         </cell>
          <cell r="B69" t="str">
            <v>1 Yard Extra Pickup on Regular Route</v>
          </cell>
          <cell r="C69">
            <v>30.450000000000003</v>
          </cell>
          <cell r="D69"/>
          <cell r="E69">
            <v>31.627500000000001</v>
          </cell>
        </row>
        <row r="70">
          <cell r="A70" t="str">
            <v>R1.5YDEX</v>
          </cell>
          <cell r="B70" t="str">
            <v>1.5 Yard Extra Pickup on Regular Route</v>
          </cell>
          <cell r="C70">
            <v>40.288499999999999</v>
          </cell>
          <cell r="D70"/>
          <cell r="E70">
            <v>41.868333333333332</v>
          </cell>
        </row>
        <row r="71">
          <cell r="A71" t="str">
            <v>R2YDEX</v>
          </cell>
          <cell r="B71" t="str">
            <v>2 Yard Extra Pickup on Regular Route</v>
          </cell>
          <cell r="C71">
            <v>53.791500000000006</v>
          </cell>
          <cell r="D71"/>
          <cell r="E71">
            <v>55.895000000000003</v>
          </cell>
        </row>
        <row r="72">
          <cell r="A72" t="str">
            <v>F4YDEX</v>
          </cell>
          <cell r="B72" t="str">
            <v>4 Yard Extra Pickup on Regular Route</v>
          </cell>
          <cell r="C72">
            <v>101.11499999999999</v>
          </cell>
          <cell r="D72"/>
          <cell r="E72">
            <v>105.08583333333333</v>
          </cell>
        </row>
        <row r="73">
          <cell r="A73" t="str">
            <v>F6YDEX</v>
          </cell>
          <cell r="B73" t="str">
            <v>6 Yard Extra Pickup on Regular Route</v>
          </cell>
          <cell r="C73">
            <v>144.28050000000005</v>
          </cell>
          <cell r="D73"/>
          <cell r="E73">
            <v>149.90583333333333</v>
          </cell>
        </row>
        <row r="74">
          <cell r="B74" t="str">
            <v>2 Yard Compactor Extra Pickup on Regular Route</v>
          </cell>
          <cell r="C74">
            <v>264.7</v>
          </cell>
          <cell r="D74"/>
          <cell r="E74">
            <v>275.00833333333333</v>
          </cell>
        </row>
        <row r="75">
          <cell r="A75" t="str">
            <v>CTRIP</v>
          </cell>
          <cell r="B75" t="str">
            <v>Return Trip Charge (per Container)</v>
          </cell>
          <cell r="C75">
            <v>20.863500000000002</v>
          </cell>
          <cell r="D75"/>
          <cell r="E75">
            <v>21.58</v>
          </cell>
        </row>
        <row r="76">
          <cell r="A76" t="str">
            <v>CEXYD</v>
          </cell>
          <cell r="B76" t="str">
            <v>Loose and bulky extra on regular Route per Yard</v>
          </cell>
          <cell r="C76">
            <v>47.691000000000003</v>
          </cell>
          <cell r="D76"/>
          <cell r="E76">
            <v>49.457500000000003</v>
          </cell>
        </row>
        <row r="77">
          <cell r="A77" t="str">
            <v>CLOCK</v>
          </cell>
          <cell r="B77" t="str">
            <v>Lock/Unlock (Service, per Month)</v>
          </cell>
          <cell r="C77">
            <v>5</v>
          </cell>
          <cell r="D77"/>
          <cell r="E77">
            <v>5.17</v>
          </cell>
        </row>
        <row r="78">
          <cell r="B78" t="str">
            <v>Lock &amp; Chain (Supplies, One Time)</v>
          </cell>
          <cell r="C78">
            <v>30</v>
          </cell>
          <cell r="D78"/>
          <cell r="E78">
            <v>31.030571756382066</v>
          </cell>
        </row>
        <row r="79">
          <cell r="B79"/>
          <cell r="D79"/>
        </row>
        <row r="80">
          <cell r="B80"/>
          <cell r="C80" t="str">
            <v>Rate</v>
          </cell>
          <cell r="D80"/>
        </row>
        <row r="81">
          <cell r="B81"/>
          <cell r="C81" t="str">
            <v>per Unit</v>
          </cell>
          <cell r="D81"/>
        </row>
        <row r="82">
          <cell r="B82" t="str">
            <v xml:space="preserve">Permanent Drop Box Service: </v>
          </cell>
          <cell r="C82" t="str">
            <v>per Month</v>
          </cell>
          <cell r="D82"/>
        </row>
        <row r="83">
          <cell r="A83" t="str">
            <v>RORENT20P</v>
          </cell>
          <cell r="B83" t="str">
            <v>20 Yard - Rent per Month</v>
          </cell>
          <cell r="C83">
            <v>110</v>
          </cell>
          <cell r="D83"/>
          <cell r="E83">
            <v>113.78</v>
          </cell>
        </row>
        <row r="84">
          <cell r="A84" t="str">
            <v>RORENT25P</v>
          </cell>
          <cell r="B84" t="str">
            <v>25 Yard - Rent per Month</v>
          </cell>
          <cell r="C84">
            <v>120</v>
          </cell>
          <cell r="D84"/>
          <cell r="E84">
            <v>124.12</v>
          </cell>
        </row>
        <row r="85">
          <cell r="A85" t="str">
            <v>RORENT30P</v>
          </cell>
          <cell r="B85" t="str">
            <v>30 Yard - Rent per Month</v>
          </cell>
          <cell r="C85">
            <v>130</v>
          </cell>
          <cell r="D85"/>
          <cell r="E85">
            <v>134.47</v>
          </cell>
        </row>
        <row r="86">
          <cell r="A86" t="str">
            <v>RORENT40P</v>
          </cell>
          <cell r="B86" t="str">
            <v>40 Yard - Rent per Month</v>
          </cell>
          <cell r="C86">
            <v>140</v>
          </cell>
          <cell r="D86"/>
          <cell r="E86">
            <v>144.81</v>
          </cell>
        </row>
        <row r="87">
          <cell r="A87" t="str">
            <v>RORENT50P</v>
          </cell>
          <cell r="B87" t="str">
            <v>50 Yard - Rent per Month</v>
          </cell>
          <cell r="C87">
            <v>150</v>
          </cell>
          <cell r="D87"/>
          <cell r="E87">
            <v>155.15285878191034</v>
          </cell>
        </row>
        <row r="88">
          <cell r="B88"/>
          <cell r="D88"/>
        </row>
        <row r="89">
          <cell r="A89" t="str">
            <v>ROHAUL20</v>
          </cell>
          <cell r="B89" t="str">
            <v>Permanent Drop Box Collection per Haul (any size)</v>
          </cell>
          <cell r="C89">
            <v>220</v>
          </cell>
          <cell r="D89"/>
          <cell r="E89">
            <v>227.56</v>
          </cell>
        </row>
        <row r="90">
          <cell r="B90"/>
          <cell r="C90"/>
          <cell r="D90"/>
        </row>
        <row r="91">
          <cell r="B91" t="str">
            <v xml:space="preserve">Temporary Drop Box Service: </v>
          </cell>
          <cell r="C91"/>
          <cell r="D91"/>
        </row>
        <row r="92">
          <cell r="B92" t="str">
            <v>Initial delivery</v>
          </cell>
          <cell r="C92">
            <v>115</v>
          </cell>
          <cell r="D92"/>
          <cell r="E92">
            <v>118.95052506613125</v>
          </cell>
        </row>
        <row r="93">
          <cell r="A93" t="str">
            <v>RORENT20T</v>
          </cell>
          <cell r="B93" t="str">
            <v>20 Yard - Rent per Month</v>
          </cell>
          <cell r="C93">
            <v>180</v>
          </cell>
          <cell r="D93"/>
          <cell r="E93">
            <v>186.18</v>
          </cell>
        </row>
        <row r="94">
          <cell r="A94" t="str">
            <v>RORENT25T</v>
          </cell>
          <cell r="B94" t="str">
            <v>25 Yard - Rent per Month</v>
          </cell>
          <cell r="C94">
            <v>190</v>
          </cell>
          <cell r="D94"/>
          <cell r="E94">
            <v>196.53</v>
          </cell>
        </row>
        <row r="95">
          <cell r="A95" t="str">
            <v>RORENT30T</v>
          </cell>
          <cell r="B95" t="str">
            <v>30 Yard - Rent per Month</v>
          </cell>
          <cell r="C95">
            <v>200</v>
          </cell>
          <cell r="D95"/>
          <cell r="E95">
            <v>206.87</v>
          </cell>
        </row>
        <row r="96">
          <cell r="A96" t="str">
            <v>RORENT40T</v>
          </cell>
          <cell r="B96" t="str">
            <v>40 Yard - Rent per Month</v>
          </cell>
          <cell r="C96">
            <v>240</v>
          </cell>
          <cell r="D96"/>
          <cell r="E96">
            <v>248.24</v>
          </cell>
        </row>
        <row r="97">
          <cell r="A97" t="str">
            <v>RORENT50T</v>
          </cell>
          <cell r="B97" t="str">
            <v>50 Yard - Rent per Month</v>
          </cell>
          <cell r="C97">
            <v>300</v>
          </cell>
          <cell r="D97"/>
          <cell r="E97">
            <v>310.30571756382068</v>
          </cell>
        </row>
        <row r="98">
          <cell r="B98"/>
          <cell r="D98"/>
        </row>
        <row r="99">
          <cell r="A99" t="str">
            <v>ROHAUL20T</v>
          </cell>
          <cell r="B99" t="str">
            <v>Temporary Drop Box Collection per Haul (any size)</v>
          </cell>
          <cell r="C99">
            <v>270</v>
          </cell>
          <cell r="D99"/>
          <cell r="E99">
            <v>279.27999999999997</v>
          </cell>
        </row>
        <row r="100">
          <cell r="B100"/>
          <cell r="D100"/>
        </row>
        <row r="101">
          <cell r="B101" t="str">
            <v xml:space="preserve">Permanent Compactor Drop Box Service: </v>
          </cell>
          <cell r="D101"/>
        </row>
        <row r="102">
          <cell r="A102" t="str">
            <v>CPHAUL10</v>
          </cell>
          <cell r="B102" t="str">
            <v>Permanent Compactor Box Collection per Haul (any size)</v>
          </cell>
          <cell r="C102">
            <v>240</v>
          </cell>
          <cell r="D102"/>
          <cell r="E102">
            <v>248.24</v>
          </cell>
        </row>
        <row r="103">
          <cell r="B103"/>
          <cell r="D103"/>
        </row>
        <row r="104">
          <cell r="B104" t="str">
            <v xml:space="preserve">Other Charges: </v>
          </cell>
          <cell r="C104"/>
          <cell r="D104"/>
        </row>
        <row r="105">
          <cell r="A105" t="str">
            <v>DISP</v>
          </cell>
          <cell r="B105" t="str">
            <v>Disposal Dump Fee (plus tax)</v>
          </cell>
          <cell r="C105">
            <v>167.38</v>
          </cell>
          <cell r="D105"/>
          <cell r="E105">
            <v>168.51</v>
          </cell>
        </row>
        <row r="106">
          <cell r="B106"/>
          <cell r="C106"/>
          <cell r="D106"/>
        </row>
        <row r="107">
          <cell r="A107" t="str">
            <v>ROMILE</v>
          </cell>
          <cell r="B107" t="str">
            <v>Excess Miles</v>
          </cell>
          <cell r="C107">
            <v>5</v>
          </cell>
          <cell r="D107"/>
          <cell r="E107">
            <v>5.17</v>
          </cell>
        </row>
        <row r="108">
          <cell r="A108" t="str">
            <v>TARP-RO</v>
          </cell>
          <cell r="B108" t="str">
            <v>Tarping</v>
          </cell>
          <cell r="C108">
            <v>15</v>
          </cell>
          <cell r="D108"/>
          <cell r="E108">
            <v>15.52</v>
          </cell>
        </row>
        <row r="109">
          <cell r="A109" t="str">
            <v>CPCONNECT</v>
          </cell>
          <cell r="B109" t="str">
            <v>Connect/reconnect fee</v>
          </cell>
          <cell r="C109">
            <v>67</v>
          </cell>
          <cell r="D109"/>
          <cell r="E109">
            <v>69.3</v>
          </cell>
        </row>
        <row r="110">
          <cell r="A110" t="str">
            <v>ROTA</v>
          </cell>
          <cell r="B110" t="str">
            <v>Tandem Axle Charge</v>
          </cell>
          <cell r="C110">
            <v>25</v>
          </cell>
          <cell r="D110"/>
          <cell r="E110">
            <v>25.86</v>
          </cell>
        </row>
        <row r="111">
          <cell r="A111" t="str">
            <v>TIME-RO</v>
          </cell>
          <cell r="B111" t="str">
            <v>Time Charge (per Hour), Tandem Rear Drive Axle</v>
          </cell>
          <cell r="C111">
            <v>160</v>
          </cell>
          <cell r="D111"/>
          <cell r="E111">
            <v>165.5</v>
          </cell>
        </row>
        <row r="112">
          <cell r="B112" t="str">
            <v xml:space="preserve">    (Charged in 15-Min Increments)</v>
          </cell>
          <cell r="C112">
            <v>0</v>
          </cell>
          <cell r="D112"/>
        </row>
        <row r="113">
          <cell r="A113" t="str">
            <v>ROCLEAN</v>
          </cell>
          <cell r="B113" t="str">
            <v>Clean</v>
          </cell>
          <cell r="C113">
            <v>10</v>
          </cell>
          <cell r="D113"/>
          <cell r="E113">
            <v>10.34</v>
          </cell>
        </row>
        <row r="114">
          <cell r="A114" t="str">
            <v>RORELOCATE</v>
          </cell>
          <cell r="B114" t="str">
            <v xml:space="preserve">Relocate </v>
          </cell>
          <cell r="C114">
            <v>125</v>
          </cell>
          <cell r="D114"/>
          <cell r="E114">
            <v>129.29</v>
          </cell>
        </row>
        <row r="115">
          <cell r="A115" t="str">
            <v>RTRIP-RO</v>
          </cell>
          <cell r="B115" t="str">
            <v>Return Trip</v>
          </cell>
          <cell r="C115">
            <v>125</v>
          </cell>
          <cell r="D115"/>
          <cell r="E115">
            <v>129.29</v>
          </cell>
        </row>
        <row r="116">
          <cell r="C116"/>
          <cell r="D116"/>
          <cell r="E116"/>
        </row>
        <row r="117">
          <cell r="C117"/>
          <cell r="D117"/>
          <cell r="E117"/>
        </row>
        <row r="118">
          <cell r="C118"/>
          <cell r="D118"/>
          <cell r="E118"/>
        </row>
        <row r="119">
          <cell r="C119"/>
          <cell r="D119"/>
          <cell r="E119"/>
        </row>
        <row r="120">
          <cell r="C120"/>
          <cell r="D120"/>
          <cell r="E120"/>
        </row>
        <row r="121">
          <cell r="C121"/>
          <cell r="D121"/>
          <cell r="E121"/>
        </row>
        <row r="122">
          <cell r="C122"/>
          <cell r="D122"/>
          <cell r="E122"/>
        </row>
        <row r="123">
          <cell r="C123"/>
          <cell r="D123"/>
          <cell r="E123"/>
        </row>
        <row r="124">
          <cell r="C124"/>
          <cell r="D124"/>
          <cell r="E124"/>
        </row>
        <row r="125">
          <cell r="C125"/>
          <cell r="D125"/>
          <cell r="E125"/>
        </row>
        <row r="126">
          <cell r="C126"/>
          <cell r="D126"/>
          <cell r="E126"/>
        </row>
        <row r="127">
          <cell r="C127"/>
          <cell r="D127"/>
          <cell r="E127"/>
        </row>
        <row r="128">
          <cell r="C128"/>
          <cell r="D128"/>
          <cell r="E128"/>
        </row>
        <row r="129">
          <cell r="C129"/>
          <cell r="D129"/>
          <cell r="E129"/>
        </row>
        <row r="130">
          <cell r="C130"/>
          <cell r="D130"/>
          <cell r="E130"/>
        </row>
        <row r="131">
          <cell r="C131"/>
          <cell r="D131"/>
          <cell r="E131"/>
        </row>
        <row r="132">
          <cell r="C132"/>
          <cell r="D132"/>
          <cell r="E132"/>
        </row>
        <row r="133">
          <cell r="C133"/>
          <cell r="D133"/>
          <cell r="E133"/>
        </row>
        <row r="134">
          <cell r="C134"/>
          <cell r="D134"/>
          <cell r="E134"/>
        </row>
        <row r="135">
          <cell r="C135"/>
          <cell r="D135"/>
          <cell r="E135"/>
        </row>
        <row r="136">
          <cell r="C136"/>
          <cell r="D136"/>
          <cell r="E136"/>
        </row>
        <row r="137">
          <cell r="C137"/>
          <cell r="D137"/>
          <cell r="E137"/>
        </row>
        <row r="138">
          <cell r="C138"/>
          <cell r="D138"/>
          <cell r="E138"/>
        </row>
        <row r="139">
          <cell r="C139"/>
          <cell r="D139"/>
          <cell r="E139"/>
        </row>
        <row r="140">
          <cell r="C140"/>
          <cell r="D140"/>
          <cell r="E140"/>
        </row>
        <row r="141">
          <cell r="C141"/>
          <cell r="D141"/>
          <cell r="E141"/>
        </row>
        <row r="142">
          <cell r="C142"/>
          <cell r="D142"/>
          <cell r="E142"/>
        </row>
        <row r="143">
          <cell r="C143"/>
          <cell r="D143"/>
          <cell r="E143"/>
        </row>
        <row r="144">
          <cell r="C144"/>
          <cell r="D144"/>
          <cell r="E144"/>
        </row>
        <row r="145">
          <cell r="C145"/>
          <cell r="D145"/>
          <cell r="E145"/>
        </row>
        <row r="146">
          <cell r="C146"/>
          <cell r="D146"/>
          <cell r="E146"/>
        </row>
        <row r="147">
          <cell r="C147"/>
          <cell r="D147"/>
          <cell r="E147"/>
        </row>
        <row r="148">
          <cell r="C148"/>
          <cell r="D148"/>
          <cell r="E148"/>
        </row>
        <row r="149">
          <cell r="C149"/>
          <cell r="D149"/>
          <cell r="E149"/>
        </row>
        <row r="150">
          <cell r="C150"/>
          <cell r="D150"/>
          <cell r="E150"/>
        </row>
        <row r="151">
          <cell r="C151"/>
          <cell r="D151"/>
          <cell r="E151"/>
        </row>
        <row r="152">
          <cell r="C152"/>
          <cell r="D152"/>
          <cell r="E152"/>
        </row>
        <row r="153">
          <cell r="C153"/>
          <cell r="D153"/>
          <cell r="E153"/>
        </row>
        <row r="154">
          <cell r="C154"/>
          <cell r="D154"/>
          <cell r="E154"/>
        </row>
        <row r="155">
          <cell r="C155"/>
          <cell r="D155"/>
          <cell r="E155"/>
        </row>
        <row r="156">
          <cell r="C156"/>
          <cell r="D156"/>
          <cell r="E156"/>
        </row>
        <row r="157">
          <cell r="C157"/>
          <cell r="D157"/>
          <cell r="E157"/>
        </row>
        <row r="158">
          <cell r="C158"/>
          <cell r="D158"/>
          <cell r="E158"/>
        </row>
        <row r="159">
          <cell r="C159"/>
          <cell r="D159"/>
          <cell r="E159"/>
        </row>
        <row r="160">
          <cell r="C160"/>
          <cell r="D160"/>
          <cell r="E160"/>
        </row>
        <row r="161">
          <cell r="C161"/>
          <cell r="D161"/>
          <cell r="E161"/>
        </row>
        <row r="162">
          <cell r="C162"/>
          <cell r="D162"/>
          <cell r="E162"/>
        </row>
        <row r="163">
          <cell r="C163"/>
          <cell r="D163"/>
          <cell r="E163"/>
        </row>
        <row r="164">
          <cell r="C164"/>
          <cell r="D164"/>
          <cell r="E164"/>
        </row>
        <row r="165">
          <cell r="C165"/>
          <cell r="D165"/>
          <cell r="E165"/>
        </row>
        <row r="166">
          <cell r="C166"/>
          <cell r="D166"/>
          <cell r="E166"/>
        </row>
        <row r="167">
          <cell r="C167"/>
          <cell r="D167"/>
          <cell r="E167"/>
        </row>
        <row r="168">
          <cell r="C168"/>
          <cell r="D168"/>
          <cell r="E168"/>
        </row>
        <row r="169">
          <cell r="C169"/>
          <cell r="D169"/>
          <cell r="E169"/>
        </row>
        <row r="170">
          <cell r="C170"/>
          <cell r="D170"/>
          <cell r="E170"/>
        </row>
        <row r="171">
          <cell r="C171"/>
          <cell r="D171"/>
          <cell r="E171"/>
        </row>
        <row r="172">
          <cell r="C172"/>
          <cell r="D172"/>
          <cell r="E172"/>
        </row>
        <row r="173">
          <cell r="C173"/>
          <cell r="D173"/>
          <cell r="E173"/>
        </row>
        <row r="174">
          <cell r="C174"/>
          <cell r="D174"/>
          <cell r="E174"/>
        </row>
        <row r="175">
          <cell r="C175"/>
          <cell r="D175"/>
          <cell r="E175"/>
        </row>
        <row r="176">
          <cell r="C176"/>
          <cell r="D176"/>
          <cell r="E176"/>
        </row>
        <row r="177">
          <cell r="C177"/>
          <cell r="D177"/>
          <cell r="E177"/>
        </row>
        <row r="178">
          <cell r="C178"/>
          <cell r="D178"/>
          <cell r="E178"/>
        </row>
        <row r="179">
          <cell r="C179"/>
          <cell r="D179"/>
          <cell r="E179"/>
        </row>
        <row r="180">
          <cell r="C180"/>
          <cell r="D180"/>
          <cell r="E180"/>
        </row>
        <row r="181">
          <cell r="C181"/>
          <cell r="D181"/>
          <cell r="E181"/>
        </row>
        <row r="182">
          <cell r="C182"/>
          <cell r="D182"/>
          <cell r="E182"/>
        </row>
        <row r="183">
          <cell r="C183"/>
          <cell r="D183"/>
          <cell r="E183"/>
        </row>
        <row r="184">
          <cell r="C184"/>
          <cell r="D184"/>
          <cell r="E184"/>
        </row>
        <row r="185">
          <cell r="C185"/>
          <cell r="D185"/>
          <cell r="E185"/>
        </row>
        <row r="186">
          <cell r="C186"/>
          <cell r="D186"/>
          <cell r="E186"/>
        </row>
        <row r="187">
          <cell r="C187"/>
          <cell r="D187"/>
          <cell r="E187"/>
        </row>
        <row r="188">
          <cell r="C188"/>
          <cell r="D188"/>
          <cell r="E188"/>
        </row>
        <row r="189">
          <cell r="C189"/>
          <cell r="D189"/>
          <cell r="E189"/>
        </row>
        <row r="190">
          <cell r="C190"/>
          <cell r="D190"/>
          <cell r="E190"/>
        </row>
        <row r="191">
          <cell r="C191"/>
          <cell r="D191"/>
          <cell r="E191"/>
        </row>
        <row r="192">
          <cell r="C192"/>
          <cell r="D192"/>
          <cell r="E192"/>
        </row>
        <row r="193">
          <cell r="C193"/>
          <cell r="D193"/>
          <cell r="E193"/>
        </row>
        <row r="194">
          <cell r="C194"/>
          <cell r="D194"/>
          <cell r="E194"/>
        </row>
        <row r="195">
          <cell r="C195"/>
          <cell r="D195"/>
          <cell r="E195"/>
        </row>
        <row r="196">
          <cell r="C196"/>
          <cell r="D196"/>
          <cell r="E196"/>
        </row>
        <row r="197">
          <cell r="C197"/>
          <cell r="D197"/>
          <cell r="E197"/>
        </row>
        <row r="198">
          <cell r="C198"/>
          <cell r="D198"/>
          <cell r="E198"/>
        </row>
        <row r="199">
          <cell r="C199"/>
          <cell r="D199"/>
          <cell r="E199"/>
        </row>
        <row r="200">
          <cell r="C200"/>
          <cell r="D200"/>
          <cell r="E200"/>
        </row>
        <row r="201">
          <cell r="C201"/>
          <cell r="D201"/>
          <cell r="E201"/>
        </row>
        <row r="202">
          <cell r="C202"/>
          <cell r="D202"/>
          <cell r="E202"/>
        </row>
        <row r="203">
          <cell r="C203"/>
          <cell r="D203"/>
          <cell r="E203"/>
        </row>
        <row r="204">
          <cell r="C204"/>
          <cell r="D204"/>
          <cell r="E204"/>
        </row>
        <row r="205">
          <cell r="C205"/>
          <cell r="D205"/>
          <cell r="E205"/>
        </row>
        <row r="206">
          <cell r="C206"/>
          <cell r="D206"/>
          <cell r="E206"/>
        </row>
        <row r="207">
          <cell r="C207"/>
          <cell r="D207"/>
          <cell r="E207"/>
        </row>
        <row r="208">
          <cell r="C208"/>
          <cell r="D208"/>
          <cell r="E208"/>
        </row>
        <row r="209">
          <cell r="C209"/>
          <cell r="D209"/>
          <cell r="E209"/>
        </row>
        <row r="210">
          <cell r="C210"/>
          <cell r="D210"/>
          <cell r="E210"/>
        </row>
        <row r="211">
          <cell r="C211"/>
          <cell r="D211"/>
          <cell r="E211"/>
        </row>
        <row r="212">
          <cell r="C212"/>
          <cell r="D212"/>
          <cell r="E212"/>
        </row>
        <row r="213">
          <cell r="C213"/>
          <cell r="D213"/>
          <cell r="E213"/>
        </row>
        <row r="214">
          <cell r="C214"/>
          <cell r="D214"/>
          <cell r="E214"/>
        </row>
        <row r="215">
          <cell r="C215"/>
          <cell r="D215"/>
          <cell r="E215"/>
        </row>
        <row r="216">
          <cell r="C216"/>
          <cell r="D216"/>
          <cell r="E216"/>
        </row>
        <row r="217">
          <cell r="C217"/>
          <cell r="D217"/>
          <cell r="E217"/>
        </row>
        <row r="218">
          <cell r="C218"/>
          <cell r="D218"/>
          <cell r="E218"/>
        </row>
        <row r="219">
          <cell r="C219"/>
          <cell r="D219"/>
          <cell r="E219"/>
        </row>
        <row r="220">
          <cell r="C220"/>
          <cell r="D220"/>
          <cell r="E220"/>
        </row>
        <row r="221">
          <cell r="C221"/>
          <cell r="D221"/>
          <cell r="E221"/>
        </row>
        <row r="222">
          <cell r="C222"/>
          <cell r="D222"/>
          <cell r="E222"/>
        </row>
        <row r="223">
          <cell r="C223"/>
          <cell r="D223"/>
          <cell r="E223"/>
        </row>
        <row r="224">
          <cell r="C224"/>
          <cell r="D224"/>
          <cell r="E224"/>
        </row>
        <row r="225">
          <cell r="C225"/>
          <cell r="D225"/>
          <cell r="E225"/>
        </row>
        <row r="226">
          <cell r="C226"/>
          <cell r="D226"/>
          <cell r="E226"/>
        </row>
        <row r="227">
          <cell r="C227"/>
          <cell r="D227"/>
          <cell r="E227"/>
        </row>
        <row r="228">
          <cell r="C228"/>
          <cell r="D228"/>
          <cell r="E228"/>
        </row>
        <row r="229">
          <cell r="C229"/>
          <cell r="D229"/>
          <cell r="E229"/>
        </row>
        <row r="230">
          <cell r="C230"/>
          <cell r="D230"/>
          <cell r="E230"/>
        </row>
        <row r="231">
          <cell r="C231"/>
          <cell r="D231"/>
          <cell r="E231"/>
        </row>
        <row r="232">
          <cell r="C232"/>
          <cell r="D232"/>
          <cell r="E232"/>
        </row>
        <row r="233">
          <cell r="C233"/>
          <cell r="D233"/>
          <cell r="E233"/>
        </row>
        <row r="234">
          <cell r="C234"/>
          <cell r="D234"/>
          <cell r="E234"/>
        </row>
        <row r="235">
          <cell r="C235"/>
          <cell r="D235"/>
          <cell r="E235"/>
        </row>
        <row r="236">
          <cell r="C236"/>
          <cell r="D236"/>
          <cell r="E236"/>
        </row>
        <row r="237">
          <cell r="C237"/>
          <cell r="D237"/>
          <cell r="E237"/>
        </row>
        <row r="238">
          <cell r="C238"/>
          <cell r="D238"/>
          <cell r="E238"/>
        </row>
        <row r="239">
          <cell r="C239"/>
          <cell r="D239"/>
          <cell r="E239"/>
        </row>
        <row r="240">
          <cell r="C240"/>
          <cell r="D240"/>
          <cell r="E240"/>
        </row>
        <row r="241">
          <cell r="C241"/>
          <cell r="D241"/>
          <cell r="E241"/>
        </row>
        <row r="242">
          <cell r="C242"/>
          <cell r="D242"/>
          <cell r="E242"/>
        </row>
        <row r="243">
          <cell r="C243"/>
          <cell r="D243"/>
          <cell r="E243"/>
        </row>
        <row r="244">
          <cell r="C244"/>
          <cell r="D244"/>
          <cell r="E244"/>
        </row>
        <row r="245">
          <cell r="C245"/>
          <cell r="D245"/>
          <cell r="E245"/>
        </row>
        <row r="246">
          <cell r="C246"/>
          <cell r="D246"/>
          <cell r="E246"/>
        </row>
        <row r="247">
          <cell r="C247"/>
          <cell r="D247"/>
          <cell r="E247"/>
        </row>
        <row r="248">
          <cell r="C248"/>
          <cell r="D248"/>
          <cell r="E248"/>
        </row>
        <row r="249">
          <cell r="C249"/>
          <cell r="D249"/>
          <cell r="E249"/>
        </row>
        <row r="250">
          <cell r="C250"/>
          <cell r="D250"/>
          <cell r="E250"/>
        </row>
        <row r="251">
          <cell r="C251"/>
          <cell r="D251"/>
          <cell r="E251"/>
        </row>
        <row r="252">
          <cell r="C252"/>
          <cell r="D252"/>
          <cell r="E252"/>
        </row>
        <row r="253">
          <cell r="C253"/>
          <cell r="D253"/>
          <cell r="E253"/>
        </row>
        <row r="254">
          <cell r="C254"/>
          <cell r="D254"/>
          <cell r="E254"/>
        </row>
        <row r="255">
          <cell r="C255"/>
          <cell r="D255"/>
          <cell r="E255"/>
        </row>
        <row r="256">
          <cell r="C256"/>
          <cell r="D256"/>
          <cell r="E256"/>
        </row>
        <row r="257">
          <cell r="C257"/>
          <cell r="D257"/>
          <cell r="E257"/>
        </row>
        <row r="258">
          <cell r="C258"/>
          <cell r="D258"/>
          <cell r="E258"/>
        </row>
        <row r="259">
          <cell r="C259"/>
          <cell r="D259"/>
          <cell r="E259"/>
        </row>
        <row r="260">
          <cell r="C260"/>
          <cell r="D260"/>
          <cell r="E260"/>
        </row>
        <row r="261">
          <cell r="C261"/>
          <cell r="D261"/>
          <cell r="E261"/>
        </row>
        <row r="262">
          <cell r="C262"/>
          <cell r="D262"/>
          <cell r="E262"/>
        </row>
        <row r="263">
          <cell r="C263"/>
          <cell r="D263"/>
          <cell r="E263"/>
        </row>
        <row r="264">
          <cell r="C264"/>
          <cell r="D264"/>
          <cell r="E264"/>
        </row>
        <row r="265">
          <cell r="C265"/>
          <cell r="D265"/>
          <cell r="E265"/>
        </row>
        <row r="266">
          <cell r="C266"/>
          <cell r="D266"/>
          <cell r="E266"/>
        </row>
        <row r="267">
          <cell r="C267"/>
          <cell r="D267"/>
          <cell r="E267"/>
        </row>
        <row r="268">
          <cell r="C268"/>
          <cell r="D268"/>
          <cell r="E268"/>
        </row>
        <row r="269">
          <cell r="C269"/>
          <cell r="D269"/>
          <cell r="E269"/>
        </row>
        <row r="270">
          <cell r="C270"/>
          <cell r="D270"/>
          <cell r="E270"/>
        </row>
        <row r="271">
          <cell r="C271"/>
          <cell r="D271"/>
          <cell r="E271"/>
        </row>
        <row r="272">
          <cell r="C272"/>
          <cell r="D272"/>
          <cell r="E272"/>
        </row>
        <row r="273">
          <cell r="C273"/>
          <cell r="D273"/>
          <cell r="E273"/>
        </row>
        <row r="274">
          <cell r="C274"/>
          <cell r="D274"/>
          <cell r="E274"/>
        </row>
        <row r="275">
          <cell r="C275"/>
          <cell r="D275"/>
          <cell r="E275"/>
        </row>
        <row r="276">
          <cell r="C276"/>
          <cell r="D276"/>
          <cell r="E276"/>
        </row>
        <row r="277">
          <cell r="C277"/>
          <cell r="D277"/>
          <cell r="E277"/>
        </row>
        <row r="278">
          <cell r="C278"/>
          <cell r="D278"/>
          <cell r="E278"/>
        </row>
        <row r="279">
          <cell r="C279"/>
          <cell r="D279"/>
          <cell r="E279"/>
        </row>
        <row r="280">
          <cell r="C280"/>
          <cell r="D280"/>
          <cell r="E280"/>
        </row>
        <row r="281">
          <cell r="C281"/>
          <cell r="D281"/>
          <cell r="E281"/>
        </row>
        <row r="282">
          <cell r="C282"/>
          <cell r="D282"/>
          <cell r="E282"/>
        </row>
        <row r="283">
          <cell r="C283"/>
          <cell r="D283"/>
          <cell r="E283"/>
        </row>
        <row r="284">
          <cell r="C284"/>
          <cell r="D284"/>
          <cell r="E284"/>
        </row>
        <row r="285">
          <cell r="C285"/>
          <cell r="D285"/>
          <cell r="E285"/>
        </row>
        <row r="286">
          <cell r="C286"/>
          <cell r="D286"/>
          <cell r="E286"/>
        </row>
        <row r="287">
          <cell r="C287"/>
          <cell r="D287"/>
          <cell r="E287"/>
        </row>
        <row r="288">
          <cell r="C288"/>
          <cell r="D288"/>
          <cell r="E288"/>
        </row>
        <row r="289">
          <cell r="C289"/>
          <cell r="D289"/>
          <cell r="E289"/>
        </row>
        <row r="290">
          <cell r="C290"/>
          <cell r="D290"/>
          <cell r="E290"/>
        </row>
        <row r="291">
          <cell r="C291"/>
          <cell r="D291"/>
          <cell r="E291"/>
        </row>
        <row r="292">
          <cell r="C292"/>
          <cell r="D292"/>
          <cell r="E292"/>
        </row>
        <row r="293">
          <cell r="C293"/>
          <cell r="D293"/>
          <cell r="E293"/>
        </row>
        <row r="294">
          <cell r="C294"/>
          <cell r="D294"/>
          <cell r="E294"/>
        </row>
        <row r="295">
          <cell r="C295"/>
          <cell r="D295"/>
          <cell r="E295"/>
        </row>
        <row r="296">
          <cell r="C296"/>
          <cell r="D296"/>
          <cell r="E296"/>
        </row>
        <row r="297">
          <cell r="C297"/>
          <cell r="D297"/>
          <cell r="E297"/>
        </row>
        <row r="298">
          <cell r="C298"/>
          <cell r="D298"/>
          <cell r="E298"/>
        </row>
        <row r="299">
          <cell r="C299"/>
          <cell r="D299"/>
          <cell r="E299"/>
        </row>
        <row r="300">
          <cell r="C300"/>
          <cell r="D300"/>
          <cell r="E300"/>
        </row>
        <row r="301">
          <cell r="C301"/>
          <cell r="D301"/>
          <cell r="E301"/>
        </row>
        <row r="302">
          <cell r="C302"/>
          <cell r="D302"/>
          <cell r="E302"/>
        </row>
        <row r="303">
          <cell r="C303"/>
          <cell r="D303"/>
          <cell r="E303"/>
        </row>
        <row r="304">
          <cell r="C304"/>
          <cell r="D304"/>
          <cell r="E304"/>
        </row>
        <row r="305">
          <cell r="C305"/>
          <cell r="D305"/>
          <cell r="E305"/>
        </row>
        <row r="306">
          <cell r="C306"/>
          <cell r="D306"/>
          <cell r="E306"/>
        </row>
        <row r="307">
          <cell r="C307"/>
          <cell r="D307"/>
          <cell r="E307"/>
        </row>
        <row r="308">
          <cell r="C308"/>
          <cell r="D308"/>
          <cell r="E308"/>
        </row>
        <row r="309">
          <cell r="C309"/>
          <cell r="D309"/>
          <cell r="E309"/>
        </row>
        <row r="310">
          <cell r="C310"/>
          <cell r="D310"/>
          <cell r="E310"/>
        </row>
        <row r="311">
          <cell r="C311"/>
          <cell r="D311"/>
          <cell r="E311"/>
        </row>
        <row r="312">
          <cell r="C312"/>
          <cell r="D312"/>
          <cell r="E312"/>
        </row>
        <row r="313">
          <cell r="C313"/>
          <cell r="D313"/>
          <cell r="E313"/>
        </row>
        <row r="314">
          <cell r="C314"/>
          <cell r="D314"/>
          <cell r="E314"/>
        </row>
        <row r="315">
          <cell r="C315"/>
          <cell r="D315"/>
          <cell r="E315"/>
        </row>
        <row r="316">
          <cell r="C316"/>
          <cell r="D316"/>
          <cell r="E316"/>
        </row>
        <row r="317">
          <cell r="C317"/>
          <cell r="D317"/>
          <cell r="E317"/>
        </row>
        <row r="318">
          <cell r="C318"/>
          <cell r="D318"/>
          <cell r="E318"/>
        </row>
        <row r="319">
          <cell r="C319"/>
          <cell r="D319"/>
          <cell r="E319"/>
        </row>
        <row r="320">
          <cell r="C320"/>
          <cell r="D320"/>
          <cell r="E320"/>
        </row>
        <row r="321">
          <cell r="C321"/>
          <cell r="D321"/>
          <cell r="E321"/>
        </row>
        <row r="322">
          <cell r="C322"/>
          <cell r="D322"/>
          <cell r="E322"/>
        </row>
        <row r="323">
          <cell r="C323"/>
          <cell r="D323"/>
          <cell r="E323"/>
        </row>
        <row r="324">
          <cell r="C324"/>
          <cell r="D324"/>
          <cell r="E324"/>
        </row>
        <row r="325">
          <cell r="C325"/>
          <cell r="D325"/>
          <cell r="E325"/>
        </row>
        <row r="326">
          <cell r="C326"/>
          <cell r="D326"/>
          <cell r="E326"/>
        </row>
        <row r="327">
          <cell r="C327"/>
          <cell r="D327"/>
          <cell r="E327"/>
        </row>
        <row r="328">
          <cell r="C328"/>
          <cell r="D328"/>
          <cell r="E328"/>
        </row>
        <row r="329">
          <cell r="C329"/>
          <cell r="D329"/>
          <cell r="E329"/>
        </row>
        <row r="330">
          <cell r="C330"/>
          <cell r="D330"/>
          <cell r="E330"/>
        </row>
        <row r="331">
          <cell r="C331"/>
          <cell r="D331"/>
          <cell r="E331"/>
        </row>
        <row r="332">
          <cell r="C332"/>
          <cell r="D332"/>
          <cell r="E332"/>
        </row>
        <row r="333">
          <cell r="C333"/>
          <cell r="D333"/>
          <cell r="E333"/>
        </row>
        <row r="334">
          <cell r="C334"/>
          <cell r="D334"/>
          <cell r="E334"/>
        </row>
        <row r="335">
          <cell r="C335"/>
          <cell r="D335"/>
          <cell r="E335"/>
        </row>
        <row r="336">
          <cell r="C336"/>
          <cell r="D336"/>
          <cell r="E336"/>
        </row>
        <row r="337">
          <cell r="C337"/>
          <cell r="D337"/>
          <cell r="E337"/>
        </row>
        <row r="338">
          <cell r="C338"/>
          <cell r="D338"/>
          <cell r="E338"/>
        </row>
        <row r="339">
          <cell r="C339"/>
          <cell r="D339"/>
          <cell r="E339"/>
        </row>
        <row r="340">
          <cell r="C340"/>
          <cell r="D340"/>
          <cell r="E340"/>
        </row>
        <row r="341">
          <cell r="C341"/>
          <cell r="D341"/>
          <cell r="E341"/>
        </row>
        <row r="342">
          <cell r="C342"/>
          <cell r="D342"/>
          <cell r="E342"/>
        </row>
        <row r="343">
          <cell r="C343"/>
          <cell r="D343"/>
          <cell r="E343"/>
        </row>
        <row r="344">
          <cell r="C344"/>
          <cell r="D344"/>
          <cell r="E344"/>
        </row>
        <row r="345">
          <cell r="C345"/>
          <cell r="D345"/>
          <cell r="E345"/>
        </row>
        <row r="346">
          <cell r="C346"/>
          <cell r="D346"/>
          <cell r="E346"/>
        </row>
        <row r="347">
          <cell r="C347"/>
          <cell r="D347"/>
          <cell r="E347"/>
        </row>
        <row r="348">
          <cell r="C348"/>
          <cell r="D348"/>
          <cell r="E348"/>
        </row>
        <row r="349">
          <cell r="C349"/>
          <cell r="D349"/>
          <cell r="E349"/>
        </row>
        <row r="350">
          <cell r="C350"/>
          <cell r="D350"/>
          <cell r="E350"/>
        </row>
        <row r="351">
          <cell r="C351"/>
          <cell r="D351"/>
          <cell r="E351"/>
        </row>
        <row r="352">
          <cell r="C352"/>
          <cell r="D352"/>
          <cell r="E352"/>
        </row>
        <row r="353">
          <cell r="C353"/>
          <cell r="D353"/>
          <cell r="E353"/>
        </row>
        <row r="354">
          <cell r="C354"/>
          <cell r="D354"/>
          <cell r="E354"/>
        </row>
        <row r="355">
          <cell r="C355"/>
          <cell r="D355"/>
          <cell r="E355"/>
        </row>
        <row r="356">
          <cell r="C356"/>
          <cell r="D356"/>
          <cell r="E356"/>
        </row>
        <row r="357">
          <cell r="C357"/>
          <cell r="D357"/>
          <cell r="E357"/>
        </row>
        <row r="358">
          <cell r="C358"/>
          <cell r="D358"/>
          <cell r="E358"/>
        </row>
        <row r="359">
          <cell r="C359"/>
          <cell r="D359"/>
          <cell r="E359"/>
        </row>
        <row r="360">
          <cell r="C360"/>
          <cell r="D360"/>
          <cell r="E360"/>
        </row>
        <row r="361">
          <cell r="C361"/>
          <cell r="D361"/>
          <cell r="E361"/>
        </row>
        <row r="362">
          <cell r="C362"/>
          <cell r="D362"/>
          <cell r="E362"/>
        </row>
        <row r="363">
          <cell r="C363"/>
          <cell r="D363"/>
          <cell r="E363"/>
        </row>
        <row r="364">
          <cell r="C364"/>
          <cell r="D364"/>
          <cell r="E364"/>
        </row>
        <row r="365">
          <cell r="C365"/>
          <cell r="D365"/>
          <cell r="E365"/>
        </row>
        <row r="366">
          <cell r="C366"/>
          <cell r="D366"/>
          <cell r="E366"/>
        </row>
        <row r="367">
          <cell r="C367"/>
          <cell r="D367"/>
          <cell r="E367"/>
        </row>
        <row r="368">
          <cell r="C368"/>
          <cell r="D368"/>
          <cell r="E368"/>
        </row>
        <row r="369">
          <cell r="C369"/>
          <cell r="D369"/>
          <cell r="E369"/>
        </row>
        <row r="370">
          <cell r="C370"/>
          <cell r="D370"/>
          <cell r="E370"/>
        </row>
        <row r="371">
          <cell r="C371"/>
          <cell r="D371"/>
          <cell r="E371"/>
        </row>
        <row r="372">
          <cell r="C372"/>
          <cell r="D372"/>
          <cell r="E372"/>
        </row>
        <row r="373">
          <cell r="C373"/>
          <cell r="D373"/>
          <cell r="E373"/>
        </row>
        <row r="374">
          <cell r="C374"/>
          <cell r="D374"/>
          <cell r="E374"/>
        </row>
        <row r="375">
          <cell r="C375"/>
          <cell r="D375"/>
          <cell r="E375"/>
        </row>
        <row r="376">
          <cell r="C376"/>
          <cell r="D376"/>
          <cell r="E376"/>
        </row>
        <row r="377">
          <cell r="C377"/>
          <cell r="D377"/>
          <cell r="E377"/>
        </row>
        <row r="378">
          <cell r="C378"/>
          <cell r="D378"/>
          <cell r="E378"/>
        </row>
        <row r="379">
          <cell r="C379"/>
          <cell r="D379"/>
          <cell r="E379"/>
        </row>
        <row r="380">
          <cell r="C380"/>
          <cell r="D380"/>
          <cell r="E380"/>
        </row>
        <row r="381">
          <cell r="C381"/>
          <cell r="D381"/>
          <cell r="E381"/>
        </row>
        <row r="382">
          <cell r="C382"/>
          <cell r="D382"/>
          <cell r="E382"/>
        </row>
        <row r="383">
          <cell r="C383"/>
          <cell r="D383"/>
          <cell r="E383"/>
        </row>
        <row r="384">
          <cell r="C384"/>
          <cell r="D384"/>
          <cell r="E384"/>
        </row>
        <row r="385">
          <cell r="C385"/>
          <cell r="D385"/>
          <cell r="E385"/>
        </row>
        <row r="386">
          <cell r="C386"/>
          <cell r="D386"/>
          <cell r="E386"/>
        </row>
        <row r="387">
          <cell r="C387"/>
          <cell r="D387"/>
          <cell r="E387"/>
        </row>
        <row r="388">
          <cell r="C388"/>
          <cell r="D388"/>
          <cell r="E388"/>
        </row>
        <row r="389">
          <cell r="C389"/>
          <cell r="D389"/>
          <cell r="E389"/>
        </row>
        <row r="390">
          <cell r="C390"/>
          <cell r="D390"/>
          <cell r="E390"/>
        </row>
        <row r="391">
          <cell r="C391"/>
          <cell r="D391"/>
          <cell r="E391"/>
        </row>
        <row r="392">
          <cell r="C392"/>
          <cell r="D392"/>
          <cell r="E392"/>
        </row>
        <row r="393">
          <cell r="C393"/>
          <cell r="D393"/>
          <cell r="E393"/>
        </row>
        <row r="394">
          <cell r="C394"/>
          <cell r="D394"/>
          <cell r="E394"/>
        </row>
        <row r="395">
          <cell r="C395"/>
          <cell r="D395"/>
          <cell r="E395"/>
        </row>
        <row r="396">
          <cell r="C396"/>
          <cell r="D396"/>
          <cell r="E396"/>
        </row>
        <row r="397">
          <cell r="C397"/>
          <cell r="D397"/>
          <cell r="E397"/>
        </row>
        <row r="398">
          <cell r="C398"/>
          <cell r="D398"/>
          <cell r="E398"/>
        </row>
        <row r="399">
          <cell r="C399"/>
          <cell r="D399"/>
          <cell r="E399"/>
        </row>
        <row r="400">
          <cell r="C400"/>
          <cell r="D400"/>
          <cell r="E400"/>
        </row>
        <row r="401">
          <cell r="C401"/>
          <cell r="D401"/>
          <cell r="E401"/>
        </row>
        <row r="402">
          <cell r="C402"/>
          <cell r="D402"/>
          <cell r="E402"/>
        </row>
        <row r="403">
          <cell r="C403"/>
          <cell r="D403"/>
          <cell r="E403"/>
        </row>
        <row r="404">
          <cell r="C404"/>
          <cell r="D404"/>
          <cell r="E404"/>
        </row>
        <row r="405">
          <cell r="C405"/>
          <cell r="D405"/>
          <cell r="E405"/>
        </row>
        <row r="406">
          <cell r="C406"/>
          <cell r="D406"/>
          <cell r="E406"/>
        </row>
        <row r="407">
          <cell r="C407"/>
          <cell r="D407"/>
          <cell r="E407"/>
        </row>
        <row r="408">
          <cell r="C408"/>
          <cell r="D408"/>
          <cell r="E408"/>
        </row>
        <row r="409">
          <cell r="C409"/>
          <cell r="D409"/>
          <cell r="E409"/>
        </row>
        <row r="410">
          <cell r="C410"/>
          <cell r="D410"/>
          <cell r="E410"/>
        </row>
        <row r="411">
          <cell r="C411"/>
          <cell r="D411"/>
          <cell r="E411"/>
        </row>
        <row r="412">
          <cell r="C412"/>
          <cell r="D412"/>
          <cell r="E412"/>
        </row>
        <row r="413">
          <cell r="C413"/>
          <cell r="D413"/>
          <cell r="E413"/>
        </row>
        <row r="414">
          <cell r="C414"/>
          <cell r="D414"/>
          <cell r="E414"/>
        </row>
        <row r="415">
          <cell r="C415"/>
          <cell r="D415"/>
          <cell r="E415"/>
        </row>
        <row r="416">
          <cell r="C416"/>
          <cell r="D416"/>
          <cell r="E416"/>
        </row>
        <row r="417">
          <cell r="C417"/>
          <cell r="D417"/>
          <cell r="E417"/>
        </row>
        <row r="418">
          <cell r="C418"/>
          <cell r="D418"/>
          <cell r="E418"/>
        </row>
        <row r="419">
          <cell r="C419"/>
          <cell r="D419"/>
          <cell r="E419"/>
        </row>
        <row r="420">
          <cell r="C420"/>
          <cell r="D420"/>
          <cell r="E420"/>
        </row>
        <row r="421">
          <cell r="C421"/>
          <cell r="D421"/>
          <cell r="E421"/>
        </row>
        <row r="422">
          <cell r="C422"/>
          <cell r="D422"/>
          <cell r="E422"/>
        </row>
        <row r="423">
          <cell r="C423"/>
          <cell r="D423"/>
          <cell r="E423"/>
        </row>
        <row r="424">
          <cell r="C424"/>
          <cell r="D424"/>
          <cell r="E424"/>
        </row>
        <row r="425">
          <cell r="C425"/>
          <cell r="D425"/>
          <cell r="E425"/>
        </row>
        <row r="426">
          <cell r="C426"/>
          <cell r="D426"/>
          <cell r="E426"/>
        </row>
        <row r="427">
          <cell r="C427"/>
          <cell r="D427"/>
          <cell r="E427"/>
        </row>
        <row r="428">
          <cell r="C428"/>
          <cell r="D428"/>
          <cell r="E428"/>
        </row>
        <row r="429">
          <cell r="C429"/>
          <cell r="D429"/>
          <cell r="E429"/>
        </row>
        <row r="430">
          <cell r="C430"/>
          <cell r="D430"/>
          <cell r="E430"/>
        </row>
        <row r="431">
          <cell r="C431"/>
          <cell r="D431"/>
          <cell r="E431"/>
        </row>
        <row r="432">
          <cell r="C432"/>
          <cell r="D432"/>
          <cell r="E432"/>
        </row>
        <row r="433">
          <cell r="C433"/>
          <cell r="D433"/>
          <cell r="E433"/>
        </row>
        <row r="434">
          <cell r="C434"/>
          <cell r="D434"/>
          <cell r="E434"/>
        </row>
        <row r="435">
          <cell r="C435"/>
          <cell r="D435"/>
          <cell r="E435"/>
        </row>
        <row r="436">
          <cell r="C436"/>
          <cell r="D436"/>
          <cell r="E436"/>
        </row>
        <row r="437">
          <cell r="C437"/>
          <cell r="D437"/>
          <cell r="E437"/>
        </row>
        <row r="438">
          <cell r="C438"/>
          <cell r="D438"/>
          <cell r="E438"/>
        </row>
        <row r="439">
          <cell r="C439"/>
          <cell r="D439"/>
          <cell r="E439"/>
        </row>
        <row r="440">
          <cell r="C440"/>
          <cell r="D440"/>
          <cell r="E440"/>
        </row>
        <row r="441">
          <cell r="C441"/>
          <cell r="D441"/>
          <cell r="E441"/>
        </row>
        <row r="442">
          <cell r="C442"/>
          <cell r="D442"/>
          <cell r="E442"/>
        </row>
        <row r="443">
          <cell r="C443"/>
          <cell r="D443"/>
          <cell r="E443"/>
        </row>
        <row r="444">
          <cell r="C444"/>
          <cell r="D444"/>
          <cell r="E444"/>
        </row>
        <row r="445">
          <cell r="C445"/>
          <cell r="D445"/>
          <cell r="E445"/>
        </row>
        <row r="446">
          <cell r="C446"/>
          <cell r="D446"/>
          <cell r="E446"/>
        </row>
        <row r="447">
          <cell r="C447"/>
          <cell r="D447"/>
          <cell r="E447"/>
        </row>
        <row r="448">
          <cell r="C448"/>
          <cell r="D448"/>
          <cell r="E448"/>
        </row>
        <row r="449">
          <cell r="C449"/>
          <cell r="D449"/>
          <cell r="E449"/>
        </row>
        <row r="450">
          <cell r="C450"/>
          <cell r="D450"/>
          <cell r="E450"/>
        </row>
        <row r="451">
          <cell r="C451"/>
          <cell r="D451"/>
          <cell r="E451"/>
        </row>
        <row r="452">
          <cell r="C452"/>
          <cell r="D452"/>
          <cell r="E452"/>
        </row>
        <row r="453">
          <cell r="C453"/>
          <cell r="D453"/>
          <cell r="E453"/>
        </row>
        <row r="454">
          <cell r="C454"/>
          <cell r="D454"/>
          <cell r="E454"/>
        </row>
        <row r="455">
          <cell r="C455"/>
          <cell r="D455"/>
          <cell r="E455"/>
        </row>
        <row r="456">
          <cell r="C456"/>
          <cell r="D456"/>
          <cell r="E456"/>
        </row>
        <row r="457">
          <cell r="C457"/>
          <cell r="D457"/>
          <cell r="E457"/>
        </row>
        <row r="458">
          <cell r="C458"/>
          <cell r="D458"/>
          <cell r="E458"/>
        </row>
        <row r="459">
          <cell r="C459"/>
          <cell r="D459"/>
          <cell r="E459"/>
        </row>
        <row r="460">
          <cell r="C460"/>
          <cell r="D460"/>
          <cell r="E460"/>
        </row>
        <row r="461">
          <cell r="C461"/>
          <cell r="D461"/>
          <cell r="E461"/>
        </row>
        <row r="462">
          <cell r="C462"/>
          <cell r="D462"/>
          <cell r="E462"/>
        </row>
        <row r="463">
          <cell r="C463"/>
          <cell r="D463"/>
          <cell r="E463"/>
        </row>
        <row r="464">
          <cell r="C464"/>
          <cell r="D464"/>
          <cell r="E464"/>
        </row>
        <row r="465">
          <cell r="C465"/>
          <cell r="D465"/>
          <cell r="E465"/>
        </row>
        <row r="466">
          <cell r="C466"/>
          <cell r="D466"/>
          <cell r="E466"/>
        </row>
        <row r="467">
          <cell r="C467"/>
          <cell r="D467"/>
          <cell r="E467"/>
        </row>
        <row r="468">
          <cell r="C468"/>
          <cell r="D468"/>
          <cell r="E468"/>
        </row>
        <row r="469">
          <cell r="C469"/>
          <cell r="D469"/>
          <cell r="E469"/>
        </row>
        <row r="470">
          <cell r="C470"/>
          <cell r="D470"/>
          <cell r="E470"/>
        </row>
        <row r="471">
          <cell r="C471"/>
          <cell r="D471"/>
          <cell r="E471"/>
        </row>
        <row r="472">
          <cell r="C472"/>
          <cell r="D472"/>
          <cell r="E472"/>
        </row>
        <row r="473">
          <cell r="C473"/>
          <cell r="D473"/>
          <cell r="E473"/>
        </row>
        <row r="474">
          <cell r="C474"/>
          <cell r="D474"/>
          <cell r="E474"/>
        </row>
        <row r="475">
          <cell r="C475"/>
          <cell r="D475"/>
          <cell r="E475"/>
        </row>
        <row r="476">
          <cell r="C476"/>
          <cell r="D476"/>
          <cell r="E476"/>
        </row>
        <row r="477">
          <cell r="C477"/>
          <cell r="D477"/>
          <cell r="E477"/>
        </row>
        <row r="478">
          <cell r="C478"/>
          <cell r="D478"/>
          <cell r="E478"/>
        </row>
        <row r="479">
          <cell r="C479"/>
          <cell r="D479"/>
          <cell r="E479"/>
        </row>
        <row r="480">
          <cell r="C480"/>
          <cell r="D480"/>
          <cell r="E480"/>
        </row>
        <row r="481">
          <cell r="C481"/>
          <cell r="D481"/>
          <cell r="E481"/>
        </row>
        <row r="482">
          <cell r="C482"/>
          <cell r="D482"/>
          <cell r="E482"/>
        </row>
        <row r="483">
          <cell r="C483"/>
          <cell r="D483"/>
          <cell r="E483"/>
        </row>
        <row r="484">
          <cell r="C484"/>
          <cell r="D484"/>
          <cell r="E484"/>
        </row>
        <row r="485">
          <cell r="C485"/>
          <cell r="D485"/>
          <cell r="E485"/>
        </row>
        <row r="486">
          <cell r="C486"/>
          <cell r="D486"/>
          <cell r="E486"/>
        </row>
        <row r="487">
          <cell r="C487"/>
          <cell r="D487"/>
          <cell r="E487"/>
        </row>
        <row r="488">
          <cell r="C488"/>
          <cell r="D488"/>
          <cell r="E488"/>
        </row>
        <row r="489">
          <cell r="C489"/>
          <cell r="D489"/>
          <cell r="E489"/>
        </row>
        <row r="490">
          <cell r="C490"/>
          <cell r="D490"/>
          <cell r="E490"/>
        </row>
        <row r="491">
          <cell r="C491"/>
          <cell r="D491"/>
          <cell r="E491"/>
        </row>
        <row r="492">
          <cell r="C492"/>
          <cell r="D492"/>
          <cell r="E492"/>
        </row>
        <row r="493">
          <cell r="C493"/>
          <cell r="D493"/>
          <cell r="E493"/>
        </row>
        <row r="494">
          <cell r="C494"/>
          <cell r="D494"/>
          <cell r="E494"/>
        </row>
        <row r="495">
          <cell r="C495"/>
          <cell r="D495"/>
          <cell r="E495"/>
        </row>
        <row r="496">
          <cell r="C496"/>
          <cell r="D496"/>
          <cell r="E496"/>
        </row>
        <row r="497">
          <cell r="C497"/>
          <cell r="D497"/>
          <cell r="E497"/>
        </row>
        <row r="498">
          <cell r="C498"/>
          <cell r="D498"/>
          <cell r="E498"/>
        </row>
        <row r="499">
          <cell r="C499"/>
          <cell r="D499"/>
          <cell r="E499"/>
        </row>
        <row r="500">
          <cell r="C500"/>
          <cell r="D500"/>
          <cell r="E500"/>
        </row>
        <row r="501">
          <cell r="C501"/>
          <cell r="D501"/>
          <cell r="E501"/>
        </row>
        <row r="502">
          <cell r="C502"/>
          <cell r="D502"/>
          <cell r="E502"/>
        </row>
        <row r="503">
          <cell r="C503"/>
          <cell r="D503"/>
          <cell r="E503"/>
        </row>
        <row r="504">
          <cell r="C504"/>
          <cell r="D504"/>
          <cell r="E504"/>
        </row>
        <row r="505">
          <cell r="C505"/>
          <cell r="D505"/>
          <cell r="E505"/>
        </row>
        <row r="506">
          <cell r="C506"/>
          <cell r="D506"/>
          <cell r="E506"/>
        </row>
        <row r="507">
          <cell r="C507"/>
          <cell r="D507"/>
          <cell r="E507"/>
        </row>
        <row r="508">
          <cell r="C508"/>
          <cell r="D508"/>
          <cell r="E508"/>
        </row>
        <row r="509">
          <cell r="C509"/>
          <cell r="D509"/>
          <cell r="E509"/>
        </row>
        <row r="510">
          <cell r="C510"/>
          <cell r="D510"/>
          <cell r="E510"/>
        </row>
        <row r="511">
          <cell r="C511"/>
          <cell r="D511"/>
          <cell r="E511"/>
        </row>
        <row r="512">
          <cell r="C512"/>
          <cell r="D512"/>
          <cell r="E512"/>
        </row>
        <row r="513">
          <cell r="C513"/>
          <cell r="D513"/>
          <cell r="E513"/>
        </row>
        <row r="514">
          <cell r="C514"/>
          <cell r="D514"/>
          <cell r="E514"/>
        </row>
        <row r="515">
          <cell r="C515"/>
          <cell r="D515"/>
          <cell r="E515"/>
        </row>
        <row r="516">
          <cell r="C516"/>
          <cell r="D516"/>
          <cell r="E516"/>
        </row>
        <row r="517">
          <cell r="C517"/>
          <cell r="D517"/>
          <cell r="E517"/>
        </row>
        <row r="518">
          <cell r="C518"/>
          <cell r="D518"/>
          <cell r="E518"/>
        </row>
        <row r="519">
          <cell r="C519"/>
          <cell r="D519"/>
          <cell r="E519"/>
        </row>
        <row r="520">
          <cell r="C520"/>
          <cell r="D520"/>
          <cell r="E520"/>
        </row>
        <row r="521">
          <cell r="C521"/>
          <cell r="D521"/>
          <cell r="E521"/>
        </row>
        <row r="522">
          <cell r="C522"/>
          <cell r="D522"/>
          <cell r="E522"/>
        </row>
        <row r="523">
          <cell r="C523"/>
          <cell r="D523"/>
          <cell r="E523"/>
        </row>
        <row r="524">
          <cell r="C524"/>
          <cell r="D524"/>
          <cell r="E524"/>
        </row>
        <row r="525">
          <cell r="C525"/>
          <cell r="D525"/>
          <cell r="E525"/>
        </row>
        <row r="526">
          <cell r="C526"/>
          <cell r="D526"/>
          <cell r="E526"/>
        </row>
        <row r="527">
          <cell r="C527"/>
          <cell r="D527"/>
          <cell r="E527"/>
        </row>
        <row r="528">
          <cell r="C528"/>
          <cell r="D528"/>
          <cell r="E528"/>
        </row>
        <row r="529">
          <cell r="C529"/>
          <cell r="D529"/>
          <cell r="E529"/>
        </row>
        <row r="530">
          <cell r="C530"/>
          <cell r="D530"/>
          <cell r="E530"/>
        </row>
        <row r="531">
          <cell r="C531"/>
          <cell r="D531"/>
          <cell r="E531"/>
        </row>
        <row r="532">
          <cell r="C532"/>
          <cell r="D532"/>
          <cell r="E532"/>
        </row>
        <row r="533">
          <cell r="C533"/>
          <cell r="D533"/>
          <cell r="E533"/>
        </row>
        <row r="534">
          <cell r="C534"/>
          <cell r="D534"/>
          <cell r="E534"/>
        </row>
        <row r="535">
          <cell r="C535"/>
          <cell r="D535"/>
          <cell r="E535"/>
        </row>
        <row r="536">
          <cell r="C536"/>
          <cell r="D536"/>
          <cell r="E536"/>
        </row>
        <row r="537">
          <cell r="C537"/>
          <cell r="D537"/>
          <cell r="E537"/>
        </row>
        <row r="538">
          <cell r="C538"/>
          <cell r="D538"/>
          <cell r="E538"/>
        </row>
        <row r="539">
          <cell r="C539"/>
          <cell r="D539"/>
          <cell r="E539"/>
        </row>
        <row r="540">
          <cell r="C540"/>
          <cell r="D540"/>
          <cell r="E540"/>
        </row>
        <row r="541">
          <cell r="C541"/>
          <cell r="D541"/>
          <cell r="E541"/>
        </row>
        <row r="542">
          <cell r="C542"/>
          <cell r="D542"/>
          <cell r="E542"/>
        </row>
        <row r="543">
          <cell r="C543"/>
          <cell r="D543"/>
          <cell r="E543"/>
        </row>
        <row r="544">
          <cell r="C544"/>
          <cell r="D544"/>
          <cell r="E544"/>
        </row>
        <row r="545">
          <cell r="C545"/>
          <cell r="D545"/>
          <cell r="E545"/>
        </row>
        <row r="546">
          <cell r="C546"/>
          <cell r="D546"/>
          <cell r="E546"/>
        </row>
        <row r="547">
          <cell r="C547"/>
          <cell r="D547"/>
          <cell r="E547"/>
        </row>
        <row r="548">
          <cell r="C548"/>
          <cell r="D548"/>
          <cell r="E548"/>
        </row>
        <row r="549">
          <cell r="C549"/>
          <cell r="D549"/>
          <cell r="E549"/>
        </row>
        <row r="550">
          <cell r="C550"/>
          <cell r="D550"/>
          <cell r="E550"/>
        </row>
        <row r="551">
          <cell r="C551"/>
          <cell r="D551"/>
          <cell r="E551"/>
        </row>
        <row r="552">
          <cell r="C552"/>
          <cell r="D552"/>
          <cell r="E552"/>
        </row>
        <row r="553">
          <cell r="C553"/>
          <cell r="D553"/>
          <cell r="E553"/>
        </row>
        <row r="554">
          <cell r="C554"/>
          <cell r="D554"/>
          <cell r="E554"/>
        </row>
        <row r="555">
          <cell r="C555"/>
          <cell r="D555"/>
          <cell r="E555"/>
        </row>
        <row r="556">
          <cell r="C556"/>
          <cell r="D556"/>
          <cell r="E556"/>
        </row>
        <row r="557">
          <cell r="C557"/>
          <cell r="D557"/>
          <cell r="E557"/>
        </row>
        <row r="558">
          <cell r="C558"/>
          <cell r="D558"/>
          <cell r="E558"/>
        </row>
        <row r="559">
          <cell r="C559"/>
          <cell r="D559"/>
          <cell r="E559"/>
        </row>
        <row r="560">
          <cell r="C560"/>
          <cell r="D560"/>
          <cell r="E560"/>
        </row>
        <row r="561">
          <cell r="C561"/>
          <cell r="D561"/>
          <cell r="E561"/>
        </row>
        <row r="562">
          <cell r="C562"/>
          <cell r="D562"/>
          <cell r="E562"/>
        </row>
        <row r="563">
          <cell r="C563"/>
          <cell r="D563"/>
          <cell r="E563"/>
        </row>
        <row r="564">
          <cell r="C564"/>
          <cell r="D564"/>
          <cell r="E564"/>
        </row>
        <row r="565">
          <cell r="C565"/>
          <cell r="D565"/>
          <cell r="E565"/>
        </row>
        <row r="566">
          <cell r="C566"/>
          <cell r="D566"/>
          <cell r="E566"/>
        </row>
        <row r="567">
          <cell r="C567"/>
          <cell r="D567"/>
          <cell r="E567"/>
        </row>
        <row r="568">
          <cell r="C568"/>
          <cell r="D568"/>
          <cell r="E568"/>
        </row>
        <row r="569">
          <cell r="C569"/>
          <cell r="D569"/>
          <cell r="E569"/>
        </row>
        <row r="570">
          <cell r="C570"/>
          <cell r="D570"/>
          <cell r="E570"/>
        </row>
        <row r="571">
          <cell r="C571"/>
          <cell r="D571"/>
          <cell r="E571"/>
        </row>
        <row r="572">
          <cell r="C572"/>
          <cell r="D572"/>
          <cell r="E572"/>
        </row>
        <row r="573">
          <cell r="C573"/>
          <cell r="D573"/>
          <cell r="E573"/>
        </row>
        <row r="574">
          <cell r="C574"/>
          <cell r="D574"/>
          <cell r="E574"/>
        </row>
        <row r="575">
          <cell r="C575"/>
          <cell r="D575"/>
          <cell r="E575"/>
        </row>
        <row r="576">
          <cell r="C576"/>
          <cell r="D576"/>
          <cell r="E576"/>
        </row>
        <row r="577">
          <cell r="C577"/>
          <cell r="D577"/>
          <cell r="E577"/>
        </row>
        <row r="578">
          <cell r="C578"/>
          <cell r="D578"/>
          <cell r="E578"/>
        </row>
        <row r="579">
          <cell r="C579"/>
          <cell r="D579"/>
          <cell r="E579"/>
        </row>
        <row r="580">
          <cell r="C580"/>
          <cell r="D580"/>
          <cell r="E580"/>
        </row>
        <row r="581">
          <cell r="C581"/>
          <cell r="D581"/>
          <cell r="E581"/>
        </row>
        <row r="582">
          <cell r="C582"/>
          <cell r="D582"/>
          <cell r="E582"/>
        </row>
        <row r="583">
          <cell r="C583"/>
          <cell r="D583"/>
          <cell r="E583"/>
        </row>
        <row r="584">
          <cell r="C584"/>
          <cell r="D584"/>
          <cell r="E584"/>
        </row>
        <row r="585">
          <cell r="C585"/>
          <cell r="D585"/>
          <cell r="E585"/>
        </row>
        <row r="586">
          <cell r="C586"/>
          <cell r="D586"/>
          <cell r="E586"/>
        </row>
        <row r="587">
          <cell r="C587"/>
          <cell r="D587"/>
          <cell r="E587"/>
        </row>
        <row r="588">
          <cell r="C588"/>
          <cell r="D588"/>
          <cell r="E588"/>
        </row>
        <row r="589">
          <cell r="C589"/>
          <cell r="D589"/>
          <cell r="E589"/>
        </row>
        <row r="590">
          <cell r="C590"/>
          <cell r="D590"/>
          <cell r="E590"/>
        </row>
        <row r="591">
          <cell r="C591"/>
          <cell r="D591"/>
          <cell r="E591"/>
        </row>
        <row r="592">
          <cell r="C592"/>
          <cell r="D592"/>
          <cell r="E592"/>
        </row>
        <row r="593">
          <cell r="C593"/>
          <cell r="D593"/>
          <cell r="E593"/>
        </row>
        <row r="594">
          <cell r="C594"/>
          <cell r="D594"/>
          <cell r="E594"/>
        </row>
        <row r="595">
          <cell r="C595"/>
          <cell r="D595"/>
          <cell r="E595"/>
        </row>
        <row r="596">
          <cell r="C596"/>
          <cell r="D596"/>
          <cell r="E596"/>
        </row>
        <row r="597">
          <cell r="C597"/>
          <cell r="D597"/>
          <cell r="E597"/>
        </row>
        <row r="598">
          <cell r="C598"/>
          <cell r="D598"/>
          <cell r="E598"/>
        </row>
        <row r="599">
          <cell r="C599"/>
          <cell r="D599"/>
          <cell r="E599"/>
        </row>
        <row r="600">
          <cell r="C600"/>
          <cell r="D600"/>
          <cell r="E600"/>
        </row>
        <row r="601">
          <cell r="C601"/>
          <cell r="D601"/>
          <cell r="E601"/>
        </row>
        <row r="602">
          <cell r="C602"/>
          <cell r="D602"/>
          <cell r="E602"/>
        </row>
        <row r="603">
          <cell r="C603"/>
          <cell r="D603"/>
          <cell r="E603"/>
        </row>
        <row r="604">
          <cell r="C604"/>
          <cell r="D604"/>
          <cell r="E604"/>
        </row>
        <row r="605">
          <cell r="C605"/>
          <cell r="D605"/>
          <cell r="E605"/>
        </row>
        <row r="606">
          <cell r="C606"/>
          <cell r="D606"/>
          <cell r="E606"/>
        </row>
        <row r="607">
          <cell r="C607"/>
          <cell r="D607"/>
          <cell r="E607"/>
        </row>
        <row r="608">
          <cell r="C608"/>
          <cell r="D608"/>
          <cell r="E608"/>
        </row>
        <row r="609">
          <cell r="C609"/>
          <cell r="D609"/>
          <cell r="E609"/>
        </row>
        <row r="610">
          <cell r="C610"/>
          <cell r="D610"/>
          <cell r="E610"/>
        </row>
        <row r="611">
          <cell r="C611"/>
          <cell r="D611"/>
          <cell r="E611"/>
        </row>
        <row r="612">
          <cell r="C612"/>
          <cell r="D612"/>
          <cell r="E612"/>
        </row>
        <row r="613">
          <cell r="C613"/>
          <cell r="D613"/>
          <cell r="E613"/>
        </row>
        <row r="614">
          <cell r="C614"/>
          <cell r="D614"/>
          <cell r="E614"/>
        </row>
        <row r="615">
          <cell r="C615"/>
          <cell r="D615"/>
          <cell r="E615"/>
        </row>
        <row r="616">
          <cell r="C616"/>
          <cell r="D616"/>
          <cell r="E616"/>
        </row>
        <row r="617">
          <cell r="C617"/>
          <cell r="D617"/>
          <cell r="E617"/>
        </row>
        <row r="618">
          <cell r="C618"/>
          <cell r="D618"/>
          <cell r="E618"/>
        </row>
        <row r="619">
          <cell r="C619"/>
          <cell r="D619"/>
          <cell r="E619"/>
        </row>
        <row r="620">
          <cell r="C620"/>
          <cell r="D620"/>
          <cell r="E620"/>
        </row>
        <row r="621">
          <cell r="C621"/>
          <cell r="D621"/>
          <cell r="E621"/>
        </row>
        <row r="622">
          <cell r="C622"/>
          <cell r="D622"/>
          <cell r="E622"/>
        </row>
        <row r="623">
          <cell r="C623"/>
          <cell r="D623"/>
          <cell r="E623"/>
        </row>
        <row r="624">
          <cell r="C624"/>
          <cell r="D624"/>
          <cell r="E624"/>
        </row>
        <row r="625">
          <cell r="C625"/>
          <cell r="D625"/>
          <cell r="E625"/>
        </row>
        <row r="626">
          <cell r="C626"/>
          <cell r="D626"/>
          <cell r="E626"/>
        </row>
        <row r="627">
          <cell r="C627"/>
          <cell r="D627"/>
          <cell r="E627"/>
        </row>
        <row r="628">
          <cell r="C628"/>
          <cell r="D628"/>
          <cell r="E628"/>
        </row>
        <row r="629">
          <cell r="C629"/>
          <cell r="D629"/>
          <cell r="E629"/>
        </row>
        <row r="630">
          <cell r="C630"/>
          <cell r="D630"/>
          <cell r="E630"/>
        </row>
        <row r="631">
          <cell r="C631"/>
          <cell r="D631"/>
          <cell r="E631"/>
        </row>
        <row r="632">
          <cell r="C632"/>
          <cell r="D632"/>
          <cell r="E632"/>
        </row>
        <row r="633">
          <cell r="C633"/>
          <cell r="D633"/>
          <cell r="E633"/>
        </row>
        <row r="634">
          <cell r="C634"/>
          <cell r="D634"/>
          <cell r="E634"/>
        </row>
        <row r="635">
          <cell r="C635"/>
          <cell r="D635"/>
          <cell r="E635"/>
        </row>
        <row r="636">
          <cell r="C636"/>
          <cell r="D636"/>
          <cell r="E636"/>
        </row>
        <row r="637">
          <cell r="C637"/>
          <cell r="D637"/>
          <cell r="E637"/>
        </row>
        <row r="638">
          <cell r="C638"/>
          <cell r="D638"/>
          <cell r="E638"/>
        </row>
        <row r="639">
          <cell r="C639"/>
          <cell r="D639"/>
          <cell r="E639"/>
        </row>
        <row r="640">
          <cell r="C640"/>
          <cell r="D640"/>
          <cell r="E640"/>
        </row>
        <row r="641">
          <cell r="C641"/>
          <cell r="D641"/>
          <cell r="E641"/>
        </row>
        <row r="642">
          <cell r="C642"/>
          <cell r="D642"/>
          <cell r="E642"/>
        </row>
        <row r="643">
          <cell r="C643"/>
          <cell r="D643"/>
          <cell r="E643"/>
        </row>
        <row r="644">
          <cell r="C644"/>
          <cell r="D644"/>
          <cell r="E644"/>
        </row>
        <row r="645">
          <cell r="C645"/>
          <cell r="D645"/>
          <cell r="E645"/>
        </row>
        <row r="646">
          <cell r="C646"/>
          <cell r="D646"/>
          <cell r="E646"/>
        </row>
        <row r="647">
          <cell r="C647"/>
          <cell r="D647"/>
          <cell r="E647"/>
        </row>
        <row r="648">
          <cell r="C648"/>
          <cell r="D648"/>
          <cell r="E648"/>
        </row>
        <row r="649">
          <cell r="C649"/>
          <cell r="D649"/>
          <cell r="E649"/>
        </row>
        <row r="650">
          <cell r="C650"/>
          <cell r="D650"/>
          <cell r="E650"/>
        </row>
        <row r="651">
          <cell r="C651"/>
          <cell r="D651"/>
          <cell r="E651"/>
        </row>
        <row r="652">
          <cell r="C652"/>
          <cell r="D652"/>
          <cell r="E652"/>
        </row>
        <row r="653">
          <cell r="C653"/>
          <cell r="D653"/>
          <cell r="E653"/>
        </row>
        <row r="654">
          <cell r="C654"/>
          <cell r="D654"/>
          <cell r="E654"/>
        </row>
        <row r="655">
          <cell r="C655"/>
          <cell r="D655"/>
          <cell r="E655"/>
        </row>
        <row r="656">
          <cell r="C656"/>
          <cell r="D656"/>
          <cell r="E656"/>
        </row>
        <row r="657">
          <cell r="C657"/>
          <cell r="D657"/>
          <cell r="E657"/>
        </row>
        <row r="658">
          <cell r="C658"/>
          <cell r="D658"/>
          <cell r="E658"/>
        </row>
        <row r="659">
          <cell r="C659"/>
          <cell r="D659"/>
          <cell r="E659"/>
        </row>
        <row r="660">
          <cell r="C660"/>
          <cell r="D660"/>
          <cell r="E660"/>
        </row>
        <row r="661">
          <cell r="C661"/>
          <cell r="D661"/>
          <cell r="E661"/>
        </row>
        <row r="662">
          <cell r="C662"/>
          <cell r="D662"/>
          <cell r="E662"/>
        </row>
        <row r="663">
          <cell r="C663"/>
          <cell r="D663"/>
          <cell r="E663"/>
        </row>
        <row r="664">
          <cell r="C664"/>
          <cell r="D664"/>
          <cell r="E664"/>
        </row>
        <row r="665">
          <cell r="C665"/>
          <cell r="D665"/>
          <cell r="E665"/>
        </row>
        <row r="666">
          <cell r="C666"/>
          <cell r="D666"/>
          <cell r="E666"/>
        </row>
        <row r="667">
          <cell r="C667"/>
          <cell r="D667"/>
          <cell r="E667"/>
        </row>
        <row r="668">
          <cell r="C668"/>
          <cell r="D668"/>
          <cell r="E668"/>
        </row>
        <row r="669">
          <cell r="C669"/>
          <cell r="D669"/>
          <cell r="E669"/>
        </row>
        <row r="670">
          <cell r="C670"/>
          <cell r="D670"/>
          <cell r="E670"/>
        </row>
        <row r="671">
          <cell r="C671"/>
          <cell r="D671"/>
          <cell r="E671"/>
        </row>
        <row r="672">
          <cell r="C672"/>
          <cell r="D672"/>
          <cell r="E672"/>
        </row>
        <row r="673">
          <cell r="C673"/>
          <cell r="D673"/>
          <cell r="E673"/>
        </row>
        <row r="674">
          <cell r="C674"/>
          <cell r="D674"/>
          <cell r="E674"/>
        </row>
        <row r="675">
          <cell r="C675"/>
          <cell r="D675"/>
          <cell r="E675"/>
        </row>
        <row r="676">
          <cell r="C676"/>
          <cell r="D676"/>
          <cell r="E676"/>
        </row>
        <row r="677">
          <cell r="C677"/>
          <cell r="D677"/>
          <cell r="E677"/>
        </row>
        <row r="678">
          <cell r="C678"/>
          <cell r="D678"/>
          <cell r="E678"/>
        </row>
        <row r="679">
          <cell r="C679"/>
          <cell r="D679"/>
          <cell r="E679"/>
        </row>
        <row r="680">
          <cell r="C680"/>
          <cell r="D680"/>
          <cell r="E680"/>
        </row>
        <row r="681">
          <cell r="C681"/>
          <cell r="D681"/>
          <cell r="E681"/>
        </row>
        <row r="682">
          <cell r="C682"/>
          <cell r="D682"/>
          <cell r="E682"/>
        </row>
        <row r="683">
          <cell r="C683"/>
          <cell r="D683"/>
          <cell r="E683"/>
        </row>
        <row r="684">
          <cell r="C684"/>
          <cell r="D684"/>
          <cell r="E684"/>
        </row>
        <row r="685">
          <cell r="C685"/>
          <cell r="D685"/>
          <cell r="E685"/>
        </row>
        <row r="686">
          <cell r="C686"/>
          <cell r="D686"/>
          <cell r="E686"/>
        </row>
        <row r="687">
          <cell r="C687"/>
          <cell r="D687"/>
          <cell r="E687"/>
        </row>
        <row r="688">
          <cell r="C688"/>
          <cell r="D688"/>
          <cell r="E688"/>
        </row>
        <row r="689">
          <cell r="C689"/>
          <cell r="D689"/>
          <cell r="E689"/>
        </row>
        <row r="690">
          <cell r="C690"/>
          <cell r="D690"/>
          <cell r="E690"/>
        </row>
        <row r="691">
          <cell r="C691"/>
          <cell r="D691"/>
          <cell r="E691"/>
        </row>
        <row r="692">
          <cell r="C692"/>
          <cell r="D692"/>
          <cell r="E692"/>
        </row>
        <row r="693">
          <cell r="C693"/>
          <cell r="D693"/>
          <cell r="E693"/>
        </row>
        <row r="694">
          <cell r="C694"/>
          <cell r="D694"/>
          <cell r="E694"/>
        </row>
        <row r="695">
          <cell r="C695"/>
          <cell r="D695"/>
          <cell r="E695"/>
        </row>
        <row r="696">
          <cell r="C696"/>
          <cell r="D696"/>
          <cell r="E696"/>
        </row>
        <row r="697">
          <cell r="C697"/>
          <cell r="D697"/>
          <cell r="E697"/>
        </row>
        <row r="698">
          <cell r="C698"/>
          <cell r="D698"/>
          <cell r="E698"/>
        </row>
        <row r="699">
          <cell r="C699"/>
          <cell r="D699"/>
          <cell r="E699"/>
        </row>
        <row r="700">
          <cell r="C700"/>
          <cell r="D700"/>
          <cell r="E700"/>
        </row>
        <row r="701">
          <cell r="C701"/>
          <cell r="D701"/>
          <cell r="E701"/>
        </row>
        <row r="702">
          <cell r="C702"/>
          <cell r="D702"/>
          <cell r="E702"/>
        </row>
        <row r="703">
          <cell r="C703"/>
          <cell r="D703"/>
          <cell r="E703"/>
        </row>
        <row r="704">
          <cell r="C704"/>
          <cell r="D704"/>
          <cell r="E704"/>
        </row>
        <row r="705">
          <cell r="C705"/>
          <cell r="D705"/>
          <cell r="E705"/>
        </row>
        <row r="706">
          <cell r="C706"/>
          <cell r="D706"/>
          <cell r="E706"/>
        </row>
        <row r="707">
          <cell r="C707"/>
          <cell r="D707"/>
          <cell r="E707"/>
        </row>
        <row r="708">
          <cell r="C708"/>
          <cell r="D708"/>
          <cell r="E708"/>
        </row>
        <row r="709">
          <cell r="C709"/>
          <cell r="D709"/>
          <cell r="E709"/>
        </row>
        <row r="710">
          <cell r="C710"/>
          <cell r="D710"/>
          <cell r="E710"/>
        </row>
        <row r="711">
          <cell r="C711"/>
          <cell r="D711"/>
          <cell r="E711"/>
        </row>
        <row r="712">
          <cell r="C712"/>
          <cell r="D712"/>
          <cell r="E712"/>
        </row>
        <row r="713">
          <cell r="C713"/>
          <cell r="D713"/>
          <cell r="E713"/>
        </row>
        <row r="714">
          <cell r="C714"/>
          <cell r="D714"/>
          <cell r="E714"/>
        </row>
        <row r="715">
          <cell r="C715"/>
          <cell r="D715"/>
          <cell r="E715"/>
        </row>
        <row r="716">
          <cell r="C716"/>
          <cell r="D716"/>
          <cell r="E716"/>
        </row>
        <row r="717">
          <cell r="C717"/>
          <cell r="D717"/>
          <cell r="E717"/>
        </row>
        <row r="718">
          <cell r="C718"/>
          <cell r="D718"/>
          <cell r="E718"/>
        </row>
        <row r="719">
          <cell r="C719"/>
          <cell r="D719"/>
          <cell r="E719"/>
        </row>
        <row r="720">
          <cell r="C720"/>
          <cell r="D720"/>
          <cell r="E720"/>
        </row>
        <row r="721">
          <cell r="C721"/>
          <cell r="D721"/>
          <cell r="E721"/>
        </row>
        <row r="722">
          <cell r="C722"/>
          <cell r="D722"/>
          <cell r="E722"/>
        </row>
        <row r="723">
          <cell r="C723"/>
          <cell r="D723"/>
          <cell r="E723"/>
        </row>
        <row r="724">
          <cell r="C724"/>
          <cell r="D724"/>
          <cell r="E724"/>
        </row>
        <row r="725">
          <cell r="C725"/>
          <cell r="D725"/>
          <cell r="E725"/>
        </row>
        <row r="726">
          <cell r="C726"/>
          <cell r="D726"/>
          <cell r="E726"/>
        </row>
        <row r="727">
          <cell r="C727"/>
          <cell r="D727"/>
          <cell r="E727"/>
        </row>
        <row r="728">
          <cell r="C728"/>
          <cell r="D728"/>
          <cell r="E728"/>
        </row>
        <row r="729">
          <cell r="C729"/>
          <cell r="D729"/>
          <cell r="E729"/>
        </row>
        <row r="730">
          <cell r="C730"/>
          <cell r="D730"/>
          <cell r="E730"/>
        </row>
        <row r="731">
          <cell r="C731"/>
          <cell r="D731"/>
          <cell r="E731"/>
        </row>
        <row r="732">
          <cell r="C732"/>
          <cell r="D732"/>
          <cell r="E732"/>
        </row>
        <row r="733">
          <cell r="C733"/>
          <cell r="D733"/>
          <cell r="E733"/>
        </row>
        <row r="734">
          <cell r="C734"/>
          <cell r="D734"/>
          <cell r="E734"/>
        </row>
        <row r="735">
          <cell r="C735"/>
          <cell r="D735"/>
          <cell r="E735"/>
        </row>
        <row r="736">
          <cell r="C736"/>
          <cell r="D736"/>
          <cell r="E736"/>
        </row>
        <row r="737">
          <cell r="C737"/>
          <cell r="D737"/>
          <cell r="E737"/>
        </row>
        <row r="738">
          <cell r="C738"/>
          <cell r="D738"/>
          <cell r="E738"/>
        </row>
        <row r="739">
          <cell r="C739"/>
          <cell r="D739"/>
          <cell r="E739"/>
        </row>
        <row r="740">
          <cell r="C740"/>
          <cell r="D740"/>
          <cell r="E740"/>
        </row>
        <row r="741">
          <cell r="C741"/>
          <cell r="D741"/>
          <cell r="E741"/>
        </row>
        <row r="742">
          <cell r="C742"/>
          <cell r="D742"/>
          <cell r="E742"/>
        </row>
        <row r="743">
          <cell r="C743"/>
          <cell r="D743"/>
          <cell r="E743"/>
        </row>
        <row r="744">
          <cell r="C744"/>
          <cell r="D744"/>
          <cell r="E744"/>
        </row>
        <row r="745">
          <cell r="C745"/>
          <cell r="D745"/>
          <cell r="E745"/>
        </row>
        <row r="746">
          <cell r="C746"/>
          <cell r="D746"/>
          <cell r="E746"/>
        </row>
        <row r="747">
          <cell r="C747"/>
          <cell r="D747"/>
          <cell r="E747"/>
        </row>
        <row r="748">
          <cell r="C748"/>
          <cell r="D748"/>
          <cell r="E748"/>
        </row>
        <row r="749">
          <cell r="C749"/>
          <cell r="D749"/>
          <cell r="E749"/>
        </row>
        <row r="750">
          <cell r="C750"/>
          <cell r="D750"/>
          <cell r="E750"/>
        </row>
        <row r="751">
          <cell r="C751"/>
          <cell r="D751"/>
          <cell r="E751"/>
        </row>
        <row r="752">
          <cell r="C752"/>
          <cell r="D752"/>
          <cell r="E752"/>
        </row>
        <row r="753">
          <cell r="C753"/>
          <cell r="D753"/>
          <cell r="E753"/>
        </row>
        <row r="754">
          <cell r="C754"/>
          <cell r="D754"/>
          <cell r="E754"/>
        </row>
        <row r="755">
          <cell r="C755"/>
          <cell r="D755"/>
          <cell r="E755"/>
        </row>
        <row r="756">
          <cell r="C756"/>
          <cell r="D756"/>
          <cell r="E756"/>
        </row>
        <row r="757">
          <cell r="C757"/>
          <cell r="D757"/>
          <cell r="E757"/>
        </row>
        <row r="758">
          <cell r="C758"/>
          <cell r="D758"/>
          <cell r="E758"/>
        </row>
        <row r="759">
          <cell r="C759"/>
          <cell r="D759"/>
          <cell r="E759"/>
        </row>
        <row r="760">
          <cell r="C760"/>
          <cell r="D760"/>
          <cell r="E760"/>
        </row>
        <row r="761">
          <cell r="C761"/>
          <cell r="D761"/>
          <cell r="E761"/>
        </row>
        <row r="762">
          <cell r="C762"/>
          <cell r="D762"/>
          <cell r="E762"/>
        </row>
        <row r="763">
          <cell r="C763"/>
          <cell r="D763"/>
          <cell r="E763"/>
        </row>
        <row r="764">
          <cell r="C764"/>
          <cell r="D764"/>
          <cell r="E764"/>
        </row>
        <row r="765">
          <cell r="C765"/>
          <cell r="D765"/>
          <cell r="E765"/>
        </row>
        <row r="766">
          <cell r="C766"/>
          <cell r="D766"/>
          <cell r="E766"/>
        </row>
        <row r="767">
          <cell r="C767"/>
          <cell r="D767"/>
          <cell r="E767"/>
        </row>
        <row r="768">
          <cell r="C768"/>
          <cell r="D768"/>
          <cell r="E768"/>
        </row>
        <row r="769">
          <cell r="C769"/>
          <cell r="D769"/>
          <cell r="E769"/>
        </row>
        <row r="770">
          <cell r="C770"/>
          <cell r="D770"/>
          <cell r="E770"/>
        </row>
        <row r="771">
          <cell r="C771"/>
          <cell r="D771"/>
          <cell r="E771"/>
        </row>
        <row r="772">
          <cell r="C772"/>
          <cell r="D772"/>
          <cell r="E772"/>
        </row>
        <row r="773">
          <cell r="C773"/>
          <cell r="D773"/>
          <cell r="E773"/>
        </row>
        <row r="774">
          <cell r="C774"/>
          <cell r="D774"/>
          <cell r="E774"/>
        </row>
        <row r="775">
          <cell r="C775"/>
          <cell r="D775"/>
          <cell r="E775"/>
        </row>
        <row r="776">
          <cell r="C776"/>
          <cell r="D776"/>
          <cell r="E776"/>
        </row>
        <row r="777">
          <cell r="C777"/>
          <cell r="D777"/>
          <cell r="E777"/>
        </row>
        <row r="778">
          <cell r="C778"/>
          <cell r="D778"/>
          <cell r="E778"/>
        </row>
        <row r="779">
          <cell r="C779"/>
          <cell r="D779"/>
          <cell r="E779"/>
        </row>
        <row r="780">
          <cell r="C780"/>
          <cell r="D780"/>
          <cell r="E780"/>
        </row>
        <row r="781">
          <cell r="C781"/>
          <cell r="D781"/>
          <cell r="E781"/>
        </row>
        <row r="782">
          <cell r="C782"/>
          <cell r="D782"/>
          <cell r="E782"/>
        </row>
        <row r="783">
          <cell r="C783"/>
          <cell r="D783"/>
          <cell r="E783"/>
        </row>
        <row r="784">
          <cell r="C784"/>
          <cell r="D784"/>
          <cell r="E784"/>
        </row>
        <row r="785">
          <cell r="C785"/>
          <cell r="D785"/>
          <cell r="E785"/>
        </row>
        <row r="786">
          <cell r="C786"/>
          <cell r="D786"/>
          <cell r="E786"/>
        </row>
        <row r="787">
          <cell r="C787"/>
          <cell r="D787"/>
          <cell r="E787"/>
        </row>
        <row r="788">
          <cell r="C788"/>
          <cell r="D788"/>
          <cell r="E788"/>
        </row>
        <row r="789">
          <cell r="C789"/>
          <cell r="D789"/>
          <cell r="E789"/>
        </row>
        <row r="790">
          <cell r="C790"/>
          <cell r="D790"/>
          <cell r="E790"/>
        </row>
        <row r="791">
          <cell r="C791"/>
          <cell r="D791"/>
          <cell r="E791"/>
        </row>
        <row r="792">
          <cell r="C792"/>
          <cell r="D792"/>
          <cell r="E792"/>
        </row>
        <row r="793">
          <cell r="C793"/>
          <cell r="D793"/>
          <cell r="E793"/>
        </row>
        <row r="794">
          <cell r="C794"/>
          <cell r="D794"/>
          <cell r="E794"/>
        </row>
        <row r="795">
          <cell r="C795"/>
          <cell r="D795"/>
          <cell r="E795"/>
        </row>
        <row r="796">
          <cell r="C796"/>
          <cell r="D796"/>
          <cell r="E796"/>
        </row>
        <row r="797">
          <cell r="C797"/>
          <cell r="D797"/>
          <cell r="E797"/>
        </row>
        <row r="798">
          <cell r="C798"/>
          <cell r="D798"/>
          <cell r="E798"/>
        </row>
        <row r="799">
          <cell r="C799"/>
          <cell r="D799"/>
          <cell r="E799"/>
        </row>
        <row r="800">
          <cell r="C800"/>
          <cell r="D800"/>
          <cell r="E800"/>
        </row>
        <row r="801">
          <cell r="C801"/>
          <cell r="D801"/>
          <cell r="E801"/>
        </row>
        <row r="802">
          <cell r="C802"/>
          <cell r="D802"/>
          <cell r="E802"/>
        </row>
        <row r="803">
          <cell r="C803"/>
          <cell r="D803"/>
          <cell r="E803"/>
        </row>
        <row r="804">
          <cell r="C804"/>
          <cell r="D804"/>
          <cell r="E804"/>
        </row>
        <row r="805">
          <cell r="C805"/>
          <cell r="D805"/>
          <cell r="E805"/>
        </row>
        <row r="806">
          <cell r="C806"/>
          <cell r="D806"/>
          <cell r="E806"/>
        </row>
        <row r="807">
          <cell r="C807"/>
          <cell r="D807"/>
          <cell r="E807"/>
        </row>
        <row r="808">
          <cell r="C808"/>
          <cell r="D808"/>
          <cell r="E808"/>
        </row>
        <row r="809">
          <cell r="C809"/>
          <cell r="D809"/>
          <cell r="E809"/>
        </row>
        <row r="810">
          <cell r="C810"/>
          <cell r="D810"/>
          <cell r="E810"/>
        </row>
        <row r="811">
          <cell r="C811"/>
          <cell r="D811"/>
          <cell r="E811"/>
        </row>
        <row r="812">
          <cell r="C812"/>
          <cell r="D812"/>
          <cell r="E812"/>
        </row>
        <row r="813">
          <cell r="C813"/>
          <cell r="D813"/>
          <cell r="E813"/>
        </row>
        <row r="814">
          <cell r="C814"/>
          <cell r="D814"/>
          <cell r="E814"/>
        </row>
        <row r="815">
          <cell r="C815"/>
          <cell r="D815"/>
          <cell r="E815"/>
        </row>
        <row r="816">
          <cell r="C816"/>
          <cell r="D816"/>
          <cell r="E816"/>
        </row>
        <row r="817">
          <cell r="C817"/>
          <cell r="D817"/>
          <cell r="E817"/>
        </row>
        <row r="818">
          <cell r="C818"/>
          <cell r="D818"/>
          <cell r="E818"/>
        </row>
        <row r="819">
          <cell r="C819"/>
          <cell r="D819"/>
          <cell r="E819"/>
        </row>
        <row r="820">
          <cell r="C820"/>
          <cell r="D820"/>
          <cell r="E820"/>
        </row>
        <row r="821">
          <cell r="C821"/>
          <cell r="D821"/>
          <cell r="E821"/>
        </row>
        <row r="822">
          <cell r="C822"/>
          <cell r="D822"/>
          <cell r="E822"/>
        </row>
        <row r="823">
          <cell r="C823"/>
          <cell r="D823"/>
          <cell r="E823"/>
        </row>
        <row r="824">
          <cell r="C824"/>
          <cell r="D824"/>
          <cell r="E824"/>
        </row>
        <row r="825">
          <cell r="C825"/>
          <cell r="D825"/>
          <cell r="E825"/>
        </row>
        <row r="826">
          <cell r="C826"/>
          <cell r="D826"/>
          <cell r="E826"/>
        </row>
        <row r="827">
          <cell r="C827"/>
          <cell r="D827"/>
          <cell r="E827"/>
        </row>
        <row r="828">
          <cell r="C828"/>
          <cell r="D828"/>
          <cell r="E828"/>
        </row>
        <row r="829">
          <cell r="C829"/>
          <cell r="D829"/>
          <cell r="E829"/>
        </row>
        <row r="830">
          <cell r="C830"/>
          <cell r="D830"/>
          <cell r="E830"/>
        </row>
        <row r="831">
          <cell r="C831"/>
          <cell r="D831"/>
          <cell r="E831"/>
        </row>
        <row r="832">
          <cell r="C832"/>
          <cell r="D832"/>
          <cell r="E832"/>
        </row>
        <row r="833">
          <cell r="C833"/>
          <cell r="D833"/>
          <cell r="E833"/>
        </row>
        <row r="834">
          <cell r="C834"/>
          <cell r="D834"/>
          <cell r="E834"/>
        </row>
        <row r="835">
          <cell r="C835"/>
          <cell r="D835"/>
          <cell r="E835"/>
        </row>
        <row r="836">
          <cell r="C836"/>
          <cell r="D836"/>
          <cell r="E836"/>
        </row>
        <row r="837">
          <cell r="C837"/>
          <cell r="D837"/>
          <cell r="E837"/>
        </row>
        <row r="838">
          <cell r="C838"/>
          <cell r="D838"/>
          <cell r="E838"/>
        </row>
        <row r="839">
          <cell r="C839"/>
          <cell r="D839"/>
          <cell r="E839"/>
        </row>
        <row r="840">
          <cell r="C840"/>
          <cell r="D840"/>
          <cell r="E840"/>
        </row>
        <row r="841">
          <cell r="C841"/>
          <cell r="D841"/>
          <cell r="E841"/>
        </row>
        <row r="842">
          <cell r="C842"/>
          <cell r="D842"/>
          <cell r="E842"/>
        </row>
        <row r="843">
          <cell r="C843"/>
          <cell r="D843"/>
          <cell r="E843"/>
        </row>
        <row r="844">
          <cell r="C844"/>
          <cell r="D844"/>
          <cell r="E844"/>
        </row>
        <row r="845">
          <cell r="C845"/>
          <cell r="D845"/>
          <cell r="E845"/>
        </row>
        <row r="846">
          <cell r="C846"/>
          <cell r="D846"/>
          <cell r="E846"/>
        </row>
        <row r="847">
          <cell r="C847"/>
          <cell r="D847"/>
          <cell r="E847"/>
        </row>
        <row r="848">
          <cell r="C848"/>
          <cell r="D848"/>
          <cell r="E848"/>
        </row>
        <row r="849">
          <cell r="C849"/>
          <cell r="D849"/>
          <cell r="E849"/>
        </row>
        <row r="850">
          <cell r="C850"/>
          <cell r="D850"/>
          <cell r="E850"/>
        </row>
        <row r="851">
          <cell r="C851"/>
          <cell r="D851"/>
          <cell r="E851"/>
        </row>
        <row r="852">
          <cell r="C852"/>
          <cell r="D852"/>
          <cell r="E852"/>
        </row>
        <row r="853">
          <cell r="C853"/>
          <cell r="D853"/>
          <cell r="E853"/>
        </row>
        <row r="854">
          <cell r="C854"/>
          <cell r="D854"/>
          <cell r="E854"/>
        </row>
        <row r="855">
          <cell r="C855"/>
          <cell r="D855"/>
          <cell r="E855"/>
        </row>
        <row r="856">
          <cell r="C856"/>
          <cell r="D856"/>
          <cell r="E856"/>
        </row>
        <row r="857">
          <cell r="C857"/>
          <cell r="D857"/>
          <cell r="E857"/>
        </row>
        <row r="858">
          <cell r="C858"/>
          <cell r="D858"/>
          <cell r="E858"/>
        </row>
        <row r="859">
          <cell r="C859"/>
          <cell r="D859"/>
          <cell r="E859"/>
        </row>
        <row r="860">
          <cell r="C860"/>
          <cell r="D860"/>
          <cell r="E860"/>
        </row>
        <row r="861">
          <cell r="C861"/>
          <cell r="D861"/>
          <cell r="E861"/>
        </row>
        <row r="862">
          <cell r="C862"/>
          <cell r="D862"/>
          <cell r="E862"/>
        </row>
        <row r="863">
          <cell r="C863"/>
          <cell r="D863"/>
          <cell r="E863"/>
        </row>
        <row r="864">
          <cell r="C864"/>
          <cell r="D864"/>
          <cell r="E864"/>
        </row>
        <row r="865">
          <cell r="C865"/>
          <cell r="D865"/>
          <cell r="E865"/>
        </row>
        <row r="866">
          <cell r="C866"/>
          <cell r="D866"/>
          <cell r="E866"/>
        </row>
        <row r="867">
          <cell r="C867"/>
          <cell r="D867"/>
          <cell r="E867"/>
        </row>
        <row r="868">
          <cell r="C868"/>
          <cell r="D868"/>
          <cell r="E868"/>
        </row>
        <row r="869">
          <cell r="C869"/>
          <cell r="D869"/>
          <cell r="E869"/>
        </row>
        <row r="870">
          <cell r="C870"/>
          <cell r="D870"/>
          <cell r="E870"/>
        </row>
        <row r="871">
          <cell r="C871"/>
          <cell r="D871"/>
          <cell r="E871"/>
        </row>
        <row r="872">
          <cell r="C872"/>
          <cell r="D872"/>
          <cell r="E872"/>
        </row>
        <row r="873">
          <cell r="C873"/>
          <cell r="D873"/>
          <cell r="E873"/>
        </row>
        <row r="874">
          <cell r="C874"/>
          <cell r="D874"/>
          <cell r="E874"/>
        </row>
        <row r="875">
          <cell r="C875"/>
          <cell r="D875"/>
          <cell r="E875"/>
        </row>
        <row r="876">
          <cell r="C876"/>
          <cell r="D876"/>
          <cell r="E876"/>
        </row>
        <row r="877">
          <cell r="C877"/>
          <cell r="D877"/>
          <cell r="E877"/>
        </row>
        <row r="878">
          <cell r="C878"/>
          <cell r="D878"/>
          <cell r="E878"/>
        </row>
        <row r="879">
          <cell r="C879"/>
          <cell r="D879"/>
          <cell r="E879"/>
        </row>
        <row r="880">
          <cell r="C880"/>
          <cell r="D880"/>
          <cell r="E880"/>
        </row>
        <row r="881">
          <cell r="C881"/>
          <cell r="D881"/>
          <cell r="E881"/>
        </row>
        <row r="882">
          <cell r="C882"/>
          <cell r="D882"/>
          <cell r="E882"/>
        </row>
        <row r="883">
          <cell r="C883"/>
          <cell r="D883"/>
          <cell r="E883"/>
        </row>
        <row r="884">
          <cell r="C884"/>
          <cell r="D884"/>
          <cell r="E884"/>
        </row>
        <row r="885">
          <cell r="C885"/>
          <cell r="D885"/>
          <cell r="E885"/>
        </row>
        <row r="886">
          <cell r="C886"/>
          <cell r="D886"/>
          <cell r="E886"/>
        </row>
        <row r="887">
          <cell r="C887"/>
          <cell r="D887"/>
          <cell r="E887"/>
        </row>
        <row r="888">
          <cell r="C888"/>
          <cell r="D888"/>
          <cell r="E888"/>
        </row>
        <row r="889">
          <cell r="C889"/>
          <cell r="D889"/>
          <cell r="E889"/>
        </row>
        <row r="890">
          <cell r="C890"/>
          <cell r="D890"/>
          <cell r="E890"/>
        </row>
        <row r="891">
          <cell r="C891"/>
          <cell r="D891"/>
          <cell r="E891"/>
        </row>
        <row r="892">
          <cell r="C892"/>
          <cell r="D892"/>
          <cell r="E892"/>
        </row>
        <row r="893">
          <cell r="C893"/>
          <cell r="D893"/>
          <cell r="E893"/>
        </row>
        <row r="894">
          <cell r="C894"/>
          <cell r="D894"/>
          <cell r="E894"/>
        </row>
        <row r="895">
          <cell r="C895"/>
          <cell r="D895"/>
          <cell r="E895"/>
        </row>
        <row r="896">
          <cell r="C896"/>
          <cell r="D896"/>
          <cell r="E896"/>
        </row>
        <row r="897">
          <cell r="C897"/>
          <cell r="D897"/>
          <cell r="E897"/>
        </row>
        <row r="898">
          <cell r="C898"/>
          <cell r="D898"/>
          <cell r="E898"/>
        </row>
        <row r="899">
          <cell r="C899"/>
          <cell r="D899"/>
          <cell r="E899"/>
        </row>
        <row r="900">
          <cell r="C900"/>
          <cell r="D900"/>
          <cell r="E900"/>
        </row>
        <row r="901">
          <cell r="C901"/>
          <cell r="D901"/>
          <cell r="E901"/>
        </row>
        <row r="902">
          <cell r="C902"/>
          <cell r="D902"/>
          <cell r="E902"/>
        </row>
        <row r="903">
          <cell r="C903"/>
          <cell r="D903"/>
          <cell r="E903"/>
        </row>
        <row r="904">
          <cell r="C904"/>
          <cell r="D904"/>
          <cell r="E904"/>
        </row>
        <row r="905">
          <cell r="C905"/>
          <cell r="D905"/>
          <cell r="E905"/>
        </row>
        <row r="906">
          <cell r="C906"/>
          <cell r="D906"/>
          <cell r="E906"/>
        </row>
        <row r="907">
          <cell r="C907"/>
          <cell r="D907"/>
          <cell r="E907"/>
        </row>
        <row r="908">
          <cell r="C908"/>
          <cell r="D908"/>
          <cell r="E908"/>
        </row>
        <row r="909">
          <cell r="C909"/>
          <cell r="D909"/>
          <cell r="E909"/>
        </row>
        <row r="910">
          <cell r="C910"/>
          <cell r="D910"/>
          <cell r="E910"/>
        </row>
        <row r="911">
          <cell r="C911"/>
          <cell r="D911"/>
          <cell r="E911"/>
        </row>
        <row r="912">
          <cell r="C912"/>
          <cell r="D912"/>
          <cell r="E912"/>
        </row>
        <row r="913">
          <cell r="C913"/>
          <cell r="D913"/>
          <cell r="E913"/>
        </row>
        <row r="914">
          <cell r="C914"/>
          <cell r="D914"/>
          <cell r="E914"/>
        </row>
        <row r="915">
          <cell r="C915"/>
          <cell r="D915"/>
          <cell r="E915"/>
        </row>
        <row r="916">
          <cell r="C916"/>
          <cell r="D916"/>
          <cell r="E916"/>
        </row>
        <row r="917">
          <cell r="C917"/>
          <cell r="D917"/>
          <cell r="E917"/>
        </row>
        <row r="918">
          <cell r="C918"/>
          <cell r="D918"/>
          <cell r="E918"/>
        </row>
        <row r="919">
          <cell r="C919"/>
          <cell r="D919"/>
          <cell r="E919"/>
        </row>
        <row r="920">
          <cell r="C920"/>
          <cell r="D920"/>
          <cell r="E920"/>
        </row>
        <row r="921">
          <cell r="C921"/>
          <cell r="D921"/>
          <cell r="E921"/>
        </row>
        <row r="922">
          <cell r="C922"/>
          <cell r="D922"/>
          <cell r="E922"/>
        </row>
        <row r="923">
          <cell r="C923"/>
          <cell r="D923"/>
          <cell r="E923"/>
        </row>
        <row r="924">
          <cell r="C924"/>
          <cell r="D924"/>
          <cell r="E924"/>
        </row>
        <row r="925">
          <cell r="C925"/>
          <cell r="D925"/>
          <cell r="E925"/>
        </row>
        <row r="926">
          <cell r="C926"/>
          <cell r="D926"/>
          <cell r="E926"/>
        </row>
        <row r="927">
          <cell r="C927"/>
          <cell r="D927"/>
          <cell r="E927"/>
        </row>
        <row r="928">
          <cell r="C928"/>
          <cell r="D928"/>
          <cell r="E928"/>
        </row>
        <row r="929">
          <cell r="C929"/>
          <cell r="D929"/>
          <cell r="E929"/>
        </row>
        <row r="930">
          <cell r="C930"/>
          <cell r="D930"/>
          <cell r="E930"/>
        </row>
        <row r="931">
          <cell r="C931"/>
          <cell r="D931"/>
          <cell r="E931"/>
        </row>
        <row r="932">
          <cell r="C932"/>
          <cell r="D932"/>
          <cell r="E932"/>
        </row>
        <row r="933">
          <cell r="C933"/>
          <cell r="D933"/>
          <cell r="E933"/>
        </row>
        <row r="934">
          <cell r="C934"/>
          <cell r="D934"/>
          <cell r="E934"/>
        </row>
        <row r="935">
          <cell r="C935"/>
          <cell r="D935"/>
          <cell r="E935"/>
        </row>
        <row r="936">
          <cell r="C936"/>
          <cell r="D936"/>
          <cell r="E936"/>
        </row>
        <row r="937">
          <cell r="C937"/>
          <cell r="D937"/>
          <cell r="E937"/>
        </row>
        <row r="938">
          <cell r="C938"/>
          <cell r="D938"/>
          <cell r="E938"/>
        </row>
        <row r="939">
          <cell r="C939"/>
          <cell r="D939"/>
          <cell r="E939"/>
        </row>
        <row r="940">
          <cell r="C940"/>
          <cell r="D940"/>
          <cell r="E940"/>
        </row>
        <row r="941">
          <cell r="C941"/>
          <cell r="D941"/>
          <cell r="E941"/>
        </row>
        <row r="942">
          <cell r="C942"/>
          <cell r="D942"/>
          <cell r="E942"/>
        </row>
        <row r="943">
          <cell r="C943"/>
          <cell r="D943"/>
          <cell r="E943"/>
        </row>
        <row r="944">
          <cell r="C944"/>
          <cell r="D944"/>
          <cell r="E944"/>
        </row>
        <row r="945">
          <cell r="C945"/>
          <cell r="D945"/>
          <cell r="E945"/>
        </row>
        <row r="946">
          <cell r="C946"/>
          <cell r="D946"/>
          <cell r="E946"/>
        </row>
        <row r="947">
          <cell r="C947"/>
          <cell r="D947"/>
          <cell r="E947"/>
        </row>
        <row r="948">
          <cell r="C948"/>
          <cell r="D948"/>
          <cell r="E948"/>
        </row>
        <row r="949">
          <cell r="C949"/>
          <cell r="D949"/>
          <cell r="E949"/>
        </row>
        <row r="950">
          <cell r="C950"/>
          <cell r="D950"/>
          <cell r="E950"/>
        </row>
        <row r="951">
          <cell r="C951"/>
          <cell r="D951"/>
          <cell r="E951"/>
        </row>
        <row r="952">
          <cell r="C952"/>
          <cell r="D952"/>
          <cell r="E952"/>
        </row>
        <row r="953">
          <cell r="C953"/>
          <cell r="D953"/>
          <cell r="E953"/>
        </row>
        <row r="954">
          <cell r="C954"/>
          <cell r="D954"/>
          <cell r="E954"/>
        </row>
        <row r="955">
          <cell r="C955"/>
          <cell r="D955"/>
          <cell r="E955"/>
        </row>
        <row r="956">
          <cell r="C956"/>
          <cell r="D956"/>
          <cell r="E956"/>
        </row>
        <row r="957">
          <cell r="C957"/>
          <cell r="D957"/>
          <cell r="E957"/>
        </row>
        <row r="958">
          <cell r="C958"/>
          <cell r="D958"/>
          <cell r="E958"/>
        </row>
        <row r="959">
          <cell r="C959"/>
          <cell r="D959"/>
          <cell r="E959"/>
        </row>
        <row r="960">
          <cell r="C960"/>
          <cell r="D960"/>
          <cell r="E960"/>
        </row>
        <row r="961">
          <cell r="C961"/>
          <cell r="D961"/>
          <cell r="E961"/>
        </row>
        <row r="962">
          <cell r="C962"/>
          <cell r="D962"/>
          <cell r="E962"/>
        </row>
        <row r="963">
          <cell r="C963"/>
          <cell r="D963"/>
          <cell r="E963"/>
        </row>
        <row r="964">
          <cell r="C964"/>
          <cell r="D964"/>
          <cell r="E964"/>
        </row>
        <row r="965">
          <cell r="C965"/>
          <cell r="D965"/>
          <cell r="E965"/>
        </row>
        <row r="966">
          <cell r="C966"/>
          <cell r="D966"/>
          <cell r="E966"/>
        </row>
        <row r="967">
          <cell r="C967"/>
          <cell r="D967"/>
          <cell r="E967"/>
        </row>
        <row r="968">
          <cell r="C968"/>
          <cell r="D968"/>
          <cell r="E968"/>
        </row>
        <row r="969">
          <cell r="C969"/>
          <cell r="D969"/>
          <cell r="E969"/>
        </row>
        <row r="970">
          <cell r="C970"/>
          <cell r="D970"/>
          <cell r="E970"/>
        </row>
        <row r="971">
          <cell r="C971"/>
          <cell r="D971"/>
          <cell r="E971"/>
        </row>
        <row r="972">
          <cell r="C972"/>
          <cell r="D972"/>
          <cell r="E972"/>
        </row>
        <row r="973">
          <cell r="C973"/>
          <cell r="D973"/>
          <cell r="E973"/>
        </row>
        <row r="974">
          <cell r="C974"/>
          <cell r="D974"/>
          <cell r="E974"/>
        </row>
        <row r="975">
          <cell r="C975"/>
          <cell r="D975"/>
          <cell r="E975"/>
        </row>
        <row r="976">
          <cell r="C976"/>
          <cell r="D976"/>
          <cell r="E976"/>
        </row>
        <row r="977">
          <cell r="C977"/>
          <cell r="D977"/>
          <cell r="E977"/>
        </row>
        <row r="978">
          <cell r="C978"/>
          <cell r="D978"/>
          <cell r="E978"/>
        </row>
        <row r="979">
          <cell r="C979"/>
          <cell r="D979"/>
          <cell r="E979"/>
        </row>
        <row r="980">
          <cell r="C980"/>
          <cell r="D980"/>
          <cell r="E980"/>
        </row>
        <row r="981">
          <cell r="C981"/>
          <cell r="D981"/>
          <cell r="E981"/>
        </row>
        <row r="982">
          <cell r="C982"/>
          <cell r="D982"/>
          <cell r="E982"/>
        </row>
        <row r="983">
          <cell r="C983"/>
          <cell r="D983"/>
          <cell r="E983"/>
        </row>
        <row r="984">
          <cell r="C984"/>
          <cell r="D984"/>
          <cell r="E984"/>
        </row>
        <row r="985">
          <cell r="C985"/>
          <cell r="D985"/>
          <cell r="E985"/>
        </row>
        <row r="986">
          <cell r="C986"/>
          <cell r="D986"/>
          <cell r="E986"/>
        </row>
        <row r="987">
          <cell r="C987"/>
          <cell r="D987"/>
          <cell r="E987"/>
        </row>
        <row r="988">
          <cell r="C988"/>
          <cell r="D988"/>
          <cell r="E988"/>
        </row>
        <row r="989">
          <cell r="C989"/>
          <cell r="D989"/>
          <cell r="E989"/>
        </row>
        <row r="990">
          <cell r="C990"/>
          <cell r="D990"/>
          <cell r="E990"/>
        </row>
        <row r="991">
          <cell r="C991"/>
          <cell r="D991"/>
          <cell r="E991"/>
        </row>
        <row r="992">
          <cell r="C992"/>
          <cell r="D992"/>
          <cell r="E992"/>
        </row>
        <row r="993">
          <cell r="C993"/>
          <cell r="D993"/>
          <cell r="E993"/>
        </row>
        <row r="994">
          <cell r="C994"/>
          <cell r="D994"/>
          <cell r="E994"/>
        </row>
        <row r="995">
          <cell r="C995"/>
          <cell r="D995"/>
          <cell r="E995"/>
        </row>
        <row r="996">
          <cell r="C996"/>
          <cell r="D996"/>
          <cell r="E996"/>
        </row>
        <row r="997">
          <cell r="C997"/>
          <cell r="D997"/>
          <cell r="E997"/>
        </row>
        <row r="998">
          <cell r="C998"/>
          <cell r="D998"/>
          <cell r="E998"/>
        </row>
        <row r="999">
          <cell r="C999"/>
          <cell r="D999"/>
          <cell r="E999"/>
        </row>
        <row r="1000">
          <cell r="C1000"/>
          <cell r="D1000"/>
          <cell r="E1000"/>
        </row>
        <row r="1001">
          <cell r="C1001"/>
          <cell r="D1001"/>
          <cell r="E1001"/>
        </row>
        <row r="1002">
          <cell r="C1002"/>
          <cell r="D1002"/>
          <cell r="E1002"/>
        </row>
        <row r="1003">
          <cell r="C1003"/>
          <cell r="D1003"/>
          <cell r="E1003"/>
        </row>
        <row r="1004">
          <cell r="C1004"/>
          <cell r="D1004"/>
          <cell r="E1004"/>
        </row>
        <row r="1005">
          <cell r="C1005"/>
          <cell r="D1005"/>
          <cell r="E1005"/>
        </row>
        <row r="1006">
          <cell r="C1006"/>
          <cell r="D1006"/>
          <cell r="E1006"/>
        </row>
        <row r="1007">
          <cell r="C1007"/>
          <cell r="D1007"/>
          <cell r="E1007"/>
        </row>
        <row r="1008">
          <cell r="C1008"/>
          <cell r="D1008"/>
          <cell r="E1008"/>
        </row>
        <row r="1009">
          <cell r="C1009"/>
          <cell r="D1009"/>
          <cell r="E1009"/>
        </row>
        <row r="1010">
          <cell r="C1010"/>
          <cell r="D1010"/>
          <cell r="E1010"/>
        </row>
        <row r="1011">
          <cell r="C1011"/>
          <cell r="D1011"/>
          <cell r="E1011"/>
        </row>
        <row r="1012">
          <cell r="C1012"/>
          <cell r="D1012"/>
          <cell r="E1012"/>
        </row>
        <row r="1013">
          <cell r="C1013"/>
          <cell r="D1013"/>
          <cell r="E1013"/>
        </row>
        <row r="1014">
          <cell r="C1014"/>
          <cell r="D1014"/>
          <cell r="E1014"/>
        </row>
        <row r="1015">
          <cell r="C1015"/>
          <cell r="D1015"/>
          <cell r="E1015"/>
        </row>
        <row r="1016">
          <cell r="C1016"/>
          <cell r="D1016"/>
          <cell r="E1016"/>
        </row>
        <row r="1017">
          <cell r="C1017"/>
          <cell r="D1017"/>
          <cell r="E1017"/>
        </row>
        <row r="1018">
          <cell r="C1018"/>
          <cell r="D1018"/>
          <cell r="E1018"/>
        </row>
        <row r="1019">
          <cell r="C1019"/>
          <cell r="D1019"/>
          <cell r="E1019"/>
        </row>
        <row r="1020">
          <cell r="C1020"/>
          <cell r="D1020"/>
          <cell r="E1020"/>
        </row>
        <row r="1021">
          <cell r="C1021"/>
          <cell r="D1021"/>
          <cell r="E1021"/>
        </row>
        <row r="1022">
          <cell r="C1022"/>
          <cell r="D1022"/>
          <cell r="E1022"/>
        </row>
        <row r="1023">
          <cell r="C1023"/>
          <cell r="D1023"/>
          <cell r="E1023"/>
        </row>
        <row r="1024">
          <cell r="C1024"/>
          <cell r="D1024"/>
          <cell r="E1024"/>
        </row>
        <row r="1025">
          <cell r="C1025"/>
          <cell r="D1025"/>
          <cell r="E1025"/>
        </row>
        <row r="1026">
          <cell r="C1026"/>
          <cell r="D1026"/>
          <cell r="E1026"/>
        </row>
        <row r="1027">
          <cell r="C1027"/>
          <cell r="D1027"/>
          <cell r="E1027"/>
        </row>
        <row r="1028">
          <cell r="C1028"/>
          <cell r="D1028"/>
          <cell r="E1028"/>
        </row>
        <row r="1029">
          <cell r="C1029"/>
          <cell r="D1029"/>
          <cell r="E1029"/>
        </row>
        <row r="1030">
          <cell r="C1030"/>
          <cell r="D1030"/>
          <cell r="E1030"/>
        </row>
        <row r="1031">
          <cell r="C1031"/>
          <cell r="D1031"/>
          <cell r="E1031"/>
        </row>
        <row r="1032">
          <cell r="C1032"/>
          <cell r="D1032"/>
          <cell r="E1032"/>
        </row>
        <row r="1033">
          <cell r="C1033"/>
          <cell r="D1033"/>
          <cell r="E1033"/>
        </row>
        <row r="1034">
          <cell r="C1034"/>
          <cell r="D1034"/>
          <cell r="E1034"/>
        </row>
        <row r="1035">
          <cell r="C1035"/>
          <cell r="D1035"/>
          <cell r="E1035"/>
        </row>
        <row r="1036">
          <cell r="C1036"/>
          <cell r="D1036"/>
          <cell r="E1036"/>
        </row>
        <row r="1037">
          <cell r="C1037"/>
          <cell r="D1037"/>
          <cell r="E1037"/>
        </row>
        <row r="1038">
          <cell r="C1038"/>
          <cell r="D1038"/>
          <cell r="E1038"/>
        </row>
        <row r="1039">
          <cell r="C1039"/>
          <cell r="D1039"/>
          <cell r="E1039"/>
        </row>
        <row r="1040">
          <cell r="C1040"/>
          <cell r="D1040"/>
          <cell r="E1040"/>
        </row>
        <row r="1041">
          <cell r="C1041"/>
          <cell r="D1041"/>
          <cell r="E1041"/>
        </row>
        <row r="1042">
          <cell r="C1042"/>
          <cell r="D1042"/>
          <cell r="E1042"/>
        </row>
        <row r="1043">
          <cell r="C1043"/>
          <cell r="D1043"/>
          <cell r="E1043"/>
        </row>
        <row r="1044">
          <cell r="C1044"/>
          <cell r="D1044"/>
          <cell r="E1044"/>
        </row>
        <row r="1045">
          <cell r="C1045"/>
          <cell r="D1045"/>
          <cell r="E1045"/>
        </row>
        <row r="1046">
          <cell r="C1046"/>
          <cell r="D1046"/>
          <cell r="E1046"/>
        </row>
        <row r="1047">
          <cell r="C1047"/>
          <cell r="D1047"/>
          <cell r="E1047"/>
        </row>
        <row r="1048">
          <cell r="C1048"/>
          <cell r="D1048"/>
          <cell r="E1048"/>
        </row>
        <row r="1049">
          <cell r="C1049"/>
          <cell r="D1049"/>
          <cell r="E1049"/>
        </row>
        <row r="1050">
          <cell r="C1050"/>
          <cell r="D1050"/>
          <cell r="E1050"/>
        </row>
        <row r="1051">
          <cell r="C1051"/>
          <cell r="D1051"/>
          <cell r="E1051"/>
        </row>
        <row r="1052">
          <cell r="C1052"/>
          <cell r="D1052"/>
          <cell r="E1052"/>
        </row>
        <row r="1053">
          <cell r="C1053"/>
          <cell r="D1053"/>
          <cell r="E1053"/>
        </row>
        <row r="1054">
          <cell r="C1054"/>
          <cell r="D1054"/>
          <cell r="E1054"/>
        </row>
        <row r="1055">
          <cell r="C1055"/>
          <cell r="D1055"/>
          <cell r="E1055"/>
        </row>
        <row r="1056">
          <cell r="C1056"/>
          <cell r="D1056"/>
          <cell r="E1056"/>
        </row>
        <row r="1057">
          <cell r="C1057"/>
          <cell r="D1057"/>
          <cell r="E1057"/>
        </row>
        <row r="1058">
          <cell r="C1058"/>
          <cell r="D1058"/>
          <cell r="E1058"/>
        </row>
        <row r="1059">
          <cell r="C1059"/>
          <cell r="D1059"/>
          <cell r="E1059"/>
        </row>
        <row r="1060">
          <cell r="C1060"/>
          <cell r="D1060"/>
          <cell r="E1060"/>
        </row>
        <row r="1061">
          <cell r="C1061"/>
          <cell r="D1061"/>
          <cell r="E1061"/>
        </row>
        <row r="1062">
          <cell r="C1062"/>
          <cell r="D1062"/>
          <cell r="E1062"/>
        </row>
        <row r="1063">
          <cell r="C1063"/>
          <cell r="D1063"/>
          <cell r="E1063"/>
        </row>
        <row r="1064">
          <cell r="C1064"/>
          <cell r="D1064"/>
          <cell r="E1064"/>
        </row>
        <row r="1065">
          <cell r="C1065"/>
          <cell r="D1065"/>
          <cell r="E1065"/>
        </row>
        <row r="1066">
          <cell r="C1066"/>
          <cell r="D1066"/>
          <cell r="E1066"/>
        </row>
        <row r="1067">
          <cell r="C1067"/>
          <cell r="D1067"/>
          <cell r="E1067"/>
        </row>
        <row r="1068">
          <cell r="C1068"/>
          <cell r="D1068"/>
          <cell r="E1068"/>
        </row>
        <row r="1069">
          <cell r="C1069"/>
          <cell r="D1069"/>
          <cell r="E1069"/>
        </row>
        <row r="1070">
          <cell r="C1070"/>
          <cell r="D1070"/>
          <cell r="E1070"/>
        </row>
        <row r="1071">
          <cell r="C1071"/>
          <cell r="D1071"/>
          <cell r="E1071"/>
        </row>
        <row r="1072">
          <cell r="C1072"/>
          <cell r="D1072"/>
          <cell r="E1072"/>
        </row>
        <row r="1073">
          <cell r="C1073"/>
          <cell r="D1073"/>
          <cell r="E1073"/>
        </row>
        <row r="1074">
          <cell r="C1074"/>
          <cell r="D1074"/>
          <cell r="E1074"/>
        </row>
        <row r="1075">
          <cell r="C1075"/>
          <cell r="D1075"/>
          <cell r="E1075"/>
        </row>
        <row r="1076">
          <cell r="C1076"/>
          <cell r="D1076"/>
          <cell r="E1076"/>
        </row>
        <row r="1077">
          <cell r="C1077"/>
          <cell r="D1077"/>
          <cell r="E1077"/>
        </row>
        <row r="1078">
          <cell r="C1078"/>
          <cell r="D1078"/>
          <cell r="E1078"/>
        </row>
        <row r="1079">
          <cell r="C1079"/>
          <cell r="D1079"/>
          <cell r="E1079"/>
        </row>
        <row r="1080">
          <cell r="C1080"/>
          <cell r="D1080"/>
          <cell r="E1080"/>
        </row>
        <row r="1081">
          <cell r="C1081"/>
          <cell r="D1081"/>
          <cell r="E1081"/>
        </row>
        <row r="1082">
          <cell r="C1082"/>
          <cell r="D1082"/>
          <cell r="E1082"/>
        </row>
        <row r="1083">
          <cell r="C1083"/>
          <cell r="D1083"/>
          <cell r="E1083"/>
        </row>
        <row r="1084">
          <cell r="C1084"/>
          <cell r="D1084"/>
          <cell r="E1084"/>
        </row>
        <row r="1085">
          <cell r="C1085"/>
          <cell r="D1085"/>
          <cell r="E1085"/>
        </row>
        <row r="1086">
          <cell r="C1086"/>
          <cell r="D1086"/>
          <cell r="E1086"/>
        </row>
        <row r="1087">
          <cell r="C1087"/>
          <cell r="D1087"/>
          <cell r="E1087"/>
        </row>
        <row r="1088">
          <cell r="C1088"/>
          <cell r="D1088"/>
          <cell r="E1088"/>
        </row>
        <row r="1089">
          <cell r="C1089"/>
          <cell r="D1089"/>
          <cell r="E1089"/>
        </row>
        <row r="1090">
          <cell r="C1090"/>
          <cell r="D1090"/>
          <cell r="E1090"/>
        </row>
        <row r="1091">
          <cell r="C1091"/>
          <cell r="D1091"/>
          <cell r="E1091"/>
        </row>
        <row r="1092">
          <cell r="C1092"/>
          <cell r="D1092"/>
          <cell r="E1092"/>
        </row>
        <row r="1093">
          <cell r="C1093"/>
          <cell r="D1093"/>
          <cell r="E1093"/>
        </row>
        <row r="1094">
          <cell r="C1094"/>
          <cell r="D1094"/>
          <cell r="E1094"/>
        </row>
        <row r="1095">
          <cell r="C1095"/>
          <cell r="D1095"/>
          <cell r="E1095"/>
        </row>
        <row r="1096">
          <cell r="C1096"/>
          <cell r="D1096"/>
          <cell r="E1096"/>
        </row>
        <row r="1097">
          <cell r="C1097"/>
          <cell r="D1097"/>
          <cell r="E1097"/>
        </row>
        <row r="1098">
          <cell r="C1098"/>
          <cell r="D1098"/>
          <cell r="E1098"/>
        </row>
        <row r="1099">
          <cell r="C1099"/>
          <cell r="D1099"/>
          <cell r="E1099"/>
        </row>
        <row r="1100">
          <cell r="C1100"/>
          <cell r="D1100"/>
          <cell r="E1100"/>
        </row>
        <row r="1101">
          <cell r="C1101"/>
          <cell r="D1101"/>
          <cell r="E1101"/>
        </row>
        <row r="1102">
          <cell r="C1102"/>
          <cell r="D1102"/>
          <cell r="E1102"/>
        </row>
        <row r="1103">
          <cell r="C1103"/>
          <cell r="D1103"/>
          <cell r="E1103"/>
        </row>
        <row r="1104">
          <cell r="C1104"/>
          <cell r="D1104"/>
          <cell r="E1104"/>
        </row>
        <row r="1105">
          <cell r="C1105"/>
          <cell r="D1105"/>
          <cell r="E1105"/>
        </row>
        <row r="1106">
          <cell r="C1106"/>
          <cell r="D1106"/>
          <cell r="E1106"/>
        </row>
        <row r="1107">
          <cell r="C1107"/>
          <cell r="D1107"/>
          <cell r="E1107"/>
        </row>
        <row r="1108">
          <cell r="C1108"/>
          <cell r="D1108"/>
          <cell r="E1108"/>
        </row>
        <row r="1109">
          <cell r="C1109"/>
          <cell r="D1109"/>
          <cell r="E1109"/>
        </row>
        <row r="1110">
          <cell r="C1110"/>
          <cell r="D1110"/>
          <cell r="E1110"/>
        </row>
        <row r="1111">
          <cell r="C1111"/>
          <cell r="D1111"/>
          <cell r="E1111"/>
        </row>
        <row r="1112">
          <cell r="C1112"/>
          <cell r="D1112"/>
          <cell r="E1112"/>
        </row>
        <row r="1113">
          <cell r="C1113"/>
          <cell r="D1113"/>
          <cell r="E1113"/>
        </row>
        <row r="1114">
          <cell r="C1114"/>
          <cell r="D1114"/>
          <cell r="E1114"/>
        </row>
        <row r="1115">
          <cell r="C1115"/>
          <cell r="D1115"/>
          <cell r="E1115"/>
        </row>
        <row r="1116">
          <cell r="C1116"/>
          <cell r="D1116"/>
          <cell r="E1116"/>
        </row>
        <row r="1117">
          <cell r="C1117"/>
          <cell r="D1117"/>
          <cell r="E1117"/>
        </row>
        <row r="1118">
          <cell r="C1118"/>
          <cell r="D1118"/>
          <cell r="E1118"/>
        </row>
        <row r="1119">
          <cell r="C1119"/>
          <cell r="D1119"/>
          <cell r="E1119"/>
        </row>
        <row r="1120">
          <cell r="C1120"/>
          <cell r="D1120"/>
          <cell r="E1120"/>
        </row>
        <row r="1121">
          <cell r="C1121"/>
          <cell r="D1121"/>
          <cell r="E1121"/>
        </row>
        <row r="1122">
          <cell r="C1122"/>
          <cell r="D1122"/>
          <cell r="E1122"/>
        </row>
        <row r="1123">
          <cell r="C1123"/>
          <cell r="D1123"/>
          <cell r="E1123"/>
        </row>
        <row r="1124">
          <cell r="C1124"/>
          <cell r="D1124"/>
          <cell r="E1124"/>
        </row>
        <row r="1125">
          <cell r="C1125"/>
          <cell r="D1125"/>
          <cell r="E1125"/>
        </row>
        <row r="1126">
          <cell r="C1126"/>
          <cell r="D1126"/>
          <cell r="E1126"/>
        </row>
        <row r="1127">
          <cell r="C1127"/>
          <cell r="D1127"/>
          <cell r="E1127"/>
        </row>
        <row r="1128">
          <cell r="C1128"/>
          <cell r="D1128"/>
          <cell r="E1128"/>
        </row>
        <row r="1129">
          <cell r="C1129"/>
          <cell r="D1129"/>
          <cell r="E1129"/>
        </row>
        <row r="1130">
          <cell r="C1130"/>
          <cell r="D1130"/>
          <cell r="E1130"/>
        </row>
        <row r="1131">
          <cell r="C1131"/>
          <cell r="D1131"/>
          <cell r="E1131"/>
        </row>
        <row r="1132">
          <cell r="C1132"/>
          <cell r="D1132"/>
          <cell r="E1132"/>
        </row>
        <row r="1133">
          <cell r="C1133"/>
          <cell r="D1133"/>
          <cell r="E1133"/>
        </row>
        <row r="1134">
          <cell r="C1134"/>
          <cell r="D1134"/>
          <cell r="E1134"/>
        </row>
        <row r="1135">
          <cell r="C1135"/>
          <cell r="D1135"/>
          <cell r="E1135"/>
        </row>
        <row r="1136">
          <cell r="C1136"/>
          <cell r="D1136"/>
          <cell r="E1136"/>
        </row>
        <row r="1137">
          <cell r="C1137"/>
          <cell r="D1137"/>
          <cell r="E1137"/>
        </row>
        <row r="1138">
          <cell r="C1138"/>
          <cell r="D1138"/>
          <cell r="E1138"/>
        </row>
        <row r="1139">
          <cell r="C1139"/>
          <cell r="D1139"/>
          <cell r="E1139"/>
        </row>
        <row r="1140">
          <cell r="C1140"/>
          <cell r="D1140"/>
          <cell r="E1140"/>
        </row>
        <row r="1141">
          <cell r="C1141"/>
          <cell r="D1141"/>
          <cell r="E1141"/>
        </row>
        <row r="1142">
          <cell r="C1142"/>
          <cell r="D1142"/>
          <cell r="E1142"/>
        </row>
        <row r="1143">
          <cell r="C1143"/>
          <cell r="D1143"/>
          <cell r="E1143"/>
        </row>
        <row r="1144">
          <cell r="C1144"/>
          <cell r="D1144"/>
          <cell r="E1144"/>
        </row>
        <row r="1145">
          <cell r="C1145"/>
          <cell r="D1145"/>
          <cell r="E1145"/>
        </row>
        <row r="1146">
          <cell r="C1146"/>
          <cell r="D1146"/>
          <cell r="E1146"/>
        </row>
        <row r="1147">
          <cell r="C1147"/>
          <cell r="D1147"/>
          <cell r="E1147"/>
        </row>
        <row r="1148">
          <cell r="C1148"/>
          <cell r="D1148"/>
          <cell r="E1148"/>
        </row>
        <row r="1149">
          <cell r="C1149"/>
          <cell r="D1149"/>
          <cell r="E1149"/>
        </row>
        <row r="1150">
          <cell r="C1150"/>
          <cell r="D1150"/>
          <cell r="E1150"/>
        </row>
        <row r="1151">
          <cell r="C1151"/>
          <cell r="D1151"/>
          <cell r="E1151"/>
        </row>
        <row r="1152">
          <cell r="C1152"/>
          <cell r="D1152"/>
          <cell r="E1152"/>
        </row>
        <row r="1153">
          <cell r="C1153"/>
          <cell r="D1153"/>
          <cell r="E1153"/>
        </row>
        <row r="1154">
          <cell r="C1154"/>
          <cell r="D1154"/>
          <cell r="E1154"/>
        </row>
        <row r="1155">
          <cell r="C1155"/>
          <cell r="D1155"/>
          <cell r="E1155"/>
        </row>
        <row r="1156">
          <cell r="C1156"/>
          <cell r="D1156"/>
          <cell r="E1156"/>
        </row>
        <row r="1157">
          <cell r="C1157"/>
          <cell r="D1157"/>
          <cell r="E1157"/>
        </row>
        <row r="1158">
          <cell r="C1158"/>
          <cell r="D1158"/>
          <cell r="E1158"/>
        </row>
        <row r="1159">
          <cell r="C1159"/>
          <cell r="D1159"/>
          <cell r="E1159"/>
        </row>
        <row r="1160">
          <cell r="C1160"/>
          <cell r="D1160"/>
          <cell r="E1160"/>
        </row>
        <row r="1161">
          <cell r="C1161"/>
          <cell r="D1161"/>
          <cell r="E1161"/>
        </row>
        <row r="1162">
          <cell r="C1162"/>
          <cell r="D1162"/>
          <cell r="E1162"/>
        </row>
        <row r="1163">
          <cell r="C1163"/>
          <cell r="D1163"/>
          <cell r="E1163"/>
        </row>
        <row r="1164">
          <cell r="C1164"/>
          <cell r="D1164"/>
          <cell r="E1164"/>
        </row>
        <row r="1165">
          <cell r="C1165"/>
          <cell r="D1165"/>
          <cell r="E1165"/>
        </row>
        <row r="1166">
          <cell r="C1166"/>
          <cell r="D1166"/>
          <cell r="E1166"/>
        </row>
        <row r="1167">
          <cell r="C1167"/>
          <cell r="D1167"/>
          <cell r="E1167"/>
        </row>
        <row r="1168">
          <cell r="C1168"/>
          <cell r="D1168"/>
          <cell r="E1168"/>
        </row>
        <row r="1169">
          <cell r="C1169"/>
          <cell r="D1169"/>
          <cell r="E1169"/>
        </row>
        <row r="1170">
          <cell r="C1170"/>
          <cell r="D1170"/>
          <cell r="E1170"/>
        </row>
        <row r="1171">
          <cell r="C1171"/>
          <cell r="D1171"/>
          <cell r="E1171"/>
        </row>
        <row r="1172">
          <cell r="C1172"/>
          <cell r="D1172"/>
          <cell r="E1172"/>
        </row>
        <row r="1173">
          <cell r="C1173"/>
          <cell r="D1173"/>
          <cell r="E1173"/>
        </row>
        <row r="1174">
          <cell r="C1174"/>
          <cell r="D1174"/>
          <cell r="E1174"/>
        </row>
        <row r="1175">
          <cell r="C1175"/>
          <cell r="D1175"/>
          <cell r="E1175"/>
        </row>
        <row r="1176">
          <cell r="C1176"/>
          <cell r="D1176"/>
          <cell r="E1176"/>
        </row>
        <row r="1177">
          <cell r="C1177"/>
          <cell r="D1177"/>
          <cell r="E1177"/>
        </row>
        <row r="1178">
          <cell r="C1178"/>
          <cell r="D1178"/>
          <cell r="E1178"/>
        </row>
        <row r="1179">
          <cell r="C1179"/>
          <cell r="D1179"/>
          <cell r="E1179"/>
        </row>
        <row r="1180">
          <cell r="C1180"/>
          <cell r="D1180"/>
          <cell r="E1180"/>
        </row>
        <row r="1181">
          <cell r="C1181"/>
          <cell r="D1181"/>
          <cell r="E1181"/>
        </row>
        <row r="1182">
          <cell r="C1182"/>
          <cell r="D1182"/>
          <cell r="E1182"/>
        </row>
        <row r="1183">
          <cell r="C1183"/>
          <cell r="D1183"/>
          <cell r="E1183"/>
        </row>
        <row r="1184">
          <cell r="C1184"/>
          <cell r="D1184"/>
          <cell r="E1184"/>
        </row>
        <row r="1185">
          <cell r="C1185"/>
          <cell r="D1185"/>
          <cell r="E1185"/>
        </row>
        <row r="1186">
          <cell r="C1186"/>
          <cell r="D1186"/>
          <cell r="E1186"/>
        </row>
        <row r="1187">
          <cell r="C1187"/>
          <cell r="D1187"/>
          <cell r="E1187"/>
        </row>
        <row r="1188">
          <cell r="C1188"/>
          <cell r="D1188"/>
          <cell r="E1188"/>
        </row>
        <row r="1189">
          <cell r="C1189"/>
          <cell r="D1189"/>
          <cell r="E1189"/>
        </row>
        <row r="1190">
          <cell r="C1190"/>
          <cell r="D1190"/>
          <cell r="E1190"/>
        </row>
        <row r="1191">
          <cell r="C1191"/>
          <cell r="D1191"/>
          <cell r="E1191"/>
        </row>
        <row r="1192">
          <cell r="C1192"/>
          <cell r="D1192"/>
          <cell r="E1192"/>
        </row>
        <row r="1193">
          <cell r="C1193"/>
          <cell r="D1193"/>
          <cell r="E1193"/>
        </row>
        <row r="1194">
          <cell r="C1194"/>
          <cell r="D1194"/>
          <cell r="E1194"/>
        </row>
        <row r="1195">
          <cell r="C1195"/>
          <cell r="D1195"/>
          <cell r="E1195"/>
        </row>
        <row r="1196">
          <cell r="C1196"/>
          <cell r="D1196"/>
          <cell r="E1196"/>
        </row>
        <row r="1197">
          <cell r="C1197"/>
          <cell r="D1197"/>
          <cell r="E1197"/>
        </row>
        <row r="1198">
          <cell r="C1198"/>
          <cell r="D1198"/>
          <cell r="E1198"/>
        </row>
        <row r="1199">
          <cell r="C1199"/>
          <cell r="D1199"/>
          <cell r="E1199"/>
        </row>
        <row r="1200">
          <cell r="C1200"/>
          <cell r="D1200"/>
          <cell r="E1200"/>
        </row>
        <row r="1201">
          <cell r="C1201"/>
          <cell r="D1201"/>
          <cell r="E1201"/>
        </row>
        <row r="1202">
          <cell r="C1202"/>
          <cell r="D1202"/>
          <cell r="E1202"/>
        </row>
        <row r="1203">
          <cell r="C1203"/>
          <cell r="D1203"/>
          <cell r="E1203"/>
        </row>
        <row r="1204">
          <cell r="C1204"/>
          <cell r="D1204"/>
          <cell r="E1204"/>
        </row>
        <row r="1205">
          <cell r="C1205"/>
          <cell r="D1205"/>
          <cell r="E1205"/>
        </row>
        <row r="1206">
          <cell r="C1206"/>
          <cell r="D1206"/>
          <cell r="E1206"/>
        </row>
        <row r="1207">
          <cell r="C1207"/>
          <cell r="D1207"/>
          <cell r="E1207"/>
        </row>
        <row r="1208">
          <cell r="C1208"/>
          <cell r="D1208"/>
          <cell r="E1208"/>
        </row>
        <row r="1209">
          <cell r="C1209"/>
          <cell r="D1209"/>
          <cell r="E1209"/>
        </row>
        <row r="1210">
          <cell r="C1210"/>
          <cell r="D1210"/>
          <cell r="E1210"/>
        </row>
        <row r="1211">
          <cell r="C1211"/>
          <cell r="D1211"/>
          <cell r="E1211"/>
        </row>
        <row r="1212">
          <cell r="C1212"/>
          <cell r="D1212"/>
          <cell r="E1212"/>
        </row>
        <row r="1213">
          <cell r="C1213"/>
          <cell r="D1213"/>
          <cell r="E1213"/>
        </row>
        <row r="1214">
          <cell r="C1214"/>
          <cell r="D1214"/>
          <cell r="E1214"/>
        </row>
        <row r="1215">
          <cell r="C1215"/>
          <cell r="D1215"/>
          <cell r="E1215"/>
        </row>
        <row r="1216">
          <cell r="C1216"/>
          <cell r="D1216"/>
          <cell r="E1216"/>
        </row>
        <row r="1217">
          <cell r="C1217"/>
          <cell r="D1217"/>
          <cell r="E1217"/>
        </row>
        <row r="1218">
          <cell r="C1218"/>
          <cell r="D1218"/>
          <cell r="E1218"/>
        </row>
        <row r="1219">
          <cell r="C1219"/>
          <cell r="D1219"/>
          <cell r="E1219"/>
        </row>
        <row r="1220">
          <cell r="C1220"/>
          <cell r="D1220"/>
          <cell r="E1220"/>
        </row>
        <row r="1221">
          <cell r="C1221"/>
          <cell r="D1221"/>
          <cell r="E1221"/>
        </row>
        <row r="1222">
          <cell r="C1222"/>
          <cell r="D1222"/>
          <cell r="E1222"/>
        </row>
        <row r="1223">
          <cell r="C1223"/>
          <cell r="D1223"/>
          <cell r="E1223"/>
        </row>
        <row r="1224">
          <cell r="C1224"/>
          <cell r="D1224"/>
          <cell r="E1224"/>
        </row>
        <row r="1225">
          <cell r="C1225"/>
          <cell r="D1225"/>
          <cell r="E1225"/>
        </row>
        <row r="1226">
          <cell r="C1226"/>
          <cell r="D1226"/>
          <cell r="E1226"/>
        </row>
        <row r="1227">
          <cell r="C1227"/>
          <cell r="D1227"/>
          <cell r="E1227"/>
        </row>
        <row r="1228">
          <cell r="C1228"/>
          <cell r="D1228"/>
          <cell r="E1228"/>
        </row>
        <row r="1229">
          <cell r="C1229"/>
          <cell r="D1229"/>
          <cell r="E1229"/>
        </row>
        <row r="1230">
          <cell r="C1230"/>
          <cell r="D1230"/>
          <cell r="E1230"/>
        </row>
        <row r="1231">
          <cell r="C1231"/>
          <cell r="D1231"/>
          <cell r="E1231"/>
        </row>
        <row r="1232">
          <cell r="C1232"/>
          <cell r="D1232"/>
          <cell r="E1232"/>
        </row>
        <row r="1233">
          <cell r="C1233"/>
          <cell r="D1233"/>
          <cell r="E1233"/>
        </row>
        <row r="1234">
          <cell r="C1234"/>
          <cell r="D1234"/>
          <cell r="E1234"/>
        </row>
        <row r="1235">
          <cell r="C1235"/>
          <cell r="D1235"/>
          <cell r="E1235"/>
        </row>
        <row r="1236">
          <cell r="C1236"/>
          <cell r="D1236"/>
          <cell r="E1236"/>
        </row>
        <row r="1237">
          <cell r="C1237"/>
          <cell r="D1237"/>
          <cell r="E1237"/>
        </row>
        <row r="1238">
          <cell r="C1238"/>
          <cell r="D1238"/>
          <cell r="E1238"/>
        </row>
        <row r="1239">
          <cell r="C1239"/>
          <cell r="D1239"/>
          <cell r="E1239"/>
        </row>
        <row r="1240">
          <cell r="C1240"/>
          <cell r="D1240"/>
          <cell r="E1240"/>
        </row>
        <row r="1241">
          <cell r="C1241"/>
          <cell r="D1241"/>
          <cell r="E1241"/>
        </row>
        <row r="1242">
          <cell r="C1242"/>
          <cell r="D1242"/>
          <cell r="E1242"/>
        </row>
        <row r="1243">
          <cell r="C1243"/>
          <cell r="D1243"/>
          <cell r="E1243"/>
        </row>
        <row r="1244">
          <cell r="C1244"/>
          <cell r="D1244"/>
          <cell r="E1244"/>
        </row>
        <row r="1245">
          <cell r="C1245"/>
          <cell r="D1245"/>
          <cell r="E1245"/>
        </row>
        <row r="1246">
          <cell r="C1246"/>
          <cell r="D1246"/>
          <cell r="E1246"/>
        </row>
        <row r="1247">
          <cell r="C1247"/>
          <cell r="D1247"/>
          <cell r="E1247"/>
        </row>
        <row r="1248">
          <cell r="C1248"/>
          <cell r="D1248"/>
          <cell r="E1248"/>
        </row>
        <row r="1249">
          <cell r="C1249"/>
          <cell r="D1249"/>
          <cell r="E1249"/>
        </row>
        <row r="1250">
          <cell r="C1250"/>
          <cell r="D1250"/>
          <cell r="E1250"/>
        </row>
        <row r="1251">
          <cell r="C1251"/>
          <cell r="D1251"/>
          <cell r="E1251"/>
        </row>
        <row r="1252">
          <cell r="C1252"/>
          <cell r="D1252"/>
          <cell r="E1252"/>
        </row>
        <row r="1253">
          <cell r="C1253"/>
          <cell r="D1253"/>
          <cell r="E1253"/>
        </row>
        <row r="1254">
          <cell r="C1254"/>
          <cell r="D1254"/>
          <cell r="E1254"/>
        </row>
        <row r="1255">
          <cell r="C1255"/>
          <cell r="D1255"/>
          <cell r="E1255"/>
        </row>
        <row r="1256">
          <cell r="C1256"/>
          <cell r="D1256"/>
          <cell r="E1256"/>
        </row>
        <row r="1257">
          <cell r="C1257"/>
          <cell r="D1257"/>
          <cell r="E1257"/>
        </row>
        <row r="1258">
          <cell r="C1258"/>
          <cell r="D1258"/>
          <cell r="E1258"/>
        </row>
        <row r="1259">
          <cell r="C1259"/>
          <cell r="D1259"/>
          <cell r="E1259"/>
        </row>
        <row r="1260">
          <cell r="C1260"/>
          <cell r="D1260"/>
          <cell r="E1260"/>
        </row>
        <row r="1261">
          <cell r="C1261"/>
          <cell r="D1261"/>
          <cell r="E1261"/>
        </row>
        <row r="1262">
          <cell r="C1262"/>
          <cell r="D1262"/>
          <cell r="E1262"/>
        </row>
        <row r="1263">
          <cell r="C1263"/>
          <cell r="D1263"/>
          <cell r="E1263"/>
        </row>
        <row r="1264">
          <cell r="C1264"/>
          <cell r="D1264"/>
          <cell r="E1264"/>
        </row>
        <row r="1265">
          <cell r="C1265"/>
          <cell r="D1265"/>
          <cell r="E1265"/>
        </row>
        <row r="1266">
          <cell r="C1266"/>
          <cell r="D1266"/>
          <cell r="E1266"/>
        </row>
        <row r="1267">
          <cell r="C1267"/>
          <cell r="D1267"/>
          <cell r="E1267"/>
        </row>
        <row r="1268">
          <cell r="C1268"/>
          <cell r="D1268"/>
          <cell r="E1268"/>
        </row>
        <row r="1269">
          <cell r="C1269"/>
          <cell r="D1269"/>
          <cell r="E1269"/>
        </row>
        <row r="1270">
          <cell r="C1270"/>
          <cell r="D1270"/>
          <cell r="E1270"/>
        </row>
        <row r="1271">
          <cell r="C1271"/>
          <cell r="D1271"/>
          <cell r="E1271"/>
        </row>
        <row r="1272">
          <cell r="C1272"/>
          <cell r="D1272"/>
          <cell r="E1272"/>
        </row>
        <row r="1273">
          <cell r="C1273"/>
          <cell r="D1273"/>
          <cell r="E1273"/>
        </row>
        <row r="1274">
          <cell r="C1274"/>
          <cell r="D1274"/>
          <cell r="E1274"/>
        </row>
        <row r="1275">
          <cell r="C1275"/>
          <cell r="D1275"/>
          <cell r="E1275"/>
        </row>
        <row r="1276">
          <cell r="C1276"/>
          <cell r="D1276"/>
          <cell r="E1276"/>
        </row>
        <row r="1277">
          <cell r="C1277"/>
          <cell r="D1277"/>
          <cell r="E1277"/>
        </row>
        <row r="1278">
          <cell r="C1278"/>
          <cell r="D1278"/>
          <cell r="E1278"/>
        </row>
        <row r="1279">
          <cell r="C1279"/>
          <cell r="D1279"/>
          <cell r="E1279"/>
        </row>
        <row r="1280">
          <cell r="C1280"/>
          <cell r="D1280"/>
          <cell r="E1280"/>
        </row>
        <row r="1281">
          <cell r="C1281"/>
          <cell r="D1281"/>
          <cell r="E1281"/>
        </row>
        <row r="1282">
          <cell r="C1282"/>
          <cell r="D1282"/>
          <cell r="E1282"/>
        </row>
        <row r="1283">
          <cell r="C1283"/>
          <cell r="D1283"/>
          <cell r="E1283"/>
        </row>
        <row r="1284">
          <cell r="C1284"/>
          <cell r="D1284"/>
          <cell r="E1284"/>
        </row>
        <row r="1285">
          <cell r="C1285"/>
          <cell r="D1285"/>
          <cell r="E1285"/>
        </row>
        <row r="1286">
          <cell r="C1286"/>
          <cell r="D1286"/>
          <cell r="E1286"/>
        </row>
        <row r="1287">
          <cell r="C1287"/>
          <cell r="D1287"/>
          <cell r="E1287"/>
        </row>
        <row r="1288">
          <cell r="C1288"/>
          <cell r="D1288"/>
          <cell r="E1288"/>
        </row>
        <row r="1289">
          <cell r="C1289"/>
          <cell r="D1289"/>
          <cell r="E1289"/>
        </row>
        <row r="1290">
          <cell r="C1290"/>
          <cell r="D1290"/>
          <cell r="E1290"/>
        </row>
        <row r="1291">
          <cell r="C1291"/>
          <cell r="D1291"/>
          <cell r="E1291"/>
        </row>
        <row r="1292">
          <cell r="C1292"/>
          <cell r="D1292"/>
          <cell r="E1292"/>
        </row>
        <row r="1293">
          <cell r="C1293"/>
          <cell r="D1293"/>
          <cell r="E1293"/>
        </row>
        <row r="1294">
          <cell r="C1294"/>
          <cell r="D1294"/>
          <cell r="E1294"/>
        </row>
        <row r="1295">
          <cell r="C1295"/>
          <cell r="D1295"/>
          <cell r="E1295"/>
        </row>
        <row r="1296">
          <cell r="C1296"/>
          <cell r="D1296"/>
          <cell r="E1296"/>
        </row>
        <row r="1297">
          <cell r="C1297"/>
          <cell r="D1297"/>
          <cell r="E1297"/>
        </row>
        <row r="1298">
          <cell r="C1298"/>
          <cell r="D1298"/>
          <cell r="E1298"/>
        </row>
        <row r="1299">
          <cell r="C1299"/>
          <cell r="D1299"/>
          <cell r="E1299"/>
        </row>
        <row r="1300">
          <cell r="C1300"/>
          <cell r="D1300"/>
          <cell r="E1300"/>
        </row>
        <row r="1301">
          <cell r="C1301"/>
          <cell r="D1301"/>
          <cell r="E1301"/>
        </row>
        <row r="1302">
          <cell r="C1302"/>
          <cell r="D1302"/>
          <cell r="E1302"/>
        </row>
        <row r="1303">
          <cell r="C1303"/>
          <cell r="D1303"/>
          <cell r="E1303"/>
        </row>
        <row r="1304">
          <cell r="C1304"/>
          <cell r="D1304"/>
          <cell r="E1304"/>
        </row>
        <row r="1305">
          <cell r="C1305"/>
          <cell r="D1305"/>
          <cell r="E1305"/>
        </row>
        <row r="1306">
          <cell r="C1306"/>
          <cell r="D1306"/>
          <cell r="E1306"/>
        </row>
        <row r="1307">
          <cell r="C1307"/>
          <cell r="D1307"/>
          <cell r="E1307"/>
        </row>
        <row r="1308">
          <cell r="C1308"/>
          <cell r="D1308"/>
          <cell r="E1308"/>
        </row>
        <row r="1309">
          <cell r="C1309"/>
          <cell r="D1309"/>
          <cell r="E1309"/>
        </row>
        <row r="1310">
          <cell r="C1310"/>
          <cell r="D1310"/>
          <cell r="E1310"/>
        </row>
        <row r="1311">
          <cell r="C1311"/>
          <cell r="D1311"/>
          <cell r="E1311"/>
        </row>
        <row r="1312">
          <cell r="C1312"/>
          <cell r="D1312"/>
          <cell r="E1312"/>
        </row>
        <row r="1313">
          <cell r="C1313"/>
          <cell r="D1313"/>
          <cell r="E1313"/>
        </row>
        <row r="1314">
          <cell r="C1314"/>
          <cell r="D1314"/>
          <cell r="E1314"/>
        </row>
        <row r="1315">
          <cell r="C1315"/>
          <cell r="D1315"/>
          <cell r="E1315"/>
        </row>
        <row r="1316">
          <cell r="C1316"/>
          <cell r="D1316"/>
          <cell r="E1316"/>
        </row>
        <row r="1317">
          <cell r="C1317"/>
          <cell r="D1317"/>
          <cell r="E1317"/>
        </row>
        <row r="1318">
          <cell r="C1318"/>
          <cell r="D1318"/>
          <cell r="E1318"/>
        </row>
        <row r="1319">
          <cell r="C1319"/>
          <cell r="D1319"/>
          <cell r="E1319"/>
        </row>
        <row r="1320">
          <cell r="C1320"/>
          <cell r="D1320"/>
          <cell r="E1320"/>
        </row>
        <row r="1321">
          <cell r="C1321"/>
          <cell r="D1321"/>
          <cell r="E1321"/>
        </row>
        <row r="1322">
          <cell r="C1322"/>
          <cell r="D1322"/>
          <cell r="E1322"/>
        </row>
        <row r="1323">
          <cell r="C1323"/>
          <cell r="D1323"/>
          <cell r="E1323"/>
        </row>
        <row r="1324">
          <cell r="C1324"/>
          <cell r="D1324"/>
          <cell r="E1324"/>
        </row>
        <row r="1325">
          <cell r="C1325"/>
          <cell r="D1325"/>
          <cell r="E1325"/>
        </row>
        <row r="1326">
          <cell r="C1326"/>
          <cell r="D1326"/>
          <cell r="E1326"/>
        </row>
        <row r="1327">
          <cell r="C1327"/>
          <cell r="D1327"/>
          <cell r="E1327"/>
        </row>
        <row r="1328">
          <cell r="C1328"/>
          <cell r="D1328"/>
          <cell r="E1328"/>
        </row>
        <row r="1329">
          <cell r="C1329"/>
          <cell r="D1329"/>
          <cell r="E1329"/>
        </row>
        <row r="1330">
          <cell r="C1330"/>
          <cell r="D1330"/>
          <cell r="E1330"/>
        </row>
        <row r="1331">
          <cell r="C1331"/>
          <cell r="D1331"/>
          <cell r="E1331"/>
        </row>
        <row r="1332">
          <cell r="C1332"/>
          <cell r="D1332"/>
          <cell r="E1332"/>
        </row>
        <row r="1333">
          <cell r="C1333"/>
          <cell r="D1333"/>
          <cell r="E1333"/>
        </row>
        <row r="1334">
          <cell r="C1334"/>
          <cell r="D1334"/>
          <cell r="E1334"/>
        </row>
        <row r="1335">
          <cell r="C1335"/>
          <cell r="D1335"/>
          <cell r="E1335"/>
        </row>
        <row r="1336">
          <cell r="C1336"/>
          <cell r="D1336"/>
          <cell r="E1336"/>
        </row>
        <row r="1337">
          <cell r="C1337"/>
          <cell r="D1337"/>
          <cell r="E1337"/>
        </row>
        <row r="1338">
          <cell r="C1338"/>
          <cell r="D1338"/>
          <cell r="E1338"/>
        </row>
        <row r="1339">
          <cell r="C1339"/>
          <cell r="D1339"/>
          <cell r="E1339"/>
        </row>
        <row r="1340">
          <cell r="C1340"/>
          <cell r="D1340"/>
          <cell r="E1340"/>
        </row>
        <row r="1341">
          <cell r="C1341"/>
          <cell r="D1341"/>
          <cell r="E1341"/>
        </row>
        <row r="1342">
          <cell r="C1342"/>
          <cell r="D1342"/>
          <cell r="E1342"/>
        </row>
        <row r="1343">
          <cell r="C1343"/>
          <cell r="D1343"/>
          <cell r="E1343"/>
        </row>
        <row r="1344">
          <cell r="C1344"/>
          <cell r="D1344"/>
          <cell r="E1344"/>
        </row>
        <row r="1345">
          <cell r="C1345"/>
          <cell r="D1345"/>
          <cell r="E1345"/>
        </row>
        <row r="1346">
          <cell r="C1346"/>
          <cell r="D1346"/>
          <cell r="E1346"/>
        </row>
        <row r="1347">
          <cell r="C1347"/>
          <cell r="D1347"/>
          <cell r="E1347"/>
        </row>
        <row r="1348">
          <cell r="C1348"/>
          <cell r="D1348"/>
          <cell r="E1348"/>
        </row>
        <row r="1349">
          <cell r="C1349"/>
          <cell r="D1349"/>
          <cell r="E1349"/>
        </row>
        <row r="1350">
          <cell r="C1350"/>
          <cell r="D1350"/>
          <cell r="E1350"/>
        </row>
        <row r="1351">
          <cell r="C1351"/>
          <cell r="D1351"/>
          <cell r="E1351"/>
        </row>
        <row r="1352">
          <cell r="C1352"/>
          <cell r="D1352"/>
          <cell r="E1352"/>
        </row>
        <row r="1353">
          <cell r="C1353"/>
          <cell r="D1353"/>
          <cell r="E1353"/>
        </row>
        <row r="1354">
          <cell r="C1354"/>
          <cell r="D1354"/>
          <cell r="E1354"/>
        </row>
        <row r="1355">
          <cell r="C1355"/>
          <cell r="D1355"/>
          <cell r="E1355"/>
        </row>
        <row r="1356">
          <cell r="C1356"/>
          <cell r="D1356"/>
          <cell r="E1356"/>
        </row>
        <row r="1357">
          <cell r="C1357"/>
          <cell r="D1357"/>
          <cell r="E1357"/>
        </row>
        <row r="1358">
          <cell r="C1358"/>
          <cell r="D1358"/>
          <cell r="E1358"/>
        </row>
        <row r="1359">
          <cell r="C1359"/>
          <cell r="D1359"/>
          <cell r="E1359"/>
        </row>
        <row r="1360">
          <cell r="C1360"/>
          <cell r="D1360"/>
          <cell r="E1360"/>
        </row>
        <row r="1361">
          <cell r="C1361"/>
          <cell r="D1361"/>
          <cell r="E1361"/>
        </row>
        <row r="1362">
          <cell r="C1362"/>
          <cell r="D1362"/>
          <cell r="E1362"/>
        </row>
        <row r="1363">
          <cell r="C1363"/>
          <cell r="D1363"/>
          <cell r="E1363"/>
        </row>
        <row r="1364">
          <cell r="C1364"/>
          <cell r="D1364"/>
          <cell r="E1364"/>
        </row>
        <row r="1365">
          <cell r="C1365"/>
          <cell r="D1365"/>
          <cell r="E1365"/>
        </row>
        <row r="1366">
          <cell r="C1366"/>
          <cell r="D1366"/>
          <cell r="E1366"/>
        </row>
        <row r="1367">
          <cell r="C1367"/>
          <cell r="D1367"/>
          <cell r="E1367"/>
        </row>
        <row r="1368">
          <cell r="C1368"/>
          <cell r="D1368"/>
          <cell r="E1368"/>
        </row>
        <row r="1369">
          <cell r="C1369"/>
          <cell r="D1369"/>
          <cell r="E1369"/>
        </row>
        <row r="1370">
          <cell r="C1370"/>
          <cell r="D1370"/>
          <cell r="E1370"/>
        </row>
        <row r="1371">
          <cell r="C1371"/>
          <cell r="D1371"/>
          <cell r="E1371"/>
        </row>
        <row r="1372">
          <cell r="C1372"/>
          <cell r="D1372"/>
          <cell r="E1372"/>
        </row>
        <row r="1373">
          <cell r="C1373"/>
          <cell r="D1373"/>
          <cell r="E1373"/>
        </row>
        <row r="1374">
          <cell r="C1374"/>
          <cell r="D1374"/>
          <cell r="E1374"/>
        </row>
        <row r="1375">
          <cell r="C1375"/>
          <cell r="D1375"/>
          <cell r="E1375"/>
        </row>
        <row r="1376">
          <cell r="C1376"/>
          <cell r="D1376"/>
          <cell r="E1376"/>
        </row>
        <row r="1377">
          <cell r="C1377"/>
          <cell r="D1377"/>
          <cell r="E1377"/>
        </row>
        <row r="1378">
          <cell r="C1378"/>
          <cell r="D1378"/>
          <cell r="E1378"/>
        </row>
        <row r="1379">
          <cell r="C1379"/>
          <cell r="D1379"/>
          <cell r="E1379"/>
        </row>
        <row r="1380">
          <cell r="C1380"/>
          <cell r="D1380"/>
          <cell r="E1380"/>
        </row>
        <row r="1381">
          <cell r="C1381"/>
          <cell r="D1381"/>
          <cell r="E1381"/>
        </row>
        <row r="1382">
          <cell r="C1382"/>
          <cell r="D1382"/>
          <cell r="E1382"/>
        </row>
        <row r="1383">
          <cell r="C1383"/>
          <cell r="D1383"/>
          <cell r="E1383"/>
        </row>
        <row r="1384">
          <cell r="C1384"/>
          <cell r="D1384"/>
          <cell r="E1384"/>
        </row>
        <row r="1385">
          <cell r="C1385"/>
          <cell r="D1385"/>
          <cell r="E1385"/>
        </row>
        <row r="1386">
          <cell r="C1386"/>
          <cell r="D1386"/>
          <cell r="E1386"/>
        </row>
        <row r="1387">
          <cell r="C1387"/>
          <cell r="D1387"/>
          <cell r="E1387"/>
        </row>
        <row r="1388">
          <cell r="C1388"/>
          <cell r="D1388"/>
          <cell r="E1388"/>
        </row>
        <row r="1389">
          <cell r="C1389"/>
          <cell r="D1389"/>
          <cell r="E1389"/>
        </row>
        <row r="1390">
          <cell r="C1390"/>
          <cell r="D1390"/>
          <cell r="E1390"/>
        </row>
        <row r="1391">
          <cell r="C1391"/>
          <cell r="D1391"/>
          <cell r="E1391"/>
        </row>
        <row r="1392">
          <cell r="C1392"/>
          <cell r="D1392"/>
          <cell r="E1392"/>
        </row>
        <row r="1393">
          <cell r="C1393"/>
          <cell r="D1393"/>
          <cell r="E1393"/>
        </row>
        <row r="1394">
          <cell r="C1394"/>
          <cell r="D1394"/>
          <cell r="E1394"/>
        </row>
        <row r="1395">
          <cell r="C1395"/>
          <cell r="D1395"/>
          <cell r="E1395"/>
        </row>
        <row r="1396">
          <cell r="C1396"/>
          <cell r="D1396"/>
          <cell r="E1396"/>
        </row>
        <row r="1397">
          <cell r="C1397"/>
          <cell r="D1397"/>
          <cell r="E1397"/>
        </row>
        <row r="1398">
          <cell r="C1398"/>
          <cell r="D1398"/>
          <cell r="E1398"/>
        </row>
        <row r="1399">
          <cell r="C1399"/>
          <cell r="D1399"/>
          <cell r="E1399"/>
        </row>
        <row r="1400">
          <cell r="C1400"/>
          <cell r="D1400"/>
          <cell r="E1400"/>
        </row>
        <row r="1401">
          <cell r="C1401"/>
          <cell r="D1401"/>
          <cell r="E1401"/>
        </row>
        <row r="1402">
          <cell r="C1402"/>
          <cell r="D1402"/>
          <cell r="E1402"/>
        </row>
        <row r="1403">
          <cell r="C1403"/>
          <cell r="D1403"/>
          <cell r="E1403"/>
        </row>
        <row r="1404">
          <cell r="C1404"/>
          <cell r="D1404"/>
          <cell r="E1404"/>
        </row>
        <row r="1405">
          <cell r="C1405"/>
          <cell r="D1405"/>
          <cell r="E1405"/>
        </row>
        <row r="1406">
          <cell r="C1406"/>
          <cell r="D1406"/>
          <cell r="E1406"/>
        </row>
        <row r="1407">
          <cell r="C1407"/>
          <cell r="D1407"/>
          <cell r="E1407"/>
        </row>
        <row r="1408">
          <cell r="C1408"/>
          <cell r="D1408"/>
          <cell r="E1408"/>
        </row>
        <row r="1409">
          <cell r="C1409"/>
          <cell r="D1409"/>
          <cell r="E1409"/>
        </row>
        <row r="1410">
          <cell r="C1410"/>
          <cell r="D1410"/>
          <cell r="E1410"/>
        </row>
        <row r="1411">
          <cell r="C1411"/>
          <cell r="D1411"/>
          <cell r="E1411"/>
        </row>
        <row r="1412">
          <cell r="C1412"/>
          <cell r="D1412"/>
          <cell r="E1412"/>
        </row>
        <row r="1413">
          <cell r="C1413"/>
          <cell r="D1413"/>
          <cell r="E1413"/>
        </row>
        <row r="1414">
          <cell r="C1414"/>
          <cell r="D1414"/>
          <cell r="E1414"/>
        </row>
        <row r="1415">
          <cell r="C1415"/>
          <cell r="D1415"/>
          <cell r="E1415"/>
        </row>
        <row r="1416">
          <cell r="C1416"/>
          <cell r="D1416"/>
          <cell r="E1416"/>
        </row>
        <row r="1417">
          <cell r="C1417"/>
          <cell r="D1417"/>
          <cell r="E1417"/>
        </row>
        <row r="1418">
          <cell r="C1418"/>
          <cell r="D1418"/>
          <cell r="E1418"/>
        </row>
        <row r="1419">
          <cell r="C1419"/>
          <cell r="D1419"/>
          <cell r="E1419"/>
        </row>
        <row r="1420">
          <cell r="C1420"/>
          <cell r="D1420"/>
          <cell r="E1420"/>
        </row>
        <row r="1421">
          <cell r="C1421"/>
          <cell r="D1421"/>
          <cell r="E1421"/>
        </row>
        <row r="1422">
          <cell r="C1422"/>
          <cell r="D1422"/>
          <cell r="E1422"/>
        </row>
        <row r="1423">
          <cell r="C1423"/>
          <cell r="D1423"/>
          <cell r="E1423"/>
        </row>
        <row r="1424">
          <cell r="C1424"/>
          <cell r="D1424"/>
          <cell r="E1424"/>
        </row>
        <row r="1425">
          <cell r="C1425"/>
          <cell r="D1425"/>
          <cell r="E1425"/>
        </row>
        <row r="1426">
          <cell r="C1426"/>
          <cell r="D1426"/>
          <cell r="E1426"/>
        </row>
        <row r="1427">
          <cell r="C1427"/>
          <cell r="D1427"/>
          <cell r="E1427"/>
        </row>
        <row r="1428">
          <cell r="C1428"/>
          <cell r="D1428"/>
          <cell r="E1428"/>
        </row>
        <row r="1429">
          <cell r="C1429"/>
          <cell r="D1429"/>
          <cell r="E1429"/>
        </row>
        <row r="1430">
          <cell r="C1430"/>
          <cell r="D1430"/>
          <cell r="E1430"/>
        </row>
        <row r="1431">
          <cell r="C1431"/>
          <cell r="D1431"/>
          <cell r="E1431"/>
        </row>
        <row r="1432">
          <cell r="C1432"/>
          <cell r="D1432"/>
          <cell r="E1432"/>
        </row>
        <row r="1433">
          <cell r="C1433"/>
          <cell r="D1433"/>
          <cell r="E1433"/>
        </row>
        <row r="1434">
          <cell r="C1434"/>
          <cell r="D1434"/>
          <cell r="E1434"/>
        </row>
        <row r="1435">
          <cell r="C1435"/>
          <cell r="D1435"/>
          <cell r="E1435"/>
        </row>
        <row r="1436">
          <cell r="C1436"/>
          <cell r="D1436"/>
          <cell r="E1436"/>
        </row>
        <row r="1437">
          <cell r="C1437"/>
          <cell r="D1437"/>
          <cell r="E1437"/>
        </row>
        <row r="1438">
          <cell r="C1438"/>
          <cell r="D1438"/>
          <cell r="E1438"/>
        </row>
        <row r="1439">
          <cell r="C1439"/>
          <cell r="D1439"/>
          <cell r="E1439"/>
        </row>
        <row r="1440">
          <cell r="C1440"/>
          <cell r="D1440"/>
          <cell r="E1440"/>
        </row>
        <row r="1441">
          <cell r="C1441"/>
          <cell r="D1441"/>
          <cell r="E1441"/>
        </row>
        <row r="1442">
          <cell r="C1442"/>
          <cell r="D1442"/>
          <cell r="E1442"/>
        </row>
        <row r="1443">
          <cell r="C1443"/>
          <cell r="D1443"/>
          <cell r="E1443"/>
        </row>
        <row r="1444">
          <cell r="C1444"/>
          <cell r="D1444"/>
          <cell r="E1444"/>
        </row>
        <row r="1445">
          <cell r="C1445"/>
          <cell r="D1445"/>
          <cell r="E1445"/>
        </row>
        <row r="1446">
          <cell r="C1446"/>
          <cell r="D1446"/>
          <cell r="E1446"/>
        </row>
        <row r="1447">
          <cell r="C1447"/>
          <cell r="D1447"/>
          <cell r="E1447"/>
        </row>
        <row r="1448">
          <cell r="C1448"/>
          <cell r="D1448"/>
          <cell r="E1448"/>
        </row>
        <row r="1449">
          <cell r="C1449"/>
          <cell r="D1449"/>
          <cell r="E1449"/>
        </row>
        <row r="1450">
          <cell r="C1450"/>
          <cell r="D1450"/>
          <cell r="E1450"/>
        </row>
        <row r="1451">
          <cell r="C1451"/>
          <cell r="D1451"/>
          <cell r="E1451"/>
        </row>
        <row r="1452">
          <cell r="C1452"/>
          <cell r="D1452"/>
          <cell r="E1452"/>
        </row>
        <row r="1453">
          <cell r="C1453"/>
          <cell r="D1453"/>
          <cell r="E1453"/>
        </row>
        <row r="1454">
          <cell r="C1454"/>
          <cell r="D1454"/>
          <cell r="E1454"/>
        </row>
        <row r="1455">
          <cell r="C1455"/>
          <cell r="D1455"/>
          <cell r="E1455"/>
        </row>
        <row r="1456">
          <cell r="C1456"/>
          <cell r="D1456"/>
          <cell r="E1456"/>
        </row>
        <row r="1457">
          <cell r="C1457"/>
          <cell r="D1457"/>
          <cell r="E1457"/>
        </row>
        <row r="1458">
          <cell r="C1458"/>
          <cell r="D1458"/>
          <cell r="E1458"/>
        </row>
        <row r="1459">
          <cell r="C1459"/>
          <cell r="D1459"/>
          <cell r="E1459"/>
        </row>
        <row r="1460">
          <cell r="C1460"/>
          <cell r="D1460"/>
          <cell r="E1460"/>
        </row>
        <row r="1461">
          <cell r="C1461"/>
          <cell r="D1461"/>
          <cell r="E1461"/>
        </row>
        <row r="1462">
          <cell r="C1462"/>
          <cell r="D1462"/>
          <cell r="E1462"/>
        </row>
        <row r="1463">
          <cell r="C1463"/>
          <cell r="D1463"/>
          <cell r="E1463"/>
        </row>
        <row r="1464">
          <cell r="C1464"/>
          <cell r="D1464"/>
          <cell r="E1464"/>
        </row>
        <row r="1465">
          <cell r="C1465"/>
          <cell r="D1465"/>
          <cell r="E1465"/>
        </row>
        <row r="1466">
          <cell r="C1466"/>
          <cell r="D1466"/>
          <cell r="E1466"/>
        </row>
        <row r="1467">
          <cell r="C1467"/>
          <cell r="D1467"/>
          <cell r="E1467"/>
        </row>
        <row r="1468">
          <cell r="C1468"/>
          <cell r="D1468"/>
          <cell r="E1468"/>
        </row>
        <row r="1469">
          <cell r="C1469"/>
          <cell r="D1469"/>
          <cell r="E1469"/>
        </row>
        <row r="1470">
          <cell r="C1470"/>
          <cell r="D1470"/>
          <cell r="E1470"/>
        </row>
        <row r="1471">
          <cell r="C1471"/>
          <cell r="D1471"/>
          <cell r="E1471"/>
        </row>
        <row r="1472">
          <cell r="C1472"/>
          <cell r="D1472"/>
          <cell r="E1472"/>
        </row>
        <row r="1473">
          <cell r="C1473"/>
          <cell r="D1473"/>
          <cell r="E1473"/>
        </row>
        <row r="1474">
          <cell r="C1474"/>
          <cell r="D1474"/>
          <cell r="E1474"/>
        </row>
        <row r="1475">
          <cell r="C1475"/>
          <cell r="D1475"/>
          <cell r="E1475"/>
        </row>
        <row r="1476">
          <cell r="C1476"/>
          <cell r="D1476"/>
          <cell r="E1476"/>
        </row>
        <row r="1477">
          <cell r="C1477"/>
          <cell r="D1477"/>
          <cell r="E1477"/>
        </row>
        <row r="1478">
          <cell r="C1478"/>
          <cell r="D1478"/>
          <cell r="E1478"/>
        </row>
        <row r="1479">
          <cell r="C1479"/>
          <cell r="D1479"/>
          <cell r="E1479"/>
        </row>
        <row r="1480">
          <cell r="C1480"/>
          <cell r="D1480"/>
          <cell r="E1480"/>
        </row>
        <row r="1481">
          <cell r="C1481"/>
          <cell r="D1481"/>
          <cell r="E1481"/>
        </row>
        <row r="1482">
          <cell r="C1482"/>
          <cell r="D1482"/>
          <cell r="E1482"/>
        </row>
        <row r="1483">
          <cell r="C1483"/>
          <cell r="D1483"/>
          <cell r="E1483"/>
        </row>
        <row r="1484">
          <cell r="C1484"/>
          <cell r="D1484"/>
          <cell r="E1484"/>
        </row>
        <row r="1485">
          <cell r="C1485"/>
          <cell r="D1485"/>
          <cell r="E1485"/>
        </row>
        <row r="1486">
          <cell r="C1486"/>
          <cell r="D1486"/>
          <cell r="E1486"/>
        </row>
        <row r="1487">
          <cell r="C1487"/>
          <cell r="D1487"/>
          <cell r="E1487"/>
        </row>
        <row r="1488">
          <cell r="C1488"/>
          <cell r="D1488"/>
          <cell r="E1488"/>
        </row>
        <row r="1489">
          <cell r="C1489"/>
          <cell r="D1489"/>
          <cell r="E1489"/>
        </row>
        <row r="1490">
          <cell r="C1490"/>
          <cell r="D1490"/>
          <cell r="E1490"/>
        </row>
        <row r="1491">
          <cell r="C1491"/>
          <cell r="D1491"/>
          <cell r="E1491"/>
        </row>
        <row r="1492">
          <cell r="C1492"/>
          <cell r="D1492"/>
          <cell r="E1492"/>
        </row>
        <row r="1493">
          <cell r="C1493"/>
          <cell r="D1493"/>
          <cell r="E1493"/>
        </row>
        <row r="1494">
          <cell r="C1494"/>
          <cell r="D1494"/>
          <cell r="E1494"/>
        </row>
        <row r="1495">
          <cell r="C1495"/>
          <cell r="D1495"/>
          <cell r="E1495"/>
        </row>
        <row r="1496">
          <cell r="C1496"/>
          <cell r="D1496"/>
          <cell r="E1496"/>
        </row>
        <row r="1497">
          <cell r="C1497"/>
          <cell r="D1497"/>
          <cell r="E1497"/>
        </row>
        <row r="1498">
          <cell r="C1498"/>
          <cell r="D1498"/>
          <cell r="E1498"/>
        </row>
        <row r="1499">
          <cell r="C1499"/>
          <cell r="D1499"/>
          <cell r="E1499"/>
        </row>
        <row r="1500">
          <cell r="C1500"/>
          <cell r="D1500"/>
          <cell r="E1500"/>
        </row>
        <row r="1501">
          <cell r="C1501"/>
          <cell r="D1501"/>
          <cell r="E1501"/>
        </row>
        <row r="1502">
          <cell r="C1502"/>
          <cell r="D1502"/>
          <cell r="E1502"/>
        </row>
        <row r="1503">
          <cell r="C1503"/>
          <cell r="D1503"/>
          <cell r="E1503"/>
        </row>
        <row r="1504">
          <cell r="C1504"/>
          <cell r="D1504"/>
          <cell r="E1504"/>
        </row>
        <row r="1505">
          <cell r="C1505"/>
          <cell r="D1505"/>
          <cell r="E1505"/>
        </row>
        <row r="1506">
          <cell r="C1506"/>
          <cell r="D1506"/>
          <cell r="E1506"/>
        </row>
        <row r="1507">
          <cell r="C1507"/>
          <cell r="D1507"/>
          <cell r="E1507"/>
        </row>
        <row r="1508">
          <cell r="C1508"/>
          <cell r="D1508"/>
          <cell r="E1508"/>
        </row>
        <row r="1509">
          <cell r="C1509"/>
          <cell r="D1509"/>
          <cell r="E1509"/>
        </row>
        <row r="1510">
          <cell r="C1510"/>
          <cell r="D1510"/>
          <cell r="E1510"/>
        </row>
        <row r="1511">
          <cell r="C1511"/>
          <cell r="D1511"/>
          <cell r="E1511"/>
        </row>
        <row r="1512">
          <cell r="C1512"/>
          <cell r="D1512"/>
          <cell r="E1512"/>
        </row>
        <row r="1513">
          <cell r="C1513"/>
          <cell r="D1513"/>
          <cell r="E1513"/>
        </row>
        <row r="1514">
          <cell r="C1514"/>
          <cell r="D1514"/>
          <cell r="E1514"/>
        </row>
        <row r="1515">
          <cell r="C1515"/>
          <cell r="D1515"/>
          <cell r="E1515"/>
        </row>
        <row r="1516">
          <cell r="C1516"/>
          <cell r="D1516"/>
          <cell r="E1516"/>
        </row>
        <row r="1517">
          <cell r="C1517"/>
          <cell r="D1517"/>
          <cell r="E1517"/>
        </row>
        <row r="1518">
          <cell r="C1518"/>
          <cell r="D1518"/>
          <cell r="E1518"/>
        </row>
        <row r="1519">
          <cell r="C1519"/>
          <cell r="D1519"/>
          <cell r="E1519"/>
        </row>
        <row r="1520">
          <cell r="C1520"/>
          <cell r="D1520"/>
          <cell r="E1520"/>
        </row>
        <row r="1521">
          <cell r="C1521"/>
          <cell r="D1521"/>
          <cell r="E1521"/>
        </row>
        <row r="1522">
          <cell r="C1522"/>
          <cell r="D1522"/>
          <cell r="E1522"/>
        </row>
        <row r="1523">
          <cell r="C1523"/>
          <cell r="D1523"/>
          <cell r="E1523"/>
        </row>
        <row r="1524">
          <cell r="C1524"/>
          <cell r="D1524"/>
          <cell r="E1524"/>
        </row>
        <row r="1525">
          <cell r="C1525"/>
          <cell r="D1525"/>
          <cell r="E1525"/>
        </row>
        <row r="1526">
          <cell r="C1526"/>
          <cell r="D1526"/>
          <cell r="E1526"/>
        </row>
        <row r="1527">
          <cell r="C1527"/>
          <cell r="D1527"/>
          <cell r="E1527"/>
        </row>
        <row r="1528">
          <cell r="C1528"/>
          <cell r="D1528"/>
          <cell r="E1528"/>
        </row>
        <row r="1529">
          <cell r="C1529"/>
          <cell r="D1529"/>
          <cell r="E1529"/>
        </row>
        <row r="1530">
          <cell r="C1530"/>
          <cell r="D1530"/>
          <cell r="E1530"/>
        </row>
        <row r="1531">
          <cell r="C1531"/>
          <cell r="D1531"/>
          <cell r="E1531"/>
        </row>
        <row r="1532">
          <cell r="C1532"/>
          <cell r="D1532"/>
          <cell r="E1532"/>
        </row>
        <row r="1533">
          <cell r="C1533"/>
          <cell r="D1533"/>
          <cell r="E1533"/>
        </row>
        <row r="1534">
          <cell r="C1534"/>
          <cell r="D1534"/>
          <cell r="E1534"/>
        </row>
        <row r="1535">
          <cell r="C1535"/>
          <cell r="D1535"/>
          <cell r="E1535"/>
        </row>
        <row r="1536">
          <cell r="C1536"/>
          <cell r="D1536"/>
          <cell r="E1536"/>
        </row>
        <row r="1537">
          <cell r="C1537"/>
          <cell r="D1537"/>
          <cell r="E1537"/>
        </row>
        <row r="1538">
          <cell r="C1538"/>
          <cell r="D1538"/>
          <cell r="E1538"/>
        </row>
        <row r="1539">
          <cell r="C1539"/>
          <cell r="D1539"/>
          <cell r="E1539"/>
        </row>
        <row r="1540">
          <cell r="C1540"/>
          <cell r="D1540"/>
          <cell r="E1540"/>
        </row>
        <row r="1541">
          <cell r="C1541"/>
          <cell r="D1541"/>
          <cell r="E1541"/>
        </row>
        <row r="1542">
          <cell r="C1542"/>
          <cell r="D1542"/>
          <cell r="E1542"/>
        </row>
        <row r="1543">
          <cell r="C1543"/>
          <cell r="D1543"/>
          <cell r="E1543"/>
        </row>
        <row r="1544">
          <cell r="C1544"/>
          <cell r="D1544"/>
          <cell r="E1544"/>
        </row>
        <row r="1545">
          <cell r="C1545"/>
          <cell r="D1545"/>
          <cell r="E1545"/>
        </row>
        <row r="1546">
          <cell r="C1546"/>
          <cell r="D1546"/>
          <cell r="E1546"/>
        </row>
        <row r="1547">
          <cell r="C1547"/>
          <cell r="D1547"/>
          <cell r="E1547"/>
        </row>
        <row r="1548">
          <cell r="C1548"/>
          <cell r="D1548"/>
          <cell r="E1548"/>
        </row>
        <row r="1549">
          <cell r="C1549"/>
          <cell r="D1549"/>
          <cell r="E1549"/>
        </row>
        <row r="1550">
          <cell r="C1550"/>
          <cell r="D1550"/>
          <cell r="E1550"/>
        </row>
        <row r="1551">
          <cell r="C1551"/>
          <cell r="D1551"/>
          <cell r="E1551"/>
        </row>
        <row r="1552">
          <cell r="C1552"/>
          <cell r="D1552"/>
          <cell r="E1552"/>
        </row>
        <row r="1553">
          <cell r="C1553"/>
          <cell r="D1553"/>
          <cell r="E1553"/>
        </row>
        <row r="1554">
          <cell r="C1554"/>
          <cell r="D1554"/>
          <cell r="E1554"/>
        </row>
        <row r="1555">
          <cell r="C1555"/>
          <cell r="D1555"/>
          <cell r="E1555"/>
        </row>
        <row r="1556">
          <cell r="C1556"/>
          <cell r="D1556"/>
          <cell r="E1556"/>
        </row>
        <row r="1557">
          <cell r="C1557"/>
          <cell r="D1557"/>
          <cell r="E1557"/>
        </row>
        <row r="1558">
          <cell r="C1558"/>
          <cell r="D1558"/>
          <cell r="E1558"/>
        </row>
        <row r="1559">
          <cell r="C1559"/>
          <cell r="D1559"/>
          <cell r="E1559"/>
        </row>
        <row r="1560">
          <cell r="C1560"/>
          <cell r="D1560"/>
          <cell r="E1560"/>
        </row>
        <row r="1561">
          <cell r="C1561"/>
          <cell r="D1561"/>
          <cell r="E1561"/>
        </row>
        <row r="1562">
          <cell r="C1562"/>
          <cell r="D1562"/>
          <cell r="E1562"/>
        </row>
        <row r="1563">
          <cell r="C1563"/>
          <cell r="D1563"/>
          <cell r="E1563"/>
        </row>
        <row r="1564">
          <cell r="C1564"/>
          <cell r="D1564"/>
          <cell r="E1564"/>
        </row>
        <row r="1565">
          <cell r="C1565"/>
          <cell r="D1565"/>
          <cell r="E1565"/>
        </row>
        <row r="1566">
          <cell r="C1566"/>
          <cell r="D1566"/>
          <cell r="E1566"/>
        </row>
        <row r="1567">
          <cell r="C1567"/>
          <cell r="D1567"/>
          <cell r="E1567"/>
        </row>
        <row r="1568">
          <cell r="C1568"/>
          <cell r="D1568"/>
          <cell r="E1568"/>
        </row>
        <row r="1569">
          <cell r="C1569"/>
          <cell r="D1569"/>
          <cell r="E1569"/>
        </row>
        <row r="1570">
          <cell r="C1570"/>
          <cell r="D1570"/>
          <cell r="E1570"/>
        </row>
        <row r="1571">
          <cell r="C1571"/>
          <cell r="D1571"/>
          <cell r="E1571"/>
        </row>
        <row r="1572">
          <cell r="C1572"/>
          <cell r="D1572"/>
          <cell r="E1572"/>
        </row>
        <row r="1573">
          <cell r="C1573"/>
          <cell r="D1573"/>
          <cell r="E1573"/>
        </row>
        <row r="1574">
          <cell r="C1574"/>
          <cell r="D1574"/>
          <cell r="E1574"/>
        </row>
        <row r="1575">
          <cell r="C1575"/>
          <cell r="D1575"/>
          <cell r="E1575"/>
        </row>
        <row r="1576">
          <cell r="C1576"/>
          <cell r="D1576"/>
          <cell r="E1576"/>
        </row>
        <row r="1577">
          <cell r="C1577"/>
          <cell r="D1577"/>
          <cell r="E1577"/>
        </row>
        <row r="1578">
          <cell r="C1578"/>
          <cell r="D1578"/>
          <cell r="E1578"/>
        </row>
        <row r="1579">
          <cell r="C1579"/>
          <cell r="D1579"/>
          <cell r="E1579"/>
        </row>
        <row r="1580">
          <cell r="C1580"/>
          <cell r="D1580"/>
          <cell r="E1580"/>
        </row>
        <row r="1581">
          <cell r="C1581"/>
          <cell r="D1581"/>
          <cell r="E1581"/>
        </row>
        <row r="1582">
          <cell r="C1582"/>
          <cell r="D1582"/>
          <cell r="E1582"/>
        </row>
        <row r="1583">
          <cell r="C1583"/>
          <cell r="D1583"/>
          <cell r="E1583"/>
        </row>
        <row r="1584">
          <cell r="C1584"/>
          <cell r="D1584"/>
          <cell r="E1584"/>
        </row>
        <row r="1585">
          <cell r="C1585"/>
          <cell r="D1585"/>
          <cell r="E1585"/>
        </row>
        <row r="1586">
          <cell r="C1586"/>
          <cell r="D1586"/>
          <cell r="E1586"/>
        </row>
        <row r="1587">
          <cell r="C1587"/>
          <cell r="D1587"/>
          <cell r="E1587"/>
        </row>
        <row r="1588">
          <cell r="C1588"/>
          <cell r="D1588"/>
          <cell r="E1588"/>
        </row>
        <row r="1589">
          <cell r="C1589"/>
          <cell r="D1589"/>
          <cell r="E1589"/>
        </row>
        <row r="1590">
          <cell r="C1590"/>
          <cell r="D1590"/>
          <cell r="E1590"/>
        </row>
        <row r="1591">
          <cell r="C1591"/>
          <cell r="D1591"/>
          <cell r="E1591"/>
        </row>
        <row r="1592">
          <cell r="C1592"/>
          <cell r="D1592"/>
          <cell r="E1592"/>
        </row>
        <row r="1593">
          <cell r="C1593"/>
          <cell r="D1593"/>
          <cell r="E1593"/>
        </row>
        <row r="1594">
          <cell r="C1594"/>
          <cell r="D1594"/>
          <cell r="E1594"/>
        </row>
        <row r="1595">
          <cell r="C1595"/>
          <cell r="D1595"/>
          <cell r="E1595"/>
        </row>
        <row r="1596">
          <cell r="C1596"/>
          <cell r="D1596"/>
          <cell r="E1596"/>
        </row>
        <row r="1597">
          <cell r="C1597"/>
          <cell r="D1597"/>
          <cell r="E1597"/>
        </row>
        <row r="1598">
          <cell r="C1598"/>
          <cell r="D1598"/>
          <cell r="E1598"/>
        </row>
        <row r="1599">
          <cell r="C1599"/>
          <cell r="D1599"/>
          <cell r="E1599"/>
        </row>
        <row r="1600">
          <cell r="C1600"/>
          <cell r="D1600"/>
          <cell r="E1600"/>
        </row>
        <row r="1601">
          <cell r="C1601"/>
          <cell r="D1601"/>
          <cell r="E1601"/>
        </row>
        <row r="1602">
          <cell r="C1602"/>
          <cell r="D1602"/>
          <cell r="E1602"/>
        </row>
        <row r="1603">
          <cell r="C1603"/>
          <cell r="D1603"/>
          <cell r="E1603"/>
        </row>
        <row r="1604">
          <cell r="C1604"/>
          <cell r="D1604"/>
          <cell r="E1604"/>
        </row>
        <row r="1605">
          <cell r="C1605"/>
          <cell r="D1605"/>
          <cell r="E1605"/>
        </row>
        <row r="1606">
          <cell r="C1606"/>
          <cell r="D1606"/>
          <cell r="E1606"/>
        </row>
        <row r="1607">
          <cell r="C1607"/>
          <cell r="D1607"/>
          <cell r="E1607"/>
        </row>
        <row r="1608">
          <cell r="C1608"/>
          <cell r="D1608"/>
          <cell r="E1608"/>
        </row>
        <row r="1609">
          <cell r="C1609"/>
          <cell r="D1609"/>
          <cell r="E1609"/>
        </row>
        <row r="1610">
          <cell r="C1610"/>
          <cell r="D1610"/>
          <cell r="E1610"/>
        </row>
        <row r="1611">
          <cell r="C1611"/>
          <cell r="D1611"/>
          <cell r="E1611"/>
        </row>
        <row r="1612">
          <cell r="C1612"/>
          <cell r="D1612"/>
          <cell r="E1612"/>
        </row>
        <row r="1613">
          <cell r="C1613"/>
          <cell r="D1613"/>
          <cell r="E1613"/>
        </row>
        <row r="1614">
          <cell r="C1614"/>
          <cell r="D1614"/>
          <cell r="E1614"/>
        </row>
        <row r="1615">
          <cell r="C1615"/>
          <cell r="D1615"/>
          <cell r="E1615"/>
        </row>
        <row r="1616">
          <cell r="C1616"/>
          <cell r="D1616"/>
          <cell r="E1616"/>
        </row>
        <row r="1617">
          <cell r="C1617"/>
          <cell r="D1617"/>
          <cell r="E1617"/>
        </row>
        <row r="1618">
          <cell r="C1618"/>
          <cell r="D1618"/>
          <cell r="E1618"/>
        </row>
        <row r="1619">
          <cell r="C1619"/>
          <cell r="D1619"/>
          <cell r="E1619"/>
        </row>
        <row r="1620">
          <cell r="C1620"/>
          <cell r="D1620"/>
          <cell r="E1620"/>
        </row>
        <row r="1621">
          <cell r="C1621"/>
          <cell r="D1621"/>
          <cell r="E1621"/>
        </row>
        <row r="1622">
          <cell r="C1622"/>
          <cell r="D1622"/>
          <cell r="E1622"/>
        </row>
        <row r="1623">
          <cell r="C1623"/>
          <cell r="D1623"/>
          <cell r="E1623"/>
        </row>
        <row r="1624">
          <cell r="C1624"/>
          <cell r="D1624"/>
          <cell r="E1624"/>
        </row>
        <row r="1625">
          <cell r="C1625"/>
          <cell r="D1625"/>
          <cell r="E1625"/>
        </row>
        <row r="1626">
          <cell r="C1626"/>
          <cell r="D1626"/>
          <cell r="E1626"/>
        </row>
        <row r="1627">
          <cell r="C1627"/>
          <cell r="D1627"/>
          <cell r="E1627"/>
        </row>
        <row r="1628">
          <cell r="C1628"/>
          <cell r="D1628"/>
          <cell r="E1628"/>
        </row>
        <row r="1629">
          <cell r="C1629"/>
          <cell r="D1629"/>
          <cell r="E1629"/>
        </row>
        <row r="1630">
          <cell r="C1630"/>
          <cell r="D1630"/>
          <cell r="E1630"/>
        </row>
        <row r="1631">
          <cell r="C1631"/>
          <cell r="D1631"/>
          <cell r="E1631"/>
        </row>
        <row r="1632">
          <cell r="C1632"/>
          <cell r="D1632"/>
          <cell r="E1632"/>
        </row>
        <row r="1633">
          <cell r="C1633"/>
          <cell r="D1633"/>
          <cell r="E1633"/>
        </row>
        <row r="1634">
          <cell r="C1634"/>
          <cell r="D1634"/>
          <cell r="E1634"/>
        </row>
        <row r="1635">
          <cell r="C1635"/>
          <cell r="D1635"/>
          <cell r="E1635"/>
        </row>
        <row r="1636">
          <cell r="C1636"/>
          <cell r="D1636"/>
          <cell r="E1636"/>
        </row>
        <row r="1637">
          <cell r="C1637"/>
          <cell r="D1637"/>
          <cell r="E1637"/>
        </row>
        <row r="1638">
          <cell r="C1638"/>
          <cell r="D1638"/>
          <cell r="E1638"/>
        </row>
        <row r="1639">
          <cell r="C1639"/>
          <cell r="D1639"/>
          <cell r="E1639"/>
        </row>
        <row r="1640">
          <cell r="C1640"/>
          <cell r="D1640"/>
          <cell r="E1640"/>
        </row>
        <row r="1641">
          <cell r="C1641"/>
          <cell r="D1641"/>
          <cell r="E1641"/>
        </row>
        <row r="1642">
          <cell r="C1642"/>
          <cell r="D1642"/>
          <cell r="E1642"/>
        </row>
        <row r="1643">
          <cell r="C1643"/>
          <cell r="D1643"/>
          <cell r="E1643"/>
        </row>
        <row r="1644">
          <cell r="C1644"/>
          <cell r="D1644"/>
          <cell r="E1644"/>
        </row>
        <row r="1645">
          <cell r="C1645"/>
          <cell r="D1645"/>
          <cell r="E1645"/>
        </row>
        <row r="1646">
          <cell r="C1646"/>
          <cell r="D1646"/>
          <cell r="E1646"/>
        </row>
        <row r="1647">
          <cell r="C1647"/>
          <cell r="D1647"/>
          <cell r="E1647"/>
        </row>
        <row r="1648">
          <cell r="C1648"/>
          <cell r="D1648"/>
          <cell r="E1648"/>
        </row>
        <row r="1649">
          <cell r="C1649"/>
          <cell r="D1649"/>
          <cell r="E1649"/>
        </row>
        <row r="1650">
          <cell r="C1650"/>
          <cell r="D1650"/>
          <cell r="E1650"/>
        </row>
        <row r="1651">
          <cell r="C1651"/>
          <cell r="D1651"/>
          <cell r="E1651"/>
        </row>
        <row r="1652">
          <cell r="C1652"/>
          <cell r="D1652"/>
          <cell r="E1652"/>
        </row>
        <row r="1653">
          <cell r="C1653"/>
          <cell r="D1653"/>
          <cell r="E1653"/>
        </row>
        <row r="1654">
          <cell r="C1654"/>
          <cell r="D1654"/>
          <cell r="E1654"/>
        </row>
        <row r="1655">
          <cell r="C1655"/>
          <cell r="D1655"/>
          <cell r="E1655"/>
        </row>
        <row r="1656">
          <cell r="C1656"/>
          <cell r="D1656"/>
          <cell r="E1656"/>
        </row>
        <row r="1657">
          <cell r="C1657"/>
          <cell r="D1657"/>
          <cell r="E1657"/>
        </row>
        <row r="1658">
          <cell r="C1658"/>
          <cell r="D1658"/>
          <cell r="E1658"/>
        </row>
        <row r="1659">
          <cell r="C1659"/>
          <cell r="D1659"/>
          <cell r="E1659"/>
        </row>
        <row r="1660">
          <cell r="C1660"/>
          <cell r="D1660"/>
          <cell r="E1660"/>
        </row>
        <row r="1661">
          <cell r="C1661"/>
          <cell r="D1661"/>
          <cell r="E1661"/>
        </row>
        <row r="1662">
          <cell r="C1662"/>
          <cell r="D1662"/>
          <cell r="E1662"/>
        </row>
        <row r="1663">
          <cell r="C1663"/>
          <cell r="D1663"/>
          <cell r="E1663"/>
        </row>
        <row r="1664">
          <cell r="C1664"/>
          <cell r="D1664"/>
          <cell r="E1664"/>
        </row>
        <row r="1665">
          <cell r="C1665"/>
          <cell r="D1665"/>
          <cell r="E1665"/>
        </row>
        <row r="1666">
          <cell r="C1666"/>
          <cell r="D1666"/>
          <cell r="E1666"/>
        </row>
        <row r="1667">
          <cell r="C1667"/>
          <cell r="D1667"/>
          <cell r="E1667"/>
        </row>
        <row r="1668">
          <cell r="C1668"/>
          <cell r="D1668"/>
          <cell r="E1668"/>
        </row>
        <row r="1669">
          <cell r="C1669"/>
          <cell r="D1669"/>
          <cell r="E1669"/>
        </row>
        <row r="1670">
          <cell r="C1670"/>
          <cell r="D1670"/>
          <cell r="E1670"/>
        </row>
        <row r="1671">
          <cell r="C1671"/>
          <cell r="D1671"/>
          <cell r="E1671"/>
        </row>
        <row r="1672">
          <cell r="C1672"/>
          <cell r="D1672"/>
          <cell r="E1672"/>
        </row>
        <row r="1673">
          <cell r="C1673"/>
          <cell r="D1673"/>
          <cell r="E1673"/>
        </row>
        <row r="1674">
          <cell r="C1674"/>
          <cell r="D1674"/>
          <cell r="E1674"/>
        </row>
        <row r="1675">
          <cell r="C1675"/>
          <cell r="D1675"/>
          <cell r="E1675"/>
        </row>
        <row r="1676">
          <cell r="C1676"/>
          <cell r="D1676"/>
          <cell r="E1676"/>
        </row>
        <row r="1677">
          <cell r="C1677"/>
          <cell r="D1677"/>
          <cell r="E1677"/>
        </row>
        <row r="1678">
          <cell r="C1678"/>
          <cell r="D1678"/>
          <cell r="E1678"/>
        </row>
        <row r="1679">
          <cell r="C1679"/>
          <cell r="D1679"/>
          <cell r="E1679"/>
        </row>
        <row r="1680">
          <cell r="C1680"/>
          <cell r="D1680"/>
          <cell r="E1680"/>
        </row>
        <row r="1681">
          <cell r="C1681"/>
          <cell r="D1681"/>
          <cell r="E1681"/>
        </row>
        <row r="1682">
          <cell r="C1682"/>
          <cell r="D1682"/>
          <cell r="E1682"/>
        </row>
        <row r="1683">
          <cell r="C1683"/>
          <cell r="D1683"/>
          <cell r="E1683"/>
        </row>
        <row r="1684">
          <cell r="C1684"/>
          <cell r="D1684"/>
          <cell r="E1684"/>
        </row>
        <row r="1685">
          <cell r="C1685"/>
          <cell r="D1685"/>
          <cell r="E1685"/>
        </row>
        <row r="1686">
          <cell r="C1686"/>
          <cell r="D1686"/>
          <cell r="E1686"/>
        </row>
        <row r="1687">
          <cell r="C1687"/>
          <cell r="D1687"/>
          <cell r="E1687"/>
        </row>
        <row r="1688">
          <cell r="C1688"/>
          <cell r="D1688"/>
          <cell r="E1688"/>
        </row>
        <row r="1689">
          <cell r="C1689"/>
          <cell r="D1689"/>
          <cell r="E1689"/>
        </row>
        <row r="1690">
          <cell r="C1690"/>
          <cell r="D1690"/>
          <cell r="E1690"/>
        </row>
        <row r="1691">
          <cell r="C1691"/>
          <cell r="D1691"/>
          <cell r="E1691"/>
        </row>
        <row r="1692">
          <cell r="C1692"/>
          <cell r="D1692"/>
          <cell r="E1692"/>
        </row>
        <row r="1693">
          <cell r="C1693"/>
          <cell r="D1693"/>
          <cell r="E1693"/>
        </row>
        <row r="1694">
          <cell r="C1694"/>
          <cell r="D1694"/>
          <cell r="E1694"/>
        </row>
        <row r="1695">
          <cell r="C1695"/>
          <cell r="D1695"/>
          <cell r="E1695"/>
        </row>
        <row r="1696">
          <cell r="C1696"/>
          <cell r="D1696"/>
          <cell r="E1696"/>
        </row>
        <row r="1697">
          <cell r="C1697"/>
          <cell r="D1697"/>
          <cell r="E1697"/>
        </row>
        <row r="1698">
          <cell r="C1698"/>
          <cell r="D1698"/>
          <cell r="E1698"/>
        </row>
        <row r="1699">
          <cell r="C1699"/>
          <cell r="D1699"/>
          <cell r="E1699"/>
        </row>
        <row r="1700">
          <cell r="C1700"/>
          <cell r="D1700"/>
          <cell r="E1700"/>
        </row>
        <row r="1701">
          <cell r="C1701"/>
          <cell r="D1701"/>
          <cell r="E1701"/>
        </row>
        <row r="1702">
          <cell r="C1702"/>
          <cell r="D1702"/>
          <cell r="E1702"/>
        </row>
        <row r="1703">
          <cell r="C1703"/>
          <cell r="D1703"/>
          <cell r="E1703"/>
        </row>
        <row r="1704">
          <cell r="C1704"/>
          <cell r="D1704"/>
          <cell r="E1704"/>
        </row>
        <row r="1705">
          <cell r="C1705"/>
          <cell r="D1705"/>
          <cell r="E1705"/>
        </row>
        <row r="1706">
          <cell r="C1706"/>
          <cell r="D1706"/>
          <cell r="E1706"/>
        </row>
        <row r="1707">
          <cell r="C1707"/>
          <cell r="D1707"/>
          <cell r="E1707"/>
        </row>
        <row r="1708">
          <cell r="C1708"/>
          <cell r="D1708"/>
          <cell r="E1708"/>
        </row>
        <row r="1709">
          <cell r="C1709"/>
          <cell r="D1709"/>
          <cell r="E1709"/>
        </row>
        <row r="1710">
          <cell r="C1710"/>
          <cell r="D1710"/>
          <cell r="E1710"/>
        </row>
        <row r="1711">
          <cell r="C1711"/>
          <cell r="D1711"/>
          <cell r="E1711"/>
        </row>
        <row r="1712">
          <cell r="C1712"/>
          <cell r="D1712"/>
          <cell r="E1712"/>
        </row>
        <row r="1713">
          <cell r="C1713"/>
          <cell r="D1713"/>
          <cell r="E1713"/>
        </row>
        <row r="1714">
          <cell r="C1714"/>
          <cell r="D1714"/>
          <cell r="E1714"/>
        </row>
        <row r="1715">
          <cell r="C1715"/>
          <cell r="D1715"/>
          <cell r="E1715"/>
        </row>
        <row r="1716">
          <cell r="C1716"/>
          <cell r="D1716"/>
          <cell r="E1716"/>
        </row>
        <row r="1717">
          <cell r="C1717"/>
          <cell r="D1717"/>
          <cell r="E1717"/>
        </row>
        <row r="1718">
          <cell r="C1718"/>
          <cell r="D1718"/>
          <cell r="E1718"/>
        </row>
        <row r="1719">
          <cell r="C1719"/>
          <cell r="D1719"/>
          <cell r="E1719"/>
        </row>
        <row r="1720">
          <cell r="C1720"/>
          <cell r="D1720"/>
          <cell r="E1720"/>
        </row>
        <row r="1721">
          <cell r="C1721"/>
          <cell r="D1721"/>
          <cell r="E1721"/>
        </row>
        <row r="1722">
          <cell r="C1722"/>
          <cell r="D1722"/>
          <cell r="E1722"/>
        </row>
        <row r="1723">
          <cell r="C1723"/>
          <cell r="D1723"/>
          <cell r="E1723"/>
        </row>
        <row r="1724">
          <cell r="C1724"/>
          <cell r="D1724"/>
          <cell r="E1724"/>
        </row>
        <row r="1725">
          <cell r="C1725"/>
          <cell r="D1725"/>
          <cell r="E1725"/>
        </row>
        <row r="1726">
          <cell r="C1726"/>
          <cell r="D1726"/>
          <cell r="E1726"/>
        </row>
        <row r="1727">
          <cell r="C1727"/>
          <cell r="D1727"/>
          <cell r="E1727"/>
        </row>
        <row r="1728">
          <cell r="C1728"/>
          <cell r="D1728"/>
          <cell r="E1728"/>
        </row>
        <row r="1729">
          <cell r="C1729"/>
          <cell r="D1729"/>
          <cell r="E1729"/>
        </row>
        <row r="1730">
          <cell r="C1730"/>
          <cell r="D1730"/>
          <cell r="E1730"/>
        </row>
        <row r="1731">
          <cell r="C1731"/>
          <cell r="D1731"/>
          <cell r="E1731"/>
        </row>
        <row r="1732">
          <cell r="C1732"/>
          <cell r="D1732"/>
          <cell r="E1732"/>
        </row>
        <row r="1733">
          <cell r="C1733"/>
          <cell r="D1733"/>
          <cell r="E1733"/>
        </row>
        <row r="1734">
          <cell r="C1734"/>
          <cell r="D1734"/>
          <cell r="E1734"/>
        </row>
        <row r="1735">
          <cell r="C1735"/>
          <cell r="D1735"/>
          <cell r="E1735"/>
        </row>
        <row r="1736">
          <cell r="C1736"/>
          <cell r="D1736"/>
          <cell r="E1736"/>
        </row>
        <row r="1737">
          <cell r="C1737"/>
          <cell r="D1737"/>
          <cell r="E1737"/>
        </row>
        <row r="1738">
          <cell r="C1738"/>
          <cell r="D1738"/>
          <cell r="E1738"/>
        </row>
        <row r="1739">
          <cell r="C1739"/>
          <cell r="D1739"/>
          <cell r="E1739"/>
        </row>
        <row r="1740">
          <cell r="C1740"/>
          <cell r="D1740"/>
          <cell r="E1740"/>
        </row>
        <row r="1741">
          <cell r="C1741"/>
          <cell r="D1741"/>
          <cell r="E1741"/>
        </row>
        <row r="1742">
          <cell r="C1742"/>
          <cell r="D1742"/>
          <cell r="E1742"/>
        </row>
        <row r="1743">
          <cell r="C1743"/>
          <cell r="D1743"/>
          <cell r="E1743"/>
        </row>
        <row r="1744">
          <cell r="C1744"/>
          <cell r="D1744"/>
          <cell r="E1744"/>
        </row>
        <row r="1745">
          <cell r="C1745"/>
          <cell r="D1745"/>
          <cell r="E1745"/>
        </row>
        <row r="1746">
          <cell r="C1746"/>
          <cell r="D1746"/>
          <cell r="E1746"/>
        </row>
        <row r="1747">
          <cell r="C1747"/>
          <cell r="D1747"/>
          <cell r="E1747"/>
        </row>
        <row r="1748">
          <cell r="C1748"/>
          <cell r="D1748"/>
          <cell r="E1748"/>
        </row>
        <row r="1749">
          <cell r="C1749"/>
          <cell r="D1749"/>
          <cell r="E1749"/>
        </row>
        <row r="1750">
          <cell r="C1750"/>
          <cell r="D1750"/>
          <cell r="E1750"/>
        </row>
        <row r="1751">
          <cell r="C1751"/>
          <cell r="D1751"/>
          <cell r="E1751"/>
        </row>
        <row r="1752">
          <cell r="C1752"/>
          <cell r="D1752"/>
          <cell r="E1752"/>
        </row>
        <row r="1753">
          <cell r="C1753"/>
          <cell r="D1753"/>
          <cell r="E1753"/>
        </row>
        <row r="1754">
          <cell r="C1754"/>
          <cell r="D1754"/>
          <cell r="E1754"/>
        </row>
        <row r="1755">
          <cell r="C1755"/>
          <cell r="D1755"/>
          <cell r="E1755"/>
        </row>
        <row r="1756">
          <cell r="C1756"/>
          <cell r="D1756"/>
          <cell r="E1756"/>
        </row>
        <row r="1757">
          <cell r="C1757"/>
          <cell r="D1757"/>
          <cell r="E1757"/>
        </row>
        <row r="1758">
          <cell r="C1758"/>
          <cell r="D1758"/>
          <cell r="E1758"/>
        </row>
        <row r="1759">
          <cell r="C1759"/>
          <cell r="D1759"/>
          <cell r="E1759"/>
        </row>
        <row r="1760">
          <cell r="C1760"/>
          <cell r="D1760"/>
          <cell r="E1760"/>
        </row>
        <row r="1761">
          <cell r="C1761"/>
          <cell r="D1761"/>
          <cell r="E1761"/>
        </row>
        <row r="1762">
          <cell r="C1762"/>
          <cell r="D1762"/>
          <cell r="E1762"/>
        </row>
        <row r="1763">
          <cell r="C1763"/>
          <cell r="D1763"/>
          <cell r="E1763"/>
        </row>
        <row r="1764">
          <cell r="C1764"/>
          <cell r="D1764"/>
          <cell r="E1764"/>
        </row>
        <row r="1765">
          <cell r="C1765"/>
          <cell r="D1765"/>
          <cell r="E1765"/>
        </row>
        <row r="1766">
          <cell r="C1766"/>
          <cell r="D1766"/>
          <cell r="E1766"/>
        </row>
        <row r="1767">
          <cell r="C1767"/>
          <cell r="D1767"/>
          <cell r="E1767"/>
        </row>
        <row r="1768">
          <cell r="C1768"/>
          <cell r="D1768"/>
          <cell r="E1768"/>
        </row>
        <row r="1769">
          <cell r="C1769"/>
          <cell r="D1769"/>
          <cell r="E1769"/>
        </row>
        <row r="1770">
          <cell r="C1770"/>
          <cell r="D1770"/>
          <cell r="E1770"/>
        </row>
        <row r="1771">
          <cell r="C1771"/>
          <cell r="D1771"/>
          <cell r="E1771"/>
        </row>
        <row r="1772">
          <cell r="C1772"/>
          <cell r="D1772"/>
          <cell r="E1772"/>
        </row>
        <row r="1773">
          <cell r="C1773"/>
          <cell r="D1773"/>
          <cell r="E1773"/>
        </row>
        <row r="1774">
          <cell r="C1774"/>
          <cell r="D1774"/>
          <cell r="E1774"/>
        </row>
        <row r="1775">
          <cell r="C1775"/>
          <cell r="D1775"/>
          <cell r="E1775"/>
        </row>
        <row r="1776">
          <cell r="C1776"/>
          <cell r="D1776"/>
          <cell r="E1776"/>
        </row>
        <row r="1777">
          <cell r="C1777"/>
          <cell r="D1777"/>
          <cell r="E1777"/>
        </row>
        <row r="1778">
          <cell r="C1778"/>
          <cell r="D1778"/>
          <cell r="E1778"/>
        </row>
        <row r="1779">
          <cell r="C1779"/>
          <cell r="D1779"/>
          <cell r="E1779"/>
        </row>
        <row r="1780">
          <cell r="C1780"/>
          <cell r="D1780"/>
          <cell r="E1780"/>
        </row>
        <row r="1781">
          <cell r="C1781"/>
          <cell r="D1781"/>
          <cell r="E1781"/>
        </row>
        <row r="1782">
          <cell r="C1782"/>
          <cell r="D1782"/>
          <cell r="E1782"/>
        </row>
        <row r="1783">
          <cell r="C1783"/>
          <cell r="D1783"/>
          <cell r="E1783"/>
        </row>
        <row r="1784">
          <cell r="C1784"/>
          <cell r="D1784"/>
          <cell r="E1784"/>
        </row>
        <row r="1785">
          <cell r="C1785"/>
          <cell r="D1785"/>
          <cell r="E1785"/>
        </row>
        <row r="1786">
          <cell r="C1786"/>
          <cell r="D1786"/>
          <cell r="E1786"/>
        </row>
        <row r="1787">
          <cell r="C1787"/>
          <cell r="D1787"/>
          <cell r="E1787"/>
        </row>
        <row r="1788">
          <cell r="C1788"/>
          <cell r="D1788"/>
          <cell r="E1788"/>
        </row>
        <row r="1789">
          <cell r="C1789"/>
          <cell r="D1789"/>
          <cell r="E1789"/>
        </row>
        <row r="1790">
          <cell r="C1790"/>
          <cell r="D1790"/>
          <cell r="E1790"/>
        </row>
        <row r="1791">
          <cell r="C1791"/>
          <cell r="D1791"/>
          <cell r="E1791"/>
        </row>
        <row r="1792">
          <cell r="C1792"/>
          <cell r="D1792"/>
          <cell r="E1792"/>
        </row>
        <row r="1793">
          <cell r="C1793"/>
          <cell r="D1793"/>
          <cell r="E1793"/>
        </row>
        <row r="1794">
          <cell r="C1794"/>
          <cell r="D1794"/>
          <cell r="E1794"/>
        </row>
        <row r="1795">
          <cell r="C1795"/>
          <cell r="D1795"/>
          <cell r="E1795"/>
        </row>
        <row r="1796">
          <cell r="C1796"/>
          <cell r="D1796"/>
          <cell r="E1796"/>
        </row>
        <row r="1797">
          <cell r="C1797"/>
          <cell r="D1797"/>
          <cell r="E1797"/>
        </row>
        <row r="1798">
          <cell r="C1798"/>
          <cell r="D1798"/>
          <cell r="E1798"/>
        </row>
        <row r="1799">
          <cell r="C1799"/>
          <cell r="D1799"/>
          <cell r="E1799"/>
        </row>
        <row r="1800">
          <cell r="C1800"/>
          <cell r="D1800"/>
          <cell r="E1800"/>
        </row>
        <row r="1801">
          <cell r="C1801"/>
          <cell r="D1801"/>
          <cell r="E1801"/>
        </row>
        <row r="1802">
          <cell r="C1802"/>
          <cell r="D1802"/>
          <cell r="E1802"/>
        </row>
        <row r="1803">
          <cell r="C1803"/>
          <cell r="D1803"/>
          <cell r="E1803"/>
        </row>
        <row r="1804">
          <cell r="C1804"/>
          <cell r="D1804"/>
          <cell r="E1804"/>
        </row>
        <row r="1805">
          <cell r="C1805"/>
          <cell r="D1805"/>
          <cell r="E1805"/>
        </row>
        <row r="1806">
          <cell r="C1806"/>
          <cell r="D1806"/>
          <cell r="E1806"/>
        </row>
        <row r="1807">
          <cell r="C1807"/>
          <cell r="D1807"/>
          <cell r="E1807"/>
        </row>
        <row r="1808">
          <cell r="C1808"/>
          <cell r="D1808"/>
          <cell r="E1808"/>
        </row>
        <row r="1809">
          <cell r="C1809"/>
          <cell r="D1809"/>
          <cell r="E1809"/>
        </row>
        <row r="1810">
          <cell r="C1810"/>
          <cell r="D1810"/>
          <cell r="E1810"/>
        </row>
        <row r="1811">
          <cell r="C1811"/>
          <cell r="D1811"/>
          <cell r="E1811"/>
        </row>
        <row r="1812">
          <cell r="C1812"/>
          <cell r="D1812"/>
          <cell r="E1812"/>
        </row>
        <row r="1813">
          <cell r="C1813"/>
          <cell r="D1813"/>
          <cell r="E1813"/>
        </row>
        <row r="1814">
          <cell r="C1814"/>
          <cell r="D1814"/>
          <cell r="E1814"/>
        </row>
        <row r="1815">
          <cell r="C1815"/>
          <cell r="D1815"/>
          <cell r="E1815"/>
        </row>
        <row r="1816">
          <cell r="C1816"/>
          <cell r="D1816"/>
          <cell r="E1816"/>
        </row>
        <row r="1817">
          <cell r="C1817"/>
          <cell r="D1817"/>
          <cell r="E1817"/>
        </row>
        <row r="1818">
          <cell r="C1818"/>
          <cell r="D1818"/>
          <cell r="E1818"/>
        </row>
        <row r="1819">
          <cell r="C1819"/>
          <cell r="D1819"/>
          <cell r="E1819"/>
        </row>
        <row r="1820">
          <cell r="C1820"/>
          <cell r="D1820"/>
          <cell r="E1820"/>
        </row>
        <row r="1821">
          <cell r="C1821"/>
          <cell r="D1821"/>
          <cell r="E1821"/>
        </row>
        <row r="1822">
          <cell r="C1822"/>
          <cell r="D1822"/>
          <cell r="E1822"/>
        </row>
        <row r="1823">
          <cell r="C1823"/>
          <cell r="D1823"/>
          <cell r="E1823"/>
        </row>
        <row r="1824">
          <cell r="C1824"/>
          <cell r="D1824"/>
          <cell r="E1824"/>
        </row>
        <row r="1825">
          <cell r="C1825"/>
          <cell r="D1825"/>
          <cell r="E1825"/>
        </row>
        <row r="1826">
          <cell r="C1826"/>
          <cell r="D1826"/>
          <cell r="E1826"/>
        </row>
        <row r="1827">
          <cell r="C1827"/>
          <cell r="D1827"/>
          <cell r="E1827"/>
        </row>
        <row r="1828">
          <cell r="C1828"/>
          <cell r="D1828"/>
          <cell r="E1828"/>
        </row>
        <row r="1829">
          <cell r="C1829"/>
          <cell r="D1829"/>
          <cell r="E1829"/>
        </row>
        <row r="1830">
          <cell r="C1830"/>
          <cell r="D1830"/>
          <cell r="E1830"/>
        </row>
        <row r="1831">
          <cell r="C1831"/>
          <cell r="D1831"/>
          <cell r="E1831"/>
        </row>
        <row r="1832">
          <cell r="C1832"/>
          <cell r="D1832"/>
          <cell r="E1832"/>
        </row>
        <row r="1833">
          <cell r="C1833"/>
          <cell r="D1833"/>
          <cell r="E1833"/>
        </row>
        <row r="1834">
          <cell r="C1834"/>
          <cell r="D1834"/>
          <cell r="E1834"/>
        </row>
        <row r="1835">
          <cell r="C1835"/>
          <cell r="D1835"/>
          <cell r="E1835"/>
        </row>
        <row r="1836">
          <cell r="C1836"/>
          <cell r="D1836"/>
          <cell r="E1836"/>
        </row>
        <row r="1837">
          <cell r="C1837"/>
          <cell r="D1837"/>
          <cell r="E1837"/>
        </row>
        <row r="1838">
          <cell r="C1838"/>
          <cell r="D1838"/>
          <cell r="E1838"/>
        </row>
        <row r="1839">
          <cell r="C1839"/>
          <cell r="D1839"/>
          <cell r="E1839"/>
        </row>
        <row r="1840">
          <cell r="C1840"/>
          <cell r="D1840"/>
          <cell r="E1840"/>
        </row>
        <row r="1841">
          <cell r="C1841"/>
          <cell r="D1841"/>
          <cell r="E1841"/>
        </row>
        <row r="1842">
          <cell r="C1842"/>
          <cell r="D1842"/>
          <cell r="E1842"/>
        </row>
        <row r="1843">
          <cell r="C1843"/>
          <cell r="D1843"/>
          <cell r="E1843"/>
        </row>
        <row r="1844">
          <cell r="C1844"/>
          <cell r="D1844"/>
          <cell r="E1844"/>
        </row>
        <row r="1845">
          <cell r="C1845"/>
          <cell r="D1845"/>
          <cell r="E1845"/>
        </row>
        <row r="1846">
          <cell r="C1846"/>
          <cell r="D1846"/>
          <cell r="E1846"/>
        </row>
        <row r="1847">
          <cell r="C1847"/>
          <cell r="D1847"/>
          <cell r="E1847"/>
        </row>
        <row r="1848">
          <cell r="C1848"/>
          <cell r="D1848"/>
          <cell r="E1848"/>
        </row>
        <row r="1849">
          <cell r="C1849"/>
          <cell r="D1849"/>
          <cell r="E1849"/>
        </row>
        <row r="1850">
          <cell r="C1850"/>
          <cell r="D1850"/>
          <cell r="E1850"/>
        </row>
        <row r="1851">
          <cell r="C1851"/>
          <cell r="D1851"/>
          <cell r="E1851"/>
        </row>
        <row r="1852">
          <cell r="C1852"/>
          <cell r="D1852"/>
          <cell r="E1852"/>
        </row>
        <row r="1853">
          <cell r="C1853"/>
          <cell r="D1853"/>
          <cell r="E1853"/>
        </row>
        <row r="1854">
          <cell r="C1854"/>
          <cell r="D1854"/>
          <cell r="E1854"/>
        </row>
        <row r="1855">
          <cell r="C1855"/>
          <cell r="D1855"/>
          <cell r="E1855"/>
        </row>
        <row r="1856">
          <cell r="C1856"/>
          <cell r="D1856"/>
          <cell r="E1856"/>
        </row>
        <row r="1857">
          <cell r="C1857"/>
          <cell r="D1857"/>
          <cell r="E1857"/>
        </row>
        <row r="1858">
          <cell r="C1858"/>
          <cell r="D1858"/>
          <cell r="E1858"/>
        </row>
        <row r="1859">
          <cell r="C1859"/>
          <cell r="D1859"/>
          <cell r="E1859"/>
        </row>
        <row r="1860">
          <cell r="C1860"/>
          <cell r="D1860"/>
          <cell r="E1860"/>
        </row>
        <row r="1861">
          <cell r="C1861"/>
          <cell r="D1861"/>
          <cell r="E1861"/>
        </row>
        <row r="1862">
          <cell r="C1862"/>
          <cell r="D1862"/>
          <cell r="E1862"/>
        </row>
        <row r="1863">
          <cell r="C1863"/>
          <cell r="D1863"/>
          <cell r="E1863"/>
        </row>
        <row r="1864">
          <cell r="C1864"/>
          <cell r="D1864"/>
          <cell r="E1864"/>
        </row>
        <row r="1865">
          <cell r="C1865"/>
          <cell r="D1865"/>
          <cell r="E1865"/>
        </row>
        <row r="1866">
          <cell r="C1866"/>
          <cell r="D1866"/>
          <cell r="E1866"/>
        </row>
        <row r="1867">
          <cell r="C1867"/>
          <cell r="D1867"/>
          <cell r="E1867"/>
        </row>
        <row r="1868">
          <cell r="C1868"/>
          <cell r="D1868"/>
          <cell r="E1868"/>
        </row>
        <row r="1869">
          <cell r="C1869"/>
          <cell r="D1869"/>
          <cell r="E1869"/>
        </row>
        <row r="1870">
          <cell r="C1870"/>
          <cell r="D1870"/>
          <cell r="E1870"/>
        </row>
        <row r="1871">
          <cell r="C1871"/>
          <cell r="D1871"/>
          <cell r="E1871"/>
        </row>
        <row r="1872">
          <cell r="C1872"/>
          <cell r="D1872"/>
          <cell r="E1872"/>
        </row>
        <row r="1873">
          <cell r="C1873"/>
          <cell r="D1873"/>
          <cell r="E1873"/>
        </row>
        <row r="1874">
          <cell r="C1874"/>
          <cell r="D1874"/>
          <cell r="E1874"/>
        </row>
        <row r="1875">
          <cell r="C1875"/>
          <cell r="D1875"/>
          <cell r="E1875"/>
        </row>
        <row r="1876">
          <cell r="C1876"/>
          <cell r="D1876"/>
          <cell r="E1876"/>
        </row>
        <row r="1877">
          <cell r="C1877"/>
          <cell r="D1877"/>
          <cell r="E1877"/>
        </row>
        <row r="1878">
          <cell r="C1878"/>
          <cell r="D1878"/>
          <cell r="E1878"/>
        </row>
        <row r="1879">
          <cell r="C1879"/>
          <cell r="D1879"/>
          <cell r="E1879"/>
        </row>
        <row r="1880">
          <cell r="C1880"/>
          <cell r="D1880"/>
          <cell r="E1880"/>
        </row>
        <row r="1881">
          <cell r="C1881"/>
          <cell r="D1881"/>
          <cell r="E1881"/>
        </row>
        <row r="1882">
          <cell r="C1882"/>
          <cell r="D1882"/>
          <cell r="E1882"/>
        </row>
        <row r="1883">
          <cell r="C1883"/>
          <cell r="D1883"/>
          <cell r="E1883"/>
        </row>
        <row r="1884">
          <cell r="C1884"/>
          <cell r="D1884"/>
          <cell r="E1884"/>
        </row>
        <row r="1885">
          <cell r="C1885"/>
          <cell r="D1885"/>
          <cell r="E1885"/>
        </row>
        <row r="1886">
          <cell r="C1886"/>
          <cell r="D1886"/>
          <cell r="E1886"/>
        </row>
        <row r="1887">
          <cell r="C1887"/>
          <cell r="D1887"/>
          <cell r="E1887"/>
        </row>
        <row r="1888">
          <cell r="C1888"/>
          <cell r="D1888"/>
          <cell r="E1888"/>
        </row>
        <row r="1889">
          <cell r="C1889"/>
          <cell r="D1889"/>
          <cell r="E1889"/>
        </row>
        <row r="1890">
          <cell r="C1890"/>
          <cell r="D1890"/>
          <cell r="E1890"/>
        </row>
        <row r="1891">
          <cell r="C1891"/>
          <cell r="D1891"/>
          <cell r="E1891"/>
        </row>
        <row r="1892">
          <cell r="C1892"/>
          <cell r="D1892"/>
          <cell r="E1892"/>
        </row>
        <row r="1893">
          <cell r="C1893"/>
          <cell r="D1893"/>
          <cell r="E1893"/>
        </row>
        <row r="1894">
          <cell r="C1894"/>
          <cell r="D1894"/>
          <cell r="E1894"/>
        </row>
        <row r="1895">
          <cell r="C1895"/>
          <cell r="D1895"/>
          <cell r="E1895"/>
        </row>
        <row r="1896">
          <cell r="C1896"/>
          <cell r="D1896"/>
          <cell r="E1896"/>
        </row>
        <row r="1897">
          <cell r="C1897"/>
          <cell r="D1897"/>
          <cell r="E1897"/>
        </row>
        <row r="1898">
          <cell r="C1898"/>
          <cell r="D1898"/>
          <cell r="E1898"/>
        </row>
        <row r="1899">
          <cell r="C1899"/>
          <cell r="D1899"/>
          <cell r="E1899"/>
        </row>
        <row r="1900">
          <cell r="C1900"/>
          <cell r="D1900"/>
          <cell r="E1900"/>
        </row>
        <row r="1901">
          <cell r="C1901"/>
          <cell r="D1901"/>
          <cell r="E1901"/>
        </row>
        <row r="1902">
          <cell r="C1902"/>
          <cell r="D1902"/>
          <cell r="E1902"/>
        </row>
        <row r="1903">
          <cell r="C1903"/>
          <cell r="D1903"/>
          <cell r="E1903"/>
        </row>
        <row r="1904">
          <cell r="C1904"/>
          <cell r="D1904"/>
          <cell r="E1904"/>
        </row>
        <row r="1905">
          <cell r="C1905"/>
          <cell r="D1905"/>
          <cell r="E1905"/>
        </row>
        <row r="1906">
          <cell r="C1906"/>
          <cell r="D1906"/>
          <cell r="E1906"/>
        </row>
        <row r="1907">
          <cell r="C1907"/>
          <cell r="D1907"/>
          <cell r="E1907"/>
        </row>
        <row r="1908">
          <cell r="C1908"/>
          <cell r="D1908"/>
          <cell r="E1908"/>
        </row>
        <row r="1909">
          <cell r="C1909"/>
          <cell r="D1909"/>
          <cell r="E1909"/>
        </row>
        <row r="1910">
          <cell r="C1910"/>
          <cell r="D1910"/>
          <cell r="E1910"/>
        </row>
        <row r="1911">
          <cell r="C1911"/>
          <cell r="D1911"/>
          <cell r="E1911"/>
        </row>
        <row r="1912">
          <cell r="C1912"/>
          <cell r="D1912"/>
          <cell r="E1912"/>
        </row>
        <row r="1913">
          <cell r="C1913"/>
          <cell r="D1913"/>
          <cell r="E1913"/>
        </row>
        <row r="1914">
          <cell r="C1914"/>
          <cell r="D1914"/>
          <cell r="E1914"/>
        </row>
        <row r="1915">
          <cell r="C1915"/>
          <cell r="D1915"/>
          <cell r="E1915"/>
        </row>
        <row r="1916">
          <cell r="C1916"/>
          <cell r="D1916"/>
          <cell r="E1916"/>
        </row>
        <row r="1917">
          <cell r="C1917"/>
          <cell r="D1917"/>
          <cell r="E1917"/>
        </row>
        <row r="1918">
          <cell r="C1918"/>
          <cell r="D1918"/>
          <cell r="E1918"/>
        </row>
        <row r="1919">
          <cell r="C1919"/>
          <cell r="D1919"/>
          <cell r="E1919"/>
        </row>
        <row r="1920">
          <cell r="C1920"/>
          <cell r="D1920"/>
          <cell r="E1920"/>
        </row>
        <row r="1921">
          <cell r="C1921"/>
          <cell r="D1921"/>
          <cell r="E1921"/>
        </row>
        <row r="1922">
          <cell r="C1922"/>
          <cell r="D1922"/>
          <cell r="E1922"/>
        </row>
        <row r="1923">
          <cell r="C1923"/>
          <cell r="D1923"/>
          <cell r="E1923"/>
        </row>
        <row r="1924">
          <cell r="C1924"/>
          <cell r="D1924"/>
          <cell r="E1924"/>
        </row>
        <row r="1925">
          <cell r="C1925"/>
          <cell r="D1925"/>
          <cell r="E1925"/>
        </row>
        <row r="1926">
          <cell r="C1926"/>
          <cell r="D1926"/>
          <cell r="E1926"/>
        </row>
        <row r="1927">
          <cell r="C1927"/>
          <cell r="D1927"/>
          <cell r="E1927"/>
        </row>
        <row r="1928">
          <cell r="C1928"/>
          <cell r="D1928"/>
          <cell r="E1928"/>
        </row>
        <row r="1929">
          <cell r="C1929"/>
          <cell r="D1929"/>
          <cell r="E1929"/>
        </row>
        <row r="1930">
          <cell r="C1930"/>
          <cell r="D1930"/>
          <cell r="E1930"/>
        </row>
        <row r="1931">
          <cell r="C1931"/>
          <cell r="D1931"/>
          <cell r="E1931"/>
        </row>
        <row r="1932">
          <cell r="C1932"/>
          <cell r="D1932"/>
          <cell r="E1932"/>
        </row>
        <row r="1933">
          <cell r="C1933"/>
          <cell r="D1933"/>
          <cell r="E1933"/>
        </row>
        <row r="1934">
          <cell r="C1934"/>
          <cell r="D1934"/>
          <cell r="E1934"/>
        </row>
        <row r="1935">
          <cell r="C1935"/>
          <cell r="D1935"/>
          <cell r="E1935"/>
        </row>
        <row r="1936">
          <cell r="C1936"/>
          <cell r="D1936"/>
          <cell r="E1936"/>
        </row>
        <row r="1937">
          <cell r="C1937"/>
          <cell r="D1937"/>
          <cell r="E1937"/>
        </row>
        <row r="1938">
          <cell r="C1938"/>
          <cell r="D1938"/>
          <cell r="E1938"/>
        </row>
        <row r="1939">
          <cell r="C1939"/>
          <cell r="D1939"/>
          <cell r="E1939"/>
        </row>
        <row r="1940">
          <cell r="C1940"/>
          <cell r="D1940"/>
          <cell r="E1940"/>
        </row>
        <row r="1941">
          <cell r="C1941"/>
          <cell r="D1941"/>
          <cell r="E1941"/>
        </row>
        <row r="1942">
          <cell r="C1942"/>
          <cell r="D1942"/>
          <cell r="E1942"/>
        </row>
        <row r="1943">
          <cell r="C1943"/>
          <cell r="D1943"/>
          <cell r="E1943"/>
        </row>
        <row r="1944">
          <cell r="C1944"/>
          <cell r="D1944"/>
          <cell r="E1944"/>
        </row>
        <row r="1945">
          <cell r="C1945"/>
          <cell r="D1945"/>
          <cell r="E1945"/>
        </row>
        <row r="1946">
          <cell r="C1946"/>
          <cell r="D1946"/>
          <cell r="E1946"/>
        </row>
        <row r="1947">
          <cell r="C1947"/>
          <cell r="D1947"/>
          <cell r="E1947"/>
        </row>
        <row r="1948">
          <cell r="C1948"/>
          <cell r="D1948"/>
          <cell r="E1948"/>
        </row>
        <row r="1949">
          <cell r="C1949"/>
          <cell r="D1949"/>
          <cell r="E1949"/>
        </row>
        <row r="1950">
          <cell r="C1950"/>
          <cell r="D1950"/>
          <cell r="E1950"/>
        </row>
        <row r="1951">
          <cell r="C1951"/>
          <cell r="D1951"/>
          <cell r="E1951"/>
        </row>
        <row r="1952">
          <cell r="C1952"/>
          <cell r="D1952"/>
          <cell r="E1952"/>
        </row>
        <row r="1953">
          <cell r="C1953"/>
          <cell r="D1953"/>
          <cell r="E1953"/>
        </row>
        <row r="1954">
          <cell r="C1954"/>
          <cell r="D1954"/>
          <cell r="E1954"/>
        </row>
        <row r="1955">
          <cell r="C1955"/>
          <cell r="D1955"/>
          <cell r="E1955"/>
        </row>
        <row r="1956">
          <cell r="C1956"/>
          <cell r="D1956"/>
          <cell r="E1956"/>
        </row>
        <row r="1957">
          <cell r="C1957"/>
          <cell r="D1957"/>
          <cell r="E1957"/>
        </row>
        <row r="1958">
          <cell r="C1958"/>
          <cell r="D1958"/>
          <cell r="E1958"/>
        </row>
        <row r="1959">
          <cell r="C1959"/>
          <cell r="D1959"/>
          <cell r="E1959"/>
        </row>
        <row r="1960">
          <cell r="C1960"/>
          <cell r="D1960"/>
          <cell r="E1960"/>
        </row>
        <row r="1961">
          <cell r="C1961"/>
          <cell r="D1961"/>
          <cell r="E1961"/>
        </row>
        <row r="1962">
          <cell r="C1962"/>
          <cell r="D1962"/>
          <cell r="E1962"/>
        </row>
        <row r="1963">
          <cell r="C1963"/>
          <cell r="D1963"/>
          <cell r="E1963"/>
        </row>
        <row r="1964">
          <cell r="C1964"/>
          <cell r="D1964"/>
          <cell r="E1964"/>
        </row>
        <row r="1965">
          <cell r="C1965"/>
          <cell r="D1965"/>
          <cell r="E1965"/>
        </row>
        <row r="1966">
          <cell r="C1966"/>
          <cell r="D1966"/>
          <cell r="E1966"/>
        </row>
        <row r="1967">
          <cell r="C1967"/>
          <cell r="D1967"/>
          <cell r="E1967"/>
        </row>
        <row r="1968">
          <cell r="C1968"/>
          <cell r="D1968"/>
          <cell r="E1968"/>
        </row>
        <row r="1969">
          <cell r="C1969"/>
          <cell r="D1969"/>
          <cell r="E1969"/>
        </row>
        <row r="1970">
          <cell r="C1970"/>
          <cell r="D1970"/>
          <cell r="E1970"/>
        </row>
        <row r="1971">
          <cell r="C1971"/>
          <cell r="D1971"/>
          <cell r="E1971"/>
        </row>
        <row r="1972">
          <cell r="C1972"/>
          <cell r="D1972"/>
          <cell r="E1972"/>
        </row>
        <row r="1973">
          <cell r="C1973"/>
          <cell r="D1973"/>
          <cell r="E1973"/>
        </row>
        <row r="1974">
          <cell r="C1974"/>
          <cell r="D1974"/>
          <cell r="E1974"/>
        </row>
        <row r="1975">
          <cell r="C1975"/>
          <cell r="D1975"/>
          <cell r="E1975"/>
        </row>
        <row r="1976">
          <cell r="C1976"/>
          <cell r="D1976"/>
          <cell r="E1976"/>
        </row>
        <row r="1977">
          <cell r="C1977"/>
          <cell r="D1977"/>
          <cell r="E1977"/>
        </row>
        <row r="1978">
          <cell r="C1978"/>
          <cell r="D1978"/>
          <cell r="E1978"/>
        </row>
        <row r="1979">
          <cell r="C1979"/>
          <cell r="D1979"/>
          <cell r="E1979"/>
        </row>
        <row r="1980">
          <cell r="C1980"/>
          <cell r="D1980"/>
          <cell r="E1980"/>
        </row>
        <row r="1981">
          <cell r="C1981"/>
          <cell r="D1981"/>
          <cell r="E1981"/>
        </row>
        <row r="1982">
          <cell r="C1982"/>
          <cell r="D1982"/>
          <cell r="E1982"/>
        </row>
        <row r="1983">
          <cell r="C1983"/>
          <cell r="D1983"/>
          <cell r="E1983"/>
        </row>
        <row r="1984">
          <cell r="C1984"/>
          <cell r="D1984"/>
          <cell r="E1984"/>
        </row>
        <row r="1985">
          <cell r="C1985"/>
          <cell r="D1985"/>
          <cell r="E1985"/>
        </row>
        <row r="1986">
          <cell r="C1986"/>
          <cell r="D1986"/>
          <cell r="E1986"/>
        </row>
        <row r="1987">
          <cell r="C1987"/>
          <cell r="D1987"/>
          <cell r="E1987"/>
        </row>
        <row r="1988">
          <cell r="C1988"/>
          <cell r="D1988"/>
          <cell r="E1988"/>
        </row>
        <row r="1989">
          <cell r="C1989"/>
          <cell r="D1989"/>
          <cell r="E1989"/>
        </row>
        <row r="1990">
          <cell r="C1990"/>
          <cell r="D1990"/>
          <cell r="E1990"/>
        </row>
        <row r="1991">
          <cell r="C1991"/>
          <cell r="D1991"/>
          <cell r="E1991"/>
        </row>
        <row r="1992">
          <cell r="C1992"/>
          <cell r="D1992"/>
          <cell r="E1992"/>
        </row>
        <row r="1993">
          <cell r="C1993"/>
          <cell r="D1993"/>
          <cell r="E1993"/>
        </row>
        <row r="1994">
          <cell r="C1994"/>
          <cell r="D1994"/>
          <cell r="E1994"/>
        </row>
        <row r="1995">
          <cell r="C1995"/>
          <cell r="D1995"/>
          <cell r="E1995"/>
        </row>
        <row r="1996">
          <cell r="C1996"/>
          <cell r="D1996"/>
          <cell r="E1996"/>
        </row>
        <row r="1997">
          <cell r="C1997"/>
          <cell r="D1997"/>
          <cell r="E1997"/>
        </row>
        <row r="1998">
          <cell r="C1998"/>
          <cell r="D1998"/>
          <cell r="E1998"/>
        </row>
        <row r="1999">
          <cell r="C1999"/>
          <cell r="D1999"/>
          <cell r="E1999"/>
        </row>
        <row r="2000">
          <cell r="C2000"/>
          <cell r="D2000"/>
          <cell r="E2000"/>
        </row>
        <row r="2001">
          <cell r="C2001"/>
          <cell r="D2001"/>
          <cell r="E2001"/>
        </row>
        <row r="2002">
          <cell r="C2002"/>
          <cell r="D2002"/>
          <cell r="E2002"/>
        </row>
        <row r="2003">
          <cell r="C2003"/>
          <cell r="D2003"/>
          <cell r="E2003"/>
        </row>
        <row r="2004">
          <cell r="C2004"/>
          <cell r="D2004"/>
          <cell r="E2004"/>
        </row>
        <row r="2005">
          <cell r="C2005"/>
          <cell r="D2005"/>
          <cell r="E2005"/>
        </row>
        <row r="2006">
          <cell r="C2006"/>
          <cell r="D2006"/>
          <cell r="E2006"/>
        </row>
        <row r="2007">
          <cell r="C2007"/>
          <cell r="D2007"/>
          <cell r="E2007"/>
        </row>
        <row r="2008">
          <cell r="C2008"/>
          <cell r="D2008"/>
          <cell r="E2008"/>
        </row>
        <row r="2009">
          <cell r="C2009"/>
          <cell r="D2009"/>
          <cell r="E2009"/>
        </row>
        <row r="2010">
          <cell r="C2010"/>
          <cell r="D2010"/>
          <cell r="E2010"/>
        </row>
        <row r="2011">
          <cell r="C2011"/>
          <cell r="D2011"/>
          <cell r="E2011"/>
        </row>
        <row r="2012">
          <cell r="C2012"/>
          <cell r="D2012"/>
          <cell r="E2012"/>
        </row>
        <row r="2013">
          <cell r="C2013"/>
          <cell r="D2013"/>
          <cell r="E2013"/>
        </row>
        <row r="2014">
          <cell r="C2014"/>
          <cell r="D2014"/>
          <cell r="E2014"/>
        </row>
        <row r="2015">
          <cell r="C2015"/>
          <cell r="D2015"/>
          <cell r="E2015"/>
        </row>
        <row r="2016">
          <cell r="C2016"/>
          <cell r="D2016"/>
          <cell r="E2016"/>
        </row>
        <row r="2017">
          <cell r="C2017"/>
          <cell r="D2017"/>
          <cell r="E2017"/>
        </row>
        <row r="2018">
          <cell r="C2018"/>
          <cell r="D2018"/>
          <cell r="E2018"/>
        </row>
        <row r="2019">
          <cell r="C2019"/>
          <cell r="D2019"/>
          <cell r="E2019"/>
        </row>
        <row r="2020">
          <cell r="C2020"/>
          <cell r="D2020"/>
          <cell r="E2020"/>
        </row>
        <row r="2021">
          <cell r="C2021"/>
          <cell r="D2021"/>
          <cell r="E2021"/>
        </row>
        <row r="2022">
          <cell r="C2022"/>
          <cell r="D2022"/>
          <cell r="E2022"/>
        </row>
        <row r="2023">
          <cell r="C2023"/>
          <cell r="D2023"/>
          <cell r="E2023"/>
        </row>
        <row r="2024">
          <cell r="C2024"/>
          <cell r="D2024"/>
          <cell r="E2024"/>
        </row>
        <row r="2025">
          <cell r="C2025"/>
          <cell r="D2025"/>
          <cell r="E2025"/>
        </row>
        <row r="2026">
          <cell r="C2026"/>
          <cell r="D2026"/>
          <cell r="E2026"/>
        </row>
        <row r="2027">
          <cell r="C2027"/>
          <cell r="D2027"/>
          <cell r="E2027"/>
        </row>
        <row r="2028">
          <cell r="C2028"/>
          <cell r="D2028"/>
          <cell r="E2028"/>
        </row>
        <row r="2029">
          <cell r="C2029"/>
          <cell r="D2029"/>
          <cell r="E2029"/>
        </row>
        <row r="2030">
          <cell r="C2030"/>
          <cell r="D2030"/>
          <cell r="E2030"/>
        </row>
        <row r="2031">
          <cell r="C2031"/>
          <cell r="D2031"/>
          <cell r="E2031"/>
        </row>
        <row r="2032">
          <cell r="C2032"/>
          <cell r="D2032"/>
          <cell r="E2032"/>
        </row>
        <row r="2033">
          <cell r="C2033"/>
          <cell r="D2033"/>
          <cell r="E2033"/>
        </row>
        <row r="2034">
          <cell r="C2034"/>
          <cell r="D2034"/>
          <cell r="E2034"/>
        </row>
        <row r="2035">
          <cell r="C2035"/>
          <cell r="D2035"/>
          <cell r="E2035"/>
        </row>
        <row r="2036">
          <cell r="C2036"/>
          <cell r="D2036"/>
          <cell r="E2036"/>
        </row>
        <row r="2037">
          <cell r="C2037"/>
          <cell r="D2037"/>
          <cell r="E2037"/>
        </row>
        <row r="2038">
          <cell r="C2038"/>
          <cell r="D2038"/>
          <cell r="E2038"/>
        </row>
        <row r="2039">
          <cell r="C2039"/>
          <cell r="D2039"/>
          <cell r="E2039"/>
        </row>
        <row r="2040">
          <cell r="C2040"/>
          <cell r="D2040"/>
          <cell r="E2040"/>
        </row>
        <row r="2041">
          <cell r="C2041"/>
          <cell r="D2041"/>
          <cell r="E2041"/>
        </row>
        <row r="2042">
          <cell r="C2042"/>
          <cell r="D2042"/>
          <cell r="E2042"/>
        </row>
        <row r="2043">
          <cell r="C2043"/>
          <cell r="D2043"/>
          <cell r="E2043"/>
        </row>
        <row r="2044">
          <cell r="C2044"/>
          <cell r="D2044"/>
          <cell r="E2044"/>
        </row>
        <row r="2045">
          <cell r="C2045"/>
          <cell r="D2045"/>
          <cell r="E2045"/>
        </row>
        <row r="2046">
          <cell r="C2046"/>
          <cell r="D2046"/>
          <cell r="E2046"/>
        </row>
        <row r="2047">
          <cell r="C2047"/>
          <cell r="D2047"/>
          <cell r="E2047"/>
        </row>
        <row r="2048">
          <cell r="C2048"/>
          <cell r="D2048"/>
          <cell r="E2048"/>
        </row>
        <row r="2049">
          <cell r="C2049"/>
          <cell r="D2049"/>
          <cell r="E2049"/>
        </row>
        <row r="2050">
          <cell r="C2050"/>
          <cell r="D2050"/>
          <cell r="E2050"/>
        </row>
        <row r="2051">
          <cell r="C2051"/>
          <cell r="D2051"/>
          <cell r="E2051"/>
        </row>
        <row r="2052">
          <cell r="C2052"/>
          <cell r="D2052"/>
          <cell r="E2052"/>
        </row>
        <row r="2053">
          <cell r="C2053"/>
          <cell r="D2053"/>
          <cell r="E2053"/>
        </row>
        <row r="2054">
          <cell r="C2054"/>
          <cell r="D2054"/>
          <cell r="E2054"/>
        </row>
        <row r="2055">
          <cell r="C2055"/>
          <cell r="D2055"/>
          <cell r="E2055"/>
        </row>
        <row r="2056">
          <cell r="C2056"/>
          <cell r="D2056"/>
          <cell r="E2056"/>
        </row>
        <row r="2057">
          <cell r="C2057"/>
          <cell r="D2057"/>
          <cell r="E2057"/>
        </row>
        <row r="2058">
          <cell r="C2058"/>
          <cell r="D2058"/>
          <cell r="E2058"/>
        </row>
        <row r="2059">
          <cell r="C2059"/>
          <cell r="D2059"/>
          <cell r="E2059"/>
        </row>
        <row r="2060">
          <cell r="C2060"/>
          <cell r="D2060"/>
          <cell r="E2060"/>
        </row>
        <row r="2061">
          <cell r="C2061"/>
          <cell r="D2061"/>
          <cell r="E2061"/>
        </row>
        <row r="2062">
          <cell r="C2062"/>
          <cell r="D2062"/>
          <cell r="E2062"/>
        </row>
        <row r="2063">
          <cell r="C2063"/>
          <cell r="D2063"/>
          <cell r="E2063"/>
        </row>
        <row r="2064">
          <cell r="C2064"/>
          <cell r="D2064"/>
          <cell r="E2064"/>
        </row>
        <row r="2065">
          <cell r="C2065"/>
          <cell r="D2065"/>
          <cell r="E2065"/>
        </row>
        <row r="2066">
          <cell r="C2066"/>
          <cell r="D2066"/>
          <cell r="E2066"/>
        </row>
        <row r="2067">
          <cell r="C2067"/>
          <cell r="D2067"/>
          <cell r="E2067"/>
        </row>
        <row r="2068">
          <cell r="C2068"/>
          <cell r="D2068"/>
          <cell r="E2068"/>
        </row>
        <row r="2069">
          <cell r="C2069"/>
          <cell r="D2069"/>
          <cell r="E2069"/>
        </row>
        <row r="2070">
          <cell r="C2070"/>
          <cell r="D2070"/>
          <cell r="E2070"/>
        </row>
        <row r="2071">
          <cell r="C2071"/>
          <cell r="D2071"/>
          <cell r="E2071"/>
        </row>
        <row r="2072">
          <cell r="C2072"/>
          <cell r="D2072"/>
          <cell r="E2072"/>
        </row>
        <row r="2073">
          <cell r="C2073"/>
          <cell r="D2073"/>
          <cell r="E2073"/>
        </row>
        <row r="2074">
          <cell r="C2074"/>
          <cell r="D2074"/>
          <cell r="E2074"/>
        </row>
        <row r="2075">
          <cell r="C2075"/>
          <cell r="D2075"/>
          <cell r="E2075"/>
        </row>
        <row r="2076">
          <cell r="C2076"/>
          <cell r="D2076"/>
          <cell r="E2076"/>
        </row>
        <row r="2077">
          <cell r="C2077"/>
          <cell r="D2077"/>
          <cell r="E2077"/>
        </row>
        <row r="2078">
          <cell r="C2078"/>
          <cell r="D2078"/>
          <cell r="E2078"/>
        </row>
        <row r="2079">
          <cell r="C2079"/>
          <cell r="D2079"/>
          <cell r="E2079"/>
        </row>
        <row r="2080">
          <cell r="C2080"/>
          <cell r="D2080"/>
          <cell r="E2080"/>
        </row>
        <row r="2081">
          <cell r="C2081"/>
          <cell r="D2081"/>
          <cell r="E2081"/>
        </row>
        <row r="2082">
          <cell r="C2082"/>
          <cell r="D2082"/>
          <cell r="E2082"/>
        </row>
        <row r="2083">
          <cell r="C2083"/>
          <cell r="D2083"/>
          <cell r="E2083"/>
        </row>
        <row r="2084">
          <cell r="C2084"/>
          <cell r="D2084"/>
          <cell r="E2084"/>
        </row>
        <row r="2085">
          <cell r="C2085"/>
          <cell r="D2085"/>
          <cell r="E2085"/>
        </row>
        <row r="2086">
          <cell r="C2086"/>
          <cell r="D2086"/>
          <cell r="E2086"/>
        </row>
        <row r="2087">
          <cell r="C2087"/>
          <cell r="D2087"/>
          <cell r="E2087"/>
        </row>
        <row r="2088">
          <cell r="C2088"/>
          <cell r="D2088"/>
          <cell r="E2088"/>
        </row>
        <row r="2089">
          <cell r="C2089"/>
          <cell r="D2089"/>
          <cell r="E2089"/>
        </row>
        <row r="2090">
          <cell r="C2090"/>
          <cell r="D2090"/>
          <cell r="E2090"/>
        </row>
        <row r="2091">
          <cell r="C2091"/>
          <cell r="D2091"/>
          <cell r="E2091"/>
        </row>
        <row r="2092">
          <cell r="C2092"/>
          <cell r="D2092"/>
          <cell r="E2092"/>
        </row>
        <row r="2093">
          <cell r="C2093"/>
          <cell r="D2093"/>
          <cell r="E2093"/>
        </row>
        <row r="2094">
          <cell r="C2094"/>
          <cell r="D2094"/>
          <cell r="E2094"/>
        </row>
        <row r="2095">
          <cell r="C2095"/>
          <cell r="D2095"/>
          <cell r="E2095"/>
        </row>
        <row r="2096">
          <cell r="C2096"/>
          <cell r="D2096"/>
          <cell r="E2096"/>
        </row>
        <row r="2097">
          <cell r="C2097"/>
          <cell r="D2097"/>
          <cell r="E2097"/>
        </row>
        <row r="2098">
          <cell r="C2098"/>
          <cell r="D2098"/>
          <cell r="E2098"/>
        </row>
        <row r="2099">
          <cell r="C2099"/>
          <cell r="D2099"/>
          <cell r="E2099"/>
        </row>
        <row r="2100">
          <cell r="C2100"/>
          <cell r="D2100"/>
          <cell r="E2100"/>
        </row>
        <row r="2101">
          <cell r="C2101"/>
          <cell r="D2101"/>
          <cell r="E2101"/>
        </row>
        <row r="2102">
          <cell r="C2102"/>
          <cell r="D2102"/>
          <cell r="E2102"/>
        </row>
        <row r="2103">
          <cell r="C2103"/>
          <cell r="D2103"/>
          <cell r="E2103"/>
        </row>
        <row r="2104">
          <cell r="C2104"/>
          <cell r="D2104"/>
          <cell r="E2104"/>
        </row>
        <row r="2105">
          <cell r="C2105"/>
          <cell r="D2105"/>
          <cell r="E2105"/>
        </row>
        <row r="2106">
          <cell r="C2106"/>
          <cell r="D2106"/>
          <cell r="E2106"/>
        </row>
        <row r="2107">
          <cell r="C2107"/>
          <cell r="D2107"/>
          <cell r="E2107"/>
        </row>
        <row r="2108">
          <cell r="C2108"/>
          <cell r="D2108"/>
          <cell r="E2108"/>
        </row>
        <row r="2109">
          <cell r="C2109"/>
          <cell r="D2109"/>
          <cell r="E2109"/>
        </row>
        <row r="2110">
          <cell r="C2110"/>
          <cell r="D2110"/>
          <cell r="E2110"/>
        </row>
        <row r="2111">
          <cell r="C2111"/>
          <cell r="D2111"/>
          <cell r="E2111"/>
        </row>
        <row r="2112">
          <cell r="C2112"/>
          <cell r="D2112"/>
          <cell r="E2112"/>
        </row>
        <row r="2113">
          <cell r="C2113"/>
          <cell r="D2113"/>
          <cell r="E2113"/>
        </row>
        <row r="2114">
          <cell r="C2114"/>
          <cell r="D2114"/>
          <cell r="E2114"/>
        </row>
        <row r="2115">
          <cell r="C2115"/>
          <cell r="D2115"/>
          <cell r="E2115"/>
        </row>
        <row r="2116">
          <cell r="C2116"/>
          <cell r="D2116"/>
          <cell r="E2116"/>
        </row>
        <row r="2117">
          <cell r="C2117"/>
          <cell r="D2117"/>
          <cell r="E2117"/>
        </row>
        <row r="2118">
          <cell r="C2118"/>
          <cell r="D2118"/>
          <cell r="E2118"/>
        </row>
        <row r="2119">
          <cell r="C2119"/>
          <cell r="D2119"/>
          <cell r="E2119"/>
        </row>
        <row r="2120">
          <cell r="C2120"/>
          <cell r="D2120"/>
          <cell r="E2120"/>
        </row>
        <row r="2121">
          <cell r="C2121"/>
          <cell r="D2121"/>
          <cell r="E2121"/>
        </row>
        <row r="2122">
          <cell r="C2122"/>
          <cell r="D2122"/>
          <cell r="E2122"/>
        </row>
        <row r="2123">
          <cell r="C2123"/>
          <cell r="D2123"/>
          <cell r="E2123"/>
        </row>
        <row r="2124">
          <cell r="C2124"/>
          <cell r="D2124"/>
          <cell r="E2124"/>
        </row>
        <row r="2125">
          <cell r="C2125"/>
          <cell r="D2125"/>
          <cell r="E2125"/>
        </row>
        <row r="2126">
          <cell r="C2126"/>
          <cell r="D2126"/>
          <cell r="E2126"/>
        </row>
        <row r="2127">
          <cell r="C2127"/>
          <cell r="D2127"/>
          <cell r="E2127"/>
        </row>
        <row r="2128">
          <cell r="C2128"/>
          <cell r="D2128"/>
          <cell r="E2128"/>
        </row>
        <row r="2129">
          <cell r="C2129"/>
          <cell r="D2129"/>
          <cell r="E2129"/>
        </row>
        <row r="2130">
          <cell r="C2130"/>
          <cell r="D2130"/>
          <cell r="E2130"/>
        </row>
        <row r="2131">
          <cell r="C2131"/>
          <cell r="D2131"/>
          <cell r="E2131"/>
        </row>
        <row r="2132">
          <cell r="C2132"/>
          <cell r="D2132"/>
          <cell r="E2132"/>
        </row>
        <row r="2133">
          <cell r="C2133"/>
          <cell r="D2133"/>
          <cell r="E2133"/>
        </row>
        <row r="2134">
          <cell r="C2134"/>
          <cell r="D2134"/>
          <cell r="E2134"/>
        </row>
        <row r="2135">
          <cell r="C2135"/>
          <cell r="D2135"/>
          <cell r="E2135"/>
        </row>
        <row r="2136">
          <cell r="C2136"/>
          <cell r="D2136"/>
          <cell r="E2136"/>
        </row>
        <row r="2137">
          <cell r="C2137"/>
          <cell r="D2137"/>
          <cell r="E2137"/>
        </row>
        <row r="2138">
          <cell r="C2138"/>
          <cell r="D2138"/>
          <cell r="E2138"/>
        </row>
        <row r="2139">
          <cell r="C2139"/>
          <cell r="D2139"/>
          <cell r="E2139"/>
        </row>
        <row r="2140">
          <cell r="C2140"/>
          <cell r="D2140"/>
          <cell r="E2140"/>
        </row>
        <row r="2141">
          <cell r="C2141"/>
          <cell r="D2141"/>
          <cell r="E2141"/>
        </row>
        <row r="2142">
          <cell r="C2142"/>
          <cell r="D2142"/>
          <cell r="E2142"/>
        </row>
        <row r="2143">
          <cell r="C2143"/>
          <cell r="D2143"/>
          <cell r="E2143"/>
        </row>
        <row r="2144">
          <cell r="C2144"/>
          <cell r="D2144"/>
          <cell r="E2144"/>
        </row>
        <row r="2145">
          <cell r="C2145"/>
          <cell r="D2145"/>
          <cell r="E2145"/>
        </row>
        <row r="2146">
          <cell r="C2146"/>
          <cell r="D2146"/>
          <cell r="E2146"/>
        </row>
        <row r="2147">
          <cell r="C2147"/>
          <cell r="D2147"/>
          <cell r="E2147"/>
        </row>
        <row r="2148">
          <cell r="C2148"/>
          <cell r="D2148"/>
          <cell r="E2148"/>
        </row>
        <row r="2149">
          <cell r="C2149"/>
          <cell r="D2149"/>
          <cell r="E2149"/>
        </row>
        <row r="2150">
          <cell r="C2150"/>
          <cell r="D2150"/>
          <cell r="E2150"/>
        </row>
        <row r="2151">
          <cell r="C2151"/>
          <cell r="D2151"/>
          <cell r="E2151"/>
        </row>
        <row r="2152">
          <cell r="C2152"/>
          <cell r="D2152"/>
          <cell r="E2152"/>
        </row>
        <row r="2153">
          <cell r="C2153"/>
          <cell r="D2153"/>
          <cell r="E2153"/>
        </row>
        <row r="2154">
          <cell r="C2154"/>
          <cell r="D2154"/>
          <cell r="E2154"/>
        </row>
        <row r="2155">
          <cell r="C2155"/>
          <cell r="D2155"/>
          <cell r="E2155"/>
        </row>
        <row r="2156">
          <cell r="C2156"/>
          <cell r="D2156"/>
          <cell r="E2156"/>
        </row>
        <row r="2157">
          <cell r="C2157"/>
          <cell r="D2157"/>
          <cell r="E2157"/>
        </row>
        <row r="2158">
          <cell r="C2158"/>
          <cell r="D2158"/>
          <cell r="E2158"/>
        </row>
        <row r="2159">
          <cell r="C2159"/>
          <cell r="D2159"/>
          <cell r="E2159"/>
        </row>
        <row r="2160">
          <cell r="C2160"/>
          <cell r="D2160"/>
          <cell r="E2160"/>
        </row>
        <row r="2161">
          <cell r="C2161"/>
          <cell r="D2161"/>
          <cell r="E2161"/>
        </row>
        <row r="2162">
          <cell r="C2162"/>
          <cell r="D2162"/>
          <cell r="E2162"/>
        </row>
        <row r="2163">
          <cell r="C2163"/>
          <cell r="D2163"/>
          <cell r="E2163"/>
        </row>
        <row r="2164">
          <cell r="C2164"/>
          <cell r="D2164"/>
          <cell r="E2164"/>
        </row>
        <row r="2165">
          <cell r="C2165"/>
          <cell r="D2165"/>
          <cell r="E2165"/>
        </row>
        <row r="2166">
          <cell r="C2166"/>
          <cell r="D2166"/>
          <cell r="E2166"/>
        </row>
        <row r="2167">
          <cell r="C2167"/>
          <cell r="D2167"/>
          <cell r="E2167"/>
        </row>
        <row r="2168">
          <cell r="C2168"/>
          <cell r="D2168"/>
          <cell r="E2168"/>
        </row>
        <row r="2169">
          <cell r="C2169"/>
          <cell r="D2169"/>
          <cell r="E2169"/>
        </row>
        <row r="2170">
          <cell r="C2170"/>
          <cell r="D2170"/>
          <cell r="E2170"/>
        </row>
        <row r="2171">
          <cell r="C2171"/>
          <cell r="D2171"/>
          <cell r="E2171"/>
        </row>
        <row r="2172">
          <cell r="C2172"/>
          <cell r="D2172"/>
          <cell r="E2172"/>
        </row>
        <row r="2173">
          <cell r="C2173"/>
          <cell r="D2173"/>
          <cell r="E2173"/>
        </row>
        <row r="2174">
          <cell r="C2174"/>
          <cell r="D2174"/>
          <cell r="E2174"/>
        </row>
        <row r="2175">
          <cell r="C2175"/>
          <cell r="D2175"/>
          <cell r="E2175"/>
        </row>
        <row r="2176">
          <cell r="C2176"/>
          <cell r="D2176"/>
          <cell r="E2176"/>
        </row>
        <row r="2177">
          <cell r="C2177"/>
          <cell r="D2177"/>
          <cell r="E2177"/>
        </row>
        <row r="2178">
          <cell r="C2178"/>
          <cell r="D2178"/>
          <cell r="E2178"/>
        </row>
        <row r="2179">
          <cell r="C2179"/>
          <cell r="D2179"/>
          <cell r="E2179"/>
        </row>
        <row r="2180">
          <cell r="C2180"/>
          <cell r="D2180"/>
          <cell r="E2180"/>
        </row>
        <row r="2181">
          <cell r="C2181"/>
          <cell r="D2181"/>
          <cell r="E2181"/>
        </row>
        <row r="2182">
          <cell r="C2182"/>
          <cell r="D2182"/>
          <cell r="E2182"/>
        </row>
        <row r="2183">
          <cell r="C2183"/>
          <cell r="D2183"/>
          <cell r="E2183"/>
        </row>
        <row r="2184">
          <cell r="C2184"/>
          <cell r="D2184"/>
          <cell r="E2184"/>
        </row>
        <row r="2185">
          <cell r="C2185"/>
          <cell r="D2185"/>
          <cell r="E2185"/>
        </row>
        <row r="2186">
          <cell r="C2186"/>
          <cell r="D2186"/>
          <cell r="E2186"/>
        </row>
        <row r="2187">
          <cell r="C2187"/>
          <cell r="D2187"/>
          <cell r="E2187"/>
        </row>
        <row r="2188">
          <cell r="C2188"/>
          <cell r="D2188"/>
          <cell r="E2188"/>
        </row>
        <row r="2189">
          <cell r="C2189"/>
          <cell r="D2189"/>
          <cell r="E2189"/>
        </row>
        <row r="2190">
          <cell r="C2190"/>
          <cell r="D2190"/>
          <cell r="E2190"/>
        </row>
        <row r="2191">
          <cell r="C2191"/>
          <cell r="D2191"/>
          <cell r="E2191"/>
        </row>
        <row r="2192">
          <cell r="C2192"/>
          <cell r="D2192"/>
          <cell r="E2192"/>
        </row>
        <row r="2193">
          <cell r="C2193"/>
          <cell r="D2193"/>
          <cell r="E2193"/>
        </row>
        <row r="2194">
          <cell r="C2194"/>
          <cell r="D2194"/>
          <cell r="E2194"/>
        </row>
        <row r="2195">
          <cell r="C2195"/>
          <cell r="D2195"/>
          <cell r="E2195"/>
        </row>
        <row r="2196">
          <cell r="C2196"/>
          <cell r="D2196"/>
          <cell r="E2196"/>
        </row>
        <row r="2197">
          <cell r="C2197"/>
          <cell r="D2197"/>
          <cell r="E2197"/>
        </row>
        <row r="2198">
          <cell r="C2198"/>
          <cell r="D2198"/>
          <cell r="E2198"/>
        </row>
        <row r="2199">
          <cell r="C2199"/>
          <cell r="D2199"/>
          <cell r="E2199"/>
        </row>
        <row r="2200">
          <cell r="C2200"/>
          <cell r="D2200"/>
          <cell r="E2200"/>
        </row>
        <row r="2201">
          <cell r="C2201"/>
          <cell r="D2201"/>
          <cell r="E2201"/>
        </row>
        <row r="2202">
          <cell r="C2202"/>
          <cell r="D2202"/>
          <cell r="E2202"/>
        </row>
        <row r="2203">
          <cell r="C2203"/>
          <cell r="D2203"/>
          <cell r="E2203"/>
        </row>
        <row r="2204">
          <cell r="C2204"/>
          <cell r="D2204"/>
          <cell r="E2204"/>
        </row>
        <row r="2205">
          <cell r="C2205"/>
          <cell r="D2205"/>
          <cell r="E2205"/>
        </row>
        <row r="2206">
          <cell r="C2206"/>
          <cell r="D2206"/>
          <cell r="E2206"/>
        </row>
        <row r="2207">
          <cell r="C2207"/>
          <cell r="D2207"/>
          <cell r="E2207"/>
        </row>
        <row r="2208">
          <cell r="C2208"/>
          <cell r="D2208"/>
          <cell r="E2208"/>
        </row>
        <row r="2209">
          <cell r="C2209"/>
          <cell r="D2209"/>
          <cell r="E2209"/>
        </row>
        <row r="2210">
          <cell r="C2210"/>
          <cell r="D2210"/>
          <cell r="E2210"/>
        </row>
        <row r="2211">
          <cell r="C2211"/>
          <cell r="D2211"/>
          <cell r="E2211"/>
        </row>
        <row r="2212">
          <cell r="C2212"/>
          <cell r="D2212"/>
          <cell r="E2212"/>
        </row>
        <row r="2213">
          <cell r="C2213"/>
          <cell r="D2213"/>
          <cell r="E2213"/>
        </row>
        <row r="2214">
          <cell r="C2214"/>
          <cell r="D2214"/>
          <cell r="E2214"/>
        </row>
        <row r="2215">
          <cell r="C2215"/>
          <cell r="D2215"/>
          <cell r="E2215"/>
        </row>
        <row r="2216">
          <cell r="C2216"/>
          <cell r="D2216"/>
          <cell r="E2216"/>
        </row>
        <row r="2217">
          <cell r="C2217"/>
          <cell r="D2217"/>
          <cell r="E2217"/>
        </row>
        <row r="2218">
          <cell r="C2218"/>
          <cell r="D2218"/>
          <cell r="E2218"/>
        </row>
        <row r="2219">
          <cell r="C2219"/>
          <cell r="D2219"/>
          <cell r="E2219"/>
        </row>
        <row r="2220">
          <cell r="C2220"/>
          <cell r="D2220"/>
          <cell r="E2220"/>
        </row>
        <row r="2221">
          <cell r="C2221"/>
          <cell r="D2221"/>
          <cell r="E2221"/>
        </row>
        <row r="2222">
          <cell r="C2222"/>
          <cell r="D2222"/>
          <cell r="E2222"/>
        </row>
        <row r="2223">
          <cell r="C2223"/>
          <cell r="D2223"/>
          <cell r="E2223"/>
        </row>
        <row r="2224">
          <cell r="C2224"/>
          <cell r="D2224"/>
          <cell r="E2224"/>
        </row>
        <row r="2225">
          <cell r="C2225"/>
          <cell r="D2225"/>
          <cell r="E2225"/>
        </row>
        <row r="2226">
          <cell r="C2226"/>
          <cell r="D2226"/>
          <cell r="E2226"/>
        </row>
        <row r="2227">
          <cell r="C2227"/>
          <cell r="D2227"/>
          <cell r="E2227"/>
        </row>
        <row r="2228">
          <cell r="C2228"/>
          <cell r="D2228"/>
          <cell r="E2228"/>
        </row>
        <row r="2229">
          <cell r="C2229"/>
          <cell r="D2229"/>
          <cell r="E2229"/>
        </row>
        <row r="2230">
          <cell r="C2230"/>
          <cell r="D2230"/>
          <cell r="E2230"/>
        </row>
        <row r="2231">
          <cell r="C2231"/>
          <cell r="D2231"/>
          <cell r="E2231"/>
        </row>
        <row r="2232">
          <cell r="C2232"/>
          <cell r="D2232"/>
          <cell r="E2232"/>
        </row>
        <row r="2233">
          <cell r="C2233"/>
          <cell r="D2233"/>
          <cell r="E2233"/>
        </row>
        <row r="2234">
          <cell r="C2234"/>
          <cell r="D2234"/>
          <cell r="E2234"/>
        </row>
        <row r="2235">
          <cell r="C2235"/>
          <cell r="D2235"/>
          <cell r="E2235"/>
        </row>
        <row r="2236">
          <cell r="C2236"/>
          <cell r="D2236"/>
          <cell r="E2236"/>
        </row>
        <row r="2237">
          <cell r="C2237"/>
          <cell r="D2237"/>
          <cell r="E2237"/>
        </row>
        <row r="2238">
          <cell r="C2238"/>
          <cell r="D2238"/>
          <cell r="E2238"/>
        </row>
        <row r="2239">
          <cell r="C2239"/>
          <cell r="D2239"/>
          <cell r="E2239"/>
        </row>
        <row r="2240">
          <cell r="C2240"/>
          <cell r="D2240"/>
          <cell r="E2240"/>
        </row>
        <row r="2241">
          <cell r="C2241"/>
          <cell r="D2241"/>
          <cell r="E2241"/>
        </row>
        <row r="2242">
          <cell r="C2242"/>
          <cell r="D2242"/>
          <cell r="E2242"/>
        </row>
        <row r="2243">
          <cell r="C2243"/>
          <cell r="D2243"/>
          <cell r="E2243"/>
        </row>
        <row r="2244">
          <cell r="C2244"/>
          <cell r="D2244"/>
          <cell r="E2244"/>
        </row>
        <row r="2245">
          <cell r="C2245"/>
          <cell r="D2245"/>
          <cell r="E2245"/>
        </row>
        <row r="2246">
          <cell r="C2246"/>
          <cell r="D2246"/>
          <cell r="E2246"/>
        </row>
        <row r="2247">
          <cell r="C2247"/>
          <cell r="D2247"/>
          <cell r="E2247"/>
        </row>
        <row r="2248">
          <cell r="C2248"/>
          <cell r="D2248"/>
          <cell r="E2248"/>
        </row>
        <row r="2249">
          <cell r="C2249"/>
          <cell r="D2249"/>
          <cell r="E2249"/>
        </row>
        <row r="2250">
          <cell r="C2250"/>
          <cell r="D2250"/>
          <cell r="E2250"/>
        </row>
        <row r="2251">
          <cell r="C2251"/>
          <cell r="D2251"/>
          <cell r="E2251"/>
        </row>
        <row r="2252">
          <cell r="C2252"/>
          <cell r="D2252"/>
          <cell r="E2252"/>
        </row>
        <row r="2253">
          <cell r="C2253"/>
          <cell r="D2253"/>
          <cell r="E2253"/>
        </row>
        <row r="2254">
          <cell r="C2254"/>
          <cell r="D2254"/>
          <cell r="E2254"/>
        </row>
        <row r="2255">
          <cell r="C2255"/>
          <cell r="D2255"/>
          <cell r="E2255"/>
        </row>
        <row r="2256">
          <cell r="C2256"/>
          <cell r="D2256"/>
          <cell r="E2256"/>
        </row>
        <row r="2257">
          <cell r="C2257"/>
          <cell r="D2257"/>
          <cell r="E2257"/>
        </row>
        <row r="2258">
          <cell r="C2258"/>
          <cell r="D2258"/>
          <cell r="E2258"/>
        </row>
        <row r="2259">
          <cell r="C2259"/>
          <cell r="D2259"/>
          <cell r="E2259"/>
        </row>
        <row r="2260">
          <cell r="C2260"/>
          <cell r="D2260"/>
          <cell r="E2260"/>
        </row>
        <row r="2261">
          <cell r="C2261"/>
          <cell r="D2261"/>
          <cell r="E2261"/>
        </row>
        <row r="2262">
          <cell r="C2262"/>
          <cell r="D2262"/>
          <cell r="E2262"/>
        </row>
        <row r="2263">
          <cell r="C2263"/>
          <cell r="D2263"/>
          <cell r="E2263"/>
        </row>
        <row r="2264">
          <cell r="C2264"/>
          <cell r="D2264"/>
          <cell r="E2264"/>
        </row>
        <row r="2265">
          <cell r="C2265"/>
          <cell r="D2265"/>
          <cell r="E2265"/>
        </row>
        <row r="2266">
          <cell r="C2266"/>
          <cell r="D2266"/>
          <cell r="E2266"/>
        </row>
        <row r="2267">
          <cell r="C2267"/>
          <cell r="D2267"/>
          <cell r="E2267"/>
        </row>
        <row r="2268">
          <cell r="C2268"/>
          <cell r="D2268"/>
          <cell r="E2268"/>
        </row>
        <row r="2269">
          <cell r="C2269"/>
          <cell r="D2269"/>
          <cell r="E2269"/>
        </row>
        <row r="2270">
          <cell r="C2270"/>
          <cell r="D2270"/>
          <cell r="E2270"/>
        </row>
        <row r="2271">
          <cell r="C2271"/>
          <cell r="D2271"/>
          <cell r="E2271"/>
        </row>
        <row r="2272">
          <cell r="C2272"/>
          <cell r="D2272"/>
          <cell r="E2272"/>
        </row>
        <row r="2273">
          <cell r="C2273"/>
          <cell r="D2273"/>
          <cell r="E2273"/>
        </row>
        <row r="2274">
          <cell r="C2274"/>
          <cell r="D2274"/>
          <cell r="E2274"/>
        </row>
        <row r="2275">
          <cell r="C2275"/>
          <cell r="D2275"/>
          <cell r="E2275"/>
        </row>
        <row r="2276">
          <cell r="C2276"/>
          <cell r="D2276"/>
          <cell r="E2276"/>
        </row>
        <row r="2277">
          <cell r="C2277"/>
          <cell r="D2277"/>
          <cell r="E2277"/>
        </row>
        <row r="2278">
          <cell r="C2278"/>
          <cell r="D2278"/>
          <cell r="E2278"/>
        </row>
        <row r="2279">
          <cell r="C2279"/>
          <cell r="D2279"/>
          <cell r="E2279"/>
        </row>
        <row r="2280">
          <cell r="C2280"/>
          <cell r="D2280"/>
          <cell r="E2280"/>
        </row>
        <row r="2281">
          <cell r="C2281"/>
          <cell r="D2281"/>
          <cell r="E2281"/>
        </row>
        <row r="2282">
          <cell r="C2282"/>
          <cell r="D2282"/>
          <cell r="E2282"/>
        </row>
        <row r="2283">
          <cell r="C2283"/>
          <cell r="D2283"/>
          <cell r="E2283"/>
        </row>
        <row r="2284">
          <cell r="C2284"/>
          <cell r="D2284"/>
          <cell r="E2284"/>
        </row>
        <row r="2285">
          <cell r="C2285"/>
          <cell r="D2285"/>
          <cell r="E2285"/>
        </row>
        <row r="2286">
          <cell r="C2286"/>
          <cell r="D2286"/>
          <cell r="E2286"/>
        </row>
        <row r="2287">
          <cell r="C2287"/>
          <cell r="D2287"/>
          <cell r="E2287"/>
        </row>
        <row r="2288">
          <cell r="C2288"/>
          <cell r="D2288"/>
          <cell r="E2288"/>
        </row>
        <row r="2289">
          <cell r="C2289"/>
          <cell r="D2289"/>
          <cell r="E2289"/>
        </row>
        <row r="2290">
          <cell r="C2290"/>
          <cell r="D2290"/>
          <cell r="E2290"/>
        </row>
        <row r="2291">
          <cell r="C2291"/>
          <cell r="D2291"/>
          <cell r="E2291"/>
        </row>
        <row r="2292">
          <cell r="C2292"/>
          <cell r="D2292"/>
          <cell r="E2292"/>
        </row>
        <row r="2293">
          <cell r="C2293"/>
          <cell r="D2293"/>
          <cell r="E2293"/>
        </row>
        <row r="2294">
          <cell r="C2294"/>
          <cell r="D2294"/>
          <cell r="E2294"/>
        </row>
        <row r="2295">
          <cell r="C2295"/>
          <cell r="D2295"/>
          <cell r="E2295"/>
        </row>
        <row r="2296">
          <cell r="C2296"/>
          <cell r="D2296"/>
          <cell r="E2296"/>
        </row>
        <row r="2297">
          <cell r="C2297"/>
          <cell r="D2297"/>
          <cell r="E2297"/>
        </row>
        <row r="2298">
          <cell r="C2298"/>
          <cell r="D2298"/>
          <cell r="E2298"/>
        </row>
        <row r="2299">
          <cell r="C2299"/>
          <cell r="D2299"/>
          <cell r="E2299"/>
        </row>
        <row r="2300">
          <cell r="C2300"/>
          <cell r="D2300"/>
          <cell r="E2300"/>
        </row>
        <row r="2301">
          <cell r="C2301"/>
          <cell r="D2301"/>
          <cell r="E2301"/>
        </row>
        <row r="2302">
          <cell r="C2302"/>
          <cell r="D2302"/>
          <cell r="E2302"/>
        </row>
        <row r="2303">
          <cell r="C2303"/>
          <cell r="D2303"/>
          <cell r="E2303"/>
        </row>
        <row r="2304">
          <cell r="C2304"/>
          <cell r="D2304"/>
          <cell r="E2304"/>
        </row>
        <row r="2305">
          <cell r="C2305"/>
          <cell r="D2305"/>
          <cell r="E2305"/>
        </row>
        <row r="2306">
          <cell r="C2306"/>
          <cell r="D2306"/>
          <cell r="E2306"/>
        </row>
        <row r="2307">
          <cell r="C2307"/>
          <cell r="D2307"/>
          <cell r="E2307"/>
        </row>
        <row r="2308">
          <cell r="C2308"/>
          <cell r="D2308"/>
          <cell r="E2308"/>
        </row>
        <row r="2309">
          <cell r="C2309"/>
          <cell r="D2309"/>
          <cell r="E2309"/>
        </row>
        <row r="2310">
          <cell r="C2310"/>
          <cell r="D2310"/>
          <cell r="E2310"/>
        </row>
        <row r="2311">
          <cell r="C2311"/>
          <cell r="D2311"/>
          <cell r="E2311"/>
        </row>
        <row r="2312">
          <cell r="C2312"/>
          <cell r="D2312"/>
          <cell r="E2312"/>
        </row>
        <row r="2313">
          <cell r="C2313"/>
          <cell r="D2313"/>
          <cell r="E2313"/>
        </row>
        <row r="2314">
          <cell r="C2314"/>
          <cell r="D2314"/>
          <cell r="E2314"/>
        </row>
        <row r="2315">
          <cell r="C2315"/>
          <cell r="D2315"/>
          <cell r="E2315"/>
        </row>
        <row r="2316">
          <cell r="C2316"/>
          <cell r="D2316"/>
          <cell r="E2316"/>
        </row>
        <row r="2317">
          <cell r="C2317"/>
          <cell r="D2317"/>
          <cell r="E2317"/>
        </row>
        <row r="2318">
          <cell r="C2318"/>
          <cell r="D2318"/>
          <cell r="E2318"/>
        </row>
        <row r="2319">
          <cell r="C2319"/>
          <cell r="D2319"/>
          <cell r="E2319"/>
        </row>
        <row r="2320">
          <cell r="C2320"/>
          <cell r="D2320"/>
          <cell r="E2320"/>
        </row>
        <row r="2321">
          <cell r="C2321"/>
          <cell r="D2321"/>
          <cell r="E2321"/>
        </row>
        <row r="2322">
          <cell r="C2322"/>
          <cell r="D2322"/>
          <cell r="E2322"/>
        </row>
        <row r="2323">
          <cell r="C2323"/>
          <cell r="D2323"/>
          <cell r="E2323"/>
        </row>
        <row r="2324">
          <cell r="C2324"/>
          <cell r="D2324"/>
          <cell r="E2324"/>
        </row>
        <row r="2325">
          <cell r="C2325"/>
          <cell r="D2325"/>
          <cell r="E2325"/>
        </row>
        <row r="2326">
          <cell r="C2326"/>
          <cell r="D2326"/>
          <cell r="E2326"/>
        </row>
        <row r="2327">
          <cell r="C2327"/>
          <cell r="D2327"/>
          <cell r="E2327"/>
        </row>
        <row r="2328">
          <cell r="C2328"/>
          <cell r="D2328"/>
          <cell r="E2328"/>
        </row>
        <row r="2329">
          <cell r="C2329"/>
          <cell r="D2329"/>
          <cell r="E2329"/>
        </row>
        <row r="2330">
          <cell r="C2330"/>
          <cell r="D2330"/>
          <cell r="E2330"/>
        </row>
        <row r="2331">
          <cell r="C2331"/>
          <cell r="D2331"/>
          <cell r="E2331"/>
        </row>
        <row r="2332">
          <cell r="C2332"/>
          <cell r="D2332"/>
          <cell r="E2332"/>
        </row>
        <row r="2333">
          <cell r="C2333"/>
          <cell r="D2333"/>
          <cell r="E2333"/>
        </row>
        <row r="2334">
          <cell r="C2334"/>
          <cell r="D2334"/>
          <cell r="E2334"/>
        </row>
        <row r="2335">
          <cell r="C2335"/>
          <cell r="D2335"/>
          <cell r="E2335"/>
        </row>
        <row r="2336">
          <cell r="C2336"/>
          <cell r="D2336"/>
          <cell r="E2336"/>
        </row>
        <row r="2337">
          <cell r="C2337"/>
          <cell r="D2337"/>
          <cell r="E2337"/>
        </row>
        <row r="2338">
          <cell r="C2338"/>
          <cell r="D2338"/>
          <cell r="E2338"/>
        </row>
        <row r="2339">
          <cell r="C2339"/>
          <cell r="D2339"/>
          <cell r="E2339"/>
        </row>
        <row r="2340">
          <cell r="C2340"/>
          <cell r="D2340"/>
          <cell r="E2340"/>
        </row>
        <row r="2341">
          <cell r="C2341"/>
          <cell r="D2341"/>
          <cell r="E2341"/>
        </row>
        <row r="2342">
          <cell r="C2342"/>
          <cell r="D2342"/>
          <cell r="E2342"/>
        </row>
        <row r="2343">
          <cell r="C2343"/>
          <cell r="D2343"/>
          <cell r="E2343"/>
        </row>
        <row r="2344">
          <cell r="C2344"/>
          <cell r="D2344"/>
          <cell r="E2344"/>
        </row>
        <row r="2345">
          <cell r="C2345"/>
          <cell r="D2345"/>
          <cell r="E2345"/>
        </row>
        <row r="2346">
          <cell r="C2346"/>
          <cell r="D2346"/>
          <cell r="E2346"/>
        </row>
        <row r="2347">
          <cell r="C2347"/>
          <cell r="D2347"/>
          <cell r="E2347"/>
        </row>
        <row r="2348">
          <cell r="C2348"/>
          <cell r="D2348"/>
          <cell r="E2348"/>
        </row>
        <row r="2349">
          <cell r="C2349"/>
          <cell r="D2349"/>
          <cell r="E2349"/>
        </row>
        <row r="2350">
          <cell r="C2350"/>
          <cell r="D2350"/>
          <cell r="E2350"/>
        </row>
        <row r="2351">
          <cell r="C2351"/>
          <cell r="D2351"/>
          <cell r="E2351"/>
        </row>
        <row r="2352">
          <cell r="C2352"/>
          <cell r="D2352"/>
          <cell r="E2352"/>
        </row>
        <row r="2353">
          <cell r="C2353"/>
          <cell r="D2353"/>
          <cell r="E2353"/>
        </row>
        <row r="2354">
          <cell r="C2354"/>
          <cell r="D2354"/>
          <cell r="E2354"/>
        </row>
      </sheetData>
      <sheetData sheetId="15">
        <row r="1">
          <cell r="C1" t="str">
            <v>Shaded columns indicate action is needed to update for CY.</v>
          </cell>
          <cell r="D1"/>
          <cell r="F1"/>
        </row>
        <row r="2">
          <cell r="C2" t="str">
            <v>See "Instructions" tab and cell comments.</v>
          </cell>
          <cell r="D2"/>
        </row>
        <row r="3">
          <cell r="D3"/>
        </row>
        <row r="4">
          <cell r="D4"/>
        </row>
        <row r="5">
          <cell r="D5"/>
        </row>
        <row r="6">
          <cell r="D6"/>
        </row>
        <row r="7">
          <cell r="C7"/>
          <cell r="D7"/>
          <cell r="E7"/>
        </row>
        <row r="8">
          <cell r="C8"/>
          <cell r="D8"/>
          <cell r="E8"/>
        </row>
        <row r="9">
          <cell r="C9"/>
          <cell r="D9"/>
          <cell r="E9"/>
        </row>
        <row r="10">
          <cell r="C10" t="str">
            <v>svc_code_alpha</v>
          </cell>
          <cell r="D10" t="str">
            <v>descript</v>
          </cell>
          <cell r="E10" t="str">
            <v>def_amount</v>
          </cell>
          <cell r="F10" t="str">
            <v>Monthly Rate</v>
          </cell>
        </row>
        <row r="11">
          <cell r="C11" t="str">
            <v>NSF FEES</v>
          </cell>
          <cell r="D11" t="str">
            <v>RETURNED CHECK FEE</v>
          </cell>
          <cell r="E11">
            <v>25</v>
          </cell>
          <cell r="F11">
            <v>25</v>
          </cell>
        </row>
        <row r="12">
          <cell r="C12" t="str">
            <v>35CW1</v>
          </cell>
          <cell r="D12" t="str">
            <v>1-35 GAL CART WKLY</v>
          </cell>
          <cell r="E12">
            <v>29.28</v>
          </cell>
          <cell r="F12">
            <v>29.28</v>
          </cell>
        </row>
        <row r="13">
          <cell r="C13" t="str">
            <v>65CW1</v>
          </cell>
          <cell r="D13" t="str">
            <v>1-65 GAL CART WKLY</v>
          </cell>
          <cell r="E13">
            <v>36.51</v>
          </cell>
          <cell r="F13">
            <v>36.51</v>
          </cell>
        </row>
        <row r="14">
          <cell r="C14" t="str">
            <v>95CW1</v>
          </cell>
          <cell r="D14" t="str">
            <v>1-95 GAL CART WKLY</v>
          </cell>
          <cell r="E14">
            <v>53.4</v>
          </cell>
          <cell r="F14">
            <v>53.4</v>
          </cell>
        </row>
        <row r="15">
          <cell r="C15" t="str">
            <v>BULKY-COM</v>
          </cell>
          <cell r="D15" t="str">
            <v>BULKY ITEM</v>
          </cell>
          <cell r="E15">
            <v>27.28</v>
          </cell>
          <cell r="F15">
            <v>27.28</v>
          </cell>
        </row>
        <row r="16">
          <cell r="C16" t="str">
            <v>CEX</v>
          </cell>
          <cell r="D16" t="str">
            <v>EXTRA CANS</v>
          </cell>
          <cell r="E16">
            <v>5.57</v>
          </cell>
          <cell r="F16">
            <v>5.57</v>
          </cell>
        </row>
        <row r="17">
          <cell r="C17" t="str">
            <v>CEXYD</v>
          </cell>
          <cell r="D17" t="str">
            <v>CMML EXTRA YARDAGE</v>
          </cell>
          <cell r="E17">
            <v>47.69</v>
          </cell>
          <cell r="F17">
            <v>47.69</v>
          </cell>
        </row>
        <row r="18">
          <cell r="C18" t="str">
            <v>CLOCK</v>
          </cell>
          <cell r="D18" t="str">
            <v>LOCK AND/OR UNLOCK CHARGE</v>
          </cell>
          <cell r="E18">
            <v>5</v>
          </cell>
          <cell r="F18">
            <v>5</v>
          </cell>
        </row>
        <row r="19">
          <cell r="C19" t="str">
            <v>CTRIP</v>
          </cell>
          <cell r="D19" t="str">
            <v>RETURN TRIP CHARGE - CONT</v>
          </cell>
          <cell r="E19">
            <v>20.86</v>
          </cell>
          <cell r="F19">
            <v>20.86</v>
          </cell>
        </row>
        <row r="20">
          <cell r="C20" t="str">
            <v>F2YDEX</v>
          </cell>
          <cell r="D20" t="str">
            <v>2YD CONT EXTRA</v>
          </cell>
          <cell r="E20">
            <v>53.79</v>
          </cell>
          <cell r="F20">
            <v>53.79</v>
          </cell>
        </row>
        <row r="21">
          <cell r="C21" t="str">
            <v>F4YD1W</v>
          </cell>
          <cell r="D21" t="str">
            <v>4YD CONT 1X WEEKLY</v>
          </cell>
          <cell r="E21">
            <v>473.1</v>
          </cell>
          <cell r="F21">
            <v>473.1</v>
          </cell>
        </row>
        <row r="22">
          <cell r="C22" t="str">
            <v>F4YD2W</v>
          </cell>
          <cell r="D22" t="str">
            <v>4YD CONT 2X WEEKLY</v>
          </cell>
          <cell r="E22">
            <v>946.2</v>
          </cell>
          <cell r="F22">
            <v>946.2</v>
          </cell>
        </row>
        <row r="23">
          <cell r="C23" t="str">
            <v>F4YD3W</v>
          </cell>
          <cell r="D23" t="str">
            <v>4YD CONT 3X WEEKLY</v>
          </cell>
          <cell r="E23">
            <v>1419.3</v>
          </cell>
          <cell r="F23">
            <v>1419.3</v>
          </cell>
        </row>
        <row r="24">
          <cell r="C24" t="str">
            <v>F4YDEX</v>
          </cell>
          <cell r="D24" t="str">
            <v>4YD CONT EXTRA PICKUP</v>
          </cell>
          <cell r="E24">
            <v>101.12</v>
          </cell>
          <cell r="F24">
            <v>101.12</v>
          </cell>
        </row>
        <row r="25">
          <cell r="C25" t="str">
            <v>F6YD1W</v>
          </cell>
          <cell r="D25" t="str">
            <v>6YD CONT 1X WEEKLY</v>
          </cell>
          <cell r="E25">
            <v>669.29</v>
          </cell>
          <cell r="F25">
            <v>669.29</v>
          </cell>
        </row>
        <row r="26">
          <cell r="C26" t="str">
            <v>F6YD2W</v>
          </cell>
          <cell r="D26" t="str">
            <v>6YD CONT 2X WEEKLY</v>
          </cell>
          <cell r="E26">
            <v>1338.58</v>
          </cell>
          <cell r="F26">
            <v>1338.58</v>
          </cell>
        </row>
        <row r="27">
          <cell r="C27" t="str">
            <v>F6YD3W</v>
          </cell>
          <cell r="D27" t="str">
            <v>6YD CONT 3X WEEKLY</v>
          </cell>
          <cell r="E27">
            <v>2007.87</v>
          </cell>
          <cell r="F27">
            <v>2007.87</v>
          </cell>
        </row>
        <row r="28">
          <cell r="C28" t="str">
            <v>F6YD5W</v>
          </cell>
          <cell r="D28" t="str">
            <v>6YD CONT 5X WEEKLY</v>
          </cell>
          <cell r="E28">
            <v>3346.45</v>
          </cell>
          <cell r="F28">
            <v>3346.45</v>
          </cell>
        </row>
        <row r="29">
          <cell r="C29" t="str">
            <v>F6YDEX</v>
          </cell>
          <cell r="D29" t="str">
            <v>6YD CONT EXTRA PICKUP</v>
          </cell>
          <cell r="E29">
            <v>144.28</v>
          </cell>
          <cell r="F29">
            <v>144.28</v>
          </cell>
        </row>
        <row r="30">
          <cell r="C30" t="str">
            <v>FCP2YD1W</v>
          </cell>
          <cell r="D30" t="str">
            <v>2YD COMPACTOR 1X WKLY</v>
          </cell>
          <cell r="E30">
            <v>1147.02</v>
          </cell>
          <cell r="F30">
            <v>1147.02</v>
          </cell>
        </row>
        <row r="31">
          <cell r="C31" t="str">
            <v>FCP2YD2W</v>
          </cell>
          <cell r="D31" t="str">
            <v>2 YD COMPACTOR 2X WKLY</v>
          </cell>
          <cell r="E31">
            <v>2294.04</v>
          </cell>
          <cell r="F31">
            <v>2294.04</v>
          </cell>
        </row>
        <row r="32">
          <cell r="C32" t="str">
            <v>FCP4YD1W</v>
          </cell>
          <cell r="D32" t="str">
            <v>4YD COMPACTOR 1X WKLY</v>
          </cell>
          <cell r="E32">
            <v>1654.74</v>
          </cell>
          <cell r="F32">
            <v>1654.74</v>
          </cell>
        </row>
        <row r="33">
          <cell r="C33" t="str">
            <v>R1.5YD1W</v>
          </cell>
          <cell r="D33" t="str">
            <v>1.5YD CONT 1xWEEKLY</v>
          </cell>
          <cell r="E33">
            <v>224.6</v>
          </cell>
          <cell r="F33">
            <v>224.6</v>
          </cell>
        </row>
        <row r="34">
          <cell r="C34" t="str">
            <v>R1.5YD2W</v>
          </cell>
          <cell r="D34" t="str">
            <v>1.5YD CONT 2xWEEKLY</v>
          </cell>
          <cell r="E34">
            <v>449.2</v>
          </cell>
          <cell r="F34">
            <v>449.2</v>
          </cell>
        </row>
        <row r="35">
          <cell r="C35" t="str">
            <v>R1.5YDEX</v>
          </cell>
          <cell r="D35" t="str">
            <v>1.5YD CONTAINER EXTRA</v>
          </cell>
          <cell r="E35">
            <v>40.29</v>
          </cell>
          <cell r="F35">
            <v>40.29</v>
          </cell>
        </row>
        <row r="36">
          <cell r="C36" t="str">
            <v>R1YD1W</v>
          </cell>
          <cell r="D36" t="str">
            <v>1YD CONT 1xWEEKLY</v>
          </cell>
          <cell r="E36">
            <v>161.47999999999999</v>
          </cell>
          <cell r="F36">
            <v>161.47999999999999</v>
          </cell>
        </row>
        <row r="37">
          <cell r="C37" t="str">
            <v>R1YD2W</v>
          </cell>
          <cell r="D37" t="str">
            <v>1YD CONT 2xWEEKLY</v>
          </cell>
          <cell r="E37">
            <v>322.95999999999998</v>
          </cell>
          <cell r="F37">
            <v>322.95999999999998</v>
          </cell>
        </row>
        <row r="38">
          <cell r="C38" t="str">
            <v>R1YDEX</v>
          </cell>
          <cell r="D38" t="str">
            <v>1YD CONTAINER EXTRA</v>
          </cell>
          <cell r="E38">
            <v>30.45</v>
          </cell>
          <cell r="F38">
            <v>30.45</v>
          </cell>
        </row>
        <row r="39">
          <cell r="C39" t="str">
            <v>R2YD1W</v>
          </cell>
          <cell r="D39" t="str">
            <v>2YD CONT 1xWEEKLY</v>
          </cell>
          <cell r="E39">
            <v>271.32</v>
          </cell>
          <cell r="F39">
            <v>271.32</v>
          </cell>
        </row>
        <row r="40">
          <cell r="C40" t="str">
            <v>R2YD2W</v>
          </cell>
          <cell r="D40" t="str">
            <v>2YD CONT 2xWEEKLY</v>
          </cell>
          <cell r="E40">
            <v>542.64</v>
          </cell>
          <cell r="F40">
            <v>542.64</v>
          </cell>
        </row>
        <row r="41">
          <cell r="C41" t="str">
            <v>R2YD3W</v>
          </cell>
          <cell r="D41" t="str">
            <v>2YD CONT 3xWEEKLY</v>
          </cell>
          <cell r="E41">
            <v>813.96</v>
          </cell>
          <cell r="F41">
            <v>813.96</v>
          </cell>
        </row>
        <row r="42">
          <cell r="C42" t="str">
            <v>R2YDEX</v>
          </cell>
          <cell r="D42" t="str">
            <v>2YD CONTAINER EXTRA</v>
          </cell>
          <cell r="E42">
            <v>53.79</v>
          </cell>
          <cell r="F42">
            <v>53.79</v>
          </cell>
        </row>
        <row r="43">
          <cell r="C43" t="str">
            <v>RESTART FEE-COM</v>
          </cell>
          <cell r="D43" t="str">
            <v>RESTART FEE</v>
          </cell>
          <cell r="E43">
            <v>25</v>
          </cell>
          <cell r="F43">
            <v>25</v>
          </cell>
        </row>
        <row r="44">
          <cell r="C44" t="str">
            <v>TIMEC</v>
          </cell>
          <cell r="D44" t="str">
            <v>CMML TIME CHARGE</v>
          </cell>
          <cell r="E44">
            <v>160</v>
          </cell>
          <cell r="F44">
            <v>160</v>
          </cell>
        </row>
        <row r="45">
          <cell r="C45" t="str">
            <v>MYDW65</v>
          </cell>
          <cell r="D45" t="str">
            <v>65 GAL WKLY YARDWASTE</v>
          </cell>
          <cell r="E45">
            <v>17.34</v>
          </cell>
          <cell r="F45">
            <v>17.34</v>
          </cell>
        </row>
        <row r="46">
          <cell r="C46" t="str">
            <v>MYDW90</v>
          </cell>
          <cell r="D46" t="str">
            <v>MF YARDWASTE</v>
          </cell>
          <cell r="E46">
            <v>8.67</v>
          </cell>
          <cell r="F46">
            <v>8.67</v>
          </cell>
        </row>
        <row r="47">
          <cell r="C47" t="str">
            <v>20RW1N</v>
          </cell>
          <cell r="D47" t="str">
            <v>1-20 GL CART WKLY NON REC</v>
          </cell>
          <cell r="E47">
            <v>59.38</v>
          </cell>
          <cell r="F47">
            <v>29.69</v>
          </cell>
        </row>
        <row r="48">
          <cell r="C48" t="str">
            <v>20RW1R</v>
          </cell>
          <cell r="D48" t="str">
            <v>1-20 GL CART WKLY W/ RECY</v>
          </cell>
          <cell r="E48">
            <v>59.38</v>
          </cell>
          <cell r="F48">
            <v>29.69</v>
          </cell>
        </row>
        <row r="49">
          <cell r="C49" t="str">
            <v>35RW1N</v>
          </cell>
          <cell r="D49" t="str">
            <v>1-35 GAL CART WKLY NONREC</v>
          </cell>
          <cell r="E49">
            <v>68.900000000000006</v>
          </cell>
          <cell r="F49">
            <v>34.450000000000003</v>
          </cell>
        </row>
        <row r="50">
          <cell r="C50" t="str">
            <v>35RW1R</v>
          </cell>
          <cell r="D50" t="str">
            <v>1-35 GAL CART WKLY W/REC</v>
          </cell>
          <cell r="E50">
            <v>68.900000000000006</v>
          </cell>
          <cell r="F50">
            <v>34.450000000000003</v>
          </cell>
        </row>
        <row r="51">
          <cell r="C51" t="str">
            <v>65RW1N</v>
          </cell>
          <cell r="D51" t="str">
            <v>1-65 GAL CART WKLY NONREC</v>
          </cell>
          <cell r="E51">
            <v>89.68</v>
          </cell>
          <cell r="F51">
            <v>44.84</v>
          </cell>
        </row>
        <row r="52">
          <cell r="C52" t="str">
            <v>65RW1R</v>
          </cell>
          <cell r="D52" t="str">
            <v>1-65 GAL CART WKLY W/REC</v>
          </cell>
          <cell r="E52">
            <v>89.68</v>
          </cell>
          <cell r="F52">
            <v>44.84</v>
          </cell>
        </row>
        <row r="53">
          <cell r="C53" t="str">
            <v>95RW1N</v>
          </cell>
          <cell r="D53" t="str">
            <v>1-95 GAL CART WKLY NONREC</v>
          </cell>
          <cell r="E53">
            <v>115.8</v>
          </cell>
          <cell r="F53">
            <v>57.9</v>
          </cell>
        </row>
        <row r="54">
          <cell r="C54" t="str">
            <v>95RW1R</v>
          </cell>
          <cell r="D54" t="str">
            <v>1-95 GAL CART WKLY W/REC</v>
          </cell>
          <cell r="E54">
            <v>115.8</v>
          </cell>
          <cell r="F54">
            <v>57.9</v>
          </cell>
        </row>
        <row r="55">
          <cell r="C55" t="str">
            <v>BULKY-RES</v>
          </cell>
          <cell r="D55" t="str">
            <v>BULKY ITEM</v>
          </cell>
          <cell r="E55">
            <v>27.28</v>
          </cell>
          <cell r="F55">
            <v>13.64</v>
          </cell>
        </row>
        <row r="56">
          <cell r="C56" t="str">
            <v>DELCART</v>
          </cell>
          <cell r="D56" t="str">
            <v>CART REDELIVERY</v>
          </cell>
          <cell r="E56">
            <v>25</v>
          </cell>
          <cell r="F56">
            <v>12.5</v>
          </cell>
        </row>
        <row r="57">
          <cell r="C57" t="str">
            <v>DRVNRW1</v>
          </cell>
          <cell r="D57" t="str">
            <v>DRIVE IN UP TO 125-WKLY</v>
          </cell>
          <cell r="E57">
            <v>37.94</v>
          </cell>
          <cell r="F57">
            <v>18.97</v>
          </cell>
        </row>
        <row r="58">
          <cell r="C58" t="str">
            <v>EMPLOYEER</v>
          </cell>
          <cell r="D58" t="str">
            <v>EMPLOYEE SERVICE</v>
          </cell>
          <cell r="E58">
            <v>0</v>
          </cell>
          <cell r="F58">
            <v>0</v>
          </cell>
        </row>
        <row r="59">
          <cell r="C59" t="str">
            <v>PACKLC</v>
          </cell>
          <cell r="D59" t="str">
            <v>CARRY-OUT LONG DISTANCE</v>
          </cell>
          <cell r="E59">
            <v>37.94</v>
          </cell>
          <cell r="F59">
            <v>18.97</v>
          </cell>
        </row>
        <row r="60">
          <cell r="C60" t="str">
            <v>PACKSNR</v>
          </cell>
          <cell r="D60" t="str">
            <v>CARRY-OUT SENIOR SERVICE</v>
          </cell>
          <cell r="E60">
            <v>37.94</v>
          </cell>
          <cell r="F60">
            <v>18.97</v>
          </cell>
        </row>
        <row r="61">
          <cell r="C61" t="str">
            <v>RECYDEL</v>
          </cell>
          <cell r="D61" t="str">
            <v>RECYCLE TOTER REDELIVERY</v>
          </cell>
          <cell r="E61">
            <v>25</v>
          </cell>
          <cell r="F61">
            <v>12.5</v>
          </cell>
        </row>
        <row r="62">
          <cell r="C62" t="str">
            <v>RECYR65</v>
          </cell>
          <cell r="D62" t="str">
            <v>65 GAL WKLY RECY PROGRAM</v>
          </cell>
          <cell r="E62">
            <v>14.58</v>
          </cell>
          <cell r="F62">
            <v>7.29</v>
          </cell>
        </row>
        <row r="63">
          <cell r="C63" t="str">
            <v>RESTART FEE</v>
          </cell>
          <cell r="D63" t="str">
            <v>RESTART FEE</v>
          </cell>
          <cell r="E63">
            <v>25</v>
          </cell>
          <cell r="F63">
            <v>12.5</v>
          </cell>
        </row>
        <row r="64">
          <cell r="C64" t="str">
            <v>REXTRA</v>
          </cell>
          <cell r="D64" t="str">
            <v>EXTRA UNITS</v>
          </cell>
          <cell r="E64">
            <v>5.57</v>
          </cell>
          <cell r="F64">
            <v>5.57</v>
          </cell>
        </row>
        <row r="65">
          <cell r="C65" t="str">
            <v>TIME-RES</v>
          </cell>
          <cell r="D65" t="str">
            <v>RESIDENTIAL TIME CHARGE</v>
          </cell>
          <cell r="E65">
            <v>160</v>
          </cell>
          <cell r="F65">
            <v>80</v>
          </cell>
        </row>
        <row r="66">
          <cell r="C66" t="str">
            <v>TRIPRCANS</v>
          </cell>
          <cell r="D66" t="str">
            <v>RETURN TRIP CHARGE - CANS</v>
          </cell>
          <cell r="E66">
            <v>10.61</v>
          </cell>
          <cell r="F66">
            <v>5.3049999999999997</v>
          </cell>
        </row>
        <row r="67">
          <cell r="C67" t="str">
            <v>TRIPRCARTS</v>
          </cell>
          <cell r="D67" t="str">
            <v>RESI TRIP CHARGE - CARTS</v>
          </cell>
          <cell r="E67">
            <v>10.61</v>
          </cell>
          <cell r="F67">
            <v>5.3049999999999997</v>
          </cell>
        </row>
        <row r="68">
          <cell r="C68" t="str">
            <v>TRIPYCARTS</v>
          </cell>
          <cell r="D68" t="str">
            <v>YDW TRIP CHARGE - RESI</v>
          </cell>
          <cell r="E68">
            <v>10.61</v>
          </cell>
          <cell r="F68">
            <v>5.3049999999999997</v>
          </cell>
        </row>
        <row r="69">
          <cell r="C69" t="str">
            <v>YDW65</v>
          </cell>
          <cell r="D69" t="str">
            <v>65 GAL WKLY YW PROGRAM</v>
          </cell>
          <cell r="E69">
            <v>34.68</v>
          </cell>
          <cell r="F69">
            <v>17.34</v>
          </cell>
        </row>
        <row r="70">
          <cell r="C70" t="str">
            <v>YDW90</v>
          </cell>
          <cell r="D70" t="str">
            <v>90 GAL YARDWASTE</v>
          </cell>
          <cell r="E70">
            <v>17.34</v>
          </cell>
          <cell r="F70">
            <v>8.67</v>
          </cell>
        </row>
        <row r="71">
          <cell r="C71" t="str">
            <v>YDWDEL</v>
          </cell>
          <cell r="D71" t="str">
            <v>YARDWASTE REDELIVERY</v>
          </cell>
          <cell r="E71">
            <v>25</v>
          </cell>
          <cell r="F71">
            <v>12.5</v>
          </cell>
        </row>
        <row r="72">
          <cell r="C72" t="str">
            <v>YDWEX</v>
          </cell>
          <cell r="D72" t="str">
            <v>EXTRA YARD WASTE</v>
          </cell>
          <cell r="E72">
            <v>5.57</v>
          </cell>
          <cell r="F72">
            <v>5.57</v>
          </cell>
        </row>
        <row r="73">
          <cell r="C73" t="str">
            <v>CPCONNECT</v>
          </cell>
          <cell r="D73" t="str">
            <v>COMP CONNECT/RECONNECT</v>
          </cell>
          <cell r="E73">
            <v>67</v>
          </cell>
          <cell r="F73">
            <v>67</v>
          </cell>
        </row>
        <row r="74">
          <cell r="C74" t="str">
            <v>CPHAUL10</v>
          </cell>
          <cell r="D74" t="str">
            <v>10YD COMPACTOR-HAUL</v>
          </cell>
          <cell r="E74">
            <v>240</v>
          </cell>
          <cell r="F74">
            <v>240</v>
          </cell>
        </row>
        <row r="75">
          <cell r="C75" t="str">
            <v>CPHAUL15</v>
          </cell>
          <cell r="D75" t="str">
            <v>15YD COMPACTOR-HAUL</v>
          </cell>
          <cell r="E75">
            <v>240</v>
          </cell>
          <cell r="F75">
            <v>240</v>
          </cell>
        </row>
        <row r="76">
          <cell r="C76" t="str">
            <v>CPHAUL20</v>
          </cell>
          <cell r="D76" t="str">
            <v>20YD COMPACTOR-HAUL</v>
          </cell>
          <cell r="E76">
            <v>240</v>
          </cell>
          <cell r="F76">
            <v>240</v>
          </cell>
        </row>
        <row r="77">
          <cell r="C77" t="str">
            <v>CPHAUL25</v>
          </cell>
          <cell r="D77" t="str">
            <v>25YD COMPACTOR-HAUL</v>
          </cell>
          <cell r="E77">
            <v>240</v>
          </cell>
          <cell r="F77">
            <v>240</v>
          </cell>
        </row>
        <row r="78">
          <cell r="C78" t="str">
            <v>CPHAUL30</v>
          </cell>
          <cell r="D78" t="str">
            <v>30YD COMPACTOR-HAUL</v>
          </cell>
          <cell r="E78">
            <v>240</v>
          </cell>
          <cell r="F78">
            <v>240</v>
          </cell>
        </row>
        <row r="79">
          <cell r="C79" t="str">
            <v>CPHAUL40</v>
          </cell>
          <cell r="D79" t="str">
            <v>40YD COMPACTOR - HAUL</v>
          </cell>
          <cell r="E79">
            <v>240</v>
          </cell>
          <cell r="F79">
            <v>240</v>
          </cell>
        </row>
        <row r="80">
          <cell r="C80" t="str">
            <v>DISP</v>
          </cell>
          <cell r="D80" t="str">
            <v>DISPOSAL FEE PER TON</v>
          </cell>
          <cell r="E80">
            <v>167.38</v>
          </cell>
          <cell r="F80">
            <v>167.38</v>
          </cell>
        </row>
        <row r="81">
          <cell r="C81" t="str">
            <v>RESTART FEE-RO</v>
          </cell>
          <cell r="D81" t="str">
            <v>RESTART FEE</v>
          </cell>
          <cell r="E81">
            <v>25</v>
          </cell>
          <cell r="F81">
            <v>25</v>
          </cell>
        </row>
        <row r="82">
          <cell r="C82" t="str">
            <v>ROCLEAN</v>
          </cell>
          <cell r="D82" t="str">
            <v>ROLLOFF CLEANING</v>
          </cell>
          <cell r="E82">
            <v>10</v>
          </cell>
          <cell r="F82">
            <v>10</v>
          </cell>
        </row>
        <row r="83">
          <cell r="C83" t="str">
            <v>RODEL</v>
          </cell>
          <cell r="D83" t="str">
            <v>ROLL OFF-DELIVERY</v>
          </cell>
          <cell r="E83">
            <v>115</v>
          </cell>
          <cell r="F83">
            <v>115</v>
          </cell>
        </row>
        <row r="84">
          <cell r="C84" t="str">
            <v>ROHAUL20</v>
          </cell>
          <cell r="D84" t="str">
            <v>20YD ROLL OFF-HAUL</v>
          </cell>
          <cell r="E84">
            <v>220</v>
          </cell>
          <cell r="F84">
            <v>220</v>
          </cell>
        </row>
        <row r="85">
          <cell r="C85" t="str">
            <v>ROHAUL20CO</v>
          </cell>
          <cell r="D85" t="str">
            <v>20YD CUST OWNED R/O HAUL</v>
          </cell>
          <cell r="E85">
            <v>220</v>
          </cell>
          <cell r="F85">
            <v>220</v>
          </cell>
        </row>
        <row r="86">
          <cell r="C86" t="str">
            <v>ROHAUL20T</v>
          </cell>
          <cell r="D86" t="str">
            <v>20YD ROLL OFF TEMP HAUL</v>
          </cell>
          <cell r="E86">
            <v>270</v>
          </cell>
          <cell r="F86">
            <v>270</v>
          </cell>
        </row>
        <row r="87">
          <cell r="C87" t="str">
            <v>ROHAUL25</v>
          </cell>
          <cell r="D87" t="str">
            <v>25YD ROLL OFF - HAUL</v>
          </cell>
          <cell r="E87">
            <v>220</v>
          </cell>
          <cell r="F87">
            <v>220</v>
          </cell>
        </row>
        <row r="88">
          <cell r="C88" t="str">
            <v>ROHAUL25T</v>
          </cell>
          <cell r="D88" t="str">
            <v>25YD ROLL OFF TEMP HAUL</v>
          </cell>
          <cell r="E88">
            <v>270</v>
          </cell>
          <cell r="F88">
            <v>270</v>
          </cell>
        </row>
        <row r="89">
          <cell r="C89" t="str">
            <v>ROHAUL30</v>
          </cell>
          <cell r="D89" t="str">
            <v>30YD ROLL OFF-HAUL</v>
          </cell>
          <cell r="E89">
            <v>220</v>
          </cell>
          <cell r="F89">
            <v>220</v>
          </cell>
        </row>
        <row r="90">
          <cell r="C90" t="str">
            <v>ROHAUL30CO</v>
          </cell>
          <cell r="D90" t="str">
            <v>30YD CUST OWNED R/O HAUL</v>
          </cell>
          <cell r="E90">
            <v>220</v>
          </cell>
          <cell r="F90">
            <v>220</v>
          </cell>
        </row>
        <row r="91">
          <cell r="C91" t="str">
            <v>ROHAUL30T</v>
          </cell>
          <cell r="D91" t="str">
            <v>30YD ROLL OFF TEMP HAUL</v>
          </cell>
          <cell r="E91">
            <v>270</v>
          </cell>
          <cell r="F91">
            <v>270</v>
          </cell>
        </row>
        <row r="92">
          <cell r="C92" t="str">
            <v>ROHAUL40</v>
          </cell>
          <cell r="D92" t="str">
            <v>40YD ROLL OFF-HAUL</v>
          </cell>
          <cell r="E92">
            <v>220</v>
          </cell>
          <cell r="F92">
            <v>220</v>
          </cell>
        </row>
        <row r="93">
          <cell r="C93" t="str">
            <v>ROHAUL40T</v>
          </cell>
          <cell r="D93" t="str">
            <v>40YD ROLL OFF TEMP</v>
          </cell>
          <cell r="E93">
            <v>270</v>
          </cell>
          <cell r="F93">
            <v>270</v>
          </cell>
        </row>
        <row r="94">
          <cell r="C94" t="str">
            <v>ROHAUL50</v>
          </cell>
          <cell r="D94" t="str">
            <v>50YD ROLL OFF-HAUL</v>
          </cell>
          <cell r="E94">
            <v>220</v>
          </cell>
          <cell r="F94">
            <v>220</v>
          </cell>
        </row>
        <row r="95">
          <cell r="C95" t="str">
            <v>ROMILE</v>
          </cell>
          <cell r="D95" t="str">
            <v>MILEAGE</v>
          </cell>
          <cell r="E95">
            <v>5</v>
          </cell>
          <cell r="F95">
            <v>5</v>
          </cell>
        </row>
        <row r="96">
          <cell r="C96" t="str">
            <v>RORELOCATE</v>
          </cell>
          <cell r="D96" t="str">
            <v>ROLLOFF RELOCATE</v>
          </cell>
          <cell r="E96">
            <v>125</v>
          </cell>
          <cell r="F96">
            <v>125</v>
          </cell>
        </row>
        <row r="97">
          <cell r="C97" t="str">
            <v>RORENT20P</v>
          </cell>
          <cell r="D97" t="str">
            <v>20YD ROLL OFF-PERM RENT</v>
          </cell>
          <cell r="E97">
            <v>110</v>
          </cell>
          <cell r="F97">
            <v>110</v>
          </cell>
        </row>
        <row r="98">
          <cell r="C98" t="str">
            <v>RORENT20T</v>
          </cell>
          <cell r="D98" t="str">
            <v>20YD ROLL OFF-TEMP RENT</v>
          </cell>
          <cell r="E98">
            <v>180</v>
          </cell>
          <cell r="F98">
            <v>180</v>
          </cell>
        </row>
        <row r="99">
          <cell r="C99" t="str">
            <v>RORENT25P</v>
          </cell>
          <cell r="D99" t="str">
            <v>25YD ROLL OFF-PERM RENT</v>
          </cell>
          <cell r="E99">
            <v>120</v>
          </cell>
          <cell r="F99">
            <v>120</v>
          </cell>
        </row>
        <row r="100">
          <cell r="C100" t="str">
            <v>RORENT25T</v>
          </cell>
          <cell r="D100" t="str">
            <v>25YD ROLL OFF-TEMP RENT</v>
          </cell>
          <cell r="E100">
            <v>190</v>
          </cell>
          <cell r="F100">
            <v>190</v>
          </cell>
        </row>
        <row r="101">
          <cell r="C101" t="str">
            <v>RORENT30P</v>
          </cell>
          <cell r="D101" t="str">
            <v>30YD ROLL OFF-PERM RENT</v>
          </cell>
          <cell r="E101">
            <v>130</v>
          </cell>
          <cell r="F101">
            <v>130</v>
          </cell>
        </row>
        <row r="102">
          <cell r="C102" t="str">
            <v>RORENT30T</v>
          </cell>
          <cell r="D102" t="str">
            <v>30YD ROLL OFF-TEMP RENT</v>
          </cell>
          <cell r="E102">
            <v>200</v>
          </cell>
          <cell r="F102">
            <v>200</v>
          </cell>
        </row>
        <row r="103">
          <cell r="C103" t="str">
            <v>RORENT40P</v>
          </cell>
          <cell r="D103" t="str">
            <v>40YD ROLL OFF-PERM RENT</v>
          </cell>
          <cell r="E103">
            <v>140</v>
          </cell>
          <cell r="F103">
            <v>140</v>
          </cell>
        </row>
        <row r="104">
          <cell r="C104" t="str">
            <v>RORENT40T</v>
          </cell>
          <cell r="D104" t="str">
            <v>40YD ROLL OFF-TEMP RENT</v>
          </cell>
          <cell r="E104">
            <v>240</v>
          </cell>
          <cell r="F104">
            <v>240</v>
          </cell>
        </row>
        <row r="105">
          <cell r="C105" t="str">
            <v>ROTA</v>
          </cell>
          <cell r="D105" t="str">
            <v>TANDEM AXLE</v>
          </cell>
          <cell r="E105">
            <v>25</v>
          </cell>
          <cell r="F105">
            <v>25</v>
          </cell>
        </row>
        <row r="106">
          <cell r="C106" t="str">
            <v>ROWAIT</v>
          </cell>
          <cell r="D106" t="str">
            <v>STANDBY CHARGE</v>
          </cell>
          <cell r="E106">
            <v>160</v>
          </cell>
          <cell r="F106">
            <v>160</v>
          </cell>
        </row>
        <row r="107">
          <cell r="C107" t="str">
            <v>RTRIP-RO</v>
          </cell>
          <cell r="D107" t="str">
            <v>RETURN TRIP - RO</v>
          </cell>
          <cell r="E107">
            <v>125</v>
          </cell>
          <cell r="F107">
            <v>125</v>
          </cell>
        </row>
        <row r="108">
          <cell r="C108" t="str">
            <v>TARP-RO</v>
          </cell>
          <cell r="D108" t="str">
            <v>TARPING FEE - RO</v>
          </cell>
          <cell r="E108">
            <v>15</v>
          </cell>
          <cell r="F108">
            <v>15</v>
          </cell>
        </row>
        <row r="109">
          <cell r="C109" t="str">
            <v>TIME-RO</v>
          </cell>
          <cell r="D109" t="str">
            <v>ROLL OFF TIME CHARGE</v>
          </cell>
          <cell r="E109">
            <v>160</v>
          </cell>
          <cell r="F109">
            <v>160</v>
          </cell>
        </row>
        <row r="110">
          <cell r="C110"/>
          <cell r="D110" t="str">
            <v>1 Yard compactor Once per Week (Customer Owned)</v>
          </cell>
          <cell r="E110">
            <v>893.16</v>
          </cell>
          <cell r="F110">
            <v>893.16</v>
          </cell>
        </row>
        <row r="111">
          <cell r="C111"/>
          <cell r="D111" t="str">
            <v>2 Yard compactor Three Times per Week (Customer Owned)</v>
          </cell>
          <cell r="E111">
            <v>3441.06</v>
          </cell>
          <cell r="F111">
            <v>3441.06</v>
          </cell>
        </row>
        <row r="112">
          <cell r="C112"/>
          <cell r="D112" t="str">
            <v>3 Yard compactor Once per Week (Customer Owned)</v>
          </cell>
          <cell r="E112">
            <v>1400.88</v>
          </cell>
          <cell r="F112">
            <v>1400.88</v>
          </cell>
        </row>
        <row r="113">
          <cell r="C113"/>
          <cell r="D113" t="str">
            <v>3 Yard compactor Twice per Week (Customer Owned)</v>
          </cell>
          <cell r="E113">
            <v>2801.76</v>
          </cell>
          <cell r="F113">
            <v>2801.76</v>
          </cell>
        </row>
        <row r="114">
          <cell r="C114"/>
          <cell r="D114" t="str">
            <v>2 Yard Compactor Extra Pickup on Regular Route</v>
          </cell>
          <cell r="E114">
            <v>264.7</v>
          </cell>
          <cell r="F114">
            <v>264.7</v>
          </cell>
        </row>
        <row r="115">
          <cell r="C115"/>
          <cell r="D115"/>
          <cell r="E115"/>
          <cell r="F115">
            <v>0</v>
          </cell>
        </row>
        <row r="116">
          <cell r="C116"/>
          <cell r="D116"/>
          <cell r="E116"/>
          <cell r="F116">
            <v>0</v>
          </cell>
        </row>
        <row r="117">
          <cell r="C117"/>
          <cell r="D117"/>
          <cell r="E117"/>
          <cell r="F117">
            <v>0</v>
          </cell>
        </row>
        <row r="118">
          <cell r="C118"/>
          <cell r="D118"/>
          <cell r="E118"/>
          <cell r="F118">
            <v>0</v>
          </cell>
        </row>
        <row r="119">
          <cell r="C119"/>
          <cell r="D119"/>
          <cell r="E119"/>
          <cell r="F119">
            <v>0</v>
          </cell>
        </row>
        <row r="120">
          <cell r="C120"/>
          <cell r="D120"/>
          <cell r="E120"/>
          <cell r="F120">
            <v>0</v>
          </cell>
        </row>
        <row r="121">
          <cell r="C121"/>
          <cell r="D121"/>
          <cell r="E121"/>
          <cell r="F121">
            <v>0</v>
          </cell>
        </row>
        <row r="122">
          <cell r="C122"/>
          <cell r="D122"/>
          <cell r="E122"/>
          <cell r="F122">
            <v>0</v>
          </cell>
        </row>
        <row r="123">
          <cell r="C123"/>
          <cell r="D123"/>
          <cell r="E123"/>
          <cell r="F123">
            <v>0</v>
          </cell>
        </row>
        <row r="124">
          <cell r="C124"/>
          <cell r="D124"/>
          <cell r="E124"/>
          <cell r="F124">
            <v>0</v>
          </cell>
        </row>
        <row r="125">
          <cell r="C125"/>
          <cell r="D125"/>
          <cell r="E125"/>
          <cell r="F125">
            <v>0</v>
          </cell>
        </row>
        <row r="126">
          <cell r="C126"/>
          <cell r="D126"/>
          <cell r="E126"/>
          <cell r="F126">
            <v>0</v>
          </cell>
        </row>
        <row r="127">
          <cell r="C127"/>
          <cell r="D127"/>
          <cell r="E127"/>
          <cell r="F127">
            <v>0</v>
          </cell>
        </row>
        <row r="128">
          <cell r="C128"/>
          <cell r="D128"/>
          <cell r="E128"/>
          <cell r="F128">
            <v>0</v>
          </cell>
        </row>
        <row r="129">
          <cell r="C129"/>
          <cell r="D129"/>
          <cell r="E129"/>
          <cell r="F129">
            <v>0</v>
          </cell>
        </row>
        <row r="130">
          <cell r="C130"/>
          <cell r="D130"/>
          <cell r="E130"/>
          <cell r="F130">
            <v>0</v>
          </cell>
        </row>
        <row r="131">
          <cell r="C131"/>
          <cell r="D131"/>
          <cell r="E131"/>
          <cell r="F131">
            <v>0</v>
          </cell>
        </row>
        <row r="132">
          <cell r="C132"/>
          <cell r="D132"/>
          <cell r="E132"/>
          <cell r="F132">
            <v>0</v>
          </cell>
        </row>
        <row r="133">
          <cell r="C133"/>
          <cell r="D133"/>
          <cell r="E133"/>
          <cell r="F133">
            <v>0</v>
          </cell>
        </row>
        <row r="134">
          <cell r="C134"/>
          <cell r="D134"/>
          <cell r="E134"/>
          <cell r="F134">
            <v>0</v>
          </cell>
        </row>
        <row r="135">
          <cell r="C135"/>
          <cell r="D135"/>
          <cell r="E135"/>
          <cell r="F135">
            <v>0</v>
          </cell>
        </row>
        <row r="136">
          <cell r="C136"/>
          <cell r="D136"/>
          <cell r="E136"/>
          <cell r="F136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uby Huang" refreshedDate="44308.629093981479" createdVersion="6" refreshedVersion="6" minRefreshableVersion="3" recordCount="2145" xr:uid="{00000000-000A-0000-FFFF-FFFF11000000}">
  <cacheSource type="worksheet">
    <worksheetSource ref="G1:G1048576" sheet="PI Default Pricing 3.1.21"/>
  </cacheSource>
  <cacheFields count="1">
    <cacheField name="b_area" numFmtId="0">
      <sharedItems containsBlank="1" count="20">
        <s v="BONNEY LAKE"/>
        <s v="BUCKLEY"/>
        <s v="CARBONADO"/>
        <s v="MILTON"/>
        <s v="ORTING"/>
        <s v="PUYALLUP"/>
        <s v="SUMNER"/>
        <s v="M-EDGEWOOD"/>
        <s v="M-FIFE"/>
        <s v="MURREYS"/>
        <s v="VASHON"/>
        <s v="RUSTON"/>
        <s v="DMR"/>
        <s v="DMR-B"/>
        <s v="DMR-BL"/>
        <s v="DMR-CP"/>
        <s v="DMR-MIL"/>
        <s v="DM-PIER"/>
        <s v="APS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uby Huang" refreshedDate="44308.629206134261" createdVersion="6" refreshedVersion="6" minRefreshableVersion="3" recordCount="2145" xr:uid="{00000000-000A-0000-FFFF-FFFF12000000}">
  <cacheSource type="worksheet">
    <worksheetSource ref="H1:H1048576" sheet="b cycle Ref"/>
  </cacheSource>
  <cacheFields count="1">
    <cacheField name="b_area" numFmtId="0">
      <sharedItems containsBlank="1" count="22">
        <m/>
        <s v="DMR"/>
        <s v="DMR-B"/>
        <s v="DMR-BL"/>
        <s v="DMR-CP"/>
        <s v="DMR-MIL"/>
        <s v="DMR-PAC"/>
        <s v="DMR-TAC"/>
        <s v="DM-BL"/>
        <s v="DM-MIL"/>
        <s v="DM-ORT"/>
        <s v="DM-PUY"/>
        <s v="DM-SUM"/>
        <s v="DM-BUCK"/>
        <s v="M-EDGEWOOD"/>
        <s v="M-FIFE"/>
        <s v="MURREYS"/>
        <s v="VASHON"/>
        <s v="DM-PIER"/>
        <s v="DM-CAR"/>
        <s v="APS"/>
        <s v="APS-PAC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145">
  <r>
    <x v="0"/>
  </r>
  <r>
    <x v="1"/>
  </r>
  <r>
    <x v="2"/>
  </r>
  <r>
    <x v="3"/>
  </r>
  <r>
    <x v="4"/>
  </r>
  <r>
    <x v="5"/>
  </r>
  <r>
    <x v="6"/>
  </r>
  <r>
    <x v="0"/>
  </r>
  <r>
    <x v="1"/>
  </r>
  <r>
    <x v="2"/>
  </r>
  <r>
    <x v="3"/>
  </r>
  <r>
    <x v="4"/>
  </r>
  <r>
    <x v="5"/>
  </r>
  <r>
    <x v="6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3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2"/>
  </r>
  <r>
    <x v="13"/>
  </r>
  <r>
    <x v="12"/>
  </r>
  <r>
    <x v="14"/>
  </r>
  <r>
    <x v="15"/>
  </r>
  <r>
    <x v="12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2"/>
  </r>
  <r>
    <x v="13"/>
  </r>
  <r>
    <x v="14"/>
  </r>
  <r>
    <x v="15"/>
  </r>
  <r>
    <x v="12"/>
  </r>
  <r>
    <x v="13"/>
  </r>
  <r>
    <x v="15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2"/>
  </r>
  <r>
    <x v="14"/>
  </r>
  <r>
    <x v="15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4"/>
  </r>
  <r>
    <x v="15"/>
  </r>
  <r>
    <x v="12"/>
  </r>
  <r>
    <x v="15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2"/>
  </r>
  <r>
    <x v="12"/>
  </r>
  <r>
    <x v="14"/>
  </r>
  <r>
    <x v="12"/>
  </r>
  <r>
    <x v="13"/>
  </r>
  <r>
    <x v="14"/>
  </r>
  <r>
    <x v="15"/>
  </r>
  <r>
    <x v="16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7"/>
  </r>
  <r>
    <x v="12"/>
  </r>
  <r>
    <x v="13"/>
  </r>
  <r>
    <x v="14"/>
  </r>
  <r>
    <x v="15"/>
  </r>
  <r>
    <x v="16"/>
  </r>
  <r>
    <x v="5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0"/>
  </r>
  <r>
    <x v="3"/>
  </r>
  <r>
    <x v="7"/>
  </r>
  <r>
    <x v="8"/>
  </r>
  <r>
    <x v="9"/>
  </r>
  <r>
    <x v="0"/>
  </r>
  <r>
    <x v="1"/>
  </r>
  <r>
    <x v="2"/>
  </r>
  <r>
    <x v="7"/>
  </r>
  <r>
    <x v="8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9"/>
  </r>
  <r>
    <x v="4"/>
  </r>
  <r>
    <x v="5"/>
  </r>
  <r>
    <x v="11"/>
  </r>
  <r>
    <x v="6"/>
  </r>
  <r>
    <x v="10"/>
  </r>
  <r>
    <x v="1"/>
  </r>
  <r>
    <x v="2"/>
  </r>
  <r>
    <x v="7"/>
  </r>
  <r>
    <x v="8"/>
  </r>
  <r>
    <x v="9"/>
  </r>
  <r>
    <x v="5"/>
  </r>
  <r>
    <x v="11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0"/>
  </r>
  <r>
    <x v="7"/>
  </r>
  <r>
    <x v="8"/>
  </r>
  <r>
    <x v="9"/>
  </r>
  <r>
    <x v="5"/>
  </r>
  <r>
    <x v="11"/>
  </r>
  <r>
    <x v="7"/>
  </r>
  <r>
    <x v="8"/>
  </r>
  <r>
    <x v="9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0"/>
  </r>
  <r>
    <x v="17"/>
  </r>
  <r>
    <x v="7"/>
  </r>
  <r>
    <x v="8"/>
  </r>
  <r>
    <x v="9"/>
  </r>
  <r>
    <x v="5"/>
  </r>
  <r>
    <x v="11"/>
  </r>
  <r>
    <x v="10"/>
  </r>
  <r>
    <x v="10"/>
  </r>
  <r>
    <x v="10"/>
  </r>
  <r>
    <x v="10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0"/>
  </r>
  <r>
    <x v="5"/>
  </r>
  <r>
    <x v="11"/>
  </r>
  <r>
    <x v="1"/>
  </r>
  <r>
    <x v="2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3"/>
  </r>
  <r>
    <x v="9"/>
  </r>
  <r>
    <x v="1"/>
  </r>
  <r>
    <x v="7"/>
  </r>
  <r>
    <x v="8"/>
  </r>
  <r>
    <x v="9"/>
  </r>
  <r>
    <x v="1"/>
  </r>
  <r>
    <x v="7"/>
  </r>
  <r>
    <x v="8"/>
  </r>
  <r>
    <x v="9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5"/>
  </r>
  <r>
    <x v="11"/>
  </r>
  <r>
    <x v="6"/>
  </r>
  <r>
    <x v="0"/>
  </r>
  <r>
    <x v="7"/>
  </r>
  <r>
    <x v="8"/>
  </r>
  <r>
    <x v="9"/>
  </r>
  <r>
    <x v="5"/>
  </r>
  <r>
    <x v="6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9"/>
  </r>
  <r>
    <x v="5"/>
  </r>
  <r>
    <x v="6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3"/>
  </r>
  <r>
    <x v="14"/>
  </r>
  <r>
    <x v="15"/>
  </r>
  <r>
    <x v="16"/>
  </r>
  <r>
    <x v="5"/>
  </r>
  <r>
    <x v="5"/>
  </r>
  <r>
    <x v="5"/>
  </r>
  <r>
    <x v="11"/>
  </r>
  <r>
    <x v="7"/>
  </r>
  <r>
    <x v="8"/>
  </r>
  <r>
    <x v="9"/>
  </r>
  <r>
    <x v="3"/>
  </r>
  <r>
    <x v="5"/>
  </r>
  <r>
    <x v="11"/>
  </r>
  <r>
    <x v="3"/>
  </r>
  <r>
    <x v="7"/>
  </r>
  <r>
    <x v="8"/>
  </r>
  <r>
    <x v="9"/>
  </r>
  <r>
    <x v="7"/>
  </r>
  <r>
    <x v="8"/>
  </r>
  <r>
    <x v="9"/>
  </r>
  <r>
    <x v="1"/>
  </r>
  <r>
    <x v="5"/>
  </r>
  <r>
    <x v="11"/>
  </r>
  <r>
    <x v="6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3"/>
  </r>
  <r>
    <x v="5"/>
  </r>
  <r>
    <x v="9"/>
  </r>
  <r>
    <x v="5"/>
  </r>
  <r>
    <x v="7"/>
  </r>
  <r>
    <x v="8"/>
  </r>
  <r>
    <x v="9"/>
  </r>
  <r>
    <x v="7"/>
  </r>
  <r>
    <x v="8"/>
  </r>
  <r>
    <x v="9"/>
  </r>
  <r>
    <x v="5"/>
  </r>
  <r>
    <x v="10"/>
  </r>
  <r>
    <x v="10"/>
  </r>
  <r>
    <x v="10"/>
  </r>
  <r>
    <x v="10"/>
  </r>
  <r>
    <x v="10"/>
  </r>
  <r>
    <x v="10"/>
  </r>
  <r>
    <x v="10"/>
  </r>
  <r>
    <x v="7"/>
  </r>
  <r>
    <x v="8"/>
  </r>
  <r>
    <x v="9"/>
  </r>
  <r>
    <x v="5"/>
  </r>
  <r>
    <x v="7"/>
  </r>
  <r>
    <x v="8"/>
  </r>
  <r>
    <x v="9"/>
  </r>
  <r>
    <x v="5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1"/>
  </r>
  <r>
    <x v="7"/>
  </r>
  <r>
    <x v="8"/>
  </r>
  <r>
    <x v="9"/>
  </r>
  <r>
    <x v="11"/>
  </r>
  <r>
    <x v="18"/>
  </r>
  <r>
    <x v="0"/>
  </r>
  <r>
    <x v="17"/>
  </r>
  <r>
    <x v="12"/>
  </r>
  <r>
    <x v="13"/>
  </r>
  <r>
    <x v="14"/>
  </r>
  <r>
    <x v="15"/>
  </r>
  <r>
    <x v="16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0"/>
  </r>
  <r>
    <x v="10"/>
  </r>
  <r>
    <x v="10"/>
  </r>
  <r>
    <x v="7"/>
  </r>
  <r>
    <x v="8"/>
  </r>
  <r>
    <x v="9"/>
  </r>
  <r>
    <x v="5"/>
  </r>
  <r>
    <x v="10"/>
  </r>
  <r>
    <x v="10"/>
  </r>
  <r>
    <x v="2"/>
  </r>
  <r>
    <x v="10"/>
  </r>
  <r>
    <x v="7"/>
  </r>
  <r>
    <x v="8"/>
  </r>
  <r>
    <x v="9"/>
  </r>
  <r>
    <x v="1"/>
  </r>
  <r>
    <x v="4"/>
  </r>
  <r>
    <x v="5"/>
  </r>
  <r>
    <x v="11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6"/>
  </r>
  <r>
    <x v="7"/>
  </r>
  <r>
    <x v="8"/>
  </r>
  <r>
    <x v="9"/>
  </r>
  <r>
    <x v="7"/>
  </r>
  <r>
    <x v="8"/>
  </r>
  <r>
    <x v="9"/>
  </r>
  <r>
    <x v="9"/>
  </r>
  <r>
    <x v="7"/>
  </r>
  <r>
    <x v="8"/>
  </r>
  <r>
    <x v="9"/>
  </r>
  <r>
    <x v="5"/>
  </r>
  <r>
    <x v="11"/>
  </r>
  <r>
    <x v="5"/>
  </r>
  <r>
    <x v="18"/>
  </r>
  <r>
    <x v="18"/>
  </r>
  <r>
    <x v="18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"/>
  </r>
  <r>
    <x v="7"/>
  </r>
  <r>
    <x v="8"/>
  </r>
  <r>
    <x v="3"/>
  </r>
  <r>
    <x v="9"/>
  </r>
  <r>
    <x v="5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5"/>
  </r>
  <r>
    <x v="11"/>
  </r>
  <r>
    <x v="6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5"/>
  </r>
  <r>
    <x v="11"/>
  </r>
  <r>
    <x v="6"/>
  </r>
  <r>
    <x v="10"/>
  </r>
  <r>
    <x v="7"/>
  </r>
  <r>
    <x v="8"/>
  </r>
  <r>
    <x v="9"/>
  </r>
  <r>
    <x v="10"/>
  </r>
  <r>
    <x v="7"/>
  </r>
  <r>
    <x v="8"/>
  </r>
  <r>
    <x v="9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9"/>
  </r>
  <r>
    <x v="5"/>
  </r>
  <r>
    <x v="6"/>
  </r>
  <r>
    <x v="10"/>
  </r>
  <r>
    <x v="0"/>
  </r>
  <r>
    <x v="1"/>
  </r>
  <r>
    <x v="7"/>
  </r>
  <r>
    <x v="8"/>
  </r>
  <r>
    <x v="9"/>
  </r>
  <r>
    <x v="5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7"/>
  </r>
  <r>
    <x v="8"/>
  </r>
  <r>
    <x v="9"/>
  </r>
  <r>
    <x v="10"/>
  </r>
  <r>
    <x v="7"/>
  </r>
  <r>
    <x v="8"/>
  </r>
  <r>
    <x v="9"/>
  </r>
  <r>
    <x v="12"/>
  </r>
  <r>
    <x v="0"/>
  </r>
  <r>
    <x v="1"/>
  </r>
  <r>
    <x v="2"/>
  </r>
  <r>
    <x v="12"/>
  </r>
  <r>
    <x v="13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6"/>
  </r>
  <r>
    <x v="10"/>
  </r>
  <r>
    <x v="11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7"/>
  </r>
  <r>
    <x v="8"/>
  </r>
  <r>
    <x v="9"/>
  </r>
  <r>
    <x v="4"/>
  </r>
  <r>
    <x v="12"/>
  </r>
  <r>
    <x v="12"/>
  </r>
  <r>
    <x v="12"/>
  </r>
  <r>
    <x v="12"/>
  </r>
  <r>
    <x v="12"/>
  </r>
  <r>
    <x v="12"/>
  </r>
  <r>
    <x v="12"/>
  </r>
  <r>
    <x v="10"/>
  </r>
  <r>
    <x v="10"/>
  </r>
  <r>
    <x v="10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5"/>
  </r>
  <r>
    <x v="11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7"/>
  </r>
  <r>
    <x v="8"/>
  </r>
  <r>
    <x v="9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1"/>
  </r>
  <r>
    <x v="2"/>
  </r>
  <r>
    <x v="7"/>
  </r>
  <r>
    <x v="8"/>
  </r>
  <r>
    <x v="9"/>
  </r>
  <r>
    <x v="5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7"/>
  </r>
  <r>
    <x v="8"/>
  </r>
  <r>
    <x v="9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1"/>
  </r>
  <r>
    <x v="2"/>
  </r>
  <r>
    <x v="7"/>
  </r>
  <r>
    <x v="8"/>
  </r>
  <r>
    <x v="9"/>
  </r>
  <r>
    <x v="5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7"/>
  </r>
  <r>
    <x v="8"/>
  </r>
  <r>
    <x v="9"/>
  </r>
  <r>
    <x v="0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5"/>
  </r>
  <r>
    <x v="11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"/>
  </r>
  <r>
    <x v="2"/>
  </r>
  <r>
    <x v="10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0"/>
  </r>
  <r>
    <x v="8"/>
  </r>
  <r>
    <x v="9"/>
  </r>
  <r>
    <x v="5"/>
  </r>
  <r>
    <x v="11"/>
  </r>
  <r>
    <x v="10"/>
  </r>
  <r>
    <x v="7"/>
  </r>
  <r>
    <x v="8"/>
  </r>
  <r>
    <x v="9"/>
  </r>
  <r>
    <x v="10"/>
  </r>
  <r>
    <x v="7"/>
  </r>
  <r>
    <x v="8"/>
  </r>
  <r>
    <x v="9"/>
  </r>
  <r>
    <x v="10"/>
  </r>
  <r>
    <x v="10"/>
  </r>
  <r>
    <x v="7"/>
  </r>
  <r>
    <x v="8"/>
  </r>
  <r>
    <x v="9"/>
  </r>
  <r>
    <x v="7"/>
  </r>
  <r>
    <x v="8"/>
  </r>
  <r>
    <x v="9"/>
  </r>
  <r>
    <x v="10"/>
  </r>
  <r>
    <x v="0"/>
  </r>
  <r>
    <x v="14"/>
  </r>
  <r>
    <x v="7"/>
  </r>
  <r>
    <x v="8"/>
  </r>
  <r>
    <x v="9"/>
  </r>
  <r>
    <x v="5"/>
  </r>
  <r>
    <x v="11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7"/>
  </r>
  <r>
    <x v="8"/>
  </r>
  <r>
    <x v="9"/>
  </r>
  <r>
    <x v="4"/>
  </r>
  <r>
    <x v="5"/>
  </r>
  <r>
    <x v="11"/>
  </r>
  <r>
    <x v="10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17"/>
  </r>
  <r>
    <x v="12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1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5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9"/>
  </r>
  <r>
    <x v="4"/>
  </r>
  <r>
    <x v="5"/>
  </r>
  <r>
    <x v="11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2145">
  <r>
    <x v="0"/>
  </r>
  <r>
    <x v="1"/>
  </r>
  <r>
    <x v="2"/>
  </r>
  <r>
    <x v="3"/>
  </r>
  <r>
    <x v="4"/>
  </r>
  <r>
    <x v="5"/>
  </r>
  <r>
    <x v="6"/>
  </r>
  <r>
    <x v="7"/>
  </r>
  <r>
    <x v="0"/>
  </r>
  <r>
    <x v="8"/>
  </r>
  <r>
    <x v="9"/>
  </r>
  <r>
    <x v="10"/>
  </r>
  <r>
    <x v="11"/>
  </r>
  <r>
    <x v="12"/>
  </r>
  <r>
    <x v="8"/>
  </r>
  <r>
    <x v="13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0"/>
  </r>
  <r>
    <x v="0"/>
  </r>
  <r>
    <x v="17"/>
  </r>
  <r>
    <x v="8"/>
  </r>
  <r>
    <x v="10"/>
  </r>
  <r>
    <x v="11"/>
  </r>
  <r>
    <x v="12"/>
  </r>
  <r>
    <x v="14"/>
  </r>
  <r>
    <x v="15"/>
  </r>
  <r>
    <x v="16"/>
  </r>
  <r>
    <x v="8"/>
  </r>
  <r>
    <x v="13"/>
  </r>
  <r>
    <x v="10"/>
  </r>
  <r>
    <x v="11"/>
  </r>
  <r>
    <x v="12"/>
  </r>
  <r>
    <x v="14"/>
  </r>
  <r>
    <x v="15"/>
  </r>
  <r>
    <x v="16"/>
  </r>
  <r>
    <x v="9"/>
  </r>
  <r>
    <x v="9"/>
  </r>
  <r>
    <x v="1"/>
  </r>
  <r>
    <x v="2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6"/>
  </r>
  <r>
    <x v="7"/>
  </r>
  <r>
    <x v="0"/>
  </r>
  <r>
    <x v="1"/>
  </r>
  <r>
    <x v="2"/>
  </r>
  <r>
    <x v="6"/>
  </r>
  <r>
    <x v="7"/>
  </r>
  <r>
    <x v="1"/>
  </r>
  <r>
    <x v="3"/>
  </r>
  <r>
    <x v="4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6"/>
  </r>
  <r>
    <x v="7"/>
  </r>
  <r>
    <x v="1"/>
  </r>
  <r>
    <x v="2"/>
  </r>
  <r>
    <x v="3"/>
  </r>
  <r>
    <x v="4"/>
  </r>
  <r>
    <x v="6"/>
  </r>
  <r>
    <x v="7"/>
  </r>
  <r>
    <x v="1"/>
  </r>
  <r>
    <x v="2"/>
  </r>
  <r>
    <x v="4"/>
  </r>
  <r>
    <x v="6"/>
  </r>
  <r>
    <x v="7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0"/>
  </r>
  <r>
    <x v="0"/>
  </r>
  <r>
    <x v="17"/>
  </r>
  <r>
    <x v="0"/>
  </r>
  <r>
    <x v="0"/>
  </r>
  <r>
    <x v="0"/>
  </r>
  <r>
    <x v="0"/>
  </r>
  <r>
    <x v="0"/>
  </r>
  <r>
    <x v="17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4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6"/>
  </r>
  <r>
    <x v="7"/>
  </r>
  <r>
    <x v="1"/>
  </r>
  <r>
    <x v="1"/>
  </r>
  <r>
    <x v="1"/>
  </r>
  <r>
    <x v="3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8"/>
  </r>
  <r>
    <x v="11"/>
  </r>
  <r>
    <x v="1"/>
  </r>
  <r>
    <x v="2"/>
  </r>
  <r>
    <x v="3"/>
  </r>
  <r>
    <x v="4"/>
  </r>
  <r>
    <x v="5"/>
  </r>
  <r>
    <x v="6"/>
  </r>
  <r>
    <x v="7"/>
  </r>
  <r>
    <x v="0"/>
  </r>
  <r>
    <x v="0"/>
  </r>
  <r>
    <x v="0"/>
  </r>
  <r>
    <x v="17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0"/>
  </r>
  <r>
    <x v="0"/>
  </r>
  <r>
    <x v="17"/>
  </r>
  <r>
    <x v="17"/>
  </r>
  <r>
    <x v="0"/>
  </r>
  <r>
    <x v="0"/>
  </r>
  <r>
    <x v="0"/>
  </r>
  <r>
    <x v="9"/>
  </r>
  <r>
    <x v="0"/>
  </r>
  <r>
    <x v="0"/>
  </r>
  <r>
    <x v="0"/>
  </r>
  <r>
    <x v="1"/>
  </r>
  <r>
    <x v="2"/>
  </r>
  <r>
    <x v="6"/>
  </r>
  <r>
    <x v="7"/>
  </r>
  <r>
    <x v="14"/>
  </r>
  <r>
    <x v="15"/>
  </r>
  <r>
    <x v="16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0"/>
  </r>
  <r>
    <x v="0"/>
  </r>
  <r>
    <x v="8"/>
  </r>
  <r>
    <x v="13"/>
  </r>
  <r>
    <x v="1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11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6"/>
  </r>
  <r>
    <x v="7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7"/>
  </r>
  <r>
    <x v="0"/>
  </r>
  <r>
    <x v="0"/>
  </r>
  <r>
    <x v="0"/>
  </r>
  <r>
    <x v="8"/>
  </r>
  <r>
    <x v="18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0"/>
  </r>
  <r>
    <x v="0"/>
  </r>
  <r>
    <x v="0"/>
  </r>
  <r>
    <x v="17"/>
  </r>
  <r>
    <x v="17"/>
  </r>
  <r>
    <x v="17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17"/>
  </r>
  <r>
    <x v="11"/>
  </r>
  <r>
    <x v="0"/>
  </r>
  <r>
    <x v="0"/>
  </r>
  <r>
    <x v="0"/>
  </r>
  <r>
    <x v="13"/>
  </r>
  <r>
    <x v="19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9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1"/>
  </r>
  <r>
    <x v="12"/>
  </r>
  <r>
    <x v="14"/>
  </r>
  <r>
    <x v="15"/>
  </r>
  <r>
    <x v="16"/>
  </r>
  <r>
    <x v="0"/>
  </r>
  <r>
    <x v="0"/>
  </r>
  <r>
    <x v="8"/>
  </r>
  <r>
    <x v="11"/>
  </r>
  <r>
    <x v="12"/>
  </r>
  <r>
    <x v="14"/>
  </r>
  <r>
    <x v="15"/>
  </r>
  <r>
    <x v="16"/>
  </r>
  <r>
    <x v="12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11"/>
  </r>
  <r>
    <x v="12"/>
  </r>
  <r>
    <x v="14"/>
  </r>
  <r>
    <x v="15"/>
  </r>
  <r>
    <x v="16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1"/>
  </r>
  <r>
    <x v="11"/>
  </r>
  <r>
    <x v="11"/>
  </r>
  <r>
    <x v="0"/>
  </r>
  <r>
    <x v="0"/>
  </r>
  <r>
    <x v="14"/>
  </r>
  <r>
    <x v="15"/>
  </r>
  <r>
    <x v="16"/>
  </r>
  <r>
    <x v="9"/>
  </r>
  <r>
    <x v="11"/>
  </r>
  <r>
    <x v="9"/>
  </r>
  <r>
    <x v="0"/>
  </r>
  <r>
    <x v="14"/>
  </r>
  <r>
    <x v="15"/>
  </r>
  <r>
    <x v="16"/>
  </r>
  <r>
    <x v="0"/>
  </r>
  <r>
    <x v="14"/>
  </r>
  <r>
    <x v="15"/>
  </r>
  <r>
    <x v="16"/>
  </r>
  <r>
    <x v="13"/>
  </r>
  <r>
    <x v="11"/>
  </r>
  <r>
    <x v="12"/>
  </r>
  <r>
    <x v="0"/>
  </r>
  <r>
    <x v="14"/>
  </r>
  <r>
    <x v="15"/>
  </r>
  <r>
    <x v="16"/>
  </r>
  <r>
    <x v="0"/>
  </r>
  <r>
    <x v="14"/>
  </r>
  <r>
    <x v="15"/>
  </r>
  <r>
    <x v="16"/>
  </r>
  <r>
    <x v="0"/>
  </r>
  <r>
    <x v="14"/>
  </r>
  <r>
    <x v="15"/>
  </r>
  <r>
    <x v="16"/>
  </r>
  <r>
    <x v="0"/>
  </r>
  <r>
    <x v="11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9"/>
  </r>
  <r>
    <x v="16"/>
  </r>
  <r>
    <x v="11"/>
  </r>
  <r>
    <x v="0"/>
  </r>
  <r>
    <x v="14"/>
  </r>
  <r>
    <x v="15"/>
  </r>
  <r>
    <x v="16"/>
  </r>
  <r>
    <x v="0"/>
  </r>
  <r>
    <x v="14"/>
  </r>
  <r>
    <x v="15"/>
  </r>
  <r>
    <x v="16"/>
  </r>
  <r>
    <x v="11"/>
  </r>
  <r>
    <x v="0"/>
  </r>
  <r>
    <x v="0"/>
  </r>
  <r>
    <x v="0"/>
  </r>
  <r>
    <x v="0"/>
  </r>
  <r>
    <x v="0"/>
  </r>
  <r>
    <x v="0"/>
  </r>
  <r>
    <x v="17"/>
  </r>
  <r>
    <x v="17"/>
  </r>
  <r>
    <x v="17"/>
  </r>
  <r>
    <x v="17"/>
  </r>
  <r>
    <x v="17"/>
  </r>
  <r>
    <x v="17"/>
  </r>
  <r>
    <x v="17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11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0"/>
  </r>
  <r>
    <x v="0"/>
  </r>
  <r>
    <x v="0"/>
  </r>
  <r>
    <x v="0"/>
  </r>
  <r>
    <x v="11"/>
  </r>
  <r>
    <x v="0"/>
  </r>
  <r>
    <x v="0"/>
  </r>
  <r>
    <x v="0"/>
  </r>
  <r>
    <x v="0"/>
  </r>
  <r>
    <x v="0"/>
  </r>
  <r>
    <x v="0"/>
  </r>
  <r>
    <x v="0"/>
  </r>
  <r>
    <x v="0"/>
  </r>
  <r>
    <x v="14"/>
  </r>
  <r>
    <x v="15"/>
  </r>
  <r>
    <x v="16"/>
  </r>
  <r>
    <x v="0"/>
  </r>
  <r>
    <x v="14"/>
  </r>
  <r>
    <x v="15"/>
  </r>
  <r>
    <x v="16"/>
  </r>
  <r>
    <x v="14"/>
  </r>
  <r>
    <x v="15"/>
  </r>
  <r>
    <x v="16"/>
  </r>
  <r>
    <x v="0"/>
  </r>
  <r>
    <x v="0"/>
  </r>
  <r>
    <x v="14"/>
  </r>
  <r>
    <x v="15"/>
  </r>
  <r>
    <x v="16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7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0"/>
  </r>
  <r>
    <x v="20"/>
  </r>
  <r>
    <x v="21"/>
  </r>
  <r>
    <x v="8"/>
  </r>
  <r>
    <x v="9"/>
  </r>
  <r>
    <x v="10"/>
  </r>
  <r>
    <x v="18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0"/>
  </r>
  <r>
    <x v="17"/>
  </r>
  <r>
    <x v="0"/>
  </r>
  <r>
    <x v="0"/>
  </r>
  <r>
    <x v="17"/>
  </r>
  <r>
    <x v="0"/>
  </r>
  <r>
    <x v="0"/>
  </r>
  <r>
    <x v="0"/>
  </r>
  <r>
    <x v="0"/>
  </r>
  <r>
    <x v="11"/>
  </r>
  <r>
    <x v="14"/>
  </r>
  <r>
    <x v="15"/>
  </r>
  <r>
    <x v="16"/>
  </r>
  <r>
    <x v="17"/>
  </r>
  <r>
    <x v="17"/>
  </r>
  <r>
    <x v="0"/>
  </r>
  <r>
    <x v="0"/>
  </r>
  <r>
    <x v="0"/>
  </r>
  <r>
    <x v="19"/>
  </r>
  <r>
    <x v="17"/>
  </r>
  <r>
    <x v="0"/>
  </r>
  <r>
    <x v="0"/>
  </r>
  <r>
    <x v="0"/>
  </r>
  <r>
    <x v="14"/>
  </r>
  <r>
    <x v="15"/>
  </r>
  <r>
    <x v="16"/>
  </r>
  <r>
    <x v="10"/>
  </r>
  <r>
    <x v="11"/>
  </r>
  <r>
    <x v="0"/>
  </r>
  <r>
    <x v="0"/>
  </r>
  <r>
    <x v="14"/>
  </r>
  <r>
    <x v="15"/>
  </r>
  <r>
    <x v="16"/>
  </r>
  <r>
    <x v="0"/>
  </r>
  <r>
    <x v="0"/>
  </r>
  <r>
    <x v="8"/>
  </r>
  <r>
    <x v="9"/>
  </r>
  <r>
    <x v="12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14"/>
  </r>
  <r>
    <x v="15"/>
  </r>
  <r>
    <x v="16"/>
  </r>
  <r>
    <x v="16"/>
  </r>
  <r>
    <x v="0"/>
  </r>
  <r>
    <x v="14"/>
  </r>
  <r>
    <x v="15"/>
  </r>
  <r>
    <x v="16"/>
  </r>
  <r>
    <x v="11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1"/>
  </r>
  <r>
    <x v="0"/>
  </r>
  <r>
    <x v="0"/>
  </r>
  <r>
    <x v="0"/>
  </r>
  <r>
    <x v="20"/>
  </r>
  <r>
    <x v="20"/>
  </r>
  <r>
    <x v="20"/>
  </r>
  <r>
    <x v="0"/>
  </r>
  <r>
    <x v="0"/>
  </r>
  <r>
    <x v="0"/>
  </r>
  <r>
    <x v="0"/>
  </r>
  <r>
    <x v="0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3"/>
  </r>
  <r>
    <x v="9"/>
  </r>
  <r>
    <x v="11"/>
  </r>
  <r>
    <x v="14"/>
  </r>
  <r>
    <x v="15"/>
  </r>
  <r>
    <x v="16"/>
  </r>
  <r>
    <x v="17"/>
  </r>
  <r>
    <x v="0"/>
  </r>
  <r>
    <x v="17"/>
  </r>
  <r>
    <x v="0"/>
  </r>
  <r>
    <x v="0"/>
  </r>
  <r>
    <x v="8"/>
  </r>
  <r>
    <x v="9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1"/>
  </r>
  <r>
    <x v="14"/>
  </r>
  <r>
    <x v="15"/>
  </r>
  <r>
    <x v="16"/>
  </r>
  <r>
    <x v="17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0"/>
  </r>
  <r>
    <x v="1"/>
  </r>
  <r>
    <x v="6"/>
  </r>
  <r>
    <x v="7"/>
  </r>
  <r>
    <x v="0"/>
  </r>
  <r>
    <x v="0"/>
  </r>
  <r>
    <x v="8"/>
  </r>
  <r>
    <x v="9"/>
  </r>
  <r>
    <x v="10"/>
  </r>
  <r>
    <x v="11"/>
  </r>
  <r>
    <x v="12"/>
  </r>
  <r>
    <x v="1"/>
  </r>
  <r>
    <x v="2"/>
  </r>
  <r>
    <x v="6"/>
  </r>
  <r>
    <x v="7"/>
  </r>
  <r>
    <x v="14"/>
  </r>
  <r>
    <x v="15"/>
  </r>
  <r>
    <x v="16"/>
  </r>
  <r>
    <x v="1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4"/>
  </r>
  <r>
    <x v="15"/>
  </r>
  <r>
    <x v="16"/>
  </r>
  <r>
    <x v="10"/>
  </r>
  <r>
    <x v="0"/>
  </r>
  <r>
    <x v="0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0"/>
  </r>
  <r>
    <x v="1"/>
  </r>
  <r>
    <x v="6"/>
  </r>
  <r>
    <x v="7"/>
  </r>
  <r>
    <x v="1"/>
  </r>
  <r>
    <x v="17"/>
  </r>
  <r>
    <x v="17"/>
  </r>
  <r>
    <x v="17"/>
  </r>
  <r>
    <x v="0"/>
  </r>
  <r>
    <x v="0"/>
  </r>
  <r>
    <x v="0"/>
  </r>
  <r>
    <x v="0"/>
  </r>
  <r>
    <x v="8"/>
  </r>
  <r>
    <x v="9"/>
  </r>
  <r>
    <x v="10"/>
  </r>
  <r>
    <x v="11"/>
  </r>
  <r>
    <x v="12"/>
  </r>
  <r>
    <x v="1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8"/>
  </r>
  <r>
    <x v="9"/>
  </r>
  <r>
    <x v="10"/>
  </r>
  <r>
    <x v="11"/>
  </r>
  <r>
    <x v="12"/>
  </r>
  <r>
    <x v="1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11"/>
  </r>
  <r>
    <x v="1"/>
  </r>
  <r>
    <x v="6"/>
  </r>
  <r>
    <x v="7"/>
  </r>
  <r>
    <x v="14"/>
  </r>
  <r>
    <x v="15"/>
  </r>
  <r>
    <x v="16"/>
  </r>
  <r>
    <x v="17"/>
  </r>
  <r>
    <x v="0"/>
  </r>
  <r>
    <x v="0"/>
  </r>
  <r>
    <x v="0"/>
  </r>
  <r>
    <x v="0"/>
  </r>
  <r>
    <x v="0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17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7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8"/>
  </r>
  <r>
    <x v="14"/>
  </r>
  <r>
    <x v="15"/>
  </r>
  <r>
    <x v="16"/>
  </r>
  <r>
    <x v="0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8"/>
  </r>
  <r>
    <x v="11"/>
  </r>
  <r>
    <x v="14"/>
  </r>
  <r>
    <x v="15"/>
  </r>
  <r>
    <x v="16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3"/>
  </r>
  <r>
    <x v="19"/>
  </r>
  <r>
    <x v="0"/>
  </r>
  <r>
    <x v="17"/>
  </r>
  <r>
    <x v="17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17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17"/>
  </r>
  <r>
    <x v="8"/>
  </r>
  <r>
    <x v="11"/>
  </r>
  <r>
    <x v="3"/>
  </r>
  <r>
    <x v="14"/>
  </r>
  <r>
    <x v="15"/>
  </r>
  <r>
    <x v="16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8"/>
  </r>
  <r>
    <x v="10"/>
  </r>
  <r>
    <x v="11"/>
  </r>
  <r>
    <x v="14"/>
  </r>
  <r>
    <x v="15"/>
  </r>
  <r>
    <x v="16"/>
  </r>
  <r>
    <x v="17"/>
  </r>
  <r>
    <x v="8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7"/>
  </r>
  <r>
    <x v="14"/>
  </r>
  <r>
    <x v="15"/>
  </r>
  <r>
    <x v="16"/>
  </r>
  <r>
    <x v="17"/>
  </r>
  <r>
    <x v="18"/>
  </r>
  <r>
    <x v="1"/>
  </r>
  <r>
    <x v="6"/>
  </r>
  <r>
    <x v="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1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0"/>
  </r>
  <r>
    <x v="11"/>
  </r>
  <r>
    <x v="14"/>
  </r>
  <r>
    <x v="15"/>
  </r>
  <r>
    <x v="16"/>
  </r>
  <r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13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A24" firstHeaderRow="1" firstDataRow="1" firstDataCol="1"/>
  <pivotFields count="1">
    <pivotField axis="axisRow" showAll="0">
      <items count="21">
        <item x="18"/>
        <item x="0"/>
        <item x="1"/>
        <item x="2"/>
        <item x="17"/>
        <item x="12"/>
        <item x="13"/>
        <item x="14"/>
        <item x="15"/>
        <item x="16"/>
        <item x="7"/>
        <item x="8"/>
        <item x="3"/>
        <item x="9"/>
        <item x="4"/>
        <item x="5"/>
        <item x="11"/>
        <item x="6"/>
        <item x="10"/>
        <item x="19"/>
        <item t="default"/>
      </items>
    </pivotField>
  </pivotFields>
  <rowFields count="1">
    <field x="0"/>
  </rowFields>
  <row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1000000}" name="PivotTable2" cacheId="13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3:D26" firstHeaderRow="1" firstDataRow="1" firstDataCol="1"/>
  <pivotFields count="1">
    <pivotField axis="axisRow" showAll="0">
      <items count="23">
        <item x="20"/>
        <item x="21"/>
        <item x="8"/>
        <item x="13"/>
        <item x="19"/>
        <item x="9"/>
        <item x="10"/>
        <item x="18"/>
        <item x="11"/>
        <item x="1"/>
        <item x="2"/>
        <item x="3"/>
        <item x="4"/>
        <item x="5"/>
        <item x="6"/>
        <item x="7"/>
        <item x="12"/>
        <item x="14"/>
        <item x="15"/>
        <item x="16"/>
        <item x="17"/>
        <item x="0"/>
        <item t="default"/>
      </items>
    </pivotField>
  </pivotFields>
  <rowFields count="1">
    <field x="0"/>
  </rowFields>
  <rowItems count="2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>
    <tabColor theme="9" tint="0.39997558519241921"/>
  </sheetPr>
  <dimension ref="A1:AB84"/>
  <sheetViews>
    <sheetView showGridLines="0" topLeftCell="A6" zoomScaleNormal="100" workbookViewId="0">
      <pane xSplit="5" ySplit="5" topLeftCell="N11" activePane="bottomRight" state="frozen"/>
      <selection activeCell="A6" sqref="A6"/>
      <selection pane="topRight" activeCell="F6" sqref="F6"/>
      <selection pane="bottomLeft" activeCell="A11" sqref="A11"/>
      <selection pane="bottomRight" activeCell="P87" sqref="P87"/>
    </sheetView>
  </sheetViews>
  <sheetFormatPr defaultColWidth="9" defaultRowHeight="12.75" outlineLevelRow="1" x14ac:dyDescent="0.2"/>
  <cols>
    <col min="1" max="1" width="9.5" style="148" customWidth="1"/>
    <col min="2" max="2" width="33" style="148" customWidth="1"/>
    <col min="3" max="3" width="4.625" style="148" customWidth="1"/>
    <col min="4" max="4" width="4" style="148" customWidth="1"/>
    <col min="5" max="5" width="3.5" style="148" customWidth="1"/>
    <col min="6" max="6" width="13" style="148" bestFit="1" customWidth="1"/>
    <col min="7" max="7" width="2.75" style="148" customWidth="1"/>
    <col min="8" max="27" width="12.5" style="148" customWidth="1"/>
    <col min="28" max="28" width="1.25" style="148" customWidth="1"/>
    <col min="29" max="29" width="9" style="148"/>
    <col min="30" max="30" width="5.375" style="148" customWidth="1"/>
    <col min="31" max="16384" width="9" style="148"/>
  </cols>
  <sheetData>
    <row r="1" spans="1:28" hidden="1" outlineLevel="1" x14ac:dyDescent="0.2">
      <c r="A1" s="147" t="s">
        <v>1123</v>
      </c>
      <c r="B1" s="147" t="s">
        <v>1124</v>
      </c>
      <c r="C1" s="147" t="s">
        <v>1917</v>
      </c>
      <c r="D1" s="147" t="s">
        <v>1918</v>
      </c>
      <c r="E1" s="147" t="s">
        <v>1919</v>
      </c>
      <c r="F1" s="147"/>
      <c r="G1" s="147"/>
      <c r="H1" s="147"/>
      <c r="I1" s="147" t="s">
        <v>2290</v>
      </c>
      <c r="J1" s="147" t="s">
        <v>2291</v>
      </c>
      <c r="K1" s="147" t="s">
        <v>2292</v>
      </c>
      <c r="L1" s="147" t="s">
        <v>2293</v>
      </c>
      <c r="M1" s="147" t="s">
        <v>2294</v>
      </c>
      <c r="N1" s="147" t="s">
        <v>2295</v>
      </c>
      <c r="O1" s="147" t="s">
        <v>1920</v>
      </c>
      <c r="P1" s="147" t="s">
        <v>1921</v>
      </c>
      <c r="Q1" s="147" t="s">
        <v>1922</v>
      </c>
      <c r="R1" s="147" t="s">
        <v>1923</v>
      </c>
      <c r="S1" s="147" t="s">
        <v>1924</v>
      </c>
      <c r="T1" s="147" t="s">
        <v>1925</v>
      </c>
      <c r="U1" s="147"/>
      <c r="V1" s="147"/>
      <c r="W1" s="147"/>
      <c r="X1" s="147"/>
      <c r="Y1" s="147"/>
      <c r="Z1" s="147"/>
      <c r="AA1" s="147"/>
      <c r="AB1" s="147"/>
    </row>
    <row r="2" spans="1:28" hidden="1" outlineLevel="1" x14ac:dyDescent="0.2">
      <c r="A2" s="147" t="str">
        <f ca="1">_xll.ReportRange("FinCube",A12:AB78,A1:AB1,,_xll.Param(T6,R6,,,,,V6,X6,1,P6,,,1,TRUE,IF(V6="PreAcq",TRUE,FALSE),TRUE))</f>
        <v>OK!: ReportRange Formula OK [jAction{}]</v>
      </c>
      <c r="B2" s="147"/>
      <c r="C2" s="147"/>
      <c r="D2" s="147"/>
      <c r="E2" s="147"/>
      <c r="F2" s="147"/>
      <c r="G2" s="147"/>
      <c r="H2" s="147"/>
      <c r="I2" s="149">
        <v>6</v>
      </c>
      <c r="J2" s="149">
        <v>7</v>
      </c>
      <c r="K2" s="149">
        <v>8</v>
      </c>
      <c r="L2" s="149">
        <v>9</v>
      </c>
      <c r="M2" s="149">
        <v>10</v>
      </c>
      <c r="N2" s="149">
        <v>11</v>
      </c>
      <c r="O2" s="149">
        <v>12</v>
      </c>
      <c r="P2" s="149">
        <v>1</v>
      </c>
      <c r="Q2" s="149">
        <v>2</v>
      </c>
      <c r="R2" s="149">
        <v>3</v>
      </c>
      <c r="S2" s="149">
        <v>4</v>
      </c>
      <c r="T2" s="149">
        <v>5</v>
      </c>
      <c r="U2" s="149"/>
      <c r="V2" s="149"/>
      <c r="W2" s="149"/>
      <c r="X2" s="149"/>
      <c r="Y2" s="149"/>
      <c r="Z2" s="149"/>
      <c r="AA2" s="149"/>
      <c r="AB2" s="147"/>
    </row>
    <row r="3" spans="1:28" hidden="1" outlineLevel="1" x14ac:dyDescent="0.2">
      <c r="A3" s="148" t="str">
        <f ca="1">_xll.ReportDrill(,"JEQuery_WithStaged",_xll.PairGroup(_xll.Pair(C11:C78,"Districts"),_xll.Pair(A11:A78,"Accounts"),_xll.Pair(H4:AA4,"DateFrom"),_xll.Pair("","DateTo",FALSE),_xll.Pair("All","Posting"),_xll.Pair(D11:D78,"Systems"),_xll.Pair(E11:E78,"SubSystems"),_xll.Pair("","VendorCode","N"),_xll.Pair("","AmountFrom","N"),_xll.Pair("","AmountTo","N")),"Drill to JE Query")</f>
        <v>OK!: ReportDrill 'Drill to JE Query' Formula OK [jAction{}]</v>
      </c>
      <c r="B3" s="147"/>
      <c r="C3" s="147"/>
      <c r="D3" s="147"/>
      <c r="E3" s="147"/>
      <c r="F3" s="147"/>
      <c r="G3" s="147"/>
      <c r="H3" s="147"/>
      <c r="I3" s="150"/>
      <c r="J3" s="151"/>
      <c r="K3" s="147"/>
      <c r="L3" s="147"/>
      <c r="M3" s="147"/>
      <c r="N3" s="147"/>
      <c r="O3" s="147"/>
      <c r="P3" s="150"/>
      <c r="Q3" s="151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</row>
    <row r="4" spans="1:28" ht="18" hidden="1" customHeight="1" outlineLevel="1" x14ac:dyDescent="0.25">
      <c r="A4" s="152"/>
      <c r="H4" s="153"/>
      <c r="I4" s="153" t="s">
        <v>2296</v>
      </c>
      <c r="J4" s="153" t="s">
        <v>2297</v>
      </c>
      <c r="K4" s="153" t="s">
        <v>2298</v>
      </c>
      <c r="L4" s="153" t="s">
        <v>2299</v>
      </c>
      <c r="M4" s="153" t="s">
        <v>2300</v>
      </c>
      <c r="N4" s="153" t="s">
        <v>2301</v>
      </c>
      <c r="O4" s="153" t="s">
        <v>2302</v>
      </c>
      <c r="P4" s="153" t="str">
        <f>$P$6&amp;"-"&amp;TEXT(P2,"00")</f>
        <v>2022-01</v>
      </c>
      <c r="Q4" s="153" t="str">
        <f t="shared" ref="Q4:T4" si="0">$P$6&amp;"-"&amp;TEXT(Q2,"00")</f>
        <v>2022-02</v>
      </c>
      <c r="R4" s="153" t="str">
        <f t="shared" si="0"/>
        <v>2022-03</v>
      </c>
      <c r="S4" s="153" t="str">
        <f t="shared" si="0"/>
        <v>2022-04</v>
      </c>
      <c r="T4" s="153" t="str">
        <f t="shared" si="0"/>
        <v>2022-05</v>
      </c>
      <c r="U4" s="153"/>
      <c r="V4" s="153"/>
      <c r="W4" s="153"/>
      <c r="X4" s="153"/>
      <c r="Y4" s="153"/>
      <c r="Z4" s="153"/>
      <c r="AA4" s="153"/>
    </row>
    <row r="5" spans="1:28" ht="18" hidden="1" customHeight="1" outlineLevel="1" thickBot="1" x14ac:dyDescent="0.3">
      <c r="A5" s="152"/>
      <c r="I5" s="154"/>
      <c r="P5" s="154"/>
      <c r="W5" s="155"/>
      <c r="X5" s="156"/>
    </row>
    <row r="6" spans="1:28" ht="24" collapsed="1" thickBot="1" x14ac:dyDescent="0.4">
      <c r="A6" s="157" t="str">
        <f xml:space="preserve"> "Epicor Balances " &amp; District &amp; " " &amp; DistrictName</f>
        <v xml:space="preserve">Epicor Balances  </v>
      </c>
      <c r="B6" s="158"/>
      <c r="C6" s="158"/>
      <c r="D6" s="158"/>
      <c r="E6" s="158"/>
      <c r="F6" s="158"/>
      <c r="G6" s="158"/>
      <c r="H6" s="456" t="s">
        <v>2310</v>
      </c>
      <c r="I6" s="457"/>
      <c r="J6" s="457"/>
      <c r="K6" s="457"/>
      <c r="L6" s="457"/>
      <c r="M6" s="458"/>
      <c r="P6" s="160">
        <v>2022</v>
      </c>
      <c r="Q6" s="159" t="s">
        <v>1926</v>
      </c>
      <c r="R6" s="160" t="s">
        <v>2303</v>
      </c>
      <c r="S6" s="159" t="s">
        <v>1927</v>
      </c>
      <c r="T6" s="160" t="s">
        <v>2304</v>
      </c>
      <c r="U6" s="159" t="s">
        <v>1928</v>
      </c>
      <c r="V6" s="160"/>
      <c r="W6" s="159" t="s">
        <v>1929</v>
      </c>
      <c r="X6" s="160"/>
    </row>
    <row r="7" spans="1:28" ht="12.75" customHeight="1" x14ac:dyDescent="0.2">
      <c r="A7" s="148" t="s">
        <v>1930</v>
      </c>
      <c r="B7" s="161"/>
      <c r="C7" s="161"/>
      <c r="D7" s="161"/>
      <c r="E7" s="161"/>
      <c r="F7" s="161"/>
      <c r="G7" s="161"/>
    </row>
    <row r="8" spans="1:28" ht="12.75" customHeight="1" x14ac:dyDescent="0.2">
      <c r="B8" s="161"/>
      <c r="C8" s="161"/>
      <c r="D8" s="161"/>
      <c r="E8" s="161"/>
      <c r="F8" s="161"/>
      <c r="G8" s="161"/>
    </row>
    <row r="9" spans="1:28" ht="15" x14ac:dyDescent="0.25">
      <c r="A9" s="148" t="str">
        <f>"Count: " &amp; COUNTA(A12:A78)</f>
        <v>Count: 66</v>
      </c>
      <c r="H9" s="162"/>
      <c r="I9" s="163"/>
      <c r="J9" s="163"/>
      <c r="K9" s="163"/>
      <c r="L9" s="163"/>
      <c r="M9" s="163"/>
      <c r="N9" s="163"/>
      <c r="O9" s="163"/>
      <c r="P9" s="163"/>
      <c r="Q9" s="163"/>
      <c r="R9" s="163"/>
      <c r="S9" s="163"/>
      <c r="T9" s="163"/>
      <c r="U9" s="163"/>
      <c r="V9" s="163"/>
      <c r="W9" s="163"/>
      <c r="X9" s="163"/>
      <c r="Y9" s="163"/>
      <c r="Z9" s="163"/>
      <c r="AA9" s="163"/>
      <c r="AB9" s="164"/>
    </row>
    <row r="10" spans="1:28" ht="13.5" thickBot="1" x14ac:dyDescent="0.25">
      <c r="A10" s="165" t="s">
        <v>1123</v>
      </c>
      <c r="B10" s="166" t="s">
        <v>1144</v>
      </c>
      <c r="C10" s="166" t="s">
        <v>1917</v>
      </c>
      <c r="D10" s="166" t="s">
        <v>1918</v>
      </c>
      <c r="E10" s="166" t="s">
        <v>1931</v>
      </c>
      <c r="F10" s="167" t="s">
        <v>1145</v>
      </c>
      <c r="G10" s="166"/>
      <c r="H10" s="168"/>
      <c r="I10" s="169">
        <v>44348</v>
      </c>
      <c r="J10" s="169">
        <f>IFERROR(EOMONTH(I10,1),"")</f>
        <v>44408</v>
      </c>
      <c r="K10" s="169">
        <f>IFERROR(EOMONTH(J10,1),"")</f>
        <v>44439</v>
      </c>
      <c r="L10" s="169">
        <f>IFERROR(EOMONTH(K10,1),"")</f>
        <v>44469</v>
      </c>
      <c r="M10" s="169">
        <f t="shared" ref="M10:O10" si="1">IFERROR(EOMONTH(L10,1),"")</f>
        <v>44500</v>
      </c>
      <c r="N10" s="169">
        <f t="shared" si="1"/>
        <v>44530</v>
      </c>
      <c r="O10" s="169">
        <f t="shared" si="1"/>
        <v>44561</v>
      </c>
      <c r="P10" s="169">
        <f>IFERROR(DATEVALUE("1/1/"&amp;LEFT(P6,4)),"")</f>
        <v>44562</v>
      </c>
      <c r="Q10" s="169">
        <f>IFERROR(EOMONTH(P10,1),"")</f>
        <v>44620</v>
      </c>
      <c r="R10" s="169">
        <f>IFERROR(EOMONTH(Q10,1),"")</f>
        <v>44651</v>
      </c>
      <c r="S10" s="169">
        <f>IFERROR(EOMONTH(R10,1),"")</f>
        <v>44681</v>
      </c>
      <c r="T10" s="169">
        <f t="shared" ref="T10:U10" si="2">IFERROR(EOMONTH(S10,1),"")</f>
        <v>44712</v>
      </c>
      <c r="U10" s="169">
        <f t="shared" si="2"/>
        <v>44742</v>
      </c>
      <c r="V10" s="169" t="s">
        <v>1948</v>
      </c>
      <c r="W10" s="169" t="str">
        <f>+E10</f>
        <v>Sbst</v>
      </c>
      <c r="X10" s="169" t="str">
        <f>+C10</f>
        <v>Dist</v>
      </c>
      <c r="Y10" s="169" t="s">
        <v>1125</v>
      </c>
      <c r="Z10" s="169"/>
      <c r="AA10" s="169"/>
      <c r="AB10" s="170"/>
    </row>
    <row r="11" spans="1:28" ht="12" customHeight="1" x14ac:dyDescent="0.2">
      <c r="H11" s="153"/>
      <c r="I11" s="234"/>
      <c r="J11" s="153"/>
      <c r="K11" s="153"/>
      <c r="L11" s="153"/>
      <c r="M11" s="153"/>
      <c r="N11" s="153"/>
      <c r="O11" s="153"/>
      <c r="P11" s="234"/>
      <c r="Q11" s="153"/>
      <c r="R11" s="153"/>
      <c r="S11" s="153"/>
      <c r="T11" s="153"/>
      <c r="U11" s="153"/>
      <c r="V11" s="153"/>
      <c r="W11" s="153"/>
      <c r="X11" s="153"/>
      <c r="Y11" s="153"/>
      <c r="Z11" s="153"/>
      <c r="AA11" s="153"/>
      <c r="AB11" s="153"/>
    </row>
    <row r="12" spans="1:28" hidden="1" x14ac:dyDescent="0.2">
      <c r="A12" s="171" t="s">
        <v>1932</v>
      </c>
      <c r="B12" s="172" t="s">
        <v>1126</v>
      </c>
      <c r="C12" s="171" t="s">
        <v>947</v>
      </c>
      <c r="D12" s="171" t="s">
        <v>1933</v>
      </c>
      <c r="E12" s="171" t="s">
        <v>1934</v>
      </c>
      <c r="F12" s="173">
        <f t="shared" ref="F12:F43" si="3">IFERROR(VALUE(A12&amp;C12&amp;D12&amp;E12),"")</f>
        <v>31000211100000</v>
      </c>
      <c r="G12" s="172"/>
      <c r="H12" s="174"/>
      <c r="I12" s="174">
        <v>-163672.07</v>
      </c>
      <c r="J12" s="174">
        <v>-162328.97</v>
      </c>
      <c r="K12" s="174">
        <v>-168119.4</v>
      </c>
      <c r="L12" s="174">
        <v>-170060.59</v>
      </c>
      <c r="M12" s="174">
        <v>-167334.99</v>
      </c>
      <c r="N12" s="174">
        <v>-171909.55</v>
      </c>
      <c r="O12" s="174">
        <v>-172747.04</v>
      </c>
      <c r="P12" s="174">
        <v>-176888.32000000001</v>
      </c>
      <c r="Q12" s="174">
        <v>-162627.14000000001</v>
      </c>
      <c r="R12" s="174">
        <v>-188300.47</v>
      </c>
      <c r="S12" s="174">
        <v>-176004.23</v>
      </c>
      <c r="T12" s="174">
        <v>-189853.89</v>
      </c>
      <c r="U12" s="174"/>
      <c r="V12" s="186">
        <f>IFERROR(LEFT(A12,2)*1,"")</f>
        <v>31</v>
      </c>
      <c r="W12" s="186" t="str">
        <f>+E12</f>
        <v>00</v>
      </c>
      <c r="X12" s="186" t="str">
        <f>+C12</f>
        <v>2111</v>
      </c>
      <c r="Y12" s="174">
        <f>-SUM(I12:T12)</f>
        <v>2069846.6600000001</v>
      </c>
      <c r="Z12" s="174">
        <v>0</v>
      </c>
      <c r="AA12" s="174">
        <v>0</v>
      </c>
      <c r="AB12" s="175"/>
    </row>
    <row r="13" spans="1:28" hidden="1" x14ac:dyDescent="0.2">
      <c r="A13" s="171" t="s">
        <v>1932</v>
      </c>
      <c r="B13" s="172" t="s">
        <v>1126</v>
      </c>
      <c r="C13" s="171" t="s">
        <v>947</v>
      </c>
      <c r="D13" s="171" t="s">
        <v>1933</v>
      </c>
      <c r="E13" s="171" t="s">
        <v>1935</v>
      </c>
      <c r="F13" s="173">
        <f t="shared" si="3"/>
        <v>31000211100002</v>
      </c>
      <c r="G13" s="172"/>
      <c r="H13" s="174"/>
      <c r="I13" s="174">
        <v>-68807.02</v>
      </c>
      <c r="J13" s="174">
        <v>-69248.33</v>
      </c>
      <c r="K13" s="174">
        <v>-69355.72</v>
      </c>
      <c r="L13" s="174">
        <v>-175992.38</v>
      </c>
      <c r="M13" s="174">
        <v>-65975.34</v>
      </c>
      <c r="N13" s="174">
        <v>-65568.97</v>
      </c>
      <c r="O13" s="174">
        <v>-71027.61</v>
      </c>
      <c r="P13" s="174">
        <v>-72531.899999999994</v>
      </c>
      <c r="Q13" s="174">
        <v>-63394.3</v>
      </c>
      <c r="R13" s="174">
        <v>-77176.350000000006</v>
      </c>
      <c r="S13" s="174">
        <v>-76063.759999999995</v>
      </c>
      <c r="T13" s="174">
        <v>-75097.97</v>
      </c>
      <c r="U13" s="174"/>
      <c r="V13" s="186">
        <f t="shared" ref="V13:V76" si="4">IFERROR(LEFT(A13,2)*1,"")</f>
        <v>31</v>
      </c>
      <c r="W13" s="186" t="str">
        <f t="shared" ref="W13:W76" si="5">+E13</f>
        <v>02</v>
      </c>
      <c r="X13" s="186" t="str">
        <f t="shared" ref="X13:X76" si="6">+C13</f>
        <v>2111</v>
      </c>
      <c r="Y13" s="174">
        <f t="shared" ref="Y13:Y76" si="7">-SUM(I13:T13)</f>
        <v>950239.65</v>
      </c>
      <c r="Z13" s="174">
        <v>0</v>
      </c>
      <c r="AA13" s="174">
        <v>0</v>
      </c>
      <c r="AB13" s="175"/>
    </row>
    <row r="14" spans="1:28" hidden="1" x14ac:dyDescent="0.2">
      <c r="A14" s="171" t="s">
        <v>1932</v>
      </c>
      <c r="B14" s="172" t="s">
        <v>1126</v>
      </c>
      <c r="C14" s="171" t="s">
        <v>1138</v>
      </c>
      <c r="D14" s="171" t="s">
        <v>1933</v>
      </c>
      <c r="E14" s="171" t="s">
        <v>1934</v>
      </c>
      <c r="F14" s="173">
        <f t="shared" si="3"/>
        <v>31000213200000</v>
      </c>
      <c r="G14" s="172"/>
      <c r="H14" s="174"/>
      <c r="I14" s="174">
        <v>-1545.68</v>
      </c>
      <c r="J14" s="174">
        <v>-2224.25</v>
      </c>
      <c r="K14" s="174">
        <v>-658.38</v>
      </c>
      <c r="L14" s="174">
        <v>-1614.48</v>
      </c>
      <c r="M14" s="174">
        <v>-920.08</v>
      </c>
      <c r="N14" s="174">
        <v>-476.13</v>
      </c>
      <c r="O14" s="174">
        <v>-681.7</v>
      </c>
      <c r="P14" s="174">
        <v>-879.74</v>
      </c>
      <c r="Q14" s="174">
        <v>-449.37</v>
      </c>
      <c r="R14" s="174">
        <v>-1215.1199999999999</v>
      </c>
      <c r="S14" s="174">
        <v>-1585.97</v>
      </c>
      <c r="T14" s="174">
        <v>-1069.75</v>
      </c>
      <c r="U14" s="174"/>
      <c r="V14" s="186">
        <f t="shared" si="4"/>
        <v>31</v>
      </c>
      <c r="W14" s="186" t="str">
        <f t="shared" si="5"/>
        <v>00</v>
      </c>
      <c r="X14" s="186" t="str">
        <f t="shared" si="6"/>
        <v>2132</v>
      </c>
      <c r="Y14" s="174">
        <f t="shared" si="7"/>
        <v>13320.65</v>
      </c>
      <c r="Z14" s="174">
        <v>0</v>
      </c>
      <c r="AA14" s="174">
        <v>0</v>
      </c>
      <c r="AB14" s="175"/>
    </row>
    <row r="15" spans="1:28" hidden="1" x14ac:dyDescent="0.2">
      <c r="A15" s="171" t="s">
        <v>1932</v>
      </c>
      <c r="B15" s="172" t="s">
        <v>1126</v>
      </c>
      <c r="C15" s="171" t="s">
        <v>1139</v>
      </c>
      <c r="D15" s="171" t="s">
        <v>2032</v>
      </c>
      <c r="E15" s="171" t="s">
        <v>1947</v>
      </c>
      <c r="F15" s="173">
        <f t="shared" si="3"/>
        <v>31000214010001</v>
      </c>
      <c r="G15" s="172"/>
      <c r="H15" s="174"/>
      <c r="I15" s="174">
        <v>-126850</v>
      </c>
      <c r="J15" s="174">
        <v>-159795</v>
      </c>
      <c r="K15" s="174">
        <v>-164230</v>
      </c>
      <c r="L15" s="174">
        <v>-293475</v>
      </c>
      <c r="M15" s="174">
        <v>-58825</v>
      </c>
      <c r="N15" s="174">
        <v>-155761.25</v>
      </c>
      <c r="O15" s="174">
        <v>-142580</v>
      </c>
      <c r="P15" s="174">
        <v>-178200</v>
      </c>
      <c r="Q15" s="174">
        <v>-215350</v>
      </c>
      <c r="R15" s="174">
        <v>-315090</v>
      </c>
      <c r="S15" s="174">
        <v>-58800</v>
      </c>
      <c r="T15" s="174">
        <v>-45550</v>
      </c>
      <c r="U15" s="174"/>
      <c r="V15" s="186">
        <f t="shared" si="4"/>
        <v>31</v>
      </c>
      <c r="W15" s="186" t="str">
        <f t="shared" si="5"/>
        <v>01</v>
      </c>
      <c r="X15" s="186" t="str">
        <f t="shared" si="6"/>
        <v>2140</v>
      </c>
      <c r="Y15" s="174">
        <f t="shared" si="7"/>
        <v>1914506.25</v>
      </c>
      <c r="Z15" s="174">
        <v>0</v>
      </c>
      <c r="AA15" s="174">
        <v>0</v>
      </c>
      <c r="AB15" s="175"/>
    </row>
    <row r="16" spans="1:28" hidden="1" x14ac:dyDescent="0.2">
      <c r="A16" s="171" t="s">
        <v>1932</v>
      </c>
      <c r="B16" s="172" t="s">
        <v>1126</v>
      </c>
      <c r="C16" s="171" t="s">
        <v>1139</v>
      </c>
      <c r="D16" s="171" t="s">
        <v>2255</v>
      </c>
      <c r="E16" s="171" t="s">
        <v>1947</v>
      </c>
      <c r="F16" s="173">
        <f t="shared" si="3"/>
        <v>31000214011001</v>
      </c>
      <c r="G16" s="172"/>
      <c r="H16" s="174"/>
      <c r="I16" s="174">
        <v>-30200</v>
      </c>
      <c r="J16" s="174">
        <v>-5825</v>
      </c>
      <c r="K16" s="174">
        <v>-3550</v>
      </c>
      <c r="L16" s="174">
        <v>-108246.25</v>
      </c>
      <c r="M16" s="174">
        <v>-44350</v>
      </c>
      <c r="N16" s="174">
        <v>-30150</v>
      </c>
      <c r="O16" s="174">
        <v>-28650</v>
      </c>
      <c r="P16" s="174">
        <v>-43325</v>
      </c>
      <c r="Q16" s="174">
        <v>-84240</v>
      </c>
      <c r="R16" s="174">
        <v>-44100</v>
      </c>
      <c r="S16" s="174">
        <v>-24328.75</v>
      </c>
      <c r="T16" s="174">
        <v>-13020</v>
      </c>
      <c r="U16" s="174"/>
      <c r="V16" s="186">
        <f t="shared" si="4"/>
        <v>31</v>
      </c>
      <c r="W16" s="186" t="str">
        <f t="shared" si="5"/>
        <v>01</v>
      </c>
      <c r="X16" s="186" t="str">
        <f t="shared" si="6"/>
        <v>2140</v>
      </c>
      <c r="Y16" s="174">
        <f t="shared" si="7"/>
        <v>459985</v>
      </c>
      <c r="Z16" s="174">
        <v>0</v>
      </c>
      <c r="AA16" s="174">
        <v>0</v>
      </c>
      <c r="AB16" s="175"/>
    </row>
    <row r="17" spans="1:28" hidden="1" x14ac:dyDescent="0.2">
      <c r="A17" s="171" t="s">
        <v>2239</v>
      </c>
      <c r="B17" s="172" t="s">
        <v>1127</v>
      </c>
      <c r="C17" s="171" t="s">
        <v>947</v>
      </c>
      <c r="D17" s="171" t="s">
        <v>1933</v>
      </c>
      <c r="E17" s="171" t="s">
        <v>1934</v>
      </c>
      <c r="F17" s="173">
        <f t="shared" si="3"/>
        <v>31002211100000</v>
      </c>
      <c r="G17" s="172"/>
      <c r="H17" s="174"/>
      <c r="I17" s="174">
        <v>0</v>
      </c>
      <c r="J17" s="174">
        <v>-155</v>
      </c>
      <c r="K17" s="174">
        <v>-240.33</v>
      </c>
      <c r="L17" s="174">
        <v>-155</v>
      </c>
      <c r="M17" s="174">
        <v>0</v>
      </c>
      <c r="N17" s="174">
        <v>0</v>
      </c>
      <c r="O17" s="174">
        <v>0</v>
      </c>
      <c r="P17" s="174">
        <v>0</v>
      </c>
      <c r="Q17" s="174">
        <v>0</v>
      </c>
      <c r="R17" s="174">
        <v>0</v>
      </c>
      <c r="S17" s="174">
        <v>0</v>
      </c>
      <c r="T17" s="174">
        <v>0</v>
      </c>
      <c r="U17" s="174"/>
      <c r="V17" s="186">
        <f t="shared" si="4"/>
        <v>31</v>
      </c>
      <c r="W17" s="186" t="str">
        <f t="shared" si="5"/>
        <v>00</v>
      </c>
      <c r="X17" s="186" t="str">
        <f t="shared" si="6"/>
        <v>2111</v>
      </c>
      <c r="Y17" s="174">
        <f t="shared" si="7"/>
        <v>550.33000000000004</v>
      </c>
      <c r="Z17" s="174">
        <v>0</v>
      </c>
      <c r="AA17" s="174">
        <v>0</v>
      </c>
      <c r="AB17" s="175"/>
    </row>
    <row r="18" spans="1:28" hidden="1" x14ac:dyDescent="0.2">
      <c r="A18" s="171" t="s">
        <v>2239</v>
      </c>
      <c r="B18" s="172" t="s">
        <v>1127</v>
      </c>
      <c r="C18" s="171" t="s">
        <v>947</v>
      </c>
      <c r="D18" s="171" t="s">
        <v>1933</v>
      </c>
      <c r="E18" s="171" t="s">
        <v>1935</v>
      </c>
      <c r="F18" s="173">
        <f t="shared" si="3"/>
        <v>31002211100002</v>
      </c>
      <c r="G18" s="172"/>
      <c r="H18" s="174"/>
      <c r="I18" s="174">
        <v>0</v>
      </c>
      <c r="J18" s="174">
        <v>0</v>
      </c>
      <c r="K18" s="174">
        <v>0</v>
      </c>
      <c r="L18" s="174">
        <v>0</v>
      </c>
      <c r="M18" s="174">
        <v>0</v>
      </c>
      <c r="N18" s="174">
        <v>0</v>
      </c>
      <c r="O18" s="174">
        <v>0</v>
      </c>
      <c r="P18" s="174">
        <v>0</v>
      </c>
      <c r="Q18" s="174">
        <v>0</v>
      </c>
      <c r="R18" s="174">
        <v>0</v>
      </c>
      <c r="S18" s="174">
        <v>0</v>
      </c>
      <c r="T18" s="174">
        <v>0.03</v>
      </c>
      <c r="U18" s="174"/>
      <c r="V18" s="186">
        <f t="shared" si="4"/>
        <v>31</v>
      </c>
      <c r="W18" s="186" t="str">
        <f t="shared" si="5"/>
        <v>02</v>
      </c>
      <c r="X18" s="186" t="str">
        <f t="shared" si="6"/>
        <v>2111</v>
      </c>
      <c r="Y18" s="174">
        <f t="shared" si="7"/>
        <v>-0.03</v>
      </c>
      <c r="Z18" s="174">
        <v>0</v>
      </c>
      <c r="AA18" s="174">
        <v>0</v>
      </c>
      <c r="AB18" s="175"/>
    </row>
    <row r="19" spans="1:28" hidden="1" x14ac:dyDescent="0.2">
      <c r="A19" s="171" t="s">
        <v>2239</v>
      </c>
      <c r="B19" s="172" t="s">
        <v>1127</v>
      </c>
      <c r="C19" s="171" t="s">
        <v>1139</v>
      </c>
      <c r="D19" s="171" t="s">
        <v>1933</v>
      </c>
      <c r="E19" s="171" t="s">
        <v>1934</v>
      </c>
      <c r="F19" s="173">
        <f t="shared" si="3"/>
        <v>31002214000000</v>
      </c>
      <c r="G19" s="172"/>
      <c r="H19" s="174"/>
      <c r="I19" s="174">
        <v>-39513.67</v>
      </c>
      <c r="J19" s="174">
        <v>-38073.29</v>
      </c>
      <c r="K19" s="174">
        <v>-46758.76</v>
      </c>
      <c r="L19" s="174">
        <v>-40572.589999999997</v>
      </c>
      <c r="M19" s="174">
        <v>-37421.019999999997</v>
      </c>
      <c r="N19" s="174">
        <v>-39279.01</v>
      </c>
      <c r="O19" s="174">
        <v>-33200.730000000003</v>
      </c>
      <c r="P19" s="174">
        <v>-40060.269999999997</v>
      </c>
      <c r="Q19" s="174">
        <v>-43785</v>
      </c>
      <c r="R19" s="174">
        <v>-46429.27</v>
      </c>
      <c r="S19" s="174">
        <v>-45309.83</v>
      </c>
      <c r="T19" s="174">
        <v>-48557.08</v>
      </c>
      <c r="U19" s="174"/>
      <c r="V19" s="186">
        <f t="shared" si="4"/>
        <v>31</v>
      </c>
      <c r="W19" s="186" t="str">
        <f t="shared" si="5"/>
        <v>00</v>
      </c>
      <c r="X19" s="186" t="str">
        <f t="shared" si="6"/>
        <v>2140</v>
      </c>
      <c r="Y19" s="174">
        <f t="shared" si="7"/>
        <v>498960.52000000008</v>
      </c>
      <c r="Z19" s="174">
        <v>0</v>
      </c>
      <c r="AA19" s="174">
        <v>0</v>
      </c>
      <c r="AB19" s="175"/>
    </row>
    <row r="20" spans="1:28" hidden="1" x14ac:dyDescent="0.2">
      <c r="A20" s="171" t="s">
        <v>2256</v>
      </c>
      <c r="B20" s="172" t="s">
        <v>1142</v>
      </c>
      <c r="C20" s="171" t="s">
        <v>1139</v>
      </c>
      <c r="D20" s="171" t="s">
        <v>1933</v>
      </c>
      <c r="E20" s="171" t="s">
        <v>1947</v>
      </c>
      <c r="F20" s="173">
        <f t="shared" si="3"/>
        <v>31004214000001</v>
      </c>
      <c r="G20" s="172"/>
      <c r="H20" s="174"/>
      <c r="I20" s="174">
        <v>-915590.47</v>
      </c>
      <c r="J20" s="174">
        <v>-986295.61</v>
      </c>
      <c r="K20" s="174">
        <v>-1008675.65</v>
      </c>
      <c r="L20" s="174">
        <v>-975403.72</v>
      </c>
      <c r="M20" s="174">
        <v>-942942.82</v>
      </c>
      <c r="N20" s="174">
        <v>-852291.86</v>
      </c>
      <c r="O20" s="174">
        <v>-787032.48</v>
      </c>
      <c r="P20" s="174">
        <v>-1077910.26</v>
      </c>
      <c r="Q20" s="174">
        <v>-1032851.95</v>
      </c>
      <c r="R20" s="174">
        <v>-1188256.6299999999</v>
      </c>
      <c r="S20" s="174">
        <v>-1060427.6299999999</v>
      </c>
      <c r="T20" s="174">
        <v>-1060283.05</v>
      </c>
      <c r="U20" s="174"/>
      <c r="V20" s="186">
        <f t="shared" si="4"/>
        <v>31</v>
      </c>
      <c r="W20" s="186" t="str">
        <f t="shared" si="5"/>
        <v>01</v>
      </c>
      <c r="X20" s="186" t="str">
        <f t="shared" si="6"/>
        <v>2140</v>
      </c>
      <c r="Y20" s="174">
        <f t="shared" si="7"/>
        <v>11887962.129999999</v>
      </c>
      <c r="Z20" s="174">
        <v>0</v>
      </c>
      <c r="AA20" s="174">
        <v>0</v>
      </c>
      <c r="AB20" s="175"/>
    </row>
    <row r="21" spans="1:28" hidden="1" x14ac:dyDescent="0.2">
      <c r="A21" s="171" t="s">
        <v>2256</v>
      </c>
      <c r="B21" s="172" t="s">
        <v>1142</v>
      </c>
      <c r="C21" s="171" t="s">
        <v>1139</v>
      </c>
      <c r="D21" s="171" t="s">
        <v>2032</v>
      </c>
      <c r="E21" s="171" t="s">
        <v>1947</v>
      </c>
      <c r="F21" s="173">
        <f t="shared" si="3"/>
        <v>31004214010001</v>
      </c>
      <c r="G21" s="172"/>
      <c r="H21" s="174"/>
      <c r="I21" s="174">
        <v>-280</v>
      </c>
      <c r="J21" s="174">
        <v>-8420</v>
      </c>
      <c r="K21" s="174">
        <v>-6790</v>
      </c>
      <c r="L21" s="174">
        <v>-14842.5</v>
      </c>
      <c r="M21" s="174">
        <v>-1740</v>
      </c>
      <c r="N21" s="174">
        <v>-520</v>
      </c>
      <c r="O21" s="174">
        <v>-1667.5</v>
      </c>
      <c r="P21" s="174">
        <v>-9570</v>
      </c>
      <c r="Q21" s="174">
        <v>-23961.25</v>
      </c>
      <c r="R21" s="174">
        <v>-5382.5</v>
      </c>
      <c r="S21" s="174">
        <v>-8602.5</v>
      </c>
      <c r="T21" s="174">
        <v>0</v>
      </c>
      <c r="U21" s="174"/>
      <c r="V21" s="186">
        <f t="shared" si="4"/>
        <v>31</v>
      </c>
      <c r="W21" s="186" t="str">
        <f t="shared" si="5"/>
        <v>01</v>
      </c>
      <c r="X21" s="186" t="str">
        <f t="shared" si="6"/>
        <v>2140</v>
      </c>
      <c r="Y21" s="174">
        <f t="shared" si="7"/>
        <v>81776.25</v>
      </c>
      <c r="Z21" s="174">
        <v>0</v>
      </c>
      <c r="AA21" s="174">
        <v>0</v>
      </c>
      <c r="AB21" s="175"/>
    </row>
    <row r="22" spans="1:28" hidden="1" x14ac:dyDescent="0.2">
      <c r="A22" s="171" t="s">
        <v>1936</v>
      </c>
      <c r="B22" s="172" t="s">
        <v>1324</v>
      </c>
      <c r="C22" s="171" t="s">
        <v>947</v>
      </c>
      <c r="D22" s="171" t="s">
        <v>1933</v>
      </c>
      <c r="E22" s="171" t="s">
        <v>1934</v>
      </c>
      <c r="F22" s="173">
        <f t="shared" si="3"/>
        <v>31005211100000</v>
      </c>
      <c r="G22" s="172"/>
      <c r="H22" s="174"/>
      <c r="I22" s="174">
        <v>-411622.45</v>
      </c>
      <c r="J22" s="174">
        <v>-408421.21</v>
      </c>
      <c r="K22" s="174">
        <v>-422112.48</v>
      </c>
      <c r="L22" s="174">
        <v>-429621.44</v>
      </c>
      <c r="M22" s="174">
        <v>-433655.51</v>
      </c>
      <c r="N22" s="174">
        <v>-468237.18</v>
      </c>
      <c r="O22" s="174">
        <v>-445983.16</v>
      </c>
      <c r="P22" s="174">
        <v>-457861.47</v>
      </c>
      <c r="Q22" s="174">
        <v>-403559.56</v>
      </c>
      <c r="R22" s="174">
        <v>-470128.43</v>
      </c>
      <c r="S22" s="174">
        <v>-440763.23</v>
      </c>
      <c r="T22" s="174">
        <v>-505069.65</v>
      </c>
      <c r="U22" s="174"/>
      <c r="V22" s="186">
        <f t="shared" si="4"/>
        <v>31</v>
      </c>
      <c r="W22" s="186" t="str">
        <f t="shared" si="5"/>
        <v>00</v>
      </c>
      <c r="X22" s="186" t="str">
        <f t="shared" si="6"/>
        <v>2111</v>
      </c>
      <c r="Y22" s="174">
        <f t="shared" si="7"/>
        <v>5297035.7700000014</v>
      </c>
      <c r="Z22" s="174">
        <v>0</v>
      </c>
      <c r="AA22" s="174">
        <v>0</v>
      </c>
      <c r="AB22" s="175"/>
    </row>
    <row r="23" spans="1:28" hidden="1" x14ac:dyDescent="0.2">
      <c r="A23" s="171" t="s">
        <v>1936</v>
      </c>
      <c r="B23" s="172" t="s">
        <v>1324</v>
      </c>
      <c r="C23" s="171" t="s">
        <v>947</v>
      </c>
      <c r="D23" s="171" t="s">
        <v>1933</v>
      </c>
      <c r="E23" s="171" t="s">
        <v>1935</v>
      </c>
      <c r="F23" s="173">
        <f t="shared" si="3"/>
        <v>31005211100002</v>
      </c>
      <c r="G23" s="172"/>
      <c r="H23" s="174"/>
      <c r="I23" s="174">
        <v>-237354.75</v>
      </c>
      <c r="J23" s="174">
        <v>-247561.53</v>
      </c>
      <c r="K23" s="174">
        <v>-247620.49</v>
      </c>
      <c r="L23" s="174">
        <v>-342971.67</v>
      </c>
      <c r="M23" s="174">
        <v>-235349.54</v>
      </c>
      <c r="N23" s="174">
        <v>-233757.16</v>
      </c>
      <c r="O23" s="174">
        <v>-236759.94</v>
      </c>
      <c r="P23" s="174">
        <v>-243216.1</v>
      </c>
      <c r="Q23" s="174">
        <v>-204074.06</v>
      </c>
      <c r="R23" s="174">
        <v>-245630.42</v>
      </c>
      <c r="S23" s="174">
        <v>-249257.34</v>
      </c>
      <c r="T23" s="174">
        <v>-235571.95</v>
      </c>
      <c r="U23" s="174"/>
      <c r="V23" s="186">
        <f t="shared" si="4"/>
        <v>31</v>
      </c>
      <c r="W23" s="186" t="str">
        <f t="shared" si="5"/>
        <v>02</v>
      </c>
      <c r="X23" s="186" t="str">
        <f t="shared" si="6"/>
        <v>2111</v>
      </c>
      <c r="Y23" s="174">
        <f t="shared" si="7"/>
        <v>2959124.9499999997</v>
      </c>
      <c r="Z23" s="174">
        <v>0</v>
      </c>
      <c r="AA23" s="174">
        <v>0</v>
      </c>
      <c r="AB23" s="175"/>
    </row>
    <row r="24" spans="1:28" hidden="1" x14ac:dyDescent="0.2">
      <c r="A24" s="171" t="s">
        <v>1936</v>
      </c>
      <c r="B24" s="172" t="s">
        <v>1324</v>
      </c>
      <c r="C24" s="171" t="s">
        <v>1138</v>
      </c>
      <c r="D24" s="171" t="s">
        <v>1933</v>
      </c>
      <c r="E24" s="171" t="s">
        <v>1934</v>
      </c>
      <c r="F24" s="173">
        <f t="shared" si="3"/>
        <v>31005213200000</v>
      </c>
      <c r="G24" s="172"/>
      <c r="H24" s="174"/>
      <c r="I24" s="174">
        <v>-3541.62</v>
      </c>
      <c r="J24" s="174">
        <v>-6360.84</v>
      </c>
      <c r="K24" s="174">
        <v>-1223.73</v>
      </c>
      <c r="L24" s="174">
        <v>-2968.49</v>
      </c>
      <c r="M24" s="174">
        <v>-1082.9000000000001</v>
      </c>
      <c r="N24" s="174">
        <v>-875.9</v>
      </c>
      <c r="O24" s="174">
        <v>-1070.23</v>
      </c>
      <c r="P24" s="174">
        <v>-1144.46</v>
      </c>
      <c r="Q24" s="174">
        <v>0</v>
      </c>
      <c r="R24" s="174">
        <v>-3069.63</v>
      </c>
      <c r="S24" s="174">
        <v>-2541.35</v>
      </c>
      <c r="T24" s="174">
        <v>-2177.84</v>
      </c>
      <c r="U24" s="174"/>
      <c r="V24" s="186">
        <f t="shared" si="4"/>
        <v>31</v>
      </c>
      <c r="W24" s="186" t="str">
        <f t="shared" si="5"/>
        <v>00</v>
      </c>
      <c r="X24" s="186" t="str">
        <f t="shared" si="6"/>
        <v>2132</v>
      </c>
      <c r="Y24" s="174">
        <f t="shared" si="7"/>
        <v>26056.989999999998</v>
      </c>
      <c r="Z24" s="174">
        <v>0</v>
      </c>
      <c r="AA24" s="174">
        <v>0</v>
      </c>
      <c r="AB24" s="175"/>
    </row>
    <row r="25" spans="1:28" hidden="1" x14ac:dyDescent="0.2">
      <c r="A25" s="171" t="s">
        <v>1936</v>
      </c>
      <c r="B25" s="172" t="s">
        <v>1324</v>
      </c>
      <c r="C25" s="171" t="s">
        <v>1139</v>
      </c>
      <c r="D25" s="171" t="s">
        <v>1933</v>
      </c>
      <c r="E25" s="171" t="s">
        <v>1947</v>
      </c>
      <c r="F25" s="173">
        <f t="shared" si="3"/>
        <v>31005214000001</v>
      </c>
      <c r="G25" s="172"/>
      <c r="H25" s="174"/>
      <c r="I25" s="174">
        <v>-373223.74</v>
      </c>
      <c r="J25" s="174">
        <v>-398577.87</v>
      </c>
      <c r="K25" s="174">
        <v>-428565.99</v>
      </c>
      <c r="L25" s="174">
        <v>-409243.22</v>
      </c>
      <c r="M25" s="174">
        <v>-377324.14</v>
      </c>
      <c r="N25" s="174">
        <v>-411193.78</v>
      </c>
      <c r="O25" s="174">
        <v>-346281.84</v>
      </c>
      <c r="P25" s="174">
        <v>-453986.79</v>
      </c>
      <c r="Q25" s="174">
        <v>-438690.47</v>
      </c>
      <c r="R25" s="174">
        <v>-546582.93000000005</v>
      </c>
      <c r="S25" s="174">
        <v>-483762.73</v>
      </c>
      <c r="T25" s="174">
        <v>-459806.93</v>
      </c>
      <c r="U25" s="174"/>
      <c r="V25" s="186">
        <f t="shared" si="4"/>
        <v>31</v>
      </c>
      <c r="W25" s="186" t="str">
        <f t="shared" si="5"/>
        <v>01</v>
      </c>
      <c r="X25" s="186" t="str">
        <f t="shared" si="6"/>
        <v>2140</v>
      </c>
      <c r="Y25" s="174">
        <f t="shared" si="7"/>
        <v>5127240.43</v>
      </c>
      <c r="Z25" s="174">
        <v>0</v>
      </c>
      <c r="AA25" s="174">
        <v>0</v>
      </c>
      <c r="AB25" s="175"/>
    </row>
    <row r="26" spans="1:28" hidden="1" x14ac:dyDescent="0.2">
      <c r="A26" s="171" t="s">
        <v>1936</v>
      </c>
      <c r="B26" s="172" t="s">
        <v>1324</v>
      </c>
      <c r="C26" s="171" t="s">
        <v>1139</v>
      </c>
      <c r="D26" s="171" t="s">
        <v>2032</v>
      </c>
      <c r="E26" s="171" t="s">
        <v>1947</v>
      </c>
      <c r="F26" s="173">
        <f t="shared" si="3"/>
        <v>31005214010001</v>
      </c>
      <c r="G26" s="172"/>
      <c r="H26" s="174"/>
      <c r="I26" s="174">
        <v>0</v>
      </c>
      <c r="J26" s="174">
        <v>0</v>
      </c>
      <c r="K26" s="174">
        <v>0</v>
      </c>
      <c r="L26" s="174">
        <v>0</v>
      </c>
      <c r="M26" s="174">
        <v>0</v>
      </c>
      <c r="N26" s="174">
        <v>0</v>
      </c>
      <c r="O26" s="174">
        <v>-1669.6</v>
      </c>
      <c r="P26" s="174">
        <v>-10090.299999999999</v>
      </c>
      <c r="Q26" s="174">
        <v>-35488.400000000001</v>
      </c>
      <c r="R26" s="174">
        <v>-7195.79</v>
      </c>
      <c r="S26" s="174">
        <v>-2108.6999999999998</v>
      </c>
      <c r="T26" s="174">
        <v>-436.8</v>
      </c>
      <c r="U26" s="174"/>
      <c r="V26" s="186">
        <f t="shared" si="4"/>
        <v>31</v>
      </c>
      <c r="W26" s="186" t="str">
        <f t="shared" si="5"/>
        <v>01</v>
      </c>
      <c r="X26" s="186" t="str">
        <f t="shared" si="6"/>
        <v>2140</v>
      </c>
      <c r="Y26" s="174">
        <f t="shared" si="7"/>
        <v>56989.590000000004</v>
      </c>
      <c r="Z26" s="174">
        <v>0</v>
      </c>
      <c r="AA26" s="174">
        <v>0</v>
      </c>
      <c r="AB26" s="175"/>
    </row>
    <row r="27" spans="1:28" hidden="1" x14ac:dyDescent="0.2">
      <c r="A27" s="171" t="s">
        <v>1937</v>
      </c>
      <c r="B27" s="172" t="s">
        <v>1128</v>
      </c>
      <c r="C27" s="171" t="s">
        <v>947</v>
      </c>
      <c r="D27" s="171" t="s">
        <v>1933</v>
      </c>
      <c r="E27" s="171" t="s">
        <v>1934</v>
      </c>
      <c r="F27" s="173">
        <f t="shared" si="3"/>
        <v>31009211100000</v>
      </c>
      <c r="G27" s="172"/>
      <c r="H27" s="174"/>
      <c r="I27" s="174">
        <v>-464.44</v>
      </c>
      <c r="J27" s="174">
        <v>-464.44</v>
      </c>
      <c r="K27" s="174">
        <v>-464.44</v>
      </c>
      <c r="L27" s="174">
        <v>-464.44</v>
      </c>
      <c r="M27" s="174">
        <v>-464.44</v>
      </c>
      <c r="N27" s="174">
        <v>-464.44</v>
      </c>
      <c r="O27" s="174">
        <v>-464.44</v>
      </c>
      <c r="P27" s="174">
        <v>-464.44</v>
      </c>
      <c r="Q27" s="174">
        <v>-464.44</v>
      </c>
      <c r="R27" s="174">
        <v>-464.44</v>
      </c>
      <c r="S27" s="174">
        <v>-464.44</v>
      </c>
      <c r="T27" s="174">
        <v>-464.44</v>
      </c>
      <c r="U27" s="174"/>
      <c r="V27" s="186">
        <f t="shared" si="4"/>
        <v>31</v>
      </c>
      <c r="W27" s="186" t="str">
        <f t="shared" si="5"/>
        <v>00</v>
      </c>
      <c r="X27" s="186" t="str">
        <f t="shared" si="6"/>
        <v>2111</v>
      </c>
      <c r="Y27" s="174">
        <f t="shared" si="7"/>
        <v>5573.2799999999988</v>
      </c>
      <c r="Z27" s="174">
        <v>0</v>
      </c>
      <c r="AA27" s="174">
        <v>0</v>
      </c>
      <c r="AB27" s="175"/>
    </row>
    <row r="28" spans="1:28" hidden="1" x14ac:dyDescent="0.2">
      <c r="A28" s="171" t="s">
        <v>1937</v>
      </c>
      <c r="B28" s="172" t="s">
        <v>1128</v>
      </c>
      <c r="C28" s="171" t="s">
        <v>1139</v>
      </c>
      <c r="D28" s="171" t="s">
        <v>1933</v>
      </c>
      <c r="E28" s="171" t="s">
        <v>1947</v>
      </c>
      <c r="F28" s="173">
        <f t="shared" si="3"/>
        <v>31009214000001</v>
      </c>
      <c r="G28" s="172"/>
      <c r="H28" s="174"/>
      <c r="I28" s="174">
        <v>-235.92</v>
      </c>
      <c r="J28" s="174">
        <v>-324.39</v>
      </c>
      <c r="K28" s="174">
        <v>-412.86</v>
      </c>
      <c r="L28" s="174">
        <v>0</v>
      </c>
      <c r="M28" s="174">
        <v>-1356.54</v>
      </c>
      <c r="N28" s="174">
        <v>-501.33</v>
      </c>
      <c r="O28" s="174">
        <v>-943.68</v>
      </c>
      <c r="P28" s="174">
        <v>-7903.32</v>
      </c>
      <c r="Q28" s="174">
        <v>-1356.54</v>
      </c>
      <c r="R28" s="174">
        <v>-3214.41</v>
      </c>
      <c r="S28" s="174">
        <v>-5780.04</v>
      </c>
      <c r="T28" s="174">
        <v>0</v>
      </c>
      <c r="U28" s="174"/>
      <c r="V28" s="186">
        <f t="shared" si="4"/>
        <v>31</v>
      </c>
      <c r="W28" s="186" t="str">
        <f t="shared" si="5"/>
        <v>01</v>
      </c>
      <c r="X28" s="186" t="str">
        <f t="shared" si="6"/>
        <v>2140</v>
      </c>
      <c r="Y28" s="174">
        <f t="shared" si="7"/>
        <v>22029.03</v>
      </c>
      <c r="Z28" s="174">
        <v>0</v>
      </c>
      <c r="AA28" s="174">
        <v>0</v>
      </c>
      <c r="AB28" s="175"/>
    </row>
    <row r="29" spans="1:28" hidden="1" x14ac:dyDescent="0.2">
      <c r="A29" s="171" t="s">
        <v>1937</v>
      </c>
      <c r="B29" s="172" t="s">
        <v>1128</v>
      </c>
      <c r="C29" s="171" t="s">
        <v>1139</v>
      </c>
      <c r="D29" s="171" t="s">
        <v>1933</v>
      </c>
      <c r="E29" s="171" t="s">
        <v>2264</v>
      </c>
      <c r="F29" s="173">
        <f t="shared" si="3"/>
        <v>31009214000006</v>
      </c>
      <c r="G29" s="172"/>
      <c r="H29" s="174"/>
      <c r="I29" s="174">
        <v>0</v>
      </c>
      <c r="J29" s="174">
        <v>0</v>
      </c>
      <c r="K29" s="174">
        <v>0</v>
      </c>
      <c r="L29" s="174">
        <v>0</v>
      </c>
      <c r="M29" s="174">
        <v>0</v>
      </c>
      <c r="N29" s="174">
        <v>0</v>
      </c>
      <c r="O29" s="174">
        <v>0</v>
      </c>
      <c r="P29" s="174">
        <v>0</v>
      </c>
      <c r="Q29" s="174">
        <v>0</v>
      </c>
      <c r="R29" s="174">
        <v>0</v>
      </c>
      <c r="S29" s="174">
        <v>0</v>
      </c>
      <c r="T29" s="174">
        <v>-49657.62</v>
      </c>
      <c r="U29" s="174"/>
      <c r="V29" s="186">
        <f t="shared" si="4"/>
        <v>31</v>
      </c>
      <c r="W29" s="186" t="str">
        <f t="shared" si="5"/>
        <v>06</v>
      </c>
      <c r="X29" s="186" t="str">
        <f t="shared" si="6"/>
        <v>2140</v>
      </c>
      <c r="Y29" s="174">
        <f t="shared" si="7"/>
        <v>49657.62</v>
      </c>
      <c r="Z29" s="174">
        <v>0</v>
      </c>
      <c r="AA29" s="174">
        <v>0</v>
      </c>
      <c r="AB29" s="175"/>
    </row>
    <row r="30" spans="1:28" hidden="1" x14ac:dyDescent="0.2">
      <c r="A30" s="171" t="s">
        <v>1938</v>
      </c>
      <c r="B30" s="172" t="s">
        <v>1129</v>
      </c>
      <c r="C30" s="171" t="s">
        <v>947</v>
      </c>
      <c r="D30" s="171" t="s">
        <v>1933</v>
      </c>
      <c r="E30" s="171" t="s">
        <v>1934</v>
      </c>
      <c r="F30" s="173">
        <f t="shared" si="3"/>
        <v>31010211100000</v>
      </c>
      <c r="G30" s="172"/>
      <c r="H30" s="174"/>
      <c r="I30" s="174">
        <v>-64769.87</v>
      </c>
      <c r="J30" s="174">
        <v>-65513.97</v>
      </c>
      <c r="K30" s="174">
        <v>-68612.039999999994</v>
      </c>
      <c r="L30" s="174">
        <v>-66286.94</v>
      </c>
      <c r="M30" s="174">
        <v>-66747.12</v>
      </c>
      <c r="N30" s="174">
        <v>-68197.09</v>
      </c>
      <c r="O30" s="174">
        <v>-66834.070000000007</v>
      </c>
      <c r="P30" s="174">
        <v>-70621.679999999993</v>
      </c>
      <c r="Q30" s="174">
        <v>-65933.37</v>
      </c>
      <c r="R30" s="174">
        <v>-76886.509999999995</v>
      </c>
      <c r="S30" s="174">
        <v>-73044.800000000003</v>
      </c>
      <c r="T30" s="174">
        <v>-85530.21</v>
      </c>
      <c r="U30" s="174"/>
      <c r="V30" s="186">
        <f t="shared" si="4"/>
        <v>31</v>
      </c>
      <c r="W30" s="186" t="str">
        <f t="shared" si="5"/>
        <v>00</v>
      </c>
      <c r="X30" s="186" t="str">
        <f t="shared" si="6"/>
        <v>2111</v>
      </c>
      <c r="Y30" s="174">
        <f t="shared" si="7"/>
        <v>838977.67</v>
      </c>
      <c r="Z30" s="174">
        <v>0</v>
      </c>
      <c r="AA30" s="174">
        <v>0</v>
      </c>
      <c r="AB30" s="175"/>
    </row>
    <row r="31" spans="1:28" hidden="1" x14ac:dyDescent="0.2">
      <c r="A31" s="171" t="s">
        <v>1938</v>
      </c>
      <c r="B31" s="172" t="s">
        <v>1129</v>
      </c>
      <c r="C31" s="171" t="s">
        <v>947</v>
      </c>
      <c r="D31" s="171" t="s">
        <v>1933</v>
      </c>
      <c r="E31" s="171" t="s">
        <v>1935</v>
      </c>
      <c r="F31" s="173">
        <f t="shared" si="3"/>
        <v>31010211100002</v>
      </c>
      <c r="G31" s="172"/>
      <c r="H31" s="174"/>
      <c r="I31" s="174">
        <v>-22283.759999999998</v>
      </c>
      <c r="J31" s="174">
        <v>-21796.47</v>
      </c>
      <c r="K31" s="174">
        <v>-22059.48</v>
      </c>
      <c r="L31" s="174">
        <v>-21725.11</v>
      </c>
      <c r="M31" s="174">
        <v>-20371.54</v>
      </c>
      <c r="N31" s="174">
        <v>-20855.87</v>
      </c>
      <c r="O31" s="174">
        <v>-21168.75</v>
      </c>
      <c r="P31" s="174">
        <v>-22696.89</v>
      </c>
      <c r="Q31" s="174">
        <v>-19307.18</v>
      </c>
      <c r="R31" s="174">
        <v>-24706.5</v>
      </c>
      <c r="S31" s="174">
        <v>-25855.48</v>
      </c>
      <c r="T31" s="174">
        <v>-23864.400000000001</v>
      </c>
      <c r="U31" s="174"/>
      <c r="V31" s="186">
        <f t="shared" si="4"/>
        <v>31</v>
      </c>
      <c r="W31" s="186" t="str">
        <f t="shared" si="5"/>
        <v>02</v>
      </c>
      <c r="X31" s="186" t="str">
        <f t="shared" si="6"/>
        <v>2111</v>
      </c>
      <c r="Y31" s="174">
        <f t="shared" si="7"/>
        <v>266691.43</v>
      </c>
      <c r="Z31" s="174">
        <v>0</v>
      </c>
      <c r="AA31" s="174">
        <v>0</v>
      </c>
      <c r="AB31" s="175"/>
    </row>
    <row r="32" spans="1:28" hidden="1" x14ac:dyDescent="0.2">
      <c r="A32" s="171" t="s">
        <v>1938</v>
      </c>
      <c r="B32" s="172" t="s">
        <v>1129</v>
      </c>
      <c r="C32" s="171" t="s">
        <v>1138</v>
      </c>
      <c r="D32" s="171" t="s">
        <v>1933</v>
      </c>
      <c r="E32" s="171" t="s">
        <v>1934</v>
      </c>
      <c r="F32" s="173">
        <f t="shared" si="3"/>
        <v>31010213200000</v>
      </c>
      <c r="G32" s="172"/>
      <c r="H32" s="174"/>
      <c r="I32" s="174">
        <v>-211</v>
      </c>
      <c r="J32" s="174">
        <v>-542.55999999999995</v>
      </c>
      <c r="K32" s="174">
        <v>-207.96</v>
      </c>
      <c r="L32" s="174">
        <v>-619.16</v>
      </c>
      <c r="M32" s="174">
        <v>-24.32</v>
      </c>
      <c r="N32" s="174">
        <v>-169.7</v>
      </c>
      <c r="O32" s="174">
        <v>-125.26</v>
      </c>
      <c r="P32" s="174">
        <v>-93.97</v>
      </c>
      <c r="Q32" s="174">
        <v>-163.62</v>
      </c>
      <c r="R32" s="174">
        <v>-248.47</v>
      </c>
      <c r="S32" s="174">
        <v>-336.36</v>
      </c>
      <c r="T32" s="174">
        <v>-369.77</v>
      </c>
      <c r="U32" s="174"/>
      <c r="V32" s="186">
        <f t="shared" si="4"/>
        <v>31</v>
      </c>
      <c r="W32" s="186" t="str">
        <f t="shared" si="5"/>
        <v>00</v>
      </c>
      <c r="X32" s="186" t="str">
        <f t="shared" si="6"/>
        <v>2132</v>
      </c>
      <c r="Y32" s="174">
        <f t="shared" si="7"/>
        <v>3112.1499999999996</v>
      </c>
      <c r="Z32" s="174">
        <v>0</v>
      </c>
      <c r="AA32" s="174">
        <v>0</v>
      </c>
      <c r="AB32" s="175"/>
    </row>
    <row r="33" spans="1:28" hidden="1" x14ac:dyDescent="0.2">
      <c r="A33" s="171" t="s">
        <v>1938</v>
      </c>
      <c r="B33" s="172" t="s">
        <v>1129</v>
      </c>
      <c r="C33" s="171" t="s">
        <v>1139</v>
      </c>
      <c r="D33" s="171" t="s">
        <v>1933</v>
      </c>
      <c r="E33" s="171" t="s">
        <v>1947</v>
      </c>
      <c r="F33" s="173">
        <f t="shared" si="3"/>
        <v>31010214000001</v>
      </c>
      <c r="G33" s="172"/>
      <c r="H33" s="174"/>
      <c r="I33" s="174">
        <v>-5658</v>
      </c>
      <c r="J33" s="174">
        <v>-3600</v>
      </c>
      <c r="K33" s="174">
        <v>-3200</v>
      </c>
      <c r="L33" s="174">
        <v>-3200</v>
      </c>
      <c r="M33" s="174">
        <v>-3600</v>
      </c>
      <c r="N33" s="174">
        <v>-3200</v>
      </c>
      <c r="O33" s="174">
        <v>-2000</v>
      </c>
      <c r="P33" s="174">
        <v>-1600</v>
      </c>
      <c r="Q33" s="174">
        <v>-1200</v>
      </c>
      <c r="R33" s="174">
        <v>0</v>
      </c>
      <c r="S33" s="174">
        <v>-2800</v>
      </c>
      <c r="T33" s="174">
        <v>-2000</v>
      </c>
      <c r="U33" s="174"/>
      <c r="V33" s="186">
        <f t="shared" si="4"/>
        <v>31</v>
      </c>
      <c r="W33" s="186" t="str">
        <f t="shared" si="5"/>
        <v>01</v>
      </c>
      <c r="X33" s="186" t="str">
        <f t="shared" si="6"/>
        <v>2140</v>
      </c>
      <c r="Y33" s="174">
        <f t="shared" si="7"/>
        <v>32058</v>
      </c>
      <c r="Z33" s="174">
        <v>0</v>
      </c>
      <c r="AA33" s="174">
        <v>0</v>
      </c>
      <c r="AB33" s="175"/>
    </row>
    <row r="34" spans="1:28" hidden="1" x14ac:dyDescent="0.2">
      <c r="A34" s="171" t="s">
        <v>2257</v>
      </c>
      <c r="B34" s="172" t="s">
        <v>1209</v>
      </c>
      <c r="C34" s="171" t="s">
        <v>1139</v>
      </c>
      <c r="D34" s="171" t="s">
        <v>1933</v>
      </c>
      <c r="E34" s="171" t="s">
        <v>1947</v>
      </c>
      <c r="F34" s="173">
        <f t="shared" si="3"/>
        <v>31020214000001</v>
      </c>
      <c r="G34" s="172"/>
      <c r="H34" s="174"/>
      <c r="I34" s="174">
        <v>-276287.01</v>
      </c>
      <c r="J34" s="174">
        <v>-211727.24</v>
      </c>
      <c r="K34" s="174">
        <v>-186307.01</v>
      </c>
      <c r="L34" s="174">
        <v>-132452.73000000001</v>
      </c>
      <c r="M34" s="174">
        <v>-145345.68</v>
      </c>
      <c r="N34" s="174">
        <v>-103549.21</v>
      </c>
      <c r="O34" s="174">
        <v>-77143.62</v>
      </c>
      <c r="P34" s="174">
        <v>-38222.43</v>
      </c>
      <c r="Q34" s="174">
        <v>-48103.03</v>
      </c>
      <c r="R34" s="174">
        <v>-0.03</v>
      </c>
      <c r="S34" s="174">
        <v>0</v>
      </c>
      <c r="T34" s="174">
        <v>0</v>
      </c>
      <c r="U34" s="174"/>
      <c r="V34" s="186">
        <f t="shared" si="4"/>
        <v>31</v>
      </c>
      <c r="W34" s="186" t="str">
        <f t="shared" si="5"/>
        <v>01</v>
      </c>
      <c r="X34" s="186" t="str">
        <f t="shared" si="6"/>
        <v>2140</v>
      </c>
      <c r="Y34" s="174">
        <f t="shared" si="7"/>
        <v>1219137.99</v>
      </c>
      <c r="Z34" s="174">
        <v>0</v>
      </c>
      <c r="AA34" s="174">
        <v>0</v>
      </c>
      <c r="AB34" s="175"/>
    </row>
    <row r="35" spans="1:28" hidden="1" x14ac:dyDescent="0.2">
      <c r="A35" s="171" t="s">
        <v>1939</v>
      </c>
      <c r="B35" s="172" t="s">
        <v>1130</v>
      </c>
      <c r="C35" s="171" t="s">
        <v>947</v>
      </c>
      <c r="D35" s="171" t="s">
        <v>1933</v>
      </c>
      <c r="E35" s="171" t="s">
        <v>1934</v>
      </c>
      <c r="F35" s="173">
        <f t="shared" si="3"/>
        <v>32000211100000</v>
      </c>
      <c r="G35" s="172"/>
      <c r="H35" s="174"/>
      <c r="I35" s="174">
        <v>-2378479.0499999998</v>
      </c>
      <c r="J35" s="174">
        <v>-2388464.7599999998</v>
      </c>
      <c r="K35" s="174">
        <v>-2401364.7599999998</v>
      </c>
      <c r="L35" s="174">
        <v>-2411306.15</v>
      </c>
      <c r="M35" s="174">
        <v>-2412859.54</v>
      </c>
      <c r="N35" s="174">
        <v>-2427155.4500000002</v>
      </c>
      <c r="O35" s="174">
        <v>-2426164.7400000002</v>
      </c>
      <c r="P35" s="174">
        <v>-2427178.85</v>
      </c>
      <c r="Q35" s="174">
        <v>-2434104.83</v>
      </c>
      <c r="R35" s="174">
        <v>-2425527.7200000002</v>
      </c>
      <c r="S35" s="174">
        <v>408527.34</v>
      </c>
      <c r="T35" s="174">
        <v>-1735948.1</v>
      </c>
      <c r="U35" s="174"/>
      <c r="V35" s="186">
        <f t="shared" si="4"/>
        <v>32</v>
      </c>
      <c r="W35" s="186" t="str">
        <f t="shared" si="5"/>
        <v>00</v>
      </c>
      <c r="X35" s="186" t="str">
        <f t="shared" si="6"/>
        <v>2111</v>
      </c>
      <c r="Y35" s="174">
        <f t="shared" si="7"/>
        <v>25460026.609999996</v>
      </c>
      <c r="Z35" s="174">
        <v>0</v>
      </c>
      <c r="AA35" s="174">
        <v>0</v>
      </c>
      <c r="AB35" s="175"/>
    </row>
    <row r="36" spans="1:28" hidden="1" x14ac:dyDescent="0.2">
      <c r="A36" s="171" t="s">
        <v>1939</v>
      </c>
      <c r="B36" s="172" t="s">
        <v>1130</v>
      </c>
      <c r="C36" s="171" t="s">
        <v>947</v>
      </c>
      <c r="D36" s="171" t="s">
        <v>1933</v>
      </c>
      <c r="E36" s="171" t="s">
        <v>1935</v>
      </c>
      <c r="F36" s="173">
        <f t="shared" si="3"/>
        <v>32000211100002</v>
      </c>
      <c r="G36" s="172"/>
      <c r="H36" s="174"/>
      <c r="I36" s="174">
        <v>-1152696.49</v>
      </c>
      <c r="J36" s="174">
        <v>-1160834.0900000001</v>
      </c>
      <c r="K36" s="174">
        <v>-1175841.49</v>
      </c>
      <c r="L36" s="174">
        <v>-1180498.57</v>
      </c>
      <c r="M36" s="174">
        <v>-1176295.6299999999</v>
      </c>
      <c r="N36" s="174">
        <v>-1181022.1599999999</v>
      </c>
      <c r="O36" s="174">
        <v>-1173076.69</v>
      </c>
      <c r="P36" s="174">
        <v>-1183513.79</v>
      </c>
      <c r="Q36" s="174">
        <v>-1178597.23</v>
      </c>
      <c r="R36" s="174">
        <v>-1234107.32</v>
      </c>
      <c r="S36" s="174">
        <v>-646964.27</v>
      </c>
      <c r="T36" s="174">
        <v>-1094576.29</v>
      </c>
      <c r="U36" s="174"/>
      <c r="V36" s="186">
        <f t="shared" si="4"/>
        <v>32</v>
      </c>
      <c r="W36" s="186" t="str">
        <f t="shared" si="5"/>
        <v>02</v>
      </c>
      <c r="X36" s="186" t="str">
        <f t="shared" si="6"/>
        <v>2111</v>
      </c>
      <c r="Y36" s="174">
        <f t="shared" si="7"/>
        <v>13538024.02</v>
      </c>
      <c r="Z36" s="174">
        <v>0</v>
      </c>
      <c r="AA36" s="174">
        <v>0</v>
      </c>
      <c r="AB36" s="175"/>
    </row>
    <row r="37" spans="1:28" hidden="1" x14ac:dyDescent="0.2">
      <c r="A37" s="171" t="s">
        <v>1939</v>
      </c>
      <c r="B37" s="172" t="s">
        <v>1130</v>
      </c>
      <c r="C37" s="171" t="s">
        <v>1138</v>
      </c>
      <c r="D37" s="171" t="s">
        <v>1933</v>
      </c>
      <c r="E37" s="171" t="s">
        <v>1934</v>
      </c>
      <c r="F37" s="173">
        <f t="shared" si="3"/>
        <v>32000213200000</v>
      </c>
      <c r="G37" s="172"/>
      <c r="H37" s="174"/>
      <c r="I37" s="174">
        <v>-65768.17</v>
      </c>
      <c r="J37" s="174">
        <v>-67172.350000000006</v>
      </c>
      <c r="K37" s="174">
        <v>-67424.31</v>
      </c>
      <c r="L37" s="174">
        <v>-69032.899999999994</v>
      </c>
      <c r="M37" s="174">
        <v>-66914.899999999994</v>
      </c>
      <c r="N37" s="174">
        <v>-67394.7</v>
      </c>
      <c r="O37" s="174">
        <v>-67143.960000000006</v>
      </c>
      <c r="P37" s="174">
        <v>-67881.56</v>
      </c>
      <c r="Q37" s="174">
        <v>-68114.69</v>
      </c>
      <c r="R37" s="174">
        <v>-69042.09</v>
      </c>
      <c r="S37" s="174">
        <v>17470.55</v>
      </c>
      <c r="T37" s="174">
        <v>-47472.36</v>
      </c>
      <c r="U37" s="174"/>
      <c r="V37" s="186">
        <f t="shared" si="4"/>
        <v>32</v>
      </c>
      <c r="W37" s="186" t="str">
        <f t="shared" si="5"/>
        <v>00</v>
      </c>
      <c r="X37" s="186" t="str">
        <f t="shared" si="6"/>
        <v>2132</v>
      </c>
      <c r="Y37" s="174">
        <f t="shared" si="7"/>
        <v>705891.44</v>
      </c>
      <c r="Z37" s="174">
        <v>0</v>
      </c>
      <c r="AA37" s="174">
        <v>0</v>
      </c>
      <c r="AB37" s="175"/>
    </row>
    <row r="38" spans="1:28" hidden="1" x14ac:dyDescent="0.2">
      <c r="A38" s="171" t="s">
        <v>1939</v>
      </c>
      <c r="B38" s="172" t="s">
        <v>1130</v>
      </c>
      <c r="C38" s="171" t="s">
        <v>1139</v>
      </c>
      <c r="D38" s="171" t="s">
        <v>1933</v>
      </c>
      <c r="E38" s="171" t="s">
        <v>1947</v>
      </c>
      <c r="F38" s="173">
        <f t="shared" si="3"/>
        <v>32000214000001</v>
      </c>
      <c r="G38" s="172"/>
      <c r="H38" s="174"/>
      <c r="I38" s="174">
        <v>0</v>
      </c>
      <c r="J38" s="174">
        <v>0</v>
      </c>
      <c r="K38" s="174">
        <v>0</v>
      </c>
      <c r="L38" s="174">
        <v>0</v>
      </c>
      <c r="M38" s="174">
        <v>0</v>
      </c>
      <c r="N38" s="174">
        <v>0</v>
      </c>
      <c r="O38" s="174">
        <v>0</v>
      </c>
      <c r="P38" s="174">
        <v>0</v>
      </c>
      <c r="Q38" s="174">
        <v>0</v>
      </c>
      <c r="R38" s="174">
        <v>0</v>
      </c>
      <c r="S38" s="174">
        <v>0</v>
      </c>
      <c r="T38" s="174">
        <v>0</v>
      </c>
      <c r="U38" s="174"/>
      <c r="V38" s="186">
        <f t="shared" si="4"/>
        <v>32</v>
      </c>
      <c r="W38" s="186" t="str">
        <f t="shared" si="5"/>
        <v>01</v>
      </c>
      <c r="X38" s="186" t="str">
        <f t="shared" si="6"/>
        <v>2140</v>
      </c>
      <c r="Y38" s="174">
        <f t="shared" si="7"/>
        <v>0</v>
      </c>
      <c r="Z38" s="174">
        <v>0</v>
      </c>
      <c r="AA38" s="174">
        <v>0</v>
      </c>
      <c r="AB38" s="175"/>
    </row>
    <row r="39" spans="1:28" hidden="1" x14ac:dyDescent="0.2">
      <c r="A39" s="171" t="s">
        <v>1940</v>
      </c>
      <c r="B39" s="172" t="s">
        <v>1131</v>
      </c>
      <c r="C39" s="171" t="s">
        <v>947</v>
      </c>
      <c r="D39" s="171" t="s">
        <v>1933</v>
      </c>
      <c r="E39" s="171" t="s">
        <v>1934</v>
      </c>
      <c r="F39" s="173">
        <f t="shared" si="3"/>
        <v>32001211100000</v>
      </c>
      <c r="G39" s="172"/>
      <c r="H39" s="174"/>
      <c r="I39" s="174">
        <v>-18503.849999999999</v>
      </c>
      <c r="J39" s="174">
        <v>-20636.63</v>
      </c>
      <c r="K39" s="174">
        <v>-15510.17</v>
      </c>
      <c r="L39" s="174">
        <v>-16476.330000000002</v>
      </c>
      <c r="M39" s="174">
        <v>-13532.57</v>
      </c>
      <c r="N39" s="174">
        <v>-15469.27</v>
      </c>
      <c r="O39" s="174">
        <v>-12267.08</v>
      </c>
      <c r="P39" s="174">
        <v>-17864.48</v>
      </c>
      <c r="Q39" s="174">
        <v>-12942.62</v>
      </c>
      <c r="R39" s="174">
        <v>-16136.1</v>
      </c>
      <c r="S39" s="174">
        <v>-15077.08</v>
      </c>
      <c r="T39" s="174">
        <v>-18619.740000000002</v>
      </c>
      <c r="U39" s="174"/>
      <c r="V39" s="186">
        <f t="shared" si="4"/>
        <v>32</v>
      </c>
      <c r="W39" s="186" t="str">
        <f t="shared" si="5"/>
        <v>00</v>
      </c>
      <c r="X39" s="186" t="str">
        <f t="shared" si="6"/>
        <v>2111</v>
      </c>
      <c r="Y39" s="174">
        <f t="shared" si="7"/>
        <v>193035.91999999998</v>
      </c>
      <c r="Z39" s="174">
        <v>0</v>
      </c>
      <c r="AA39" s="174">
        <v>0</v>
      </c>
      <c r="AB39" s="175"/>
    </row>
    <row r="40" spans="1:28" hidden="1" x14ac:dyDescent="0.2">
      <c r="A40" s="171" t="s">
        <v>1940</v>
      </c>
      <c r="B40" s="172" t="s">
        <v>1131</v>
      </c>
      <c r="C40" s="171" t="s">
        <v>947</v>
      </c>
      <c r="D40" s="171" t="s">
        <v>1933</v>
      </c>
      <c r="E40" s="171" t="s">
        <v>1935</v>
      </c>
      <c r="F40" s="173">
        <f t="shared" si="3"/>
        <v>32001211100002</v>
      </c>
      <c r="G40" s="172"/>
      <c r="H40" s="174"/>
      <c r="I40" s="174">
        <v>-14024.44</v>
      </c>
      <c r="J40" s="174">
        <v>-13492.23</v>
      </c>
      <c r="K40" s="174">
        <v>-11050.2</v>
      </c>
      <c r="L40" s="174">
        <v>-10363.620000000001</v>
      </c>
      <c r="M40" s="174">
        <v>-8995.92</v>
      </c>
      <c r="N40" s="174">
        <v>-12720.01</v>
      </c>
      <c r="O40" s="174">
        <v>-8711.1299999999992</v>
      </c>
      <c r="P40" s="174">
        <v>-14839.63</v>
      </c>
      <c r="Q40" s="174">
        <v>-8366.58</v>
      </c>
      <c r="R40" s="174">
        <v>-8289.52</v>
      </c>
      <c r="S40" s="174">
        <v>-9736.36</v>
      </c>
      <c r="T40" s="174">
        <v>-7931.95</v>
      </c>
      <c r="U40" s="174"/>
      <c r="V40" s="186">
        <f t="shared" si="4"/>
        <v>32</v>
      </c>
      <c r="W40" s="186" t="str">
        <f t="shared" si="5"/>
        <v>02</v>
      </c>
      <c r="X40" s="186" t="str">
        <f t="shared" si="6"/>
        <v>2111</v>
      </c>
      <c r="Y40" s="174">
        <f t="shared" si="7"/>
        <v>128521.59000000001</v>
      </c>
      <c r="Z40" s="174">
        <v>0</v>
      </c>
      <c r="AA40" s="174">
        <v>0</v>
      </c>
      <c r="AB40" s="175"/>
    </row>
    <row r="41" spans="1:28" hidden="1" x14ac:dyDescent="0.2">
      <c r="A41" s="171" t="s">
        <v>1940</v>
      </c>
      <c r="B41" s="172" t="s">
        <v>1131</v>
      </c>
      <c r="C41" s="171" t="s">
        <v>1138</v>
      </c>
      <c r="D41" s="171" t="s">
        <v>1933</v>
      </c>
      <c r="E41" s="171" t="s">
        <v>1934</v>
      </c>
      <c r="F41" s="173">
        <f t="shared" si="3"/>
        <v>32001213200000</v>
      </c>
      <c r="G41" s="172"/>
      <c r="H41" s="174"/>
      <c r="I41" s="174">
        <v>-5698.49</v>
      </c>
      <c r="J41" s="174">
        <v>-6275.73</v>
      </c>
      <c r="K41" s="174">
        <v>-5939.24</v>
      </c>
      <c r="L41" s="174">
        <v>-5549.4</v>
      </c>
      <c r="M41" s="174">
        <v>-4767.53</v>
      </c>
      <c r="N41" s="174">
        <v>-4503.3</v>
      </c>
      <c r="O41" s="174">
        <v>-3880.39</v>
      </c>
      <c r="P41" s="174">
        <v>-5450.18</v>
      </c>
      <c r="Q41" s="174">
        <v>-3984.89</v>
      </c>
      <c r="R41" s="174">
        <v>-4552.5200000000004</v>
      </c>
      <c r="S41" s="174">
        <v>-4550.5600000000004</v>
      </c>
      <c r="T41" s="174">
        <v>-4897.58</v>
      </c>
      <c r="U41" s="174"/>
      <c r="V41" s="186">
        <f t="shared" si="4"/>
        <v>32</v>
      </c>
      <c r="W41" s="186" t="str">
        <f t="shared" si="5"/>
        <v>00</v>
      </c>
      <c r="X41" s="186" t="str">
        <f t="shared" si="6"/>
        <v>2132</v>
      </c>
      <c r="Y41" s="174">
        <f t="shared" si="7"/>
        <v>60049.81</v>
      </c>
      <c r="Z41" s="174">
        <v>0</v>
      </c>
      <c r="AA41" s="174">
        <v>0</v>
      </c>
      <c r="AB41" s="175"/>
    </row>
    <row r="42" spans="1:28" hidden="1" x14ac:dyDescent="0.2">
      <c r="A42" s="171" t="s">
        <v>2236</v>
      </c>
      <c r="B42" s="172" t="s">
        <v>2225</v>
      </c>
      <c r="C42" s="171" t="s">
        <v>947</v>
      </c>
      <c r="D42" s="171" t="s">
        <v>1933</v>
      </c>
      <c r="E42" s="171" t="s">
        <v>1934</v>
      </c>
      <c r="F42" s="173">
        <f t="shared" si="3"/>
        <v>32100211100000</v>
      </c>
      <c r="G42" s="172"/>
      <c r="H42" s="174"/>
      <c r="I42" s="174">
        <v>0</v>
      </c>
      <c r="J42" s="174">
        <v>0</v>
      </c>
      <c r="K42" s="174">
        <v>0</v>
      </c>
      <c r="L42" s="174">
        <v>0</v>
      </c>
      <c r="M42" s="174">
        <v>0</v>
      </c>
      <c r="N42" s="174">
        <v>0</v>
      </c>
      <c r="O42" s="174">
        <v>0</v>
      </c>
      <c r="P42" s="174">
        <v>0</v>
      </c>
      <c r="Q42" s="174">
        <v>0</v>
      </c>
      <c r="R42" s="174">
        <v>0</v>
      </c>
      <c r="S42" s="174">
        <v>-1905389.7</v>
      </c>
      <c r="T42" s="174">
        <v>-481677.72</v>
      </c>
      <c r="U42" s="174"/>
      <c r="V42" s="186">
        <f t="shared" si="4"/>
        <v>32</v>
      </c>
      <c r="W42" s="186" t="str">
        <f t="shared" si="5"/>
        <v>00</v>
      </c>
      <c r="X42" s="186" t="str">
        <f t="shared" si="6"/>
        <v>2111</v>
      </c>
      <c r="Y42" s="174">
        <f t="shared" si="7"/>
        <v>2387067.42</v>
      </c>
      <c r="Z42" s="174">
        <v>0</v>
      </c>
      <c r="AA42" s="174">
        <v>0</v>
      </c>
      <c r="AB42" s="175"/>
    </row>
    <row r="43" spans="1:28" hidden="1" x14ac:dyDescent="0.2">
      <c r="A43" s="171" t="s">
        <v>2236</v>
      </c>
      <c r="B43" s="172" t="s">
        <v>2225</v>
      </c>
      <c r="C43" s="171" t="s">
        <v>947</v>
      </c>
      <c r="D43" s="171" t="s">
        <v>1933</v>
      </c>
      <c r="E43" s="171" t="s">
        <v>1935</v>
      </c>
      <c r="F43" s="173">
        <f t="shared" si="3"/>
        <v>32100211100002</v>
      </c>
      <c r="G43" s="172"/>
      <c r="H43" s="174"/>
      <c r="I43" s="174">
        <v>0</v>
      </c>
      <c r="J43" s="174">
        <v>0</v>
      </c>
      <c r="K43" s="174">
        <v>0</v>
      </c>
      <c r="L43" s="174">
        <v>0</v>
      </c>
      <c r="M43" s="174">
        <v>0</v>
      </c>
      <c r="N43" s="174">
        <v>0</v>
      </c>
      <c r="O43" s="174">
        <v>0</v>
      </c>
      <c r="P43" s="174">
        <v>0</v>
      </c>
      <c r="Q43" s="174">
        <v>0</v>
      </c>
      <c r="R43" s="174">
        <v>0</v>
      </c>
      <c r="S43" s="174">
        <v>-9110.5</v>
      </c>
      <c r="T43" s="174">
        <v>-2408.4499999999998</v>
      </c>
      <c r="U43" s="174"/>
      <c r="V43" s="186">
        <f t="shared" si="4"/>
        <v>32</v>
      </c>
      <c r="W43" s="186" t="str">
        <f t="shared" si="5"/>
        <v>02</v>
      </c>
      <c r="X43" s="186" t="str">
        <f t="shared" si="6"/>
        <v>2111</v>
      </c>
      <c r="Y43" s="174">
        <f t="shared" si="7"/>
        <v>11518.95</v>
      </c>
      <c r="Z43" s="174">
        <v>0</v>
      </c>
      <c r="AA43" s="174">
        <v>0</v>
      </c>
      <c r="AB43" s="175"/>
    </row>
    <row r="44" spans="1:28" hidden="1" x14ac:dyDescent="0.2">
      <c r="A44" s="171" t="s">
        <v>2236</v>
      </c>
      <c r="B44" s="172" t="s">
        <v>2225</v>
      </c>
      <c r="C44" s="171" t="s">
        <v>1138</v>
      </c>
      <c r="D44" s="171" t="s">
        <v>1933</v>
      </c>
      <c r="E44" s="171" t="s">
        <v>1934</v>
      </c>
      <c r="F44" s="173">
        <f t="shared" ref="F44:F75" si="8">IFERROR(VALUE(A44&amp;C44&amp;D44&amp;E44),"")</f>
        <v>32100213200000</v>
      </c>
      <c r="G44" s="172"/>
      <c r="H44" s="174"/>
      <c r="I44" s="174">
        <v>0</v>
      </c>
      <c r="J44" s="174">
        <v>0</v>
      </c>
      <c r="K44" s="174">
        <v>0</v>
      </c>
      <c r="L44" s="174">
        <v>0</v>
      </c>
      <c r="M44" s="174">
        <v>0</v>
      </c>
      <c r="N44" s="174">
        <v>0</v>
      </c>
      <c r="O44" s="174">
        <v>0</v>
      </c>
      <c r="P44" s="174">
        <v>0</v>
      </c>
      <c r="Q44" s="174">
        <v>0</v>
      </c>
      <c r="R44" s="174">
        <v>0</v>
      </c>
      <c r="S44" s="174">
        <v>-85969.22</v>
      </c>
      <c r="T44" s="174">
        <v>-21843.93</v>
      </c>
      <c r="U44" s="174"/>
      <c r="V44" s="186">
        <f t="shared" si="4"/>
        <v>32</v>
      </c>
      <c r="W44" s="186" t="str">
        <f t="shared" si="5"/>
        <v>00</v>
      </c>
      <c r="X44" s="186" t="str">
        <f t="shared" si="6"/>
        <v>2132</v>
      </c>
      <c r="Y44" s="174">
        <f t="shared" si="7"/>
        <v>107813.15</v>
      </c>
      <c r="Z44" s="174">
        <v>0</v>
      </c>
      <c r="AA44" s="174">
        <v>0</v>
      </c>
      <c r="AB44" s="175"/>
    </row>
    <row r="45" spans="1:28" hidden="1" x14ac:dyDescent="0.2">
      <c r="A45" s="171" t="s">
        <v>2289</v>
      </c>
      <c r="B45" s="172" t="s">
        <v>2225</v>
      </c>
      <c r="C45" s="171" t="s">
        <v>947</v>
      </c>
      <c r="D45" s="171" t="s">
        <v>1933</v>
      </c>
      <c r="E45" s="171" t="s">
        <v>1935</v>
      </c>
      <c r="F45" s="173">
        <f t="shared" si="8"/>
        <v>32102211100002</v>
      </c>
      <c r="G45" s="172"/>
      <c r="H45" s="174"/>
      <c r="I45" s="174">
        <v>0</v>
      </c>
      <c r="J45" s="174">
        <v>0</v>
      </c>
      <c r="K45" s="174">
        <v>0</v>
      </c>
      <c r="L45" s="174">
        <v>0</v>
      </c>
      <c r="M45" s="174">
        <v>79.12</v>
      </c>
      <c r="N45" s="174">
        <v>0</v>
      </c>
      <c r="O45" s="174">
        <v>0</v>
      </c>
      <c r="P45" s="174">
        <v>0</v>
      </c>
      <c r="Q45" s="174">
        <v>0</v>
      </c>
      <c r="R45" s="174">
        <v>0</v>
      </c>
      <c r="S45" s="174">
        <v>0</v>
      </c>
      <c r="T45" s="174">
        <v>0</v>
      </c>
      <c r="U45" s="174"/>
      <c r="V45" s="186">
        <f t="shared" si="4"/>
        <v>32</v>
      </c>
      <c r="W45" s="186" t="str">
        <f t="shared" si="5"/>
        <v>02</v>
      </c>
      <c r="X45" s="186" t="str">
        <f t="shared" si="6"/>
        <v>2111</v>
      </c>
      <c r="Y45" s="174">
        <f t="shared" si="7"/>
        <v>-79.12</v>
      </c>
      <c r="Z45" s="174">
        <v>0</v>
      </c>
      <c r="AA45" s="174">
        <v>0</v>
      </c>
      <c r="AB45" s="175"/>
    </row>
    <row r="46" spans="1:28" hidden="1" x14ac:dyDescent="0.2">
      <c r="A46" s="171" t="s">
        <v>2237</v>
      </c>
      <c r="B46" s="172" t="s">
        <v>2206</v>
      </c>
      <c r="C46" s="171" t="s">
        <v>947</v>
      </c>
      <c r="D46" s="171" t="s">
        <v>1933</v>
      </c>
      <c r="E46" s="171" t="s">
        <v>1934</v>
      </c>
      <c r="F46" s="173">
        <f t="shared" si="8"/>
        <v>32110211100000</v>
      </c>
      <c r="G46" s="172"/>
      <c r="H46" s="174"/>
      <c r="I46" s="174">
        <v>0</v>
      </c>
      <c r="J46" s="174">
        <v>0</v>
      </c>
      <c r="K46" s="174">
        <v>0</v>
      </c>
      <c r="L46" s="174">
        <v>0</v>
      </c>
      <c r="M46" s="174">
        <v>0</v>
      </c>
      <c r="N46" s="174">
        <v>0</v>
      </c>
      <c r="O46" s="174">
        <v>0</v>
      </c>
      <c r="P46" s="174">
        <v>0</v>
      </c>
      <c r="Q46" s="174">
        <v>0</v>
      </c>
      <c r="R46" s="174">
        <v>0</v>
      </c>
      <c r="S46" s="174">
        <v>-949324.88</v>
      </c>
      <c r="T46" s="174">
        <v>-242043.22</v>
      </c>
      <c r="U46" s="174"/>
      <c r="V46" s="186">
        <f t="shared" si="4"/>
        <v>32</v>
      </c>
      <c r="W46" s="186" t="str">
        <f t="shared" si="5"/>
        <v>00</v>
      </c>
      <c r="X46" s="186" t="str">
        <f t="shared" si="6"/>
        <v>2111</v>
      </c>
      <c r="Y46" s="174">
        <f t="shared" si="7"/>
        <v>1191368.1000000001</v>
      </c>
      <c r="Z46" s="174">
        <v>0</v>
      </c>
      <c r="AA46" s="174">
        <v>0</v>
      </c>
      <c r="AB46" s="175"/>
    </row>
    <row r="47" spans="1:28" hidden="1" x14ac:dyDescent="0.2">
      <c r="A47" s="171" t="s">
        <v>2237</v>
      </c>
      <c r="B47" s="172" t="s">
        <v>2206</v>
      </c>
      <c r="C47" s="171" t="s">
        <v>947</v>
      </c>
      <c r="D47" s="171" t="s">
        <v>1933</v>
      </c>
      <c r="E47" s="171" t="s">
        <v>1935</v>
      </c>
      <c r="F47" s="173">
        <f t="shared" si="8"/>
        <v>32110211100002</v>
      </c>
      <c r="G47" s="172"/>
      <c r="H47" s="174"/>
      <c r="I47" s="174">
        <v>0</v>
      </c>
      <c r="J47" s="174">
        <v>0</v>
      </c>
      <c r="K47" s="174">
        <v>0</v>
      </c>
      <c r="L47" s="174">
        <v>0</v>
      </c>
      <c r="M47" s="174">
        <v>0</v>
      </c>
      <c r="N47" s="174">
        <v>0</v>
      </c>
      <c r="O47" s="174">
        <v>0</v>
      </c>
      <c r="P47" s="174">
        <v>0</v>
      </c>
      <c r="Q47" s="174">
        <v>0</v>
      </c>
      <c r="R47" s="174">
        <v>0</v>
      </c>
      <c r="S47" s="174">
        <v>-581792.56999999995</v>
      </c>
      <c r="T47" s="174">
        <v>-149467.78</v>
      </c>
      <c r="U47" s="174"/>
      <c r="V47" s="186">
        <f t="shared" si="4"/>
        <v>32</v>
      </c>
      <c r="W47" s="186" t="str">
        <f t="shared" si="5"/>
        <v>02</v>
      </c>
      <c r="X47" s="186" t="str">
        <f t="shared" si="6"/>
        <v>2111</v>
      </c>
      <c r="Y47" s="174">
        <f t="shared" si="7"/>
        <v>731260.35</v>
      </c>
      <c r="Z47" s="174">
        <v>0</v>
      </c>
      <c r="AA47" s="174">
        <v>0</v>
      </c>
      <c r="AB47" s="175"/>
    </row>
    <row r="48" spans="1:28" x14ac:dyDescent="0.2">
      <c r="A48" s="171" t="s">
        <v>1941</v>
      </c>
      <c r="B48" s="172" t="s">
        <v>1132</v>
      </c>
      <c r="C48" s="171" t="s">
        <v>947</v>
      </c>
      <c r="D48" s="171" t="s">
        <v>1933</v>
      </c>
      <c r="E48" s="171" t="s">
        <v>1934</v>
      </c>
      <c r="F48" s="173">
        <f t="shared" si="8"/>
        <v>33000211100000</v>
      </c>
      <c r="G48" s="172"/>
      <c r="H48" s="174"/>
      <c r="I48" s="174">
        <v>-812305.03</v>
      </c>
      <c r="J48" s="174">
        <v>-801046.6</v>
      </c>
      <c r="K48" s="174">
        <v>-814596.64</v>
      </c>
      <c r="L48" s="174">
        <v>-821713.17</v>
      </c>
      <c r="M48" s="174">
        <v>-823447.75</v>
      </c>
      <c r="N48" s="174">
        <v>-818304.01</v>
      </c>
      <c r="O48" s="174">
        <v>-808098.24</v>
      </c>
      <c r="P48" s="174">
        <v>-819184.01</v>
      </c>
      <c r="Q48" s="174">
        <v>-822690.49</v>
      </c>
      <c r="R48" s="174">
        <v>-830887.81</v>
      </c>
      <c r="S48" s="174">
        <v>-667653.85</v>
      </c>
      <c r="T48" s="174">
        <v>-786123.48</v>
      </c>
      <c r="U48" s="174"/>
      <c r="V48" s="186">
        <f t="shared" si="4"/>
        <v>33</v>
      </c>
      <c r="W48" s="186" t="str">
        <f t="shared" si="5"/>
        <v>00</v>
      </c>
      <c r="X48" s="186" t="str">
        <f t="shared" si="6"/>
        <v>2111</v>
      </c>
      <c r="Y48" s="174">
        <f t="shared" si="7"/>
        <v>9626051.0800000001</v>
      </c>
      <c r="Z48" s="174">
        <v>0</v>
      </c>
      <c r="AA48" s="174">
        <v>0</v>
      </c>
      <c r="AB48" s="175"/>
    </row>
    <row r="49" spans="1:28" x14ac:dyDescent="0.2">
      <c r="A49" s="171" t="s">
        <v>1941</v>
      </c>
      <c r="B49" s="172" t="s">
        <v>1132</v>
      </c>
      <c r="C49" s="171" t="s">
        <v>947</v>
      </c>
      <c r="D49" s="171" t="s">
        <v>1933</v>
      </c>
      <c r="E49" s="171" t="s">
        <v>1935</v>
      </c>
      <c r="F49" s="173">
        <f t="shared" si="8"/>
        <v>33000211100002</v>
      </c>
      <c r="G49" s="172"/>
      <c r="H49" s="174"/>
      <c r="I49" s="174">
        <v>-705207.86</v>
      </c>
      <c r="J49" s="174">
        <v>-709873.94</v>
      </c>
      <c r="K49" s="174">
        <v>-727924.05</v>
      </c>
      <c r="L49" s="174">
        <v>-730675.71</v>
      </c>
      <c r="M49" s="174">
        <v>-742507.27</v>
      </c>
      <c r="N49" s="174">
        <v>-745699.49</v>
      </c>
      <c r="O49" s="174">
        <v>-748512.18</v>
      </c>
      <c r="P49" s="174">
        <v>-743486.69</v>
      </c>
      <c r="Q49" s="174">
        <v>-744123.11</v>
      </c>
      <c r="R49" s="174">
        <v>-786967.6</v>
      </c>
      <c r="S49" s="174">
        <v>-785303.16</v>
      </c>
      <c r="T49" s="174">
        <v>-787945.73</v>
      </c>
      <c r="U49" s="174"/>
      <c r="V49" s="186">
        <f t="shared" si="4"/>
        <v>33</v>
      </c>
      <c r="W49" s="186" t="str">
        <f t="shared" si="5"/>
        <v>02</v>
      </c>
      <c r="X49" s="186" t="str">
        <f t="shared" si="6"/>
        <v>2111</v>
      </c>
      <c r="Y49" s="174">
        <f t="shared" si="7"/>
        <v>8958226.7899999991</v>
      </c>
      <c r="Z49" s="174">
        <v>0</v>
      </c>
      <c r="AA49" s="174">
        <v>0</v>
      </c>
      <c r="AB49" s="175"/>
    </row>
    <row r="50" spans="1:28" x14ac:dyDescent="0.2">
      <c r="A50" s="171" t="s">
        <v>1941</v>
      </c>
      <c r="B50" s="172" t="s">
        <v>1132</v>
      </c>
      <c r="C50" s="171" t="s">
        <v>1138</v>
      </c>
      <c r="D50" s="171" t="s">
        <v>1933</v>
      </c>
      <c r="E50" s="171" t="s">
        <v>1934</v>
      </c>
      <c r="F50" s="173">
        <f t="shared" si="8"/>
        <v>33000213200000</v>
      </c>
      <c r="G50" s="172"/>
      <c r="H50" s="174"/>
      <c r="I50" s="174">
        <v>-30559.71</v>
      </c>
      <c r="J50" s="174">
        <v>-30764.639999999999</v>
      </c>
      <c r="K50" s="174">
        <v>-31054.15</v>
      </c>
      <c r="L50" s="174">
        <v>-31167.200000000001</v>
      </c>
      <c r="M50" s="174">
        <v>-31047.38</v>
      </c>
      <c r="N50" s="174">
        <v>-31472.080000000002</v>
      </c>
      <c r="O50" s="174">
        <v>-30485.84</v>
      </c>
      <c r="P50" s="174">
        <v>-30913.94</v>
      </c>
      <c r="Q50" s="174">
        <v>-31263.84</v>
      </c>
      <c r="R50" s="174">
        <v>-31317.55</v>
      </c>
      <c r="S50" s="174">
        <v>-31425.98</v>
      </c>
      <c r="T50" s="174">
        <v>-32003.66</v>
      </c>
      <c r="U50" s="174"/>
      <c r="V50" s="186">
        <f t="shared" si="4"/>
        <v>33</v>
      </c>
      <c r="W50" s="186" t="str">
        <f t="shared" si="5"/>
        <v>00</v>
      </c>
      <c r="X50" s="186" t="str">
        <f t="shared" si="6"/>
        <v>2132</v>
      </c>
      <c r="Y50" s="174">
        <f t="shared" si="7"/>
        <v>373475.96999999991</v>
      </c>
      <c r="Z50" s="174">
        <v>0</v>
      </c>
      <c r="AA50" s="174">
        <v>0</v>
      </c>
      <c r="AB50" s="175"/>
    </row>
    <row r="51" spans="1:28" x14ac:dyDescent="0.2">
      <c r="A51" s="171" t="s">
        <v>1942</v>
      </c>
      <c r="B51" s="172" t="s">
        <v>1133</v>
      </c>
      <c r="C51" s="171" t="s">
        <v>947</v>
      </c>
      <c r="D51" s="171" t="s">
        <v>1933</v>
      </c>
      <c r="E51" s="171" t="s">
        <v>1934</v>
      </c>
      <c r="F51" s="173">
        <f t="shared" si="8"/>
        <v>33011211100000</v>
      </c>
      <c r="G51" s="172"/>
      <c r="H51" s="174"/>
      <c r="I51" s="174">
        <v>-12197.39</v>
      </c>
      <c r="J51" s="174">
        <v>-18161.240000000002</v>
      </c>
      <c r="K51" s="174">
        <v>-11739.92</v>
      </c>
      <c r="L51" s="174">
        <v>-8928.49</v>
      </c>
      <c r="M51" s="174">
        <v>-8413.81</v>
      </c>
      <c r="N51" s="174">
        <v>-7374.29</v>
      </c>
      <c r="O51" s="174">
        <v>-6536.36</v>
      </c>
      <c r="P51" s="174">
        <v>-6290.62</v>
      </c>
      <c r="Q51" s="174">
        <v>-6606.32</v>
      </c>
      <c r="R51" s="174">
        <v>-9146.0499999999993</v>
      </c>
      <c r="S51" s="174">
        <v>-12595.6</v>
      </c>
      <c r="T51" s="174">
        <v>-18793.419999999998</v>
      </c>
      <c r="U51" s="174"/>
      <c r="V51" s="186">
        <f t="shared" si="4"/>
        <v>33</v>
      </c>
      <c r="W51" s="186" t="str">
        <f t="shared" si="5"/>
        <v>00</v>
      </c>
      <c r="X51" s="186" t="str">
        <f t="shared" si="6"/>
        <v>2111</v>
      </c>
      <c r="Y51" s="174">
        <f t="shared" si="7"/>
        <v>126783.51000000001</v>
      </c>
      <c r="Z51" s="174">
        <v>0</v>
      </c>
      <c r="AA51" s="174">
        <v>0</v>
      </c>
      <c r="AB51" s="175"/>
    </row>
    <row r="52" spans="1:28" x14ac:dyDescent="0.2">
      <c r="A52" s="171" t="s">
        <v>1942</v>
      </c>
      <c r="B52" s="172" t="s">
        <v>1133</v>
      </c>
      <c r="C52" s="171" t="s">
        <v>947</v>
      </c>
      <c r="D52" s="171" t="s">
        <v>1933</v>
      </c>
      <c r="E52" s="171" t="s">
        <v>1935</v>
      </c>
      <c r="F52" s="173">
        <f t="shared" si="8"/>
        <v>33011211100002</v>
      </c>
      <c r="G52" s="172"/>
      <c r="H52" s="174"/>
      <c r="I52" s="174">
        <v>-12749.05</v>
      </c>
      <c r="J52" s="174">
        <v>-14625.4</v>
      </c>
      <c r="K52" s="174">
        <v>-9388.69</v>
      </c>
      <c r="L52" s="174">
        <v>-5908.33</v>
      </c>
      <c r="M52" s="174">
        <v>-6427.26</v>
      </c>
      <c r="N52" s="174">
        <v>-6200.6</v>
      </c>
      <c r="O52" s="174">
        <v>-6279.07</v>
      </c>
      <c r="P52" s="174">
        <v>-7099.7</v>
      </c>
      <c r="Q52" s="174">
        <v>-6915.16</v>
      </c>
      <c r="R52" s="174">
        <v>-10762.46</v>
      </c>
      <c r="S52" s="174">
        <v>-18594.759999999998</v>
      </c>
      <c r="T52" s="174">
        <v>-29919.29</v>
      </c>
      <c r="U52" s="174"/>
      <c r="V52" s="186">
        <f t="shared" si="4"/>
        <v>33</v>
      </c>
      <c r="W52" s="186" t="str">
        <f t="shared" si="5"/>
        <v>02</v>
      </c>
      <c r="X52" s="186" t="str">
        <f t="shared" si="6"/>
        <v>2111</v>
      </c>
      <c r="Y52" s="174">
        <f t="shared" si="7"/>
        <v>134869.76999999999</v>
      </c>
      <c r="Z52" s="174">
        <v>0</v>
      </c>
      <c r="AA52" s="174">
        <v>0</v>
      </c>
      <c r="AB52" s="175"/>
    </row>
    <row r="53" spans="1:28" x14ac:dyDescent="0.2">
      <c r="A53" s="171" t="s">
        <v>1942</v>
      </c>
      <c r="B53" s="172" t="s">
        <v>1133</v>
      </c>
      <c r="C53" s="171" t="s">
        <v>1138</v>
      </c>
      <c r="D53" s="171" t="s">
        <v>1933</v>
      </c>
      <c r="E53" s="171" t="s">
        <v>1934</v>
      </c>
      <c r="F53" s="173">
        <f t="shared" si="8"/>
        <v>33011213200000</v>
      </c>
      <c r="G53" s="172"/>
      <c r="H53" s="174"/>
      <c r="I53" s="174">
        <v>-618.29</v>
      </c>
      <c r="J53" s="174">
        <v>-836.3</v>
      </c>
      <c r="K53" s="174">
        <v>-934.87</v>
      </c>
      <c r="L53" s="174">
        <v>-594.51</v>
      </c>
      <c r="M53" s="174">
        <v>-489.39</v>
      </c>
      <c r="N53" s="174">
        <v>-424.87</v>
      </c>
      <c r="O53" s="174">
        <v>-314.06</v>
      </c>
      <c r="P53" s="174">
        <v>-342.78</v>
      </c>
      <c r="Q53" s="174">
        <v>-469.08</v>
      </c>
      <c r="R53" s="174">
        <v>-356.04</v>
      </c>
      <c r="S53" s="174">
        <v>-532.27</v>
      </c>
      <c r="T53" s="174">
        <v>-785.47</v>
      </c>
      <c r="U53" s="174"/>
      <c r="V53" s="186">
        <f t="shared" si="4"/>
        <v>33</v>
      </c>
      <c r="W53" s="186" t="str">
        <f t="shared" si="5"/>
        <v>00</v>
      </c>
      <c r="X53" s="186" t="str">
        <f t="shared" si="6"/>
        <v>2132</v>
      </c>
      <c r="Y53" s="174">
        <f t="shared" si="7"/>
        <v>6697.9299999999994</v>
      </c>
      <c r="Z53" s="174">
        <v>0</v>
      </c>
      <c r="AA53" s="174">
        <v>0</v>
      </c>
      <c r="AB53" s="175"/>
    </row>
    <row r="54" spans="1:28" hidden="1" x14ac:dyDescent="0.2">
      <c r="A54" s="171" t="s">
        <v>1942</v>
      </c>
      <c r="B54" s="172" t="s">
        <v>1133</v>
      </c>
      <c r="C54" s="171" t="s">
        <v>1139</v>
      </c>
      <c r="D54" s="171" t="s">
        <v>1933</v>
      </c>
      <c r="E54" s="171" t="s">
        <v>1947</v>
      </c>
      <c r="F54" s="173">
        <f t="shared" si="8"/>
        <v>33011214000001</v>
      </c>
      <c r="G54" s="172"/>
      <c r="H54" s="174"/>
      <c r="I54" s="174">
        <v>-3836.87</v>
      </c>
      <c r="J54" s="174">
        <v>-1972.82</v>
      </c>
      <c r="K54" s="174">
        <v>-1852</v>
      </c>
      <c r="L54" s="174">
        <v>-3155.74</v>
      </c>
      <c r="M54" s="174">
        <v>-1325.05</v>
      </c>
      <c r="N54" s="174">
        <v>-1470.62</v>
      </c>
      <c r="O54" s="174">
        <v>-2902.99</v>
      </c>
      <c r="P54" s="174">
        <v>-1651.26</v>
      </c>
      <c r="Q54" s="174">
        <v>-3802.67</v>
      </c>
      <c r="R54" s="174">
        <v>-5757.6</v>
      </c>
      <c r="S54" s="174">
        <v>-8039.82</v>
      </c>
      <c r="T54" s="174">
        <v>-11749.95</v>
      </c>
      <c r="U54" s="174"/>
      <c r="V54" s="186">
        <f t="shared" si="4"/>
        <v>33</v>
      </c>
      <c r="W54" s="186" t="str">
        <f t="shared" si="5"/>
        <v>01</v>
      </c>
      <c r="X54" s="186" t="str">
        <f t="shared" si="6"/>
        <v>2140</v>
      </c>
      <c r="Y54" s="174">
        <f t="shared" si="7"/>
        <v>47517.39</v>
      </c>
      <c r="Z54" s="174">
        <v>0</v>
      </c>
      <c r="AA54" s="174">
        <v>0</v>
      </c>
      <c r="AB54" s="175"/>
    </row>
    <row r="55" spans="1:28" x14ac:dyDescent="0.2">
      <c r="A55" s="171" t="s">
        <v>1943</v>
      </c>
      <c r="B55" s="172" t="s">
        <v>1143</v>
      </c>
      <c r="C55" s="171" t="s">
        <v>947</v>
      </c>
      <c r="D55" s="171" t="s">
        <v>1933</v>
      </c>
      <c r="E55" s="171" t="s">
        <v>1934</v>
      </c>
      <c r="F55" s="173">
        <f t="shared" si="8"/>
        <v>33020211100000</v>
      </c>
      <c r="G55" s="172"/>
      <c r="H55" s="174"/>
      <c r="I55" s="174">
        <v>0</v>
      </c>
      <c r="J55" s="174">
        <v>0</v>
      </c>
      <c r="K55" s="174">
        <v>0</v>
      </c>
      <c r="L55" s="174">
        <v>-58</v>
      </c>
      <c r="M55" s="174">
        <v>0</v>
      </c>
      <c r="N55" s="174">
        <v>0</v>
      </c>
      <c r="O55" s="174">
        <v>0</v>
      </c>
      <c r="P55" s="174">
        <v>0</v>
      </c>
      <c r="Q55" s="174">
        <v>0</v>
      </c>
      <c r="R55" s="174">
        <v>0</v>
      </c>
      <c r="S55" s="174">
        <v>-26</v>
      </c>
      <c r="T55" s="174">
        <v>0</v>
      </c>
      <c r="U55" s="174"/>
      <c r="V55" s="186">
        <f t="shared" si="4"/>
        <v>33</v>
      </c>
      <c r="W55" s="186" t="str">
        <f t="shared" si="5"/>
        <v>00</v>
      </c>
      <c r="X55" s="186" t="str">
        <f t="shared" si="6"/>
        <v>2111</v>
      </c>
      <c r="Y55" s="174">
        <f t="shared" si="7"/>
        <v>84</v>
      </c>
      <c r="Z55" s="174">
        <v>0</v>
      </c>
      <c r="AA55" s="174">
        <v>0</v>
      </c>
      <c r="AB55" s="175"/>
    </row>
    <row r="56" spans="1:28" x14ac:dyDescent="0.2">
      <c r="A56" s="171" t="s">
        <v>1943</v>
      </c>
      <c r="B56" s="172" t="s">
        <v>1143</v>
      </c>
      <c r="C56" s="171" t="s">
        <v>947</v>
      </c>
      <c r="D56" s="171" t="s">
        <v>1933</v>
      </c>
      <c r="E56" s="171" t="s">
        <v>1935</v>
      </c>
      <c r="F56" s="173">
        <f t="shared" si="8"/>
        <v>33020211100002</v>
      </c>
      <c r="G56" s="172"/>
      <c r="H56" s="174"/>
      <c r="I56" s="174">
        <v>0</v>
      </c>
      <c r="J56" s="174">
        <v>0</v>
      </c>
      <c r="K56" s="174">
        <v>0</v>
      </c>
      <c r="L56" s="174">
        <v>0</v>
      </c>
      <c r="M56" s="174">
        <v>26.24</v>
      </c>
      <c r="N56" s="174">
        <v>0</v>
      </c>
      <c r="O56" s="174">
        <v>0</v>
      </c>
      <c r="P56" s="174">
        <v>0</v>
      </c>
      <c r="Q56" s="174">
        <v>0</v>
      </c>
      <c r="R56" s="174">
        <v>0</v>
      </c>
      <c r="S56" s="174">
        <v>0</v>
      </c>
      <c r="T56" s="174">
        <v>0</v>
      </c>
      <c r="U56" s="174"/>
      <c r="V56" s="186">
        <f t="shared" si="4"/>
        <v>33</v>
      </c>
      <c r="W56" s="186" t="str">
        <f t="shared" si="5"/>
        <v>02</v>
      </c>
      <c r="X56" s="186" t="str">
        <f t="shared" si="6"/>
        <v>2111</v>
      </c>
      <c r="Y56" s="174">
        <f t="shared" si="7"/>
        <v>-26.24</v>
      </c>
      <c r="Z56" s="174">
        <v>0</v>
      </c>
      <c r="AA56" s="174">
        <v>0</v>
      </c>
      <c r="AB56" s="175"/>
    </row>
    <row r="57" spans="1:28" hidden="1" x14ac:dyDescent="0.2">
      <c r="A57" s="171" t="s">
        <v>1943</v>
      </c>
      <c r="B57" s="172" t="s">
        <v>1143</v>
      </c>
      <c r="C57" s="171" t="s">
        <v>1139</v>
      </c>
      <c r="D57" s="171" t="s">
        <v>1933</v>
      </c>
      <c r="E57" s="171" t="s">
        <v>1947</v>
      </c>
      <c r="F57" s="173">
        <f t="shared" si="8"/>
        <v>33020214000001</v>
      </c>
      <c r="G57" s="172"/>
      <c r="H57" s="174"/>
      <c r="I57" s="174">
        <v>-342343.93</v>
      </c>
      <c r="J57" s="174">
        <v>-341592.95</v>
      </c>
      <c r="K57" s="174">
        <v>-344546.77</v>
      </c>
      <c r="L57" s="174">
        <v>-343650.13</v>
      </c>
      <c r="M57" s="174">
        <v>-345820.95</v>
      </c>
      <c r="N57" s="174">
        <v>-349498.41</v>
      </c>
      <c r="O57" s="174">
        <v>-347319.25</v>
      </c>
      <c r="P57" s="174">
        <v>-375436.61</v>
      </c>
      <c r="Q57" s="174">
        <v>-377886.13</v>
      </c>
      <c r="R57" s="174">
        <v>-370413.31</v>
      </c>
      <c r="S57" s="174">
        <v>-403503.12</v>
      </c>
      <c r="T57" s="174">
        <v>-401138.16</v>
      </c>
      <c r="U57" s="174"/>
      <c r="V57" s="186">
        <f t="shared" si="4"/>
        <v>33</v>
      </c>
      <c r="W57" s="186" t="str">
        <f t="shared" si="5"/>
        <v>01</v>
      </c>
      <c r="X57" s="186" t="str">
        <f t="shared" si="6"/>
        <v>2140</v>
      </c>
      <c r="Y57" s="174">
        <f t="shared" si="7"/>
        <v>4343149.72</v>
      </c>
      <c r="Z57" s="174">
        <v>0</v>
      </c>
      <c r="AA57" s="174">
        <v>0</v>
      </c>
      <c r="AB57" s="175"/>
    </row>
    <row r="58" spans="1:28" x14ac:dyDescent="0.2">
      <c r="A58" s="171" t="s">
        <v>2238</v>
      </c>
      <c r="B58" s="172" t="s">
        <v>2205</v>
      </c>
      <c r="C58" s="171" t="s">
        <v>947</v>
      </c>
      <c r="D58" s="171" t="s">
        <v>1933</v>
      </c>
      <c r="E58" s="171" t="s">
        <v>1934</v>
      </c>
      <c r="F58" s="173">
        <f t="shared" si="8"/>
        <v>33030211100000</v>
      </c>
      <c r="G58" s="172"/>
      <c r="H58" s="174"/>
      <c r="I58" s="174">
        <v>0</v>
      </c>
      <c r="J58" s="174">
        <v>0</v>
      </c>
      <c r="K58" s="174">
        <v>0</v>
      </c>
      <c r="L58" s="174">
        <v>0</v>
      </c>
      <c r="M58" s="174">
        <v>0</v>
      </c>
      <c r="N58" s="174">
        <v>0</v>
      </c>
      <c r="O58" s="174">
        <v>0</v>
      </c>
      <c r="P58" s="174">
        <v>0</v>
      </c>
      <c r="Q58" s="174">
        <v>0</v>
      </c>
      <c r="R58" s="174">
        <v>0</v>
      </c>
      <c r="S58" s="174">
        <v>-157682.94</v>
      </c>
      <c r="T58" s="174">
        <v>-39272.19</v>
      </c>
      <c r="U58" s="174"/>
      <c r="V58" s="186">
        <f t="shared" si="4"/>
        <v>33</v>
      </c>
      <c r="W58" s="186" t="str">
        <f t="shared" si="5"/>
        <v>00</v>
      </c>
      <c r="X58" s="186" t="str">
        <f t="shared" si="6"/>
        <v>2111</v>
      </c>
      <c r="Y58" s="174">
        <f t="shared" si="7"/>
        <v>196955.13</v>
      </c>
      <c r="Z58" s="174">
        <v>0</v>
      </c>
      <c r="AA58" s="174">
        <v>0</v>
      </c>
      <c r="AB58" s="175"/>
    </row>
    <row r="59" spans="1:28" x14ac:dyDescent="0.2">
      <c r="A59" s="171" t="s">
        <v>2238</v>
      </c>
      <c r="B59" s="172" t="s">
        <v>2205</v>
      </c>
      <c r="C59" s="171" t="s">
        <v>947</v>
      </c>
      <c r="D59" s="171" t="s">
        <v>1933</v>
      </c>
      <c r="E59" s="171" t="s">
        <v>1935</v>
      </c>
      <c r="F59" s="173">
        <f t="shared" si="8"/>
        <v>33030211100002</v>
      </c>
      <c r="G59" s="172"/>
      <c r="H59" s="174"/>
      <c r="I59" s="174">
        <v>0</v>
      </c>
      <c r="J59" s="174">
        <v>0</v>
      </c>
      <c r="K59" s="174">
        <v>0</v>
      </c>
      <c r="L59" s="174">
        <v>0</v>
      </c>
      <c r="M59" s="174">
        <v>0</v>
      </c>
      <c r="N59" s="174">
        <v>0</v>
      </c>
      <c r="O59" s="174">
        <v>0</v>
      </c>
      <c r="P59" s="174">
        <v>0</v>
      </c>
      <c r="Q59" s="174">
        <v>0</v>
      </c>
      <c r="R59" s="174">
        <v>0</v>
      </c>
      <c r="S59" s="174">
        <v>-2365.17</v>
      </c>
      <c r="T59" s="174">
        <v>-665.38</v>
      </c>
      <c r="U59" s="174"/>
      <c r="V59" s="186">
        <f t="shared" si="4"/>
        <v>33</v>
      </c>
      <c r="W59" s="186" t="str">
        <f t="shared" si="5"/>
        <v>02</v>
      </c>
      <c r="X59" s="186" t="str">
        <f t="shared" si="6"/>
        <v>2111</v>
      </c>
      <c r="Y59" s="174">
        <f t="shared" si="7"/>
        <v>3030.55</v>
      </c>
      <c r="Z59" s="174">
        <v>0</v>
      </c>
      <c r="AA59" s="174">
        <v>0</v>
      </c>
      <c r="AB59" s="175"/>
    </row>
    <row r="60" spans="1:28" hidden="1" x14ac:dyDescent="0.2">
      <c r="A60" s="171" t="s">
        <v>2258</v>
      </c>
      <c r="B60" s="172" t="s">
        <v>1140</v>
      </c>
      <c r="C60" s="171" t="s">
        <v>1139</v>
      </c>
      <c r="D60" s="171" t="s">
        <v>1933</v>
      </c>
      <c r="E60" s="171" t="s">
        <v>1947</v>
      </c>
      <c r="F60" s="173">
        <f t="shared" si="8"/>
        <v>35510214000001</v>
      </c>
      <c r="G60" s="172"/>
      <c r="H60" s="174"/>
      <c r="I60" s="174">
        <v>-50128.6</v>
      </c>
      <c r="J60" s="174">
        <v>-77479.08</v>
      </c>
      <c r="K60" s="174">
        <v>-66357.17</v>
      </c>
      <c r="L60" s="174">
        <v>-81970.600000000006</v>
      </c>
      <c r="M60" s="174">
        <v>-71752.23</v>
      </c>
      <c r="N60" s="174">
        <v>-79345.17</v>
      </c>
      <c r="O60" s="174">
        <v>-60091.58</v>
      </c>
      <c r="P60" s="174">
        <v>-56952.95</v>
      </c>
      <c r="Q60" s="174">
        <v>-55667.22</v>
      </c>
      <c r="R60" s="174">
        <v>-75233.72</v>
      </c>
      <c r="S60" s="174">
        <v>-50464.38</v>
      </c>
      <c r="T60" s="174">
        <v>-46682.95</v>
      </c>
      <c r="U60" s="174"/>
      <c r="V60" s="186">
        <f t="shared" si="4"/>
        <v>35</v>
      </c>
      <c r="W60" s="186" t="str">
        <f t="shared" si="5"/>
        <v>01</v>
      </c>
      <c r="X60" s="186" t="str">
        <f t="shared" si="6"/>
        <v>2140</v>
      </c>
      <c r="Y60" s="174">
        <f t="shared" si="7"/>
        <v>772125.64999999979</v>
      </c>
      <c r="Z60" s="174">
        <v>0</v>
      </c>
      <c r="AA60" s="174">
        <v>0</v>
      </c>
      <c r="AB60" s="175"/>
    </row>
    <row r="61" spans="1:28" hidden="1" x14ac:dyDescent="0.2">
      <c r="A61" s="171" t="s">
        <v>2305</v>
      </c>
      <c r="B61" s="172" t="s">
        <v>1141</v>
      </c>
      <c r="C61" s="171" t="s">
        <v>1139</v>
      </c>
      <c r="D61" s="171" t="s">
        <v>1933</v>
      </c>
      <c r="E61" s="171" t="s">
        <v>1947</v>
      </c>
      <c r="F61" s="173">
        <f t="shared" si="8"/>
        <v>35511214000001</v>
      </c>
      <c r="G61" s="172"/>
      <c r="H61" s="174"/>
      <c r="I61" s="174">
        <v>0</v>
      </c>
      <c r="J61" s="174">
        <v>-30.75</v>
      </c>
      <c r="K61" s="174">
        <v>0</v>
      </c>
      <c r="L61" s="174">
        <v>0</v>
      </c>
      <c r="M61" s="174">
        <v>0</v>
      </c>
      <c r="N61" s="174">
        <v>-99.4</v>
      </c>
      <c r="O61" s="174">
        <v>0</v>
      </c>
      <c r="P61" s="174">
        <v>0</v>
      </c>
      <c r="Q61" s="174">
        <v>0</v>
      </c>
      <c r="R61" s="174">
        <v>0</v>
      </c>
      <c r="S61" s="174">
        <v>0</v>
      </c>
      <c r="T61" s="174">
        <v>0</v>
      </c>
      <c r="U61" s="174"/>
      <c r="V61" s="186">
        <f t="shared" si="4"/>
        <v>35</v>
      </c>
      <c r="W61" s="186" t="str">
        <f t="shared" si="5"/>
        <v>01</v>
      </c>
      <c r="X61" s="186" t="str">
        <f t="shared" si="6"/>
        <v>2140</v>
      </c>
      <c r="Y61" s="174">
        <f t="shared" si="7"/>
        <v>130.15</v>
      </c>
      <c r="Z61" s="174">
        <v>0</v>
      </c>
      <c r="AA61" s="174">
        <v>0</v>
      </c>
      <c r="AB61" s="175"/>
    </row>
    <row r="62" spans="1:28" hidden="1" x14ac:dyDescent="0.2">
      <c r="A62" s="171" t="s">
        <v>2259</v>
      </c>
      <c r="B62" s="172" t="s">
        <v>1325</v>
      </c>
      <c r="C62" s="171" t="s">
        <v>1139</v>
      </c>
      <c r="D62" s="171" t="s">
        <v>1933</v>
      </c>
      <c r="E62" s="171" t="s">
        <v>1947</v>
      </c>
      <c r="F62" s="173">
        <f t="shared" si="8"/>
        <v>35514214000001</v>
      </c>
      <c r="G62" s="172"/>
      <c r="H62" s="174"/>
      <c r="I62" s="174">
        <v>-6785</v>
      </c>
      <c r="J62" s="174">
        <v>-21137.5</v>
      </c>
      <c r="K62" s="174">
        <v>-9215.5</v>
      </c>
      <c r="L62" s="174">
        <v>-12439.5</v>
      </c>
      <c r="M62" s="174">
        <v>-7875.8</v>
      </c>
      <c r="N62" s="174">
        <v>-14787.3</v>
      </c>
      <c r="O62" s="174">
        <v>-10164.1</v>
      </c>
      <c r="P62" s="174">
        <v>-13227.2</v>
      </c>
      <c r="Q62" s="174">
        <v>-12085.9</v>
      </c>
      <c r="R62" s="174">
        <v>-11778.15</v>
      </c>
      <c r="S62" s="174">
        <v>-12414.2</v>
      </c>
      <c r="T62" s="174">
        <v>-12827.98</v>
      </c>
      <c r="U62" s="174"/>
      <c r="V62" s="186">
        <f t="shared" si="4"/>
        <v>35</v>
      </c>
      <c r="W62" s="186" t="str">
        <f t="shared" si="5"/>
        <v>01</v>
      </c>
      <c r="X62" s="186" t="str">
        <f t="shared" si="6"/>
        <v>2140</v>
      </c>
      <c r="Y62" s="174">
        <f t="shared" si="7"/>
        <v>144738.13</v>
      </c>
      <c r="Z62" s="174">
        <v>0</v>
      </c>
      <c r="AA62" s="174">
        <v>0</v>
      </c>
      <c r="AB62" s="175"/>
    </row>
    <row r="63" spans="1:28" hidden="1" x14ac:dyDescent="0.2">
      <c r="A63" s="171" t="s">
        <v>2260</v>
      </c>
      <c r="B63" s="172" t="s">
        <v>1326</v>
      </c>
      <c r="C63" s="171" t="s">
        <v>1139</v>
      </c>
      <c r="D63" s="171" t="s">
        <v>1933</v>
      </c>
      <c r="E63" s="171" t="s">
        <v>1934</v>
      </c>
      <c r="F63" s="173">
        <f t="shared" si="8"/>
        <v>35515214000000</v>
      </c>
      <c r="G63" s="172"/>
      <c r="H63" s="174"/>
      <c r="I63" s="174">
        <v>-4528.1000000000004</v>
      </c>
      <c r="J63" s="174">
        <v>-1875.9</v>
      </c>
      <c r="K63" s="174">
        <v>-2768.1</v>
      </c>
      <c r="L63" s="174">
        <v>-3690</v>
      </c>
      <c r="M63" s="174">
        <v>-1000</v>
      </c>
      <c r="N63" s="174">
        <v>-6630.1</v>
      </c>
      <c r="O63" s="174">
        <v>-3625.39</v>
      </c>
      <c r="P63" s="174">
        <v>-2790.7</v>
      </c>
      <c r="Q63" s="174">
        <v>-2643</v>
      </c>
      <c r="R63" s="174">
        <v>-4181.1000000000004</v>
      </c>
      <c r="S63" s="174">
        <v>-2606.6</v>
      </c>
      <c r="T63" s="174">
        <v>-3261.4</v>
      </c>
      <c r="U63" s="174"/>
      <c r="V63" s="186">
        <f t="shared" si="4"/>
        <v>35</v>
      </c>
      <c r="W63" s="186" t="str">
        <f t="shared" si="5"/>
        <v>00</v>
      </c>
      <c r="X63" s="186" t="str">
        <f t="shared" si="6"/>
        <v>2140</v>
      </c>
      <c r="Y63" s="174">
        <f t="shared" si="7"/>
        <v>39600.39</v>
      </c>
      <c r="Z63" s="174">
        <v>0</v>
      </c>
      <c r="AA63" s="174">
        <v>0</v>
      </c>
      <c r="AB63" s="175"/>
    </row>
    <row r="64" spans="1:28" hidden="1" x14ac:dyDescent="0.2">
      <c r="A64" s="171" t="s">
        <v>2261</v>
      </c>
      <c r="B64" s="172" t="s">
        <v>2262</v>
      </c>
      <c r="C64" s="171" t="s">
        <v>947</v>
      </c>
      <c r="D64" s="171" t="s">
        <v>1933</v>
      </c>
      <c r="E64" s="171" t="s">
        <v>1934</v>
      </c>
      <c r="F64" s="173">
        <f t="shared" si="8"/>
        <v>35518211100000</v>
      </c>
      <c r="G64" s="172"/>
      <c r="H64" s="174"/>
      <c r="I64" s="174">
        <v>0</v>
      </c>
      <c r="J64" s="174">
        <v>0</v>
      </c>
      <c r="K64" s="174">
        <v>0</v>
      </c>
      <c r="L64" s="174">
        <v>0</v>
      </c>
      <c r="M64" s="174">
        <v>0</v>
      </c>
      <c r="N64" s="174">
        <v>-1426.22</v>
      </c>
      <c r="O64" s="174">
        <v>0</v>
      </c>
      <c r="P64" s="174">
        <v>0</v>
      </c>
      <c r="Q64" s="174">
        <v>0</v>
      </c>
      <c r="R64" s="174">
        <v>0</v>
      </c>
      <c r="S64" s="174">
        <v>0</v>
      </c>
      <c r="T64" s="174">
        <v>0</v>
      </c>
      <c r="U64" s="174"/>
      <c r="V64" s="186">
        <f t="shared" si="4"/>
        <v>35</v>
      </c>
      <c r="W64" s="186" t="str">
        <f t="shared" si="5"/>
        <v>00</v>
      </c>
      <c r="X64" s="186" t="str">
        <f t="shared" si="6"/>
        <v>2111</v>
      </c>
      <c r="Y64" s="174">
        <f t="shared" si="7"/>
        <v>1426.22</v>
      </c>
      <c r="Z64" s="174">
        <v>0</v>
      </c>
      <c r="AA64" s="174">
        <v>0</v>
      </c>
      <c r="AB64" s="175"/>
    </row>
    <row r="65" spans="1:28" hidden="1" x14ac:dyDescent="0.2">
      <c r="A65" s="171" t="s">
        <v>2261</v>
      </c>
      <c r="B65" s="172" t="s">
        <v>2262</v>
      </c>
      <c r="C65" s="171" t="s">
        <v>947</v>
      </c>
      <c r="D65" s="171" t="s">
        <v>1933</v>
      </c>
      <c r="E65" s="171" t="s">
        <v>1935</v>
      </c>
      <c r="F65" s="173">
        <f t="shared" si="8"/>
        <v>35518211100002</v>
      </c>
      <c r="G65" s="172"/>
      <c r="H65" s="174"/>
      <c r="I65" s="174">
        <v>0</v>
      </c>
      <c r="J65" s="174">
        <v>-9145.5499999999993</v>
      </c>
      <c r="K65" s="174">
        <v>-16397.5</v>
      </c>
      <c r="L65" s="174">
        <v>-18413.22</v>
      </c>
      <c r="M65" s="174">
        <v>-19825.77</v>
      </c>
      <c r="N65" s="174">
        <v>-10598.71</v>
      </c>
      <c r="O65" s="174">
        <v>0</v>
      </c>
      <c r="P65" s="174">
        <v>0</v>
      </c>
      <c r="Q65" s="174">
        <v>0</v>
      </c>
      <c r="R65" s="174">
        <v>0</v>
      </c>
      <c r="S65" s="174">
        <v>0</v>
      </c>
      <c r="T65" s="174">
        <v>0</v>
      </c>
      <c r="U65" s="174"/>
      <c r="V65" s="186">
        <f t="shared" si="4"/>
        <v>35</v>
      </c>
      <c r="W65" s="186" t="str">
        <f t="shared" si="5"/>
        <v>02</v>
      </c>
      <c r="X65" s="186" t="str">
        <f t="shared" si="6"/>
        <v>2111</v>
      </c>
      <c r="Y65" s="174">
        <f t="shared" si="7"/>
        <v>74380.75</v>
      </c>
      <c r="Z65" s="174">
        <v>0</v>
      </c>
      <c r="AA65" s="174">
        <v>0</v>
      </c>
      <c r="AB65" s="175"/>
    </row>
    <row r="66" spans="1:28" hidden="1" x14ac:dyDescent="0.2">
      <c r="A66" s="171" t="s">
        <v>2261</v>
      </c>
      <c r="B66" s="172" t="s">
        <v>2262</v>
      </c>
      <c r="C66" s="171" t="s">
        <v>1138</v>
      </c>
      <c r="D66" s="171" t="s">
        <v>1933</v>
      </c>
      <c r="E66" s="171" t="s">
        <v>1934</v>
      </c>
      <c r="F66" s="173">
        <f t="shared" si="8"/>
        <v>35518213200000</v>
      </c>
      <c r="G66" s="172"/>
      <c r="H66" s="174"/>
      <c r="I66" s="174">
        <v>0</v>
      </c>
      <c r="J66" s="174">
        <v>0</v>
      </c>
      <c r="K66" s="174">
        <v>0</v>
      </c>
      <c r="L66" s="174">
        <v>0</v>
      </c>
      <c r="M66" s="174">
        <v>-545.63</v>
      </c>
      <c r="N66" s="174">
        <v>0</v>
      </c>
      <c r="O66" s="174">
        <v>0</v>
      </c>
      <c r="P66" s="174">
        <v>0</v>
      </c>
      <c r="Q66" s="174">
        <v>0</v>
      </c>
      <c r="R66" s="174">
        <v>0</v>
      </c>
      <c r="S66" s="174">
        <v>0</v>
      </c>
      <c r="T66" s="174">
        <v>0</v>
      </c>
      <c r="U66" s="174"/>
      <c r="V66" s="186">
        <f t="shared" si="4"/>
        <v>35</v>
      </c>
      <c r="W66" s="186" t="str">
        <f t="shared" si="5"/>
        <v>00</v>
      </c>
      <c r="X66" s="186" t="str">
        <f t="shared" si="6"/>
        <v>2132</v>
      </c>
      <c r="Y66" s="174">
        <f t="shared" si="7"/>
        <v>545.63</v>
      </c>
      <c r="Z66" s="174">
        <v>0</v>
      </c>
      <c r="AA66" s="174">
        <v>0</v>
      </c>
      <c r="AB66" s="175"/>
    </row>
    <row r="67" spans="1:28" hidden="1" x14ac:dyDescent="0.2">
      <c r="A67" s="171" t="s">
        <v>2261</v>
      </c>
      <c r="B67" s="172" t="s">
        <v>2262</v>
      </c>
      <c r="C67" s="171" t="s">
        <v>1139</v>
      </c>
      <c r="D67" s="171" t="s">
        <v>1933</v>
      </c>
      <c r="E67" s="171" t="s">
        <v>1947</v>
      </c>
      <c r="F67" s="173">
        <f t="shared" si="8"/>
        <v>35518214000001</v>
      </c>
      <c r="G67" s="172"/>
      <c r="H67" s="174"/>
      <c r="I67" s="174">
        <v>0</v>
      </c>
      <c r="J67" s="174">
        <v>-15768.9</v>
      </c>
      <c r="K67" s="174">
        <v>-17232.05</v>
      </c>
      <c r="L67" s="174">
        <v>-26542.74</v>
      </c>
      <c r="M67" s="174">
        <v>-30625.69</v>
      </c>
      <c r="N67" s="174">
        <v>-19845.310000000001</v>
      </c>
      <c r="O67" s="174">
        <v>25603.41</v>
      </c>
      <c r="P67" s="174">
        <v>0</v>
      </c>
      <c r="Q67" s="174">
        <v>0</v>
      </c>
      <c r="R67" s="174">
        <v>0</v>
      </c>
      <c r="S67" s="174">
        <v>0</v>
      </c>
      <c r="T67" s="174">
        <v>0</v>
      </c>
      <c r="U67" s="174"/>
      <c r="V67" s="186">
        <f t="shared" si="4"/>
        <v>35</v>
      </c>
      <c r="W67" s="186" t="str">
        <f t="shared" si="5"/>
        <v>01</v>
      </c>
      <c r="X67" s="186" t="str">
        <f t="shared" si="6"/>
        <v>2140</v>
      </c>
      <c r="Y67" s="174">
        <f t="shared" si="7"/>
        <v>84411.28</v>
      </c>
      <c r="Z67" s="174">
        <v>0</v>
      </c>
      <c r="AA67" s="174">
        <v>0</v>
      </c>
      <c r="AB67" s="175"/>
    </row>
    <row r="68" spans="1:28" hidden="1" x14ac:dyDescent="0.2">
      <c r="A68" s="171" t="s">
        <v>2263</v>
      </c>
      <c r="B68" s="172" t="s">
        <v>1172</v>
      </c>
      <c r="C68" s="171" t="s">
        <v>1139</v>
      </c>
      <c r="D68" s="171" t="s">
        <v>1933</v>
      </c>
      <c r="E68" s="171" t="s">
        <v>1947</v>
      </c>
      <c r="F68" s="173">
        <f t="shared" si="8"/>
        <v>35520214000001</v>
      </c>
      <c r="G68" s="172"/>
      <c r="H68" s="174"/>
      <c r="I68" s="174">
        <v>17217.39</v>
      </c>
      <c r="J68" s="174">
        <v>12392.01</v>
      </c>
      <c r="K68" s="174">
        <v>21289.89</v>
      </c>
      <c r="L68" s="174">
        <v>24050.52</v>
      </c>
      <c r="M68" s="174">
        <v>-135342.95000000001</v>
      </c>
      <c r="N68" s="174">
        <v>-153</v>
      </c>
      <c r="O68" s="174">
        <v>0</v>
      </c>
      <c r="P68" s="174">
        <v>0</v>
      </c>
      <c r="Q68" s="174">
        <v>0</v>
      </c>
      <c r="R68" s="174">
        <v>0</v>
      </c>
      <c r="S68" s="174">
        <v>0</v>
      </c>
      <c r="T68" s="174">
        <v>0</v>
      </c>
      <c r="U68" s="174"/>
      <c r="V68" s="186">
        <f t="shared" si="4"/>
        <v>35</v>
      </c>
      <c r="W68" s="186" t="str">
        <f t="shared" si="5"/>
        <v>01</v>
      </c>
      <c r="X68" s="186" t="str">
        <f t="shared" si="6"/>
        <v>2140</v>
      </c>
      <c r="Y68" s="174">
        <f t="shared" si="7"/>
        <v>60546.140000000014</v>
      </c>
      <c r="Z68" s="174">
        <v>0</v>
      </c>
      <c r="AA68" s="174">
        <v>0</v>
      </c>
      <c r="AB68" s="175"/>
    </row>
    <row r="69" spans="1:28" hidden="1" x14ac:dyDescent="0.2">
      <c r="A69" s="171" t="s">
        <v>2306</v>
      </c>
      <c r="B69" s="172" t="s">
        <v>1327</v>
      </c>
      <c r="C69" s="171" t="s">
        <v>1139</v>
      </c>
      <c r="D69" s="171" t="s">
        <v>1933</v>
      </c>
      <c r="E69" s="171" t="s">
        <v>1947</v>
      </c>
      <c r="F69" s="173">
        <f t="shared" si="8"/>
        <v>35524214000001</v>
      </c>
      <c r="G69" s="172"/>
      <c r="H69" s="174"/>
      <c r="I69" s="174">
        <v>-5958.23</v>
      </c>
      <c r="J69" s="174">
        <v>11354.3</v>
      </c>
      <c r="K69" s="174">
        <v>-4446.6400000000003</v>
      </c>
      <c r="L69" s="174">
        <v>3308.8</v>
      </c>
      <c r="M69" s="174">
        <v>-20839.009999999998</v>
      </c>
      <c r="N69" s="174">
        <v>0</v>
      </c>
      <c r="O69" s="174">
        <v>0</v>
      </c>
      <c r="P69" s="174">
        <v>0</v>
      </c>
      <c r="Q69" s="174">
        <v>0</v>
      </c>
      <c r="R69" s="174">
        <v>0</v>
      </c>
      <c r="S69" s="174">
        <v>0</v>
      </c>
      <c r="T69" s="174">
        <v>0</v>
      </c>
      <c r="U69" s="174"/>
      <c r="V69" s="186">
        <f t="shared" si="4"/>
        <v>35</v>
      </c>
      <c r="W69" s="186" t="str">
        <f t="shared" si="5"/>
        <v>01</v>
      </c>
      <c r="X69" s="186" t="str">
        <f t="shared" si="6"/>
        <v>2140</v>
      </c>
      <c r="Y69" s="174">
        <f t="shared" si="7"/>
        <v>16580.78</v>
      </c>
      <c r="Z69" s="174">
        <v>0</v>
      </c>
      <c r="AA69" s="174">
        <v>0</v>
      </c>
      <c r="AB69" s="175"/>
    </row>
    <row r="70" spans="1:28" hidden="1" x14ac:dyDescent="0.2">
      <c r="A70" s="171" t="s">
        <v>1944</v>
      </c>
      <c r="B70" s="172" t="s">
        <v>1136</v>
      </c>
      <c r="C70" s="171" t="s">
        <v>947</v>
      </c>
      <c r="D70" s="171" t="s">
        <v>1933</v>
      </c>
      <c r="E70" s="171" t="s">
        <v>1934</v>
      </c>
      <c r="F70" s="173">
        <f t="shared" si="8"/>
        <v>38000211100000</v>
      </c>
      <c r="G70" s="172"/>
      <c r="H70" s="174"/>
      <c r="I70" s="174">
        <v>-632.79999999999995</v>
      </c>
      <c r="J70" s="174">
        <v>-4878.03</v>
      </c>
      <c r="K70" s="174">
        <v>-2114.9499999999998</v>
      </c>
      <c r="L70" s="174">
        <v>-5449.46</v>
      </c>
      <c r="M70" s="174">
        <v>-49.98</v>
      </c>
      <c r="N70" s="174">
        <v>-5286.18</v>
      </c>
      <c r="O70" s="174">
        <v>-2950.04</v>
      </c>
      <c r="P70" s="174">
        <v>-6725.17</v>
      </c>
      <c r="Q70" s="174">
        <v>-1135.4100000000001</v>
      </c>
      <c r="R70" s="174">
        <v>-5708.79</v>
      </c>
      <c r="S70" s="174">
        <v>-1127.8399999999999</v>
      </c>
      <c r="T70" s="174">
        <v>-3754.74</v>
      </c>
      <c r="U70" s="174"/>
      <c r="V70" s="186">
        <f t="shared" si="4"/>
        <v>38</v>
      </c>
      <c r="W70" s="186" t="str">
        <f t="shared" si="5"/>
        <v>00</v>
      </c>
      <c r="X70" s="186" t="str">
        <f t="shared" si="6"/>
        <v>2111</v>
      </c>
      <c r="Y70" s="174">
        <f t="shared" si="7"/>
        <v>39813.389999999992</v>
      </c>
      <c r="Z70" s="174">
        <v>0</v>
      </c>
      <c r="AA70" s="174">
        <v>0</v>
      </c>
      <c r="AB70" s="175"/>
    </row>
    <row r="71" spans="1:28" hidden="1" x14ac:dyDescent="0.2">
      <c r="A71" s="171" t="s">
        <v>1944</v>
      </c>
      <c r="B71" s="172" t="s">
        <v>1136</v>
      </c>
      <c r="C71" s="171" t="s">
        <v>947</v>
      </c>
      <c r="D71" s="171" t="s">
        <v>1933</v>
      </c>
      <c r="E71" s="171" t="s">
        <v>1935</v>
      </c>
      <c r="F71" s="173">
        <f t="shared" si="8"/>
        <v>38000211100002</v>
      </c>
      <c r="G71" s="172"/>
      <c r="H71" s="174"/>
      <c r="I71" s="174">
        <v>-2541.98</v>
      </c>
      <c r="J71" s="174">
        <v>-2509.0700000000002</v>
      </c>
      <c r="K71" s="174">
        <v>-2522.21</v>
      </c>
      <c r="L71" s="174">
        <v>-2545.9299999999998</v>
      </c>
      <c r="M71" s="174">
        <v>-3110.62</v>
      </c>
      <c r="N71" s="174">
        <v>-2302.21</v>
      </c>
      <c r="O71" s="174">
        <v>-2431.08</v>
      </c>
      <c r="P71" s="174">
        <v>-2260.9899999999998</v>
      </c>
      <c r="Q71" s="174">
        <v>-2521.7800000000002</v>
      </c>
      <c r="R71" s="174">
        <v>-2184.6</v>
      </c>
      <c r="S71" s="174">
        <v>-2195.33</v>
      </c>
      <c r="T71" s="174">
        <v>-2391.6799999999998</v>
      </c>
      <c r="U71" s="174"/>
      <c r="V71" s="186">
        <f t="shared" si="4"/>
        <v>38</v>
      </c>
      <c r="W71" s="186" t="str">
        <f t="shared" si="5"/>
        <v>02</v>
      </c>
      <c r="X71" s="186" t="str">
        <f>+C71</f>
        <v>2111</v>
      </c>
      <c r="Y71" s="174">
        <f t="shared" si="7"/>
        <v>29517.479999999996</v>
      </c>
      <c r="Z71" s="174">
        <v>0</v>
      </c>
      <c r="AA71" s="174">
        <v>0</v>
      </c>
      <c r="AB71" s="175"/>
    </row>
    <row r="72" spans="1:28" hidden="1" x14ac:dyDescent="0.2">
      <c r="A72" s="171" t="s">
        <v>1944</v>
      </c>
      <c r="B72" s="172" t="s">
        <v>1136</v>
      </c>
      <c r="C72" s="171" t="s">
        <v>1138</v>
      </c>
      <c r="D72" s="171" t="s">
        <v>1933</v>
      </c>
      <c r="E72" s="171" t="s">
        <v>1934</v>
      </c>
      <c r="F72" s="173">
        <f t="shared" si="8"/>
        <v>38000213200000</v>
      </c>
      <c r="G72" s="172"/>
      <c r="H72" s="174"/>
      <c r="I72" s="174">
        <v>-36.31</v>
      </c>
      <c r="J72" s="174">
        <v>-85.82</v>
      </c>
      <c r="K72" s="174">
        <v>-44.57</v>
      </c>
      <c r="L72" s="174">
        <v>-76.849999999999994</v>
      </c>
      <c r="M72" s="174">
        <v>-349.39</v>
      </c>
      <c r="N72" s="174">
        <v>-59.47</v>
      </c>
      <c r="O72" s="174">
        <v>-68.37</v>
      </c>
      <c r="P72" s="174">
        <v>-164.18</v>
      </c>
      <c r="Q72" s="174">
        <v>-40.28</v>
      </c>
      <c r="R72" s="174">
        <v>-75.400000000000006</v>
      </c>
      <c r="S72" s="174">
        <v>-27.06</v>
      </c>
      <c r="T72" s="174">
        <v>-106.75</v>
      </c>
      <c r="U72" s="174"/>
      <c r="V72" s="186">
        <f t="shared" si="4"/>
        <v>38</v>
      </c>
      <c r="W72" s="186" t="str">
        <f t="shared" si="5"/>
        <v>00</v>
      </c>
      <c r="X72" s="186" t="str">
        <f t="shared" si="6"/>
        <v>2132</v>
      </c>
      <c r="Y72" s="174">
        <f t="shared" si="7"/>
        <v>1134.45</v>
      </c>
      <c r="Z72" s="174">
        <v>0</v>
      </c>
      <c r="AA72" s="174">
        <v>0</v>
      </c>
      <c r="AB72" s="175"/>
    </row>
    <row r="73" spans="1:28" hidden="1" x14ac:dyDescent="0.2">
      <c r="A73" s="171" t="s">
        <v>1944</v>
      </c>
      <c r="B73" s="172" t="s">
        <v>1136</v>
      </c>
      <c r="C73" s="171" t="s">
        <v>1139</v>
      </c>
      <c r="D73" s="171" t="s">
        <v>1933</v>
      </c>
      <c r="E73" s="171" t="s">
        <v>1934</v>
      </c>
      <c r="F73" s="173">
        <f t="shared" si="8"/>
        <v>38000214000000</v>
      </c>
      <c r="G73" s="172"/>
      <c r="H73" s="174"/>
      <c r="I73" s="174">
        <v>-362.06</v>
      </c>
      <c r="J73" s="174">
        <v>1398.99</v>
      </c>
      <c r="K73" s="174">
        <v>-860.48</v>
      </c>
      <c r="L73" s="174">
        <v>5637.73</v>
      </c>
      <c r="M73" s="174">
        <v>1233.31</v>
      </c>
      <c r="N73" s="174">
        <v>-2322.0700000000002</v>
      </c>
      <c r="O73" s="174">
        <v>-580.20000000000005</v>
      </c>
      <c r="P73" s="174">
        <v>-3860.61</v>
      </c>
      <c r="Q73" s="174">
        <v>2726</v>
      </c>
      <c r="R73" s="174">
        <v>1372.14</v>
      </c>
      <c r="S73" s="174">
        <v>-592.12</v>
      </c>
      <c r="T73" s="174">
        <v>1835.1</v>
      </c>
      <c r="U73" s="174"/>
      <c r="V73" s="186">
        <f t="shared" si="4"/>
        <v>38</v>
      </c>
      <c r="W73" s="186" t="str">
        <f t="shared" si="5"/>
        <v>00</v>
      </c>
      <c r="X73" s="186" t="str">
        <f t="shared" si="6"/>
        <v>2140</v>
      </c>
      <c r="Y73" s="174">
        <f t="shared" si="7"/>
        <v>-5625.73</v>
      </c>
      <c r="Z73" s="174">
        <v>0</v>
      </c>
      <c r="AA73" s="174">
        <v>0</v>
      </c>
      <c r="AB73" s="175"/>
    </row>
    <row r="74" spans="1:28" s="184" customFormat="1" hidden="1" x14ac:dyDescent="0.2">
      <c r="A74" s="171" t="s">
        <v>1944</v>
      </c>
      <c r="B74" s="172" t="s">
        <v>1136</v>
      </c>
      <c r="C74" s="171" t="s">
        <v>1139</v>
      </c>
      <c r="D74" s="171" t="s">
        <v>1933</v>
      </c>
      <c r="E74" s="171" t="s">
        <v>1947</v>
      </c>
      <c r="F74" s="173">
        <f t="shared" si="8"/>
        <v>38000214000001</v>
      </c>
      <c r="G74" s="172"/>
      <c r="H74" s="174"/>
      <c r="I74" s="174">
        <v>-4044.92</v>
      </c>
      <c r="J74" s="174">
        <v>-6201.43</v>
      </c>
      <c r="K74" s="174">
        <v>-6966.51</v>
      </c>
      <c r="L74" s="174">
        <v>-8786.7099999999991</v>
      </c>
      <c r="M74" s="174">
        <v>-6793.35</v>
      </c>
      <c r="N74" s="174">
        <v>-6317.8</v>
      </c>
      <c r="O74" s="174">
        <v>-5110.25</v>
      </c>
      <c r="P74" s="174">
        <v>-4278.82</v>
      </c>
      <c r="Q74" s="174">
        <v>-7492.83</v>
      </c>
      <c r="R74" s="174">
        <v>-5230.9799999999996</v>
      </c>
      <c r="S74" s="174">
        <v>-6360.22</v>
      </c>
      <c r="T74" s="174">
        <v>-5585.49</v>
      </c>
      <c r="U74" s="174"/>
      <c r="V74" s="186">
        <f t="shared" si="4"/>
        <v>38</v>
      </c>
      <c r="W74" s="186" t="str">
        <f t="shared" si="5"/>
        <v>01</v>
      </c>
      <c r="X74" s="186" t="str">
        <f t="shared" si="6"/>
        <v>2140</v>
      </c>
      <c r="Y74" s="174">
        <f t="shared" si="7"/>
        <v>73169.310000000012</v>
      </c>
      <c r="Z74" s="174">
        <v>0</v>
      </c>
      <c r="AA74" s="174">
        <v>0</v>
      </c>
      <c r="AB74" s="175"/>
    </row>
    <row r="75" spans="1:28" hidden="1" x14ac:dyDescent="0.2">
      <c r="A75" s="171" t="s">
        <v>1945</v>
      </c>
      <c r="B75" s="172" t="s">
        <v>1137</v>
      </c>
      <c r="C75" s="171" t="s">
        <v>947</v>
      </c>
      <c r="D75" s="171" t="s">
        <v>1933</v>
      </c>
      <c r="E75" s="171" t="s">
        <v>1934</v>
      </c>
      <c r="F75" s="173">
        <f t="shared" si="8"/>
        <v>38001211100000</v>
      </c>
      <c r="G75" s="172"/>
      <c r="H75" s="174"/>
      <c r="I75" s="174">
        <v>-4579.5</v>
      </c>
      <c r="J75" s="174">
        <v>-4799.9799999999996</v>
      </c>
      <c r="K75" s="174">
        <v>-6845.06</v>
      </c>
      <c r="L75" s="174">
        <v>-6207.86</v>
      </c>
      <c r="M75" s="174">
        <v>-6099.55</v>
      </c>
      <c r="N75" s="174">
        <v>-6938.86</v>
      </c>
      <c r="O75" s="174">
        <v>-6030.19</v>
      </c>
      <c r="P75" s="174">
        <v>-5304.57</v>
      </c>
      <c r="Q75" s="174">
        <v>-6951.44</v>
      </c>
      <c r="R75" s="174">
        <v>-5549.23</v>
      </c>
      <c r="S75" s="174">
        <v>-6329.04</v>
      </c>
      <c r="T75" s="174">
        <v>-5117.3999999999996</v>
      </c>
      <c r="U75" s="174"/>
      <c r="V75" s="186">
        <f t="shared" si="4"/>
        <v>38</v>
      </c>
      <c r="W75" s="186" t="str">
        <f t="shared" si="5"/>
        <v>00</v>
      </c>
      <c r="X75" s="186" t="str">
        <f t="shared" si="6"/>
        <v>2111</v>
      </c>
      <c r="Y75" s="174">
        <f t="shared" si="7"/>
        <v>70752.679999999993</v>
      </c>
      <c r="Z75" s="174">
        <v>0</v>
      </c>
      <c r="AA75" s="174">
        <v>0</v>
      </c>
      <c r="AB75" s="175"/>
    </row>
    <row r="76" spans="1:28" hidden="1" x14ac:dyDescent="0.2">
      <c r="A76" s="171" t="s">
        <v>1945</v>
      </c>
      <c r="B76" s="172" t="s">
        <v>1137</v>
      </c>
      <c r="C76" s="171" t="s">
        <v>1138</v>
      </c>
      <c r="D76" s="171" t="s">
        <v>1933</v>
      </c>
      <c r="E76" s="171" t="s">
        <v>1934</v>
      </c>
      <c r="F76" s="173">
        <f t="shared" ref="F76:F77" si="9">IFERROR(VALUE(A76&amp;C76&amp;D76&amp;E76),"")</f>
        <v>38001213200000</v>
      </c>
      <c r="G76" s="172"/>
      <c r="H76" s="174"/>
      <c r="I76" s="174">
        <v>-93.69</v>
      </c>
      <c r="J76" s="174">
        <v>-64.05</v>
      </c>
      <c r="K76" s="174">
        <v>-123.35</v>
      </c>
      <c r="L76" s="174">
        <v>-11.4</v>
      </c>
      <c r="M76" s="174">
        <v>-76.2</v>
      </c>
      <c r="N76" s="174">
        <v>-39.14</v>
      </c>
      <c r="O76" s="174">
        <v>-40.18</v>
      </c>
      <c r="P76" s="174">
        <v>-12.09</v>
      </c>
      <c r="Q76" s="174">
        <v>-89.19</v>
      </c>
      <c r="R76" s="174">
        <v>-69.37</v>
      </c>
      <c r="S76" s="174">
        <v>-70.540000000000006</v>
      </c>
      <c r="T76" s="174">
        <v>-69.73</v>
      </c>
      <c r="U76" s="174"/>
      <c r="V76" s="186">
        <f t="shared" si="4"/>
        <v>38</v>
      </c>
      <c r="W76" s="186" t="str">
        <f t="shared" si="5"/>
        <v>00</v>
      </c>
      <c r="X76" s="186" t="str">
        <f t="shared" si="6"/>
        <v>2132</v>
      </c>
      <c r="Y76" s="174">
        <f t="shared" si="7"/>
        <v>758.93</v>
      </c>
      <c r="Z76" s="174">
        <v>0</v>
      </c>
      <c r="AA76" s="174">
        <v>0</v>
      </c>
      <c r="AB76" s="175"/>
    </row>
    <row r="77" spans="1:28" hidden="1" x14ac:dyDescent="0.2">
      <c r="A77" s="171" t="s">
        <v>1945</v>
      </c>
      <c r="B77" s="172" t="s">
        <v>1137</v>
      </c>
      <c r="C77" s="171" t="s">
        <v>1139</v>
      </c>
      <c r="D77" s="171" t="s">
        <v>1933</v>
      </c>
      <c r="E77" s="171" t="s">
        <v>1934</v>
      </c>
      <c r="F77" s="173">
        <f t="shared" si="9"/>
        <v>38001214000000</v>
      </c>
      <c r="G77" s="172"/>
      <c r="H77" s="174"/>
      <c r="I77" s="174">
        <v>-1567.32</v>
      </c>
      <c r="J77" s="174">
        <v>-1718.51</v>
      </c>
      <c r="K77" s="174">
        <v>-1061.6199999999999</v>
      </c>
      <c r="L77" s="174">
        <v>-977.51</v>
      </c>
      <c r="M77" s="174">
        <v>-1186.26</v>
      </c>
      <c r="N77" s="174">
        <v>-1100.55</v>
      </c>
      <c r="O77" s="174">
        <v>-850.84</v>
      </c>
      <c r="P77" s="174">
        <v>-705.49</v>
      </c>
      <c r="Q77" s="174">
        <v>-1606.13</v>
      </c>
      <c r="R77" s="174">
        <v>-1609.78</v>
      </c>
      <c r="S77" s="174">
        <v>-1091.1099999999999</v>
      </c>
      <c r="T77" s="174">
        <v>-473.85</v>
      </c>
      <c r="U77" s="174"/>
      <c r="V77" s="186">
        <f t="shared" ref="V77" si="10">IFERROR(LEFT(A77,2)*1,"")</f>
        <v>38</v>
      </c>
      <c r="W77" s="186" t="str">
        <f t="shared" ref="W77" si="11">+E77</f>
        <v>00</v>
      </c>
      <c r="X77" s="186" t="str">
        <f t="shared" ref="X77" si="12">+C77</f>
        <v>2140</v>
      </c>
      <c r="Y77" s="174">
        <f t="shared" ref="Y77" si="13">-SUM(I77:T77)</f>
        <v>13948.970000000001</v>
      </c>
      <c r="Z77" s="174">
        <v>0</v>
      </c>
      <c r="AA77" s="174">
        <v>0</v>
      </c>
      <c r="AB77" s="175"/>
    </row>
    <row r="78" spans="1:28" x14ac:dyDescent="0.2">
      <c r="A78" s="176"/>
      <c r="H78" s="177"/>
      <c r="I78" s="177">
        <f t="shared" ref="I78:S78" si="14">SUM(I12:I77)</f>
        <v>-8361141.21</v>
      </c>
      <c r="J78" s="177">
        <f t="shared" si="14"/>
        <v>-8493554.9200000018</v>
      </c>
      <c r="K78" s="177">
        <f t="shared" si="14"/>
        <v>-8583997.8000000007</v>
      </c>
      <c r="L78" s="177">
        <f t="shared" si="14"/>
        <v>-8963108.6900000013</v>
      </c>
      <c r="M78" s="177">
        <f t="shared" si="14"/>
        <v>-8551809.6899999976</v>
      </c>
      <c r="N78" s="177">
        <f t="shared" si="14"/>
        <v>-8452919.1800000053</v>
      </c>
      <c r="O78" s="177">
        <f t="shared" si="14"/>
        <v>-8146062.4399999995</v>
      </c>
      <c r="P78" s="177">
        <f t="shared" si="14"/>
        <v>-8704684.2099999972</v>
      </c>
      <c r="Q78" s="177">
        <f t="shared" si="14"/>
        <v>-8632374.5000000019</v>
      </c>
      <c r="R78" s="177">
        <f t="shared" si="14"/>
        <v>-9157590.5699999984</v>
      </c>
      <c r="S78" s="177">
        <f t="shared" si="14"/>
        <v>-8690755.4999999963</v>
      </c>
      <c r="T78" s="177">
        <f>SUM(T12:T77)</f>
        <v>-8792102.040000001</v>
      </c>
      <c r="U78" s="177"/>
      <c r="V78" s="177"/>
      <c r="W78" s="177"/>
      <c r="X78" s="177"/>
      <c r="Y78" s="177"/>
      <c r="Z78" s="177"/>
      <c r="AA78" s="177"/>
    </row>
    <row r="79" spans="1:28" x14ac:dyDescent="0.2">
      <c r="A79" s="178" t="s">
        <v>1946</v>
      </c>
      <c r="B79" s="179"/>
      <c r="C79" s="179"/>
      <c r="D79" s="179"/>
      <c r="E79" s="179"/>
      <c r="F79" s="179"/>
      <c r="G79" s="179"/>
      <c r="H79" s="180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2"/>
      <c r="W79" s="183"/>
      <c r="X79" s="183"/>
      <c r="Y79" s="181"/>
      <c r="Z79" s="183"/>
      <c r="AA79" s="181"/>
      <c r="AB79" s="181"/>
    </row>
    <row r="84" spans="25:25" x14ac:dyDescent="0.2">
      <c r="Y84" s="185">
        <f>SUM(Y60:Y69)</f>
        <v>1194485.1199999999</v>
      </c>
    </row>
  </sheetData>
  <autoFilter ref="A11:AB77" xr:uid="{00000000-0009-0000-0000-000000000000}">
    <filterColumn colId="0">
      <filters>
        <filter val="33000"/>
        <filter val="33011"/>
        <filter val="33020"/>
        <filter val="33030"/>
      </filters>
    </filterColumn>
    <filterColumn colId="2">
      <filters>
        <filter val="2111"/>
        <filter val="2132"/>
      </filters>
    </filterColumn>
  </autoFilter>
  <mergeCells count="1">
    <mergeCell ref="H6:M6"/>
  </mergeCells>
  <dataValidations count="2">
    <dataValidation type="list" allowBlank="1" showInputMessage="1" showErrorMessage="1" sqref="X6" xr:uid="{00000000-0002-0000-0000-000000000000}">
      <formula1>"USD,CAD"</formula1>
    </dataValidation>
    <dataValidation type="list" allowBlank="1" showInputMessage="1" showErrorMessage="1" sqref="V6" xr:uid="{00000000-0002-0000-0000-000001000000}">
      <formula1>"PreAcq,Corp,*"</formula1>
    </dataValidation>
  </dataValidations>
  <pageMargins left="0.4" right="0.4" top="0.5" bottom="0.5" header="0.25" footer="0.25"/>
  <pageSetup scale="70" orientation="landscape" r:id="rId1"/>
  <headerFooter alignWithMargins="0">
    <oddHeader>&amp;L&amp;8 &amp;R&amp;8 &amp;D-&amp;T-Misty Cain</oddHeader>
    <oddFooter>&amp;L&amp;"Arial"&amp;L&amp;08 Path:D:\Data_WCNX\Financials\Closing-Month\2001-11\\&amp;F-&amp;A&amp;R&amp;"Arial"&amp;R&amp;08  Page &amp;P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 tint="0.59999389629810485"/>
  </sheetPr>
  <dimension ref="A1:AO415"/>
  <sheetViews>
    <sheetView showGridLines="0" view="pageBreakPreview" topLeftCell="B1" zoomScale="55" zoomScaleNormal="70" zoomScaleSheetLayoutView="55" workbookViewId="0">
      <pane xSplit="4" ySplit="5" topLeftCell="F342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39.375" style="2" hidden="1" customWidth="1" outlineLevel="1"/>
    <col min="2" max="2" width="25.5" style="2" customWidth="1" collapsed="1"/>
    <col min="3" max="3" width="28.125" style="2" bestFit="1" customWidth="1"/>
    <col min="4" max="5" width="11.125" style="2" customWidth="1"/>
    <col min="6" max="12" width="12" style="387" customWidth="1"/>
    <col min="13" max="13" width="10.375" style="2" customWidth="1"/>
    <col min="14" max="14" width="11.25" style="2" customWidth="1"/>
    <col min="15" max="15" width="11.125" style="2" customWidth="1"/>
    <col min="16" max="16" width="10.625" style="2" customWidth="1"/>
    <col min="17" max="17" width="11.25" style="2" customWidth="1"/>
    <col min="18" max="18" width="14.625" style="3" customWidth="1"/>
    <col min="19" max="19" width="3.125" style="3" customWidth="1"/>
    <col min="20" max="20" width="8.75" style="3" customWidth="1"/>
    <col min="21" max="22" width="10" style="3" customWidth="1"/>
    <col min="23" max="23" width="11.25" style="3" customWidth="1"/>
    <col min="24" max="24" width="8.25" style="3" customWidth="1"/>
    <col min="25" max="25" width="8.5" style="3" customWidth="1"/>
    <col min="26" max="26" width="10.125" style="3" customWidth="1"/>
    <col min="27" max="31" width="9.375" style="2" customWidth="1"/>
    <col min="32" max="32" width="15.625" style="2" bestFit="1" customWidth="1"/>
    <col min="33" max="33" width="14.25" style="2" bestFit="1" customWidth="1"/>
    <col min="34" max="34" width="5.125" style="2" customWidth="1"/>
    <col min="35" max="35" width="10" style="270" bestFit="1" customWidth="1"/>
    <col min="36" max="37" width="9" style="270"/>
    <col min="38" max="38" width="9.25" style="270" customWidth="1"/>
    <col min="39" max="39" width="14.75" style="413" bestFit="1" customWidth="1"/>
    <col min="40" max="40" width="20.125" style="2" bestFit="1" customWidth="1"/>
    <col min="41" max="41" width="12" style="2" bestFit="1" customWidth="1"/>
    <col min="42" max="16384" width="9" style="2"/>
  </cols>
  <sheetData>
    <row r="1" spans="1:39" x14ac:dyDescent="0.25">
      <c r="B1" s="1" t="s">
        <v>1097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097</v>
      </c>
      <c r="C4" s="6"/>
      <c r="F4" s="459" t="s">
        <v>1</v>
      </c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T4" s="223" t="s">
        <v>2</v>
      </c>
      <c r="U4" s="223"/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I4" s="461" t="s">
        <v>2330</v>
      </c>
      <c r="AJ4" s="461"/>
      <c r="AK4" s="461"/>
      <c r="AL4" s="461"/>
      <c r="AM4" s="461"/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70" t="s">
        <v>2321</v>
      </c>
      <c r="AJ5" s="270" t="s">
        <v>2322</v>
      </c>
      <c r="AK5" s="270" t="s">
        <v>2323</v>
      </c>
      <c r="AL5" s="270" t="s">
        <v>2103</v>
      </c>
      <c r="AM5" s="413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OrtingResidential10RW1N</v>
      </c>
      <c r="B10" s="2" t="s">
        <v>7</v>
      </c>
      <c r="C10" s="2" t="s">
        <v>907</v>
      </c>
      <c r="D10" s="13">
        <f>IFERROR(VLOOKUP(A10,'PI Default Pricing 3.1.21'!A:L,12,FALSE),0)</f>
        <v>15.08</v>
      </c>
      <c r="E10" s="13">
        <f>+IFERROR(VLOOKUP(A10,'PI Default Pricing 3.1.22'!A:L,12,FALSE),0)</f>
        <v>15.38</v>
      </c>
      <c r="F10" s="222">
        <f>IFERROR(VLOOKUP($B10,'[47]DM-ORT'!$B$10:$R$434,10,FALSE),0)</f>
        <v>15.08</v>
      </c>
      <c r="G10" s="222">
        <f>IFERROR(VLOOKUP($B10,'[47]DM-ORT'!$B$10:$R$434,11,FALSE),0)</f>
        <v>15.08</v>
      </c>
      <c r="H10" s="222">
        <f>IFERROR(VLOOKUP($B10,'[47]DM-ORT'!$B$10:$R$434,12,FALSE),0)</f>
        <v>15.08</v>
      </c>
      <c r="I10" s="222">
        <f>IFERROR(VLOOKUP($B10,'[47]DM-ORT'!$B$10:$R$434,13,FALSE),0)</f>
        <v>15.08</v>
      </c>
      <c r="J10" s="222">
        <f>IFERROR(VLOOKUP($B10,'[47]DM-ORT'!$B$10:$R$434,14,FALSE),0)</f>
        <v>15.08</v>
      </c>
      <c r="K10" s="222">
        <f>IFERROR(VLOOKUP($B10,'[47]DM-ORT'!$B$10:$R$434,15,FALSE),0)</f>
        <v>15.08</v>
      </c>
      <c r="L10" s="222">
        <f>IFERROR(VLOOKUP($B10,'[47]DM-ORT'!$B$10:$R$434,16,FALSE),0)</f>
        <v>15.08</v>
      </c>
      <c r="M10" s="20">
        <f>+IF(M$3&gt;$AB$2,0,SUMIFS('MM001 Data'!Q:Q,'MM001 Data'!$B:$B,$A$4,'MM001 Data'!$H:$H,Orting!$B10))</f>
        <v>15.08</v>
      </c>
      <c r="N10" s="20">
        <f>+IF(N$3&gt;$AB$2,0,SUMIFS('MM001 Data'!R:R,'MM001 Data'!$B:$B,$A$4,'MM001 Data'!$H:$H,Orting!$B10))</f>
        <v>15.08</v>
      </c>
      <c r="O10" s="20">
        <f>+IF(O$3&gt;$AB$2,0,SUMIFS('MM001 Data'!S:S,'MM001 Data'!$B:$B,$A$4,'MM001 Data'!$H:$H,Orting!$B10))</f>
        <v>15.38</v>
      </c>
      <c r="P10" s="20">
        <f>+IF(P$3&gt;$AB$2,0,SUMIFS('MM001 Data'!T:T,'MM001 Data'!$B:$B,$A$4,'MM001 Data'!$H:$H,Orting!$B10))</f>
        <v>15.38</v>
      </c>
      <c r="Q10" s="20">
        <f>+IF(Q$3&gt;$AB$2,0,SUMIFS('MM001 Data'!U:U,'MM001 Data'!$B:$B,$A$4,'MM001 Data'!$H:$H,Orting!$B10))</f>
        <v>15.38</v>
      </c>
      <c r="R10" s="101">
        <f t="shared" ref="R10:R72" si="1">+SUM(F10:Q10)</f>
        <v>181.85999999999999</v>
      </c>
      <c r="S10" s="101"/>
      <c r="T10" s="242">
        <f t="shared" ref="T10:T41" si="2">+IFERROR(F10/$D10,0)</f>
        <v>1</v>
      </c>
      <c r="U10" s="242">
        <f t="shared" ref="U10:U41" si="3">+IFERROR(G10/$D10,0)</f>
        <v>1</v>
      </c>
      <c r="V10" s="242">
        <f t="shared" ref="V10:Z10" si="4">+IFERROR(H10/$D10,0)</f>
        <v>1</v>
      </c>
      <c r="W10" s="242">
        <f t="shared" si="4"/>
        <v>1</v>
      </c>
      <c r="X10" s="242">
        <f t="shared" si="4"/>
        <v>1</v>
      </c>
      <c r="Y10" s="242">
        <f t="shared" si="4"/>
        <v>1</v>
      </c>
      <c r="Z10" s="242">
        <f t="shared" si="4"/>
        <v>1</v>
      </c>
      <c r="AA10" s="242">
        <f t="shared" ref="AA10:AA41" si="5">+IFERROR(M10/$D10,0)</f>
        <v>1</v>
      </c>
      <c r="AB10" s="242">
        <f t="shared" ref="AB10:AB41" si="6">+IFERROR(N10/$D10,0)</f>
        <v>1</v>
      </c>
      <c r="AC10" s="242">
        <f t="shared" ref="AC10:AC41" si="7">+IFERROR(O10/$E10,0)</f>
        <v>1</v>
      </c>
      <c r="AD10" s="242">
        <f t="shared" ref="AD10:AD41" si="8">+IFERROR(P10/$E10,0)</f>
        <v>1</v>
      </c>
      <c r="AE10" s="242">
        <f t="shared" ref="AE10:AE41" si="9">+IFERROR(Q10/$E10,0)</f>
        <v>1</v>
      </c>
      <c r="AF10" s="242">
        <f>SUM(T10:AE10)</f>
        <v>12</v>
      </c>
      <c r="AG10" s="242">
        <f>+SUM(T10:AE10)/$AB$2</f>
        <v>1</v>
      </c>
      <c r="AI10" s="273">
        <v>10</v>
      </c>
      <c r="AL10" s="270">
        <v>1</v>
      </c>
      <c r="AM10" s="413">
        <f>AL10*AG10</f>
        <v>1</v>
      </c>
    </row>
    <row r="11" spans="1:39" s="387" customFormat="1" outlineLevel="1" x14ac:dyDescent="0.25">
      <c r="A11" s="387" t="str">
        <f t="shared" ref="A11:A72" si="10">+$A$4&amp;$A$9&amp;B11</f>
        <v>OrtingResidential10RW1R</v>
      </c>
      <c r="B11" s="387" t="s">
        <v>8</v>
      </c>
      <c r="C11" s="387" t="s">
        <v>688</v>
      </c>
      <c r="D11" s="389">
        <f>IFERROR(VLOOKUP(A11,'PI Default Pricing 3.1.21'!A:L,12,FALSE),0)</f>
        <v>15.08</v>
      </c>
      <c r="E11" s="389">
        <f>+IFERROR(VLOOKUP(A11,'PI Default Pricing 3.1.22'!A:L,12,FALSE),0)</f>
        <v>15.38</v>
      </c>
      <c r="F11" s="390">
        <f>IFERROR(VLOOKUP($B11,'[47]DM-ORT'!$B$10:$R$434,10,FALSE),0)</f>
        <v>784.16</v>
      </c>
      <c r="G11" s="390">
        <f>IFERROR(VLOOKUP($B11,'[47]DM-ORT'!$B$10:$R$434,11,FALSE),0)</f>
        <v>799.24</v>
      </c>
      <c r="H11" s="390">
        <f>IFERROR(VLOOKUP($B11,'[47]DM-ORT'!$B$10:$R$434,12,FALSE),0)</f>
        <v>678.6</v>
      </c>
      <c r="I11" s="390">
        <f>IFERROR(VLOOKUP($B11,'[47]DM-ORT'!$B$10:$R$434,13,FALSE),0)</f>
        <v>772.85</v>
      </c>
      <c r="J11" s="390">
        <f>IFERROR(VLOOKUP($B11,'[47]DM-ORT'!$B$10:$R$434,14,FALSE),0)</f>
        <v>776.62</v>
      </c>
      <c r="K11" s="390">
        <f>IFERROR(VLOOKUP($B11,'[47]DM-ORT'!$B$10:$R$434,15,FALSE),0)</f>
        <v>746.46</v>
      </c>
      <c r="L11" s="390">
        <f>IFERROR(VLOOKUP($B11,'[47]DM-ORT'!$B$10:$R$434,16,FALSE),0)</f>
        <v>746.46</v>
      </c>
      <c r="M11" s="390">
        <f>+IF(M$3&gt;$AB$2,0,SUMIFS('MM001 Data'!Q:Q,'MM001 Data'!$B:$B,$A$4,'MM001 Data'!$H:$H,Orting!$B11))</f>
        <v>731.38</v>
      </c>
      <c r="N11" s="390">
        <f>+IF(N$3&gt;$AB$2,0,SUMIFS('MM001 Data'!R:R,'MM001 Data'!$B:$B,$A$4,'MM001 Data'!$H:$H,Orting!$B11))</f>
        <v>731.38</v>
      </c>
      <c r="O11" s="390">
        <f>+IF(O$3&gt;$AB$2,0,SUMIFS('MM001 Data'!S:S,'MM001 Data'!$B:$B,$A$4,'MM001 Data'!$H:$H,Orting!$B11))</f>
        <v>707.48</v>
      </c>
      <c r="P11" s="390">
        <f>+IF(P$3&gt;$AB$2,0,SUMIFS('MM001 Data'!T:T,'MM001 Data'!$B:$B,$A$4,'MM001 Data'!$H:$H,Orting!$B11))</f>
        <v>707.48</v>
      </c>
      <c r="Q11" s="390">
        <f>+IF(Q$3&gt;$AB$2,0,SUMIFS('MM001 Data'!U:U,'MM001 Data'!$B:$B,$A$4,'MM001 Data'!$H:$H,Orting!$B11))</f>
        <v>669.03</v>
      </c>
      <c r="R11" s="391">
        <f t="shared" si="1"/>
        <v>8851.1400000000012</v>
      </c>
      <c r="S11" s="391"/>
      <c r="T11" s="392">
        <f t="shared" si="2"/>
        <v>52</v>
      </c>
      <c r="U11" s="392">
        <f t="shared" si="3"/>
        <v>53</v>
      </c>
      <c r="V11" s="392">
        <f t="shared" ref="V11:V72" si="11">+IFERROR(H11/$D11,0)</f>
        <v>45</v>
      </c>
      <c r="W11" s="392">
        <f t="shared" ref="W11:W72" si="12">+IFERROR(I11/$D11,0)</f>
        <v>51.25</v>
      </c>
      <c r="X11" s="392">
        <f t="shared" ref="X11:X72" si="13">+IFERROR(J11/$D11,0)</f>
        <v>51.5</v>
      </c>
      <c r="Y11" s="392">
        <f t="shared" ref="Y11:Y72" si="14">+IFERROR(K11/$D11,0)</f>
        <v>49.5</v>
      </c>
      <c r="Z11" s="392">
        <f t="shared" ref="Z11:Z72" si="15">+IFERROR(L11/$D11,0)</f>
        <v>49.5</v>
      </c>
      <c r="AA11" s="392">
        <f t="shared" si="5"/>
        <v>48.5</v>
      </c>
      <c r="AB11" s="392">
        <f t="shared" si="6"/>
        <v>48.5</v>
      </c>
      <c r="AC11" s="392">
        <f t="shared" si="7"/>
        <v>46</v>
      </c>
      <c r="AD11" s="392">
        <f t="shared" si="8"/>
        <v>46</v>
      </c>
      <c r="AE11" s="392">
        <f t="shared" si="9"/>
        <v>43.499999999999993</v>
      </c>
      <c r="AF11" s="392">
        <f t="shared" ref="AF11:AF72" si="16">SUM(T11:AE11)</f>
        <v>584.25</v>
      </c>
      <c r="AG11" s="392">
        <f t="shared" ref="AG11:AG72" si="17">+SUM(T11:AE11)/$AB$2</f>
        <v>48.6875</v>
      </c>
      <c r="AI11" s="400">
        <v>10</v>
      </c>
      <c r="AJ11" s="398"/>
      <c r="AK11" s="398"/>
      <c r="AL11" s="398">
        <v>1</v>
      </c>
      <c r="AM11" s="414">
        <f t="shared" ref="AM11:AM72" si="18">AL11*AG11</f>
        <v>48.6875</v>
      </c>
    </row>
    <row r="12" spans="1:39" s="387" customFormat="1" outlineLevel="1" x14ac:dyDescent="0.25">
      <c r="A12" s="387" t="str">
        <f t="shared" si="10"/>
        <v>Orting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ORT'!$B$10:$R$434,10,FALSE),0)</f>
        <v>0</v>
      </c>
      <c r="G12" s="390">
        <f>IFERROR(VLOOKUP($B12,'[47]DM-ORT'!$B$10:$R$434,11,FALSE),0)</f>
        <v>0</v>
      </c>
      <c r="H12" s="390">
        <f>IFERROR(VLOOKUP($B12,'[47]DM-ORT'!$B$10:$R$434,12,FALSE),0)</f>
        <v>0</v>
      </c>
      <c r="I12" s="390">
        <f>IFERROR(VLOOKUP($B12,'[47]DM-ORT'!$B$10:$R$434,13,FALSE),0)</f>
        <v>0</v>
      </c>
      <c r="J12" s="390">
        <f>IFERROR(VLOOKUP($B12,'[47]DM-ORT'!$B$10:$R$434,14,FALSE),0)</f>
        <v>0</v>
      </c>
      <c r="K12" s="390">
        <f>IFERROR(VLOOKUP($B12,'[47]DM-ORT'!$B$10:$R$434,15,FALSE),0)</f>
        <v>0</v>
      </c>
      <c r="L12" s="390">
        <f>IFERROR(VLOOKUP($B12,'[47]DM-ORT'!$B$10:$R$434,16,FALSE),0)</f>
        <v>0</v>
      </c>
      <c r="M12" s="390">
        <f>+IF(M$3&gt;$AB$2,0,SUMIFS('MM001 Data'!Q:Q,'MM001 Data'!$B:$B,$A$4,'MM001 Data'!$H:$H,Orting!$B12))</f>
        <v>0</v>
      </c>
      <c r="N12" s="390">
        <f>+IF(N$3&gt;$AB$2,0,SUMIFS('MM001 Data'!R:R,'MM001 Data'!$B:$B,$A$4,'MM001 Data'!$H:$H,Orting!$B12))</f>
        <v>0</v>
      </c>
      <c r="O12" s="390">
        <f>+IF(O$3&gt;$AB$2,0,SUMIFS('MM001 Data'!S:S,'MM001 Data'!$B:$B,$A$4,'MM001 Data'!$H:$H,Orting!$B12))</f>
        <v>0</v>
      </c>
      <c r="P12" s="390">
        <f>+IF(P$3&gt;$AB$2,0,SUMIFS('MM001 Data'!T:T,'MM001 Data'!$B:$B,$A$4,'MM001 Data'!$H:$H,Orting!$B12))</f>
        <v>0</v>
      </c>
      <c r="Q12" s="390">
        <f>+IF(Q$3&gt;$AB$2,0,SUMIFS('MM001 Data'!U:U,'MM001 Data'!$B:$B,$A$4,'MM001 Data'!$H:$H,Orting!$B12))</f>
        <v>0</v>
      </c>
      <c r="R12" s="391">
        <f t="shared" si="1"/>
        <v>0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400">
        <v>20</v>
      </c>
      <c r="AJ12" s="398"/>
      <c r="AK12" s="398"/>
      <c r="AL12" s="398">
        <v>1</v>
      </c>
      <c r="AM12" s="414">
        <f t="shared" si="18"/>
        <v>0</v>
      </c>
    </row>
    <row r="13" spans="1:39" s="387" customFormat="1" outlineLevel="1" x14ac:dyDescent="0.25">
      <c r="A13" s="387" t="str">
        <f t="shared" si="10"/>
        <v>Orting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IFERROR(VLOOKUP($B13,'[47]DM-ORT'!$B$10:$R$434,10,FALSE),0)</f>
        <v>0</v>
      </c>
      <c r="G13" s="390">
        <f>IFERROR(VLOOKUP($B13,'[47]DM-ORT'!$B$10:$R$434,11,FALSE),0)</f>
        <v>0</v>
      </c>
      <c r="H13" s="390">
        <f>IFERROR(VLOOKUP($B13,'[47]DM-ORT'!$B$10:$R$434,12,FALSE),0)</f>
        <v>0</v>
      </c>
      <c r="I13" s="390">
        <f>IFERROR(VLOOKUP($B13,'[47]DM-ORT'!$B$10:$R$434,13,FALSE),0)</f>
        <v>0</v>
      </c>
      <c r="J13" s="390">
        <f>IFERROR(VLOOKUP($B13,'[47]DM-ORT'!$B$10:$R$434,14,FALSE),0)</f>
        <v>0</v>
      </c>
      <c r="K13" s="390">
        <f>IFERROR(VLOOKUP($B13,'[47]DM-ORT'!$B$10:$R$434,15,FALSE),0)</f>
        <v>0</v>
      </c>
      <c r="L13" s="390">
        <f>IFERROR(VLOOKUP($B13,'[47]DM-ORT'!$B$10:$R$434,16,FALSE),0)</f>
        <v>0</v>
      </c>
      <c r="M13" s="390">
        <f>+IF(M$3&gt;$AB$2,0,SUMIFS('MM001 Data'!Q:Q,'MM001 Data'!$B:$B,$A$4,'MM001 Data'!$H:$H,Orting!$B13))</f>
        <v>0</v>
      </c>
      <c r="N13" s="390">
        <f>+IF(N$3&gt;$AB$2,0,SUMIFS('MM001 Data'!R:R,'MM001 Data'!$B:$B,$A$4,'MM001 Data'!$H:$H,Orting!$B13))</f>
        <v>0</v>
      </c>
      <c r="O13" s="390">
        <f>+IF(O$3&gt;$AB$2,0,SUMIFS('MM001 Data'!S:S,'MM001 Data'!$B:$B,$A$4,'MM001 Data'!$H:$H,Orting!$B13))</f>
        <v>0</v>
      </c>
      <c r="P13" s="390">
        <f>+IF(P$3&gt;$AB$2,0,SUMIFS('MM001 Data'!T:T,'MM001 Data'!$B:$B,$A$4,'MM001 Data'!$H:$H,Orting!$B13))</f>
        <v>0</v>
      </c>
      <c r="Q13" s="390">
        <f>+IF(Q$3&gt;$AB$2,0,SUMIFS('MM001 Data'!U:U,'MM001 Data'!$B:$B,$A$4,'MM001 Data'!$H:$H,Orting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400"/>
      <c r="AJ13" s="398">
        <v>20</v>
      </c>
      <c r="AK13" s="398"/>
      <c r="AL13" s="398">
        <v>1</v>
      </c>
      <c r="AM13" s="414">
        <f t="shared" si="18"/>
        <v>0</v>
      </c>
    </row>
    <row r="14" spans="1:39" outlineLevel="1" x14ac:dyDescent="0.25">
      <c r="A14" s="2" t="str">
        <f t="shared" si="10"/>
        <v>OrtingResidential20RW1N</v>
      </c>
      <c r="B14" s="2" t="s">
        <v>11</v>
      </c>
      <c r="C14" s="2" t="s">
        <v>908</v>
      </c>
      <c r="D14" s="13">
        <f>IFERROR(VLOOKUP(A14,'PI Default Pricing 3.1.21'!A:L,12,FALSE),0)</f>
        <v>20.51</v>
      </c>
      <c r="E14" s="13">
        <f>+IFERROR(VLOOKUP(A14,'PI Default Pricing 3.1.22'!A:L,12,FALSE),0)</f>
        <v>20.91</v>
      </c>
      <c r="F14" s="222">
        <f>IFERROR(VLOOKUP($B14,'[47]DM-ORT'!$B$10:$R$434,10,FALSE),0)</f>
        <v>0</v>
      </c>
      <c r="G14" s="222">
        <f>IFERROR(VLOOKUP($B14,'[47]DM-ORT'!$B$10:$R$434,11,FALSE),0)</f>
        <v>0</v>
      </c>
      <c r="H14" s="222">
        <f>IFERROR(VLOOKUP($B14,'[47]DM-ORT'!$B$10:$R$434,12,FALSE),0)</f>
        <v>0</v>
      </c>
      <c r="I14" s="222">
        <f>IFERROR(VLOOKUP($B14,'[47]DM-ORT'!$B$10:$R$434,13,FALSE),0)</f>
        <v>0</v>
      </c>
      <c r="J14" s="222">
        <f>IFERROR(VLOOKUP($B14,'[47]DM-ORT'!$B$10:$R$434,14,FALSE),0)</f>
        <v>0</v>
      </c>
      <c r="K14" s="222">
        <f>IFERROR(VLOOKUP($B14,'[47]DM-ORT'!$B$10:$R$434,15,FALSE),0)</f>
        <v>0</v>
      </c>
      <c r="L14" s="222">
        <f>IFERROR(VLOOKUP($B14,'[47]DM-ORT'!$B$10:$R$434,16,FALSE),0)</f>
        <v>0</v>
      </c>
      <c r="M14" s="20">
        <f>+IF(M$3&gt;$AB$2,0,SUMIFS('MM001 Data'!Q:Q,'MM001 Data'!$B:$B,$A$4,'MM001 Data'!$H:$H,Orting!$B14))</f>
        <v>20.51</v>
      </c>
      <c r="N14" s="20">
        <f>+IF(N$3&gt;$AB$2,0,SUMIFS('MM001 Data'!R:R,'MM001 Data'!$B:$B,$A$4,'MM001 Data'!$H:$H,Orting!$B14))</f>
        <v>20.51</v>
      </c>
      <c r="O14" s="20">
        <f>+IF(O$3&gt;$AB$2,0,SUMIFS('MM001 Data'!S:S,'MM001 Data'!$B:$B,$A$4,'MM001 Data'!$H:$H,Orting!$B14))</f>
        <v>20.91</v>
      </c>
      <c r="P14" s="20">
        <f>+IF(P$3&gt;$AB$2,0,SUMIFS('MM001 Data'!T:T,'MM001 Data'!$B:$B,$A$4,'MM001 Data'!$H:$H,Orting!$B14))</f>
        <v>20.91</v>
      </c>
      <c r="Q14" s="20">
        <f>+IF(Q$3&gt;$AB$2,0,SUMIFS('MM001 Data'!U:U,'MM001 Data'!$B:$B,$A$4,'MM001 Data'!$H:$H,Orting!$B14))</f>
        <v>20.91</v>
      </c>
      <c r="R14" s="101">
        <f t="shared" si="1"/>
        <v>103.75</v>
      </c>
      <c r="S14" s="101"/>
      <c r="T14" s="242">
        <f t="shared" si="2"/>
        <v>0</v>
      </c>
      <c r="U14" s="242">
        <f t="shared" si="3"/>
        <v>0</v>
      </c>
      <c r="V14" s="242">
        <f t="shared" si="11"/>
        <v>0</v>
      </c>
      <c r="W14" s="242">
        <f t="shared" si="12"/>
        <v>0</v>
      </c>
      <c r="X14" s="242">
        <f t="shared" si="13"/>
        <v>0</v>
      </c>
      <c r="Y14" s="242">
        <f t="shared" si="14"/>
        <v>0</v>
      </c>
      <c r="Z14" s="242">
        <f t="shared" si="15"/>
        <v>0</v>
      </c>
      <c r="AA14" s="242">
        <f t="shared" si="5"/>
        <v>1</v>
      </c>
      <c r="AB14" s="242">
        <f t="shared" si="6"/>
        <v>1</v>
      </c>
      <c r="AC14" s="242">
        <f t="shared" si="7"/>
        <v>1</v>
      </c>
      <c r="AD14" s="242">
        <f t="shared" si="8"/>
        <v>1</v>
      </c>
      <c r="AE14" s="242">
        <f t="shared" si="9"/>
        <v>1</v>
      </c>
      <c r="AF14" s="242">
        <f t="shared" si="16"/>
        <v>5</v>
      </c>
      <c r="AG14" s="242">
        <f t="shared" si="17"/>
        <v>0.41666666666666669</v>
      </c>
      <c r="AI14" s="273">
        <v>20</v>
      </c>
      <c r="AL14" s="270">
        <v>1</v>
      </c>
      <c r="AM14" s="413">
        <f t="shared" si="18"/>
        <v>0.41666666666666669</v>
      </c>
    </row>
    <row r="15" spans="1:39" outlineLevel="1" x14ac:dyDescent="0.25">
      <c r="A15" s="2" t="str">
        <f t="shared" si="10"/>
        <v>Orting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IFERROR(VLOOKUP($B15,'[47]DM-ORT'!$B$10:$R$434,10,FALSE),0)</f>
        <v>0</v>
      </c>
      <c r="G15" s="222">
        <f>IFERROR(VLOOKUP($B15,'[47]DM-ORT'!$B$10:$R$434,11,FALSE),0)</f>
        <v>0</v>
      </c>
      <c r="H15" s="222">
        <f>IFERROR(VLOOKUP($B15,'[47]DM-ORT'!$B$10:$R$434,12,FALSE),0)</f>
        <v>0</v>
      </c>
      <c r="I15" s="222">
        <f>IFERROR(VLOOKUP($B15,'[47]DM-ORT'!$B$10:$R$434,13,FALSE),0)</f>
        <v>0</v>
      </c>
      <c r="J15" s="222">
        <f>IFERROR(VLOOKUP($B15,'[47]DM-ORT'!$B$10:$R$434,14,FALSE),0)</f>
        <v>0</v>
      </c>
      <c r="K15" s="222">
        <f>IFERROR(VLOOKUP($B15,'[47]DM-ORT'!$B$10:$R$434,15,FALSE),0)</f>
        <v>0</v>
      </c>
      <c r="L15" s="222">
        <f>IFERROR(VLOOKUP($B15,'[47]DM-ORT'!$B$10:$R$434,16,FALSE),0)</f>
        <v>0</v>
      </c>
      <c r="M15" s="20">
        <f>+IF(M$3&gt;$AB$2,0,SUMIFS('MM001 Data'!Q:Q,'MM001 Data'!$B:$B,$A$4,'MM001 Data'!$H:$H,Orting!$B15))</f>
        <v>0</v>
      </c>
      <c r="N15" s="20">
        <f>+IF(N$3&gt;$AB$2,0,SUMIFS('MM001 Data'!R:R,'MM001 Data'!$B:$B,$A$4,'MM001 Data'!$H:$H,Orting!$B15))</f>
        <v>0</v>
      </c>
      <c r="O15" s="20">
        <f>+IF(O$3&gt;$AB$2,0,SUMIFS('MM001 Data'!S:S,'MM001 Data'!$B:$B,$A$4,'MM001 Data'!$H:$H,Orting!$B15))</f>
        <v>0</v>
      </c>
      <c r="P15" s="20">
        <f>+IF(P$3&gt;$AB$2,0,SUMIFS('MM001 Data'!T:T,'MM001 Data'!$B:$B,$A$4,'MM001 Data'!$H:$H,Orting!$B15))</f>
        <v>0</v>
      </c>
      <c r="Q15" s="20">
        <f>+IF(Q$3&gt;$AB$2,0,SUMIFS('MM001 Data'!U:U,'MM001 Data'!$B:$B,$A$4,'MM001 Data'!$H:$H,Orting!$B15))</f>
        <v>0</v>
      </c>
      <c r="R15" s="101">
        <f t="shared" si="1"/>
        <v>0</v>
      </c>
      <c r="S15" s="101"/>
      <c r="T15" s="242">
        <f t="shared" si="2"/>
        <v>0</v>
      </c>
      <c r="U15" s="242">
        <f t="shared" si="3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5"/>
        <v>0</v>
      </c>
      <c r="AB15" s="242">
        <f t="shared" si="6"/>
        <v>0</v>
      </c>
      <c r="AC15" s="242">
        <f t="shared" si="7"/>
        <v>0</v>
      </c>
      <c r="AD15" s="242">
        <f t="shared" si="8"/>
        <v>0</v>
      </c>
      <c r="AE15" s="242">
        <f t="shared" si="9"/>
        <v>0</v>
      </c>
      <c r="AF15" s="242">
        <f t="shared" si="16"/>
        <v>0</v>
      </c>
      <c r="AG15" s="242">
        <f t="shared" si="17"/>
        <v>0</v>
      </c>
      <c r="AI15" s="273">
        <v>20</v>
      </c>
      <c r="AL15" s="270">
        <v>1</v>
      </c>
      <c r="AM15" s="413">
        <f t="shared" si="18"/>
        <v>0</v>
      </c>
    </row>
    <row r="16" spans="1:39" s="387" customFormat="1" outlineLevel="1" x14ac:dyDescent="0.25">
      <c r="A16" s="387" t="str">
        <f t="shared" si="10"/>
        <v>OrtingResidential20RW1R</v>
      </c>
      <c r="B16" s="387" t="s">
        <v>13</v>
      </c>
      <c r="C16" s="387" t="s">
        <v>906</v>
      </c>
      <c r="D16" s="389">
        <f>IFERROR(VLOOKUP(A16,'PI Default Pricing 3.1.21'!A:L,12,FALSE),0)</f>
        <v>20.51</v>
      </c>
      <c r="E16" s="389">
        <f>+IFERROR(VLOOKUP(A16,'PI Default Pricing 3.1.22'!A:L,12,FALSE),0)</f>
        <v>20.91</v>
      </c>
      <c r="F16" s="390">
        <f>IFERROR(VLOOKUP($B16,'[47]DM-ORT'!$B$10:$R$434,10,FALSE),0)</f>
        <v>2953.44</v>
      </c>
      <c r="G16" s="390">
        <f>IFERROR(VLOOKUP($B16,'[47]DM-ORT'!$B$10:$R$434,11,FALSE),0)</f>
        <v>3020.0949999999998</v>
      </c>
      <c r="H16" s="390">
        <f>IFERROR(VLOOKUP($B16,'[47]DM-ORT'!$B$10:$R$434,12,FALSE),0)</f>
        <v>3020.0949999999998</v>
      </c>
      <c r="I16" s="390">
        <f>IFERROR(VLOOKUP($B16,'[47]DM-ORT'!$B$10:$R$434,13,FALSE),0)</f>
        <v>3055.99</v>
      </c>
      <c r="J16" s="390">
        <f>IFERROR(VLOOKUP($B16,'[47]DM-ORT'!$B$10:$R$434,14,FALSE),0)</f>
        <v>3055.99</v>
      </c>
      <c r="K16" s="390">
        <f>IFERROR(VLOOKUP($B16,'[47]DM-ORT'!$B$10:$R$434,15,FALSE),0)</f>
        <v>3048.25</v>
      </c>
      <c r="L16" s="390">
        <f>IFERROR(VLOOKUP($B16,'[47]DM-ORT'!$B$10:$R$434,16,FALSE),0)</f>
        <v>3055.99</v>
      </c>
      <c r="M16" s="390">
        <f>+IF(M$3&gt;$AB$2,0,SUMIFS('MM001 Data'!Q:Q,'MM001 Data'!$B:$B,$A$4,'MM001 Data'!$H:$H,Orting!$B16))</f>
        <v>2986.7750000000001</v>
      </c>
      <c r="N16" s="390">
        <f>+IF(N$3&gt;$AB$2,0,SUMIFS('MM001 Data'!R:R,'MM001 Data'!$B:$B,$A$4,'MM001 Data'!$H:$H,Orting!$B16))</f>
        <v>3002.1550000000002</v>
      </c>
      <c r="O16" s="390">
        <f>+IF(O$3&gt;$AB$2,0,SUMIFS('MM001 Data'!S:S,'MM001 Data'!$B:$B,$A$4,'MM001 Data'!$H:$H,Orting!$B16))</f>
        <v>3116.19</v>
      </c>
      <c r="P16" s="390">
        <f>+IF(P$3&gt;$AB$2,0,SUMIFS('MM001 Data'!T:T,'MM001 Data'!$B:$B,$A$4,'MM001 Data'!$H:$H,Orting!$B16))</f>
        <v>3135.5</v>
      </c>
      <c r="Q16" s="390">
        <f>+IF(Q$3&gt;$AB$2,0,SUMIFS('MM001 Data'!U:U,'MM001 Data'!$B:$B,$A$4,'MM001 Data'!$H:$H,Orting!$B16))</f>
        <v>3146.9549999999999</v>
      </c>
      <c r="R16" s="391">
        <f t="shared" si="1"/>
        <v>36597.425000000003</v>
      </c>
      <c r="S16" s="391"/>
      <c r="T16" s="392">
        <f t="shared" si="2"/>
        <v>144</v>
      </c>
      <c r="U16" s="392">
        <f t="shared" si="3"/>
        <v>147.24987810823987</v>
      </c>
      <c r="V16" s="392">
        <f t="shared" si="11"/>
        <v>147.24987810823987</v>
      </c>
      <c r="W16" s="392">
        <f t="shared" si="12"/>
        <v>148.99999999999997</v>
      </c>
      <c r="X16" s="392">
        <f t="shared" si="13"/>
        <v>148.99999999999997</v>
      </c>
      <c r="Y16" s="392">
        <f t="shared" si="14"/>
        <v>148.62262311067769</v>
      </c>
      <c r="Z16" s="392">
        <f t="shared" si="15"/>
        <v>148.99999999999997</v>
      </c>
      <c r="AA16" s="392">
        <f t="shared" si="5"/>
        <v>145.62530472940028</v>
      </c>
      <c r="AB16" s="392">
        <f t="shared" si="6"/>
        <v>146.37518283764018</v>
      </c>
      <c r="AC16" s="392">
        <f t="shared" si="7"/>
        <v>149.02869440459111</v>
      </c>
      <c r="AD16" s="392">
        <f t="shared" si="8"/>
        <v>149.95217599234815</v>
      </c>
      <c r="AE16" s="392">
        <f t="shared" si="9"/>
        <v>150.5</v>
      </c>
      <c r="AF16" s="392">
        <f t="shared" si="16"/>
        <v>1775.6037372911373</v>
      </c>
      <c r="AG16" s="392">
        <f t="shared" si="17"/>
        <v>147.96697810759477</v>
      </c>
      <c r="AI16" s="400">
        <v>20</v>
      </c>
      <c r="AJ16" s="398"/>
      <c r="AK16" s="398"/>
      <c r="AL16" s="398">
        <v>1</v>
      </c>
      <c r="AM16" s="414">
        <f t="shared" si="18"/>
        <v>147.96697810759477</v>
      </c>
    </row>
    <row r="17" spans="1:39" outlineLevel="1" x14ac:dyDescent="0.25">
      <c r="A17" s="2" t="str">
        <f t="shared" si="10"/>
        <v>Orting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IFERROR(VLOOKUP($B17,'[47]DM-ORT'!$B$10:$R$434,10,FALSE),0)</f>
        <v>0</v>
      </c>
      <c r="G17" s="222">
        <f>IFERROR(VLOOKUP($B17,'[47]DM-ORT'!$B$10:$R$434,11,FALSE),0)</f>
        <v>0</v>
      </c>
      <c r="H17" s="222">
        <f>IFERROR(VLOOKUP($B17,'[47]DM-ORT'!$B$10:$R$434,12,FALSE),0)</f>
        <v>0</v>
      </c>
      <c r="I17" s="222">
        <f>IFERROR(VLOOKUP($B17,'[47]DM-ORT'!$B$10:$R$434,13,FALSE),0)</f>
        <v>0</v>
      </c>
      <c r="J17" s="222">
        <f>IFERROR(VLOOKUP($B17,'[47]DM-ORT'!$B$10:$R$434,14,FALSE),0)</f>
        <v>0</v>
      </c>
      <c r="K17" s="222">
        <f>IFERROR(VLOOKUP($B17,'[47]DM-ORT'!$B$10:$R$434,15,FALSE),0)</f>
        <v>0</v>
      </c>
      <c r="L17" s="222">
        <f>IFERROR(VLOOKUP($B17,'[47]DM-ORT'!$B$10:$R$434,16,FALSE),0)</f>
        <v>0</v>
      </c>
      <c r="M17" s="20">
        <f>+IF(M$3&gt;$AB$2,0,SUMIFS('MM001 Data'!Q:Q,'MM001 Data'!$B:$B,$A$4,'MM001 Data'!$H:$H,Orting!$B17))</f>
        <v>0</v>
      </c>
      <c r="N17" s="20">
        <f>+IF(N$3&gt;$AB$2,0,SUMIFS('MM001 Data'!R:R,'MM001 Data'!$B:$B,$A$4,'MM001 Data'!$H:$H,Orting!$B17))</f>
        <v>0</v>
      </c>
      <c r="O17" s="20">
        <f>+IF(O$3&gt;$AB$2,0,SUMIFS('MM001 Data'!S:S,'MM001 Data'!$B:$B,$A$4,'MM001 Data'!$H:$H,Orting!$B17))</f>
        <v>0</v>
      </c>
      <c r="P17" s="20">
        <f>+IF(P$3&gt;$AB$2,0,SUMIFS('MM001 Data'!T:T,'MM001 Data'!$B:$B,$A$4,'MM001 Data'!$H:$H,Orting!$B17))</f>
        <v>0</v>
      </c>
      <c r="Q17" s="20">
        <f>+IF(Q$3&gt;$AB$2,0,SUMIFS('MM001 Data'!U:U,'MM001 Data'!$B:$B,$A$4,'MM001 Data'!$H:$H,Orting!$B17))</f>
        <v>0</v>
      </c>
      <c r="R17" s="101">
        <f t="shared" si="1"/>
        <v>0</v>
      </c>
      <c r="S17" s="101"/>
      <c r="T17" s="242">
        <f t="shared" si="2"/>
        <v>0</v>
      </c>
      <c r="U17" s="242">
        <f t="shared" si="3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5"/>
        <v>0</v>
      </c>
      <c r="AB17" s="242">
        <f t="shared" si="6"/>
        <v>0</v>
      </c>
      <c r="AC17" s="242">
        <f t="shared" si="7"/>
        <v>0</v>
      </c>
      <c r="AD17" s="242">
        <f t="shared" si="8"/>
        <v>0</v>
      </c>
      <c r="AE17" s="242">
        <f t="shared" si="9"/>
        <v>0</v>
      </c>
      <c r="AF17" s="242">
        <f t="shared" si="16"/>
        <v>0</v>
      </c>
      <c r="AG17" s="242">
        <f t="shared" si="17"/>
        <v>0</v>
      </c>
      <c r="AI17" s="273">
        <v>24</v>
      </c>
      <c r="AL17" s="270">
        <v>1</v>
      </c>
      <c r="AM17" s="413">
        <f t="shared" si="18"/>
        <v>0</v>
      </c>
    </row>
    <row r="18" spans="1:39" s="387" customFormat="1" outlineLevel="1" x14ac:dyDescent="0.25">
      <c r="A18" s="387" t="str">
        <f t="shared" si="10"/>
        <v>Orting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IFERROR(VLOOKUP($B18,'[47]DM-ORT'!$B$10:$R$434,10,FALSE),0)</f>
        <v>0</v>
      </c>
      <c r="G18" s="390">
        <f>IFERROR(VLOOKUP($B18,'[47]DM-ORT'!$B$10:$R$434,11,FALSE),0)</f>
        <v>0</v>
      </c>
      <c r="H18" s="390">
        <f>IFERROR(VLOOKUP($B18,'[47]DM-ORT'!$B$10:$R$434,12,FALSE),0)</f>
        <v>0</v>
      </c>
      <c r="I18" s="390">
        <f>IFERROR(VLOOKUP($B18,'[47]DM-ORT'!$B$10:$R$434,13,FALSE),0)</f>
        <v>0</v>
      </c>
      <c r="J18" s="390">
        <f>IFERROR(VLOOKUP($B18,'[47]DM-ORT'!$B$10:$R$434,14,FALSE),0)</f>
        <v>0</v>
      </c>
      <c r="K18" s="390">
        <f>IFERROR(VLOOKUP($B18,'[47]DM-ORT'!$B$10:$R$434,15,FALSE),0)</f>
        <v>0</v>
      </c>
      <c r="L18" s="390">
        <f>IFERROR(VLOOKUP($B18,'[47]DM-ORT'!$B$10:$R$434,16,FALSE),0)</f>
        <v>0</v>
      </c>
      <c r="M18" s="390">
        <f>+IF(M$3&gt;$AB$2,0,SUMIFS('MM001 Data'!Q:Q,'MM001 Data'!$B:$B,$A$4,'MM001 Data'!$H:$H,Orting!$B18))</f>
        <v>0</v>
      </c>
      <c r="N18" s="390">
        <f>+IF(N$3&gt;$AB$2,0,SUMIFS('MM001 Data'!R:R,'MM001 Data'!$B:$B,$A$4,'MM001 Data'!$H:$H,Orting!$B18))</f>
        <v>0</v>
      </c>
      <c r="O18" s="390">
        <f>+IF(O$3&gt;$AB$2,0,SUMIFS('MM001 Data'!S:S,'MM001 Data'!$B:$B,$A$4,'MM001 Data'!$H:$H,Orting!$B18))</f>
        <v>0</v>
      </c>
      <c r="P18" s="390">
        <f>+IF(P$3&gt;$AB$2,0,SUMIFS('MM001 Data'!T:T,'MM001 Data'!$B:$B,$A$4,'MM001 Data'!$H:$H,Orting!$B18))</f>
        <v>0</v>
      </c>
      <c r="Q18" s="390">
        <f>+IF(Q$3&gt;$AB$2,0,SUMIFS('MM001 Data'!U:U,'MM001 Data'!$B:$B,$A$4,'MM001 Data'!$H:$H,Orting!$B18))</f>
        <v>0</v>
      </c>
      <c r="R18" s="391">
        <f t="shared" si="1"/>
        <v>0</v>
      </c>
      <c r="S18" s="391"/>
      <c r="T18" s="392">
        <f t="shared" si="2"/>
        <v>0</v>
      </c>
      <c r="U18" s="392">
        <f t="shared" si="3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5"/>
        <v>0</v>
      </c>
      <c r="AB18" s="392">
        <f t="shared" si="6"/>
        <v>0</v>
      </c>
      <c r="AC18" s="392">
        <f t="shared" si="7"/>
        <v>0</v>
      </c>
      <c r="AD18" s="392">
        <f t="shared" si="8"/>
        <v>0</v>
      </c>
      <c r="AE18" s="392">
        <f t="shared" si="9"/>
        <v>0</v>
      </c>
      <c r="AF18" s="392">
        <f t="shared" si="16"/>
        <v>0</v>
      </c>
      <c r="AG18" s="392">
        <f t="shared" si="17"/>
        <v>0</v>
      </c>
      <c r="AI18" s="400">
        <v>24</v>
      </c>
      <c r="AJ18" s="398"/>
      <c r="AK18" s="398"/>
      <c r="AL18" s="398">
        <v>1</v>
      </c>
      <c r="AM18" s="414">
        <f t="shared" si="18"/>
        <v>0</v>
      </c>
    </row>
    <row r="19" spans="1:39" s="387" customFormat="1" outlineLevel="1" x14ac:dyDescent="0.25">
      <c r="A19" s="387" t="str">
        <f t="shared" si="10"/>
        <v>Orting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IFERROR(VLOOKUP($B19,'[47]DM-ORT'!$B$10:$R$434,10,FALSE),0)</f>
        <v>0</v>
      </c>
      <c r="G19" s="390">
        <f>IFERROR(VLOOKUP($B19,'[47]DM-ORT'!$B$10:$R$434,11,FALSE),0)</f>
        <v>0</v>
      </c>
      <c r="H19" s="390">
        <f>IFERROR(VLOOKUP($B19,'[47]DM-ORT'!$B$10:$R$434,12,FALSE),0)</f>
        <v>0</v>
      </c>
      <c r="I19" s="390">
        <f>IFERROR(VLOOKUP($B19,'[47]DM-ORT'!$B$10:$R$434,13,FALSE),0)</f>
        <v>0</v>
      </c>
      <c r="J19" s="390">
        <f>IFERROR(VLOOKUP($B19,'[47]DM-ORT'!$B$10:$R$434,14,FALSE),0)</f>
        <v>0</v>
      </c>
      <c r="K19" s="390">
        <f>IFERROR(VLOOKUP($B19,'[47]DM-ORT'!$B$10:$R$434,15,FALSE),0)</f>
        <v>0</v>
      </c>
      <c r="L19" s="390">
        <f>IFERROR(VLOOKUP($B19,'[47]DM-ORT'!$B$10:$R$434,16,FALSE),0)</f>
        <v>0</v>
      </c>
      <c r="M19" s="390">
        <f>+IF(M$3&gt;$AB$2,0,SUMIFS('MM001 Data'!Q:Q,'MM001 Data'!$B:$B,$A$4,'MM001 Data'!$H:$H,Orting!$B19))</f>
        <v>0</v>
      </c>
      <c r="N19" s="390">
        <f>+IF(N$3&gt;$AB$2,0,SUMIFS('MM001 Data'!R:R,'MM001 Data'!$B:$B,$A$4,'MM001 Data'!$H:$H,Orting!$B19))</f>
        <v>0</v>
      </c>
      <c r="O19" s="390">
        <f>+IF(O$3&gt;$AB$2,0,SUMIFS('MM001 Data'!S:S,'MM001 Data'!$B:$B,$A$4,'MM001 Data'!$H:$H,Orting!$B19))</f>
        <v>0</v>
      </c>
      <c r="P19" s="390">
        <f>+IF(P$3&gt;$AB$2,0,SUMIFS('MM001 Data'!T:T,'MM001 Data'!$B:$B,$A$4,'MM001 Data'!$H:$H,Orting!$B19))</f>
        <v>0</v>
      </c>
      <c r="Q19" s="390">
        <f>+IF(Q$3&gt;$AB$2,0,SUMIFS('MM001 Data'!U:U,'MM001 Data'!$B:$B,$A$4,'MM001 Data'!$H:$H,Orting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400"/>
      <c r="AJ19" s="398">
        <v>32</v>
      </c>
      <c r="AK19" s="398"/>
      <c r="AL19" s="398">
        <v>1</v>
      </c>
      <c r="AM19" s="414">
        <f t="shared" si="18"/>
        <v>0</v>
      </c>
    </row>
    <row r="20" spans="1:39" s="387" customFormat="1" outlineLevel="1" x14ac:dyDescent="0.25">
      <c r="A20" s="387" t="str">
        <f t="shared" si="10"/>
        <v>Orting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IFERROR(VLOOKUP($B20,'[47]DM-ORT'!$B$10:$R$434,10,FALSE),0)</f>
        <v>0</v>
      </c>
      <c r="G20" s="390">
        <f>IFERROR(VLOOKUP($B20,'[47]DM-ORT'!$B$10:$R$434,11,FALSE),0)</f>
        <v>0</v>
      </c>
      <c r="H20" s="390">
        <f>IFERROR(VLOOKUP($B20,'[47]DM-ORT'!$B$10:$R$434,12,FALSE),0)</f>
        <v>0</v>
      </c>
      <c r="I20" s="390">
        <f>IFERROR(VLOOKUP($B20,'[47]DM-ORT'!$B$10:$R$434,13,FALSE),0)</f>
        <v>0</v>
      </c>
      <c r="J20" s="390">
        <f>IFERROR(VLOOKUP($B20,'[47]DM-ORT'!$B$10:$R$434,14,FALSE),0)</f>
        <v>0</v>
      </c>
      <c r="K20" s="390">
        <f>IFERROR(VLOOKUP($B20,'[47]DM-ORT'!$B$10:$R$434,15,FALSE),0)</f>
        <v>0</v>
      </c>
      <c r="L20" s="390">
        <f>IFERROR(VLOOKUP($B20,'[47]DM-ORT'!$B$10:$R$434,16,FALSE),0)</f>
        <v>0</v>
      </c>
      <c r="M20" s="390">
        <f>+IF(M$3&gt;$AB$2,0,SUMIFS('MM001 Data'!Q:Q,'MM001 Data'!$B:$B,$A$4,'MM001 Data'!$H:$H,Orting!$B20))</f>
        <v>0</v>
      </c>
      <c r="N20" s="390">
        <f>+IF(N$3&gt;$AB$2,0,SUMIFS('MM001 Data'!R:R,'MM001 Data'!$B:$B,$A$4,'MM001 Data'!$H:$H,Orting!$B20))</f>
        <v>0</v>
      </c>
      <c r="O20" s="390">
        <f>+IF(O$3&gt;$AB$2,0,SUMIFS('MM001 Data'!S:S,'MM001 Data'!$B:$B,$A$4,'MM001 Data'!$H:$H,Orting!$B20))</f>
        <v>0</v>
      </c>
      <c r="P20" s="390">
        <f>+IF(P$3&gt;$AB$2,0,SUMIFS('MM001 Data'!T:T,'MM001 Data'!$B:$B,$A$4,'MM001 Data'!$H:$H,Orting!$B20))</f>
        <v>0</v>
      </c>
      <c r="Q20" s="390">
        <f>+IF(Q$3&gt;$AB$2,0,SUMIFS('MM001 Data'!U:U,'MM001 Data'!$B:$B,$A$4,'MM001 Data'!$H:$H,Orting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400"/>
      <c r="AJ20" s="398">
        <v>32</v>
      </c>
      <c r="AK20" s="398"/>
      <c r="AL20" s="398">
        <v>1</v>
      </c>
      <c r="AM20" s="414">
        <f t="shared" si="18"/>
        <v>0</v>
      </c>
    </row>
    <row r="21" spans="1:39" s="387" customFormat="1" outlineLevel="1" x14ac:dyDescent="0.25">
      <c r="A21" s="387" t="str">
        <f t="shared" si="10"/>
        <v>Orting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IFERROR(VLOOKUP($B21,'[47]DM-ORT'!$B$10:$R$434,10,FALSE),0)</f>
        <v>0</v>
      </c>
      <c r="G21" s="390">
        <f>IFERROR(VLOOKUP($B21,'[47]DM-ORT'!$B$10:$R$434,11,FALSE),0)</f>
        <v>0</v>
      </c>
      <c r="H21" s="390">
        <f>IFERROR(VLOOKUP($B21,'[47]DM-ORT'!$B$10:$R$434,12,FALSE),0)</f>
        <v>0</v>
      </c>
      <c r="I21" s="390">
        <f>IFERROR(VLOOKUP($B21,'[47]DM-ORT'!$B$10:$R$434,13,FALSE),0)</f>
        <v>0</v>
      </c>
      <c r="J21" s="390">
        <f>IFERROR(VLOOKUP($B21,'[47]DM-ORT'!$B$10:$R$434,14,FALSE),0)</f>
        <v>0</v>
      </c>
      <c r="K21" s="390">
        <f>IFERROR(VLOOKUP($B21,'[47]DM-ORT'!$B$10:$R$434,15,FALSE),0)</f>
        <v>0</v>
      </c>
      <c r="L21" s="390">
        <f>IFERROR(VLOOKUP($B21,'[47]DM-ORT'!$B$10:$R$434,16,FALSE),0)</f>
        <v>0</v>
      </c>
      <c r="M21" s="390">
        <f>+IF(M$3&gt;$AB$2,0,SUMIFS('MM001 Data'!Q:Q,'MM001 Data'!$B:$B,$A$4,'MM001 Data'!$H:$H,Orting!$B21))</f>
        <v>0</v>
      </c>
      <c r="N21" s="390">
        <f>+IF(N$3&gt;$AB$2,0,SUMIFS('MM001 Data'!R:R,'MM001 Data'!$B:$B,$A$4,'MM001 Data'!$H:$H,Orting!$B21))</f>
        <v>0</v>
      </c>
      <c r="O21" s="390">
        <f>+IF(O$3&gt;$AB$2,0,SUMIFS('MM001 Data'!S:S,'MM001 Data'!$B:$B,$A$4,'MM001 Data'!$H:$H,Orting!$B21))</f>
        <v>0</v>
      </c>
      <c r="P21" s="390">
        <f>+IF(P$3&gt;$AB$2,0,SUMIFS('MM001 Data'!T:T,'MM001 Data'!$B:$B,$A$4,'MM001 Data'!$H:$H,Orting!$B21))</f>
        <v>0</v>
      </c>
      <c r="Q21" s="390">
        <f>+IF(Q$3&gt;$AB$2,0,SUMIFS('MM001 Data'!U:U,'MM001 Data'!$B:$B,$A$4,'MM001 Data'!$H:$H,Orting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400"/>
      <c r="AJ21" s="398">
        <v>32</v>
      </c>
      <c r="AK21" s="398"/>
      <c r="AL21" s="398">
        <v>1</v>
      </c>
      <c r="AM21" s="414">
        <f t="shared" si="18"/>
        <v>0</v>
      </c>
    </row>
    <row r="22" spans="1:39" s="387" customFormat="1" outlineLevel="1" x14ac:dyDescent="0.25">
      <c r="A22" s="387" t="str">
        <f t="shared" si="10"/>
        <v>Orting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IFERROR(VLOOKUP($B22,'[47]DM-ORT'!$B$10:$R$434,10,FALSE),0)</f>
        <v>0</v>
      </c>
      <c r="G22" s="390">
        <f>IFERROR(VLOOKUP($B22,'[47]DM-ORT'!$B$10:$R$434,11,FALSE),0)</f>
        <v>0</v>
      </c>
      <c r="H22" s="390">
        <f>IFERROR(VLOOKUP($B22,'[47]DM-ORT'!$B$10:$R$434,12,FALSE),0)</f>
        <v>0</v>
      </c>
      <c r="I22" s="390">
        <f>IFERROR(VLOOKUP($B22,'[47]DM-ORT'!$B$10:$R$434,13,FALSE),0)</f>
        <v>0</v>
      </c>
      <c r="J22" s="390">
        <f>IFERROR(VLOOKUP($B22,'[47]DM-ORT'!$B$10:$R$434,14,FALSE),0)</f>
        <v>0</v>
      </c>
      <c r="K22" s="390">
        <f>IFERROR(VLOOKUP($B22,'[47]DM-ORT'!$B$10:$R$434,15,FALSE),0)</f>
        <v>0</v>
      </c>
      <c r="L22" s="390">
        <f>IFERROR(VLOOKUP($B22,'[47]DM-ORT'!$B$10:$R$434,16,FALSE),0)</f>
        <v>0</v>
      </c>
      <c r="M22" s="390">
        <f>+IF(M$3&gt;$AB$2,0,SUMIFS('MM001 Data'!Q:Q,'MM001 Data'!$B:$B,$A$4,'MM001 Data'!$H:$H,Orting!$B22))</f>
        <v>0</v>
      </c>
      <c r="N22" s="390">
        <f>+IF(N$3&gt;$AB$2,0,SUMIFS('MM001 Data'!R:R,'MM001 Data'!$B:$B,$A$4,'MM001 Data'!$H:$H,Orting!$B22))</f>
        <v>0</v>
      </c>
      <c r="O22" s="390">
        <f>+IF(O$3&gt;$AB$2,0,SUMIFS('MM001 Data'!S:S,'MM001 Data'!$B:$B,$A$4,'MM001 Data'!$H:$H,Orting!$B22))</f>
        <v>0</v>
      </c>
      <c r="P22" s="390">
        <f>+IF(P$3&gt;$AB$2,0,SUMIFS('MM001 Data'!T:T,'MM001 Data'!$B:$B,$A$4,'MM001 Data'!$H:$H,Orting!$B22))</f>
        <v>0</v>
      </c>
      <c r="Q22" s="390">
        <f>+IF(Q$3&gt;$AB$2,0,SUMIFS('MM001 Data'!U:U,'MM001 Data'!$B:$B,$A$4,'MM001 Data'!$H:$H,Orting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400"/>
      <c r="AJ22" s="398">
        <v>32</v>
      </c>
      <c r="AK22" s="398"/>
      <c r="AL22" s="398">
        <v>1</v>
      </c>
      <c r="AM22" s="414">
        <f t="shared" si="18"/>
        <v>0</v>
      </c>
    </row>
    <row r="23" spans="1:39" outlineLevel="1" x14ac:dyDescent="0.25">
      <c r="A23" s="2" t="str">
        <f t="shared" si="10"/>
        <v>Orting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IFERROR(VLOOKUP($B23,'[47]DM-ORT'!$B$10:$R$434,10,FALSE),0)</f>
        <v>0</v>
      </c>
      <c r="G23" s="222">
        <f>IFERROR(VLOOKUP($B23,'[47]DM-ORT'!$B$10:$R$434,11,FALSE),0)</f>
        <v>0</v>
      </c>
      <c r="H23" s="222">
        <f>IFERROR(VLOOKUP($B23,'[47]DM-ORT'!$B$10:$R$434,12,FALSE),0)</f>
        <v>0</v>
      </c>
      <c r="I23" s="222">
        <f>IFERROR(VLOOKUP($B23,'[47]DM-ORT'!$B$10:$R$434,13,FALSE),0)</f>
        <v>0</v>
      </c>
      <c r="J23" s="222">
        <f>IFERROR(VLOOKUP($B23,'[47]DM-ORT'!$B$10:$R$434,14,FALSE),0)</f>
        <v>0</v>
      </c>
      <c r="K23" s="222">
        <f>IFERROR(VLOOKUP($B23,'[47]DM-ORT'!$B$10:$R$434,15,FALSE),0)</f>
        <v>0</v>
      </c>
      <c r="L23" s="222">
        <f>IFERROR(VLOOKUP($B23,'[47]DM-ORT'!$B$10:$R$434,16,FALSE),0)</f>
        <v>0</v>
      </c>
      <c r="M23" s="20">
        <f>+IF(M$3&gt;$AB$2,0,SUMIFS('MM001 Data'!Q:Q,'MM001 Data'!$B:$B,$A$4,'MM001 Data'!$H:$H,Orting!$B23))</f>
        <v>0</v>
      </c>
      <c r="N23" s="20">
        <f>+IF(N$3&gt;$AB$2,0,SUMIFS('MM001 Data'!R:R,'MM001 Data'!$B:$B,$A$4,'MM001 Data'!$H:$H,Orting!$B23))</f>
        <v>0</v>
      </c>
      <c r="O23" s="20">
        <f>+IF(O$3&gt;$AB$2,0,SUMIFS('MM001 Data'!S:S,'MM001 Data'!$B:$B,$A$4,'MM001 Data'!$H:$H,Orting!$B23))</f>
        <v>0</v>
      </c>
      <c r="P23" s="20">
        <f>+IF(P$3&gt;$AB$2,0,SUMIFS('MM001 Data'!T:T,'MM001 Data'!$B:$B,$A$4,'MM001 Data'!$H:$H,Orting!$B23))</f>
        <v>0</v>
      </c>
      <c r="Q23" s="20">
        <f>+IF(Q$3&gt;$AB$2,0,SUMIFS('MM001 Data'!U:U,'MM001 Data'!$B:$B,$A$4,'MM001 Data'!$H:$H,Orting!$B23))</f>
        <v>0</v>
      </c>
      <c r="R23" s="101">
        <f t="shared" si="1"/>
        <v>0</v>
      </c>
      <c r="S23" s="101"/>
      <c r="T23" s="242">
        <f t="shared" si="2"/>
        <v>0</v>
      </c>
      <c r="U23" s="242">
        <f t="shared" si="3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5"/>
        <v>0</v>
      </c>
      <c r="AB23" s="242">
        <f t="shared" si="6"/>
        <v>0</v>
      </c>
      <c r="AC23" s="242">
        <f t="shared" si="7"/>
        <v>0</v>
      </c>
      <c r="AD23" s="242">
        <f t="shared" si="8"/>
        <v>0</v>
      </c>
      <c r="AE23" s="242">
        <f t="shared" si="9"/>
        <v>0</v>
      </c>
      <c r="AF23" s="242">
        <f t="shared" si="16"/>
        <v>0</v>
      </c>
      <c r="AG23" s="242">
        <f t="shared" si="17"/>
        <v>0</v>
      </c>
      <c r="AI23" s="273">
        <v>32</v>
      </c>
      <c r="AL23" s="270">
        <v>1</v>
      </c>
      <c r="AM23" s="413">
        <f t="shared" si="18"/>
        <v>0</v>
      </c>
    </row>
    <row r="24" spans="1:39" outlineLevel="1" x14ac:dyDescent="0.25">
      <c r="A24" s="2" t="str">
        <f t="shared" si="10"/>
        <v>Orting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IFERROR(VLOOKUP($B24,'[47]DM-ORT'!$B$10:$R$434,10,FALSE),0)</f>
        <v>0</v>
      </c>
      <c r="G24" s="222">
        <f>IFERROR(VLOOKUP($B24,'[47]DM-ORT'!$B$10:$R$434,11,FALSE),0)</f>
        <v>0</v>
      </c>
      <c r="H24" s="222">
        <f>IFERROR(VLOOKUP($B24,'[47]DM-ORT'!$B$10:$R$434,12,FALSE),0)</f>
        <v>0</v>
      </c>
      <c r="I24" s="222">
        <f>IFERROR(VLOOKUP($B24,'[47]DM-ORT'!$B$10:$R$434,13,FALSE),0)</f>
        <v>0</v>
      </c>
      <c r="J24" s="222">
        <f>IFERROR(VLOOKUP($B24,'[47]DM-ORT'!$B$10:$R$434,14,FALSE),0)</f>
        <v>0</v>
      </c>
      <c r="K24" s="222">
        <f>IFERROR(VLOOKUP($B24,'[47]DM-ORT'!$B$10:$R$434,15,FALSE),0)</f>
        <v>0</v>
      </c>
      <c r="L24" s="222">
        <f>IFERROR(VLOOKUP($B24,'[47]DM-ORT'!$B$10:$R$434,16,FALSE),0)</f>
        <v>0</v>
      </c>
      <c r="M24" s="20">
        <f>+IF(M$3&gt;$AB$2,0,SUMIFS('MM001 Data'!Q:Q,'MM001 Data'!$B:$B,$A$4,'MM001 Data'!$H:$H,Orting!$B24))</f>
        <v>0</v>
      </c>
      <c r="N24" s="20">
        <f>+IF(N$3&gt;$AB$2,0,SUMIFS('MM001 Data'!R:R,'MM001 Data'!$B:$B,$A$4,'MM001 Data'!$H:$H,Orting!$B24))</f>
        <v>0</v>
      </c>
      <c r="O24" s="20">
        <f>+IF(O$3&gt;$AB$2,0,SUMIFS('MM001 Data'!S:S,'MM001 Data'!$B:$B,$A$4,'MM001 Data'!$H:$H,Orting!$B24))</f>
        <v>0</v>
      </c>
      <c r="P24" s="20">
        <f>+IF(P$3&gt;$AB$2,0,SUMIFS('MM001 Data'!T:T,'MM001 Data'!$B:$B,$A$4,'MM001 Data'!$H:$H,Orting!$B24))</f>
        <v>0</v>
      </c>
      <c r="Q24" s="20">
        <f>+IF(Q$3&gt;$AB$2,0,SUMIFS('MM001 Data'!U:U,'MM001 Data'!$B:$B,$A$4,'MM001 Data'!$H:$H,Orting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273">
        <v>32</v>
      </c>
      <c r="AL24" s="270">
        <v>1</v>
      </c>
      <c r="AM24" s="413">
        <f t="shared" si="18"/>
        <v>0</v>
      </c>
    </row>
    <row r="25" spans="1:39" s="387" customFormat="1" outlineLevel="1" x14ac:dyDescent="0.25">
      <c r="A25" s="387" t="str">
        <f t="shared" si="10"/>
        <v>Orting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IFERROR(VLOOKUP($B25,'[47]DM-ORT'!$B$10:$R$434,10,FALSE),0)</f>
        <v>0</v>
      </c>
      <c r="G25" s="390">
        <f>IFERROR(VLOOKUP($B25,'[47]DM-ORT'!$B$10:$R$434,11,FALSE),0)</f>
        <v>0</v>
      </c>
      <c r="H25" s="390">
        <f>IFERROR(VLOOKUP($B25,'[47]DM-ORT'!$B$10:$R$434,12,FALSE),0)</f>
        <v>0</v>
      </c>
      <c r="I25" s="390">
        <f>IFERROR(VLOOKUP($B25,'[47]DM-ORT'!$B$10:$R$434,13,FALSE),0)</f>
        <v>0</v>
      </c>
      <c r="J25" s="390">
        <f>IFERROR(VLOOKUP($B25,'[47]DM-ORT'!$B$10:$R$434,14,FALSE),0)</f>
        <v>0</v>
      </c>
      <c r="K25" s="390">
        <f>IFERROR(VLOOKUP($B25,'[47]DM-ORT'!$B$10:$R$434,15,FALSE),0)</f>
        <v>0</v>
      </c>
      <c r="L25" s="390">
        <f>IFERROR(VLOOKUP($B25,'[47]DM-ORT'!$B$10:$R$434,16,FALSE),0)</f>
        <v>0</v>
      </c>
      <c r="M25" s="390">
        <f>+IF(M$3&gt;$AB$2,0,SUMIFS('MM001 Data'!Q:Q,'MM001 Data'!$B:$B,$A$4,'MM001 Data'!$H:$H,Orting!$B25))</f>
        <v>0</v>
      </c>
      <c r="N25" s="390">
        <f>+IF(N$3&gt;$AB$2,0,SUMIFS('MM001 Data'!R:R,'MM001 Data'!$B:$B,$A$4,'MM001 Data'!$H:$H,Orting!$B25))</f>
        <v>0</v>
      </c>
      <c r="O25" s="390">
        <f>+IF(O$3&gt;$AB$2,0,SUMIFS('MM001 Data'!S:S,'MM001 Data'!$B:$B,$A$4,'MM001 Data'!$H:$H,Orting!$B25))</f>
        <v>0</v>
      </c>
      <c r="P25" s="390">
        <f>+IF(P$3&gt;$AB$2,0,SUMIFS('MM001 Data'!T:T,'MM001 Data'!$B:$B,$A$4,'MM001 Data'!$H:$H,Orting!$B25))</f>
        <v>0</v>
      </c>
      <c r="Q25" s="390">
        <f>+IF(Q$3&gt;$AB$2,0,SUMIFS('MM001 Data'!U:U,'MM001 Data'!$B:$B,$A$4,'MM001 Data'!$H:$H,Orting!$B25))</f>
        <v>0</v>
      </c>
      <c r="R25" s="391">
        <f t="shared" si="1"/>
        <v>0</v>
      </c>
      <c r="S25" s="391"/>
      <c r="T25" s="392">
        <f t="shared" si="2"/>
        <v>0</v>
      </c>
      <c r="U25" s="392">
        <f t="shared" si="3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5"/>
        <v>0</v>
      </c>
      <c r="AB25" s="392">
        <f t="shared" si="6"/>
        <v>0</v>
      </c>
      <c r="AC25" s="392">
        <f t="shared" si="7"/>
        <v>0</v>
      </c>
      <c r="AD25" s="392">
        <f t="shared" si="8"/>
        <v>0</v>
      </c>
      <c r="AE25" s="392">
        <f t="shared" si="9"/>
        <v>0</v>
      </c>
      <c r="AF25" s="392">
        <f t="shared" si="16"/>
        <v>0</v>
      </c>
      <c r="AG25" s="392">
        <f t="shared" si="17"/>
        <v>0</v>
      </c>
      <c r="AI25" s="400">
        <v>32</v>
      </c>
      <c r="AJ25" s="398"/>
      <c r="AK25" s="398"/>
      <c r="AL25" s="398">
        <v>1</v>
      </c>
      <c r="AM25" s="414">
        <f t="shared" si="18"/>
        <v>0</v>
      </c>
    </row>
    <row r="26" spans="1:39" s="387" customFormat="1" outlineLevel="1" x14ac:dyDescent="0.25">
      <c r="A26" s="387" t="str">
        <f t="shared" si="10"/>
        <v>Orting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IFERROR(VLOOKUP($B26,'[47]DM-ORT'!$B$10:$R$434,10,FALSE),0)</f>
        <v>0</v>
      </c>
      <c r="G26" s="390">
        <f>IFERROR(VLOOKUP($B26,'[47]DM-ORT'!$B$10:$R$434,11,FALSE),0)</f>
        <v>0</v>
      </c>
      <c r="H26" s="390">
        <f>IFERROR(VLOOKUP($B26,'[47]DM-ORT'!$B$10:$R$434,12,FALSE),0)</f>
        <v>0</v>
      </c>
      <c r="I26" s="390">
        <f>IFERROR(VLOOKUP($B26,'[47]DM-ORT'!$B$10:$R$434,13,FALSE),0)</f>
        <v>0</v>
      </c>
      <c r="J26" s="390">
        <f>IFERROR(VLOOKUP($B26,'[47]DM-ORT'!$B$10:$R$434,14,FALSE),0)</f>
        <v>0</v>
      </c>
      <c r="K26" s="390">
        <f>IFERROR(VLOOKUP($B26,'[47]DM-ORT'!$B$10:$R$434,15,FALSE),0)</f>
        <v>0</v>
      </c>
      <c r="L26" s="390">
        <f>IFERROR(VLOOKUP($B26,'[47]DM-ORT'!$B$10:$R$434,16,FALSE),0)</f>
        <v>0</v>
      </c>
      <c r="M26" s="390">
        <f>+IF(M$3&gt;$AB$2,0,SUMIFS('MM001 Data'!Q:Q,'MM001 Data'!$B:$B,$A$4,'MM001 Data'!$H:$H,Orting!$B26))</f>
        <v>0</v>
      </c>
      <c r="N26" s="390">
        <f>+IF(N$3&gt;$AB$2,0,SUMIFS('MM001 Data'!R:R,'MM001 Data'!$B:$B,$A$4,'MM001 Data'!$H:$H,Orting!$B26))</f>
        <v>0</v>
      </c>
      <c r="O26" s="390">
        <f>+IF(O$3&gt;$AB$2,0,SUMIFS('MM001 Data'!S:S,'MM001 Data'!$B:$B,$A$4,'MM001 Data'!$H:$H,Orting!$B26))</f>
        <v>0</v>
      </c>
      <c r="P26" s="390">
        <f>+IF(P$3&gt;$AB$2,0,SUMIFS('MM001 Data'!T:T,'MM001 Data'!$B:$B,$A$4,'MM001 Data'!$H:$H,Orting!$B26))</f>
        <v>0</v>
      </c>
      <c r="Q26" s="390">
        <f>+IF(Q$3&gt;$AB$2,0,SUMIFS('MM001 Data'!U:U,'MM001 Data'!$B:$B,$A$4,'MM001 Data'!$H:$H,Orting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400"/>
      <c r="AJ26" s="398">
        <v>32</v>
      </c>
      <c r="AK26" s="398"/>
      <c r="AL26" s="398">
        <v>2</v>
      </c>
      <c r="AM26" s="414">
        <f t="shared" si="18"/>
        <v>0</v>
      </c>
    </row>
    <row r="27" spans="1:39" s="387" customFormat="1" outlineLevel="1" x14ac:dyDescent="0.25">
      <c r="A27" s="387" t="str">
        <f t="shared" si="10"/>
        <v>Orting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IFERROR(VLOOKUP($B27,'[47]DM-ORT'!$B$10:$R$434,10,FALSE),0)</f>
        <v>0</v>
      </c>
      <c r="G27" s="390">
        <f>IFERROR(VLOOKUP($B27,'[47]DM-ORT'!$B$10:$R$434,11,FALSE),0)</f>
        <v>0</v>
      </c>
      <c r="H27" s="390">
        <f>IFERROR(VLOOKUP($B27,'[47]DM-ORT'!$B$10:$R$434,12,FALSE),0)</f>
        <v>0</v>
      </c>
      <c r="I27" s="390">
        <f>IFERROR(VLOOKUP($B27,'[47]DM-ORT'!$B$10:$R$434,13,FALSE),0)</f>
        <v>0</v>
      </c>
      <c r="J27" s="390">
        <f>IFERROR(VLOOKUP($B27,'[47]DM-ORT'!$B$10:$R$434,14,FALSE),0)</f>
        <v>0</v>
      </c>
      <c r="K27" s="390">
        <f>IFERROR(VLOOKUP($B27,'[47]DM-ORT'!$B$10:$R$434,15,FALSE),0)</f>
        <v>0</v>
      </c>
      <c r="L27" s="390">
        <f>IFERROR(VLOOKUP($B27,'[47]DM-ORT'!$B$10:$R$434,16,FALSE),0)</f>
        <v>0</v>
      </c>
      <c r="M27" s="390">
        <f>+IF(M$3&gt;$AB$2,0,SUMIFS('MM001 Data'!Q:Q,'MM001 Data'!$B:$B,$A$4,'MM001 Data'!$H:$H,Orting!$B27))</f>
        <v>0</v>
      </c>
      <c r="N27" s="390">
        <f>+IF(N$3&gt;$AB$2,0,SUMIFS('MM001 Data'!R:R,'MM001 Data'!$B:$B,$A$4,'MM001 Data'!$H:$H,Orting!$B27))</f>
        <v>0</v>
      </c>
      <c r="O27" s="390">
        <f>+IF(O$3&gt;$AB$2,0,SUMIFS('MM001 Data'!S:S,'MM001 Data'!$B:$B,$A$4,'MM001 Data'!$H:$H,Orting!$B27))</f>
        <v>0</v>
      </c>
      <c r="P27" s="390">
        <f>+IF(P$3&gt;$AB$2,0,SUMIFS('MM001 Data'!T:T,'MM001 Data'!$B:$B,$A$4,'MM001 Data'!$H:$H,Orting!$B27))</f>
        <v>0</v>
      </c>
      <c r="Q27" s="390">
        <f>+IF(Q$3&gt;$AB$2,0,SUMIFS('MM001 Data'!U:U,'MM001 Data'!$B:$B,$A$4,'MM001 Data'!$H:$H,Orting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400">
        <v>32</v>
      </c>
      <c r="AJ27" s="398"/>
      <c r="AK27" s="398"/>
      <c r="AL27" s="398">
        <v>2</v>
      </c>
      <c r="AM27" s="414">
        <f t="shared" si="18"/>
        <v>0</v>
      </c>
    </row>
    <row r="28" spans="1:39" outlineLevel="1" x14ac:dyDescent="0.25">
      <c r="A28" s="2" t="str">
        <f t="shared" si="10"/>
        <v>Orting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IFERROR(VLOOKUP($B28,'[47]DM-ORT'!$B$10:$R$434,10,FALSE),0)</f>
        <v>0</v>
      </c>
      <c r="G28" s="222">
        <f>IFERROR(VLOOKUP($B28,'[47]DM-ORT'!$B$10:$R$434,11,FALSE),0)</f>
        <v>0</v>
      </c>
      <c r="H28" s="222">
        <f>IFERROR(VLOOKUP($B28,'[47]DM-ORT'!$B$10:$R$434,12,FALSE),0)</f>
        <v>0</v>
      </c>
      <c r="I28" s="222">
        <f>IFERROR(VLOOKUP($B28,'[47]DM-ORT'!$B$10:$R$434,13,FALSE),0)</f>
        <v>0</v>
      </c>
      <c r="J28" s="222">
        <f>IFERROR(VLOOKUP($B28,'[47]DM-ORT'!$B$10:$R$434,14,FALSE),0)</f>
        <v>0</v>
      </c>
      <c r="K28" s="222">
        <f>IFERROR(VLOOKUP($B28,'[47]DM-ORT'!$B$10:$R$434,15,FALSE),0)</f>
        <v>0</v>
      </c>
      <c r="L28" s="222">
        <f>IFERROR(VLOOKUP($B28,'[47]DM-ORT'!$B$10:$R$434,16,FALSE),0)</f>
        <v>0</v>
      </c>
      <c r="M28" s="20">
        <f>+IF(M$3&gt;$AB$2,0,SUMIFS('MM001 Data'!Q:Q,'MM001 Data'!$B:$B,$A$4,'MM001 Data'!$H:$H,Orting!$B28))</f>
        <v>0</v>
      </c>
      <c r="N28" s="20">
        <f>+IF(N$3&gt;$AB$2,0,SUMIFS('MM001 Data'!R:R,'MM001 Data'!$B:$B,$A$4,'MM001 Data'!$H:$H,Orting!$B28))</f>
        <v>0</v>
      </c>
      <c r="O28" s="20">
        <f>+IF(O$3&gt;$AB$2,0,SUMIFS('MM001 Data'!S:S,'MM001 Data'!$B:$B,$A$4,'MM001 Data'!$H:$H,Orting!$B28))</f>
        <v>0</v>
      </c>
      <c r="P28" s="20">
        <f>+IF(P$3&gt;$AB$2,0,SUMIFS('MM001 Data'!T:T,'MM001 Data'!$B:$B,$A$4,'MM001 Data'!$H:$H,Orting!$B28))</f>
        <v>0</v>
      </c>
      <c r="Q28" s="20">
        <f>+IF(Q$3&gt;$AB$2,0,SUMIFS('MM001 Data'!U:U,'MM001 Data'!$B:$B,$A$4,'MM001 Data'!$H:$H,Orting!$B28))</f>
        <v>0</v>
      </c>
      <c r="R28" s="101">
        <f t="shared" si="1"/>
        <v>0</v>
      </c>
      <c r="S28" s="101"/>
      <c r="T28" s="242">
        <f t="shared" si="2"/>
        <v>0</v>
      </c>
      <c r="U28" s="242">
        <f t="shared" si="3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5"/>
        <v>0</v>
      </c>
      <c r="AB28" s="242">
        <f t="shared" si="6"/>
        <v>0</v>
      </c>
      <c r="AC28" s="242">
        <f t="shared" si="7"/>
        <v>0</v>
      </c>
      <c r="AD28" s="242">
        <f t="shared" si="8"/>
        <v>0</v>
      </c>
      <c r="AE28" s="242">
        <f t="shared" si="9"/>
        <v>0</v>
      </c>
      <c r="AF28" s="242">
        <f t="shared" si="16"/>
        <v>0</v>
      </c>
      <c r="AG28" s="242">
        <f t="shared" si="17"/>
        <v>0</v>
      </c>
      <c r="AI28" s="273">
        <v>32</v>
      </c>
      <c r="AL28" s="270">
        <v>2</v>
      </c>
      <c r="AM28" s="413">
        <f t="shared" si="18"/>
        <v>0</v>
      </c>
    </row>
    <row r="29" spans="1:39" s="387" customFormat="1" outlineLevel="1" x14ac:dyDescent="0.25">
      <c r="A29" s="387" t="str">
        <f t="shared" si="10"/>
        <v>Orting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IFERROR(VLOOKUP($B29,'[47]DM-ORT'!$B$10:$R$434,10,FALSE),0)</f>
        <v>0</v>
      </c>
      <c r="G29" s="390">
        <f>IFERROR(VLOOKUP($B29,'[47]DM-ORT'!$B$10:$R$434,11,FALSE),0)</f>
        <v>0</v>
      </c>
      <c r="H29" s="390">
        <f>IFERROR(VLOOKUP($B29,'[47]DM-ORT'!$B$10:$R$434,12,FALSE),0)</f>
        <v>0</v>
      </c>
      <c r="I29" s="390">
        <f>IFERROR(VLOOKUP($B29,'[47]DM-ORT'!$B$10:$R$434,13,FALSE),0)</f>
        <v>0</v>
      </c>
      <c r="J29" s="390">
        <f>IFERROR(VLOOKUP($B29,'[47]DM-ORT'!$B$10:$R$434,14,FALSE),0)</f>
        <v>0</v>
      </c>
      <c r="K29" s="390">
        <f>IFERROR(VLOOKUP($B29,'[47]DM-ORT'!$B$10:$R$434,15,FALSE),0)</f>
        <v>0</v>
      </c>
      <c r="L29" s="390">
        <f>IFERROR(VLOOKUP($B29,'[47]DM-ORT'!$B$10:$R$434,16,FALSE),0)</f>
        <v>0</v>
      </c>
      <c r="M29" s="390">
        <f>+IF(M$3&gt;$AB$2,0,SUMIFS('MM001 Data'!Q:Q,'MM001 Data'!$B:$B,$A$4,'MM001 Data'!$H:$H,Orting!$B29))</f>
        <v>0</v>
      </c>
      <c r="N29" s="390">
        <f>+IF(N$3&gt;$AB$2,0,SUMIFS('MM001 Data'!R:R,'MM001 Data'!$B:$B,$A$4,'MM001 Data'!$H:$H,Orting!$B29))</f>
        <v>0</v>
      </c>
      <c r="O29" s="390">
        <f>+IF(O$3&gt;$AB$2,0,SUMIFS('MM001 Data'!S:S,'MM001 Data'!$B:$B,$A$4,'MM001 Data'!$H:$H,Orting!$B29))</f>
        <v>0</v>
      </c>
      <c r="P29" s="390">
        <f>+IF(P$3&gt;$AB$2,0,SUMIFS('MM001 Data'!T:T,'MM001 Data'!$B:$B,$A$4,'MM001 Data'!$H:$H,Orting!$B29))</f>
        <v>0</v>
      </c>
      <c r="Q29" s="390">
        <f>+IF(Q$3&gt;$AB$2,0,SUMIFS('MM001 Data'!U:U,'MM001 Data'!$B:$B,$A$4,'MM001 Data'!$H:$H,Orting!$B29))</f>
        <v>0</v>
      </c>
      <c r="R29" s="391">
        <f t="shared" si="1"/>
        <v>0</v>
      </c>
      <c r="S29" s="391"/>
      <c r="T29" s="392">
        <f t="shared" si="2"/>
        <v>0</v>
      </c>
      <c r="U29" s="392">
        <f t="shared" si="3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5"/>
        <v>0</v>
      </c>
      <c r="AB29" s="392">
        <f t="shared" si="6"/>
        <v>0</v>
      </c>
      <c r="AC29" s="392">
        <f t="shared" si="7"/>
        <v>0</v>
      </c>
      <c r="AD29" s="392">
        <f t="shared" si="8"/>
        <v>0</v>
      </c>
      <c r="AE29" s="392">
        <f t="shared" si="9"/>
        <v>0</v>
      </c>
      <c r="AF29" s="392">
        <f t="shared" si="16"/>
        <v>0</v>
      </c>
      <c r="AG29" s="392">
        <f t="shared" si="17"/>
        <v>0</v>
      </c>
      <c r="AI29" s="400"/>
      <c r="AJ29" s="398">
        <v>32</v>
      </c>
      <c r="AK29" s="398"/>
      <c r="AL29" s="398">
        <v>3</v>
      </c>
      <c r="AM29" s="414">
        <f t="shared" si="18"/>
        <v>0</v>
      </c>
    </row>
    <row r="30" spans="1:39" outlineLevel="1" x14ac:dyDescent="0.25">
      <c r="A30" s="2" t="str">
        <f t="shared" si="10"/>
        <v>Orting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IFERROR(VLOOKUP($B30,'[47]DM-ORT'!$B$10:$R$434,10,FALSE),0)</f>
        <v>0</v>
      </c>
      <c r="G30" s="222">
        <f>IFERROR(VLOOKUP($B30,'[47]DM-ORT'!$B$10:$R$434,11,FALSE),0)</f>
        <v>0</v>
      </c>
      <c r="H30" s="222">
        <f>IFERROR(VLOOKUP($B30,'[47]DM-ORT'!$B$10:$R$434,12,FALSE),0)</f>
        <v>0</v>
      </c>
      <c r="I30" s="222">
        <f>IFERROR(VLOOKUP($B30,'[47]DM-ORT'!$B$10:$R$434,13,FALSE),0)</f>
        <v>0</v>
      </c>
      <c r="J30" s="222">
        <f>IFERROR(VLOOKUP($B30,'[47]DM-ORT'!$B$10:$R$434,14,FALSE),0)</f>
        <v>0</v>
      </c>
      <c r="K30" s="222">
        <f>IFERROR(VLOOKUP($B30,'[47]DM-ORT'!$B$10:$R$434,15,FALSE),0)</f>
        <v>0</v>
      </c>
      <c r="L30" s="222">
        <f>IFERROR(VLOOKUP($B30,'[47]DM-ORT'!$B$10:$R$434,16,FALSE),0)</f>
        <v>0</v>
      </c>
      <c r="M30" s="20">
        <f>+IF(M$3&gt;$AB$2,0,SUMIFS('MM001 Data'!Q:Q,'MM001 Data'!$B:$B,$A$4,'MM001 Data'!$H:$H,Orting!$B30))</f>
        <v>0</v>
      </c>
      <c r="N30" s="20">
        <f>+IF(N$3&gt;$AB$2,0,SUMIFS('MM001 Data'!R:R,'MM001 Data'!$B:$B,$A$4,'MM001 Data'!$H:$H,Orting!$B30))</f>
        <v>0</v>
      </c>
      <c r="O30" s="20">
        <f>+IF(O$3&gt;$AB$2,0,SUMIFS('MM001 Data'!S:S,'MM001 Data'!$B:$B,$A$4,'MM001 Data'!$H:$H,Orting!$B30))</f>
        <v>0</v>
      </c>
      <c r="P30" s="20">
        <f>+IF(P$3&gt;$AB$2,0,SUMIFS('MM001 Data'!T:T,'MM001 Data'!$B:$B,$A$4,'MM001 Data'!$H:$H,Orting!$B30))</f>
        <v>0</v>
      </c>
      <c r="Q30" s="20">
        <f>+IF(Q$3&gt;$AB$2,0,SUMIFS('MM001 Data'!U:U,'MM001 Data'!$B:$B,$A$4,'MM001 Data'!$H:$H,Orting!$B30))</f>
        <v>0</v>
      </c>
      <c r="R30" s="101">
        <f t="shared" si="1"/>
        <v>0</v>
      </c>
      <c r="S30" s="101"/>
      <c r="T30" s="242">
        <f t="shared" si="2"/>
        <v>0</v>
      </c>
      <c r="U30" s="242">
        <f t="shared" si="3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5"/>
        <v>0</v>
      </c>
      <c r="AB30" s="242">
        <f t="shared" si="6"/>
        <v>0</v>
      </c>
      <c r="AC30" s="242">
        <f t="shared" si="7"/>
        <v>0</v>
      </c>
      <c r="AD30" s="242">
        <f t="shared" si="8"/>
        <v>0</v>
      </c>
      <c r="AE30" s="242">
        <f t="shared" si="9"/>
        <v>0</v>
      </c>
      <c r="AF30" s="242">
        <f t="shared" si="16"/>
        <v>0</v>
      </c>
      <c r="AG30" s="242">
        <f t="shared" si="17"/>
        <v>0</v>
      </c>
      <c r="AI30" s="273"/>
      <c r="AJ30" s="270">
        <v>32</v>
      </c>
      <c r="AL30" s="270">
        <v>3</v>
      </c>
      <c r="AM30" s="413">
        <f t="shared" si="18"/>
        <v>0</v>
      </c>
    </row>
    <row r="31" spans="1:39" s="387" customFormat="1" outlineLevel="1" x14ac:dyDescent="0.25">
      <c r="A31" s="387" t="str">
        <f t="shared" si="10"/>
        <v>Orting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IFERROR(VLOOKUP($B31,'[47]DM-ORT'!$B$10:$R$434,10,FALSE),0)</f>
        <v>0</v>
      </c>
      <c r="G31" s="390">
        <f>IFERROR(VLOOKUP($B31,'[47]DM-ORT'!$B$10:$R$434,11,FALSE),0)</f>
        <v>0</v>
      </c>
      <c r="H31" s="390">
        <f>IFERROR(VLOOKUP($B31,'[47]DM-ORT'!$B$10:$R$434,12,FALSE),0)</f>
        <v>0</v>
      </c>
      <c r="I31" s="390">
        <f>IFERROR(VLOOKUP($B31,'[47]DM-ORT'!$B$10:$R$434,13,FALSE),0)</f>
        <v>0</v>
      </c>
      <c r="J31" s="390">
        <f>IFERROR(VLOOKUP($B31,'[47]DM-ORT'!$B$10:$R$434,14,FALSE),0)</f>
        <v>0</v>
      </c>
      <c r="K31" s="390">
        <f>IFERROR(VLOOKUP($B31,'[47]DM-ORT'!$B$10:$R$434,15,FALSE),0)</f>
        <v>0</v>
      </c>
      <c r="L31" s="390">
        <f>IFERROR(VLOOKUP($B31,'[47]DM-ORT'!$B$10:$R$434,16,FALSE),0)</f>
        <v>0</v>
      </c>
      <c r="M31" s="390">
        <f>+IF(M$3&gt;$AB$2,0,SUMIFS('MM001 Data'!Q:Q,'MM001 Data'!$B:$B,$A$4,'MM001 Data'!$H:$H,Orting!$B31))</f>
        <v>0</v>
      </c>
      <c r="N31" s="390">
        <f>+IF(N$3&gt;$AB$2,0,SUMIFS('MM001 Data'!R:R,'MM001 Data'!$B:$B,$A$4,'MM001 Data'!$H:$H,Orting!$B31))</f>
        <v>0</v>
      </c>
      <c r="O31" s="390">
        <f>+IF(O$3&gt;$AB$2,0,SUMIFS('MM001 Data'!S:S,'MM001 Data'!$B:$B,$A$4,'MM001 Data'!$H:$H,Orting!$B31))</f>
        <v>0</v>
      </c>
      <c r="P31" s="390">
        <f>+IF(P$3&gt;$AB$2,0,SUMIFS('MM001 Data'!T:T,'MM001 Data'!$B:$B,$A$4,'MM001 Data'!$H:$H,Orting!$B31))</f>
        <v>0</v>
      </c>
      <c r="Q31" s="390">
        <f>+IF(Q$3&gt;$AB$2,0,SUMIFS('MM001 Data'!U:U,'MM001 Data'!$B:$B,$A$4,'MM001 Data'!$H:$H,Orting!$B31))</f>
        <v>0</v>
      </c>
      <c r="R31" s="391">
        <f t="shared" si="1"/>
        <v>0</v>
      </c>
      <c r="S31" s="391"/>
      <c r="T31" s="392">
        <f t="shared" si="2"/>
        <v>0</v>
      </c>
      <c r="U31" s="392">
        <f t="shared" si="3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5"/>
        <v>0</v>
      </c>
      <c r="AB31" s="392">
        <f t="shared" si="6"/>
        <v>0</v>
      </c>
      <c r="AC31" s="392">
        <f t="shared" si="7"/>
        <v>0</v>
      </c>
      <c r="AD31" s="392">
        <f t="shared" si="8"/>
        <v>0</v>
      </c>
      <c r="AE31" s="392">
        <f t="shared" si="9"/>
        <v>0</v>
      </c>
      <c r="AF31" s="392">
        <f t="shared" si="16"/>
        <v>0</v>
      </c>
      <c r="AG31" s="392">
        <f t="shared" si="17"/>
        <v>0</v>
      </c>
      <c r="AI31" s="400"/>
      <c r="AJ31" s="398">
        <v>32</v>
      </c>
      <c r="AK31" s="398"/>
      <c r="AL31" s="398">
        <v>4</v>
      </c>
      <c r="AM31" s="414">
        <f t="shared" si="18"/>
        <v>0</v>
      </c>
    </row>
    <row r="32" spans="1:39" outlineLevel="1" x14ac:dyDescent="0.25">
      <c r="A32" s="2" t="str">
        <f t="shared" si="10"/>
        <v>Orting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IFERROR(VLOOKUP($B32,'[47]DM-ORT'!$B$10:$R$434,10,FALSE),0)</f>
        <v>0</v>
      </c>
      <c r="G32" s="222">
        <f>IFERROR(VLOOKUP($B32,'[47]DM-ORT'!$B$10:$R$434,11,FALSE),0)</f>
        <v>0</v>
      </c>
      <c r="H32" s="222">
        <f>IFERROR(VLOOKUP($B32,'[47]DM-ORT'!$B$10:$R$434,12,FALSE),0)</f>
        <v>0</v>
      </c>
      <c r="I32" s="222">
        <f>IFERROR(VLOOKUP($B32,'[47]DM-ORT'!$B$10:$R$434,13,FALSE),0)</f>
        <v>0</v>
      </c>
      <c r="J32" s="222">
        <f>IFERROR(VLOOKUP($B32,'[47]DM-ORT'!$B$10:$R$434,14,FALSE),0)</f>
        <v>0</v>
      </c>
      <c r="K32" s="222">
        <f>IFERROR(VLOOKUP($B32,'[47]DM-ORT'!$B$10:$R$434,15,FALSE),0)</f>
        <v>0</v>
      </c>
      <c r="L32" s="222">
        <f>IFERROR(VLOOKUP($B32,'[47]DM-ORT'!$B$10:$R$434,16,FALSE),0)</f>
        <v>0</v>
      </c>
      <c r="M32" s="20">
        <f>+IF(M$3&gt;$AB$2,0,SUMIFS('MM001 Data'!Q:Q,'MM001 Data'!$B:$B,$A$4,'MM001 Data'!$H:$H,Orting!$B32))</f>
        <v>0</v>
      </c>
      <c r="N32" s="20">
        <f>+IF(N$3&gt;$AB$2,0,SUMIFS('MM001 Data'!R:R,'MM001 Data'!$B:$B,$A$4,'MM001 Data'!$H:$H,Orting!$B32))</f>
        <v>0</v>
      </c>
      <c r="O32" s="20">
        <f>+IF(O$3&gt;$AB$2,0,SUMIFS('MM001 Data'!S:S,'MM001 Data'!$B:$B,$A$4,'MM001 Data'!$H:$H,Orting!$B32))</f>
        <v>0</v>
      </c>
      <c r="P32" s="20">
        <f>+IF(P$3&gt;$AB$2,0,SUMIFS('MM001 Data'!T:T,'MM001 Data'!$B:$B,$A$4,'MM001 Data'!$H:$H,Orting!$B32))</f>
        <v>0</v>
      </c>
      <c r="Q32" s="20">
        <f>+IF(Q$3&gt;$AB$2,0,SUMIFS('MM001 Data'!U:U,'MM001 Data'!$B:$B,$A$4,'MM001 Data'!$H:$H,Orting!$B32))</f>
        <v>0</v>
      </c>
      <c r="R32" s="101">
        <f t="shared" si="1"/>
        <v>0</v>
      </c>
      <c r="S32" s="101"/>
      <c r="T32" s="242">
        <f t="shared" si="2"/>
        <v>0</v>
      </c>
      <c r="U32" s="242">
        <f t="shared" si="3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5"/>
        <v>0</v>
      </c>
      <c r="AB32" s="242">
        <f t="shared" si="6"/>
        <v>0</v>
      </c>
      <c r="AC32" s="242">
        <f t="shared" si="7"/>
        <v>0</v>
      </c>
      <c r="AD32" s="242">
        <f t="shared" si="8"/>
        <v>0</v>
      </c>
      <c r="AE32" s="242">
        <f t="shared" si="9"/>
        <v>0</v>
      </c>
      <c r="AF32" s="242">
        <f t="shared" si="16"/>
        <v>0</v>
      </c>
      <c r="AG32" s="242">
        <f t="shared" si="17"/>
        <v>0</v>
      </c>
      <c r="AI32" s="273"/>
      <c r="AJ32" s="270">
        <v>32</v>
      </c>
      <c r="AL32" s="270">
        <v>4</v>
      </c>
      <c r="AM32" s="413">
        <f t="shared" si="18"/>
        <v>0</v>
      </c>
    </row>
    <row r="33" spans="1:39" s="387" customFormat="1" outlineLevel="1" x14ac:dyDescent="0.25">
      <c r="A33" s="387" t="str">
        <f t="shared" si="10"/>
        <v>Orting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IFERROR(VLOOKUP($B33,'[47]DM-ORT'!$B$10:$R$434,10,FALSE),0)</f>
        <v>0</v>
      </c>
      <c r="G33" s="390">
        <f>IFERROR(VLOOKUP($B33,'[47]DM-ORT'!$B$10:$R$434,11,FALSE),0)</f>
        <v>0</v>
      </c>
      <c r="H33" s="390">
        <f>IFERROR(VLOOKUP($B33,'[47]DM-ORT'!$B$10:$R$434,12,FALSE),0)</f>
        <v>0</v>
      </c>
      <c r="I33" s="390">
        <f>IFERROR(VLOOKUP($B33,'[47]DM-ORT'!$B$10:$R$434,13,FALSE),0)</f>
        <v>0</v>
      </c>
      <c r="J33" s="390">
        <f>IFERROR(VLOOKUP($B33,'[47]DM-ORT'!$B$10:$R$434,14,FALSE),0)</f>
        <v>0</v>
      </c>
      <c r="K33" s="390">
        <f>IFERROR(VLOOKUP($B33,'[47]DM-ORT'!$B$10:$R$434,15,FALSE),0)</f>
        <v>0</v>
      </c>
      <c r="L33" s="390">
        <f>IFERROR(VLOOKUP($B33,'[47]DM-ORT'!$B$10:$R$434,16,FALSE),0)</f>
        <v>0</v>
      </c>
      <c r="M33" s="390">
        <f>+IF(M$3&gt;$AB$2,0,SUMIFS('MM001 Data'!Q:Q,'MM001 Data'!$B:$B,$A$4,'MM001 Data'!$H:$H,Orting!$B33))</f>
        <v>0</v>
      </c>
      <c r="N33" s="390">
        <f>+IF(N$3&gt;$AB$2,0,SUMIFS('MM001 Data'!R:R,'MM001 Data'!$B:$B,$A$4,'MM001 Data'!$H:$H,Orting!$B33))</f>
        <v>0</v>
      </c>
      <c r="O33" s="390">
        <f>+IF(O$3&gt;$AB$2,0,SUMIFS('MM001 Data'!S:S,'MM001 Data'!$B:$B,$A$4,'MM001 Data'!$H:$H,Orting!$B33))</f>
        <v>0</v>
      </c>
      <c r="P33" s="390">
        <f>+IF(P$3&gt;$AB$2,0,SUMIFS('MM001 Data'!T:T,'MM001 Data'!$B:$B,$A$4,'MM001 Data'!$H:$H,Orting!$B33))</f>
        <v>0</v>
      </c>
      <c r="Q33" s="390">
        <f>+IF(Q$3&gt;$AB$2,0,SUMIFS('MM001 Data'!U:U,'MM001 Data'!$B:$B,$A$4,'MM001 Data'!$H:$H,Orting!$B33))</f>
        <v>0</v>
      </c>
      <c r="R33" s="391">
        <f t="shared" si="1"/>
        <v>0</v>
      </c>
      <c r="S33" s="391"/>
      <c r="T33" s="392">
        <f t="shared" si="2"/>
        <v>0</v>
      </c>
      <c r="U33" s="392">
        <f t="shared" si="3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5"/>
        <v>0</v>
      </c>
      <c r="AB33" s="392">
        <f t="shared" si="6"/>
        <v>0</v>
      </c>
      <c r="AC33" s="392">
        <f t="shared" si="7"/>
        <v>0</v>
      </c>
      <c r="AD33" s="392">
        <f t="shared" si="8"/>
        <v>0</v>
      </c>
      <c r="AE33" s="392">
        <f t="shared" si="9"/>
        <v>0</v>
      </c>
      <c r="AF33" s="392">
        <f t="shared" si="16"/>
        <v>0</v>
      </c>
      <c r="AG33" s="392">
        <f t="shared" si="17"/>
        <v>0</v>
      </c>
      <c r="AI33" s="400"/>
      <c r="AJ33" s="398">
        <v>32</v>
      </c>
      <c r="AK33" s="398"/>
      <c r="AL33" s="398">
        <v>5</v>
      </c>
      <c r="AM33" s="414">
        <f t="shared" si="18"/>
        <v>0</v>
      </c>
    </row>
    <row r="34" spans="1:39" outlineLevel="1" x14ac:dyDescent="0.25">
      <c r="A34" s="2" t="str">
        <f t="shared" si="10"/>
        <v>Orting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IFERROR(VLOOKUP($B34,'[47]DM-ORT'!$B$10:$R$434,10,FALSE),0)</f>
        <v>0</v>
      </c>
      <c r="G34" s="222">
        <f>IFERROR(VLOOKUP($B34,'[47]DM-ORT'!$B$10:$R$434,11,FALSE),0)</f>
        <v>0</v>
      </c>
      <c r="H34" s="222">
        <f>IFERROR(VLOOKUP($B34,'[47]DM-ORT'!$B$10:$R$434,12,FALSE),0)</f>
        <v>0</v>
      </c>
      <c r="I34" s="222">
        <f>IFERROR(VLOOKUP($B34,'[47]DM-ORT'!$B$10:$R$434,13,FALSE),0)</f>
        <v>0</v>
      </c>
      <c r="J34" s="222">
        <f>IFERROR(VLOOKUP($B34,'[47]DM-ORT'!$B$10:$R$434,14,FALSE),0)</f>
        <v>0</v>
      </c>
      <c r="K34" s="222">
        <f>IFERROR(VLOOKUP($B34,'[47]DM-ORT'!$B$10:$R$434,15,FALSE),0)</f>
        <v>0</v>
      </c>
      <c r="L34" s="222">
        <f>IFERROR(VLOOKUP($B34,'[47]DM-ORT'!$B$10:$R$434,16,FALSE),0)</f>
        <v>0</v>
      </c>
      <c r="M34" s="20">
        <f>+IF(M$3&gt;$AB$2,0,SUMIFS('MM001 Data'!Q:Q,'MM001 Data'!$B:$B,$A$4,'MM001 Data'!$H:$H,Orting!$B34))</f>
        <v>0</v>
      </c>
      <c r="N34" s="20">
        <f>+IF(N$3&gt;$AB$2,0,SUMIFS('MM001 Data'!R:R,'MM001 Data'!$B:$B,$A$4,'MM001 Data'!$H:$H,Orting!$B34))</f>
        <v>0</v>
      </c>
      <c r="O34" s="20">
        <f>+IF(O$3&gt;$AB$2,0,SUMIFS('MM001 Data'!S:S,'MM001 Data'!$B:$B,$A$4,'MM001 Data'!$H:$H,Orting!$B34))</f>
        <v>0</v>
      </c>
      <c r="P34" s="20">
        <f>+IF(P$3&gt;$AB$2,0,SUMIFS('MM001 Data'!T:T,'MM001 Data'!$B:$B,$A$4,'MM001 Data'!$H:$H,Orting!$B34))</f>
        <v>0</v>
      </c>
      <c r="Q34" s="20">
        <f>+IF(Q$3&gt;$AB$2,0,SUMIFS('MM001 Data'!U:U,'MM001 Data'!$B:$B,$A$4,'MM001 Data'!$H:$H,Orting!$B34))</f>
        <v>0</v>
      </c>
      <c r="R34" s="101">
        <f t="shared" si="1"/>
        <v>0</v>
      </c>
      <c r="S34" s="101"/>
      <c r="T34" s="242">
        <f t="shared" si="2"/>
        <v>0</v>
      </c>
      <c r="U34" s="242">
        <f t="shared" si="3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5"/>
        <v>0</v>
      </c>
      <c r="AB34" s="242">
        <f t="shared" si="6"/>
        <v>0</v>
      </c>
      <c r="AC34" s="242">
        <f t="shared" si="7"/>
        <v>0</v>
      </c>
      <c r="AD34" s="242">
        <f t="shared" si="8"/>
        <v>0</v>
      </c>
      <c r="AE34" s="242">
        <f t="shared" si="9"/>
        <v>0</v>
      </c>
      <c r="AF34" s="242">
        <f t="shared" si="16"/>
        <v>0</v>
      </c>
      <c r="AG34" s="242">
        <f t="shared" si="17"/>
        <v>0</v>
      </c>
      <c r="AI34" s="273"/>
      <c r="AJ34" s="270">
        <v>32</v>
      </c>
      <c r="AL34" s="270">
        <v>5</v>
      </c>
      <c r="AM34" s="413">
        <f t="shared" si="18"/>
        <v>0</v>
      </c>
    </row>
    <row r="35" spans="1:39" s="387" customFormat="1" outlineLevel="1" x14ac:dyDescent="0.25">
      <c r="A35" s="387" t="str">
        <f t="shared" si="10"/>
        <v>Orting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IFERROR(VLOOKUP($B35,'[47]DM-ORT'!$B$10:$R$434,10,FALSE),0)</f>
        <v>0</v>
      </c>
      <c r="G35" s="390">
        <f>IFERROR(VLOOKUP($B35,'[47]DM-ORT'!$B$10:$R$434,11,FALSE),0)</f>
        <v>0</v>
      </c>
      <c r="H35" s="390">
        <f>IFERROR(VLOOKUP($B35,'[47]DM-ORT'!$B$10:$R$434,12,FALSE),0)</f>
        <v>0</v>
      </c>
      <c r="I35" s="390">
        <f>IFERROR(VLOOKUP($B35,'[47]DM-ORT'!$B$10:$R$434,13,FALSE),0)</f>
        <v>0</v>
      </c>
      <c r="J35" s="390">
        <f>IFERROR(VLOOKUP($B35,'[47]DM-ORT'!$B$10:$R$434,14,FALSE),0)</f>
        <v>0</v>
      </c>
      <c r="K35" s="390">
        <f>IFERROR(VLOOKUP($B35,'[47]DM-ORT'!$B$10:$R$434,15,FALSE),0)</f>
        <v>0</v>
      </c>
      <c r="L35" s="390">
        <f>IFERROR(VLOOKUP($B35,'[47]DM-ORT'!$B$10:$R$434,16,FALSE),0)</f>
        <v>0</v>
      </c>
      <c r="M35" s="390">
        <f>+IF(M$3&gt;$AB$2,0,SUMIFS('MM001 Data'!Q:Q,'MM001 Data'!$B:$B,$A$4,'MM001 Data'!$H:$H,Orting!$B35))</f>
        <v>0</v>
      </c>
      <c r="N35" s="390">
        <f>+IF(N$3&gt;$AB$2,0,SUMIFS('MM001 Data'!R:R,'MM001 Data'!$B:$B,$A$4,'MM001 Data'!$H:$H,Orting!$B35))</f>
        <v>0</v>
      </c>
      <c r="O35" s="390">
        <f>+IF(O$3&gt;$AB$2,0,SUMIFS('MM001 Data'!S:S,'MM001 Data'!$B:$B,$A$4,'MM001 Data'!$H:$H,Orting!$B35))</f>
        <v>0</v>
      </c>
      <c r="P35" s="390">
        <f>+IF(P$3&gt;$AB$2,0,SUMIFS('MM001 Data'!T:T,'MM001 Data'!$B:$B,$A$4,'MM001 Data'!$H:$H,Orting!$B35))</f>
        <v>0</v>
      </c>
      <c r="Q35" s="390">
        <f>+IF(Q$3&gt;$AB$2,0,SUMIFS('MM001 Data'!U:U,'MM001 Data'!$B:$B,$A$4,'MM001 Data'!$H:$H,Orting!$B35))</f>
        <v>0</v>
      </c>
      <c r="R35" s="391">
        <f t="shared" si="1"/>
        <v>0</v>
      </c>
      <c r="S35" s="391"/>
      <c r="T35" s="392">
        <f t="shared" si="2"/>
        <v>0</v>
      </c>
      <c r="U35" s="392">
        <f t="shared" si="3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5"/>
        <v>0</v>
      </c>
      <c r="AB35" s="392">
        <f t="shared" si="6"/>
        <v>0</v>
      </c>
      <c r="AC35" s="392">
        <f t="shared" si="7"/>
        <v>0</v>
      </c>
      <c r="AD35" s="392">
        <f t="shared" si="8"/>
        <v>0</v>
      </c>
      <c r="AE35" s="392">
        <f t="shared" si="9"/>
        <v>0</v>
      </c>
      <c r="AF35" s="392">
        <f t="shared" si="16"/>
        <v>0</v>
      </c>
      <c r="AG35" s="392">
        <f t="shared" si="17"/>
        <v>0</v>
      </c>
      <c r="AI35" s="400"/>
      <c r="AJ35" s="398">
        <v>32</v>
      </c>
      <c r="AK35" s="398"/>
      <c r="AL35" s="398">
        <v>6</v>
      </c>
      <c r="AM35" s="414">
        <f t="shared" si="18"/>
        <v>0</v>
      </c>
    </row>
    <row r="36" spans="1:39" s="387" customFormat="1" outlineLevel="1" x14ac:dyDescent="0.25">
      <c r="A36" s="387" t="str">
        <f t="shared" si="10"/>
        <v>Orting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IFERROR(VLOOKUP($B36,'[47]DM-ORT'!$B$10:$R$434,10,FALSE),0)</f>
        <v>0</v>
      </c>
      <c r="G36" s="390">
        <f>IFERROR(VLOOKUP($B36,'[47]DM-ORT'!$B$10:$R$434,11,FALSE),0)</f>
        <v>0</v>
      </c>
      <c r="H36" s="390">
        <f>IFERROR(VLOOKUP($B36,'[47]DM-ORT'!$B$10:$R$434,12,FALSE),0)</f>
        <v>0</v>
      </c>
      <c r="I36" s="390">
        <f>IFERROR(VLOOKUP($B36,'[47]DM-ORT'!$B$10:$R$434,13,FALSE),0)</f>
        <v>0</v>
      </c>
      <c r="J36" s="390">
        <f>IFERROR(VLOOKUP($B36,'[47]DM-ORT'!$B$10:$R$434,14,FALSE),0)</f>
        <v>0</v>
      </c>
      <c r="K36" s="390">
        <f>IFERROR(VLOOKUP($B36,'[47]DM-ORT'!$B$10:$R$434,15,FALSE),0)</f>
        <v>0</v>
      </c>
      <c r="L36" s="390">
        <f>IFERROR(VLOOKUP($B36,'[47]DM-ORT'!$B$10:$R$434,16,FALSE),0)</f>
        <v>0</v>
      </c>
      <c r="M36" s="390">
        <f>+IF(M$3&gt;$AB$2,0,SUMIFS('MM001 Data'!Q:Q,'MM001 Data'!$B:$B,$A$4,'MM001 Data'!$H:$H,Orting!$B36))</f>
        <v>0</v>
      </c>
      <c r="N36" s="390">
        <f>+IF(N$3&gt;$AB$2,0,SUMIFS('MM001 Data'!R:R,'MM001 Data'!$B:$B,$A$4,'MM001 Data'!$H:$H,Orting!$B36))</f>
        <v>0</v>
      </c>
      <c r="O36" s="390">
        <f>+IF(O$3&gt;$AB$2,0,SUMIFS('MM001 Data'!S:S,'MM001 Data'!$B:$B,$A$4,'MM001 Data'!$H:$H,Orting!$B36))</f>
        <v>0</v>
      </c>
      <c r="P36" s="390">
        <f>+IF(P$3&gt;$AB$2,0,SUMIFS('MM001 Data'!T:T,'MM001 Data'!$B:$B,$A$4,'MM001 Data'!$H:$H,Orting!$B36))</f>
        <v>0</v>
      </c>
      <c r="Q36" s="390">
        <f>+IF(Q$3&gt;$AB$2,0,SUMIFS('MM001 Data'!U:U,'MM001 Data'!$B:$B,$A$4,'MM001 Data'!$H:$H,Orting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400">
        <v>35</v>
      </c>
      <c r="AJ36" s="398"/>
      <c r="AK36" s="398"/>
      <c r="AL36" s="398">
        <v>1</v>
      </c>
      <c r="AM36" s="414">
        <f t="shared" si="18"/>
        <v>0</v>
      </c>
    </row>
    <row r="37" spans="1:39" outlineLevel="1" x14ac:dyDescent="0.25">
      <c r="A37" s="2" t="str">
        <f t="shared" si="10"/>
        <v>OrtingResidential35RW1N</v>
      </c>
      <c r="B37" s="2" t="s">
        <v>31</v>
      </c>
      <c r="C37" s="2" t="s">
        <v>909</v>
      </c>
      <c r="D37" s="13">
        <f>IFERROR(VLOOKUP(A37,'PI Default Pricing 3.1.21'!A:L,12,FALSE),0)</f>
        <v>25.26</v>
      </c>
      <c r="E37" s="13">
        <f>+IFERROR(VLOOKUP(A37,'PI Default Pricing 3.1.22'!A:L,12,FALSE),0)</f>
        <v>25.72</v>
      </c>
      <c r="F37" s="222">
        <f>IFERROR(VLOOKUP($B37,'[47]DM-ORT'!$B$10:$R$434,10,FALSE),0)</f>
        <v>176.82</v>
      </c>
      <c r="G37" s="222">
        <f>IFERROR(VLOOKUP($B37,'[47]DM-ORT'!$B$10:$R$434,11,FALSE),0)</f>
        <v>176.82</v>
      </c>
      <c r="H37" s="222">
        <f>IFERROR(VLOOKUP($B37,'[47]DM-ORT'!$B$10:$R$434,12,FALSE),0)</f>
        <v>176.82</v>
      </c>
      <c r="I37" s="222">
        <f>IFERROR(VLOOKUP($B37,'[47]DM-ORT'!$B$10:$R$434,13,FALSE),0)</f>
        <v>176.82</v>
      </c>
      <c r="J37" s="222">
        <f>IFERROR(VLOOKUP($B37,'[47]DM-ORT'!$B$10:$R$434,14,FALSE),0)</f>
        <v>176.82</v>
      </c>
      <c r="K37" s="222">
        <f>IFERROR(VLOOKUP($B37,'[47]DM-ORT'!$B$10:$R$434,15,FALSE),0)</f>
        <v>176.82</v>
      </c>
      <c r="L37" s="222">
        <f>IFERROR(VLOOKUP($B37,'[47]DM-ORT'!$B$10:$R$434,16,FALSE),0)</f>
        <v>176.82</v>
      </c>
      <c r="M37" s="20">
        <f>+IF(M$3&gt;$AB$2,0,SUMIFS('MM001 Data'!Q:Q,'MM001 Data'!$B:$B,$A$4,'MM001 Data'!$H:$H,Orting!$B37))</f>
        <v>176.82</v>
      </c>
      <c r="N37" s="20">
        <f>+IF(N$3&gt;$AB$2,0,SUMIFS('MM001 Data'!R:R,'MM001 Data'!$B:$B,$A$4,'MM001 Data'!$H:$H,Orting!$B37))</f>
        <v>176.82</v>
      </c>
      <c r="O37" s="20">
        <f>+IF(O$3&gt;$AB$2,0,SUMIFS('MM001 Data'!S:S,'MM001 Data'!$B:$B,$A$4,'MM001 Data'!$H:$H,Orting!$B37))</f>
        <v>192.89999999999998</v>
      </c>
      <c r="P37" s="20">
        <f>+IF(P$3&gt;$AB$2,0,SUMIFS('MM001 Data'!T:T,'MM001 Data'!$B:$B,$A$4,'MM001 Data'!$H:$H,Orting!$B37))</f>
        <v>192.89999999999998</v>
      </c>
      <c r="Q37" s="20">
        <f>+IF(Q$3&gt;$AB$2,0,SUMIFS('MM001 Data'!U:U,'MM001 Data'!$B:$B,$A$4,'MM001 Data'!$H:$H,Orting!$B37))</f>
        <v>205.76</v>
      </c>
      <c r="R37" s="101">
        <f t="shared" si="1"/>
        <v>2182.9399999999996</v>
      </c>
      <c r="S37" s="101"/>
      <c r="T37" s="242">
        <f t="shared" si="2"/>
        <v>6.9999999999999991</v>
      </c>
      <c r="U37" s="242">
        <f t="shared" si="3"/>
        <v>6.9999999999999991</v>
      </c>
      <c r="V37" s="242">
        <f t="shared" si="11"/>
        <v>6.9999999999999991</v>
      </c>
      <c r="W37" s="242">
        <f t="shared" si="12"/>
        <v>6.9999999999999991</v>
      </c>
      <c r="X37" s="242">
        <f t="shared" si="13"/>
        <v>6.9999999999999991</v>
      </c>
      <c r="Y37" s="242">
        <f t="shared" si="14"/>
        <v>6.9999999999999991</v>
      </c>
      <c r="Z37" s="242">
        <f t="shared" si="15"/>
        <v>6.9999999999999991</v>
      </c>
      <c r="AA37" s="242">
        <f t="shared" si="5"/>
        <v>6.9999999999999991</v>
      </c>
      <c r="AB37" s="242">
        <f t="shared" si="6"/>
        <v>6.9999999999999991</v>
      </c>
      <c r="AC37" s="242">
        <f t="shared" si="7"/>
        <v>7.4999999999999991</v>
      </c>
      <c r="AD37" s="242">
        <f t="shared" si="8"/>
        <v>7.4999999999999991</v>
      </c>
      <c r="AE37" s="242">
        <f t="shared" si="9"/>
        <v>8</v>
      </c>
      <c r="AF37" s="242">
        <f t="shared" si="16"/>
        <v>85.999999999999986</v>
      </c>
      <c r="AG37" s="242">
        <f t="shared" si="17"/>
        <v>7.1666666666666652</v>
      </c>
      <c r="AI37" s="273">
        <v>35</v>
      </c>
      <c r="AL37" s="270">
        <v>1</v>
      </c>
      <c r="AM37" s="413">
        <f t="shared" si="18"/>
        <v>7.1666666666666652</v>
      </c>
    </row>
    <row r="38" spans="1:39" s="387" customFormat="1" outlineLevel="1" x14ac:dyDescent="0.25">
      <c r="A38" s="387" t="str">
        <f t="shared" si="10"/>
        <v>OrtingResidential35RW1R</v>
      </c>
      <c r="B38" s="387" t="s">
        <v>32</v>
      </c>
      <c r="C38" s="387" t="s">
        <v>904</v>
      </c>
      <c r="D38" s="389">
        <f>IFERROR(VLOOKUP(A38,'PI Default Pricing 3.1.21'!A:L,12,FALSE),0)</f>
        <v>25.26</v>
      </c>
      <c r="E38" s="389">
        <f>+IFERROR(VLOOKUP(A38,'PI Default Pricing 3.1.22'!A:L,12,FALSE),0)</f>
        <v>25.72</v>
      </c>
      <c r="F38" s="390">
        <f>IFERROR(VLOOKUP($B38,'[47]DM-ORT'!$B$10:$R$434,10,FALSE),0)</f>
        <v>31474.78</v>
      </c>
      <c r="G38" s="390">
        <f>IFERROR(VLOOKUP($B38,'[47]DM-ORT'!$B$10:$R$434,11,FALSE),0)</f>
        <v>31738.885000000002</v>
      </c>
      <c r="H38" s="390">
        <f>IFERROR(VLOOKUP($B38,'[47]DM-ORT'!$B$10:$R$434,12,FALSE),0)</f>
        <v>31698.145</v>
      </c>
      <c r="I38" s="390">
        <f>IFERROR(VLOOKUP($B38,'[47]DM-ORT'!$B$10:$R$434,13,FALSE),0)</f>
        <v>31426.55</v>
      </c>
      <c r="J38" s="390">
        <f>IFERROR(VLOOKUP($B38,'[47]DM-ORT'!$B$10:$R$434,14,FALSE),0)</f>
        <v>31371.18</v>
      </c>
      <c r="K38" s="390">
        <f>IFERROR(VLOOKUP($B38,'[47]DM-ORT'!$B$10:$R$434,15,FALSE),0)</f>
        <v>30916.47</v>
      </c>
      <c r="L38" s="390">
        <f>IFERROR(VLOOKUP($B38,'[47]DM-ORT'!$B$10:$R$434,16,FALSE),0)</f>
        <v>30997.180000000004</v>
      </c>
      <c r="M38" s="390">
        <f>+IF(M$3&gt;$AB$2,0,SUMIFS('MM001 Data'!Q:Q,'MM001 Data'!$B:$B,$A$4,'MM001 Data'!$H:$H,Orting!$B38))</f>
        <v>30431.74</v>
      </c>
      <c r="N38" s="390">
        <f>+IF(N$3&gt;$AB$2,0,SUMIFS('MM001 Data'!R:R,'MM001 Data'!$B:$B,$A$4,'MM001 Data'!$H:$H,Orting!$B38))</f>
        <v>30507.520000000004</v>
      </c>
      <c r="O38" s="390">
        <f>+IF(O$3&gt;$AB$2,0,SUMIFS('MM001 Data'!S:S,'MM001 Data'!$B:$B,$A$4,'MM001 Data'!$H:$H,Orting!$B38))</f>
        <v>30827.27</v>
      </c>
      <c r="P38" s="390">
        <f>+IF(P$3&gt;$AB$2,0,SUMIFS('MM001 Data'!T:T,'MM001 Data'!$B:$B,$A$4,'MM001 Data'!$H:$H,Orting!$B38))</f>
        <v>30675.34</v>
      </c>
      <c r="Q38" s="390">
        <f>+IF(Q$3&gt;$AB$2,0,SUMIFS('MM001 Data'!U:U,'MM001 Data'!$B:$B,$A$4,'MM001 Data'!$H:$H,Orting!$B38))</f>
        <v>30965.93</v>
      </c>
      <c r="R38" s="391">
        <f t="shared" si="1"/>
        <v>373030.99000000005</v>
      </c>
      <c r="S38" s="391"/>
      <c r="T38" s="392">
        <f t="shared" si="2"/>
        <v>1246.0324623911322</v>
      </c>
      <c r="U38" s="392">
        <f t="shared" si="3"/>
        <v>1256.48792557403</v>
      </c>
      <c r="V38" s="392">
        <f t="shared" si="11"/>
        <v>1254.8750989707046</v>
      </c>
      <c r="W38" s="392">
        <f t="shared" si="12"/>
        <v>1244.1231195566111</v>
      </c>
      <c r="X38" s="392">
        <f t="shared" si="13"/>
        <v>1241.9311163895486</v>
      </c>
      <c r="Y38" s="392">
        <f t="shared" si="14"/>
        <v>1223.9299287410927</v>
      </c>
      <c r="Z38" s="392">
        <f t="shared" si="15"/>
        <v>1227.1250989707048</v>
      </c>
      <c r="AA38" s="392">
        <f t="shared" si="5"/>
        <v>1204.7403008709423</v>
      </c>
      <c r="AB38" s="392">
        <f t="shared" si="6"/>
        <v>1207.7403008709423</v>
      </c>
      <c r="AC38" s="392">
        <f t="shared" si="7"/>
        <v>1198.5719284603422</v>
      </c>
      <c r="AD38" s="392">
        <f t="shared" si="8"/>
        <v>1192.6648522550545</v>
      </c>
      <c r="AE38" s="392">
        <f t="shared" si="9"/>
        <v>1203.9630637636083</v>
      </c>
      <c r="AF38" s="392">
        <f t="shared" si="16"/>
        <v>14702.185196814713</v>
      </c>
      <c r="AG38" s="392">
        <f t="shared" si="17"/>
        <v>1225.1820997345594</v>
      </c>
      <c r="AI38" s="400">
        <v>35</v>
      </c>
      <c r="AJ38" s="398"/>
      <c r="AK38" s="398"/>
      <c r="AL38" s="398">
        <v>1</v>
      </c>
      <c r="AM38" s="414">
        <f t="shared" si="18"/>
        <v>1225.1820997345594</v>
      </c>
    </row>
    <row r="39" spans="1:39" outlineLevel="1" x14ac:dyDescent="0.25">
      <c r="A39" s="2" t="str">
        <f t="shared" si="10"/>
        <v>Orting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IFERROR(VLOOKUP($B39,'[47]DM-ORT'!$B$10:$R$434,10,FALSE),0)</f>
        <v>0</v>
      </c>
      <c r="G39" s="222">
        <f>IFERROR(VLOOKUP($B39,'[47]DM-ORT'!$B$10:$R$434,11,FALSE),0)</f>
        <v>0</v>
      </c>
      <c r="H39" s="222">
        <f>IFERROR(VLOOKUP($B39,'[47]DM-ORT'!$B$10:$R$434,12,FALSE),0)</f>
        <v>0</v>
      </c>
      <c r="I39" s="222">
        <f>IFERROR(VLOOKUP($B39,'[47]DM-ORT'!$B$10:$R$434,13,FALSE),0)</f>
        <v>0</v>
      </c>
      <c r="J39" s="222">
        <f>IFERROR(VLOOKUP($B39,'[47]DM-ORT'!$B$10:$R$434,14,FALSE),0)</f>
        <v>0</v>
      </c>
      <c r="K39" s="222">
        <f>IFERROR(VLOOKUP($B39,'[47]DM-ORT'!$B$10:$R$434,15,FALSE),0)</f>
        <v>0</v>
      </c>
      <c r="L39" s="222">
        <f>IFERROR(VLOOKUP($B39,'[47]DM-ORT'!$B$10:$R$434,16,FALSE),0)</f>
        <v>0</v>
      </c>
      <c r="M39" s="20">
        <f>+IF(M$3&gt;$AB$2,0,SUMIFS('MM001 Data'!Q:Q,'MM001 Data'!$B:$B,$A$4,'MM001 Data'!$H:$H,Orting!$B39))</f>
        <v>0</v>
      </c>
      <c r="N39" s="20">
        <f>+IF(N$3&gt;$AB$2,0,SUMIFS('MM001 Data'!R:R,'MM001 Data'!$B:$B,$A$4,'MM001 Data'!$H:$H,Orting!$B39))</f>
        <v>0</v>
      </c>
      <c r="O39" s="20">
        <f>+IF(O$3&gt;$AB$2,0,SUMIFS('MM001 Data'!S:S,'MM001 Data'!$B:$B,$A$4,'MM001 Data'!$H:$H,Orting!$B39))</f>
        <v>0</v>
      </c>
      <c r="P39" s="20">
        <f>+IF(P$3&gt;$AB$2,0,SUMIFS('MM001 Data'!T:T,'MM001 Data'!$B:$B,$A$4,'MM001 Data'!$H:$H,Orting!$B39))</f>
        <v>0</v>
      </c>
      <c r="Q39" s="20">
        <f>+IF(Q$3&gt;$AB$2,0,SUMIFS('MM001 Data'!U:U,'MM001 Data'!$B:$B,$A$4,'MM001 Data'!$H:$H,Orting!$B39))</f>
        <v>0</v>
      </c>
      <c r="R39" s="101">
        <f t="shared" si="1"/>
        <v>0</v>
      </c>
      <c r="S39" s="101"/>
      <c r="T39" s="242">
        <f t="shared" si="2"/>
        <v>0</v>
      </c>
      <c r="U39" s="242">
        <f t="shared" si="3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5"/>
        <v>0</v>
      </c>
      <c r="AB39" s="242">
        <f t="shared" si="6"/>
        <v>0</v>
      </c>
      <c r="AC39" s="242">
        <f t="shared" si="7"/>
        <v>0</v>
      </c>
      <c r="AD39" s="242">
        <f t="shared" si="8"/>
        <v>0</v>
      </c>
      <c r="AE39" s="242">
        <f t="shared" si="9"/>
        <v>0</v>
      </c>
      <c r="AF39" s="242">
        <f t="shared" si="16"/>
        <v>0</v>
      </c>
      <c r="AG39" s="242">
        <f t="shared" si="17"/>
        <v>0</v>
      </c>
      <c r="AI39" s="273">
        <v>64</v>
      </c>
      <c r="AL39" s="270">
        <v>1</v>
      </c>
      <c r="AM39" s="413">
        <f t="shared" si="18"/>
        <v>0</v>
      </c>
    </row>
    <row r="40" spans="1:39" s="387" customFormat="1" outlineLevel="1" x14ac:dyDescent="0.25">
      <c r="A40" s="387" t="str">
        <f t="shared" si="10"/>
        <v>Orting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IFERROR(VLOOKUP($B40,'[47]DM-ORT'!$B$10:$R$434,10,FALSE),0)</f>
        <v>0</v>
      </c>
      <c r="G40" s="390">
        <f>IFERROR(VLOOKUP($B40,'[47]DM-ORT'!$B$10:$R$434,11,FALSE),0)</f>
        <v>0</v>
      </c>
      <c r="H40" s="390">
        <f>IFERROR(VLOOKUP($B40,'[47]DM-ORT'!$B$10:$R$434,12,FALSE),0)</f>
        <v>0</v>
      </c>
      <c r="I40" s="390">
        <f>IFERROR(VLOOKUP($B40,'[47]DM-ORT'!$B$10:$R$434,13,FALSE),0)</f>
        <v>0</v>
      </c>
      <c r="J40" s="390">
        <f>IFERROR(VLOOKUP($B40,'[47]DM-ORT'!$B$10:$R$434,14,FALSE),0)</f>
        <v>0</v>
      </c>
      <c r="K40" s="390">
        <f>IFERROR(VLOOKUP($B40,'[47]DM-ORT'!$B$10:$R$434,15,FALSE),0)</f>
        <v>0</v>
      </c>
      <c r="L40" s="390">
        <f>IFERROR(VLOOKUP($B40,'[47]DM-ORT'!$B$10:$R$434,16,FALSE),0)</f>
        <v>0</v>
      </c>
      <c r="M40" s="390">
        <f>+IF(M$3&gt;$AB$2,0,SUMIFS('MM001 Data'!Q:Q,'MM001 Data'!$B:$B,$A$4,'MM001 Data'!$H:$H,Orting!$B40))</f>
        <v>0</v>
      </c>
      <c r="N40" s="390">
        <f>+IF(N$3&gt;$AB$2,0,SUMIFS('MM001 Data'!R:R,'MM001 Data'!$B:$B,$A$4,'MM001 Data'!$H:$H,Orting!$B40))</f>
        <v>0</v>
      </c>
      <c r="O40" s="390">
        <f>+IF(O$3&gt;$AB$2,0,SUMIFS('MM001 Data'!S:S,'MM001 Data'!$B:$B,$A$4,'MM001 Data'!$H:$H,Orting!$B40))</f>
        <v>0</v>
      </c>
      <c r="P40" s="390">
        <f>+IF(P$3&gt;$AB$2,0,SUMIFS('MM001 Data'!T:T,'MM001 Data'!$B:$B,$A$4,'MM001 Data'!$H:$H,Orting!$B40))</f>
        <v>0</v>
      </c>
      <c r="Q40" s="390">
        <f>+IF(Q$3&gt;$AB$2,0,SUMIFS('MM001 Data'!U:U,'MM001 Data'!$B:$B,$A$4,'MM001 Data'!$H:$H,Orting!$B40))</f>
        <v>0</v>
      </c>
      <c r="R40" s="391">
        <f t="shared" si="1"/>
        <v>0</v>
      </c>
      <c r="S40" s="391"/>
      <c r="T40" s="392">
        <f t="shared" si="2"/>
        <v>0</v>
      </c>
      <c r="U40" s="392">
        <f t="shared" si="3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5"/>
        <v>0</v>
      </c>
      <c r="AB40" s="392">
        <f t="shared" si="6"/>
        <v>0</v>
      </c>
      <c r="AC40" s="392">
        <f t="shared" si="7"/>
        <v>0</v>
      </c>
      <c r="AD40" s="392">
        <f t="shared" si="8"/>
        <v>0</v>
      </c>
      <c r="AE40" s="392">
        <f t="shared" si="9"/>
        <v>0</v>
      </c>
      <c r="AF40" s="392">
        <f t="shared" si="16"/>
        <v>0</v>
      </c>
      <c r="AG40" s="392">
        <f t="shared" si="17"/>
        <v>0</v>
      </c>
      <c r="AI40" s="400">
        <v>64</v>
      </c>
      <c r="AJ40" s="398"/>
      <c r="AK40" s="398"/>
      <c r="AL40" s="398">
        <v>1</v>
      </c>
      <c r="AM40" s="414">
        <f t="shared" si="18"/>
        <v>0</v>
      </c>
    </row>
    <row r="41" spans="1:39" s="387" customFormat="1" outlineLevel="1" x14ac:dyDescent="0.25">
      <c r="A41" s="387" t="str">
        <f t="shared" si="10"/>
        <v>Orting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IFERROR(VLOOKUP($B41,'[47]DM-ORT'!$B$10:$R$434,10,FALSE),0)</f>
        <v>0</v>
      </c>
      <c r="G41" s="390">
        <f>IFERROR(VLOOKUP($B41,'[47]DM-ORT'!$B$10:$R$434,11,FALSE),0)</f>
        <v>0</v>
      </c>
      <c r="H41" s="390">
        <f>IFERROR(VLOOKUP($B41,'[47]DM-ORT'!$B$10:$R$434,12,FALSE),0)</f>
        <v>0</v>
      </c>
      <c r="I41" s="390">
        <f>IFERROR(VLOOKUP($B41,'[47]DM-ORT'!$B$10:$R$434,13,FALSE),0)</f>
        <v>0</v>
      </c>
      <c r="J41" s="390">
        <f>IFERROR(VLOOKUP($B41,'[47]DM-ORT'!$B$10:$R$434,14,FALSE),0)</f>
        <v>0</v>
      </c>
      <c r="K41" s="390">
        <f>IFERROR(VLOOKUP($B41,'[47]DM-ORT'!$B$10:$R$434,15,FALSE),0)</f>
        <v>0</v>
      </c>
      <c r="L41" s="390">
        <f>IFERROR(VLOOKUP($B41,'[47]DM-ORT'!$B$10:$R$434,16,FALSE),0)</f>
        <v>0</v>
      </c>
      <c r="M41" s="390">
        <f>+IF(M$3&gt;$AB$2,0,SUMIFS('MM001 Data'!Q:Q,'MM001 Data'!$B:$B,$A$4,'MM001 Data'!$H:$H,Orting!$B41))</f>
        <v>0</v>
      </c>
      <c r="N41" s="390">
        <f>+IF(N$3&gt;$AB$2,0,SUMIFS('MM001 Data'!R:R,'MM001 Data'!$B:$B,$A$4,'MM001 Data'!$H:$H,Orting!$B41))</f>
        <v>0</v>
      </c>
      <c r="O41" s="390">
        <f>+IF(O$3&gt;$AB$2,0,SUMIFS('MM001 Data'!S:S,'MM001 Data'!$B:$B,$A$4,'MM001 Data'!$H:$H,Orting!$B41))</f>
        <v>0</v>
      </c>
      <c r="P41" s="390">
        <f>+IF(P$3&gt;$AB$2,0,SUMIFS('MM001 Data'!T:T,'MM001 Data'!$B:$B,$A$4,'MM001 Data'!$H:$H,Orting!$B41))</f>
        <v>0</v>
      </c>
      <c r="Q41" s="390">
        <f>+IF(Q$3&gt;$AB$2,0,SUMIFS('MM001 Data'!U:U,'MM001 Data'!$B:$B,$A$4,'MM001 Data'!$H:$H,Orting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400">
        <v>65</v>
      </c>
      <c r="AJ41" s="398"/>
      <c r="AK41" s="398"/>
      <c r="AL41" s="398">
        <v>1</v>
      </c>
      <c r="AM41" s="414">
        <f t="shared" si="18"/>
        <v>0</v>
      </c>
    </row>
    <row r="42" spans="1:39" outlineLevel="1" x14ac:dyDescent="0.25">
      <c r="A42" s="2" t="str">
        <f t="shared" si="10"/>
        <v>OrtingResidential65RW1N</v>
      </c>
      <c r="B42" s="2" t="s">
        <v>34</v>
      </c>
      <c r="C42" s="2" t="s">
        <v>910</v>
      </c>
      <c r="D42" s="13">
        <f>IFERROR(VLOOKUP(A42,'PI Default Pricing 3.1.21'!A:L,12,FALSE),0)</f>
        <v>40</v>
      </c>
      <c r="E42" s="13">
        <f>+IFERROR(VLOOKUP(A42,'PI Default Pricing 3.1.22'!A:L,12,FALSE),0)</f>
        <v>40.68</v>
      </c>
      <c r="F42" s="222">
        <f>IFERROR(VLOOKUP($B42,'[47]DM-ORT'!$B$10:$R$434,10,FALSE),0)</f>
        <v>80</v>
      </c>
      <c r="G42" s="222">
        <f>IFERROR(VLOOKUP($B42,'[47]DM-ORT'!$B$10:$R$434,11,FALSE),0)</f>
        <v>40</v>
      </c>
      <c r="H42" s="222">
        <f>IFERROR(VLOOKUP($B42,'[47]DM-ORT'!$B$10:$R$434,12,FALSE),0)</f>
        <v>40</v>
      </c>
      <c r="I42" s="222">
        <f>IFERROR(VLOOKUP($B42,'[47]DM-ORT'!$B$10:$R$434,13,FALSE),0)</f>
        <v>40</v>
      </c>
      <c r="J42" s="222">
        <f>IFERROR(VLOOKUP($B42,'[47]DM-ORT'!$B$10:$R$434,14,FALSE),0)</f>
        <v>40</v>
      </c>
      <c r="K42" s="222">
        <f>IFERROR(VLOOKUP($B42,'[47]DM-ORT'!$B$10:$R$434,15,FALSE),0)</f>
        <v>80</v>
      </c>
      <c r="L42" s="222">
        <f>IFERROR(VLOOKUP($B42,'[47]DM-ORT'!$B$10:$R$434,16,FALSE),0)</f>
        <v>80</v>
      </c>
      <c r="M42" s="20">
        <f>+IF(M$3&gt;$AB$2,0,SUMIFS('MM001 Data'!Q:Q,'MM001 Data'!$B:$B,$A$4,'MM001 Data'!$H:$H,Orting!$B42))</f>
        <v>40</v>
      </c>
      <c r="N42" s="20">
        <f>+IF(N$3&gt;$AB$2,0,SUMIFS('MM001 Data'!R:R,'MM001 Data'!$B:$B,$A$4,'MM001 Data'!$H:$H,Orting!$B42))</f>
        <v>40</v>
      </c>
      <c r="O42" s="20">
        <f>+IF(O$3&gt;$AB$2,0,SUMIFS('MM001 Data'!S:S,'MM001 Data'!$B:$B,$A$4,'MM001 Data'!$H:$H,Orting!$B42))</f>
        <v>40.68</v>
      </c>
      <c r="P42" s="20">
        <f>+IF(P$3&gt;$AB$2,0,SUMIFS('MM001 Data'!T:T,'MM001 Data'!$B:$B,$A$4,'MM001 Data'!$H:$H,Orting!$B42))</f>
        <v>40.68</v>
      </c>
      <c r="Q42" s="20">
        <f>+IF(Q$3&gt;$AB$2,0,SUMIFS('MM001 Data'!U:U,'MM001 Data'!$B:$B,$A$4,'MM001 Data'!$H:$H,Orting!$B42))</f>
        <v>40.68</v>
      </c>
      <c r="R42" s="101">
        <f t="shared" si="1"/>
        <v>602.03999999999985</v>
      </c>
      <c r="S42" s="101"/>
      <c r="T42" s="242">
        <f t="shared" ref="T42:T72" si="19">+IFERROR(F42/$D42,0)</f>
        <v>2</v>
      </c>
      <c r="U42" s="242">
        <f t="shared" ref="U42:U72" si="20">+IFERROR(G42/$D42,0)</f>
        <v>1</v>
      </c>
      <c r="V42" s="242">
        <f t="shared" si="11"/>
        <v>1</v>
      </c>
      <c r="W42" s="242">
        <f t="shared" si="12"/>
        <v>1</v>
      </c>
      <c r="X42" s="242">
        <f t="shared" si="13"/>
        <v>1</v>
      </c>
      <c r="Y42" s="242">
        <f t="shared" si="14"/>
        <v>2</v>
      </c>
      <c r="Z42" s="242">
        <f t="shared" si="15"/>
        <v>2</v>
      </c>
      <c r="AA42" s="242">
        <f t="shared" ref="AA42:AA72" si="21">+IFERROR(M42/$D42,0)</f>
        <v>1</v>
      </c>
      <c r="AB42" s="242">
        <f t="shared" ref="AB42:AB72" si="22">+IFERROR(N42/$D42,0)</f>
        <v>1</v>
      </c>
      <c r="AC42" s="242">
        <f t="shared" ref="AC42:AC72" si="23">+IFERROR(O42/$E42,0)</f>
        <v>1</v>
      </c>
      <c r="AD42" s="242">
        <f t="shared" ref="AD42:AD72" si="24">+IFERROR(P42/$E42,0)</f>
        <v>1</v>
      </c>
      <c r="AE42" s="242">
        <f t="shared" ref="AE42:AE72" si="25">+IFERROR(Q42/$E42,0)</f>
        <v>1</v>
      </c>
      <c r="AF42" s="242">
        <f t="shared" si="16"/>
        <v>15</v>
      </c>
      <c r="AG42" s="242">
        <f t="shared" si="17"/>
        <v>1.25</v>
      </c>
      <c r="AI42" s="273">
        <v>65</v>
      </c>
      <c r="AL42" s="270">
        <v>1</v>
      </c>
      <c r="AM42" s="413">
        <f t="shared" si="18"/>
        <v>1.25</v>
      </c>
    </row>
    <row r="43" spans="1:39" s="387" customFormat="1" outlineLevel="1" x14ac:dyDescent="0.25">
      <c r="A43" s="387" t="str">
        <f t="shared" si="10"/>
        <v>OrtingResidential65RW1R</v>
      </c>
      <c r="B43" s="387" t="s">
        <v>35</v>
      </c>
      <c r="C43" s="387" t="s">
        <v>911</v>
      </c>
      <c r="D43" s="389">
        <f>IFERROR(VLOOKUP(A43,'PI Default Pricing 3.1.21'!A:L,12,FALSE),0)</f>
        <v>40</v>
      </c>
      <c r="E43" s="389">
        <f>+IFERROR(VLOOKUP(A43,'PI Default Pricing 3.1.22'!A:L,12,FALSE),0)</f>
        <v>40.68</v>
      </c>
      <c r="F43" s="390">
        <f>IFERROR(VLOOKUP($B43,'[47]DM-ORT'!$B$10:$R$434,10,FALSE),0)</f>
        <v>40361.584999999999</v>
      </c>
      <c r="G43" s="390">
        <f>IFERROR(VLOOKUP($B43,'[47]DM-ORT'!$B$10:$R$434,11,FALSE),0)</f>
        <v>40820</v>
      </c>
      <c r="H43" s="390">
        <f>IFERROR(VLOOKUP($B43,'[47]DM-ORT'!$B$10:$R$434,12,FALSE),0)</f>
        <v>40820</v>
      </c>
      <c r="I43" s="390">
        <f>IFERROR(VLOOKUP($B43,'[47]DM-ORT'!$B$10:$R$434,13,FALSE),0)</f>
        <v>39960.784999999996</v>
      </c>
      <c r="J43" s="390">
        <f>IFERROR(VLOOKUP($B43,'[47]DM-ORT'!$B$10:$R$434,14,FALSE),0)</f>
        <v>40442.224999999999</v>
      </c>
      <c r="K43" s="390">
        <f>IFERROR(VLOOKUP($B43,'[47]DM-ORT'!$B$10:$R$434,15,FALSE),0)</f>
        <v>40700</v>
      </c>
      <c r="L43" s="390">
        <f>IFERROR(VLOOKUP($B43,'[47]DM-ORT'!$B$10:$R$434,16,FALSE),0)</f>
        <v>40565.26</v>
      </c>
      <c r="M43" s="390">
        <f>+IF(M$3&gt;$AB$2,0,SUMIFS('MM001 Data'!Q:Q,'MM001 Data'!$B:$B,$A$4,'MM001 Data'!$H:$H,Orting!$B43))</f>
        <v>40895.195</v>
      </c>
      <c r="N43" s="390">
        <f>+IF(N$3&gt;$AB$2,0,SUMIFS('MM001 Data'!R:R,'MM001 Data'!$B:$B,$A$4,'MM001 Data'!$H:$H,Orting!$B43))</f>
        <v>41123.665000000001</v>
      </c>
      <c r="O43" s="390">
        <f>+IF(O$3&gt;$AB$2,0,SUMIFS('MM001 Data'!S:S,'MM001 Data'!$B:$B,$A$4,'MM001 Data'!$H:$H,Orting!$B43))</f>
        <v>42271.715000000004</v>
      </c>
      <c r="P43" s="390">
        <f>+IF(P$3&gt;$AB$2,0,SUMIFS('MM001 Data'!T:T,'MM001 Data'!$B:$B,$A$4,'MM001 Data'!$H:$H,Orting!$B43))</f>
        <v>42227.445</v>
      </c>
      <c r="Q43" s="390">
        <f>+IF(Q$3&gt;$AB$2,0,SUMIFS('MM001 Data'!U:U,'MM001 Data'!$B:$B,$A$4,'MM001 Data'!$H:$H,Orting!$B43))</f>
        <v>43223.86</v>
      </c>
      <c r="R43" s="391">
        <f t="shared" si="1"/>
        <v>493411.73499999999</v>
      </c>
      <c r="S43" s="391"/>
      <c r="T43" s="392">
        <f t="shared" si="19"/>
        <v>1009.039625</v>
      </c>
      <c r="U43" s="392">
        <f t="shared" si="20"/>
        <v>1020.5</v>
      </c>
      <c r="V43" s="392">
        <f t="shared" si="11"/>
        <v>1020.5</v>
      </c>
      <c r="W43" s="392">
        <f t="shared" si="12"/>
        <v>999.01962499999991</v>
      </c>
      <c r="X43" s="392">
        <f t="shared" si="13"/>
        <v>1011.055625</v>
      </c>
      <c r="Y43" s="392">
        <f t="shared" si="14"/>
        <v>1017.5</v>
      </c>
      <c r="Z43" s="392">
        <f t="shared" si="15"/>
        <v>1014.1315000000001</v>
      </c>
      <c r="AA43" s="392">
        <f t="shared" si="21"/>
        <v>1022.379875</v>
      </c>
      <c r="AB43" s="392">
        <f t="shared" si="22"/>
        <v>1028.091625</v>
      </c>
      <c r="AC43" s="392">
        <f t="shared" si="23"/>
        <v>1039.1277040314651</v>
      </c>
      <c r="AD43" s="392">
        <f t="shared" si="24"/>
        <v>1038.039454277286</v>
      </c>
      <c r="AE43" s="392">
        <f t="shared" si="25"/>
        <v>1062.5334316617502</v>
      </c>
      <c r="AF43" s="392">
        <f t="shared" si="16"/>
        <v>12281.9184649705</v>
      </c>
      <c r="AG43" s="392">
        <f t="shared" si="17"/>
        <v>1023.4932054142083</v>
      </c>
      <c r="AI43" s="400">
        <v>65</v>
      </c>
      <c r="AJ43" s="398"/>
      <c r="AK43" s="398"/>
      <c r="AL43" s="398">
        <v>1</v>
      </c>
      <c r="AM43" s="414">
        <f t="shared" si="18"/>
        <v>1023.4932054142083</v>
      </c>
    </row>
    <row r="44" spans="1:39" s="387" customFormat="1" outlineLevel="1" x14ac:dyDescent="0.25">
      <c r="A44" s="387" t="str">
        <f t="shared" si="10"/>
        <v>Orting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IFERROR(VLOOKUP($B44,'[47]DM-ORT'!$B$10:$R$434,10,FALSE),0)</f>
        <v>0</v>
      </c>
      <c r="G44" s="390">
        <f>IFERROR(VLOOKUP($B44,'[47]DM-ORT'!$B$10:$R$434,11,FALSE),0)</f>
        <v>0</v>
      </c>
      <c r="H44" s="390">
        <f>IFERROR(VLOOKUP($B44,'[47]DM-ORT'!$B$10:$R$434,12,FALSE),0)</f>
        <v>0</v>
      </c>
      <c r="I44" s="390">
        <f>IFERROR(VLOOKUP($B44,'[47]DM-ORT'!$B$10:$R$434,13,FALSE),0)</f>
        <v>0</v>
      </c>
      <c r="J44" s="390">
        <f>IFERROR(VLOOKUP($B44,'[47]DM-ORT'!$B$10:$R$434,14,FALSE),0)</f>
        <v>0</v>
      </c>
      <c r="K44" s="390">
        <f>IFERROR(VLOOKUP($B44,'[47]DM-ORT'!$B$10:$R$434,15,FALSE),0)</f>
        <v>0</v>
      </c>
      <c r="L44" s="390">
        <f>IFERROR(VLOOKUP($B44,'[47]DM-ORT'!$B$10:$R$434,16,FALSE),0)</f>
        <v>0</v>
      </c>
      <c r="M44" s="390">
        <f>+IF(M$3&gt;$AB$2,0,SUMIFS('MM001 Data'!Q:Q,'MM001 Data'!$B:$B,$A$4,'MM001 Data'!$H:$H,Orting!$B44))</f>
        <v>0</v>
      </c>
      <c r="N44" s="390">
        <f>+IF(N$3&gt;$AB$2,0,SUMIFS('MM001 Data'!R:R,'MM001 Data'!$B:$B,$A$4,'MM001 Data'!$H:$H,Orting!$B44))</f>
        <v>0</v>
      </c>
      <c r="O44" s="390">
        <f>+IF(O$3&gt;$AB$2,0,SUMIFS('MM001 Data'!S:S,'MM001 Data'!$B:$B,$A$4,'MM001 Data'!$H:$H,Orting!$B44))</f>
        <v>0</v>
      </c>
      <c r="P44" s="390">
        <f>+IF(P$3&gt;$AB$2,0,SUMIFS('MM001 Data'!T:T,'MM001 Data'!$B:$B,$A$4,'MM001 Data'!$H:$H,Orting!$B44))</f>
        <v>0</v>
      </c>
      <c r="Q44" s="390">
        <f>+IF(Q$3&gt;$AB$2,0,SUMIFS('MM001 Data'!U:U,'MM001 Data'!$B:$B,$A$4,'MM001 Data'!$H:$H,Orting!$B44))</f>
        <v>0</v>
      </c>
      <c r="R44" s="391">
        <f t="shared" si="1"/>
        <v>0</v>
      </c>
      <c r="S44" s="391"/>
      <c r="T44" s="392">
        <f t="shared" si="19"/>
        <v>0</v>
      </c>
      <c r="U44" s="392">
        <f t="shared" si="20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21"/>
        <v>0</v>
      </c>
      <c r="AB44" s="392">
        <f t="shared" si="22"/>
        <v>0</v>
      </c>
      <c r="AC44" s="392">
        <f t="shared" si="23"/>
        <v>0</v>
      </c>
      <c r="AD44" s="392">
        <f t="shared" si="24"/>
        <v>0</v>
      </c>
      <c r="AE44" s="392">
        <f t="shared" si="25"/>
        <v>0</v>
      </c>
      <c r="AF44" s="392">
        <f t="shared" si="16"/>
        <v>0</v>
      </c>
      <c r="AG44" s="392">
        <f t="shared" si="17"/>
        <v>0</v>
      </c>
      <c r="AI44" s="400">
        <v>95</v>
      </c>
      <c r="AJ44" s="398"/>
      <c r="AK44" s="398"/>
      <c r="AL44" s="398">
        <v>1</v>
      </c>
      <c r="AM44" s="414">
        <f t="shared" si="18"/>
        <v>0</v>
      </c>
    </row>
    <row r="45" spans="1:39" outlineLevel="1" x14ac:dyDescent="0.25">
      <c r="A45" s="2" t="str">
        <f t="shared" si="10"/>
        <v>OrtingResidential95RW1N</v>
      </c>
      <c r="B45" s="2" t="s">
        <v>37</v>
      </c>
      <c r="C45" s="2" t="s">
        <v>912</v>
      </c>
      <c r="D45" s="13">
        <f>IFERROR(VLOOKUP(A45,'PI Default Pricing 3.1.21'!A:L,12,FALSE),0)</f>
        <v>54.68</v>
      </c>
      <c r="E45" s="13">
        <f>+IFERROR(VLOOKUP(A45,'PI Default Pricing 3.1.22'!A:L,12,FALSE),0)</f>
        <v>55.57</v>
      </c>
      <c r="F45" s="222">
        <f>IFERROR(VLOOKUP($B45,'[47]DM-ORT'!$B$10:$R$434,10,FALSE),0)</f>
        <v>0</v>
      </c>
      <c r="G45" s="222">
        <f>IFERROR(VLOOKUP($B45,'[47]DM-ORT'!$B$10:$R$434,11,FALSE),0)</f>
        <v>0</v>
      </c>
      <c r="H45" s="222">
        <f>IFERROR(VLOOKUP($B45,'[47]DM-ORT'!$B$10:$R$434,12,FALSE),0)</f>
        <v>0</v>
      </c>
      <c r="I45" s="222">
        <f>IFERROR(VLOOKUP($B45,'[47]DM-ORT'!$B$10:$R$434,13,FALSE),0)</f>
        <v>0</v>
      </c>
      <c r="J45" s="222">
        <f>IFERROR(VLOOKUP($B45,'[47]DM-ORT'!$B$10:$R$434,14,FALSE),0)</f>
        <v>0</v>
      </c>
      <c r="K45" s="222">
        <f>IFERROR(VLOOKUP($B45,'[47]DM-ORT'!$B$10:$R$434,15,FALSE),0)</f>
        <v>109.36</v>
      </c>
      <c r="L45" s="222">
        <f>IFERROR(VLOOKUP($B45,'[47]DM-ORT'!$B$10:$R$434,16,FALSE),0)</f>
        <v>0</v>
      </c>
      <c r="M45" s="20">
        <f>+IF(M$3&gt;$AB$2,0,SUMIFS('MM001 Data'!Q:Q,'MM001 Data'!$B:$B,$A$4,'MM001 Data'!$H:$H,Orting!$B45))</f>
        <v>0</v>
      </c>
      <c r="N45" s="20">
        <f>+IF(N$3&gt;$AB$2,0,SUMIFS('MM001 Data'!R:R,'MM001 Data'!$B:$B,$A$4,'MM001 Data'!$H:$H,Orting!$B45))</f>
        <v>0</v>
      </c>
      <c r="O45" s="20">
        <f>+IF(O$3&gt;$AB$2,0,SUMIFS('MM001 Data'!S:S,'MM001 Data'!$B:$B,$A$4,'MM001 Data'!$H:$H,Orting!$B45))</f>
        <v>0</v>
      </c>
      <c r="P45" s="20">
        <f>+IF(P$3&gt;$AB$2,0,SUMIFS('MM001 Data'!T:T,'MM001 Data'!$B:$B,$A$4,'MM001 Data'!$H:$H,Orting!$B45))</f>
        <v>0</v>
      </c>
      <c r="Q45" s="20">
        <f>+IF(Q$3&gt;$AB$2,0,SUMIFS('MM001 Data'!U:U,'MM001 Data'!$B:$B,$A$4,'MM001 Data'!$H:$H,Orting!$B45))</f>
        <v>0</v>
      </c>
      <c r="R45" s="101">
        <f t="shared" si="1"/>
        <v>109.36</v>
      </c>
      <c r="S45" s="101"/>
      <c r="T45" s="242">
        <f t="shared" si="19"/>
        <v>0</v>
      </c>
      <c r="U45" s="242">
        <f t="shared" si="20"/>
        <v>0</v>
      </c>
      <c r="V45" s="242">
        <f t="shared" si="11"/>
        <v>0</v>
      </c>
      <c r="W45" s="242">
        <f t="shared" si="12"/>
        <v>0</v>
      </c>
      <c r="X45" s="242">
        <f t="shared" si="13"/>
        <v>0</v>
      </c>
      <c r="Y45" s="242">
        <f t="shared" si="14"/>
        <v>2</v>
      </c>
      <c r="Z45" s="242">
        <f t="shared" si="15"/>
        <v>0</v>
      </c>
      <c r="AA45" s="242">
        <f t="shared" si="21"/>
        <v>0</v>
      </c>
      <c r="AB45" s="242">
        <f t="shared" si="22"/>
        <v>0</v>
      </c>
      <c r="AC45" s="242">
        <f t="shared" si="23"/>
        <v>0</v>
      </c>
      <c r="AD45" s="242">
        <f t="shared" si="24"/>
        <v>0</v>
      </c>
      <c r="AE45" s="242">
        <f t="shared" si="25"/>
        <v>0</v>
      </c>
      <c r="AF45" s="242">
        <f t="shared" si="16"/>
        <v>2</v>
      </c>
      <c r="AG45" s="242">
        <f t="shared" si="17"/>
        <v>0.16666666666666666</v>
      </c>
      <c r="AI45" s="273">
        <v>95</v>
      </c>
      <c r="AL45" s="270">
        <v>1</v>
      </c>
      <c r="AM45" s="413">
        <f t="shared" si="18"/>
        <v>0.16666666666666666</v>
      </c>
    </row>
    <row r="46" spans="1:39" s="387" customFormat="1" outlineLevel="1" x14ac:dyDescent="0.25">
      <c r="A46" s="387" t="str">
        <f t="shared" si="10"/>
        <v>OrtingResidential95RW1R</v>
      </c>
      <c r="B46" s="387" t="s">
        <v>38</v>
      </c>
      <c r="C46" s="387" t="s">
        <v>913</v>
      </c>
      <c r="D46" s="389">
        <f>IFERROR(VLOOKUP(A46,'PI Default Pricing 3.1.21'!A:L,12,FALSE),0)</f>
        <v>54.68</v>
      </c>
      <c r="E46" s="389">
        <f>+IFERROR(VLOOKUP(A46,'PI Default Pricing 3.1.22'!A:L,12,FALSE),0)</f>
        <v>55.57</v>
      </c>
      <c r="F46" s="390">
        <f>IFERROR(VLOOKUP($B46,'[47]DM-ORT'!$B$10:$R$434,10,FALSE),0)</f>
        <v>17846.185000000001</v>
      </c>
      <c r="G46" s="390">
        <f>IFERROR(VLOOKUP($B46,'[47]DM-ORT'!$B$10:$R$434,11,FALSE),0)</f>
        <v>18153.759999999998</v>
      </c>
      <c r="H46" s="390">
        <f>IFERROR(VLOOKUP($B46,'[47]DM-ORT'!$B$10:$R$434,12,FALSE),0)</f>
        <v>18263.12</v>
      </c>
      <c r="I46" s="390">
        <f>IFERROR(VLOOKUP($B46,'[47]DM-ORT'!$B$10:$R$434,13,FALSE),0)</f>
        <v>18967.609999999997</v>
      </c>
      <c r="J46" s="390">
        <f>IFERROR(VLOOKUP($B46,'[47]DM-ORT'!$B$10:$R$434,14,FALSE),0)</f>
        <v>19151.669999999998</v>
      </c>
      <c r="K46" s="390">
        <f>IFERROR(VLOOKUP($B46,'[47]DM-ORT'!$B$10:$R$434,15,FALSE),0)</f>
        <v>19493.419999999998</v>
      </c>
      <c r="L46" s="390">
        <f>IFERROR(VLOOKUP($B46,'[47]DM-ORT'!$B$10:$R$434,16,FALSE),0)</f>
        <v>19712.14</v>
      </c>
      <c r="M46" s="390">
        <f>+IF(M$3&gt;$AB$2,0,SUMIFS('MM001 Data'!Q:Q,'MM001 Data'!$B:$B,$A$4,'MM001 Data'!$H:$H,Orting!$B46))</f>
        <v>20204.259999999998</v>
      </c>
      <c r="N46" s="390">
        <f>+IF(N$3&gt;$AB$2,0,SUMIFS('MM001 Data'!R:R,'MM001 Data'!$B:$B,$A$4,'MM001 Data'!$H:$H,Orting!$B46))</f>
        <v>20313.62</v>
      </c>
      <c r="O46" s="390">
        <f>+IF(O$3&gt;$AB$2,0,SUMIFS('MM001 Data'!S:S,'MM001 Data'!$B:$B,$A$4,'MM001 Data'!$H:$H,Orting!$B46))</f>
        <v>20286.61</v>
      </c>
      <c r="P46" s="390">
        <f>+IF(P$3&gt;$AB$2,0,SUMIFS('MM001 Data'!T:T,'MM001 Data'!$B:$B,$A$4,'MM001 Data'!$H:$H,Orting!$B46))</f>
        <v>20561.79</v>
      </c>
      <c r="Q46" s="390">
        <f>+IF(Q$3&gt;$AB$2,0,SUMIFS('MM001 Data'!U:U,'MM001 Data'!$B:$B,$A$4,'MM001 Data'!$H:$H,Orting!$B46))</f>
        <v>21144.384999999998</v>
      </c>
      <c r="R46" s="391">
        <f t="shared" si="1"/>
        <v>234098.57000000004</v>
      </c>
      <c r="S46" s="391"/>
      <c r="T46" s="392">
        <f t="shared" si="19"/>
        <v>326.375</v>
      </c>
      <c r="U46" s="392">
        <f t="shared" si="20"/>
        <v>332</v>
      </c>
      <c r="V46" s="392">
        <f t="shared" si="11"/>
        <v>334</v>
      </c>
      <c r="W46" s="392">
        <f t="shared" si="12"/>
        <v>346.88386978785655</v>
      </c>
      <c r="X46" s="392">
        <f t="shared" si="13"/>
        <v>350.24999999999994</v>
      </c>
      <c r="Y46" s="392">
        <f t="shared" si="14"/>
        <v>356.49999999999994</v>
      </c>
      <c r="Z46" s="392">
        <f t="shared" si="15"/>
        <v>360.5</v>
      </c>
      <c r="AA46" s="392">
        <f t="shared" si="21"/>
        <v>369.5</v>
      </c>
      <c r="AB46" s="392">
        <f t="shared" si="22"/>
        <v>371.5</v>
      </c>
      <c r="AC46" s="392">
        <f t="shared" si="23"/>
        <v>365.06406334353068</v>
      </c>
      <c r="AD46" s="392">
        <f t="shared" si="24"/>
        <v>370.01601583588268</v>
      </c>
      <c r="AE46" s="392">
        <f t="shared" si="25"/>
        <v>380.49999999999994</v>
      </c>
      <c r="AF46" s="392">
        <f t="shared" si="16"/>
        <v>4263.0889489672691</v>
      </c>
      <c r="AG46" s="392">
        <f t="shared" si="17"/>
        <v>355.25741241393911</v>
      </c>
      <c r="AI46" s="400">
        <v>95</v>
      </c>
      <c r="AJ46" s="398"/>
      <c r="AK46" s="398"/>
      <c r="AL46" s="398">
        <v>1</v>
      </c>
      <c r="AM46" s="414">
        <f t="shared" si="18"/>
        <v>355.25741241393911</v>
      </c>
    </row>
    <row r="47" spans="1:39" outlineLevel="1" x14ac:dyDescent="0.25">
      <c r="A47" s="2" t="str">
        <f t="shared" si="10"/>
        <v>Orting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IFERROR(VLOOKUP($B47,'[47]DM-ORT'!$B$10:$R$434,10,FALSE),0)</f>
        <v>0</v>
      </c>
      <c r="G47" s="222">
        <f>IFERROR(VLOOKUP($B47,'[47]DM-ORT'!$B$10:$R$434,11,FALSE),0)</f>
        <v>0</v>
      </c>
      <c r="H47" s="222">
        <f>IFERROR(VLOOKUP($B47,'[47]DM-ORT'!$B$10:$R$434,12,FALSE),0)</f>
        <v>0</v>
      </c>
      <c r="I47" s="222">
        <f>IFERROR(VLOOKUP($B47,'[47]DM-ORT'!$B$10:$R$434,13,FALSE),0)</f>
        <v>0</v>
      </c>
      <c r="J47" s="222">
        <f>IFERROR(VLOOKUP($B47,'[47]DM-ORT'!$B$10:$R$434,14,FALSE),0)</f>
        <v>0</v>
      </c>
      <c r="K47" s="222">
        <f>IFERROR(VLOOKUP($B47,'[47]DM-ORT'!$B$10:$R$434,15,FALSE),0)</f>
        <v>0</v>
      </c>
      <c r="L47" s="222">
        <f>IFERROR(VLOOKUP($B47,'[47]DM-ORT'!$B$10:$R$434,16,FALSE),0)</f>
        <v>0</v>
      </c>
      <c r="M47" s="20">
        <f>+IF(M$3&gt;$AB$2,0,SUMIFS('MM001 Data'!Q:Q,'MM001 Data'!$B:$B,$A$4,'MM001 Data'!$H:$H,Orting!$B47))</f>
        <v>0</v>
      </c>
      <c r="N47" s="20">
        <f>+IF(N$3&gt;$AB$2,0,SUMIFS('MM001 Data'!R:R,'MM001 Data'!$B:$B,$A$4,'MM001 Data'!$H:$H,Orting!$B47))</f>
        <v>0</v>
      </c>
      <c r="O47" s="20">
        <f>+IF(O$3&gt;$AB$2,0,SUMIFS('MM001 Data'!S:S,'MM001 Data'!$B:$B,$A$4,'MM001 Data'!$H:$H,Orting!$B47))</f>
        <v>0</v>
      </c>
      <c r="P47" s="20">
        <f>+IF(P$3&gt;$AB$2,0,SUMIFS('MM001 Data'!T:T,'MM001 Data'!$B:$B,$A$4,'MM001 Data'!$H:$H,Orting!$B47))</f>
        <v>0</v>
      </c>
      <c r="Q47" s="20">
        <f>+IF(Q$3&gt;$AB$2,0,SUMIFS('MM001 Data'!U:U,'MM001 Data'!$B:$B,$A$4,'MM001 Data'!$H:$H,Orting!$B47))</f>
        <v>0</v>
      </c>
      <c r="R47" s="101">
        <f t="shared" si="1"/>
        <v>0</v>
      </c>
      <c r="S47" s="101"/>
      <c r="T47" s="242">
        <f t="shared" si="19"/>
        <v>0</v>
      </c>
      <c r="U47" s="242">
        <f t="shared" si="20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21"/>
        <v>0</v>
      </c>
      <c r="AB47" s="242">
        <f t="shared" si="22"/>
        <v>0</v>
      </c>
      <c r="AC47" s="242">
        <f t="shared" si="23"/>
        <v>0</v>
      </c>
      <c r="AD47" s="242">
        <f t="shared" si="24"/>
        <v>0</v>
      </c>
      <c r="AE47" s="242">
        <f t="shared" si="25"/>
        <v>0</v>
      </c>
      <c r="AF47" s="242">
        <f t="shared" si="16"/>
        <v>0</v>
      </c>
      <c r="AG47" s="242">
        <f t="shared" si="17"/>
        <v>0</v>
      </c>
      <c r="AI47" s="273">
        <v>96</v>
      </c>
      <c r="AL47" s="270">
        <v>1</v>
      </c>
      <c r="AM47" s="413">
        <f t="shared" si="18"/>
        <v>0</v>
      </c>
    </row>
    <row r="48" spans="1:39" s="387" customFormat="1" outlineLevel="1" x14ac:dyDescent="0.25">
      <c r="A48" s="387" t="str">
        <f t="shared" si="10"/>
        <v>Orting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IFERROR(VLOOKUP($B48,'[47]DM-ORT'!$B$10:$R$434,10,FALSE),0)</f>
        <v>0</v>
      </c>
      <c r="G48" s="390">
        <f>IFERROR(VLOOKUP($B48,'[47]DM-ORT'!$B$10:$R$434,11,FALSE),0)</f>
        <v>0</v>
      </c>
      <c r="H48" s="390">
        <f>IFERROR(VLOOKUP($B48,'[47]DM-ORT'!$B$10:$R$434,12,FALSE),0)</f>
        <v>0</v>
      </c>
      <c r="I48" s="390">
        <f>IFERROR(VLOOKUP($B48,'[47]DM-ORT'!$B$10:$R$434,13,FALSE),0)</f>
        <v>0</v>
      </c>
      <c r="J48" s="390">
        <f>IFERROR(VLOOKUP($B48,'[47]DM-ORT'!$B$10:$R$434,14,FALSE),0)</f>
        <v>0</v>
      </c>
      <c r="K48" s="390">
        <f>IFERROR(VLOOKUP($B48,'[47]DM-ORT'!$B$10:$R$434,15,FALSE),0)</f>
        <v>0</v>
      </c>
      <c r="L48" s="390">
        <f>IFERROR(VLOOKUP($B48,'[47]DM-ORT'!$B$10:$R$434,16,FALSE),0)</f>
        <v>0</v>
      </c>
      <c r="M48" s="390">
        <f>+IF(M$3&gt;$AB$2,0,SUMIFS('MM001 Data'!Q:Q,'MM001 Data'!$B:$B,$A$4,'MM001 Data'!$H:$H,Orting!$B48))</f>
        <v>0</v>
      </c>
      <c r="N48" s="390">
        <f>+IF(N$3&gt;$AB$2,0,SUMIFS('MM001 Data'!R:R,'MM001 Data'!$B:$B,$A$4,'MM001 Data'!$H:$H,Orting!$B48))</f>
        <v>0</v>
      </c>
      <c r="O48" s="390">
        <f>+IF(O$3&gt;$AB$2,0,SUMIFS('MM001 Data'!S:S,'MM001 Data'!$B:$B,$A$4,'MM001 Data'!$H:$H,Orting!$B48))</f>
        <v>0</v>
      </c>
      <c r="P48" s="390">
        <f>+IF(P$3&gt;$AB$2,0,SUMIFS('MM001 Data'!T:T,'MM001 Data'!$B:$B,$A$4,'MM001 Data'!$H:$H,Orting!$B48))</f>
        <v>0</v>
      </c>
      <c r="Q48" s="390">
        <f>+IF(Q$3&gt;$AB$2,0,SUMIFS('MM001 Data'!U:U,'MM001 Data'!$B:$B,$A$4,'MM001 Data'!$H:$H,Orting!$B48))</f>
        <v>0</v>
      </c>
      <c r="R48" s="391">
        <f t="shared" si="1"/>
        <v>0</v>
      </c>
      <c r="S48" s="391"/>
      <c r="T48" s="392">
        <f t="shared" si="19"/>
        <v>0</v>
      </c>
      <c r="U48" s="392">
        <f t="shared" si="20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21"/>
        <v>0</v>
      </c>
      <c r="AB48" s="392">
        <f t="shared" si="22"/>
        <v>0</v>
      </c>
      <c r="AC48" s="392">
        <f t="shared" si="23"/>
        <v>0</v>
      </c>
      <c r="AD48" s="392">
        <f t="shared" si="24"/>
        <v>0</v>
      </c>
      <c r="AE48" s="392">
        <f t="shared" si="25"/>
        <v>0</v>
      </c>
      <c r="AF48" s="392">
        <f t="shared" si="16"/>
        <v>0</v>
      </c>
      <c r="AG48" s="392">
        <f t="shared" si="17"/>
        <v>0</v>
      </c>
      <c r="AI48" s="400">
        <v>96</v>
      </c>
      <c r="AJ48" s="398"/>
      <c r="AK48" s="398"/>
      <c r="AL48" s="398">
        <v>1</v>
      </c>
      <c r="AM48" s="414">
        <f t="shared" si="18"/>
        <v>0</v>
      </c>
    </row>
    <row r="49" spans="1:39" outlineLevel="1" x14ac:dyDescent="0.25">
      <c r="A49" s="2" t="str">
        <f t="shared" si="10"/>
        <v>Orting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IFERROR(VLOOKUP($B49,'[47]DM-ORT'!$B$10:$R$434,10,FALSE),0)</f>
        <v>0</v>
      </c>
      <c r="G49" s="222">
        <f>IFERROR(VLOOKUP($B49,'[47]DM-ORT'!$B$10:$R$434,11,FALSE),0)</f>
        <v>0</v>
      </c>
      <c r="H49" s="222">
        <f>IFERROR(VLOOKUP($B49,'[47]DM-ORT'!$B$10:$R$434,12,FALSE),0)</f>
        <v>0</v>
      </c>
      <c r="I49" s="222">
        <f>IFERROR(VLOOKUP($B49,'[47]DM-ORT'!$B$10:$R$434,13,FALSE),0)</f>
        <v>0</v>
      </c>
      <c r="J49" s="222">
        <f>IFERROR(VLOOKUP($B49,'[47]DM-ORT'!$B$10:$R$434,14,FALSE),0)</f>
        <v>0</v>
      </c>
      <c r="K49" s="222">
        <f>IFERROR(VLOOKUP($B49,'[47]DM-ORT'!$B$10:$R$434,15,FALSE),0)</f>
        <v>0</v>
      </c>
      <c r="L49" s="222">
        <f>IFERROR(VLOOKUP($B49,'[47]DM-ORT'!$B$10:$R$434,16,FALSE),0)</f>
        <v>0</v>
      </c>
      <c r="M49" s="20">
        <f>+IF(M$3&gt;$AB$2,0,SUMIFS('MM001 Data'!Q:Q,'MM001 Data'!$B:$B,$A$4,'MM001 Data'!$H:$H,Orting!$B49))</f>
        <v>1</v>
      </c>
      <c r="N49" s="20">
        <f>+IF(N$3&gt;$AB$2,0,SUMIFS('MM001 Data'!R:R,'MM001 Data'!$B:$B,$A$4,'MM001 Data'!$H:$H,Orting!$B49))</f>
        <v>0</v>
      </c>
      <c r="O49" s="20">
        <f>+IF(O$3&gt;$AB$2,0,SUMIFS('MM001 Data'!S:S,'MM001 Data'!$B:$B,$A$4,'MM001 Data'!$H:$H,Orting!$B49))</f>
        <v>0</v>
      </c>
      <c r="P49" s="20">
        <f>+IF(P$3&gt;$AB$2,0,SUMIFS('MM001 Data'!T:T,'MM001 Data'!$B:$B,$A$4,'MM001 Data'!$H:$H,Orting!$B49))</f>
        <v>0</v>
      </c>
      <c r="Q49" s="20">
        <f>+IF(Q$3&gt;$AB$2,0,SUMIFS('MM001 Data'!U:U,'MM001 Data'!$B:$B,$A$4,'MM001 Data'!$H:$H,Orting!$B49))</f>
        <v>0</v>
      </c>
      <c r="R49" s="101">
        <f t="shared" si="1"/>
        <v>1</v>
      </c>
      <c r="S49" s="101"/>
      <c r="T49" s="14">
        <f t="shared" si="19"/>
        <v>0</v>
      </c>
      <c r="U49" s="14">
        <f t="shared" si="20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1"/>
        <v>0</v>
      </c>
      <c r="AB49" s="14">
        <f t="shared" si="22"/>
        <v>0</v>
      </c>
      <c r="AC49" s="14">
        <f t="shared" si="23"/>
        <v>0</v>
      </c>
      <c r="AD49" s="14">
        <f t="shared" si="24"/>
        <v>0</v>
      </c>
      <c r="AE49" s="14">
        <f t="shared" si="25"/>
        <v>0</v>
      </c>
      <c r="AF49" s="14">
        <f t="shared" si="16"/>
        <v>0</v>
      </c>
      <c r="AG49" s="14">
        <f t="shared" si="17"/>
        <v>0</v>
      </c>
      <c r="AM49" s="413">
        <f t="shared" si="18"/>
        <v>0</v>
      </c>
    </row>
    <row r="50" spans="1:39" outlineLevel="1" x14ac:dyDescent="0.25">
      <c r="A50" s="2" t="str">
        <f t="shared" si="10"/>
        <v>Orting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IFERROR(VLOOKUP($B50,'[47]DM-ORT'!$B$10:$R$434,10,FALSE),0)</f>
        <v>0</v>
      </c>
      <c r="G50" s="222">
        <f>IFERROR(VLOOKUP($B50,'[47]DM-ORT'!$B$10:$R$434,11,FALSE),0)</f>
        <v>0</v>
      </c>
      <c r="H50" s="222">
        <f>IFERROR(VLOOKUP($B50,'[47]DM-ORT'!$B$10:$R$434,12,FALSE),0)</f>
        <v>0</v>
      </c>
      <c r="I50" s="222">
        <f>IFERROR(VLOOKUP($B50,'[47]DM-ORT'!$B$10:$R$434,13,FALSE),0)</f>
        <v>0</v>
      </c>
      <c r="J50" s="222">
        <f>IFERROR(VLOOKUP($B50,'[47]DM-ORT'!$B$10:$R$434,14,FALSE),0)</f>
        <v>0</v>
      </c>
      <c r="K50" s="222">
        <f>IFERROR(VLOOKUP($B50,'[47]DM-ORT'!$B$10:$R$434,15,FALSE),0)</f>
        <v>0</v>
      </c>
      <c r="L50" s="222">
        <f>IFERROR(VLOOKUP($B50,'[47]DM-ORT'!$B$10:$R$434,16,FALSE),0)</f>
        <v>0</v>
      </c>
      <c r="M50" s="20">
        <f>+IF(M$3&gt;$AB$2,0,SUMIFS('MM001 Data'!Q:Q,'MM001 Data'!$B:$B,$A$4,'MM001 Data'!$H:$H,Orting!$B50))</f>
        <v>0</v>
      </c>
      <c r="N50" s="20">
        <f>+IF(N$3&gt;$AB$2,0,SUMIFS('MM001 Data'!R:R,'MM001 Data'!$B:$B,$A$4,'MM001 Data'!$H:$H,Orting!$B50))</f>
        <v>0</v>
      </c>
      <c r="O50" s="20">
        <f>+IF(O$3&gt;$AB$2,0,SUMIFS('MM001 Data'!S:S,'MM001 Data'!$B:$B,$A$4,'MM001 Data'!$H:$H,Orting!$B50))</f>
        <v>0</v>
      </c>
      <c r="P50" s="20">
        <f>+IF(P$3&gt;$AB$2,0,SUMIFS('MM001 Data'!T:T,'MM001 Data'!$B:$B,$A$4,'MM001 Data'!$H:$H,Orting!$B50))</f>
        <v>0</v>
      </c>
      <c r="Q50" s="20">
        <f>+IF(Q$3&gt;$AB$2,0,SUMIFS('MM001 Data'!U:U,'MM001 Data'!$B:$B,$A$4,'MM001 Data'!$H:$H,Orting!$B50))</f>
        <v>0</v>
      </c>
      <c r="R50" s="101">
        <f t="shared" si="1"/>
        <v>0</v>
      </c>
      <c r="S50" s="101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  <c r="AM50" s="413">
        <f t="shared" si="18"/>
        <v>0</v>
      </c>
    </row>
    <row r="51" spans="1:39" outlineLevel="1" x14ac:dyDescent="0.25">
      <c r="A51" s="2" t="str">
        <f t="shared" si="10"/>
        <v>Orting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IFERROR(VLOOKUP($B51,'[47]DM-ORT'!$B$10:$R$434,10,FALSE),0)</f>
        <v>0</v>
      </c>
      <c r="G51" s="222">
        <f>IFERROR(VLOOKUP($B51,'[47]DM-ORT'!$B$10:$R$434,11,FALSE),0)</f>
        <v>0</v>
      </c>
      <c r="H51" s="222">
        <f>IFERROR(VLOOKUP($B51,'[47]DM-ORT'!$B$10:$R$434,12,FALSE),0)</f>
        <v>0</v>
      </c>
      <c r="I51" s="222">
        <f>IFERROR(VLOOKUP($B51,'[47]DM-ORT'!$B$10:$R$434,13,FALSE),0)</f>
        <v>0</v>
      </c>
      <c r="J51" s="222">
        <f>IFERROR(VLOOKUP($B51,'[47]DM-ORT'!$B$10:$R$434,14,FALSE),0)</f>
        <v>0</v>
      </c>
      <c r="K51" s="222">
        <f>IFERROR(VLOOKUP($B51,'[47]DM-ORT'!$B$10:$R$434,15,FALSE),0)</f>
        <v>0</v>
      </c>
      <c r="L51" s="222">
        <f>IFERROR(VLOOKUP($B51,'[47]DM-ORT'!$B$10:$R$434,16,FALSE),0)</f>
        <v>0</v>
      </c>
      <c r="M51" s="20">
        <f>+IF(M$3&gt;$AB$2,0,SUMIFS('MM001 Data'!Q:Q,'MM001 Data'!$B:$B,$A$4,'MM001 Data'!$H:$H,Orting!$B51))</f>
        <v>0</v>
      </c>
      <c r="N51" s="20">
        <f>+IF(N$3&gt;$AB$2,0,SUMIFS('MM001 Data'!R:R,'MM001 Data'!$B:$B,$A$4,'MM001 Data'!$H:$H,Orting!$B51))</f>
        <v>0</v>
      </c>
      <c r="O51" s="20">
        <f>+IF(O$3&gt;$AB$2,0,SUMIFS('MM001 Data'!S:S,'MM001 Data'!$B:$B,$A$4,'MM001 Data'!$H:$H,Orting!$B51))</f>
        <v>0</v>
      </c>
      <c r="P51" s="20">
        <f>+IF(P$3&gt;$AB$2,0,SUMIFS('MM001 Data'!T:T,'MM001 Data'!$B:$B,$A$4,'MM001 Data'!$H:$H,Orting!$B51))</f>
        <v>0</v>
      </c>
      <c r="Q51" s="20">
        <f>+IF(Q$3&gt;$AB$2,0,SUMIFS('MM001 Data'!U:U,'MM001 Data'!$B:$B,$A$4,'MM001 Data'!$H:$H,Orting!$B51))</f>
        <v>0</v>
      </c>
      <c r="R51" s="101">
        <f t="shared" si="1"/>
        <v>0</v>
      </c>
      <c r="S51" s="101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  <c r="AM51" s="413">
        <f t="shared" si="18"/>
        <v>0</v>
      </c>
    </row>
    <row r="52" spans="1:39" outlineLevel="1" x14ac:dyDescent="0.25">
      <c r="A52" s="2" t="str">
        <f t="shared" si="10"/>
        <v>Orting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IFERROR(VLOOKUP($B52,'[47]DM-ORT'!$B$10:$R$434,10,FALSE),0)</f>
        <v>0</v>
      </c>
      <c r="G52" s="222">
        <f>IFERROR(VLOOKUP($B52,'[47]DM-ORT'!$B$10:$R$434,11,FALSE),0)</f>
        <v>0</v>
      </c>
      <c r="H52" s="222">
        <f>IFERROR(VLOOKUP($B52,'[47]DM-ORT'!$B$10:$R$434,12,FALSE),0)</f>
        <v>0</v>
      </c>
      <c r="I52" s="222">
        <f>IFERROR(VLOOKUP($B52,'[47]DM-ORT'!$B$10:$R$434,13,FALSE),0)</f>
        <v>0</v>
      </c>
      <c r="J52" s="222">
        <f>IFERROR(VLOOKUP($B52,'[47]DM-ORT'!$B$10:$R$434,14,FALSE),0)</f>
        <v>0</v>
      </c>
      <c r="K52" s="222">
        <f>IFERROR(VLOOKUP($B52,'[47]DM-ORT'!$B$10:$R$434,15,FALSE),0)</f>
        <v>0</v>
      </c>
      <c r="L52" s="222">
        <f>IFERROR(VLOOKUP($B52,'[47]DM-ORT'!$B$10:$R$434,16,FALSE),0)</f>
        <v>0</v>
      </c>
      <c r="M52" s="20">
        <f>+IF(M$3&gt;$AB$2,0,SUMIFS('MM001 Data'!Q:Q,'MM001 Data'!$B:$B,$A$4,'MM001 Data'!$H:$H,Orting!$B52))</f>
        <v>0</v>
      </c>
      <c r="N52" s="20">
        <f>+IF(N$3&gt;$AB$2,0,SUMIFS('MM001 Data'!R:R,'MM001 Data'!$B:$B,$A$4,'MM001 Data'!$H:$H,Orting!$B52))</f>
        <v>0</v>
      </c>
      <c r="O52" s="20">
        <f>+IF(O$3&gt;$AB$2,0,SUMIFS('MM001 Data'!S:S,'MM001 Data'!$B:$B,$A$4,'MM001 Data'!$H:$H,Orting!$B52))</f>
        <v>0</v>
      </c>
      <c r="P52" s="20">
        <f>+IF(P$3&gt;$AB$2,0,SUMIFS('MM001 Data'!T:T,'MM001 Data'!$B:$B,$A$4,'MM001 Data'!$H:$H,Orting!$B52))</f>
        <v>0</v>
      </c>
      <c r="Q52" s="20">
        <f>+IF(Q$3&gt;$AB$2,0,SUMIFS('MM001 Data'!U:U,'MM001 Data'!$B:$B,$A$4,'MM001 Data'!$H:$H,Orting!$B52))</f>
        <v>0</v>
      </c>
      <c r="R52" s="101">
        <f t="shared" si="1"/>
        <v>0</v>
      </c>
      <c r="S52" s="101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  <c r="AM52" s="413">
        <f t="shared" si="18"/>
        <v>0</v>
      </c>
    </row>
    <row r="53" spans="1:39" outlineLevel="1" x14ac:dyDescent="0.25">
      <c r="A53" s="2" t="str">
        <f t="shared" si="10"/>
        <v>Orting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IFERROR(VLOOKUP($B53,'[47]DM-ORT'!$B$10:$R$434,10,FALSE),0)</f>
        <v>0</v>
      </c>
      <c r="G53" s="222">
        <f>IFERROR(VLOOKUP($B53,'[47]DM-ORT'!$B$10:$R$434,11,FALSE),0)</f>
        <v>0</v>
      </c>
      <c r="H53" s="222">
        <f>IFERROR(VLOOKUP($B53,'[47]DM-ORT'!$B$10:$R$434,12,FALSE),0)</f>
        <v>0</v>
      </c>
      <c r="I53" s="222">
        <f>IFERROR(VLOOKUP($B53,'[47]DM-ORT'!$B$10:$R$434,13,FALSE),0)</f>
        <v>0</v>
      </c>
      <c r="J53" s="222">
        <f>IFERROR(VLOOKUP($B53,'[47]DM-ORT'!$B$10:$R$434,14,FALSE),0)</f>
        <v>0</v>
      </c>
      <c r="K53" s="222">
        <f>IFERROR(VLOOKUP($B53,'[47]DM-ORT'!$B$10:$R$434,15,FALSE),0)</f>
        <v>0</v>
      </c>
      <c r="L53" s="222">
        <f>IFERROR(VLOOKUP($B53,'[47]DM-ORT'!$B$10:$R$434,16,FALSE),0)</f>
        <v>0</v>
      </c>
      <c r="M53" s="20">
        <f>+IF(M$3&gt;$AB$2,0,SUMIFS('MM001 Data'!Q:Q,'MM001 Data'!$B:$B,$A$4,'MM001 Data'!$H:$H,Orting!$B53))</f>
        <v>0</v>
      </c>
      <c r="N53" s="20">
        <f>+IF(N$3&gt;$AB$2,0,SUMIFS('MM001 Data'!R:R,'MM001 Data'!$B:$B,$A$4,'MM001 Data'!$H:$H,Orting!$B53))</f>
        <v>0</v>
      </c>
      <c r="O53" s="20">
        <f>+IF(O$3&gt;$AB$2,0,SUMIFS('MM001 Data'!S:S,'MM001 Data'!$B:$B,$A$4,'MM001 Data'!$H:$H,Orting!$B53))</f>
        <v>0</v>
      </c>
      <c r="P53" s="20">
        <f>+IF(P$3&gt;$AB$2,0,SUMIFS('MM001 Data'!T:T,'MM001 Data'!$B:$B,$A$4,'MM001 Data'!$H:$H,Orting!$B53))</f>
        <v>0</v>
      </c>
      <c r="Q53" s="20">
        <f>+IF(Q$3&gt;$AB$2,0,SUMIFS('MM001 Data'!U:U,'MM001 Data'!$B:$B,$A$4,'MM001 Data'!$H:$H,Orting!$B53))</f>
        <v>0</v>
      </c>
      <c r="R53" s="101">
        <f t="shared" si="1"/>
        <v>0</v>
      </c>
      <c r="S53" s="101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  <c r="AM53" s="413">
        <f t="shared" si="18"/>
        <v>0</v>
      </c>
    </row>
    <row r="54" spans="1:39" outlineLevel="1" x14ac:dyDescent="0.25">
      <c r="A54" s="2" t="str">
        <f t="shared" si="10"/>
        <v>OrtingResidentialDRVNRW1</v>
      </c>
      <c r="B54" s="2" t="s">
        <v>44</v>
      </c>
      <c r="C54" s="2" t="s">
        <v>464</v>
      </c>
      <c r="D54" s="13">
        <f>IFERROR(VLOOKUP(A54,'PI Default Pricing 3.1.21'!A:L,12,FALSE),0)</f>
        <v>10.33</v>
      </c>
      <c r="E54" s="13">
        <f>+IFERROR(VLOOKUP(A54,'PI Default Pricing 3.1.22'!A:L,12,FALSE),0)</f>
        <v>10.58</v>
      </c>
      <c r="F54" s="222">
        <f>IFERROR(VLOOKUP($B54,'[47]DM-ORT'!$B$10:$R$434,10,FALSE),0)</f>
        <v>20.66</v>
      </c>
      <c r="G54" s="222">
        <f>IFERROR(VLOOKUP($B54,'[47]DM-ORT'!$B$10:$R$434,11,FALSE),0)</f>
        <v>20.66</v>
      </c>
      <c r="H54" s="222">
        <f>IFERROR(VLOOKUP($B54,'[47]DM-ORT'!$B$10:$R$434,12,FALSE),0)</f>
        <v>20.66</v>
      </c>
      <c r="I54" s="222">
        <f>IFERROR(VLOOKUP($B54,'[47]DM-ORT'!$B$10:$R$434,13,FALSE),0)</f>
        <v>20.66</v>
      </c>
      <c r="J54" s="222">
        <f>IFERROR(VLOOKUP($B54,'[47]DM-ORT'!$B$10:$R$434,14,FALSE),0)</f>
        <v>20.66</v>
      </c>
      <c r="K54" s="222">
        <f>IFERROR(VLOOKUP($B54,'[47]DM-ORT'!$B$10:$R$434,15,FALSE),0)</f>
        <v>20.66</v>
      </c>
      <c r="L54" s="222">
        <f>IFERROR(VLOOKUP($B54,'[47]DM-ORT'!$B$10:$R$434,16,FALSE),0)</f>
        <v>20.66</v>
      </c>
      <c r="M54" s="20">
        <f>+IF(M$3&gt;$AB$2,0,SUMIFS('MM001 Data'!Q:Q,'MM001 Data'!$B:$B,$A$4,'MM001 Data'!$H:$H,Orting!$B54))</f>
        <v>20.66</v>
      </c>
      <c r="N54" s="20">
        <f>+IF(N$3&gt;$AB$2,0,SUMIFS('MM001 Data'!R:R,'MM001 Data'!$B:$B,$A$4,'MM001 Data'!$H:$H,Orting!$B54))</f>
        <v>20.66</v>
      </c>
      <c r="O54" s="20">
        <f>+IF(O$3&gt;$AB$2,0,SUMIFS('MM001 Data'!S:S,'MM001 Data'!$B:$B,$A$4,'MM001 Data'!$H:$H,Orting!$B54))</f>
        <v>21.16</v>
      </c>
      <c r="P54" s="20">
        <f>+IF(P$3&gt;$AB$2,0,SUMIFS('MM001 Data'!T:T,'MM001 Data'!$B:$B,$A$4,'MM001 Data'!$H:$H,Orting!$B54))</f>
        <v>21.16</v>
      </c>
      <c r="Q54" s="20">
        <f>+IF(Q$3&gt;$AB$2,0,SUMIFS('MM001 Data'!U:U,'MM001 Data'!$B:$B,$A$4,'MM001 Data'!$H:$H,Orting!$B54))</f>
        <v>21.16</v>
      </c>
      <c r="R54" s="101">
        <f t="shared" si="1"/>
        <v>249.42</v>
      </c>
      <c r="S54" s="101"/>
      <c r="T54" s="14">
        <f t="shared" si="19"/>
        <v>2</v>
      </c>
      <c r="U54" s="14">
        <f t="shared" si="20"/>
        <v>2</v>
      </c>
      <c r="V54" s="14">
        <f t="shared" si="11"/>
        <v>2</v>
      </c>
      <c r="W54" s="14">
        <f t="shared" si="12"/>
        <v>2</v>
      </c>
      <c r="X54" s="14">
        <f t="shared" si="13"/>
        <v>2</v>
      </c>
      <c r="Y54" s="14">
        <f t="shared" si="14"/>
        <v>2</v>
      </c>
      <c r="Z54" s="14">
        <f t="shared" si="15"/>
        <v>2</v>
      </c>
      <c r="AA54" s="14">
        <f t="shared" si="21"/>
        <v>2</v>
      </c>
      <c r="AB54" s="14">
        <f t="shared" si="22"/>
        <v>2</v>
      </c>
      <c r="AC54" s="14">
        <f t="shared" si="23"/>
        <v>2</v>
      </c>
      <c r="AD54" s="14">
        <f t="shared" si="24"/>
        <v>2</v>
      </c>
      <c r="AE54" s="14">
        <f t="shared" si="25"/>
        <v>2</v>
      </c>
      <c r="AF54" s="14">
        <f t="shared" si="16"/>
        <v>24</v>
      </c>
      <c r="AG54" s="14">
        <f t="shared" si="17"/>
        <v>2</v>
      </c>
      <c r="AM54" s="413">
        <f t="shared" si="18"/>
        <v>0</v>
      </c>
    </row>
    <row r="55" spans="1:39" outlineLevel="1" x14ac:dyDescent="0.25">
      <c r="A55" s="2" t="str">
        <f t="shared" si="10"/>
        <v>Orting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IFERROR(VLOOKUP($B55,'[47]DM-ORT'!$B$10:$R$434,10,FALSE),0)</f>
        <v>0</v>
      </c>
      <c r="G55" s="222">
        <f>IFERROR(VLOOKUP($B55,'[47]DM-ORT'!$B$10:$R$434,11,FALSE),0)</f>
        <v>0</v>
      </c>
      <c r="H55" s="222">
        <f>IFERROR(VLOOKUP($B55,'[47]DM-ORT'!$B$10:$R$434,12,FALSE),0)</f>
        <v>0</v>
      </c>
      <c r="I55" s="222">
        <f>IFERROR(VLOOKUP($B55,'[47]DM-ORT'!$B$10:$R$434,13,FALSE),0)</f>
        <v>0</v>
      </c>
      <c r="J55" s="222">
        <f>IFERROR(VLOOKUP($B55,'[47]DM-ORT'!$B$10:$R$434,14,FALSE),0)</f>
        <v>0</v>
      </c>
      <c r="K55" s="222">
        <f>IFERROR(VLOOKUP($B55,'[47]DM-ORT'!$B$10:$R$434,15,FALSE),0)</f>
        <v>0</v>
      </c>
      <c r="L55" s="222">
        <f>IFERROR(VLOOKUP($B55,'[47]DM-ORT'!$B$10:$R$434,16,FALSE),0)</f>
        <v>0</v>
      </c>
      <c r="M55" s="20">
        <f>+IF(M$3&gt;$AB$2,0,SUMIFS('MM001 Data'!Q:Q,'MM001 Data'!$B:$B,$A$4,'MM001 Data'!$H:$H,Orting!$B55))</f>
        <v>0</v>
      </c>
      <c r="N55" s="20">
        <f>+IF(N$3&gt;$AB$2,0,SUMIFS('MM001 Data'!R:R,'MM001 Data'!$B:$B,$A$4,'MM001 Data'!$H:$H,Orting!$B55))</f>
        <v>0</v>
      </c>
      <c r="O55" s="20">
        <f>+IF(O$3&gt;$AB$2,0,SUMIFS('MM001 Data'!S:S,'MM001 Data'!$B:$B,$A$4,'MM001 Data'!$H:$H,Orting!$B55))</f>
        <v>0</v>
      </c>
      <c r="P55" s="20">
        <f>+IF(P$3&gt;$AB$2,0,SUMIFS('MM001 Data'!T:T,'MM001 Data'!$B:$B,$A$4,'MM001 Data'!$H:$H,Orting!$B55))</f>
        <v>0</v>
      </c>
      <c r="Q55" s="20">
        <f>+IF(Q$3&gt;$AB$2,0,SUMIFS('MM001 Data'!U:U,'MM001 Data'!$B:$B,$A$4,'MM001 Data'!$H:$H,Orting!$B55))</f>
        <v>0</v>
      </c>
      <c r="R55" s="101">
        <f t="shared" si="1"/>
        <v>0</v>
      </c>
      <c r="S55" s="101"/>
      <c r="T55" s="14">
        <f t="shared" si="19"/>
        <v>0</v>
      </c>
      <c r="U55" s="14">
        <f t="shared" si="20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1"/>
        <v>0</v>
      </c>
      <c r="AB55" s="14">
        <f t="shared" si="22"/>
        <v>0</v>
      </c>
      <c r="AC55" s="14">
        <f t="shared" si="23"/>
        <v>0</v>
      </c>
      <c r="AD55" s="14">
        <f t="shared" si="24"/>
        <v>0</v>
      </c>
      <c r="AE55" s="14">
        <f t="shared" si="25"/>
        <v>0</v>
      </c>
      <c r="AF55" s="14">
        <f t="shared" si="16"/>
        <v>0</v>
      </c>
      <c r="AG55" s="14">
        <f t="shared" si="17"/>
        <v>0</v>
      </c>
      <c r="AM55" s="413">
        <f t="shared" si="18"/>
        <v>0</v>
      </c>
    </row>
    <row r="56" spans="1:39" outlineLevel="1" x14ac:dyDescent="0.25">
      <c r="A56" s="2" t="str">
        <f t="shared" si="10"/>
        <v>Orting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IFERROR(VLOOKUP($B56,'[47]DM-ORT'!$B$10:$R$434,10,FALSE),0)</f>
        <v>0</v>
      </c>
      <c r="G56" s="222">
        <f>IFERROR(VLOOKUP($B56,'[47]DM-ORT'!$B$10:$R$434,11,FALSE),0)</f>
        <v>0</v>
      </c>
      <c r="H56" s="222">
        <f>IFERROR(VLOOKUP($B56,'[47]DM-ORT'!$B$10:$R$434,12,FALSE),0)</f>
        <v>0</v>
      </c>
      <c r="I56" s="222">
        <f>IFERROR(VLOOKUP($B56,'[47]DM-ORT'!$B$10:$R$434,13,FALSE),0)</f>
        <v>0</v>
      </c>
      <c r="J56" s="222">
        <f>IFERROR(VLOOKUP($B56,'[47]DM-ORT'!$B$10:$R$434,14,FALSE),0)</f>
        <v>-44</v>
      </c>
      <c r="K56" s="222">
        <f>IFERROR(VLOOKUP($B56,'[47]DM-ORT'!$B$10:$R$434,15,FALSE),0)</f>
        <v>0</v>
      </c>
      <c r="L56" s="222">
        <f>IFERROR(VLOOKUP($B56,'[47]DM-ORT'!$B$10:$R$434,16,FALSE),0)</f>
        <v>0</v>
      </c>
      <c r="M56" s="20">
        <f>+IF(M$3&gt;$AB$2,0,SUMIFS('MM001 Data'!Q:Q,'MM001 Data'!$B:$B,$A$4,'MM001 Data'!$H:$H,Orting!$B56))</f>
        <v>-15</v>
      </c>
      <c r="N56" s="20">
        <f>+IF(N$3&gt;$AB$2,0,SUMIFS('MM001 Data'!R:R,'MM001 Data'!$B:$B,$A$4,'MM001 Data'!$H:$H,Orting!$B56))</f>
        <v>0</v>
      </c>
      <c r="O56" s="20">
        <f>+IF(O$3&gt;$AB$2,0,SUMIFS('MM001 Data'!S:S,'MM001 Data'!$B:$B,$A$4,'MM001 Data'!$H:$H,Orting!$B56))</f>
        <v>0</v>
      </c>
      <c r="P56" s="20">
        <f>+IF(P$3&gt;$AB$2,0,SUMIFS('MM001 Data'!T:T,'MM001 Data'!$B:$B,$A$4,'MM001 Data'!$H:$H,Orting!$B56))</f>
        <v>0</v>
      </c>
      <c r="Q56" s="20">
        <f>+IF(Q$3&gt;$AB$2,0,SUMIFS('MM001 Data'!U:U,'MM001 Data'!$B:$B,$A$4,'MM001 Data'!$H:$H,Orting!$B56))</f>
        <v>0</v>
      </c>
      <c r="R56" s="101">
        <f t="shared" si="1"/>
        <v>-59</v>
      </c>
      <c r="S56" s="101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  <c r="AM56" s="413">
        <f t="shared" si="18"/>
        <v>0</v>
      </c>
    </row>
    <row r="57" spans="1:39" outlineLevel="1" x14ac:dyDescent="0.25">
      <c r="A57" s="2" t="str">
        <f t="shared" si="10"/>
        <v>Orting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IFERROR(VLOOKUP($B57,'[47]DM-ORT'!$B$10:$R$434,10,FALSE),0)</f>
        <v>0</v>
      </c>
      <c r="G57" s="222">
        <f>IFERROR(VLOOKUP($B57,'[47]DM-ORT'!$B$10:$R$434,11,FALSE),0)</f>
        <v>0</v>
      </c>
      <c r="H57" s="222">
        <f>IFERROR(VLOOKUP($B57,'[47]DM-ORT'!$B$10:$R$434,12,FALSE),0)</f>
        <v>0</v>
      </c>
      <c r="I57" s="222">
        <f>IFERROR(VLOOKUP($B57,'[47]DM-ORT'!$B$10:$R$434,13,FALSE),0)</f>
        <v>0</v>
      </c>
      <c r="J57" s="222">
        <f>IFERROR(VLOOKUP($B57,'[47]DM-ORT'!$B$10:$R$434,14,FALSE),0)</f>
        <v>0</v>
      </c>
      <c r="K57" s="222">
        <f>IFERROR(VLOOKUP($B57,'[47]DM-ORT'!$B$10:$R$434,15,FALSE),0)</f>
        <v>0</v>
      </c>
      <c r="L57" s="222">
        <f>IFERROR(VLOOKUP($B57,'[47]DM-ORT'!$B$10:$R$434,16,FALSE),0)</f>
        <v>0</v>
      </c>
      <c r="M57" s="20">
        <f>+IF(M$3&gt;$AB$2,0,SUMIFS('MM001 Data'!Q:Q,'MM001 Data'!$B:$B,$A$4,'MM001 Data'!$H:$H,Orting!$B57))</f>
        <v>0</v>
      </c>
      <c r="N57" s="20">
        <f>+IF(N$3&gt;$AB$2,0,SUMIFS('MM001 Data'!R:R,'MM001 Data'!$B:$B,$A$4,'MM001 Data'!$H:$H,Orting!$B57))</f>
        <v>0</v>
      </c>
      <c r="O57" s="20">
        <f>+IF(O$3&gt;$AB$2,0,SUMIFS('MM001 Data'!S:S,'MM001 Data'!$B:$B,$A$4,'MM001 Data'!$H:$H,Orting!$B57))</f>
        <v>0</v>
      </c>
      <c r="P57" s="20">
        <f>+IF(P$3&gt;$AB$2,0,SUMIFS('MM001 Data'!T:T,'MM001 Data'!$B:$B,$A$4,'MM001 Data'!$H:$H,Orting!$B57))</f>
        <v>0</v>
      </c>
      <c r="Q57" s="20">
        <f>+IF(Q$3&gt;$AB$2,0,SUMIFS('MM001 Data'!U:U,'MM001 Data'!$B:$B,$A$4,'MM001 Data'!$H:$H,Orting!$B57))</f>
        <v>0</v>
      </c>
      <c r="R57" s="101">
        <f t="shared" si="1"/>
        <v>0</v>
      </c>
      <c r="S57" s="101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  <c r="AM57" s="413">
        <f t="shared" si="18"/>
        <v>0</v>
      </c>
    </row>
    <row r="58" spans="1:39" outlineLevel="1" x14ac:dyDescent="0.25">
      <c r="A58" s="2" t="str">
        <f t="shared" si="10"/>
        <v>Orting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IFERROR(VLOOKUP($B58,'[47]DM-ORT'!$B$10:$R$434,10,FALSE),0)</f>
        <v>0</v>
      </c>
      <c r="G58" s="222">
        <f>IFERROR(VLOOKUP($B58,'[47]DM-ORT'!$B$10:$R$434,11,FALSE),0)</f>
        <v>0</v>
      </c>
      <c r="H58" s="222">
        <f>IFERROR(VLOOKUP($B58,'[47]DM-ORT'!$B$10:$R$434,12,FALSE),0)</f>
        <v>0</v>
      </c>
      <c r="I58" s="222">
        <f>IFERROR(VLOOKUP($B58,'[47]DM-ORT'!$B$10:$R$434,13,FALSE),0)</f>
        <v>0</v>
      </c>
      <c r="J58" s="222">
        <f>IFERROR(VLOOKUP($B58,'[47]DM-ORT'!$B$10:$R$434,14,FALSE),0)</f>
        <v>0</v>
      </c>
      <c r="K58" s="222">
        <f>IFERROR(VLOOKUP($B58,'[47]DM-ORT'!$B$10:$R$434,15,FALSE),0)</f>
        <v>0</v>
      </c>
      <c r="L58" s="222">
        <f>IFERROR(VLOOKUP($B58,'[47]DM-ORT'!$B$10:$R$434,16,FALSE),0)</f>
        <v>0</v>
      </c>
      <c r="M58" s="20">
        <f>+IF(M$3&gt;$AB$2,0,SUMIFS('MM001 Data'!Q:Q,'MM001 Data'!$B:$B,$A$4,'MM001 Data'!$H:$H,Orting!$B58))</f>
        <v>0</v>
      </c>
      <c r="N58" s="20">
        <f>+IF(N$3&gt;$AB$2,0,SUMIFS('MM001 Data'!R:R,'MM001 Data'!$B:$B,$A$4,'MM001 Data'!$H:$H,Orting!$B58))</f>
        <v>0</v>
      </c>
      <c r="O58" s="20">
        <f>+IF(O$3&gt;$AB$2,0,SUMIFS('MM001 Data'!S:S,'MM001 Data'!$B:$B,$A$4,'MM001 Data'!$H:$H,Orting!$B58))</f>
        <v>0</v>
      </c>
      <c r="P58" s="20">
        <f>+IF(P$3&gt;$AB$2,0,SUMIFS('MM001 Data'!T:T,'MM001 Data'!$B:$B,$A$4,'MM001 Data'!$H:$H,Orting!$B58))</f>
        <v>0</v>
      </c>
      <c r="Q58" s="20">
        <f>+IF(Q$3&gt;$AB$2,0,SUMIFS('MM001 Data'!U:U,'MM001 Data'!$B:$B,$A$4,'MM001 Data'!$H:$H,Orting!$B58))</f>
        <v>0</v>
      </c>
      <c r="R58" s="101">
        <f t="shared" si="1"/>
        <v>0</v>
      </c>
      <c r="S58" s="101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  <c r="AM58" s="413">
        <f t="shared" si="18"/>
        <v>0</v>
      </c>
    </row>
    <row r="59" spans="1:39" outlineLevel="1" x14ac:dyDescent="0.25">
      <c r="A59" s="2" t="str">
        <f t="shared" si="10"/>
        <v>Orting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IFERROR(VLOOKUP($B59,'[47]DM-ORT'!$B$10:$R$434,10,FALSE),0)</f>
        <v>0</v>
      </c>
      <c r="G59" s="222">
        <f>IFERROR(VLOOKUP($B59,'[47]DM-ORT'!$B$10:$R$434,11,FALSE),0)</f>
        <v>0</v>
      </c>
      <c r="H59" s="222">
        <f>IFERROR(VLOOKUP($B59,'[47]DM-ORT'!$B$10:$R$434,12,FALSE),0)</f>
        <v>0</v>
      </c>
      <c r="I59" s="222">
        <f>IFERROR(VLOOKUP($B59,'[47]DM-ORT'!$B$10:$R$434,13,FALSE),0)</f>
        <v>0</v>
      </c>
      <c r="J59" s="222">
        <f>IFERROR(VLOOKUP($B59,'[47]DM-ORT'!$B$10:$R$434,14,FALSE),0)</f>
        <v>0</v>
      </c>
      <c r="K59" s="222">
        <f>IFERROR(VLOOKUP($B59,'[47]DM-ORT'!$B$10:$R$434,15,FALSE),0)</f>
        <v>0</v>
      </c>
      <c r="L59" s="222">
        <f>IFERROR(VLOOKUP($B59,'[47]DM-ORT'!$B$10:$R$434,16,FALSE),0)</f>
        <v>0</v>
      </c>
      <c r="M59" s="20">
        <f>+IF(M$3&gt;$AB$2,0,SUMIFS('MM001 Data'!Q:Q,'MM001 Data'!$B:$B,$A$4,'MM001 Data'!$H:$H,Orting!$B59))</f>
        <v>0</v>
      </c>
      <c r="N59" s="20">
        <f>+IF(N$3&gt;$AB$2,0,SUMIFS('MM001 Data'!R:R,'MM001 Data'!$B:$B,$A$4,'MM001 Data'!$H:$H,Orting!$B59))</f>
        <v>0</v>
      </c>
      <c r="O59" s="20">
        <f>+IF(O$3&gt;$AB$2,0,SUMIFS('MM001 Data'!S:S,'MM001 Data'!$B:$B,$A$4,'MM001 Data'!$H:$H,Orting!$B59))</f>
        <v>0</v>
      </c>
      <c r="P59" s="20">
        <f>+IF(P$3&gt;$AB$2,0,SUMIFS('MM001 Data'!T:T,'MM001 Data'!$B:$B,$A$4,'MM001 Data'!$H:$H,Orting!$B59))</f>
        <v>0</v>
      </c>
      <c r="Q59" s="20">
        <f>+IF(Q$3&gt;$AB$2,0,SUMIFS('MM001 Data'!U:U,'MM001 Data'!$B:$B,$A$4,'MM001 Data'!$H:$H,Orting!$B59))</f>
        <v>0</v>
      </c>
      <c r="R59" s="101">
        <f t="shared" si="1"/>
        <v>0</v>
      </c>
      <c r="S59" s="101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  <c r="AM59" s="413">
        <f t="shared" si="18"/>
        <v>0</v>
      </c>
    </row>
    <row r="60" spans="1:39" outlineLevel="1" x14ac:dyDescent="0.25">
      <c r="A60" s="2" t="str">
        <f t="shared" si="10"/>
        <v>Orting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IFERROR(VLOOKUP($B60,'[47]DM-ORT'!$B$10:$R$434,10,FALSE),0)</f>
        <v>0</v>
      </c>
      <c r="G60" s="222">
        <f>IFERROR(VLOOKUP($B60,'[47]DM-ORT'!$B$10:$R$434,11,FALSE),0)</f>
        <v>0</v>
      </c>
      <c r="H60" s="222">
        <f>IFERROR(VLOOKUP($B60,'[47]DM-ORT'!$B$10:$R$434,12,FALSE),0)</f>
        <v>0</v>
      </c>
      <c r="I60" s="222">
        <f>IFERROR(VLOOKUP($B60,'[47]DM-ORT'!$B$10:$R$434,13,FALSE),0)</f>
        <v>0</v>
      </c>
      <c r="J60" s="222">
        <f>IFERROR(VLOOKUP($B60,'[47]DM-ORT'!$B$10:$R$434,14,FALSE),0)</f>
        <v>0</v>
      </c>
      <c r="K60" s="222">
        <f>IFERROR(VLOOKUP($B60,'[47]DM-ORT'!$B$10:$R$434,15,FALSE),0)</f>
        <v>0</v>
      </c>
      <c r="L60" s="222">
        <f>IFERROR(VLOOKUP($B60,'[47]DM-ORT'!$B$10:$R$434,16,FALSE),0)</f>
        <v>0</v>
      </c>
      <c r="M60" s="20">
        <f>+IF(M$3&gt;$AB$2,0,SUMIFS('MM001 Data'!Q:Q,'MM001 Data'!$B:$B,$A$4,'MM001 Data'!$H:$H,Orting!$B60))</f>
        <v>0</v>
      </c>
      <c r="N60" s="20">
        <f>+IF(N$3&gt;$AB$2,0,SUMIFS('MM001 Data'!R:R,'MM001 Data'!$B:$B,$A$4,'MM001 Data'!$H:$H,Orting!$B60))</f>
        <v>0</v>
      </c>
      <c r="O60" s="20">
        <f>+IF(O$3&gt;$AB$2,0,SUMIFS('MM001 Data'!S:S,'MM001 Data'!$B:$B,$A$4,'MM001 Data'!$H:$H,Orting!$B60))</f>
        <v>0</v>
      </c>
      <c r="P60" s="20">
        <f>+IF(P$3&gt;$AB$2,0,SUMIFS('MM001 Data'!T:T,'MM001 Data'!$B:$B,$A$4,'MM001 Data'!$H:$H,Orting!$B60))</f>
        <v>0</v>
      </c>
      <c r="Q60" s="20">
        <f>+IF(Q$3&gt;$AB$2,0,SUMIFS('MM001 Data'!U:U,'MM001 Data'!$B:$B,$A$4,'MM001 Data'!$H:$H,Orting!$B60))</f>
        <v>0</v>
      </c>
      <c r="R60" s="101">
        <f t="shared" si="1"/>
        <v>0</v>
      </c>
      <c r="S60" s="101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  <c r="AM60" s="413">
        <f t="shared" si="18"/>
        <v>0</v>
      </c>
    </row>
    <row r="61" spans="1:39" outlineLevel="1" x14ac:dyDescent="0.25">
      <c r="A61" s="2" t="str">
        <f t="shared" si="10"/>
        <v>Orting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IFERROR(VLOOKUP($B61,'[47]DM-ORT'!$B$10:$R$434,10,FALSE),0)</f>
        <v>0</v>
      </c>
      <c r="G61" s="222">
        <f>IFERROR(VLOOKUP($B61,'[47]DM-ORT'!$B$10:$R$434,11,FALSE),0)</f>
        <v>0</v>
      </c>
      <c r="H61" s="222">
        <f>IFERROR(VLOOKUP($B61,'[47]DM-ORT'!$B$10:$R$434,12,FALSE),0)</f>
        <v>0</v>
      </c>
      <c r="I61" s="222">
        <f>IFERROR(VLOOKUP($B61,'[47]DM-ORT'!$B$10:$R$434,13,FALSE),0)</f>
        <v>0</v>
      </c>
      <c r="J61" s="222">
        <f>IFERROR(VLOOKUP($B61,'[47]DM-ORT'!$B$10:$R$434,14,FALSE),0)</f>
        <v>0</v>
      </c>
      <c r="K61" s="222">
        <f>IFERROR(VLOOKUP($B61,'[47]DM-ORT'!$B$10:$R$434,15,FALSE),0)</f>
        <v>0</v>
      </c>
      <c r="L61" s="222">
        <f>IFERROR(VLOOKUP($B61,'[47]DM-ORT'!$B$10:$R$434,16,FALSE),0)</f>
        <v>0</v>
      </c>
      <c r="M61" s="20">
        <f>+IF(M$3&gt;$AB$2,0,SUMIFS('MM001 Data'!Q:Q,'MM001 Data'!$B:$B,$A$4,'MM001 Data'!$H:$H,Orting!$B61))</f>
        <v>0</v>
      </c>
      <c r="N61" s="20">
        <f>+IF(N$3&gt;$AB$2,0,SUMIFS('MM001 Data'!R:R,'MM001 Data'!$B:$B,$A$4,'MM001 Data'!$H:$H,Orting!$B61))</f>
        <v>0</v>
      </c>
      <c r="O61" s="20">
        <f>+IF(O$3&gt;$AB$2,0,SUMIFS('MM001 Data'!S:S,'MM001 Data'!$B:$B,$A$4,'MM001 Data'!$H:$H,Orting!$B61))</f>
        <v>0</v>
      </c>
      <c r="P61" s="20">
        <f>+IF(P$3&gt;$AB$2,0,SUMIFS('MM001 Data'!T:T,'MM001 Data'!$B:$B,$A$4,'MM001 Data'!$H:$H,Orting!$B61))</f>
        <v>0</v>
      </c>
      <c r="Q61" s="20">
        <f>+IF(Q$3&gt;$AB$2,0,SUMIFS('MM001 Data'!U:U,'MM001 Data'!$B:$B,$A$4,'MM001 Data'!$H:$H,Orting!$B61))</f>
        <v>0</v>
      </c>
      <c r="R61" s="101">
        <f t="shared" si="1"/>
        <v>0</v>
      </c>
      <c r="S61" s="101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  <c r="AM61" s="413">
        <f t="shared" si="18"/>
        <v>0</v>
      </c>
    </row>
    <row r="62" spans="1:39" outlineLevel="1" x14ac:dyDescent="0.25">
      <c r="A62" s="2" t="str">
        <f t="shared" si="10"/>
        <v>Orting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IFERROR(VLOOKUP($B62,'[47]DM-ORT'!$B$10:$R$434,10,FALSE),0)</f>
        <v>0</v>
      </c>
      <c r="G62" s="222">
        <f>IFERROR(VLOOKUP($B62,'[47]DM-ORT'!$B$10:$R$434,11,FALSE),0)</f>
        <v>0</v>
      </c>
      <c r="H62" s="222">
        <f>IFERROR(VLOOKUP($B62,'[47]DM-ORT'!$B$10:$R$434,12,FALSE),0)</f>
        <v>0</v>
      </c>
      <c r="I62" s="222">
        <f>IFERROR(VLOOKUP($B62,'[47]DM-ORT'!$B$10:$R$434,13,FALSE),0)</f>
        <v>0</v>
      </c>
      <c r="J62" s="222">
        <f>IFERROR(VLOOKUP($B62,'[47]DM-ORT'!$B$10:$R$434,14,FALSE),0)</f>
        <v>0</v>
      </c>
      <c r="K62" s="222">
        <f>IFERROR(VLOOKUP($B62,'[47]DM-ORT'!$B$10:$R$434,15,FALSE),0)</f>
        <v>0</v>
      </c>
      <c r="L62" s="222">
        <f>IFERROR(VLOOKUP($B62,'[47]DM-ORT'!$B$10:$R$434,16,FALSE),0)</f>
        <v>0</v>
      </c>
      <c r="M62" s="20">
        <f>+IF(M$3&gt;$AB$2,0,SUMIFS('MM001 Data'!Q:Q,'MM001 Data'!$B:$B,$A$4,'MM001 Data'!$H:$H,Orting!$B62))</f>
        <v>0</v>
      </c>
      <c r="N62" s="20">
        <f>+IF(N$3&gt;$AB$2,0,SUMIFS('MM001 Data'!R:R,'MM001 Data'!$B:$B,$A$4,'MM001 Data'!$H:$H,Orting!$B62))</f>
        <v>0</v>
      </c>
      <c r="O62" s="20">
        <f>+IF(O$3&gt;$AB$2,0,SUMIFS('MM001 Data'!S:S,'MM001 Data'!$B:$B,$A$4,'MM001 Data'!$H:$H,Orting!$B62))</f>
        <v>0</v>
      </c>
      <c r="P62" s="20">
        <f>+IF(P$3&gt;$AB$2,0,SUMIFS('MM001 Data'!T:T,'MM001 Data'!$B:$B,$A$4,'MM001 Data'!$H:$H,Orting!$B62))</f>
        <v>0</v>
      </c>
      <c r="Q62" s="20">
        <f>+IF(Q$3&gt;$AB$2,0,SUMIFS('MM001 Data'!U:U,'MM001 Data'!$B:$B,$A$4,'MM001 Data'!$H:$H,Orting!$B62))</f>
        <v>0</v>
      </c>
      <c r="R62" s="101">
        <f t="shared" si="1"/>
        <v>0</v>
      </c>
      <c r="S62" s="101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  <c r="AM62" s="413">
        <f t="shared" si="18"/>
        <v>0</v>
      </c>
    </row>
    <row r="63" spans="1:39" outlineLevel="1" x14ac:dyDescent="0.25">
      <c r="A63" s="2" t="str">
        <f t="shared" si="10"/>
        <v>OrtingResidentialPACKLC</v>
      </c>
      <c r="B63" s="2" t="s">
        <v>55</v>
      </c>
      <c r="C63" s="2" t="s">
        <v>874</v>
      </c>
      <c r="D63" s="13">
        <f>IFERROR(VLOOKUP(A63,'PI Default Pricing 3.1.21'!A:L,12,FALSE),0)</f>
        <v>10.33</v>
      </c>
      <c r="E63" s="13">
        <f>+IFERROR(VLOOKUP(A63,'PI Default Pricing 3.1.22'!A:L,12,FALSE),0)</f>
        <v>10.574999999999999</v>
      </c>
      <c r="F63" s="222">
        <f>IFERROR(VLOOKUP($B63,'[47]DM-ORT'!$B$10:$R$434,10,FALSE),0)</f>
        <v>0</v>
      </c>
      <c r="G63" s="222">
        <f>IFERROR(VLOOKUP($B63,'[47]DM-ORT'!$B$10:$R$434,11,FALSE),0)</f>
        <v>0</v>
      </c>
      <c r="H63" s="222">
        <f>IFERROR(VLOOKUP($B63,'[47]DM-ORT'!$B$10:$R$434,12,FALSE),0)</f>
        <v>0</v>
      </c>
      <c r="I63" s="222">
        <f>IFERROR(VLOOKUP($B63,'[47]DM-ORT'!$B$10:$R$434,13,FALSE),0)</f>
        <v>0</v>
      </c>
      <c r="J63" s="222">
        <f>IFERROR(VLOOKUP($B63,'[47]DM-ORT'!$B$10:$R$434,14,FALSE),0)</f>
        <v>0</v>
      </c>
      <c r="K63" s="222">
        <f>IFERROR(VLOOKUP($B63,'[47]DM-ORT'!$B$10:$R$434,15,FALSE),0)</f>
        <v>0</v>
      </c>
      <c r="L63" s="222">
        <f>IFERROR(VLOOKUP($B63,'[47]DM-ORT'!$B$10:$R$434,16,FALSE),0)</f>
        <v>0</v>
      </c>
      <c r="M63" s="20">
        <f>+IF(M$3&gt;$AB$2,0,SUMIFS('MM001 Data'!Q:Q,'MM001 Data'!$B:$B,$A$4,'MM001 Data'!$H:$H,Orting!$B63))</f>
        <v>0</v>
      </c>
      <c r="N63" s="20">
        <f>+IF(N$3&gt;$AB$2,0,SUMIFS('MM001 Data'!R:R,'MM001 Data'!$B:$B,$A$4,'MM001 Data'!$H:$H,Orting!$B63))</f>
        <v>0</v>
      </c>
      <c r="O63" s="20">
        <f>+IF(O$3&gt;$AB$2,0,SUMIFS('MM001 Data'!S:S,'MM001 Data'!$B:$B,$A$4,'MM001 Data'!$H:$H,Orting!$B63))</f>
        <v>0</v>
      </c>
      <c r="P63" s="20">
        <f>+IF(P$3&gt;$AB$2,0,SUMIFS('MM001 Data'!T:T,'MM001 Data'!$B:$B,$A$4,'MM001 Data'!$H:$H,Orting!$B63))</f>
        <v>0</v>
      </c>
      <c r="Q63" s="20">
        <f>+IF(Q$3&gt;$AB$2,0,SUMIFS('MM001 Data'!U:U,'MM001 Data'!$B:$B,$A$4,'MM001 Data'!$H:$H,Orting!$B63))</f>
        <v>0</v>
      </c>
      <c r="R63" s="101">
        <f t="shared" si="1"/>
        <v>0</v>
      </c>
      <c r="S63" s="101"/>
      <c r="T63" s="14">
        <f t="shared" si="19"/>
        <v>0</v>
      </c>
      <c r="U63" s="14">
        <f t="shared" si="20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1"/>
        <v>0</v>
      </c>
      <c r="AB63" s="14">
        <f t="shared" si="22"/>
        <v>0</v>
      </c>
      <c r="AC63" s="14">
        <f t="shared" si="23"/>
        <v>0</v>
      </c>
      <c r="AD63" s="14">
        <f t="shared" si="24"/>
        <v>0</v>
      </c>
      <c r="AE63" s="14">
        <f t="shared" si="25"/>
        <v>0</v>
      </c>
      <c r="AF63" s="14">
        <f t="shared" si="16"/>
        <v>0</v>
      </c>
      <c r="AG63" s="14">
        <f t="shared" si="17"/>
        <v>0</v>
      </c>
      <c r="AM63" s="413">
        <f t="shared" si="18"/>
        <v>0</v>
      </c>
    </row>
    <row r="64" spans="1:39" outlineLevel="1" x14ac:dyDescent="0.25">
      <c r="A64" s="2" t="str">
        <f t="shared" si="10"/>
        <v>OrtingResidentialPACKR</v>
      </c>
      <c r="B64" s="2" t="s">
        <v>56</v>
      </c>
      <c r="C64" s="2" t="s">
        <v>608</v>
      </c>
      <c r="D64" s="13">
        <f>IFERROR(VLOOKUP(A64,'PI Default Pricing 3.1.21'!A:L,12,FALSE),0)</f>
        <v>0</v>
      </c>
      <c r="E64" s="13">
        <f>+IFERROR(VLOOKUP(A64,'PI Default Pricing 3.1.22'!A:L,12,FALSE),0)</f>
        <v>0</v>
      </c>
      <c r="F64" s="222">
        <f>IFERROR(VLOOKUP($B64,'[47]DM-ORT'!$B$10:$R$434,10,FALSE),0)</f>
        <v>0</v>
      </c>
      <c r="G64" s="222">
        <f>IFERROR(VLOOKUP($B64,'[47]DM-ORT'!$B$10:$R$434,11,FALSE),0)</f>
        <v>0</v>
      </c>
      <c r="H64" s="222">
        <f>IFERROR(VLOOKUP($B64,'[47]DM-ORT'!$B$10:$R$434,12,FALSE),0)</f>
        <v>0</v>
      </c>
      <c r="I64" s="222">
        <f>IFERROR(VLOOKUP($B64,'[47]DM-ORT'!$B$10:$R$434,13,FALSE),0)</f>
        <v>0</v>
      </c>
      <c r="J64" s="222">
        <f>IFERROR(VLOOKUP($B64,'[47]DM-ORT'!$B$10:$R$434,14,FALSE),0)</f>
        <v>0</v>
      </c>
      <c r="K64" s="222">
        <f>IFERROR(VLOOKUP($B64,'[47]DM-ORT'!$B$10:$R$434,15,FALSE),0)</f>
        <v>0</v>
      </c>
      <c r="L64" s="222">
        <f>IFERROR(VLOOKUP($B64,'[47]DM-ORT'!$B$10:$R$434,16,FALSE),0)</f>
        <v>0</v>
      </c>
      <c r="M64" s="20">
        <f>+IF(M$3&gt;$AB$2,0,SUMIFS('MM001 Data'!Q:Q,'MM001 Data'!$B:$B,$A$4,'MM001 Data'!$H:$H,Orting!$B64))</f>
        <v>0</v>
      </c>
      <c r="N64" s="20">
        <f>+IF(N$3&gt;$AB$2,0,SUMIFS('MM001 Data'!R:R,'MM001 Data'!$B:$B,$A$4,'MM001 Data'!$H:$H,Orting!$B64))</f>
        <v>0</v>
      </c>
      <c r="O64" s="20">
        <f>+IF(O$3&gt;$AB$2,0,SUMIFS('MM001 Data'!S:S,'MM001 Data'!$B:$B,$A$4,'MM001 Data'!$H:$H,Orting!$B64))</f>
        <v>0</v>
      </c>
      <c r="P64" s="20">
        <f>+IF(P$3&gt;$AB$2,0,SUMIFS('MM001 Data'!T:T,'MM001 Data'!$B:$B,$A$4,'MM001 Data'!$H:$H,Orting!$B64))</f>
        <v>0</v>
      </c>
      <c r="Q64" s="20">
        <f>+IF(Q$3&gt;$AB$2,0,SUMIFS('MM001 Data'!U:U,'MM001 Data'!$B:$B,$A$4,'MM001 Data'!$H:$H,Orting!$B64))</f>
        <v>0</v>
      </c>
      <c r="R64" s="101">
        <f t="shared" si="1"/>
        <v>0</v>
      </c>
      <c r="S64" s="101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  <c r="AM64" s="413">
        <f t="shared" si="18"/>
        <v>0</v>
      </c>
    </row>
    <row r="65" spans="1:41" outlineLevel="1" x14ac:dyDescent="0.25">
      <c r="A65" s="2" t="str">
        <f t="shared" si="10"/>
        <v>Orting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IFERROR(VLOOKUP($B65,'[47]DM-ORT'!$B$10:$R$434,10,FALSE),0)</f>
        <v>0</v>
      </c>
      <c r="G65" s="222">
        <f>IFERROR(VLOOKUP($B65,'[47]DM-ORT'!$B$10:$R$434,11,FALSE),0)</f>
        <v>0</v>
      </c>
      <c r="H65" s="222">
        <f>IFERROR(VLOOKUP($B65,'[47]DM-ORT'!$B$10:$R$434,12,FALSE),0)</f>
        <v>0</v>
      </c>
      <c r="I65" s="222">
        <f>IFERROR(VLOOKUP($B65,'[47]DM-ORT'!$B$10:$R$434,13,FALSE),0)</f>
        <v>0</v>
      </c>
      <c r="J65" s="222">
        <f>IFERROR(VLOOKUP($B65,'[47]DM-ORT'!$B$10:$R$434,14,FALSE),0)</f>
        <v>0</v>
      </c>
      <c r="K65" s="222">
        <f>IFERROR(VLOOKUP($B65,'[47]DM-ORT'!$B$10:$R$434,15,FALSE),0)</f>
        <v>0</v>
      </c>
      <c r="L65" s="222">
        <f>IFERROR(VLOOKUP($B65,'[47]DM-ORT'!$B$10:$R$434,16,FALSE),0)</f>
        <v>0</v>
      </c>
      <c r="M65" s="20">
        <f>+IF(M$3&gt;$AB$2,0,SUMIFS('MM001 Data'!Q:Q,'MM001 Data'!$B:$B,$A$4,'MM001 Data'!$H:$H,Orting!$B65))</f>
        <v>0</v>
      </c>
      <c r="N65" s="20">
        <f>+IF(N$3&gt;$AB$2,0,SUMIFS('MM001 Data'!R:R,'MM001 Data'!$B:$B,$A$4,'MM001 Data'!$H:$H,Orting!$B65))</f>
        <v>0</v>
      </c>
      <c r="O65" s="20">
        <f>+IF(O$3&gt;$AB$2,0,SUMIFS('MM001 Data'!S:S,'MM001 Data'!$B:$B,$A$4,'MM001 Data'!$H:$H,Orting!$B65))</f>
        <v>0</v>
      </c>
      <c r="P65" s="20">
        <f>+IF(P$3&gt;$AB$2,0,SUMIFS('MM001 Data'!T:T,'MM001 Data'!$B:$B,$A$4,'MM001 Data'!$H:$H,Orting!$B65))</f>
        <v>0</v>
      </c>
      <c r="Q65" s="20">
        <f>+IF(Q$3&gt;$AB$2,0,SUMIFS('MM001 Data'!U:U,'MM001 Data'!$B:$B,$A$4,'MM001 Data'!$H:$H,Orting!$B65))</f>
        <v>0</v>
      </c>
      <c r="R65" s="101">
        <f t="shared" si="1"/>
        <v>0</v>
      </c>
      <c r="S65" s="101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  <c r="AM65" s="413">
        <f t="shared" si="18"/>
        <v>0</v>
      </c>
    </row>
    <row r="66" spans="1:41" outlineLevel="1" x14ac:dyDescent="0.25">
      <c r="A66" s="2" t="str">
        <f t="shared" si="10"/>
        <v>OrtingResidentialRESTART FEE</v>
      </c>
      <c r="B66" s="2" t="s">
        <v>58</v>
      </c>
      <c r="C66" s="2" t="s">
        <v>58</v>
      </c>
      <c r="D66" s="13">
        <f>IFERROR(VLOOKUP(A66,'PI Default Pricing 3.1.21'!A:L,12,FALSE),0)</f>
        <v>27.75</v>
      </c>
      <c r="E66" s="13">
        <f>+IFERROR(VLOOKUP(A66,'PI Default Pricing 3.1.22'!A:L,12,FALSE),0)</f>
        <v>28.41</v>
      </c>
      <c r="F66" s="222">
        <f>IFERROR(VLOOKUP($B66,'[47]DM-ORT'!$B$10:$R$434,10,FALSE),0)</f>
        <v>14</v>
      </c>
      <c r="G66" s="222">
        <f>IFERROR(VLOOKUP($B66,'[47]DM-ORT'!$B$10:$R$434,11,FALSE),0)</f>
        <v>527.25</v>
      </c>
      <c r="H66" s="222">
        <f>IFERROR(VLOOKUP($B66,'[47]DM-ORT'!$B$10:$R$434,12,FALSE),0)</f>
        <v>0</v>
      </c>
      <c r="I66" s="222">
        <f>IFERROR(VLOOKUP($B66,'[47]DM-ORT'!$B$10:$R$434,13,FALSE),0)</f>
        <v>721.5</v>
      </c>
      <c r="J66" s="222">
        <f>IFERROR(VLOOKUP($B66,'[47]DM-ORT'!$B$10:$R$434,14,FALSE),0)</f>
        <v>83.25</v>
      </c>
      <c r="K66" s="222">
        <f>IFERROR(VLOOKUP($B66,'[47]DM-ORT'!$B$10:$R$434,15,FALSE),0)</f>
        <v>305.25</v>
      </c>
      <c r="L66" s="222">
        <f>IFERROR(VLOOKUP($B66,'[47]DM-ORT'!$B$10:$R$434,16,FALSE),0)</f>
        <v>0</v>
      </c>
      <c r="M66" s="20">
        <f>+IF(M$3&gt;$AB$2,0,SUMIFS('MM001 Data'!Q:Q,'MM001 Data'!$B:$B,$A$4,'MM001 Data'!$H:$H,Orting!$B66))</f>
        <v>471.75</v>
      </c>
      <c r="N66" s="20">
        <f>+IF(N$3&gt;$AB$2,0,SUMIFS('MM001 Data'!R:R,'MM001 Data'!$B:$B,$A$4,'MM001 Data'!$H:$H,Orting!$B66))</f>
        <v>111</v>
      </c>
      <c r="O66" s="20">
        <f>+IF(O$3&gt;$AB$2,0,SUMIFS('MM001 Data'!S:S,'MM001 Data'!$B:$B,$A$4,'MM001 Data'!$H:$H,Orting!$B66))</f>
        <v>652.77</v>
      </c>
      <c r="P66" s="20">
        <f>+IF(P$3&gt;$AB$2,0,SUMIFS('MM001 Data'!T:T,'MM001 Data'!$B:$B,$A$4,'MM001 Data'!$H:$H,Orting!$B66))</f>
        <v>198.87</v>
      </c>
      <c r="Q66" s="20">
        <f>+IF(Q$3&gt;$AB$2,0,SUMIFS('MM001 Data'!U:U,'MM001 Data'!$B:$B,$A$4,'MM001 Data'!$H:$H,Orting!$B66))</f>
        <v>482.97</v>
      </c>
      <c r="R66" s="101">
        <f t="shared" si="1"/>
        <v>3568.6099999999997</v>
      </c>
      <c r="S66" s="101"/>
      <c r="T66" s="14">
        <f t="shared" si="19"/>
        <v>0.50450450450450446</v>
      </c>
      <c r="U66" s="14">
        <f t="shared" si="20"/>
        <v>19</v>
      </c>
      <c r="V66" s="14">
        <f t="shared" si="11"/>
        <v>0</v>
      </c>
      <c r="W66" s="14">
        <f t="shared" si="12"/>
        <v>26</v>
      </c>
      <c r="X66" s="14">
        <f t="shared" si="13"/>
        <v>3</v>
      </c>
      <c r="Y66" s="14">
        <f t="shared" si="14"/>
        <v>11</v>
      </c>
      <c r="Z66" s="14">
        <f t="shared" si="15"/>
        <v>0</v>
      </c>
      <c r="AA66" s="14">
        <f t="shared" si="21"/>
        <v>17</v>
      </c>
      <c r="AB66" s="14">
        <f t="shared" si="22"/>
        <v>4</v>
      </c>
      <c r="AC66" s="14">
        <f t="shared" si="23"/>
        <v>22.976768743400211</v>
      </c>
      <c r="AD66" s="14">
        <f t="shared" si="24"/>
        <v>7</v>
      </c>
      <c r="AE66" s="14">
        <f t="shared" si="25"/>
        <v>17</v>
      </c>
      <c r="AF66" s="14">
        <f t="shared" si="16"/>
        <v>127.48127324790471</v>
      </c>
      <c r="AG66" s="14">
        <f t="shared" si="17"/>
        <v>10.623439437325393</v>
      </c>
      <c r="AM66" s="413">
        <f t="shared" si="18"/>
        <v>0</v>
      </c>
    </row>
    <row r="67" spans="1:41" outlineLevel="1" x14ac:dyDescent="0.25">
      <c r="A67" s="2" t="str">
        <f t="shared" si="10"/>
        <v>OrtingResidentialREXTRA</v>
      </c>
      <c r="B67" s="2" t="s">
        <v>59</v>
      </c>
      <c r="C67" s="2" t="s">
        <v>469</v>
      </c>
      <c r="D67" s="13">
        <f>IFERROR(VLOOKUP(A67,'PI Default Pricing 3.1.21'!A:L,12,FALSE),0)</f>
        <v>6.75</v>
      </c>
      <c r="E67" s="13">
        <f>+IFERROR(VLOOKUP(A67,'PI Default Pricing 3.1.22'!A:L,12,FALSE),0)</f>
        <v>6.88</v>
      </c>
      <c r="F67" s="222">
        <f>IFERROR(VLOOKUP($B67,'[47]DM-ORT'!$B$10:$R$434,10,FALSE),0)</f>
        <v>2106</v>
      </c>
      <c r="G67" s="222">
        <f>IFERROR(VLOOKUP($B67,'[47]DM-ORT'!$B$10:$R$434,11,FALSE),0)</f>
        <v>2099.25</v>
      </c>
      <c r="H67" s="222">
        <f>IFERROR(VLOOKUP($B67,'[47]DM-ORT'!$B$10:$R$434,12,FALSE),0)</f>
        <v>1059.75</v>
      </c>
      <c r="I67" s="222">
        <f>IFERROR(VLOOKUP($B67,'[47]DM-ORT'!$B$10:$R$434,13,FALSE),0)</f>
        <v>843.75</v>
      </c>
      <c r="J67" s="222">
        <f>IFERROR(VLOOKUP($B67,'[47]DM-ORT'!$B$10:$R$434,14,FALSE),0)</f>
        <v>1086.75</v>
      </c>
      <c r="K67" s="222">
        <f>IFERROR(VLOOKUP($B67,'[47]DM-ORT'!$B$10:$R$434,15,FALSE),0)</f>
        <v>1343.25</v>
      </c>
      <c r="L67" s="222">
        <f>IFERROR(VLOOKUP($B67,'[47]DM-ORT'!$B$10:$R$434,16,FALSE),0)</f>
        <v>722.25</v>
      </c>
      <c r="M67" s="20">
        <f>+IF(M$3&gt;$AB$2,0,SUMIFS('MM001 Data'!Q:Q,'MM001 Data'!$B:$B,$A$4,'MM001 Data'!$H:$H,Orting!$B67))</f>
        <v>1066.5</v>
      </c>
      <c r="N67" s="20">
        <f>+IF(N$3&gt;$AB$2,0,SUMIFS('MM001 Data'!R:R,'MM001 Data'!$B:$B,$A$4,'MM001 Data'!$H:$H,Orting!$B67))</f>
        <v>945</v>
      </c>
      <c r="O67" s="20">
        <f>+IF(O$3&gt;$AB$2,0,SUMIFS('MM001 Data'!S:S,'MM001 Data'!$B:$B,$A$4,'MM001 Data'!$H:$H,Orting!$B67))</f>
        <v>667.49</v>
      </c>
      <c r="P67" s="20">
        <f>+IF(P$3&gt;$AB$2,0,SUMIFS('MM001 Data'!T:T,'MM001 Data'!$B:$B,$A$4,'MM001 Data'!$H:$H,Orting!$B67))</f>
        <v>1032.3900000000001</v>
      </c>
      <c r="Q67" s="20">
        <f>+IF(Q$3&gt;$AB$2,0,SUMIFS('MM001 Data'!U:U,'MM001 Data'!$B:$B,$A$4,'MM001 Data'!$H:$H,Orting!$B67))</f>
        <v>1032</v>
      </c>
      <c r="R67" s="101">
        <f t="shared" si="1"/>
        <v>14004.38</v>
      </c>
      <c r="S67" s="101"/>
      <c r="T67" s="14">
        <f t="shared" si="19"/>
        <v>312</v>
      </c>
      <c r="U67" s="14">
        <f t="shared" si="20"/>
        <v>311</v>
      </c>
      <c r="V67" s="14">
        <f t="shared" si="11"/>
        <v>157</v>
      </c>
      <c r="W67" s="14">
        <f t="shared" si="12"/>
        <v>125</v>
      </c>
      <c r="X67" s="14">
        <f t="shared" si="13"/>
        <v>161</v>
      </c>
      <c r="Y67" s="14">
        <f t="shared" si="14"/>
        <v>199</v>
      </c>
      <c r="Z67" s="14">
        <f t="shared" si="15"/>
        <v>107</v>
      </c>
      <c r="AA67" s="14">
        <f t="shared" si="21"/>
        <v>158</v>
      </c>
      <c r="AB67" s="14">
        <f t="shared" si="22"/>
        <v>140</v>
      </c>
      <c r="AC67" s="14">
        <f t="shared" si="23"/>
        <v>97.018895348837219</v>
      </c>
      <c r="AD67" s="14">
        <f t="shared" si="24"/>
        <v>150.05668604651166</v>
      </c>
      <c r="AE67" s="14">
        <f t="shared" si="25"/>
        <v>150</v>
      </c>
      <c r="AF67" s="14">
        <f t="shared" si="16"/>
        <v>2067.0755813953492</v>
      </c>
      <c r="AG67" s="14">
        <f t="shared" si="17"/>
        <v>172.25629844961244</v>
      </c>
      <c r="AL67" s="270">
        <v>0</v>
      </c>
      <c r="AM67" s="413">
        <f t="shared" si="18"/>
        <v>0</v>
      </c>
    </row>
    <row r="68" spans="1:41" outlineLevel="1" x14ac:dyDescent="0.25">
      <c r="A68" s="2" t="str">
        <f t="shared" si="10"/>
        <v>Orting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IFERROR(VLOOKUP($B68,'[47]DM-ORT'!$B$10:$R$434,10,FALSE),0)</f>
        <v>0</v>
      </c>
      <c r="G68" s="222">
        <f>IFERROR(VLOOKUP($B68,'[47]DM-ORT'!$B$10:$R$434,11,FALSE),0)</f>
        <v>0</v>
      </c>
      <c r="H68" s="222">
        <f>IFERROR(VLOOKUP($B68,'[47]DM-ORT'!$B$10:$R$434,12,FALSE),0)</f>
        <v>0</v>
      </c>
      <c r="I68" s="222">
        <f>IFERROR(VLOOKUP($B68,'[47]DM-ORT'!$B$10:$R$434,13,FALSE),0)</f>
        <v>0</v>
      </c>
      <c r="J68" s="222">
        <f>IFERROR(VLOOKUP($B68,'[47]DM-ORT'!$B$10:$R$434,14,FALSE),0)</f>
        <v>0</v>
      </c>
      <c r="K68" s="222">
        <f>IFERROR(VLOOKUP($B68,'[47]DM-ORT'!$B$10:$R$434,15,FALSE),0)</f>
        <v>0</v>
      </c>
      <c r="L68" s="222">
        <f>IFERROR(VLOOKUP($B68,'[47]DM-ORT'!$B$10:$R$434,16,FALSE),0)</f>
        <v>0</v>
      </c>
      <c r="M68" s="20">
        <f>+IF(M$3&gt;$AB$2,0,SUMIFS('MM001 Data'!Q:Q,'MM001 Data'!$B:$B,$A$4,'MM001 Data'!$H:$H,Orting!$B68))</f>
        <v>0</v>
      </c>
      <c r="N68" s="20">
        <f>+IF(N$3&gt;$AB$2,0,SUMIFS('MM001 Data'!R:R,'MM001 Data'!$B:$B,$A$4,'MM001 Data'!$H:$H,Orting!$B68))</f>
        <v>0</v>
      </c>
      <c r="O68" s="20">
        <f>+IF(O$3&gt;$AB$2,0,SUMIFS('MM001 Data'!S:S,'MM001 Data'!$B:$B,$A$4,'MM001 Data'!$H:$H,Orting!$B68))</f>
        <v>0</v>
      </c>
      <c r="P68" s="20">
        <f>+IF(P$3&gt;$AB$2,0,SUMIFS('MM001 Data'!T:T,'MM001 Data'!$B:$B,$A$4,'MM001 Data'!$H:$H,Orting!$B68))</f>
        <v>0</v>
      </c>
      <c r="Q68" s="20">
        <f>+IF(Q$3&gt;$AB$2,0,SUMIFS('MM001 Data'!U:U,'MM001 Data'!$B:$B,$A$4,'MM001 Data'!$H:$H,Orting!$B68))</f>
        <v>0</v>
      </c>
      <c r="R68" s="101">
        <f t="shared" si="1"/>
        <v>0</v>
      </c>
      <c r="S68" s="101"/>
      <c r="T68" s="14">
        <f t="shared" si="19"/>
        <v>0</v>
      </c>
      <c r="U68" s="14">
        <f t="shared" si="20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1"/>
        <v>0</v>
      </c>
      <c r="AB68" s="14">
        <f t="shared" si="22"/>
        <v>0</v>
      </c>
      <c r="AC68" s="14">
        <f t="shared" si="23"/>
        <v>0</v>
      </c>
      <c r="AD68" s="14">
        <f t="shared" si="24"/>
        <v>0</v>
      </c>
      <c r="AE68" s="14">
        <f t="shared" si="25"/>
        <v>0</v>
      </c>
      <c r="AF68" s="14">
        <f t="shared" si="16"/>
        <v>0</v>
      </c>
      <c r="AG68" s="14">
        <f t="shared" si="17"/>
        <v>0</v>
      </c>
      <c r="AM68" s="413">
        <f t="shared" si="18"/>
        <v>0</v>
      </c>
    </row>
    <row r="69" spans="1:41" outlineLevel="1" x14ac:dyDescent="0.25">
      <c r="A69" s="2" t="str">
        <f t="shared" si="10"/>
        <v>OrtingResidentialTRIPRCANS</v>
      </c>
      <c r="B69" s="2" t="s">
        <v>61</v>
      </c>
      <c r="C69" s="2" t="s">
        <v>472</v>
      </c>
      <c r="D69" s="13">
        <f>IFERROR(VLOOKUP(A69,'PI Default Pricing 3.1.21'!A:L,12,FALSE),0)</f>
        <v>7.9</v>
      </c>
      <c r="E69" s="13">
        <f>+IFERROR(VLOOKUP(A69,'PI Default Pricing 3.1.22'!A:L,12,FALSE),0)</f>
        <v>8.09</v>
      </c>
      <c r="F69" s="222">
        <f>IFERROR(VLOOKUP($B69,'[47]DM-ORT'!$B$10:$R$434,10,FALSE),0)</f>
        <v>7.9</v>
      </c>
      <c r="G69" s="222">
        <f>IFERROR(VLOOKUP($B69,'[47]DM-ORT'!$B$10:$R$434,11,FALSE),0)</f>
        <v>15.8</v>
      </c>
      <c r="H69" s="222">
        <f>IFERROR(VLOOKUP($B69,'[47]DM-ORT'!$B$10:$R$434,12,FALSE),0)</f>
        <v>0</v>
      </c>
      <c r="I69" s="222">
        <f>IFERROR(VLOOKUP($B69,'[47]DM-ORT'!$B$10:$R$434,13,FALSE),0)</f>
        <v>31.6</v>
      </c>
      <c r="J69" s="222">
        <f>IFERROR(VLOOKUP($B69,'[47]DM-ORT'!$B$10:$R$434,14,FALSE),0)</f>
        <v>7.9</v>
      </c>
      <c r="K69" s="222">
        <f>IFERROR(VLOOKUP($B69,'[47]DM-ORT'!$B$10:$R$434,15,FALSE),0)</f>
        <v>0</v>
      </c>
      <c r="L69" s="222">
        <f>IFERROR(VLOOKUP($B69,'[47]DM-ORT'!$B$10:$R$434,16,FALSE),0)</f>
        <v>7.9</v>
      </c>
      <c r="M69" s="20">
        <f>+IF(M$3&gt;$AB$2,0,SUMIFS('MM001 Data'!Q:Q,'MM001 Data'!$B:$B,$A$4,'MM001 Data'!$H:$H,Orting!$B69))</f>
        <v>7.9</v>
      </c>
      <c r="N69" s="20">
        <f>+IF(N$3&gt;$AB$2,0,SUMIFS('MM001 Data'!R:R,'MM001 Data'!$B:$B,$A$4,'MM001 Data'!$H:$H,Orting!$B69))</f>
        <v>15.8</v>
      </c>
      <c r="O69" s="20">
        <f>+IF(O$3&gt;$AB$2,0,SUMIFS('MM001 Data'!S:S,'MM001 Data'!$B:$B,$A$4,'MM001 Data'!$H:$H,Orting!$B69))</f>
        <v>16.18</v>
      </c>
      <c r="P69" s="20">
        <f>+IF(P$3&gt;$AB$2,0,SUMIFS('MM001 Data'!T:T,'MM001 Data'!$B:$B,$A$4,'MM001 Data'!$H:$H,Orting!$B69))</f>
        <v>16.18</v>
      </c>
      <c r="Q69" s="20">
        <f>+IF(Q$3&gt;$AB$2,0,SUMIFS('MM001 Data'!U:U,'MM001 Data'!$B:$B,$A$4,'MM001 Data'!$H:$H,Orting!$B69))</f>
        <v>24.27</v>
      </c>
      <c r="R69" s="101">
        <f t="shared" si="1"/>
        <v>151.43000000000004</v>
      </c>
      <c r="S69" s="101"/>
      <c r="T69" s="14">
        <f t="shared" si="19"/>
        <v>1</v>
      </c>
      <c r="U69" s="14">
        <f t="shared" si="20"/>
        <v>2</v>
      </c>
      <c r="V69" s="14">
        <f t="shared" si="11"/>
        <v>0</v>
      </c>
      <c r="W69" s="14">
        <f t="shared" si="12"/>
        <v>4</v>
      </c>
      <c r="X69" s="14">
        <f t="shared" si="13"/>
        <v>1</v>
      </c>
      <c r="Y69" s="14">
        <f t="shared" si="14"/>
        <v>0</v>
      </c>
      <c r="Z69" s="14">
        <f t="shared" si="15"/>
        <v>1</v>
      </c>
      <c r="AA69" s="14">
        <f t="shared" si="21"/>
        <v>1</v>
      </c>
      <c r="AB69" s="14">
        <f t="shared" si="22"/>
        <v>2</v>
      </c>
      <c r="AC69" s="14">
        <f t="shared" si="23"/>
        <v>2</v>
      </c>
      <c r="AD69" s="14">
        <f t="shared" si="24"/>
        <v>2</v>
      </c>
      <c r="AE69" s="14">
        <f t="shared" si="25"/>
        <v>3</v>
      </c>
      <c r="AF69" s="14">
        <f t="shared" si="16"/>
        <v>19</v>
      </c>
      <c r="AG69" s="14">
        <f t="shared" si="17"/>
        <v>1.5833333333333333</v>
      </c>
      <c r="AM69" s="413">
        <f t="shared" si="18"/>
        <v>0</v>
      </c>
    </row>
    <row r="70" spans="1:41" outlineLevel="1" x14ac:dyDescent="0.25">
      <c r="A70" s="2" t="str">
        <f t="shared" si="10"/>
        <v>OrtingResidentialTRIPRCARTS</v>
      </c>
      <c r="B70" s="2" t="s">
        <v>62</v>
      </c>
      <c r="C70" s="2" t="s">
        <v>612</v>
      </c>
      <c r="D70" s="13">
        <f>IFERROR(VLOOKUP(A70,'PI Default Pricing 3.1.21'!A:L,12,FALSE),0)</f>
        <v>7.9</v>
      </c>
      <c r="E70" s="13">
        <f>+IFERROR(VLOOKUP(A70,'PI Default Pricing 3.1.22'!A:L,12,FALSE),0)</f>
        <v>8.09</v>
      </c>
      <c r="F70" s="222">
        <f>IFERROR(VLOOKUP($B70,'[47]DM-ORT'!$B$10:$R$434,10,FALSE),0)</f>
        <v>7.9</v>
      </c>
      <c r="G70" s="222">
        <f>IFERROR(VLOOKUP($B70,'[47]DM-ORT'!$B$10:$R$434,11,FALSE),0)</f>
        <v>7.9</v>
      </c>
      <c r="H70" s="222">
        <f>IFERROR(VLOOKUP($B70,'[47]DM-ORT'!$B$10:$R$434,12,FALSE),0)</f>
        <v>0</v>
      </c>
      <c r="I70" s="222">
        <f>IFERROR(VLOOKUP($B70,'[47]DM-ORT'!$B$10:$R$434,13,FALSE),0)</f>
        <v>0</v>
      </c>
      <c r="J70" s="222">
        <f>IFERROR(VLOOKUP($B70,'[47]DM-ORT'!$B$10:$R$434,14,FALSE),0)</f>
        <v>7.9</v>
      </c>
      <c r="K70" s="222">
        <f>IFERROR(VLOOKUP($B70,'[47]DM-ORT'!$B$10:$R$434,15,FALSE),0)</f>
        <v>0</v>
      </c>
      <c r="L70" s="222">
        <f>IFERROR(VLOOKUP($B70,'[47]DM-ORT'!$B$10:$R$434,16,FALSE),0)</f>
        <v>0</v>
      </c>
      <c r="M70" s="20">
        <f>+IF(M$3&gt;$AB$2,0,SUMIFS('MM001 Data'!Q:Q,'MM001 Data'!$B:$B,$A$4,'MM001 Data'!$H:$H,Orting!$B70))</f>
        <v>0</v>
      </c>
      <c r="N70" s="20">
        <f>+IF(N$3&gt;$AB$2,0,SUMIFS('MM001 Data'!R:R,'MM001 Data'!$B:$B,$A$4,'MM001 Data'!$H:$H,Orting!$B70))</f>
        <v>0</v>
      </c>
      <c r="O70" s="20">
        <f>+IF(O$3&gt;$AB$2,0,SUMIFS('MM001 Data'!S:S,'MM001 Data'!$B:$B,$A$4,'MM001 Data'!$H:$H,Orting!$B70))</f>
        <v>0</v>
      </c>
      <c r="P70" s="20">
        <f>+IF(P$3&gt;$AB$2,0,SUMIFS('MM001 Data'!T:T,'MM001 Data'!$B:$B,$A$4,'MM001 Data'!$H:$H,Orting!$B70))</f>
        <v>0</v>
      </c>
      <c r="Q70" s="20">
        <f>+IF(Q$3&gt;$AB$2,0,SUMIFS('MM001 Data'!U:U,'MM001 Data'!$B:$B,$A$4,'MM001 Data'!$H:$H,Orting!$B70))</f>
        <v>0</v>
      </c>
      <c r="R70" s="101">
        <f t="shared" si="1"/>
        <v>23.700000000000003</v>
      </c>
      <c r="S70" s="101"/>
      <c r="T70" s="14">
        <f t="shared" si="19"/>
        <v>1</v>
      </c>
      <c r="U70" s="14">
        <f t="shared" si="20"/>
        <v>1</v>
      </c>
      <c r="V70" s="14">
        <f t="shared" si="11"/>
        <v>0</v>
      </c>
      <c r="W70" s="14">
        <f t="shared" si="12"/>
        <v>0</v>
      </c>
      <c r="X70" s="14">
        <f t="shared" si="13"/>
        <v>1</v>
      </c>
      <c r="Y70" s="14">
        <f t="shared" si="14"/>
        <v>0</v>
      </c>
      <c r="Z70" s="14">
        <f t="shared" si="15"/>
        <v>0</v>
      </c>
      <c r="AA70" s="14">
        <f t="shared" si="21"/>
        <v>0</v>
      </c>
      <c r="AB70" s="14">
        <f t="shared" si="22"/>
        <v>0</v>
      </c>
      <c r="AC70" s="14">
        <f t="shared" si="23"/>
        <v>0</v>
      </c>
      <c r="AD70" s="14">
        <f t="shared" si="24"/>
        <v>0</v>
      </c>
      <c r="AE70" s="14">
        <f t="shared" si="25"/>
        <v>0</v>
      </c>
      <c r="AF70" s="14">
        <f t="shared" si="16"/>
        <v>3</v>
      </c>
      <c r="AG70" s="14">
        <f t="shared" si="17"/>
        <v>0.25</v>
      </c>
      <c r="AM70" s="413">
        <f t="shared" si="18"/>
        <v>0</v>
      </c>
    </row>
    <row r="71" spans="1:41" outlineLevel="1" x14ac:dyDescent="0.25">
      <c r="A71" s="2" t="str">
        <f t="shared" si="10"/>
        <v>OrtingResidentialBULKY-RES</v>
      </c>
      <c r="B71" s="2" t="s">
        <v>1154</v>
      </c>
      <c r="C71" s="2" t="s">
        <v>1155</v>
      </c>
      <c r="D71" s="13">
        <f>IFERROR(VLOOKUP(A71,'PI Default Pricing 3.1.21'!A:L,12,FALSE),0)</f>
        <v>26.36</v>
      </c>
      <c r="E71" s="13">
        <f>+IFERROR(VLOOKUP(A71,'PI Default Pricing 3.1.22'!A:L,12,FALSE),0)</f>
        <v>26.99</v>
      </c>
      <c r="F71" s="222">
        <f>IFERROR(VLOOKUP($B71,'[47]DM-ORT'!$B$10:$R$434,10,FALSE),0)</f>
        <v>0</v>
      </c>
      <c r="G71" s="222">
        <f>IFERROR(VLOOKUP($B71,'[47]DM-ORT'!$B$10:$R$434,11,FALSE),0)</f>
        <v>0</v>
      </c>
      <c r="H71" s="222">
        <f>IFERROR(VLOOKUP($B71,'[47]DM-ORT'!$B$10:$R$434,12,FALSE),0)</f>
        <v>0</v>
      </c>
      <c r="I71" s="222">
        <f>IFERROR(VLOOKUP($B71,'[47]DM-ORT'!$B$10:$R$434,13,FALSE),0)</f>
        <v>0</v>
      </c>
      <c r="J71" s="222">
        <f>IFERROR(VLOOKUP($B71,'[47]DM-ORT'!$B$10:$R$434,14,FALSE),0)</f>
        <v>0</v>
      </c>
      <c r="K71" s="222">
        <f>IFERROR(VLOOKUP($B71,'[47]DM-ORT'!$B$10:$R$434,15,FALSE),0)</f>
        <v>0</v>
      </c>
      <c r="L71" s="222">
        <f>IFERROR(VLOOKUP($B71,'[47]DM-ORT'!$B$10:$R$434,16,FALSE),0)</f>
        <v>0</v>
      </c>
      <c r="M71" s="20">
        <f>+IF(M$3&gt;$AB$2,0,SUMIFS('MM001 Data'!Q:Q,'MM001 Data'!$B:$B,$A$4,'MM001 Data'!$H:$H,Orting!$B71))</f>
        <v>92.26</v>
      </c>
      <c r="N71" s="20">
        <f>+IF(N$3&gt;$AB$2,0,SUMIFS('MM001 Data'!R:R,'MM001 Data'!$B:$B,$A$4,'MM001 Data'!$H:$H,Orting!$B71))</f>
        <v>0</v>
      </c>
      <c r="O71" s="20">
        <f>+IF(O$3&gt;$AB$2,0,SUMIFS('MM001 Data'!S:S,'MM001 Data'!$B:$B,$A$4,'MM001 Data'!$H:$H,Orting!$B71))</f>
        <v>52.72</v>
      </c>
      <c r="P71" s="20">
        <f>+IF(P$3&gt;$AB$2,0,SUMIFS('MM001 Data'!T:T,'MM001 Data'!$B:$B,$A$4,'MM001 Data'!$H:$H,Orting!$B71))</f>
        <v>65.900000000000006</v>
      </c>
      <c r="Q71" s="20">
        <f>+IF(Q$3&gt;$AB$2,0,SUMIFS('MM001 Data'!U:U,'MM001 Data'!$B:$B,$A$4,'MM001 Data'!$H:$H,Orting!$B71))</f>
        <v>25.8</v>
      </c>
      <c r="R71" s="101">
        <f t="shared" si="1"/>
        <v>236.68000000000004</v>
      </c>
      <c r="S71" s="101"/>
      <c r="T71" s="14">
        <f t="shared" si="19"/>
        <v>0</v>
      </c>
      <c r="U71" s="14">
        <f t="shared" si="20"/>
        <v>0</v>
      </c>
      <c r="V71" s="14">
        <f t="shared" si="11"/>
        <v>0</v>
      </c>
      <c r="W71" s="14">
        <f t="shared" si="12"/>
        <v>0</v>
      </c>
      <c r="X71" s="14">
        <f t="shared" si="13"/>
        <v>0</v>
      </c>
      <c r="Y71" s="14">
        <f t="shared" si="14"/>
        <v>0</v>
      </c>
      <c r="Z71" s="14">
        <f t="shared" si="15"/>
        <v>0</v>
      </c>
      <c r="AA71" s="14">
        <f t="shared" si="21"/>
        <v>3.5000000000000004</v>
      </c>
      <c r="AB71" s="14">
        <f t="shared" si="22"/>
        <v>0</v>
      </c>
      <c r="AC71" s="14">
        <f t="shared" si="23"/>
        <v>1.9533160429788812</v>
      </c>
      <c r="AD71" s="14">
        <f t="shared" si="24"/>
        <v>2.4416450537236019</v>
      </c>
      <c r="AE71" s="14">
        <f t="shared" si="25"/>
        <v>0.95590959614672111</v>
      </c>
      <c r="AF71" s="14">
        <f t="shared" si="16"/>
        <v>8.8508706928492042</v>
      </c>
      <c r="AG71" s="14">
        <f t="shared" si="17"/>
        <v>0.73757255773743369</v>
      </c>
      <c r="AM71" s="413">
        <f t="shared" si="18"/>
        <v>0</v>
      </c>
      <c r="AN71" s="1"/>
      <c r="AO71" s="13"/>
    </row>
    <row r="72" spans="1:41" outlineLevel="1" x14ac:dyDescent="0.25">
      <c r="A72" s="2" t="str">
        <f t="shared" si="10"/>
        <v>OrtingResidentialDELCART</v>
      </c>
      <c r="B72" s="2" t="s">
        <v>1258</v>
      </c>
      <c r="C72" s="2" t="s">
        <v>1259</v>
      </c>
      <c r="D72" s="13">
        <f>IFERROR(VLOOKUP(A72,'PI Default Pricing 3.1.21'!A:L,12,FALSE),0)</f>
        <v>17.059999999999999</v>
      </c>
      <c r="E72" s="13">
        <f>+IFERROR(VLOOKUP(A72,'PI Default Pricing 3.1.22'!A:L,12,FALSE),0)</f>
        <v>17.47</v>
      </c>
      <c r="F72" s="222">
        <f>IFERROR(VLOOKUP($B72,'[47]DM-ORT'!$B$10:$R$434,10,FALSE),0)</f>
        <v>0</v>
      </c>
      <c r="G72" s="222">
        <f>IFERROR(VLOOKUP($B72,'[47]DM-ORT'!$B$10:$R$434,11,FALSE),0)</f>
        <v>0</v>
      </c>
      <c r="H72" s="222">
        <f>IFERROR(VLOOKUP($B72,'[47]DM-ORT'!$B$10:$R$434,12,FALSE),0)</f>
        <v>0</v>
      </c>
      <c r="I72" s="222">
        <f>IFERROR(VLOOKUP($B72,'[47]DM-ORT'!$B$10:$R$434,13,FALSE),0)</f>
        <v>0</v>
      </c>
      <c r="J72" s="222">
        <f>IFERROR(VLOOKUP($B72,'[47]DM-ORT'!$B$10:$R$434,14,FALSE),0)</f>
        <v>0</v>
      </c>
      <c r="K72" s="222">
        <f>IFERROR(VLOOKUP($B72,'[47]DM-ORT'!$B$10:$R$434,15,FALSE),0)</f>
        <v>0</v>
      </c>
      <c r="L72" s="222">
        <f>IFERROR(VLOOKUP($B72,'[47]DM-ORT'!$B$10:$R$434,16,FALSE),0)</f>
        <v>0</v>
      </c>
      <c r="M72" s="20">
        <f>+IF(M$3&gt;$AB$2,0,SUMIFS('MM001 Data'!Q:Q,'MM001 Data'!$B:$B,$A$4,'MM001 Data'!$H:$H,Orting!$B72))</f>
        <v>0</v>
      </c>
      <c r="N72" s="20">
        <f>+IF(N$3&gt;$AB$2,0,SUMIFS('MM001 Data'!R:R,'MM001 Data'!$B:$B,$A$4,'MM001 Data'!$H:$H,Orting!$B72))</f>
        <v>0</v>
      </c>
      <c r="O72" s="20">
        <f>+IF(O$3&gt;$AB$2,0,SUMIFS('MM001 Data'!S:S,'MM001 Data'!$B:$B,$A$4,'MM001 Data'!$H:$H,Orting!$B72))</f>
        <v>17.47</v>
      </c>
      <c r="P72" s="20">
        <f>+IF(P$3&gt;$AB$2,0,SUMIFS('MM001 Data'!T:T,'MM001 Data'!$B:$B,$A$4,'MM001 Data'!$H:$H,Orting!$B72))</f>
        <v>17.47</v>
      </c>
      <c r="Q72" s="20">
        <f>+IF(Q$3&gt;$AB$2,0,SUMIFS('MM001 Data'!U:U,'MM001 Data'!$B:$B,$A$4,'MM001 Data'!$H:$H,Orting!$B72))</f>
        <v>0</v>
      </c>
      <c r="R72" s="101">
        <f t="shared" si="1"/>
        <v>34.94</v>
      </c>
      <c r="S72" s="101"/>
      <c r="T72" s="14">
        <f t="shared" si="19"/>
        <v>0</v>
      </c>
      <c r="U72" s="14">
        <f t="shared" si="20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1"/>
        <v>0</v>
      </c>
      <c r="AB72" s="14">
        <f t="shared" si="22"/>
        <v>0</v>
      </c>
      <c r="AC72" s="14">
        <f t="shared" si="23"/>
        <v>1</v>
      </c>
      <c r="AD72" s="14">
        <f t="shared" si="24"/>
        <v>1</v>
      </c>
      <c r="AE72" s="14">
        <f t="shared" si="25"/>
        <v>0</v>
      </c>
      <c r="AF72" s="14">
        <f t="shared" si="16"/>
        <v>2</v>
      </c>
      <c r="AG72" s="14">
        <f t="shared" si="17"/>
        <v>0.16666666666666666</v>
      </c>
      <c r="AM72" s="413">
        <f t="shared" si="18"/>
        <v>0</v>
      </c>
      <c r="AN72" s="1"/>
      <c r="AO72" s="13"/>
    </row>
    <row r="73" spans="1:41" ht="15.75" outlineLevel="1" thickBot="1" x14ac:dyDescent="0.3">
      <c r="D73" s="13"/>
      <c r="E73" s="13"/>
      <c r="F73" s="222"/>
      <c r="G73" s="222"/>
      <c r="H73" s="222"/>
      <c r="I73" s="222"/>
      <c r="J73" s="222"/>
      <c r="K73" s="222"/>
      <c r="L73" s="222"/>
      <c r="M73" s="20"/>
      <c r="N73" s="20"/>
      <c r="O73" s="20"/>
      <c r="P73" s="20"/>
      <c r="Q73" s="20"/>
      <c r="AA73" s="14"/>
      <c r="AB73" s="14"/>
      <c r="AC73" s="14"/>
      <c r="AD73" s="14"/>
      <c r="AE73" s="14"/>
      <c r="AF73" s="14"/>
      <c r="AG73" s="14"/>
      <c r="AM73" s="14"/>
      <c r="AN73" s="1"/>
      <c r="AO73" s="13"/>
    </row>
    <row r="74" spans="1:41" ht="15.75" outlineLevel="1" thickBot="1" x14ac:dyDescent="0.3">
      <c r="C74" s="15" t="s">
        <v>63</v>
      </c>
      <c r="D74" s="13"/>
      <c r="E74" s="13"/>
      <c r="F74" s="21">
        <f t="shared" ref="F74:L74" si="26">SUM(F10:F73)</f>
        <v>95848.50999999998</v>
      </c>
      <c r="G74" s="21">
        <f t="shared" si="26"/>
        <v>97434.739999999991</v>
      </c>
      <c r="H74" s="21">
        <f t="shared" si="26"/>
        <v>95792.26999999999</v>
      </c>
      <c r="I74" s="21">
        <f t="shared" si="26"/>
        <v>96033.195000000007</v>
      </c>
      <c r="J74" s="21">
        <f t="shared" si="26"/>
        <v>96192.044999999998</v>
      </c>
      <c r="K74" s="21">
        <f t="shared" si="26"/>
        <v>96955.02</v>
      </c>
      <c r="L74" s="21">
        <f t="shared" si="26"/>
        <v>96099.74</v>
      </c>
      <c r="M74" s="21">
        <f>SUM(M10:M73)</f>
        <v>97146.829999999987</v>
      </c>
      <c r="N74" s="21">
        <f t="shared" ref="N74:R74" si="27">SUM(N10:N73)</f>
        <v>97023.21</v>
      </c>
      <c r="O74" s="21">
        <f t="shared" si="27"/>
        <v>98906.925000000003</v>
      </c>
      <c r="P74" s="21">
        <f t="shared" si="27"/>
        <v>98929.395000000004</v>
      </c>
      <c r="Q74" s="21">
        <f t="shared" si="27"/>
        <v>101019.09000000001</v>
      </c>
      <c r="R74" s="21">
        <f t="shared" si="27"/>
        <v>1167380.9699999997</v>
      </c>
      <c r="S74" s="22"/>
      <c r="T74" s="21">
        <f t="shared" ref="T74:AG74" si="28">SUM(T10:T48)</f>
        <v>2787.4470873911323</v>
      </c>
      <c r="U74" s="21">
        <f t="shared" si="28"/>
        <v>2818.2378036822702</v>
      </c>
      <c r="V74" s="21">
        <f t="shared" si="28"/>
        <v>2810.6249770789445</v>
      </c>
      <c r="W74" s="21">
        <f t="shared" si="28"/>
        <v>2799.2766143444674</v>
      </c>
      <c r="X74" s="21">
        <f t="shared" si="28"/>
        <v>2812.7367413895486</v>
      </c>
      <c r="Y74" s="21">
        <f t="shared" si="28"/>
        <v>2808.0525518517707</v>
      </c>
      <c r="Z74" s="21">
        <f t="shared" si="28"/>
        <v>2810.256598970705</v>
      </c>
      <c r="AA74" s="21">
        <f t="shared" si="28"/>
        <v>2800.7454806003425</v>
      </c>
      <c r="AB74" s="21">
        <f t="shared" si="28"/>
        <v>2812.2071087085824</v>
      </c>
      <c r="AC74" s="21">
        <f t="shared" si="28"/>
        <v>2808.2923902399289</v>
      </c>
      <c r="AD74" s="21">
        <f t="shared" si="28"/>
        <v>2807.1724983605714</v>
      </c>
      <c r="AE74" s="21">
        <f t="shared" si="28"/>
        <v>2851.9964954253583</v>
      </c>
      <c r="AF74" s="21">
        <f t="shared" si="28"/>
        <v>33727.046348043623</v>
      </c>
      <c r="AG74" s="21">
        <f t="shared" si="28"/>
        <v>2810.5871956703013</v>
      </c>
      <c r="AI74" s="410">
        <f>+SUMIF(AI9:AI72,"&lt;&gt;",$AM9:$AM72)</f>
        <v>2810.5871956703013</v>
      </c>
      <c r="AJ74" s="410">
        <f t="shared" ref="AJ74:AK74" si="29">+SUMIF(AJ9:AJ72,"&lt;&gt;",$AM9:$AM72)</f>
        <v>0</v>
      </c>
      <c r="AK74" s="410">
        <f t="shared" si="29"/>
        <v>0</v>
      </c>
      <c r="AL74" s="409"/>
      <c r="AM74" s="421">
        <f ca="1">SUM(AM9:OFFSET(AM74,-1,0))</f>
        <v>2810.5871956703013</v>
      </c>
      <c r="AN74" s="264" t="s">
        <v>2327</v>
      </c>
      <c r="AO74" s="265">
        <f ca="1">+SUM(AI74:AL74)-AM74</f>
        <v>0</v>
      </c>
    </row>
    <row r="75" spans="1:41" ht="15.75" outlineLevel="1" thickBot="1" x14ac:dyDescent="0.3">
      <c r="D75" s="13"/>
      <c r="E75" s="13"/>
      <c r="F75" s="389"/>
      <c r="G75" s="389"/>
      <c r="H75" s="389"/>
      <c r="I75" s="389"/>
      <c r="J75" s="389"/>
      <c r="K75" s="389"/>
      <c r="L75" s="389"/>
      <c r="M75" s="20"/>
      <c r="N75" s="20"/>
      <c r="O75" s="20"/>
      <c r="P75" s="20"/>
      <c r="Q75" s="20"/>
      <c r="R75" s="70" t="s">
        <v>1166</v>
      </c>
      <c r="S75" s="70"/>
      <c r="T75" s="14">
        <f>SUM(T11,T18,T25,T40,T48,T16,T38,T46,T43,T44,T41,T35:T36,T33,T31,T29,T26:T27,T19:T22,T12:T13)</f>
        <v>2777.4470873911323</v>
      </c>
      <c r="U75" s="14">
        <f t="shared" ref="U75:AG75" si="30">SUM(U11,U18,U25,U40,U48,U16,U38,U46,U43,U44,U41,U35:U36,U33,U31,U29,U26:U27,U19:U22,U12:U13)</f>
        <v>2809.2378036822702</v>
      </c>
      <c r="V75" s="14">
        <f t="shared" si="30"/>
        <v>2801.6249770789445</v>
      </c>
      <c r="W75" s="14">
        <f t="shared" si="30"/>
        <v>2790.2766143444678</v>
      </c>
      <c r="X75" s="14">
        <f t="shared" si="30"/>
        <v>2803.7367413895486</v>
      </c>
      <c r="Y75" s="14">
        <f t="shared" si="30"/>
        <v>2796.0525518517707</v>
      </c>
      <c r="Z75" s="14">
        <f t="shared" si="30"/>
        <v>2800.256598970705</v>
      </c>
      <c r="AA75" s="14">
        <f t="shared" si="30"/>
        <v>2790.7454806003425</v>
      </c>
      <c r="AB75" s="14">
        <f t="shared" si="30"/>
        <v>2802.2071087085824</v>
      </c>
      <c r="AC75" s="14">
        <f t="shared" si="30"/>
        <v>2797.7923902399289</v>
      </c>
      <c r="AD75" s="14">
        <f t="shared" si="30"/>
        <v>2796.6724983605714</v>
      </c>
      <c r="AE75" s="14">
        <f t="shared" si="30"/>
        <v>2840.9964954253583</v>
      </c>
      <c r="AF75" s="14">
        <f t="shared" si="30"/>
        <v>33607.046348043623</v>
      </c>
      <c r="AG75" s="14">
        <f t="shared" si="30"/>
        <v>2800.5871956703018</v>
      </c>
      <c r="AH75" s="387" t="s">
        <v>2554</v>
      </c>
      <c r="AI75" s="423">
        <f>+AM11+AM16+AM38+AM43+AM46</f>
        <v>2800.5871956703018</v>
      </c>
      <c r="AJ75" s="423"/>
      <c r="AK75" s="423"/>
      <c r="AL75" s="423"/>
      <c r="AM75" s="424">
        <f>+SUM(AI75:AK75)</f>
        <v>2800.5871956703018</v>
      </c>
    </row>
    <row r="76" spans="1:41" outlineLevel="1" x14ac:dyDescent="0.25">
      <c r="B76" s="1" t="s">
        <v>64</v>
      </c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AA76" s="14"/>
      <c r="AB76" s="14"/>
      <c r="AC76" s="14"/>
      <c r="AD76" s="14"/>
      <c r="AE76" s="14"/>
      <c r="AF76" s="14"/>
      <c r="AG76" s="14"/>
    </row>
    <row r="77" spans="1:41" outlineLevel="1" x14ac:dyDescent="0.25">
      <c r="A77" s="2" t="str">
        <f t="shared" ref="A77:A83" si="31">+$A$4&amp;$A$9&amp;B77</f>
        <v>OrtingResidentialrecyonly</v>
      </c>
      <c r="B77" s="2" t="s">
        <v>69</v>
      </c>
      <c r="C77" s="2" t="s">
        <v>362</v>
      </c>
      <c r="D77" s="13">
        <f>IFERROR(VLOOKUP(A77,'PI Default Pricing 3.1.21'!A:L,12,FALSE),0)</f>
        <v>0</v>
      </c>
      <c r="E77" s="13">
        <f>+IFERROR(VLOOKUP(A77,'PI Default Pricing 3.1.22'!A:L,12,FALSE),0)</f>
        <v>0</v>
      </c>
      <c r="F77" s="222">
        <f>IFERROR(VLOOKUP($B77,'[47]DM-ORT'!$B$10:$R$434,10,FALSE),0)</f>
        <v>0</v>
      </c>
      <c r="G77" s="222">
        <f>IFERROR(VLOOKUP($B77,'[47]DM-ORT'!$B$10:$R$434,11,FALSE),0)</f>
        <v>0</v>
      </c>
      <c r="H77" s="222">
        <f>IFERROR(VLOOKUP($B77,'[47]DM-ORT'!$B$10:$R$434,12,FALSE),0)</f>
        <v>0</v>
      </c>
      <c r="I77" s="222">
        <f>IFERROR(VLOOKUP($B77,'[47]DM-ORT'!$B$10:$R$434,13,FALSE),0)</f>
        <v>0</v>
      </c>
      <c r="J77" s="222">
        <f>IFERROR(VLOOKUP($B77,'[47]DM-ORT'!$B$10:$R$434,14,FALSE),0)</f>
        <v>0</v>
      </c>
      <c r="K77" s="222">
        <f>IFERROR(VLOOKUP($B77,'[47]DM-ORT'!$B$10:$R$434,15,FALSE),0)</f>
        <v>0</v>
      </c>
      <c r="L77" s="222">
        <f>IFERROR(VLOOKUP($B77,'[47]DM-ORT'!$B$10:$R$434,16,FALSE),0)</f>
        <v>0</v>
      </c>
      <c r="M77" s="20">
        <f>+IF(M$3&gt;$AB$2,0,SUMIFS('MM001 Data'!Q:Q,'MM001 Data'!$B:$B,$A$4,'MM001 Data'!$H:$H,Orting!$B77))</f>
        <v>0</v>
      </c>
      <c r="N77" s="20">
        <f>+IF(N$3&gt;$AB$2,0,SUMIFS('MM001 Data'!R:R,'MM001 Data'!$B:$B,$A$4,'MM001 Data'!$H:$H,Orting!$B77))</f>
        <v>0</v>
      </c>
      <c r="O77" s="20">
        <f>+IF(O$3&gt;$AB$2,0,SUMIFS('MM001 Data'!S:S,'MM001 Data'!$B:$B,$A$4,'MM001 Data'!$H:$H,Orting!$B77))</f>
        <v>0</v>
      </c>
      <c r="P77" s="20">
        <f>+IF(P$3&gt;$AB$2,0,SUMIFS('MM001 Data'!T:T,'MM001 Data'!$B:$B,$A$4,'MM001 Data'!$H:$H,Orting!$B77))</f>
        <v>0</v>
      </c>
      <c r="Q77" s="20">
        <f>+IF(Q$3&gt;$AB$2,0,SUMIFS('MM001 Data'!U:U,'MM001 Data'!$B:$B,$A$4,'MM001 Data'!$H:$H,Orting!$B77))</f>
        <v>0</v>
      </c>
      <c r="R77" s="101">
        <f t="shared" ref="R77:R83" si="32">+SUM(F77:Q77)</f>
        <v>0</v>
      </c>
      <c r="S77" s="101"/>
      <c r="T77" s="242">
        <f t="shared" ref="T77:U83" si="33">+IFERROR(F77/$D77,0)</f>
        <v>0</v>
      </c>
      <c r="U77" s="242">
        <f t="shared" si="33"/>
        <v>0</v>
      </c>
      <c r="V77" s="242">
        <f t="shared" ref="V77:Z77" si="34">+IFERROR(H77/$D77,0)</f>
        <v>0</v>
      </c>
      <c r="W77" s="242">
        <f t="shared" si="34"/>
        <v>0</v>
      </c>
      <c r="X77" s="242">
        <f t="shared" si="34"/>
        <v>0</v>
      </c>
      <c r="Y77" s="242">
        <f t="shared" si="34"/>
        <v>0</v>
      </c>
      <c r="Z77" s="242">
        <f t="shared" si="34"/>
        <v>0</v>
      </c>
      <c r="AA77" s="242">
        <f t="shared" ref="AA77:AB83" si="35">+IFERROR(M77/$D77,0)</f>
        <v>0</v>
      </c>
      <c r="AB77" s="242">
        <f t="shared" si="35"/>
        <v>0</v>
      </c>
      <c r="AC77" s="242">
        <f t="shared" ref="AC77:AE83" si="36">+IFERROR(O77/$E77,0)</f>
        <v>0</v>
      </c>
      <c r="AD77" s="242">
        <f t="shared" si="36"/>
        <v>0</v>
      </c>
      <c r="AE77" s="242">
        <f t="shared" si="36"/>
        <v>0</v>
      </c>
      <c r="AF77" s="242">
        <f t="shared" ref="AF77:AF106" si="37">SUM(T77:AE77)</f>
        <v>0</v>
      </c>
      <c r="AG77" s="242">
        <f>+SUM(T77:AE77)/$AB$2</f>
        <v>0</v>
      </c>
      <c r="AM77" s="413">
        <f t="shared" ref="AM77:AM81" si="38">AL77*AG77</f>
        <v>0</v>
      </c>
    </row>
    <row r="78" spans="1:41" outlineLevel="1" x14ac:dyDescent="0.25">
      <c r="A78" s="2" t="str">
        <f t="shared" si="31"/>
        <v>OrtingResidentialRECYR</v>
      </c>
      <c r="B78" s="2" t="s">
        <v>70</v>
      </c>
      <c r="C78" s="2" t="s">
        <v>484</v>
      </c>
      <c r="D78" s="13">
        <f>IFERROR(VLOOKUP(A78,'PI Default Pricing 3.1.21'!A:L,12,FALSE),0)</f>
        <v>7.28</v>
      </c>
      <c r="E78" s="13">
        <f>+IFERROR(VLOOKUP(A78,'PI Default Pricing 3.1.22'!A:L,12,FALSE),0)</f>
        <v>7.45</v>
      </c>
      <c r="F78" s="222">
        <f>IFERROR(VLOOKUP($B78,'[47]DM-ORT'!$B$10:$R$434,10,FALSE),0)</f>
        <v>291.68</v>
      </c>
      <c r="G78" s="222">
        <f>IFERROR(VLOOKUP($B78,'[47]DM-ORT'!$B$10:$R$434,11,FALSE),0)</f>
        <v>287.8</v>
      </c>
      <c r="H78" s="222">
        <f>IFERROR(VLOOKUP($B78,'[47]DM-ORT'!$B$10:$R$434,12,FALSE),0)</f>
        <v>291.2</v>
      </c>
      <c r="I78" s="222">
        <f>IFERROR(VLOOKUP($B78,'[47]DM-ORT'!$B$10:$R$434,13,FALSE),0)</f>
        <v>297.54000000000002</v>
      </c>
      <c r="J78" s="222">
        <f>IFERROR(VLOOKUP($B78,'[47]DM-ORT'!$B$10:$R$434,14,FALSE),0)</f>
        <v>313.04000000000002</v>
      </c>
      <c r="K78" s="222">
        <f>IFERROR(VLOOKUP($B78,'[47]DM-ORT'!$B$10:$R$434,15,FALSE),0)</f>
        <v>305.76</v>
      </c>
      <c r="L78" s="222">
        <f>IFERROR(VLOOKUP($B78,'[47]DM-ORT'!$B$10:$R$434,16,FALSE),0)</f>
        <v>305.76</v>
      </c>
      <c r="M78" s="20">
        <f>+IF(M$3&gt;$AB$2,0,SUMIFS('MM001 Data'!Q:Q,'MM001 Data'!$B:$B,$A$4,'MM001 Data'!$H:$H,Orting!$B78))</f>
        <v>288.02000000000004</v>
      </c>
      <c r="N78" s="20">
        <f>+IF(N$3&gt;$AB$2,0,SUMIFS('MM001 Data'!R:R,'MM001 Data'!$B:$B,$A$4,'MM001 Data'!$H:$H,Orting!$B78))</f>
        <v>294.84000000000003</v>
      </c>
      <c r="O78" s="20">
        <f>+IF(O$3&gt;$AB$2,0,SUMIFS('MM001 Data'!S:S,'MM001 Data'!$B:$B,$A$4,'MM001 Data'!$H:$H,Orting!$B78))</f>
        <v>283.3</v>
      </c>
      <c r="P78" s="20">
        <f>+IF(P$3&gt;$AB$2,0,SUMIFS('MM001 Data'!T:T,'MM001 Data'!$B:$B,$A$4,'MM001 Data'!$H:$H,Orting!$B78))</f>
        <v>290.72000000000003</v>
      </c>
      <c r="Q78" s="20">
        <f>+IF(Q$3&gt;$AB$2,0,SUMIFS('MM001 Data'!U:U,'MM001 Data'!$B:$B,$A$4,'MM001 Data'!$H:$H,Orting!$B78))</f>
        <v>320.35000000000002</v>
      </c>
      <c r="R78" s="101">
        <f t="shared" si="32"/>
        <v>3570.0099999999998</v>
      </c>
      <c r="S78" s="101"/>
      <c r="T78" s="242">
        <f t="shared" si="33"/>
        <v>40.065934065934066</v>
      </c>
      <c r="U78" s="242">
        <f t="shared" si="33"/>
        <v>39.532967032967036</v>
      </c>
      <c r="V78" s="242">
        <f t="shared" ref="V78:V83" si="39">+IFERROR(H78/$D78,0)</f>
        <v>40</v>
      </c>
      <c r="W78" s="242">
        <f t="shared" ref="W78:W83" si="40">+IFERROR(I78/$D78,0)</f>
        <v>40.870879120879124</v>
      </c>
      <c r="X78" s="242">
        <f t="shared" ref="X78:X83" si="41">+IFERROR(J78/$D78,0)</f>
        <v>43</v>
      </c>
      <c r="Y78" s="242">
        <f t="shared" ref="Y78:Y83" si="42">+IFERROR(K78/$D78,0)</f>
        <v>42</v>
      </c>
      <c r="Z78" s="242">
        <f t="shared" ref="Z78:Z83" si="43">+IFERROR(L78/$D78,0)</f>
        <v>42</v>
      </c>
      <c r="AA78" s="242">
        <f t="shared" si="35"/>
        <v>39.563186813186817</v>
      </c>
      <c r="AB78" s="242">
        <f t="shared" si="35"/>
        <v>40.5</v>
      </c>
      <c r="AC78" s="242">
        <f t="shared" si="36"/>
        <v>38.026845637583897</v>
      </c>
      <c r="AD78" s="242">
        <f t="shared" si="36"/>
        <v>39.022818791946314</v>
      </c>
      <c r="AE78" s="242">
        <f t="shared" si="36"/>
        <v>43</v>
      </c>
      <c r="AF78" s="242">
        <f t="shared" ref="AF78:AF83" si="44">SUM(T78:AE78)</f>
        <v>487.5826314624972</v>
      </c>
      <c r="AG78" s="242">
        <f t="shared" ref="AG78:AG83" si="45">+SUM(T78:AE78)/$AB$2</f>
        <v>40.631885955208098</v>
      </c>
      <c r="AI78" s="270">
        <v>96</v>
      </c>
      <c r="AL78" s="270">
        <v>1</v>
      </c>
      <c r="AM78" s="413">
        <f t="shared" si="38"/>
        <v>40.631885955208098</v>
      </c>
    </row>
    <row r="79" spans="1:41" outlineLevel="1" x14ac:dyDescent="0.25">
      <c r="A79" s="2" t="str">
        <f t="shared" si="31"/>
        <v>OrtingResidentialRECYRNB</v>
      </c>
      <c r="B79" s="2" t="s">
        <v>71</v>
      </c>
      <c r="C79" s="2" t="s">
        <v>485</v>
      </c>
      <c r="D79" s="13">
        <f>IFERROR(VLOOKUP(A79,'PI Default Pricing 3.1.21'!A:L,12,FALSE),0)</f>
        <v>0</v>
      </c>
      <c r="E79" s="13">
        <f>+IFERROR(VLOOKUP(A79,'PI Default Pricing 3.1.22'!A:L,12,FALSE),0)</f>
        <v>0</v>
      </c>
      <c r="F79" s="222">
        <f>IFERROR(VLOOKUP($B79,'[47]DM-ORT'!$B$10:$R$434,10,FALSE),0)</f>
        <v>0</v>
      </c>
      <c r="G79" s="222">
        <f>IFERROR(VLOOKUP($B79,'[47]DM-ORT'!$B$10:$R$434,11,FALSE),0)</f>
        <v>0</v>
      </c>
      <c r="H79" s="222">
        <f>IFERROR(VLOOKUP($B79,'[47]DM-ORT'!$B$10:$R$434,12,FALSE),0)</f>
        <v>0</v>
      </c>
      <c r="I79" s="222">
        <f>IFERROR(VLOOKUP($B79,'[47]DM-ORT'!$B$10:$R$434,13,FALSE),0)</f>
        <v>0</v>
      </c>
      <c r="J79" s="222">
        <f>IFERROR(VLOOKUP($B79,'[47]DM-ORT'!$B$10:$R$434,14,FALSE),0)</f>
        <v>0</v>
      </c>
      <c r="K79" s="222">
        <f>IFERROR(VLOOKUP($B79,'[47]DM-ORT'!$B$10:$R$434,15,FALSE),0)</f>
        <v>0</v>
      </c>
      <c r="L79" s="222">
        <f>IFERROR(VLOOKUP($B79,'[47]DM-ORT'!$B$10:$R$434,16,FALSE),0)</f>
        <v>0</v>
      </c>
      <c r="M79" s="20">
        <f>+IF(M$3&gt;$AB$2,0,SUMIFS('MM001 Data'!Q:Q,'MM001 Data'!$B:$B,$A$4,'MM001 Data'!$H:$H,Orting!$B79))</f>
        <v>0</v>
      </c>
      <c r="N79" s="20">
        <f>+IF(N$3&gt;$AB$2,0,SUMIFS('MM001 Data'!R:R,'MM001 Data'!$B:$B,$A$4,'MM001 Data'!$H:$H,Orting!$B79))</f>
        <v>0</v>
      </c>
      <c r="O79" s="20">
        <f>+IF(O$3&gt;$AB$2,0,SUMIFS('MM001 Data'!S:S,'MM001 Data'!$B:$B,$A$4,'MM001 Data'!$H:$H,Orting!$B79))</f>
        <v>0</v>
      </c>
      <c r="P79" s="20">
        <f>+IF(P$3&gt;$AB$2,0,SUMIFS('MM001 Data'!T:T,'MM001 Data'!$B:$B,$A$4,'MM001 Data'!$H:$H,Orting!$B79))</f>
        <v>0</v>
      </c>
      <c r="Q79" s="20">
        <f>+IF(Q$3&gt;$AB$2,0,SUMIFS('MM001 Data'!U:U,'MM001 Data'!$B:$B,$A$4,'MM001 Data'!$H:$H,Orting!$B79))</f>
        <v>0</v>
      </c>
      <c r="R79" s="101">
        <f t="shared" si="32"/>
        <v>0</v>
      </c>
      <c r="S79" s="101"/>
      <c r="T79" s="242">
        <f t="shared" si="33"/>
        <v>0</v>
      </c>
      <c r="U79" s="242">
        <f t="shared" si="33"/>
        <v>0</v>
      </c>
      <c r="V79" s="242">
        <f t="shared" si="39"/>
        <v>0</v>
      </c>
      <c r="W79" s="242">
        <f t="shared" si="40"/>
        <v>0</v>
      </c>
      <c r="X79" s="242">
        <f t="shared" si="41"/>
        <v>0</v>
      </c>
      <c r="Y79" s="242">
        <f t="shared" si="42"/>
        <v>0</v>
      </c>
      <c r="Z79" s="242">
        <f t="shared" si="43"/>
        <v>0</v>
      </c>
      <c r="AA79" s="242">
        <f t="shared" si="35"/>
        <v>0</v>
      </c>
      <c r="AB79" s="242">
        <f t="shared" si="35"/>
        <v>0</v>
      </c>
      <c r="AC79" s="242">
        <f t="shared" si="36"/>
        <v>0</v>
      </c>
      <c r="AD79" s="242">
        <f t="shared" si="36"/>
        <v>0</v>
      </c>
      <c r="AE79" s="242">
        <f t="shared" si="36"/>
        <v>0</v>
      </c>
      <c r="AF79" s="242">
        <f t="shared" si="44"/>
        <v>0</v>
      </c>
      <c r="AG79" s="242">
        <f t="shared" si="45"/>
        <v>0</v>
      </c>
      <c r="AM79" s="413">
        <f t="shared" si="38"/>
        <v>0</v>
      </c>
    </row>
    <row r="80" spans="1:41" outlineLevel="1" x14ac:dyDescent="0.25">
      <c r="A80" s="2" t="str">
        <f t="shared" si="31"/>
        <v>OrtingResidentialDRVNR-RECYCLE</v>
      </c>
      <c r="B80" s="2" t="s">
        <v>65</v>
      </c>
      <c r="C80" s="2" t="s">
        <v>463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IFERROR(VLOOKUP($B80,'[47]DM-ORT'!$B$10:$R$434,10,FALSE),0)</f>
        <v>0</v>
      </c>
      <c r="G80" s="222">
        <f>IFERROR(VLOOKUP($B80,'[47]DM-ORT'!$B$10:$R$434,11,FALSE),0)</f>
        <v>0</v>
      </c>
      <c r="H80" s="222">
        <f>IFERROR(VLOOKUP($B80,'[47]DM-ORT'!$B$10:$R$434,12,FALSE),0)</f>
        <v>0</v>
      </c>
      <c r="I80" s="222">
        <f>IFERROR(VLOOKUP($B80,'[47]DM-ORT'!$B$10:$R$434,13,FALSE),0)</f>
        <v>0</v>
      </c>
      <c r="J80" s="222">
        <f>IFERROR(VLOOKUP($B80,'[47]DM-ORT'!$B$10:$R$434,14,FALSE),0)</f>
        <v>0</v>
      </c>
      <c r="K80" s="222">
        <f>IFERROR(VLOOKUP($B80,'[47]DM-ORT'!$B$10:$R$434,15,FALSE),0)</f>
        <v>0</v>
      </c>
      <c r="L80" s="222">
        <f>IFERROR(VLOOKUP($B80,'[47]DM-ORT'!$B$10:$R$434,16,FALSE),0)</f>
        <v>0</v>
      </c>
      <c r="M80" s="20">
        <f>+IF(M$3&gt;$AB$2,0,SUMIFS('MM001 Data'!Q:Q,'MM001 Data'!$B:$B,$A$4,'MM001 Data'!$H:$H,Orting!$B80))</f>
        <v>0</v>
      </c>
      <c r="N80" s="20">
        <f>+IF(N$3&gt;$AB$2,0,SUMIFS('MM001 Data'!R:R,'MM001 Data'!$B:$B,$A$4,'MM001 Data'!$H:$H,Orting!$B80))</f>
        <v>0</v>
      </c>
      <c r="O80" s="20">
        <f>+IF(O$3&gt;$AB$2,0,SUMIFS('MM001 Data'!S:S,'MM001 Data'!$B:$B,$A$4,'MM001 Data'!$H:$H,Orting!$B80))</f>
        <v>0</v>
      </c>
      <c r="P80" s="20">
        <f>+IF(P$3&gt;$AB$2,0,SUMIFS('MM001 Data'!T:T,'MM001 Data'!$B:$B,$A$4,'MM001 Data'!$H:$H,Orting!$B80))</f>
        <v>0</v>
      </c>
      <c r="Q80" s="20">
        <f>+IF(Q$3&gt;$AB$2,0,SUMIFS('MM001 Data'!U:U,'MM001 Data'!$B:$B,$A$4,'MM001 Data'!$H:$H,Orting!$B80))</f>
        <v>0</v>
      </c>
      <c r="R80" s="101">
        <f t="shared" si="32"/>
        <v>0</v>
      </c>
      <c r="S80" s="101"/>
      <c r="T80" s="14">
        <f t="shared" si="33"/>
        <v>0</v>
      </c>
      <c r="U80" s="14">
        <f t="shared" si="33"/>
        <v>0</v>
      </c>
      <c r="V80" s="14">
        <f t="shared" si="39"/>
        <v>0</v>
      </c>
      <c r="W80" s="14">
        <f t="shared" si="40"/>
        <v>0</v>
      </c>
      <c r="X80" s="14">
        <f t="shared" si="41"/>
        <v>0</v>
      </c>
      <c r="Y80" s="14">
        <f t="shared" si="42"/>
        <v>0</v>
      </c>
      <c r="Z80" s="14">
        <f t="shared" si="43"/>
        <v>0</v>
      </c>
      <c r="AA80" s="14">
        <f t="shared" si="35"/>
        <v>0</v>
      </c>
      <c r="AB80" s="14">
        <f t="shared" si="35"/>
        <v>0</v>
      </c>
      <c r="AC80" s="14">
        <f t="shared" si="36"/>
        <v>0</v>
      </c>
      <c r="AD80" s="14">
        <f t="shared" si="36"/>
        <v>0</v>
      </c>
      <c r="AE80" s="14">
        <f t="shared" si="36"/>
        <v>0</v>
      </c>
      <c r="AF80" s="14">
        <f t="shared" si="44"/>
        <v>0</v>
      </c>
      <c r="AG80" s="14">
        <f t="shared" si="45"/>
        <v>0</v>
      </c>
      <c r="AM80" s="413">
        <f t="shared" si="38"/>
        <v>0</v>
      </c>
    </row>
    <row r="81" spans="1:41" outlineLevel="1" x14ac:dyDescent="0.25">
      <c r="A81" s="2" t="str">
        <f t="shared" si="31"/>
        <v>OrtingResidentialPACKR-RECYCLE</v>
      </c>
      <c r="B81" s="2" t="s">
        <v>66</v>
      </c>
      <c r="C81" s="2" t="s">
        <v>609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ORT'!$B$10:$R$434,10,FALSE),0)</f>
        <v>0</v>
      </c>
      <c r="G81" s="222">
        <f>IFERROR(VLOOKUP($B81,'[47]DM-ORT'!$B$10:$R$434,11,FALSE),0)</f>
        <v>0</v>
      </c>
      <c r="H81" s="222">
        <f>IFERROR(VLOOKUP($B81,'[47]DM-ORT'!$B$10:$R$434,12,FALSE),0)</f>
        <v>0</v>
      </c>
      <c r="I81" s="222">
        <f>IFERROR(VLOOKUP($B81,'[47]DM-ORT'!$B$10:$R$434,13,FALSE),0)</f>
        <v>0</v>
      </c>
      <c r="J81" s="222">
        <f>IFERROR(VLOOKUP($B81,'[47]DM-ORT'!$B$10:$R$434,14,FALSE),0)</f>
        <v>0</v>
      </c>
      <c r="K81" s="222">
        <f>IFERROR(VLOOKUP($B81,'[47]DM-ORT'!$B$10:$R$434,15,FALSE),0)</f>
        <v>0</v>
      </c>
      <c r="L81" s="222">
        <f>IFERROR(VLOOKUP($B81,'[47]DM-ORT'!$B$10:$R$434,16,FALSE),0)</f>
        <v>0</v>
      </c>
      <c r="M81" s="20">
        <f>+IF(M$3&gt;$AB$2,0,SUMIFS('MM001 Data'!Q:Q,'MM001 Data'!$B:$B,$A$4,'MM001 Data'!$H:$H,Orting!$B81))</f>
        <v>0</v>
      </c>
      <c r="N81" s="20">
        <f>+IF(N$3&gt;$AB$2,0,SUMIFS('MM001 Data'!R:R,'MM001 Data'!$B:$B,$A$4,'MM001 Data'!$H:$H,Orting!$B81))</f>
        <v>0</v>
      </c>
      <c r="O81" s="20">
        <f>+IF(O$3&gt;$AB$2,0,SUMIFS('MM001 Data'!S:S,'MM001 Data'!$B:$B,$A$4,'MM001 Data'!$H:$H,Orting!$B81))</f>
        <v>0</v>
      </c>
      <c r="P81" s="20">
        <f>+IF(P$3&gt;$AB$2,0,SUMIFS('MM001 Data'!T:T,'MM001 Data'!$B:$B,$A$4,'MM001 Data'!$H:$H,Orting!$B81))</f>
        <v>0</v>
      </c>
      <c r="Q81" s="20">
        <f>+IF(Q$3&gt;$AB$2,0,SUMIFS('MM001 Data'!U:U,'MM001 Data'!$B:$B,$A$4,'MM001 Data'!$H:$H,Orting!$B81))</f>
        <v>0</v>
      </c>
      <c r="R81" s="101">
        <f t="shared" si="32"/>
        <v>0</v>
      </c>
      <c r="S81" s="101"/>
      <c r="T81" s="14">
        <f t="shared" si="33"/>
        <v>0</v>
      </c>
      <c r="U81" s="14">
        <f t="shared" si="33"/>
        <v>0</v>
      </c>
      <c r="V81" s="14">
        <f t="shared" si="39"/>
        <v>0</v>
      </c>
      <c r="W81" s="14">
        <f t="shared" si="40"/>
        <v>0</v>
      </c>
      <c r="X81" s="14">
        <f t="shared" si="41"/>
        <v>0</v>
      </c>
      <c r="Y81" s="14">
        <f t="shared" si="42"/>
        <v>0</v>
      </c>
      <c r="Z81" s="14">
        <f t="shared" si="43"/>
        <v>0</v>
      </c>
      <c r="AA81" s="14">
        <f t="shared" si="35"/>
        <v>0</v>
      </c>
      <c r="AB81" s="14">
        <f t="shared" si="35"/>
        <v>0</v>
      </c>
      <c r="AC81" s="14">
        <f t="shared" si="36"/>
        <v>0</v>
      </c>
      <c r="AD81" s="14">
        <f t="shared" si="36"/>
        <v>0</v>
      </c>
      <c r="AE81" s="14">
        <f t="shared" si="36"/>
        <v>0</v>
      </c>
      <c r="AF81" s="14">
        <f t="shared" si="44"/>
        <v>0</v>
      </c>
      <c r="AG81" s="14">
        <f t="shared" si="45"/>
        <v>0</v>
      </c>
      <c r="AM81" s="413">
        <f t="shared" si="38"/>
        <v>0</v>
      </c>
    </row>
    <row r="82" spans="1:41" outlineLevel="1" x14ac:dyDescent="0.25">
      <c r="A82" s="2" t="str">
        <f t="shared" si="31"/>
        <v>OrtingResidentialTOTERDEL</v>
      </c>
      <c r="B82" s="2" t="s">
        <v>619</v>
      </c>
      <c r="C82" s="2" t="s">
        <v>620</v>
      </c>
      <c r="D82" s="13">
        <f>IFERROR(VLOOKUP(A82,'PI Default Pricing 3.1.21'!A:L,12,FALSE),0)</f>
        <v>0</v>
      </c>
      <c r="E82" s="13">
        <f>+IFERROR(VLOOKUP(A82,'PI Default Pricing 3.1.22'!A:L,12,FALSE),0)</f>
        <v>0</v>
      </c>
      <c r="F82" s="222">
        <f>IFERROR(VLOOKUP($B82,'[47]DM-ORT'!$B$10:$R$434,10,FALSE),0)</f>
        <v>0</v>
      </c>
      <c r="G82" s="222">
        <f>IFERROR(VLOOKUP($B82,'[47]DM-ORT'!$B$10:$R$434,11,FALSE),0)</f>
        <v>0</v>
      </c>
      <c r="H82" s="222">
        <f>IFERROR(VLOOKUP($B82,'[47]DM-ORT'!$B$10:$R$434,12,FALSE),0)</f>
        <v>0</v>
      </c>
      <c r="I82" s="222">
        <f>IFERROR(VLOOKUP($B82,'[47]DM-ORT'!$B$10:$R$434,13,FALSE),0)</f>
        <v>0</v>
      </c>
      <c r="J82" s="222">
        <f>IFERROR(VLOOKUP($B82,'[47]DM-ORT'!$B$10:$R$434,14,FALSE),0)</f>
        <v>0</v>
      </c>
      <c r="K82" s="222">
        <f>IFERROR(VLOOKUP($B82,'[47]DM-ORT'!$B$10:$R$434,15,FALSE),0)</f>
        <v>0</v>
      </c>
      <c r="L82" s="222">
        <f>IFERROR(VLOOKUP($B82,'[47]DM-ORT'!$B$10:$R$434,16,FALSE),0)</f>
        <v>0</v>
      </c>
      <c r="M82" s="20">
        <f>+IF(M$3&gt;$AB$2,0,SUMIFS('MM001 Data'!Q:Q,'MM001 Data'!$B:$B,$A$4,'MM001 Data'!$H:$H,Orting!$B82))</f>
        <v>0</v>
      </c>
      <c r="N82" s="20">
        <f>+IF(N$3&gt;$AB$2,0,SUMIFS('MM001 Data'!R:R,'MM001 Data'!$B:$B,$A$4,'MM001 Data'!$H:$H,Orting!$B82))</f>
        <v>0</v>
      </c>
      <c r="O82" s="20">
        <f>+IF(O$3&gt;$AB$2,0,SUMIFS('MM001 Data'!S:S,'MM001 Data'!$B:$B,$A$4,'MM001 Data'!$H:$H,Orting!$B82))</f>
        <v>0</v>
      </c>
      <c r="P82" s="20">
        <f>+IF(P$3&gt;$AB$2,0,SUMIFS('MM001 Data'!T:T,'MM001 Data'!$B:$B,$A$4,'MM001 Data'!$H:$H,Orting!$B82))</f>
        <v>0</v>
      </c>
      <c r="Q82" s="20">
        <f>+IF(Q$3&gt;$AB$2,0,SUMIFS('MM001 Data'!U:U,'MM001 Data'!$B:$B,$A$4,'MM001 Data'!$H:$H,Orting!$B82))</f>
        <v>0</v>
      </c>
      <c r="R82" s="101">
        <f t="shared" si="32"/>
        <v>0</v>
      </c>
      <c r="S82" s="101"/>
      <c r="T82" s="14">
        <f t="shared" si="33"/>
        <v>0</v>
      </c>
      <c r="U82" s="14">
        <f t="shared" si="33"/>
        <v>0</v>
      </c>
      <c r="V82" s="14">
        <f t="shared" si="39"/>
        <v>0</v>
      </c>
      <c r="W82" s="14">
        <f t="shared" si="40"/>
        <v>0</v>
      </c>
      <c r="X82" s="14">
        <f t="shared" si="41"/>
        <v>0</v>
      </c>
      <c r="Y82" s="14">
        <f t="shared" si="42"/>
        <v>0</v>
      </c>
      <c r="Z82" s="14">
        <f t="shared" si="43"/>
        <v>0</v>
      </c>
      <c r="AA82" s="14">
        <f t="shared" si="35"/>
        <v>0</v>
      </c>
      <c r="AB82" s="14">
        <f t="shared" si="35"/>
        <v>0</v>
      </c>
      <c r="AC82" s="14">
        <f t="shared" si="36"/>
        <v>0</v>
      </c>
      <c r="AD82" s="14">
        <f t="shared" si="36"/>
        <v>0</v>
      </c>
      <c r="AE82" s="14">
        <f t="shared" si="36"/>
        <v>0</v>
      </c>
      <c r="AF82" s="14">
        <f t="shared" si="44"/>
        <v>0</v>
      </c>
      <c r="AG82" s="14">
        <f t="shared" si="45"/>
        <v>0</v>
      </c>
      <c r="AM82" s="413">
        <f t="shared" ref="AM82:AM83" si="46">AL82*AG82</f>
        <v>0</v>
      </c>
      <c r="AN82" s="1"/>
      <c r="AO82" s="13"/>
    </row>
    <row r="83" spans="1:41" outlineLevel="1" x14ac:dyDescent="0.25">
      <c r="A83" s="2" t="str">
        <f t="shared" si="31"/>
        <v>OrtingResidentialRECYDEL</v>
      </c>
      <c r="B83" s="2" t="s">
        <v>68</v>
      </c>
      <c r="C83" s="2" t="s">
        <v>620</v>
      </c>
      <c r="D83" s="13">
        <f>IFERROR(VLOOKUP(A83,'PI Default Pricing 3.1.21'!A:L,12,FALSE),0)</f>
        <v>17.059999999999999</v>
      </c>
      <c r="E83" s="13">
        <f>+IFERROR(VLOOKUP(A83,'PI Default Pricing 3.1.22'!A:L,12,FALSE),0)</f>
        <v>17.47</v>
      </c>
      <c r="F83" s="222">
        <f>IFERROR(VLOOKUP($B83,'[47]DM-ORT'!$B$10:$R$434,10,FALSE),0)</f>
        <v>0</v>
      </c>
      <c r="G83" s="222">
        <f>IFERROR(VLOOKUP($B83,'[47]DM-ORT'!$B$10:$R$434,11,FALSE),0)</f>
        <v>0</v>
      </c>
      <c r="H83" s="222">
        <f>IFERROR(VLOOKUP($B83,'[47]DM-ORT'!$B$10:$R$434,12,FALSE),0)</f>
        <v>0</v>
      </c>
      <c r="I83" s="222">
        <f>IFERROR(VLOOKUP($B83,'[47]DM-ORT'!$B$10:$R$434,13,FALSE),0)</f>
        <v>0</v>
      </c>
      <c r="J83" s="222">
        <f>IFERROR(VLOOKUP($B83,'[47]DM-ORT'!$B$10:$R$434,14,FALSE),0)</f>
        <v>0</v>
      </c>
      <c r="K83" s="222">
        <f>IFERROR(VLOOKUP($B83,'[47]DM-ORT'!$B$10:$R$434,15,FALSE),0)</f>
        <v>0</v>
      </c>
      <c r="L83" s="222">
        <f>IFERROR(VLOOKUP($B83,'[47]DM-ORT'!$B$10:$R$434,16,FALSE),0)</f>
        <v>0</v>
      </c>
      <c r="M83" s="20">
        <f>+IF(M$3&gt;$AB$2,0,SUMIFS('MM001 Data'!Q:Q,'MM001 Data'!$B:$B,$A$4,'MM001 Data'!$H:$H,Orting!$B83))</f>
        <v>0</v>
      </c>
      <c r="N83" s="20">
        <f>+IF(N$3&gt;$AB$2,0,SUMIFS('MM001 Data'!R:R,'MM001 Data'!$B:$B,$A$4,'MM001 Data'!$H:$H,Orting!$B83))</f>
        <v>0</v>
      </c>
      <c r="O83" s="20">
        <f>+IF(O$3&gt;$AB$2,0,SUMIFS('MM001 Data'!S:S,'MM001 Data'!$B:$B,$A$4,'MM001 Data'!$H:$H,Orting!$B83))</f>
        <v>0</v>
      </c>
      <c r="P83" s="20">
        <f>+IF(P$3&gt;$AB$2,0,SUMIFS('MM001 Data'!T:T,'MM001 Data'!$B:$B,$A$4,'MM001 Data'!$H:$H,Orting!$B83))</f>
        <v>0</v>
      </c>
      <c r="Q83" s="20">
        <f>+IF(Q$3&gt;$AB$2,0,SUMIFS('MM001 Data'!U:U,'MM001 Data'!$B:$B,$A$4,'MM001 Data'!$H:$H,Orting!$B83))</f>
        <v>0</v>
      </c>
      <c r="R83" s="101">
        <f t="shared" si="32"/>
        <v>0</v>
      </c>
      <c r="S83" s="101"/>
      <c r="T83" s="14">
        <f t="shared" si="33"/>
        <v>0</v>
      </c>
      <c r="U83" s="14">
        <f t="shared" si="33"/>
        <v>0</v>
      </c>
      <c r="V83" s="14">
        <f t="shared" si="39"/>
        <v>0</v>
      </c>
      <c r="W83" s="14">
        <f t="shared" si="40"/>
        <v>0</v>
      </c>
      <c r="X83" s="14">
        <f t="shared" si="41"/>
        <v>0</v>
      </c>
      <c r="Y83" s="14">
        <f t="shared" si="42"/>
        <v>0</v>
      </c>
      <c r="Z83" s="14">
        <f t="shared" si="43"/>
        <v>0</v>
      </c>
      <c r="AA83" s="14">
        <f t="shared" si="35"/>
        <v>0</v>
      </c>
      <c r="AB83" s="14">
        <f t="shared" si="35"/>
        <v>0</v>
      </c>
      <c r="AC83" s="14">
        <f t="shared" si="36"/>
        <v>0</v>
      </c>
      <c r="AD83" s="14">
        <f t="shared" si="36"/>
        <v>0</v>
      </c>
      <c r="AE83" s="14">
        <f t="shared" si="36"/>
        <v>0</v>
      </c>
      <c r="AF83" s="14">
        <f t="shared" si="44"/>
        <v>0</v>
      </c>
      <c r="AG83" s="14">
        <f t="shared" si="45"/>
        <v>0</v>
      </c>
      <c r="AM83" s="413">
        <f t="shared" si="46"/>
        <v>0</v>
      </c>
      <c r="AN83" s="1"/>
      <c r="AO83" s="13"/>
    </row>
    <row r="84" spans="1:41" ht="15.75" outlineLevel="1" thickBot="1" x14ac:dyDescent="0.3">
      <c r="D84" s="13"/>
      <c r="E84" s="13"/>
      <c r="F84" s="389"/>
      <c r="G84" s="389"/>
      <c r="H84" s="389"/>
      <c r="I84" s="389"/>
      <c r="J84" s="389"/>
      <c r="K84" s="389"/>
      <c r="L84" s="389"/>
      <c r="M84" s="20"/>
      <c r="N84" s="20"/>
      <c r="O84" s="20"/>
      <c r="P84" s="20"/>
      <c r="Q84" s="20"/>
      <c r="AA84" s="14"/>
      <c r="AB84" s="14"/>
      <c r="AC84" s="14"/>
      <c r="AD84" s="14"/>
      <c r="AE84" s="14"/>
      <c r="AF84" s="14"/>
      <c r="AG84" s="14"/>
      <c r="AM84" s="14"/>
      <c r="AN84" s="1"/>
      <c r="AO84" s="13"/>
    </row>
    <row r="85" spans="1:41" ht="15.75" outlineLevel="1" thickBot="1" x14ac:dyDescent="0.3">
      <c r="C85" s="15" t="s">
        <v>72</v>
      </c>
      <c r="D85" s="13"/>
      <c r="E85" s="13"/>
      <c r="F85" s="21">
        <f t="shared" ref="F85:L85" si="47">SUM(F77:F84)</f>
        <v>291.68</v>
      </c>
      <c r="G85" s="21">
        <f t="shared" si="47"/>
        <v>287.8</v>
      </c>
      <c r="H85" s="21">
        <f t="shared" si="47"/>
        <v>291.2</v>
      </c>
      <c r="I85" s="21">
        <f t="shared" si="47"/>
        <v>297.54000000000002</v>
      </c>
      <c r="J85" s="21">
        <f t="shared" si="47"/>
        <v>313.04000000000002</v>
      </c>
      <c r="K85" s="21">
        <f t="shared" si="47"/>
        <v>305.76</v>
      </c>
      <c r="L85" s="21">
        <f t="shared" si="47"/>
        <v>305.76</v>
      </c>
      <c r="M85" s="21">
        <f>SUM(M77:M84)</f>
        <v>288.02000000000004</v>
      </c>
      <c r="N85" s="21">
        <f t="shared" ref="N85:R85" si="48">SUM(N77:N84)</f>
        <v>294.84000000000003</v>
      </c>
      <c r="O85" s="21">
        <f t="shared" si="48"/>
        <v>283.3</v>
      </c>
      <c r="P85" s="21">
        <f t="shared" si="48"/>
        <v>290.72000000000003</v>
      </c>
      <c r="Q85" s="21">
        <f t="shared" si="48"/>
        <v>320.35000000000002</v>
      </c>
      <c r="R85" s="21">
        <f t="shared" si="48"/>
        <v>3570.0099999999998</v>
      </c>
      <c r="S85" s="22"/>
      <c r="T85" s="21">
        <f t="shared" ref="T85:AG85" si="49">SUM(T77:T79)</f>
        <v>40.065934065934066</v>
      </c>
      <c r="U85" s="21">
        <f t="shared" si="49"/>
        <v>39.532967032967036</v>
      </c>
      <c r="V85" s="21">
        <f t="shared" si="49"/>
        <v>40</v>
      </c>
      <c r="W85" s="21">
        <f t="shared" si="49"/>
        <v>40.870879120879124</v>
      </c>
      <c r="X85" s="21">
        <f t="shared" si="49"/>
        <v>43</v>
      </c>
      <c r="Y85" s="21">
        <f t="shared" si="49"/>
        <v>42</v>
      </c>
      <c r="Z85" s="21">
        <f t="shared" si="49"/>
        <v>42</v>
      </c>
      <c r="AA85" s="21">
        <f t="shared" si="49"/>
        <v>39.563186813186817</v>
      </c>
      <c r="AB85" s="21">
        <f t="shared" si="49"/>
        <v>40.5</v>
      </c>
      <c r="AC85" s="21">
        <f t="shared" si="49"/>
        <v>38.026845637583897</v>
      </c>
      <c r="AD85" s="21">
        <f t="shared" si="49"/>
        <v>39.022818791946314</v>
      </c>
      <c r="AE85" s="21">
        <f t="shared" si="49"/>
        <v>43</v>
      </c>
      <c r="AF85" s="21">
        <f t="shared" si="49"/>
        <v>487.5826314624972</v>
      </c>
      <c r="AG85" s="21">
        <f t="shared" si="49"/>
        <v>40.631885955208098</v>
      </c>
      <c r="AI85" s="410">
        <f>+SUMIF(AI77:AI83,"&lt;&gt;",$AM77:$AM83)</f>
        <v>40.631885955208098</v>
      </c>
      <c r="AJ85" s="410">
        <f t="shared" ref="AJ85:AK85" si="50">+SUMIF(AJ77:AJ83,"&lt;&gt;",$AM77:$AM83)</f>
        <v>0</v>
      </c>
      <c r="AK85" s="410">
        <f t="shared" si="50"/>
        <v>0</v>
      </c>
      <c r="AL85" s="409"/>
      <c r="AM85" s="421">
        <f ca="1">SUM(AM76:OFFSET(AM85,-1,0))</f>
        <v>40.631885955208098</v>
      </c>
      <c r="AN85" s="264" t="s">
        <v>2327</v>
      </c>
      <c r="AO85" s="265">
        <f ca="1">+SUM(AI85:AL85)-AM85</f>
        <v>0</v>
      </c>
    </row>
    <row r="86" spans="1:41" outlineLevel="1" x14ac:dyDescent="0.25">
      <c r="C86" s="15"/>
      <c r="D86" s="13"/>
      <c r="E86" s="13"/>
      <c r="F86" s="389"/>
      <c r="G86" s="389"/>
      <c r="H86" s="389"/>
      <c r="I86" s="389"/>
      <c r="J86" s="389"/>
      <c r="K86" s="389"/>
      <c r="L86" s="389"/>
      <c r="M86" s="22"/>
      <c r="N86" s="22"/>
      <c r="O86" s="22"/>
      <c r="P86" s="22"/>
      <c r="Q86" s="22"/>
      <c r="AA86" s="14"/>
      <c r="AB86" s="14"/>
      <c r="AC86" s="14"/>
      <c r="AD86" s="14"/>
      <c r="AE86" s="14"/>
      <c r="AF86" s="14"/>
      <c r="AG86" s="14"/>
    </row>
    <row r="87" spans="1:41" outlineLevel="1" x14ac:dyDescent="0.25">
      <c r="B87" s="1" t="s">
        <v>73</v>
      </c>
      <c r="D87" s="13"/>
      <c r="E87" s="13"/>
      <c r="F87" s="389"/>
      <c r="G87" s="389"/>
      <c r="H87" s="389"/>
      <c r="I87" s="389"/>
      <c r="J87" s="389"/>
      <c r="K87" s="389"/>
      <c r="L87" s="389"/>
      <c r="M87" s="20"/>
      <c r="N87" s="20"/>
      <c r="O87" s="20"/>
      <c r="P87" s="20"/>
      <c r="Q87" s="20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A88" s="2" t="str">
        <f t="shared" ref="A88:A95" si="51">+$A$4&amp;$A$9&amp;B88</f>
        <v>OrtingResidentialYDW90</v>
      </c>
      <c r="B88" s="2" t="s">
        <v>77</v>
      </c>
      <c r="C88" s="2" t="s">
        <v>466</v>
      </c>
      <c r="D88" s="13">
        <f>IFERROR(VLOOKUP(A88,'PI Default Pricing 3.1.21'!A:L,12,FALSE),0)</f>
        <v>5.72</v>
      </c>
      <c r="E88" s="13">
        <f>+IFERROR(VLOOKUP(A88,'PI Default Pricing 3.1.22'!A:L,12,FALSE),0)</f>
        <v>5.86</v>
      </c>
      <c r="F88" s="222">
        <f>IFERROR(VLOOKUP($B88,'[47]DM-ORT'!$B$10:$R$434,10,FALSE),0)</f>
        <v>12793.32</v>
      </c>
      <c r="G88" s="222">
        <f>IFERROR(VLOOKUP($B88,'[47]DM-ORT'!$B$10:$R$434,11,FALSE),0)</f>
        <v>13035.880000000001</v>
      </c>
      <c r="H88" s="222">
        <f>IFERROR(VLOOKUP($B88,'[47]DM-ORT'!$B$10:$R$434,12,FALSE),0)</f>
        <v>12981.550000000001</v>
      </c>
      <c r="I88" s="222">
        <f>IFERROR(VLOOKUP($B88,'[47]DM-ORT'!$B$10:$R$434,13,FALSE),0)</f>
        <v>12851.41</v>
      </c>
      <c r="J88" s="222">
        <f>IFERROR(VLOOKUP($B88,'[47]DM-ORT'!$B$10:$R$434,14,FALSE),0)</f>
        <v>12931.49</v>
      </c>
      <c r="K88" s="222">
        <f>IFERROR(VLOOKUP($B88,'[47]DM-ORT'!$B$10:$R$434,15,FALSE),0)</f>
        <v>13017.29</v>
      </c>
      <c r="L88" s="222">
        <f>IFERROR(VLOOKUP($B88,'[47]DM-ORT'!$B$10:$R$434,16,FALSE),0)</f>
        <v>13023.010000000002</v>
      </c>
      <c r="M88" s="20">
        <f>+IF(M$3&gt;$AB$2,0,SUMIFS('MM001 Data'!Q:Q,'MM001 Data'!$B:$B,$A$4,'MM001 Data'!$H:$H,Orting!$B88))</f>
        <v>12939.829999999998</v>
      </c>
      <c r="N88" s="20">
        <f>+IF(N$3&gt;$AB$2,0,SUMIFS('MM001 Data'!R:R,'MM001 Data'!$B:$B,$A$4,'MM001 Data'!$H:$H,Orting!$B88))</f>
        <v>12897.119999999999</v>
      </c>
      <c r="O88" s="20">
        <f>+IF(O$3&gt;$AB$2,0,SUMIFS('MM001 Data'!S:S,'MM001 Data'!$B:$B,$A$4,'MM001 Data'!$H:$H,Orting!$B88))</f>
        <v>13345.744999999999</v>
      </c>
      <c r="P88" s="20">
        <f>+IF(P$3&gt;$AB$2,0,SUMIFS('MM001 Data'!T:T,'MM001 Data'!$B:$B,$A$4,'MM001 Data'!$H:$H,Orting!$B88))</f>
        <v>13356.865</v>
      </c>
      <c r="Q88" s="20">
        <f>+IF(Q$3&gt;$AB$2,0,SUMIFS('MM001 Data'!U:U,'MM001 Data'!$B:$B,$A$4,'MM001 Data'!$H:$H,Orting!$B88))</f>
        <v>13574.73</v>
      </c>
      <c r="R88" s="101">
        <f t="shared" ref="R88:R95" si="52">+SUM(F88:Q88)</f>
        <v>156748.24000000002</v>
      </c>
      <c r="S88" s="101"/>
      <c r="T88" s="242">
        <f t="shared" ref="T88:U95" si="53">+IFERROR(F88/$D88,0)</f>
        <v>2236.5944055944055</v>
      </c>
      <c r="U88" s="242">
        <f t="shared" si="53"/>
        <v>2279.0000000000005</v>
      </c>
      <c r="V88" s="242">
        <f t="shared" ref="V88:Z88" si="54">+IFERROR(H88/$D88,0)</f>
        <v>2269.5017482517487</v>
      </c>
      <c r="W88" s="242">
        <f t="shared" si="54"/>
        <v>2246.75</v>
      </c>
      <c r="X88" s="242">
        <f t="shared" si="54"/>
        <v>2260.75</v>
      </c>
      <c r="Y88" s="242">
        <f t="shared" si="54"/>
        <v>2275.7500000000005</v>
      </c>
      <c r="Z88" s="242">
        <f t="shared" si="54"/>
        <v>2276.7500000000005</v>
      </c>
      <c r="AA88" s="242">
        <f t="shared" ref="AA88:AB95" si="55">+IFERROR(M88/$D88,0)</f>
        <v>2262.2080419580416</v>
      </c>
      <c r="AB88" s="242">
        <f t="shared" si="55"/>
        <v>2254.7412587412587</v>
      </c>
      <c r="AC88" s="242">
        <f t="shared" ref="AC88:AE95" si="56">+IFERROR(O88/$E88,0)</f>
        <v>2277.4308873720133</v>
      </c>
      <c r="AD88" s="242">
        <f t="shared" si="56"/>
        <v>2279.3284982935152</v>
      </c>
      <c r="AE88" s="242">
        <f t="shared" si="56"/>
        <v>2316.5068259385662</v>
      </c>
      <c r="AF88" s="242">
        <f t="shared" si="37"/>
        <v>27235.311666149548</v>
      </c>
      <c r="AG88" s="242">
        <f>+SUM(T88:AE88)/$AB$2</f>
        <v>2269.6093055124625</v>
      </c>
      <c r="AI88" s="270">
        <v>96</v>
      </c>
      <c r="AL88" s="270">
        <v>1</v>
      </c>
      <c r="AM88" s="413">
        <f t="shared" ref="AM88:AM94" si="57">AL88*AG88</f>
        <v>2269.6093055124625</v>
      </c>
    </row>
    <row r="89" spans="1:41" outlineLevel="1" x14ac:dyDescent="0.25">
      <c r="A89" s="2" t="str">
        <f t="shared" si="51"/>
        <v>OrtingResidentialYDW90SNR</v>
      </c>
      <c r="B89" s="2" t="s">
        <v>78</v>
      </c>
      <c r="C89" s="2" t="s">
        <v>716</v>
      </c>
      <c r="D89" s="13">
        <f>IFERROR(VLOOKUP(A89,'PI Default Pricing 3.1.21'!A:L,12,FALSE),0)</f>
        <v>0</v>
      </c>
      <c r="E89" s="13">
        <f>+IFERROR(VLOOKUP(A89,'PI Default Pricing 3.1.22'!A:L,12,FALSE),0)</f>
        <v>0</v>
      </c>
      <c r="F89" s="222">
        <f>IFERROR(VLOOKUP($B89,'[47]DM-ORT'!$B$10:$R$434,10,FALSE),0)</f>
        <v>0</v>
      </c>
      <c r="G89" s="222">
        <f>IFERROR(VLOOKUP($B89,'[47]DM-ORT'!$B$10:$R$434,11,FALSE),0)</f>
        <v>0</v>
      </c>
      <c r="H89" s="222">
        <f>IFERROR(VLOOKUP($B89,'[47]DM-ORT'!$B$10:$R$434,12,FALSE),0)</f>
        <v>0</v>
      </c>
      <c r="I89" s="222">
        <f>IFERROR(VLOOKUP($B89,'[47]DM-ORT'!$B$10:$R$434,13,FALSE),0)</f>
        <v>0</v>
      </c>
      <c r="J89" s="222">
        <f>IFERROR(VLOOKUP($B89,'[47]DM-ORT'!$B$10:$R$434,14,FALSE),0)</f>
        <v>0</v>
      </c>
      <c r="K89" s="222">
        <f>IFERROR(VLOOKUP($B89,'[47]DM-ORT'!$B$10:$R$434,15,FALSE),0)</f>
        <v>0</v>
      </c>
      <c r="L89" s="222">
        <f>IFERROR(VLOOKUP($B89,'[47]DM-ORT'!$B$10:$R$434,16,FALSE),0)</f>
        <v>0</v>
      </c>
      <c r="M89" s="20">
        <f>+IF(M$3&gt;$AB$2,0,SUMIFS('MM001 Data'!Q:Q,'MM001 Data'!$B:$B,$A$4,'MM001 Data'!$H:$H,Orting!$B89))</f>
        <v>0</v>
      </c>
      <c r="N89" s="20">
        <f>+IF(N$3&gt;$AB$2,0,SUMIFS('MM001 Data'!R:R,'MM001 Data'!$B:$B,$A$4,'MM001 Data'!$H:$H,Orting!$B89))</f>
        <v>0</v>
      </c>
      <c r="O89" s="20">
        <f>+IF(O$3&gt;$AB$2,0,SUMIFS('MM001 Data'!S:S,'MM001 Data'!$B:$B,$A$4,'MM001 Data'!$H:$H,Orting!$B89))</f>
        <v>0</v>
      </c>
      <c r="P89" s="20">
        <f>+IF(P$3&gt;$AB$2,0,SUMIFS('MM001 Data'!T:T,'MM001 Data'!$B:$B,$A$4,'MM001 Data'!$H:$H,Orting!$B89))</f>
        <v>0</v>
      </c>
      <c r="Q89" s="20">
        <f>+IF(Q$3&gt;$AB$2,0,SUMIFS('MM001 Data'!U:U,'MM001 Data'!$B:$B,$A$4,'MM001 Data'!$H:$H,Orting!$B89))</f>
        <v>0</v>
      </c>
      <c r="R89" s="101">
        <f t="shared" si="52"/>
        <v>0</v>
      </c>
      <c r="S89" s="101"/>
      <c r="T89" s="242">
        <f t="shared" si="53"/>
        <v>0</v>
      </c>
      <c r="U89" s="242">
        <f t="shared" si="53"/>
        <v>0</v>
      </c>
      <c r="V89" s="242">
        <f t="shared" ref="V89:V95" si="58">+IFERROR(H89/$D89,0)</f>
        <v>0</v>
      </c>
      <c r="W89" s="242">
        <f t="shared" ref="W89:W95" si="59">+IFERROR(I89/$D89,0)</f>
        <v>0</v>
      </c>
      <c r="X89" s="242">
        <f t="shared" ref="X89:X95" si="60">+IFERROR(J89/$D89,0)</f>
        <v>0</v>
      </c>
      <c r="Y89" s="242">
        <f t="shared" ref="Y89:Y95" si="61">+IFERROR(K89/$D89,0)</f>
        <v>0</v>
      </c>
      <c r="Z89" s="242">
        <f t="shared" ref="Z89:Z95" si="62">+IFERROR(L89/$D89,0)</f>
        <v>0</v>
      </c>
      <c r="AA89" s="242">
        <f t="shared" si="55"/>
        <v>0</v>
      </c>
      <c r="AB89" s="242">
        <f t="shared" si="55"/>
        <v>0</v>
      </c>
      <c r="AC89" s="242">
        <f t="shared" si="56"/>
        <v>0</v>
      </c>
      <c r="AD89" s="242">
        <f t="shared" si="56"/>
        <v>0</v>
      </c>
      <c r="AE89" s="242">
        <f t="shared" si="56"/>
        <v>0</v>
      </c>
      <c r="AF89" s="242">
        <f t="shared" si="37"/>
        <v>0</v>
      </c>
      <c r="AG89" s="242">
        <f t="shared" ref="AG89:AG95" si="63">+SUM(T89:AE89)/$AB$2</f>
        <v>0</v>
      </c>
      <c r="AM89" s="413">
        <f t="shared" si="57"/>
        <v>0</v>
      </c>
    </row>
    <row r="90" spans="1:41" s="230" customFormat="1" outlineLevel="2" x14ac:dyDescent="0.25">
      <c r="A90" s="230" t="str">
        <f>+$A$4&amp;$A$224&amp;B90</f>
        <v>OrtingMulti-FamilyMYDW90</v>
      </c>
      <c r="B90" s="230" t="s">
        <v>208</v>
      </c>
      <c r="C90" s="230" t="s">
        <v>418</v>
      </c>
      <c r="D90" s="231">
        <f>IFERROR(VLOOKUP(A90,'PI Default Pricing 3.1.21'!A:L,12,FALSE),0)</f>
        <v>0</v>
      </c>
      <c r="E90" s="231">
        <f>+IFERROR(VLOOKUP(A90,'PI Default Pricing 3.1.22'!A:L,12,FALSE),0)</f>
        <v>0</v>
      </c>
      <c r="F90" s="376">
        <f>IFERROR(VLOOKUP($B90,'[47]DM-ORT'!$B$10:$R$434,10,FALSE),0)</f>
        <v>0</v>
      </c>
      <c r="G90" s="376">
        <f>IFERROR(VLOOKUP($B90,'[47]DM-ORT'!$B$10:$R$434,11,FALSE),0)</f>
        <v>0</v>
      </c>
      <c r="H90" s="376">
        <f>IFERROR(VLOOKUP($B90,'[47]DM-ORT'!$B$10:$R$434,12,FALSE),0)</f>
        <v>0</v>
      </c>
      <c r="I90" s="376">
        <f>IFERROR(VLOOKUP($B90,'[47]DM-ORT'!$B$10:$R$434,13,FALSE),0)</f>
        <v>0</v>
      </c>
      <c r="J90" s="376">
        <f>IFERROR(VLOOKUP($B90,'[47]DM-ORT'!$B$10:$R$434,14,FALSE),0)</f>
        <v>0</v>
      </c>
      <c r="K90" s="376">
        <f>IFERROR(VLOOKUP($B90,'[47]DM-ORT'!$B$10:$R$434,15,FALSE),0)</f>
        <v>0</v>
      </c>
      <c r="L90" s="376">
        <f>IFERROR(VLOOKUP($B90,'[47]DM-ORT'!$B$10:$R$434,16,FALSE),0)</f>
        <v>0</v>
      </c>
      <c r="M90" s="232">
        <f>+IF(M$3&gt;$AB$2,0,SUMIFS('MM001 Data'!Q:Q,'MM001 Data'!$B:$B,$A$4,'MM001 Data'!$H:$H,Orting!$B90))</f>
        <v>0</v>
      </c>
      <c r="N90" s="232">
        <f>+IF(N$3&gt;$AB$2,0,SUMIFS('MM001 Data'!R:R,'MM001 Data'!$B:$B,$A$4,'MM001 Data'!$H:$H,Orting!$B90))</f>
        <v>0</v>
      </c>
      <c r="O90" s="232">
        <f>+IF(O$3&gt;$AB$2,0,SUMIFS('MM001 Data'!S:S,'MM001 Data'!$B:$B,$A$4,'MM001 Data'!$H:$H,Orting!$B90))</f>
        <v>0</v>
      </c>
      <c r="P90" s="232">
        <f>+IF(P$3&gt;$AB$2,0,SUMIFS('MM001 Data'!T:T,'MM001 Data'!$B:$B,$A$4,'MM001 Data'!$H:$H,Orting!$B90))</f>
        <v>0</v>
      </c>
      <c r="Q90" s="232">
        <f>+IF(Q$3&gt;$AB$2,0,SUMIFS('MM001 Data'!U:U,'MM001 Data'!$B:$B,$A$4,'MM001 Data'!$H:$H,Orting!$B90))</f>
        <v>0</v>
      </c>
      <c r="R90" s="233">
        <f>+SUM(F90:Q90)</f>
        <v>0</v>
      </c>
      <c r="S90" s="377"/>
      <c r="T90" s="232">
        <f t="shared" ref="T90:AB90" si="64">+IFERROR(F90/$D90,0)</f>
        <v>0</v>
      </c>
      <c r="U90" s="232">
        <f t="shared" si="64"/>
        <v>0</v>
      </c>
      <c r="V90" s="232">
        <f t="shared" si="64"/>
        <v>0</v>
      </c>
      <c r="W90" s="232">
        <f t="shared" si="64"/>
        <v>0</v>
      </c>
      <c r="X90" s="232">
        <f t="shared" si="64"/>
        <v>0</v>
      </c>
      <c r="Y90" s="232">
        <f t="shared" si="64"/>
        <v>0</v>
      </c>
      <c r="Z90" s="232">
        <f t="shared" si="64"/>
        <v>0</v>
      </c>
      <c r="AA90" s="232">
        <f t="shared" si="64"/>
        <v>0</v>
      </c>
      <c r="AB90" s="232">
        <f t="shared" si="64"/>
        <v>0</v>
      </c>
      <c r="AC90" s="232">
        <f>+IFERROR(O90/$E90,0)</f>
        <v>0</v>
      </c>
      <c r="AD90" s="232">
        <f>+IFERROR(P90/$E90,0)</f>
        <v>0</v>
      </c>
      <c r="AE90" s="232">
        <f>+IFERROR(Q90/$E90,0)</f>
        <v>0</v>
      </c>
      <c r="AF90" s="232">
        <f>SUM(T90:AE90)</f>
        <v>0</v>
      </c>
      <c r="AG90" s="232">
        <f>+SUM(T90:AE90)/$AB$2</f>
        <v>0</v>
      </c>
      <c r="AI90" s="378"/>
      <c r="AJ90" s="378"/>
      <c r="AK90" s="378"/>
      <c r="AL90" s="378"/>
      <c r="AM90" s="422">
        <f>AL90*AG90</f>
        <v>0</v>
      </c>
    </row>
    <row r="91" spans="1:41" outlineLevel="1" x14ac:dyDescent="0.25">
      <c r="A91" s="2" t="str">
        <f t="shared" si="51"/>
        <v>OrtingResidentialYDWDEL</v>
      </c>
      <c r="B91" s="2" t="s">
        <v>79</v>
      </c>
      <c r="C91" s="2" t="s">
        <v>656</v>
      </c>
      <c r="D91" s="13">
        <f>IFERROR(VLOOKUP(A91,'PI Default Pricing 3.1.21'!A:L,12,FALSE),0)</f>
        <v>17.059999999999999</v>
      </c>
      <c r="E91" s="13">
        <f>+IFERROR(VLOOKUP(A91,'PI Default Pricing 3.1.22'!A:L,12,FALSE),0)</f>
        <v>17.47</v>
      </c>
      <c r="F91" s="222">
        <f>IFERROR(VLOOKUP($B91,'[47]DM-ORT'!$B$10:$R$434,10,FALSE),0)</f>
        <v>0</v>
      </c>
      <c r="G91" s="222">
        <f>IFERROR(VLOOKUP($B91,'[47]DM-ORT'!$B$10:$R$434,11,FALSE),0)</f>
        <v>0</v>
      </c>
      <c r="H91" s="222">
        <f>IFERROR(VLOOKUP($B91,'[47]DM-ORT'!$B$10:$R$434,12,FALSE),0)</f>
        <v>0</v>
      </c>
      <c r="I91" s="222">
        <f>IFERROR(VLOOKUP($B91,'[47]DM-ORT'!$B$10:$R$434,13,FALSE),0)</f>
        <v>0</v>
      </c>
      <c r="J91" s="222">
        <f>IFERROR(VLOOKUP($B91,'[47]DM-ORT'!$B$10:$R$434,14,FALSE),0)</f>
        <v>0</v>
      </c>
      <c r="K91" s="222">
        <f>IFERROR(VLOOKUP($B91,'[47]DM-ORT'!$B$10:$R$434,15,FALSE),0)</f>
        <v>0</v>
      </c>
      <c r="L91" s="222">
        <f>IFERROR(VLOOKUP($B91,'[47]DM-ORT'!$B$10:$R$434,16,FALSE),0)</f>
        <v>0</v>
      </c>
      <c r="M91" s="20">
        <f>+IF(M$3&gt;$AB$2,0,SUMIFS('MM001 Data'!Q:Q,'MM001 Data'!$B:$B,$A$4,'MM001 Data'!$H:$H,Orting!$B91))</f>
        <v>0</v>
      </c>
      <c r="N91" s="20">
        <f>+IF(N$3&gt;$AB$2,0,SUMIFS('MM001 Data'!R:R,'MM001 Data'!$B:$B,$A$4,'MM001 Data'!$H:$H,Orting!$B91))</f>
        <v>0</v>
      </c>
      <c r="O91" s="20">
        <f>+IF(O$3&gt;$AB$2,0,SUMIFS('MM001 Data'!S:S,'MM001 Data'!$B:$B,$A$4,'MM001 Data'!$H:$H,Orting!$B91))</f>
        <v>0</v>
      </c>
      <c r="P91" s="20">
        <f>+IF(P$3&gt;$AB$2,0,SUMIFS('MM001 Data'!T:T,'MM001 Data'!$B:$B,$A$4,'MM001 Data'!$H:$H,Orting!$B91))</f>
        <v>0</v>
      </c>
      <c r="Q91" s="20">
        <f>+IF(Q$3&gt;$AB$2,0,SUMIFS('MM001 Data'!U:U,'MM001 Data'!$B:$B,$A$4,'MM001 Data'!$H:$H,Orting!$B91))</f>
        <v>0</v>
      </c>
      <c r="R91" s="101">
        <f t="shared" si="52"/>
        <v>0</v>
      </c>
      <c r="S91" s="101"/>
      <c r="T91" s="14">
        <f t="shared" si="53"/>
        <v>0</v>
      </c>
      <c r="U91" s="14">
        <f t="shared" si="53"/>
        <v>0</v>
      </c>
      <c r="V91" s="14">
        <f t="shared" si="58"/>
        <v>0</v>
      </c>
      <c r="W91" s="14">
        <f t="shared" si="59"/>
        <v>0</v>
      </c>
      <c r="X91" s="14">
        <f t="shared" si="60"/>
        <v>0</v>
      </c>
      <c r="Y91" s="14">
        <f t="shared" si="61"/>
        <v>0</v>
      </c>
      <c r="Z91" s="14">
        <f t="shared" si="62"/>
        <v>0</v>
      </c>
      <c r="AA91" s="14">
        <f t="shared" si="55"/>
        <v>0</v>
      </c>
      <c r="AB91" s="14">
        <f t="shared" si="55"/>
        <v>0</v>
      </c>
      <c r="AC91" s="14">
        <f t="shared" si="56"/>
        <v>0</v>
      </c>
      <c r="AD91" s="14">
        <f t="shared" si="56"/>
        <v>0</v>
      </c>
      <c r="AE91" s="14">
        <f t="shared" si="56"/>
        <v>0</v>
      </c>
      <c r="AF91" s="14">
        <f t="shared" si="37"/>
        <v>0</v>
      </c>
      <c r="AG91" s="14">
        <f t="shared" si="63"/>
        <v>0</v>
      </c>
      <c r="AM91" s="413">
        <f t="shared" si="57"/>
        <v>0</v>
      </c>
    </row>
    <row r="92" spans="1:41" outlineLevel="1" x14ac:dyDescent="0.25">
      <c r="A92" s="2" t="str">
        <f t="shared" si="51"/>
        <v>OrtingResidentialYDWEX</v>
      </c>
      <c r="B92" s="2" t="s">
        <v>80</v>
      </c>
      <c r="C92" s="2" t="s">
        <v>470</v>
      </c>
      <c r="D92" s="13">
        <f>IFERROR(VLOOKUP(A92,'PI Default Pricing 3.1.21'!A:L,12,FALSE),0)</f>
        <v>2.74</v>
      </c>
      <c r="E92" s="13">
        <f>+IFERROR(VLOOKUP(A92,'PI Default Pricing 3.1.22'!A:L,12,FALSE),0)</f>
        <v>2.81</v>
      </c>
      <c r="F92" s="222">
        <f>IFERROR(VLOOKUP($B92,'[47]DM-ORT'!$B$10:$R$434,10,FALSE),0)</f>
        <v>19.18</v>
      </c>
      <c r="G92" s="222">
        <f>IFERROR(VLOOKUP($B92,'[47]DM-ORT'!$B$10:$R$434,11,FALSE),0)</f>
        <v>0</v>
      </c>
      <c r="H92" s="222">
        <f>IFERROR(VLOOKUP($B92,'[47]DM-ORT'!$B$10:$R$434,12,FALSE),0)</f>
        <v>0</v>
      </c>
      <c r="I92" s="222">
        <f>IFERROR(VLOOKUP($B92,'[47]DM-ORT'!$B$10:$R$434,13,FALSE),0)</f>
        <v>5.48</v>
      </c>
      <c r="J92" s="222">
        <f>IFERROR(VLOOKUP($B92,'[47]DM-ORT'!$B$10:$R$434,14,FALSE),0)</f>
        <v>10.96</v>
      </c>
      <c r="K92" s="222">
        <f>IFERROR(VLOOKUP($B92,'[47]DM-ORT'!$B$10:$R$434,15,FALSE),0)</f>
        <v>10.96</v>
      </c>
      <c r="L92" s="222">
        <f>IFERROR(VLOOKUP($B92,'[47]DM-ORT'!$B$10:$R$434,16,FALSE),0)</f>
        <v>0</v>
      </c>
      <c r="M92" s="20">
        <f>+IF(M$3&gt;$AB$2,0,SUMIFS('MM001 Data'!Q:Q,'MM001 Data'!$B:$B,$A$4,'MM001 Data'!$H:$H,Orting!$B92))</f>
        <v>10.96</v>
      </c>
      <c r="N92" s="20">
        <f>+IF(N$3&gt;$AB$2,0,SUMIFS('MM001 Data'!R:R,'MM001 Data'!$B:$B,$A$4,'MM001 Data'!$H:$H,Orting!$B92))</f>
        <v>8.2200000000000006</v>
      </c>
      <c r="O92" s="20">
        <f>+IF(O$3&gt;$AB$2,0,SUMIFS('MM001 Data'!S:S,'MM001 Data'!$B:$B,$A$4,'MM001 Data'!$H:$H,Orting!$B92))</f>
        <v>30.91</v>
      </c>
      <c r="P92" s="20">
        <f>+IF(P$3&gt;$AB$2,0,SUMIFS('MM001 Data'!T:T,'MM001 Data'!$B:$B,$A$4,'MM001 Data'!$H:$H,Orting!$B92))</f>
        <v>16.86</v>
      </c>
      <c r="Q92" s="20">
        <f>+IF(Q$3&gt;$AB$2,0,SUMIFS('MM001 Data'!U:U,'MM001 Data'!$B:$B,$A$4,'MM001 Data'!$H:$H,Orting!$B92))</f>
        <v>33.72</v>
      </c>
      <c r="R92" s="101">
        <f t="shared" si="52"/>
        <v>147.25</v>
      </c>
      <c r="S92" s="101"/>
      <c r="T92" s="14">
        <f t="shared" si="53"/>
        <v>6.9999999999999991</v>
      </c>
      <c r="U92" s="14">
        <f t="shared" si="53"/>
        <v>0</v>
      </c>
      <c r="V92" s="14">
        <f t="shared" si="58"/>
        <v>0</v>
      </c>
      <c r="W92" s="14">
        <f t="shared" si="59"/>
        <v>2</v>
      </c>
      <c r="X92" s="14">
        <f t="shared" si="60"/>
        <v>4</v>
      </c>
      <c r="Y92" s="14">
        <f t="shared" si="61"/>
        <v>4</v>
      </c>
      <c r="Z92" s="14">
        <f t="shared" si="62"/>
        <v>0</v>
      </c>
      <c r="AA92" s="14">
        <f t="shared" si="55"/>
        <v>4</v>
      </c>
      <c r="AB92" s="14">
        <f t="shared" si="55"/>
        <v>3</v>
      </c>
      <c r="AC92" s="14">
        <f t="shared" si="56"/>
        <v>11</v>
      </c>
      <c r="AD92" s="14">
        <f t="shared" si="56"/>
        <v>6</v>
      </c>
      <c r="AE92" s="14">
        <f t="shared" si="56"/>
        <v>12</v>
      </c>
      <c r="AF92" s="14">
        <f t="shared" si="37"/>
        <v>53</v>
      </c>
      <c r="AG92" s="14">
        <f t="shared" si="63"/>
        <v>4.416666666666667</v>
      </c>
      <c r="AM92" s="413">
        <f t="shared" si="57"/>
        <v>0</v>
      </c>
    </row>
    <row r="93" spans="1:41" outlineLevel="1" x14ac:dyDescent="0.25">
      <c r="A93" s="2" t="str">
        <f t="shared" si="51"/>
        <v>OrtingResidentialDRVNR-YARDWASTE</v>
      </c>
      <c r="B93" s="2" t="s">
        <v>74</v>
      </c>
      <c r="C93" s="2" t="s">
        <v>60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ORT'!$B$10:$R$434,10,FALSE),0)</f>
        <v>0</v>
      </c>
      <c r="G93" s="222">
        <f>IFERROR(VLOOKUP($B93,'[47]DM-ORT'!$B$10:$R$434,11,FALSE),0)</f>
        <v>0</v>
      </c>
      <c r="H93" s="222">
        <f>IFERROR(VLOOKUP($B93,'[47]DM-ORT'!$B$10:$R$434,12,FALSE),0)</f>
        <v>0</v>
      </c>
      <c r="I93" s="222">
        <f>IFERROR(VLOOKUP($B93,'[47]DM-ORT'!$B$10:$R$434,13,FALSE),0)</f>
        <v>0</v>
      </c>
      <c r="J93" s="222">
        <f>IFERROR(VLOOKUP($B93,'[47]DM-ORT'!$B$10:$R$434,14,FALSE),0)</f>
        <v>0</v>
      </c>
      <c r="K93" s="222">
        <f>IFERROR(VLOOKUP($B93,'[47]DM-ORT'!$B$10:$R$434,15,FALSE),0)</f>
        <v>0</v>
      </c>
      <c r="L93" s="222">
        <f>IFERROR(VLOOKUP($B93,'[47]DM-ORT'!$B$10:$R$434,16,FALSE),0)</f>
        <v>0</v>
      </c>
      <c r="M93" s="20">
        <f>+IF(M$3&gt;$AB$2,0,SUMIFS('MM001 Data'!Q:Q,'MM001 Data'!$B:$B,$A$4,'MM001 Data'!$H:$H,Orting!$B93))</f>
        <v>0</v>
      </c>
      <c r="N93" s="20">
        <f>+IF(N$3&gt;$AB$2,0,SUMIFS('MM001 Data'!R:R,'MM001 Data'!$B:$B,$A$4,'MM001 Data'!$H:$H,Orting!$B93))</f>
        <v>0</v>
      </c>
      <c r="O93" s="20">
        <f>+IF(O$3&gt;$AB$2,0,SUMIFS('MM001 Data'!S:S,'MM001 Data'!$B:$B,$A$4,'MM001 Data'!$H:$H,Orting!$B93))</f>
        <v>0</v>
      </c>
      <c r="P93" s="20">
        <f>+IF(P$3&gt;$AB$2,0,SUMIFS('MM001 Data'!T:T,'MM001 Data'!$B:$B,$A$4,'MM001 Data'!$H:$H,Orting!$B93))</f>
        <v>0</v>
      </c>
      <c r="Q93" s="20">
        <f>+IF(Q$3&gt;$AB$2,0,SUMIFS('MM001 Data'!U:U,'MM001 Data'!$B:$B,$A$4,'MM001 Data'!$H:$H,Orting!$B93))</f>
        <v>0</v>
      </c>
      <c r="R93" s="101">
        <f t="shared" si="52"/>
        <v>0</v>
      </c>
      <c r="S93" s="101"/>
      <c r="T93" s="14">
        <f t="shared" si="53"/>
        <v>0</v>
      </c>
      <c r="U93" s="14">
        <f t="shared" si="53"/>
        <v>0</v>
      </c>
      <c r="V93" s="14">
        <f t="shared" si="58"/>
        <v>0</v>
      </c>
      <c r="W93" s="14">
        <f t="shared" si="59"/>
        <v>0</v>
      </c>
      <c r="X93" s="14">
        <f t="shared" si="60"/>
        <v>0</v>
      </c>
      <c r="Y93" s="14">
        <f t="shared" si="61"/>
        <v>0</v>
      </c>
      <c r="Z93" s="14">
        <f t="shared" si="62"/>
        <v>0</v>
      </c>
      <c r="AA93" s="14">
        <f t="shared" si="55"/>
        <v>0</v>
      </c>
      <c r="AB93" s="14">
        <f t="shared" si="55"/>
        <v>0</v>
      </c>
      <c r="AC93" s="14">
        <f t="shared" si="56"/>
        <v>0</v>
      </c>
      <c r="AD93" s="14">
        <f t="shared" si="56"/>
        <v>0</v>
      </c>
      <c r="AE93" s="14">
        <f t="shared" si="56"/>
        <v>0</v>
      </c>
      <c r="AF93" s="14">
        <f t="shared" si="37"/>
        <v>0</v>
      </c>
      <c r="AG93" s="14">
        <f t="shared" si="63"/>
        <v>0</v>
      </c>
      <c r="AM93" s="413">
        <f t="shared" si="57"/>
        <v>0</v>
      </c>
    </row>
    <row r="94" spans="1:41" outlineLevel="1" x14ac:dyDescent="0.25">
      <c r="A94" s="2" t="str">
        <f t="shared" si="51"/>
        <v>OrtingResidentialPACKR-YARDWASTE</v>
      </c>
      <c r="B94" s="2" t="s">
        <v>75</v>
      </c>
      <c r="C94" s="2" t="s">
        <v>657</v>
      </c>
      <c r="D94" s="13">
        <f>IFERROR(VLOOKUP(A94,'PI Default Pricing 3.1.21'!A:L,12,FALSE),0)</f>
        <v>0</v>
      </c>
      <c r="E94" s="13">
        <f>+IFERROR(VLOOKUP(A94,'PI Default Pricing 3.1.22'!A:L,12,FALSE),0)</f>
        <v>0</v>
      </c>
      <c r="F94" s="222">
        <f>IFERROR(VLOOKUP($B94,'[47]DM-ORT'!$B$10:$R$434,10,FALSE),0)</f>
        <v>0</v>
      </c>
      <c r="G94" s="222">
        <f>IFERROR(VLOOKUP($B94,'[47]DM-ORT'!$B$10:$R$434,11,FALSE),0)</f>
        <v>0</v>
      </c>
      <c r="H94" s="222">
        <f>IFERROR(VLOOKUP($B94,'[47]DM-ORT'!$B$10:$R$434,12,FALSE),0)</f>
        <v>0</v>
      </c>
      <c r="I94" s="222">
        <f>IFERROR(VLOOKUP($B94,'[47]DM-ORT'!$B$10:$R$434,13,FALSE),0)</f>
        <v>0</v>
      </c>
      <c r="J94" s="222">
        <f>IFERROR(VLOOKUP($B94,'[47]DM-ORT'!$B$10:$R$434,14,FALSE),0)</f>
        <v>0</v>
      </c>
      <c r="K94" s="222">
        <f>IFERROR(VLOOKUP($B94,'[47]DM-ORT'!$B$10:$R$434,15,FALSE),0)</f>
        <v>0</v>
      </c>
      <c r="L94" s="222">
        <f>IFERROR(VLOOKUP($B94,'[47]DM-ORT'!$B$10:$R$434,16,FALSE),0)</f>
        <v>0</v>
      </c>
      <c r="M94" s="20">
        <f>+IF(M$3&gt;$AB$2,0,SUMIFS('MM001 Data'!Q:Q,'MM001 Data'!$B:$B,$A$4,'MM001 Data'!$H:$H,Orting!$B94))</f>
        <v>0</v>
      </c>
      <c r="N94" s="20">
        <f>+IF(N$3&gt;$AB$2,0,SUMIFS('MM001 Data'!R:R,'MM001 Data'!$B:$B,$A$4,'MM001 Data'!$H:$H,Orting!$B94))</f>
        <v>0</v>
      </c>
      <c r="O94" s="20">
        <f>+IF(O$3&gt;$AB$2,0,SUMIFS('MM001 Data'!S:S,'MM001 Data'!$B:$B,$A$4,'MM001 Data'!$H:$H,Orting!$B94))</f>
        <v>0</v>
      </c>
      <c r="P94" s="20">
        <f>+IF(P$3&gt;$AB$2,0,SUMIFS('MM001 Data'!T:T,'MM001 Data'!$B:$B,$A$4,'MM001 Data'!$H:$H,Orting!$B94))</f>
        <v>0</v>
      </c>
      <c r="Q94" s="20">
        <f>+IF(Q$3&gt;$AB$2,0,SUMIFS('MM001 Data'!U:U,'MM001 Data'!$B:$B,$A$4,'MM001 Data'!$H:$H,Orting!$B94))</f>
        <v>0</v>
      </c>
      <c r="R94" s="101">
        <f t="shared" si="52"/>
        <v>0</v>
      </c>
      <c r="S94" s="101"/>
      <c r="T94" s="14">
        <f t="shared" si="53"/>
        <v>0</v>
      </c>
      <c r="U94" s="14">
        <f t="shared" si="53"/>
        <v>0</v>
      </c>
      <c r="V94" s="14">
        <f t="shared" si="58"/>
        <v>0</v>
      </c>
      <c r="W94" s="14">
        <f t="shared" si="59"/>
        <v>0</v>
      </c>
      <c r="X94" s="14">
        <f t="shared" si="60"/>
        <v>0</v>
      </c>
      <c r="Y94" s="14">
        <f t="shared" si="61"/>
        <v>0</v>
      </c>
      <c r="Z94" s="14">
        <f t="shared" si="62"/>
        <v>0</v>
      </c>
      <c r="AA94" s="14">
        <f t="shared" si="55"/>
        <v>0</v>
      </c>
      <c r="AB94" s="14">
        <f t="shared" si="55"/>
        <v>0</v>
      </c>
      <c r="AC94" s="14">
        <f t="shared" si="56"/>
        <v>0</v>
      </c>
      <c r="AD94" s="14">
        <f t="shared" si="56"/>
        <v>0</v>
      </c>
      <c r="AE94" s="14">
        <f t="shared" si="56"/>
        <v>0</v>
      </c>
      <c r="AF94" s="14">
        <f t="shared" si="37"/>
        <v>0</v>
      </c>
      <c r="AG94" s="14">
        <f t="shared" si="63"/>
        <v>0</v>
      </c>
      <c r="AM94" s="413">
        <f t="shared" si="57"/>
        <v>0</v>
      </c>
      <c r="AN94" s="1"/>
      <c r="AO94" s="13"/>
    </row>
    <row r="95" spans="1:41" outlineLevel="1" x14ac:dyDescent="0.25">
      <c r="A95" s="2" t="str">
        <f t="shared" si="51"/>
        <v>OrtingResidentialTRIPYCARTS</v>
      </c>
      <c r="B95" s="2" t="s">
        <v>76</v>
      </c>
      <c r="C95" s="2" t="s">
        <v>613</v>
      </c>
      <c r="D95" s="13">
        <f>IFERROR(VLOOKUP(A95,'PI Default Pricing 3.1.21'!A:L,12,FALSE),0)</f>
        <v>7.9</v>
      </c>
      <c r="E95" s="13">
        <f>+IFERROR(VLOOKUP(A95,'PI Default Pricing 3.1.22'!A:L,12,FALSE),0)</f>
        <v>8.09</v>
      </c>
      <c r="F95" s="222">
        <f>IFERROR(VLOOKUP($B95,'[47]DM-ORT'!$B$10:$R$434,10,FALSE),0)</f>
        <v>0</v>
      </c>
      <c r="G95" s="222">
        <f>IFERROR(VLOOKUP($B95,'[47]DM-ORT'!$B$10:$R$434,11,FALSE),0)</f>
        <v>0</v>
      </c>
      <c r="H95" s="222">
        <f>IFERROR(VLOOKUP($B95,'[47]DM-ORT'!$B$10:$R$434,12,FALSE),0)</f>
        <v>0</v>
      </c>
      <c r="I95" s="222">
        <f>IFERROR(VLOOKUP($B95,'[47]DM-ORT'!$B$10:$R$434,13,FALSE),0)</f>
        <v>0</v>
      </c>
      <c r="J95" s="222">
        <f>IFERROR(VLOOKUP($B95,'[47]DM-ORT'!$B$10:$R$434,14,FALSE),0)</f>
        <v>0</v>
      </c>
      <c r="K95" s="222">
        <f>IFERROR(VLOOKUP($B95,'[47]DM-ORT'!$B$10:$R$434,15,FALSE),0)</f>
        <v>0</v>
      </c>
      <c r="L95" s="222">
        <f>IFERROR(VLOOKUP($B95,'[47]DM-ORT'!$B$10:$R$434,16,FALSE),0)</f>
        <v>0</v>
      </c>
      <c r="M95" s="20">
        <f>+IF(M$3&gt;$AB$2,0,SUMIFS('MM001 Data'!Q:Q,'MM001 Data'!$B:$B,$A$4,'MM001 Data'!$H:$H,Orting!$B95))</f>
        <v>0</v>
      </c>
      <c r="N95" s="20">
        <f>+IF(N$3&gt;$AB$2,0,SUMIFS('MM001 Data'!R:R,'MM001 Data'!$B:$B,$A$4,'MM001 Data'!$H:$H,Orting!$B95))</f>
        <v>0</v>
      </c>
      <c r="O95" s="20">
        <f>+IF(O$3&gt;$AB$2,0,SUMIFS('MM001 Data'!S:S,'MM001 Data'!$B:$B,$A$4,'MM001 Data'!$H:$H,Orting!$B95))</f>
        <v>0</v>
      </c>
      <c r="P95" s="20">
        <f>+IF(P$3&gt;$AB$2,0,SUMIFS('MM001 Data'!T:T,'MM001 Data'!$B:$B,$A$4,'MM001 Data'!$H:$H,Orting!$B95))</f>
        <v>0</v>
      </c>
      <c r="Q95" s="20">
        <f>+IF(Q$3&gt;$AB$2,0,SUMIFS('MM001 Data'!U:U,'MM001 Data'!$B:$B,$A$4,'MM001 Data'!$H:$H,Orting!$B95))</f>
        <v>8.09</v>
      </c>
      <c r="R95" s="101">
        <f t="shared" si="52"/>
        <v>8.09</v>
      </c>
      <c r="S95" s="101"/>
      <c r="T95" s="14">
        <f t="shared" si="53"/>
        <v>0</v>
      </c>
      <c r="U95" s="14">
        <f t="shared" si="53"/>
        <v>0</v>
      </c>
      <c r="V95" s="14">
        <f t="shared" si="58"/>
        <v>0</v>
      </c>
      <c r="W95" s="14">
        <f t="shared" si="59"/>
        <v>0</v>
      </c>
      <c r="X95" s="14">
        <f t="shared" si="60"/>
        <v>0</v>
      </c>
      <c r="Y95" s="14">
        <f t="shared" si="61"/>
        <v>0</v>
      </c>
      <c r="Z95" s="14">
        <f t="shared" si="62"/>
        <v>0</v>
      </c>
      <c r="AA95" s="14">
        <f t="shared" si="55"/>
        <v>0</v>
      </c>
      <c r="AB95" s="14">
        <f t="shared" si="55"/>
        <v>0</v>
      </c>
      <c r="AC95" s="14">
        <f t="shared" si="56"/>
        <v>0</v>
      </c>
      <c r="AD95" s="14">
        <f t="shared" si="56"/>
        <v>0</v>
      </c>
      <c r="AE95" s="14">
        <f t="shared" si="56"/>
        <v>1</v>
      </c>
      <c r="AF95" s="14">
        <f t="shared" si="37"/>
        <v>1</v>
      </c>
      <c r="AG95" s="14">
        <f t="shared" si="63"/>
        <v>8.3333333333333329E-2</v>
      </c>
      <c r="AM95" s="413">
        <f t="shared" ref="AM95" si="65">AL95*AG95</f>
        <v>0</v>
      </c>
      <c r="AN95" s="1"/>
      <c r="AO95" s="13"/>
    </row>
    <row r="96" spans="1:41" ht="15.75" outlineLevel="1" thickBot="1" x14ac:dyDescent="0.3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14"/>
      <c r="AB96" s="14"/>
      <c r="AC96" s="14"/>
      <c r="AD96" s="14"/>
      <c r="AE96" s="14"/>
      <c r="AF96" s="14"/>
      <c r="AG96" s="14"/>
      <c r="AM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21">
        <f t="shared" ref="F97:L97" si="66">SUM(F88:F96)</f>
        <v>12812.5</v>
      </c>
      <c r="G97" s="21">
        <f t="shared" si="66"/>
        <v>13035.880000000001</v>
      </c>
      <c r="H97" s="21">
        <f t="shared" si="66"/>
        <v>12981.550000000001</v>
      </c>
      <c r="I97" s="21">
        <f t="shared" si="66"/>
        <v>12856.89</v>
      </c>
      <c r="J97" s="21">
        <f t="shared" si="66"/>
        <v>12942.449999999999</v>
      </c>
      <c r="K97" s="21">
        <f t="shared" si="66"/>
        <v>13028.25</v>
      </c>
      <c r="L97" s="21">
        <f t="shared" si="66"/>
        <v>13023.010000000002</v>
      </c>
      <c r="M97" s="21">
        <f t="shared" ref="M97:R97" si="67">SUM(M88:M96)</f>
        <v>12950.789999999997</v>
      </c>
      <c r="N97" s="21">
        <f t="shared" si="67"/>
        <v>12905.339999999998</v>
      </c>
      <c r="O97" s="21">
        <f t="shared" si="67"/>
        <v>13376.654999999999</v>
      </c>
      <c r="P97" s="21">
        <f t="shared" si="67"/>
        <v>13373.725</v>
      </c>
      <c r="Q97" s="21">
        <f t="shared" si="67"/>
        <v>13616.539999999999</v>
      </c>
      <c r="R97" s="21">
        <f t="shared" si="67"/>
        <v>156903.58000000002</v>
      </c>
      <c r="S97" s="22"/>
      <c r="T97" s="21">
        <f t="shared" ref="T97:AG97" si="68">SUM(T88:T89)</f>
        <v>2236.5944055944055</v>
      </c>
      <c r="U97" s="21">
        <f t="shared" si="68"/>
        <v>2279.0000000000005</v>
      </c>
      <c r="V97" s="21">
        <f t="shared" si="68"/>
        <v>2269.5017482517487</v>
      </c>
      <c r="W97" s="21">
        <f t="shared" si="68"/>
        <v>2246.75</v>
      </c>
      <c r="X97" s="21">
        <f t="shared" si="68"/>
        <v>2260.75</v>
      </c>
      <c r="Y97" s="21">
        <f t="shared" si="68"/>
        <v>2275.7500000000005</v>
      </c>
      <c r="Z97" s="21">
        <f t="shared" si="68"/>
        <v>2276.7500000000005</v>
      </c>
      <c r="AA97" s="21">
        <f t="shared" si="68"/>
        <v>2262.2080419580416</v>
      </c>
      <c r="AB97" s="21">
        <f t="shared" si="68"/>
        <v>2254.7412587412587</v>
      </c>
      <c r="AC97" s="21">
        <f t="shared" si="68"/>
        <v>2277.4308873720133</v>
      </c>
      <c r="AD97" s="21">
        <f t="shared" si="68"/>
        <v>2279.3284982935152</v>
      </c>
      <c r="AE97" s="21">
        <f t="shared" si="68"/>
        <v>2316.5068259385662</v>
      </c>
      <c r="AF97" s="21">
        <f t="shared" si="68"/>
        <v>27235.311666149548</v>
      </c>
      <c r="AG97" s="21">
        <f t="shared" si="68"/>
        <v>2269.6093055124625</v>
      </c>
      <c r="AI97" s="410">
        <f>+SUMIF(AI87:AI95,"&lt;&gt;",$AM87:$AM95)</f>
        <v>2269.6093055124625</v>
      </c>
      <c r="AJ97" s="410">
        <f t="shared" ref="AJ97:AK97" si="69">+SUMIF(AJ89:AJ95,"&lt;&gt;",$AM89:$AM95)</f>
        <v>0</v>
      </c>
      <c r="AK97" s="410">
        <f t="shared" si="69"/>
        <v>0</v>
      </c>
      <c r="AL97" s="409"/>
      <c r="AM97" s="419">
        <f ca="1">SUM(AM87:OFFSET(AM97,-1,0))</f>
        <v>2269.6093055124625</v>
      </c>
      <c r="AN97" s="264" t="s">
        <v>2327</v>
      </c>
      <c r="AO97" s="265">
        <f ca="1">+SUM(AI97:AL97)-AM97</f>
        <v>0</v>
      </c>
    </row>
    <row r="98" spans="1:41" outlineLevel="1" x14ac:dyDescent="0.25">
      <c r="C98" s="15"/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AA99" s="20"/>
      <c r="AB99" s="20"/>
      <c r="AC99" s="20"/>
      <c r="AD99" s="20"/>
      <c r="AE99" s="20"/>
      <c r="AF99" s="20"/>
      <c r="AG99" s="20"/>
    </row>
    <row r="100" spans="1:41" s="1" customFormat="1" x14ac:dyDescent="0.25">
      <c r="B100" s="1" t="s">
        <v>82</v>
      </c>
      <c r="D100" s="13"/>
      <c r="E100" s="13"/>
      <c r="F100" s="23">
        <f t="shared" ref="F100:L100" si="70">+F74+F85+F97</f>
        <v>108952.68999999997</v>
      </c>
      <c r="G100" s="23">
        <f t="shared" si="70"/>
        <v>110758.42</v>
      </c>
      <c r="H100" s="23">
        <f t="shared" si="70"/>
        <v>109065.01999999999</v>
      </c>
      <c r="I100" s="23">
        <f t="shared" si="70"/>
        <v>109187.625</v>
      </c>
      <c r="J100" s="23">
        <f t="shared" si="70"/>
        <v>109447.53499999999</v>
      </c>
      <c r="K100" s="23">
        <f t="shared" si="70"/>
        <v>110289.03</v>
      </c>
      <c r="L100" s="23">
        <f t="shared" si="70"/>
        <v>109428.51000000001</v>
      </c>
      <c r="M100" s="23">
        <f t="shared" ref="M100:Q100" si="71">+M74+M85+M97</f>
        <v>110385.63999999998</v>
      </c>
      <c r="N100" s="23">
        <f t="shared" si="71"/>
        <v>110223.39</v>
      </c>
      <c r="O100" s="23">
        <f t="shared" si="71"/>
        <v>112566.88</v>
      </c>
      <c r="P100" s="23">
        <f t="shared" si="71"/>
        <v>112593.84000000001</v>
      </c>
      <c r="Q100" s="23">
        <f t="shared" si="71"/>
        <v>114955.98000000001</v>
      </c>
      <c r="R100" s="299">
        <f>+SUM(F100:Q100)</f>
        <v>1327854.5600000003</v>
      </c>
      <c r="S100" s="3"/>
      <c r="T100" s="23">
        <f t="shared" ref="T100:AF100" si="72">+T74+T75+T97</f>
        <v>7801.4885803766701</v>
      </c>
      <c r="U100" s="23">
        <f t="shared" si="72"/>
        <v>7906.4756073645403</v>
      </c>
      <c r="V100" s="23">
        <f t="shared" si="72"/>
        <v>7881.7517024096378</v>
      </c>
      <c r="W100" s="23">
        <f t="shared" si="72"/>
        <v>7836.3032286889356</v>
      </c>
      <c r="X100" s="23">
        <f t="shared" si="72"/>
        <v>7877.2234827790971</v>
      </c>
      <c r="Y100" s="23">
        <f t="shared" si="72"/>
        <v>7879.8551037035413</v>
      </c>
      <c r="Z100" s="23">
        <f t="shared" si="72"/>
        <v>7887.2631979414109</v>
      </c>
      <c r="AA100" s="23">
        <f t="shared" si="72"/>
        <v>7853.6990031587266</v>
      </c>
      <c r="AB100" s="23">
        <f t="shared" si="72"/>
        <v>7869.155476158423</v>
      </c>
      <c r="AC100" s="23">
        <f t="shared" si="72"/>
        <v>7883.5156678518706</v>
      </c>
      <c r="AD100" s="23">
        <f t="shared" si="72"/>
        <v>7883.1734950146583</v>
      </c>
      <c r="AE100" s="23">
        <f t="shared" si="72"/>
        <v>8009.4998167892827</v>
      </c>
      <c r="AF100" s="23">
        <f t="shared" si="72"/>
        <v>94569.40436223679</v>
      </c>
      <c r="AG100" s="23">
        <f>+AG74+AG75+AG97</f>
        <v>7880.7836968530646</v>
      </c>
      <c r="AI100" s="270"/>
      <c r="AJ100" s="270"/>
      <c r="AK100" s="270"/>
      <c r="AL100" s="270"/>
      <c r="AM100" s="413"/>
    </row>
    <row r="101" spans="1:41" s="1" customFormat="1" outlineLevel="1" x14ac:dyDescent="0.25"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I101" s="270"/>
      <c r="AJ101" s="270"/>
      <c r="AK101" s="270"/>
      <c r="AL101" s="270"/>
      <c r="AM101" s="413"/>
    </row>
    <row r="102" spans="1:41" s="1" customFormat="1" outlineLevel="1" x14ac:dyDescent="0.25"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R102" s="3"/>
      <c r="S102" s="3"/>
      <c r="T102" s="3"/>
      <c r="U102" s="3"/>
      <c r="V102" s="3"/>
      <c r="W102" s="3"/>
      <c r="X102" s="3"/>
      <c r="Y102" s="3"/>
      <c r="Z102" s="3"/>
      <c r="AA102" s="23"/>
      <c r="AB102" s="23"/>
      <c r="AC102" s="23"/>
      <c r="AD102" s="23"/>
      <c r="AE102" s="23"/>
      <c r="AF102" s="23"/>
      <c r="AG102" s="23"/>
      <c r="AI102" s="270"/>
      <c r="AJ102" s="270"/>
      <c r="AK102" s="270"/>
      <c r="AL102" s="270"/>
      <c r="AM102" s="413"/>
    </row>
    <row r="103" spans="1:41" outlineLevel="1" x14ac:dyDescent="0.25">
      <c r="B103" s="9" t="s">
        <v>83</v>
      </c>
      <c r="C103" s="10"/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389"/>
      <c r="G104" s="389"/>
      <c r="H104" s="389"/>
      <c r="I104" s="389"/>
      <c r="J104" s="389"/>
      <c r="K104" s="389"/>
      <c r="L104" s="389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1106</v>
      </c>
      <c r="B105" s="12" t="s">
        <v>84</v>
      </c>
      <c r="C105" s="10"/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AA105" s="14"/>
      <c r="AB105" s="14"/>
      <c r="AC105" s="14"/>
      <c r="AD105" s="14"/>
      <c r="AE105" s="14"/>
      <c r="AF105" s="14"/>
      <c r="AG105" s="14"/>
    </row>
    <row r="106" spans="1:41" outlineLevel="1" x14ac:dyDescent="0.25">
      <c r="A106" s="2" t="str">
        <f t="shared" ref="A106:A137" si="73">+$A$4&amp;$A$105&amp;B106</f>
        <v>OrtingCommercial20CW1</v>
      </c>
      <c r="B106" s="2" t="s">
        <v>85</v>
      </c>
      <c r="C106" s="2" t="s">
        <v>919</v>
      </c>
      <c r="D106" s="13">
        <f>IFERROR(VLOOKUP(A106,'PI Default Pricing 3.1.21'!A:L,12,FALSE),0)/2</f>
        <v>0</v>
      </c>
      <c r="E106" s="13">
        <f>+IFERROR(VLOOKUP(A106,'PI Default Pricing 3.1.22'!A:L,12,FALSE),0)</f>
        <v>0</v>
      </c>
      <c r="F106" s="222">
        <f>IFERROR(VLOOKUP($B106,'[47]DM-ORT'!$B$10:$R$434,10,FALSE),0)</f>
        <v>0</v>
      </c>
      <c r="G106" s="222">
        <f>IFERROR(VLOOKUP($B106,'[47]DM-ORT'!$B$10:$R$434,11,FALSE),0)</f>
        <v>0</v>
      </c>
      <c r="H106" s="222">
        <f>IFERROR(VLOOKUP($B106,'[47]DM-ORT'!$B$10:$R$434,12,FALSE),0)</f>
        <v>0</v>
      </c>
      <c r="I106" s="222">
        <f>IFERROR(VLOOKUP($B106,'[47]DM-ORT'!$B$10:$R$434,13,FALSE),0)</f>
        <v>0</v>
      </c>
      <c r="J106" s="222">
        <f>IFERROR(VLOOKUP($B106,'[47]DM-ORT'!$B$10:$R$434,14,FALSE),0)</f>
        <v>0</v>
      </c>
      <c r="K106" s="222">
        <f>IFERROR(VLOOKUP($B106,'[47]DM-ORT'!$B$10:$R$434,15,FALSE),0)</f>
        <v>0</v>
      </c>
      <c r="L106" s="222">
        <f>IFERROR(VLOOKUP($B106,'[47]DM-ORT'!$B$10:$R$434,16,FALSE),0)</f>
        <v>0</v>
      </c>
      <c r="M106" s="20">
        <f>+IF(M$3&gt;$AB$2,0,SUMIFS('MM001 Data'!Q:Q,'MM001 Data'!$B:$B,$A$4,'MM001 Data'!$H:$H,Orting!$B106))</f>
        <v>0</v>
      </c>
      <c r="N106" s="20">
        <f>+IF(N$3&gt;$AB$2,0,SUMIFS('MM001 Data'!R:R,'MM001 Data'!$B:$B,$A$4,'MM001 Data'!$H:$H,Orting!$B106))</f>
        <v>0</v>
      </c>
      <c r="O106" s="20">
        <f>+IF(O$3&gt;$AB$2,0,SUMIFS('MM001 Data'!S:S,'MM001 Data'!$B:$B,$A$4,'MM001 Data'!$H:$H,Orting!$B106))</f>
        <v>0</v>
      </c>
      <c r="P106" s="20">
        <f>+IF(P$3&gt;$AB$2,0,SUMIFS('MM001 Data'!T:T,'MM001 Data'!$B:$B,$A$4,'MM001 Data'!$H:$H,Orting!$B106))</f>
        <v>0</v>
      </c>
      <c r="Q106" s="20">
        <f>+IF(Q$3&gt;$AB$2,0,SUMIFS('MM001 Data'!U:U,'MM001 Data'!$B:$B,$A$4,'MM001 Data'!$H:$H,Orting!$B106))</f>
        <v>0</v>
      </c>
      <c r="R106" s="101">
        <f t="shared" ref="R106:R169" si="74">+SUM(F106:Q106)</f>
        <v>0</v>
      </c>
      <c r="S106" s="101"/>
      <c r="T106" s="242">
        <f t="shared" ref="T106:T137" si="75">+IFERROR(F106/$D106,0)</f>
        <v>0</v>
      </c>
      <c r="U106" s="242">
        <f t="shared" ref="U106:U137" si="76">+IFERROR(G106/$D106,0)</f>
        <v>0</v>
      </c>
      <c r="V106" s="242">
        <f t="shared" ref="V106:Z106" si="77">+IFERROR(H106/$D106,0)</f>
        <v>0</v>
      </c>
      <c r="W106" s="242">
        <f t="shared" si="77"/>
        <v>0</v>
      </c>
      <c r="X106" s="242">
        <f t="shared" si="77"/>
        <v>0</v>
      </c>
      <c r="Y106" s="242">
        <f t="shared" si="77"/>
        <v>0</v>
      </c>
      <c r="Z106" s="242">
        <f t="shared" si="77"/>
        <v>0</v>
      </c>
      <c r="AA106" s="242">
        <f t="shared" ref="AA106:AA137" si="78">+IFERROR(M106/$D106,0)</f>
        <v>0</v>
      </c>
      <c r="AB106" s="242">
        <f t="shared" ref="AB106:AB137" si="79">+IFERROR(N106/$D106,0)</f>
        <v>0</v>
      </c>
      <c r="AC106" s="242">
        <f t="shared" ref="AC106:AC137" si="80">+IFERROR(O106/$E106,0)</f>
        <v>0</v>
      </c>
      <c r="AD106" s="242">
        <f t="shared" ref="AD106:AD137" si="81">+IFERROR(P106/$E106,0)</f>
        <v>0</v>
      </c>
      <c r="AE106" s="242">
        <f t="shared" ref="AE106:AE137" si="82">+IFERROR(Q106/$E106,0)</f>
        <v>0</v>
      </c>
      <c r="AF106" s="242">
        <f t="shared" si="37"/>
        <v>0</v>
      </c>
      <c r="AG106" s="242">
        <f>+SUM(T106:AE106)/$AB$2</f>
        <v>0</v>
      </c>
      <c r="AI106" s="270">
        <v>20</v>
      </c>
      <c r="AL106" s="270">
        <v>1</v>
      </c>
      <c r="AM106" s="413">
        <f t="shared" ref="AM106:AM169" si="83">AL106*AG106</f>
        <v>0</v>
      </c>
    </row>
    <row r="107" spans="1:41" outlineLevel="1" x14ac:dyDescent="0.25">
      <c r="A107" s="2" t="str">
        <f t="shared" si="73"/>
        <v>OrtingCommercial32C2W2</v>
      </c>
      <c r="B107" s="2" t="s">
        <v>646</v>
      </c>
      <c r="C107" s="2" t="s">
        <v>1087</v>
      </c>
      <c r="D107" s="13">
        <f>IFERROR(VLOOKUP(A107,'PI Default Pricing 3.1.21'!A:L,12,FALSE),0)/2</f>
        <v>0</v>
      </c>
      <c r="E107" s="13">
        <f>+IFERROR(VLOOKUP(A107,'PI Default Pricing 3.1.22'!A:L,12,FALSE),0)</f>
        <v>0</v>
      </c>
      <c r="F107" s="222">
        <f>IFERROR(VLOOKUP($B107,'[47]DM-ORT'!$B$10:$R$434,10,FALSE),0)</f>
        <v>0</v>
      </c>
      <c r="G107" s="222">
        <f>IFERROR(VLOOKUP($B107,'[47]DM-ORT'!$B$10:$R$434,11,FALSE),0)</f>
        <v>0</v>
      </c>
      <c r="H107" s="222">
        <f>IFERROR(VLOOKUP($B107,'[47]DM-ORT'!$B$10:$R$434,12,FALSE),0)</f>
        <v>0</v>
      </c>
      <c r="I107" s="222">
        <f>IFERROR(VLOOKUP($B107,'[47]DM-ORT'!$B$10:$R$434,13,FALSE),0)</f>
        <v>0</v>
      </c>
      <c r="J107" s="222">
        <f>IFERROR(VLOOKUP($B107,'[47]DM-ORT'!$B$10:$R$434,14,FALSE),0)</f>
        <v>0</v>
      </c>
      <c r="K107" s="222">
        <f>IFERROR(VLOOKUP($B107,'[47]DM-ORT'!$B$10:$R$434,15,FALSE),0)</f>
        <v>0</v>
      </c>
      <c r="L107" s="222">
        <f>IFERROR(VLOOKUP($B107,'[47]DM-ORT'!$B$10:$R$434,16,FALSE),0)</f>
        <v>0</v>
      </c>
      <c r="M107" s="20">
        <f>+IF(M$3&gt;$AB$2,0,SUMIFS('MM001 Data'!Q:Q,'MM001 Data'!$B:$B,$A$4,'MM001 Data'!$H:$H,Orting!$B107))</f>
        <v>0</v>
      </c>
      <c r="N107" s="20">
        <f>+IF(N$3&gt;$AB$2,0,SUMIFS('MM001 Data'!R:R,'MM001 Data'!$B:$B,$A$4,'MM001 Data'!$H:$H,Orting!$B107))</f>
        <v>0</v>
      </c>
      <c r="O107" s="20">
        <f>+IF(O$3&gt;$AB$2,0,SUMIFS('MM001 Data'!S:S,'MM001 Data'!$B:$B,$A$4,'MM001 Data'!$H:$H,Orting!$B107))</f>
        <v>0</v>
      </c>
      <c r="P107" s="20">
        <f>+IF(P$3&gt;$AB$2,0,SUMIFS('MM001 Data'!T:T,'MM001 Data'!$B:$B,$A$4,'MM001 Data'!$H:$H,Orting!$B107))</f>
        <v>0</v>
      </c>
      <c r="Q107" s="20">
        <f>+IF(Q$3&gt;$AB$2,0,SUMIFS('MM001 Data'!U:U,'MM001 Data'!$B:$B,$A$4,'MM001 Data'!$H:$H,Orting!$B107))</f>
        <v>0</v>
      </c>
      <c r="R107" s="101">
        <f t="shared" si="74"/>
        <v>0</v>
      </c>
      <c r="S107" s="101"/>
      <c r="T107" s="242">
        <f t="shared" si="75"/>
        <v>0</v>
      </c>
      <c r="U107" s="242">
        <f t="shared" si="76"/>
        <v>0</v>
      </c>
      <c r="V107" s="242">
        <f t="shared" ref="V107:V170" si="84">+IFERROR(H107/$D107,0)</f>
        <v>0</v>
      </c>
      <c r="W107" s="242">
        <f t="shared" ref="W107:W170" si="85">+IFERROR(I107/$D107,0)</f>
        <v>0</v>
      </c>
      <c r="X107" s="242">
        <f t="shared" ref="X107:X170" si="86">+IFERROR(J107/$D107,0)</f>
        <v>0</v>
      </c>
      <c r="Y107" s="242">
        <f t="shared" ref="Y107:Y170" si="87">+IFERROR(K107/$D107,0)</f>
        <v>0</v>
      </c>
      <c r="Z107" s="242">
        <f t="shared" ref="Z107:Z170" si="88">+IFERROR(L107/$D107,0)</f>
        <v>0</v>
      </c>
      <c r="AA107" s="242">
        <f t="shared" si="78"/>
        <v>0</v>
      </c>
      <c r="AB107" s="242">
        <f t="shared" si="79"/>
        <v>0</v>
      </c>
      <c r="AC107" s="242">
        <f t="shared" si="80"/>
        <v>0</v>
      </c>
      <c r="AD107" s="242">
        <f t="shared" si="81"/>
        <v>0</v>
      </c>
      <c r="AE107" s="242">
        <f t="shared" si="82"/>
        <v>0</v>
      </c>
      <c r="AF107" s="242">
        <f t="shared" ref="AF107:AF170" si="89">SUM(T107:AE107)</f>
        <v>0</v>
      </c>
      <c r="AG107" s="242">
        <f t="shared" ref="AG107:AG170" si="90">+SUM(T107:AE107)/$AB$2</f>
        <v>0</v>
      </c>
      <c r="AJ107" s="270">
        <v>32</v>
      </c>
      <c r="AL107" s="270">
        <v>2</v>
      </c>
      <c r="AM107" s="413">
        <f t="shared" si="83"/>
        <v>0</v>
      </c>
    </row>
    <row r="108" spans="1:41" outlineLevel="1" x14ac:dyDescent="0.25">
      <c r="A108" s="2" t="str">
        <f t="shared" si="73"/>
        <v>OrtingCommercial32CE1</v>
      </c>
      <c r="B108" s="2" t="s">
        <v>86</v>
      </c>
      <c r="C108" s="2" t="s">
        <v>675</v>
      </c>
      <c r="D108" s="13">
        <f>IFERROR(VLOOKUP(A108,'PI Default Pricing 3.1.21'!A:L,12,FALSE),0)/2</f>
        <v>0</v>
      </c>
      <c r="E108" s="13">
        <f>+IFERROR(VLOOKUP(A108,'PI Default Pricing 3.1.22'!A:L,12,FALSE),0)</f>
        <v>0</v>
      </c>
      <c r="F108" s="222">
        <f>IFERROR(VLOOKUP($B108,'[47]DM-ORT'!$B$10:$R$434,10,FALSE),0)</f>
        <v>0</v>
      </c>
      <c r="G108" s="222">
        <f>IFERROR(VLOOKUP($B108,'[47]DM-ORT'!$B$10:$R$434,11,FALSE),0)</f>
        <v>0</v>
      </c>
      <c r="H108" s="222">
        <f>IFERROR(VLOOKUP($B108,'[47]DM-ORT'!$B$10:$R$434,12,FALSE),0)</f>
        <v>0</v>
      </c>
      <c r="I108" s="222">
        <f>IFERROR(VLOOKUP($B108,'[47]DM-ORT'!$B$10:$R$434,13,FALSE),0)</f>
        <v>0</v>
      </c>
      <c r="J108" s="222">
        <f>IFERROR(VLOOKUP($B108,'[47]DM-ORT'!$B$10:$R$434,14,FALSE),0)</f>
        <v>0</v>
      </c>
      <c r="K108" s="222">
        <f>IFERROR(VLOOKUP($B108,'[47]DM-ORT'!$B$10:$R$434,15,FALSE),0)</f>
        <v>0</v>
      </c>
      <c r="L108" s="222">
        <f>IFERROR(VLOOKUP($B108,'[47]DM-ORT'!$B$10:$R$434,16,FALSE),0)</f>
        <v>0</v>
      </c>
      <c r="M108" s="20">
        <f>+IF(M$3&gt;$AB$2,0,SUMIFS('MM001 Data'!Q:Q,'MM001 Data'!$B:$B,$A$4,'MM001 Data'!$H:$H,Orting!$B108))</f>
        <v>0</v>
      </c>
      <c r="N108" s="20">
        <f>+IF(N$3&gt;$AB$2,0,SUMIFS('MM001 Data'!R:R,'MM001 Data'!$B:$B,$A$4,'MM001 Data'!$H:$H,Orting!$B108))</f>
        <v>0</v>
      </c>
      <c r="O108" s="20">
        <f>+IF(O$3&gt;$AB$2,0,SUMIFS('MM001 Data'!S:S,'MM001 Data'!$B:$B,$A$4,'MM001 Data'!$H:$H,Orting!$B108))</f>
        <v>0</v>
      </c>
      <c r="P108" s="20">
        <f>+IF(P$3&gt;$AB$2,0,SUMIFS('MM001 Data'!T:T,'MM001 Data'!$B:$B,$A$4,'MM001 Data'!$H:$H,Orting!$B108))</f>
        <v>0</v>
      </c>
      <c r="Q108" s="20">
        <f>+IF(Q$3&gt;$AB$2,0,SUMIFS('MM001 Data'!U:U,'MM001 Data'!$B:$B,$A$4,'MM001 Data'!$H:$H,Orting!$B108))</f>
        <v>0</v>
      </c>
      <c r="R108" s="101">
        <f t="shared" si="74"/>
        <v>0</v>
      </c>
      <c r="S108" s="101"/>
      <c r="T108" s="242">
        <f t="shared" si="75"/>
        <v>0</v>
      </c>
      <c r="U108" s="242">
        <f t="shared" si="76"/>
        <v>0</v>
      </c>
      <c r="V108" s="242">
        <f t="shared" si="84"/>
        <v>0</v>
      </c>
      <c r="W108" s="242">
        <f t="shared" si="85"/>
        <v>0</v>
      </c>
      <c r="X108" s="242">
        <f t="shared" si="86"/>
        <v>0</v>
      </c>
      <c r="Y108" s="242">
        <f t="shared" si="87"/>
        <v>0</v>
      </c>
      <c r="Z108" s="242">
        <f t="shared" si="88"/>
        <v>0</v>
      </c>
      <c r="AA108" s="242">
        <f t="shared" si="78"/>
        <v>0</v>
      </c>
      <c r="AB108" s="242">
        <f t="shared" si="79"/>
        <v>0</v>
      </c>
      <c r="AC108" s="242">
        <f t="shared" si="80"/>
        <v>0</v>
      </c>
      <c r="AD108" s="242">
        <f t="shared" si="81"/>
        <v>0</v>
      </c>
      <c r="AE108" s="242">
        <f t="shared" si="82"/>
        <v>0</v>
      </c>
      <c r="AF108" s="242">
        <f t="shared" si="89"/>
        <v>0</v>
      </c>
      <c r="AG108" s="242">
        <f t="shared" si="90"/>
        <v>0</v>
      </c>
      <c r="AJ108" s="270">
        <v>32</v>
      </c>
      <c r="AL108" s="270">
        <v>3</v>
      </c>
      <c r="AM108" s="413">
        <f t="shared" si="83"/>
        <v>0</v>
      </c>
    </row>
    <row r="109" spans="1:41" outlineLevel="1" x14ac:dyDescent="0.25">
      <c r="A109" s="2" t="str">
        <f t="shared" si="73"/>
        <v>OrtingCommercial32CW1</v>
      </c>
      <c r="B109" s="2" t="s">
        <v>87</v>
      </c>
      <c r="C109" s="2" t="s">
        <v>401</v>
      </c>
      <c r="D109" s="13">
        <f>IFERROR(VLOOKUP(A109,'PI Default Pricing 3.1.21'!A:L,12,FALSE),0)/2</f>
        <v>0</v>
      </c>
      <c r="E109" s="13">
        <f>+IFERROR(VLOOKUP(A109,'PI Default Pricing 3.1.22'!A:L,12,FALSE),0)</f>
        <v>0</v>
      </c>
      <c r="F109" s="222">
        <f>IFERROR(VLOOKUP($B109,'[47]DM-ORT'!$B$10:$R$434,10,FALSE),0)</f>
        <v>0</v>
      </c>
      <c r="G109" s="222">
        <f>IFERROR(VLOOKUP($B109,'[47]DM-ORT'!$B$10:$R$434,11,FALSE),0)</f>
        <v>0</v>
      </c>
      <c r="H109" s="222">
        <f>IFERROR(VLOOKUP($B109,'[47]DM-ORT'!$B$10:$R$434,12,FALSE),0)</f>
        <v>0</v>
      </c>
      <c r="I109" s="222">
        <f>IFERROR(VLOOKUP($B109,'[47]DM-ORT'!$B$10:$R$434,13,FALSE),0)</f>
        <v>0</v>
      </c>
      <c r="J109" s="222">
        <f>IFERROR(VLOOKUP($B109,'[47]DM-ORT'!$B$10:$R$434,14,FALSE),0)</f>
        <v>0</v>
      </c>
      <c r="K109" s="222">
        <f>IFERROR(VLOOKUP($B109,'[47]DM-ORT'!$B$10:$R$434,15,FALSE),0)</f>
        <v>0</v>
      </c>
      <c r="L109" s="222">
        <f>IFERROR(VLOOKUP($B109,'[47]DM-ORT'!$B$10:$R$434,16,FALSE),0)</f>
        <v>0</v>
      </c>
      <c r="M109" s="20">
        <f>+IF(M$3&gt;$AB$2,0,SUMIFS('MM001 Data'!Q:Q,'MM001 Data'!$B:$B,$A$4,'MM001 Data'!$H:$H,Orting!$B109))</f>
        <v>0</v>
      </c>
      <c r="N109" s="20">
        <f>+IF(N$3&gt;$AB$2,0,SUMIFS('MM001 Data'!R:R,'MM001 Data'!$B:$B,$A$4,'MM001 Data'!$H:$H,Orting!$B109))</f>
        <v>0</v>
      </c>
      <c r="O109" s="20">
        <f>+IF(O$3&gt;$AB$2,0,SUMIFS('MM001 Data'!S:S,'MM001 Data'!$B:$B,$A$4,'MM001 Data'!$H:$H,Orting!$B109))</f>
        <v>0</v>
      </c>
      <c r="P109" s="20">
        <f>+IF(P$3&gt;$AB$2,0,SUMIFS('MM001 Data'!T:T,'MM001 Data'!$B:$B,$A$4,'MM001 Data'!$H:$H,Orting!$B109))</f>
        <v>0</v>
      </c>
      <c r="Q109" s="20">
        <f>+IF(Q$3&gt;$AB$2,0,SUMIFS('MM001 Data'!U:U,'MM001 Data'!$B:$B,$A$4,'MM001 Data'!$H:$H,Orting!$B109))</f>
        <v>0</v>
      </c>
      <c r="R109" s="101">
        <f t="shared" si="74"/>
        <v>0</v>
      </c>
      <c r="S109" s="101"/>
      <c r="T109" s="242">
        <f t="shared" si="75"/>
        <v>0</v>
      </c>
      <c r="U109" s="242">
        <f t="shared" si="76"/>
        <v>0</v>
      </c>
      <c r="V109" s="242">
        <f t="shared" si="84"/>
        <v>0</v>
      </c>
      <c r="W109" s="242">
        <f t="shared" si="85"/>
        <v>0</v>
      </c>
      <c r="X109" s="242">
        <f t="shared" si="86"/>
        <v>0</v>
      </c>
      <c r="Y109" s="242">
        <f t="shared" si="87"/>
        <v>0</v>
      </c>
      <c r="Z109" s="242">
        <f t="shared" si="88"/>
        <v>0</v>
      </c>
      <c r="AA109" s="242">
        <f t="shared" si="78"/>
        <v>0</v>
      </c>
      <c r="AB109" s="242">
        <f t="shared" si="79"/>
        <v>0</v>
      </c>
      <c r="AC109" s="242">
        <f t="shared" si="80"/>
        <v>0</v>
      </c>
      <c r="AD109" s="242">
        <f t="shared" si="81"/>
        <v>0</v>
      </c>
      <c r="AE109" s="242">
        <f t="shared" si="82"/>
        <v>0</v>
      </c>
      <c r="AF109" s="242">
        <f t="shared" si="89"/>
        <v>0</v>
      </c>
      <c r="AG109" s="242">
        <f t="shared" si="90"/>
        <v>0</v>
      </c>
      <c r="AJ109" s="270">
        <v>32</v>
      </c>
      <c r="AL109" s="270">
        <v>1</v>
      </c>
      <c r="AM109" s="413">
        <f t="shared" si="83"/>
        <v>0</v>
      </c>
    </row>
    <row r="110" spans="1:41" outlineLevel="1" x14ac:dyDescent="0.25">
      <c r="A110" s="2" t="str">
        <f t="shared" si="73"/>
        <v>OrtingCommercial32CW2</v>
      </c>
      <c r="B110" s="2" t="s">
        <v>88</v>
      </c>
      <c r="C110" s="2" t="s">
        <v>402</v>
      </c>
      <c r="D110" s="13">
        <f>IFERROR(VLOOKUP(A110,'PI Default Pricing 3.1.21'!A:L,12,FALSE),0)/2</f>
        <v>0</v>
      </c>
      <c r="E110" s="13">
        <f>+IFERROR(VLOOKUP(A110,'PI Default Pricing 3.1.22'!A:L,12,FALSE),0)</f>
        <v>0</v>
      </c>
      <c r="F110" s="222">
        <f>IFERROR(VLOOKUP($B110,'[47]DM-ORT'!$B$10:$R$434,10,FALSE),0)</f>
        <v>0</v>
      </c>
      <c r="G110" s="222">
        <f>IFERROR(VLOOKUP($B110,'[47]DM-ORT'!$B$10:$R$434,11,FALSE),0)</f>
        <v>0</v>
      </c>
      <c r="H110" s="222">
        <f>IFERROR(VLOOKUP($B110,'[47]DM-ORT'!$B$10:$R$434,12,FALSE),0)</f>
        <v>0</v>
      </c>
      <c r="I110" s="222">
        <f>IFERROR(VLOOKUP($B110,'[47]DM-ORT'!$B$10:$R$434,13,FALSE),0)</f>
        <v>0</v>
      </c>
      <c r="J110" s="222">
        <f>IFERROR(VLOOKUP($B110,'[47]DM-ORT'!$B$10:$R$434,14,FALSE),0)</f>
        <v>0</v>
      </c>
      <c r="K110" s="222">
        <f>IFERROR(VLOOKUP($B110,'[47]DM-ORT'!$B$10:$R$434,15,FALSE),0)</f>
        <v>0</v>
      </c>
      <c r="L110" s="222">
        <f>IFERROR(VLOOKUP($B110,'[47]DM-ORT'!$B$10:$R$434,16,FALSE),0)</f>
        <v>0</v>
      </c>
      <c r="M110" s="20">
        <f>+IF(M$3&gt;$AB$2,0,SUMIFS('MM001 Data'!Q:Q,'MM001 Data'!$B:$B,$A$4,'MM001 Data'!$H:$H,Orting!$B110))</f>
        <v>0</v>
      </c>
      <c r="N110" s="20">
        <f>+IF(N$3&gt;$AB$2,0,SUMIFS('MM001 Data'!R:R,'MM001 Data'!$B:$B,$A$4,'MM001 Data'!$H:$H,Orting!$B110))</f>
        <v>0</v>
      </c>
      <c r="O110" s="20">
        <f>+IF(O$3&gt;$AB$2,0,SUMIFS('MM001 Data'!S:S,'MM001 Data'!$B:$B,$A$4,'MM001 Data'!$H:$H,Orting!$B110))</f>
        <v>0</v>
      </c>
      <c r="P110" s="20">
        <f>+IF(P$3&gt;$AB$2,0,SUMIFS('MM001 Data'!T:T,'MM001 Data'!$B:$B,$A$4,'MM001 Data'!$H:$H,Orting!$B110))</f>
        <v>0</v>
      </c>
      <c r="Q110" s="20">
        <f>+IF(Q$3&gt;$AB$2,0,SUMIFS('MM001 Data'!U:U,'MM001 Data'!$B:$B,$A$4,'MM001 Data'!$H:$H,Orting!$B110))</f>
        <v>0</v>
      </c>
      <c r="R110" s="101">
        <f t="shared" si="74"/>
        <v>0</v>
      </c>
      <c r="S110" s="101"/>
      <c r="T110" s="242">
        <f t="shared" si="75"/>
        <v>0</v>
      </c>
      <c r="U110" s="242">
        <f t="shared" si="76"/>
        <v>0</v>
      </c>
      <c r="V110" s="242">
        <f t="shared" si="84"/>
        <v>0</v>
      </c>
      <c r="W110" s="242">
        <f t="shared" si="85"/>
        <v>0</v>
      </c>
      <c r="X110" s="242">
        <f t="shared" si="86"/>
        <v>0</v>
      </c>
      <c r="Y110" s="242">
        <f t="shared" si="87"/>
        <v>0</v>
      </c>
      <c r="Z110" s="242">
        <f t="shared" si="88"/>
        <v>0</v>
      </c>
      <c r="AA110" s="242">
        <f t="shared" si="78"/>
        <v>0</v>
      </c>
      <c r="AB110" s="242">
        <f t="shared" si="79"/>
        <v>0</v>
      </c>
      <c r="AC110" s="242">
        <f t="shared" si="80"/>
        <v>0</v>
      </c>
      <c r="AD110" s="242">
        <f t="shared" si="81"/>
        <v>0</v>
      </c>
      <c r="AE110" s="242">
        <f t="shared" si="82"/>
        <v>0</v>
      </c>
      <c r="AF110" s="242">
        <f t="shared" si="89"/>
        <v>0</v>
      </c>
      <c r="AG110" s="242">
        <f t="shared" si="90"/>
        <v>0</v>
      </c>
      <c r="AJ110" s="270">
        <v>32</v>
      </c>
      <c r="AL110" s="270">
        <v>2</v>
      </c>
      <c r="AM110" s="413">
        <f t="shared" si="83"/>
        <v>0</v>
      </c>
    </row>
    <row r="111" spans="1:41" outlineLevel="1" x14ac:dyDescent="0.25">
      <c r="A111" s="2" t="str">
        <f t="shared" si="73"/>
        <v>OrtingCommercial32CW3</v>
      </c>
      <c r="B111" s="2" t="s">
        <v>89</v>
      </c>
      <c r="C111" s="2" t="s">
        <v>403</v>
      </c>
      <c r="D111" s="13">
        <f>IFERROR(VLOOKUP(A111,'PI Default Pricing 3.1.21'!A:L,12,FALSE),0)/2</f>
        <v>0</v>
      </c>
      <c r="E111" s="13">
        <f>+IFERROR(VLOOKUP(A111,'PI Default Pricing 3.1.22'!A:L,12,FALSE),0)</f>
        <v>0</v>
      </c>
      <c r="F111" s="222">
        <f>IFERROR(VLOOKUP($B111,'[47]DM-ORT'!$B$10:$R$434,10,FALSE),0)</f>
        <v>0</v>
      </c>
      <c r="G111" s="222">
        <f>IFERROR(VLOOKUP($B111,'[47]DM-ORT'!$B$10:$R$434,11,FALSE),0)</f>
        <v>0</v>
      </c>
      <c r="H111" s="222">
        <f>IFERROR(VLOOKUP($B111,'[47]DM-ORT'!$B$10:$R$434,12,FALSE),0)</f>
        <v>0</v>
      </c>
      <c r="I111" s="222">
        <f>IFERROR(VLOOKUP($B111,'[47]DM-ORT'!$B$10:$R$434,13,FALSE),0)</f>
        <v>0</v>
      </c>
      <c r="J111" s="222">
        <f>IFERROR(VLOOKUP($B111,'[47]DM-ORT'!$B$10:$R$434,14,FALSE),0)</f>
        <v>0</v>
      </c>
      <c r="K111" s="222">
        <f>IFERROR(VLOOKUP($B111,'[47]DM-ORT'!$B$10:$R$434,15,FALSE),0)</f>
        <v>0</v>
      </c>
      <c r="L111" s="222">
        <f>IFERROR(VLOOKUP($B111,'[47]DM-ORT'!$B$10:$R$434,16,FALSE),0)</f>
        <v>0</v>
      </c>
      <c r="M111" s="20">
        <f>+IF(M$3&gt;$AB$2,0,SUMIFS('MM001 Data'!Q:Q,'MM001 Data'!$B:$B,$A$4,'MM001 Data'!$H:$H,Orting!$B111))</f>
        <v>0</v>
      </c>
      <c r="N111" s="20">
        <f>+IF(N$3&gt;$AB$2,0,SUMIFS('MM001 Data'!R:R,'MM001 Data'!$B:$B,$A$4,'MM001 Data'!$H:$H,Orting!$B111))</f>
        <v>0</v>
      </c>
      <c r="O111" s="20">
        <f>+IF(O$3&gt;$AB$2,0,SUMIFS('MM001 Data'!S:S,'MM001 Data'!$B:$B,$A$4,'MM001 Data'!$H:$H,Orting!$B111))</f>
        <v>0</v>
      </c>
      <c r="P111" s="20">
        <f>+IF(P$3&gt;$AB$2,0,SUMIFS('MM001 Data'!T:T,'MM001 Data'!$B:$B,$A$4,'MM001 Data'!$H:$H,Orting!$B111))</f>
        <v>0</v>
      </c>
      <c r="Q111" s="20">
        <f>+IF(Q$3&gt;$AB$2,0,SUMIFS('MM001 Data'!U:U,'MM001 Data'!$B:$B,$A$4,'MM001 Data'!$H:$H,Orting!$B111))</f>
        <v>0</v>
      </c>
      <c r="R111" s="101">
        <f t="shared" si="74"/>
        <v>0</v>
      </c>
      <c r="S111" s="101"/>
      <c r="T111" s="242">
        <f t="shared" si="75"/>
        <v>0</v>
      </c>
      <c r="U111" s="242">
        <f t="shared" si="76"/>
        <v>0</v>
      </c>
      <c r="V111" s="242">
        <f t="shared" si="84"/>
        <v>0</v>
      </c>
      <c r="W111" s="242">
        <f t="shared" si="85"/>
        <v>0</v>
      </c>
      <c r="X111" s="242">
        <f t="shared" si="86"/>
        <v>0</v>
      </c>
      <c r="Y111" s="242">
        <f t="shared" si="87"/>
        <v>0</v>
      </c>
      <c r="Z111" s="242">
        <f t="shared" si="88"/>
        <v>0</v>
      </c>
      <c r="AA111" s="242">
        <f t="shared" si="78"/>
        <v>0</v>
      </c>
      <c r="AB111" s="242">
        <f t="shared" si="79"/>
        <v>0</v>
      </c>
      <c r="AC111" s="242">
        <f t="shared" si="80"/>
        <v>0</v>
      </c>
      <c r="AD111" s="242">
        <f t="shared" si="81"/>
        <v>0</v>
      </c>
      <c r="AE111" s="242">
        <f t="shared" si="82"/>
        <v>0</v>
      </c>
      <c r="AF111" s="242">
        <f t="shared" si="89"/>
        <v>0</v>
      </c>
      <c r="AG111" s="242">
        <f t="shared" si="90"/>
        <v>0</v>
      </c>
      <c r="AJ111" s="270">
        <v>32</v>
      </c>
      <c r="AL111" s="270">
        <v>3</v>
      </c>
      <c r="AM111" s="413">
        <f t="shared" si="83"/>
        <v>0</v>
      </c>
    </row>
    <row r="112" spans="1:41" outlineLevel="1" x14ac:dyDescent="0.25">
      <c r="A112" s="2" t="str">
        <f t="shared" si="73"/>
        <v>OrtingCommercial32CW4</v>
      </c>
      <c r="B112" s="2" t="s">
        <v>90</v>
      </c>
      <c r="C112" s="2" t="s">
        <v>647</v>
      </c>
      <c r="D112" s="13">
        <f>IFERROR(VLOOKUP(A112,'PI Default Pricing 3.1.21'!A:L,12,FALSE),0)/2</f>
        <v>0</v>
      </c>
      <c r="E112" s="13">
        <f>+IFERROR(VLOOKUP(A112,'PI Default Pricing 3.1.22'!A:L,12,FALSE),0)</f>
        <v>0</v>
      </c>
      <c r="F112" s="222">
        <f>IFERROR(VLOOKUP($B112,'[47]DM-ORT'!$B$10:$R$434,10,FALSE),0)</f>
        <v>0</v>
      </c>
      <c r="G112" s="222">
        <f>IFERROR(VLOOKUP($B112,'[47]DM-ORT'!$B$10:$R$434,11,FALSE),0)</f>
        <v>0</v>
      </c>
      <c r="H112" s="222">
        <f>IFERROR(VLOOKUP($B112,'[47]DM-ORT'!$B$10:$R$434,12,FALSE),0)</f>
        <v>0</v>
      </c>
      <c r="I112" s="222">
        <f>IFERROR(VLOOKUP($B112,'[47]DM-ORT'!$B$10:$R$434,13,FALSE),0)</f>
        <v>0</v>
      </c>
      <c r="J112" s="222">
        <f>IFERROR(VLOOKUP($B112,'[47]DM-ORT'!$B$10:$R$434,14,FALSE),0)</f>
        <v>0</v>
      </c>
      <c r="K112" s="222">
        <f>IFERROR(VLOOKUP($B112,'[47]DM-ORT'!$B$10:$R$434,15,FALSE),0)</f>
        <v>0</v>
      </c>
      <c r="L112" s="222">
        <f>IFERROR(VLOOKUP($B112,'[47]DM-ORT'!$B$10:$R$434,16,FALSE),0)</f>
        <v>0</v>
      </c>
      <c r="M112" s="20">
        <f>+IF(M$3&gt;$AB$2,0,SUMIFS('MM001 Data'!Q:Q,'MM001 Data'!$B:$B,$A$4,'MM001 Data'!$H:$H,Orting!$B112))</f>
        <v>0</v>
      </c>
      <c r="N112" s="20">
        <f>+IF(N$3&gt;$AB$2,0,SUMIFS('MM001 Data'!R:R,'MM001 Data'!$B:$B,$A$4,'MM001 Data'!$H:$H,Orting!$B112))</f>
        <v>0</v>
      </c>
      <c r="O112" s="20">
        <f>+IF(O$3&gt;$AB$2,0,SUMIFS('MM001 Data'!S:S,'MM001 Data'!$B:$B,$A$4,'MM001 Data'!$H:$H,Orting!$B112))</f>
        <v>0</v>
      </c>
      <c r="P112" s="20">
        <f>+IF(P$3&gt;$AB$2,0,SUMIFS('MM001 Data'!T:T,'MM001 Data'!$B:$B,$A$4,'MM001 Data'!$H:$H,Orting!$B112))</f>
        <v>0</v>
      </c>
      <c r="Q112" s="20">
        <f>+IF(Q$3&gt;$AB$2,0,SUMIFS('MM001 Data'!U:U,'MM001 Data'!$B:$B,$A$4,'MM001 Data'!$H:$H,Orting!$B112))</f>
        <v>0</v>
      </c>
      <c r="R112" s="101">
        <f t="shared" si="74"/>
        <v>0</v>
      </c>
      <c r="S112" s="101"/>
      <c r="T112" s="242">
        <f t="shared" si="75"/>
        <v>0</v>
      </c>
      <c r="U112" s="242">
        <f t="shared" si="76"/>
        <v>0</v>
      </c>
      <c r="V112" s="242">
        <f t="shared" si="84"/>
        <v>0</v>
      </c>
      <c r="W112" s="242">
        <f t="shared" si="85"/>
        <v>0</v>
      </c>
      <c r="X112" s="242">
        <f t="shared" si="86"/>
        <v>0</v>
      </c>
      <c r="Y112" s="242">
        <f t="shared" si="87"/>
        <v>0</v>
      </c>
      <c r="Z112" s="242">
        <f t="shared" si="88"/>
        <v>0</v>
      </c>
      <c r="AA112" s="242">
        <f t="shared" si="78"/>
        <v>0</v>
      </c>
      <c r="AB112" s="242">
        <f t="shared" si="79"/>
        <v>0</v>
      </c>
      <c r="AC112" s="242">
        <f t="shared" si="80"/>
        <v>0</v>
      </c>
      <c r="AD112" s="242">
        <f t="shared" si="81"/>
        <v>0</v>
      </c>
      <c r="AE112" s="242">
        <f t="shared" si="82"/>
        <v>0</v>
      </c>
      <c r="AF112" s="242">
        <f t="shared" si="89"/>
        <v>0</v>
      </c>
      <c r="AG112" s="242">
        <f t="shared" si="90"/>
        <v>0</v>
      </c>
      <c r="AJ112" s="270">
        <v>32</v>
      </c>
      <c r="AL112" s="270">
        <v>4</v>
      </c>
      <c r="AM112" s="413">
        <f t="shared" si="83"/>
        <v>0</v>
      </c>
    </row>
    <row r="113" spans="1:39" outlineLevel="1" x14ac:dyDescent="0.25">
      <c r="A113" s="2" t="str">
        <f t="shared" si="73"/>
        <v>OrtingCommercial35CW1</v>
      </c>
      <c r="B113" s="2" t="s">
        <v>91</v>
      </c>
      <c r="C113" s="2" t="s">
        <v>926</v>
      </c>
      <c r="D113" s="13">
        <f>IFERROR(VLOOKUP(A113,'PI Default Pricing 3.1.21'!A:L,12,FALSE),0)/2</f>
        <v>0</v>
      </c>
      <c r="E113" s="13">
        <f>+IFERROR(VLOOKUP(A113,'PI Default Pricing 3.1.22'!A:L,12,FALSE),0)</f>
        <v>0</v>
      </c>
      <c r="F113" s="222">
        <f>IFERROR(VLOOKUP($B113,'[47]DM-ORT'!$B$10:$R$434,10,FALSE),0)</f>
        <v>0</v>
      </c>
      <c r="G113" s="222">
        <f>IFERROR(VLOOKUP($B113,'[47]DM-ORT'!$B$10:$R$434,11,FALSE),0)</f>
        <v>0</v>
      </c>
      <c r="H113" s="222">
        <f>IFERROR(VLOOKUP($B113,'[47]DM-ORT'!$B$10:$R$434,12,FALSE),0)</f>
        <v>0</v>
      </c>
      <c r="I113" s="222">
        <f>IFERROR(VLOOKUP($B113,'[47]DM-ORT'!$B$10:$R$434,13,FALSE),0)</f>
        <v>0</v>
      </c>
      <c r="J113" s="222">
        <f>IFERROR(VLOOKUP($B113,'[47]DM-ORT'!$B$10:$R$434,14,FALSE),0)</f>
        <v>0</v>
      </c>
      <c r="K113" s="222">
        <f>IFERROR(VLOOKUP($B113,'[47]DM-ORT'!$B$10:$R$434,15,FALSE),0)</f>
        <v>0</v>
      </c>
      <c r="L113" s="222">
        <f>IFERROR(VLOOKUP($B113,'[47]DM-ORT'!$B$10:$R$434,16,FALSE),0)</f>
        <v>0</v>
      </c>
      <c r="M113" s="20">
        <f>+IF(M$3&gt;$AB$2,0,SUMIFS('MM001 Data'!Q:Q,'MM001 Data'!$B:$B,$A$4,'MM001 Data'!$H:$H,Orting!$B113))</f>
        <v>0</v>
      </c>
      <c r="N113" s="20">
        <f>+IF(N$3&gt;$AB$2,0,SUMIFS('MM001 Data'!R:R,'MM001 Data'!$B:$B,$A$4,'MM001 Data'!$H:$H,Orting!$B113))</f>
        <v>0</v>
      </c>
      <c r="O113" s="20">
        <f>+IF(O$3&gt;$AB$2,0,SUMIFS('MM001 Data'!S:S,'MM001 Data'!$B:$B,$A$4,'MM001 Data'!$H:$H,Orting!$B113))</f>
        <v>0</v>
      </c>
      <c r="P113" s="20">
        <f>+IF(P$3&gt;$AB$2,0,SUMIFS('MM001 Data'!T:T,'MM001 Data'!$B:$B,$A$4,'MM001 Data'!$H:$H,Orting!$B113))</f>
        <v>0</v>
      </c>
      <c r="Q113" s="20">
        <f>+IF(Q$3&gt;$AB$2,0,SUMIFS('MM001 Data'!U:U,'MM001 Data'!$B:$B,$A$4,'MM001 Data'!$H:$H,Orting!$B113))</f>
        <v>0</v>
      </c>
      <c r="R113" s="101">
        <f t="shared" si="74"/>
        <v>0</v>
      </c>
      <c r="S113" s="101"/>
      <c r="T113" s="242">
        <f t="shared" si="75"/>
        <v>0</v>
      </c>
      <c r="U113" s="242">
        <f t="shared" si="76"/>
        <v>0</v>
      </c>
      <c r="V113" s="242">
        <f t="shared" si="84"/>
        <v>0</v>
      </c>
      <c r="W113" s="242">
        <f t="shared" si="85"/>
        <v>0</v>
      </c>
      <c r="X113" s="242">
        <f t="shared" si="86"/>
        <v>0</v>
      </c>
      <c r="Y113" s="242">
        <f t="shared" si="87"/>
        <v>0</v>
      </c>
      <c r="Z113" s="242">
        <f t="shared" si="88"/>
        <v>0</v>
      </c>
      <c r="AA113" s="242">
        <f t="shared" si="78"/>
        <v>0</v>
      </c>
      <c r="AB113" s="242">
        <f t="shared" si="79"/>
        <v>0</v>
      </c>
      <c r="AC113" s="242">
        <f t="shared" si="80"/>
        <v>0</v>
      </c>
      <c r="AD113" s="242">
        <f t="shared" si="81"/>
        <v>0</v>
      </c>
      <c r="AE113" s="242">
        <f t="shared" si="82"/>
        <v>0</v>
      </c>
      <c r="AF113" s="242">
        <f t="shared" si="89"/>
        <v>0</v>
      </c>
      <c r="AG113" s="242">
        <f t="shared" si="90"/>
        <v>0</v>
      </c>
      <c r="AI113" s="270">
        <v>35</v>
      </c>
      <c r="AL113" s="270">
        <v>1</v>
      </c>
      <c r="AM113" s="413">
        <f t="shared" si="83"/>
        <v>0</v>
      </c>
    </row>
    <row r="114" spans="1:39" outlineLevel="1" x14ac:dyDescent="0.25">
      <c r="A114" s="2" t="str">
        <f t="shared" si="73"/>
        <v>OrtingCommercial65CW1</v>
      </c>
      <c r="B114" s="2" t="s">
        <v>92</v>
      </c>
      <c r="C114" s="2" t="s">
        <v>927</v>
      </c>
      <c r="D114" s="13">
        <f>IFERROR(VLOOKUP(A114,'PI Default Pricing 3.1.21'!A:L,12,FALSE),0)/2</f>
        <v>0</v>
      </c>
      <c r="E114" s="13">
        <f>+IFERROR(VLOOKUP(A114,'PI Default Pricing 3.1.22'!A:L,12,FALSE),0)</f>
        <v>0</v>
      </c>
      <c r="F114" s="222">
        <f>IFERROR(VLOOKUP($B114,'[47]DM-ORT'!$B$10:$R$434,10,FALSE),0)</f>
        <v>0</v>
      </c>
      <c r="G114" s="222">
        <f>IFERROR(VLOOKUP($B114,'[47]DM-ORT'!$B$10:$R$434,11,FALSE),0)</f>
        <v>0</v>
      </c>
      <c r="H114" s="222">
        <f>IFERROR(VLOOKUP($B114,'[47]DM-ORT'!$B$10:$R$434,12,FALSE),0)</f>
        <v>0</v>
      </c>
      <c r="I114" s="222">
        <f>IFERROR(VLOOKUP($B114,'[47]DM-ORT'!$B$10:$R$434,13,FALSE),0)</f>
        <v>0</v>
      </c>
      <c r="J114" s="222">
        <f>IFERROR(VLOOKUP($B114,'[47]DM-ORT'!$B$10:$R$434,14,FALSE),0)</f>
        <v>0</v>
      </c>
      <c r="K114" s="222">
        <f>IFERROR(VLOOKUP($B114,'[47]DM-ORT'!$B$10:$R$434,15,FALSE),0)</f>
        <v>0</v>
      </c>
      <c r="L114" s="222">
        <f>IFERROR(VLOOKUP($B114,'[47]DM-ORT'!$B$10:$R$434,16,FALSE),0)</f>
        <v>0</v>
      </c>
      <c r="M114" s="20">
        <f>+IF(M$3&gt;$AB$2,0,SUMIFS('MM001 Data'!Q:Q,'MM001 Data'!$B:$B,$A$4,'MM001 Data'!$H:$H,Orting!$B114))</f>
        <v>0</v>
      </c>
      <c r="N114" s="20">
        <f>+IF(N$3&gt;$AB$2,0,SUMIFS('MM001 Data'!R:R,'MM001 Data'!$B:$B,$A$4,'MM001 Data'!$H:$H,Orting!$B114))</f>
        <v>0</v>
      </c>
      <c r="O114" s="20">
        <f>+IF(O$3&gt;$AB$2,0,SUMIFS('MM001 Data'!S:S,'MM001 Data'!$B:$B,$A$4,'MM001 Data'!$H:$H,Orting!$B114))</f>
        <v>0</v>
      </c>
      <c r="P114" s="20">
        <f>+IF(P$3&gt;$AB$2,0,SUMIFS('MM001 Data'!T:T,'MM001 Data'!$B:$B,$A$4,'MM001 Data'!$H:$H,Orting!$B114))</f>
        <v>0</v>
      </c>
      <c r="Q114" s="20">
        <f>+IF(Q$3&gt;$AB$2,0,SUMIFS('MM001 Data'!U:U,'MM001 Data'!$B:$B,$A$4,'MM001 Data'!$H:$H,Orting!$B114))</f>
        <v>0</v>
      </c>
      <c r="R114" s="101">
        <f t="shared" si="74"/>
        <v>0</v>
      </c>
      <c r="S114" s="101"/>
      <c r="T114" s="242">
        <f t="shared" si="75"/>
        <v>0</v>
      </c>
      <c r="U114" s="242">
        <f t="shared" si="76"/>
        <v>0</v>
      </c>
      <c r="V114" s="242">
        <f t="shared" si="84"/>
        <v>0</v>
      </c>
      <c r="W114" s="242">
        <f t="shared" si="85"/>
        <v>0</v>
      </c>
      <c r="X114" s="242">
        <f t="shared" si="86"/>
        <v>0</v>
      </c>
      <c r="Y114" s="242">
        <f t="shared" si="87"/>
        <v>0</v>
      </c>
      <c r="Z114" s="242">
        <f t="shared" si="88"/>
        <v>0</v>
      </c>
      <c r="AA114" s="242">
        <f t="shared" si="78"/>
        <v>0</v>
      </c>
      <c r="AB114" s="242">
        <f t="shared" si="79"/>
        <v>0</v>
      </c>
      <c r="AC114" s="242">
        <f t="shared" si="80"/>
        <v>0</v>
      </c>
      <c r="AD114" s="242">
        <f t="shared" si="81"/>
        <v>0</v>
      </c>
      <c r="AE114" s="242">
        <f t="shared" si="82"/>
        <v>0</v>
      </c>
      <c r="AF114" s="242">
        <f t="shared" si="89"/>
        <v>0</v>
      </c>
      <c r="AG114" s="242">
        <f t="shared" si="90"/>
        <v>0</v>
      </c>
      <c r="AI114" s="270">
        <v>65</v>
      </c>
      <c r="AL114" s="270">
        <v>1</v>
      </c>
      <c r="AM114" s="413">
        <f t="shared" si="83"/>
        <v>0</v>
      </c>
    </row>
    <row r="115" spans="1:39" outlineLevel="1" x14ac:dyDescent="0.25">
      <c r="A115" s="2" t="str">
        <f t="shared" si="73"/>
        <v>OrtingCommercial95CW1</v>
      </c>
      <c r="B115" s="2" t="s">
        <v>93</v>
      </c>
      <c r="C115" s="2" t="s">
        <v>920</v>
      </c>
      <c r="D115" s="13">
        <f>IFERROR(VLOOKUP(A115,'PI Default Pricing 3.1.21'!A:L,12,FALSE),0)/2</f>
        <v>0</v>
      </c>
      <c r="E115" s="13">
        <f>+IFERROR(VLOOKUP(A115,'PI Default Pricing 3.1.22'!A:L,12,FALSE),0)</f>
        <v>0</v>
      </c>
      <c r="F115" s="222">
        <f>IFERROR(VLOOKUP($B115,'[47]DM-ORT'!$B$10:$R$434,10,FALSE),0)</f>
        <v>0</v>
      </c>
      <c r="G115" s="222">
        <f>IFERROR(VLOOKUP($B115,'[47]DM-ORT'!$B$10:$R$434,11,FALSE),0)</f>
        <v>0</v>
      </c>
      <c r="H115" s="222">
        <f>IFERROR(VLOOKUP($B115,'[47]DM-ORT'!$B$10:$R$434,12,FALSE),0)</f>
        <v>0</v>
      </c>
      <c r="I115" s="222">
        <f>IFERROR(VLOOKUP($B115,'[47]DM-ORT'!$B$10:$R$434,13,FALSE),0)</f>
        <v>0</v>
      </c>
      <c r="J115" s="222">
        <f>IFERROR(VLOOKUP($B115,'[47]DM-ORT'!$B$10:$R$434,14,FALSE),0)</f>
        <v>0</v>
      </c>
      <c r="K115" s="222">
        <f>IFERROR(VLOOKUP($B115,'[47]DM-ORT'!$B$10:$R$434,15,FALSE),0)</f>
        <v>0</v>
      </c>
      <c r="L115" s="222">
        <f>IFERROR(VLOOKUP($B115,'[47]DM-ORT'!$B$10:$R$434,16,FALSE),0)</f>
        <v>0</v>
      </c>
      <c r="M115" s="20">
        <f>+IF(M$3&gt;$AB$2,0,SUMIFS('MM001 Data'!Q:Q,'MM001 Data'!$B:$B,$A$4,'MM001 Data'!$H:$H,Orting!$B115))</f>
        <v>0</v>
      </c>
      <c r="N115" s="20">
        <f>+IF(N$3&gt;$AB$2,0,SUMIFS('MM001 Data'!R:R,'MM001 Data'!$B:$B,$A$4,'MM001 Data'!$H:$H,Orting!$B115))</f>
        <v>0</v>
      </c>
      <c r="O115" s="20">
        <f>+IF(O$3&gt;$AB$2,0,SUMIFS('MM001 Data'!S:S,'MM001 Data'!$B:$B,$A$4,'MM001 Data'!$H:$H,Orting!$B115))</f>
        <v>0</v>
      </c>
      <c r="P115" s="20">
        <f>+IF(P$3&gt;$AB$2,0,SUMIFS('MM001 Data'!T:T,'MM001 Data'!$B:$B,$A$4,'MM001 Data'!$H:$H,Orting!$B115))</f>
        <v>0</v>
      </c>
      <c r="Q115" s="20">
        <f>+IF(Q$3&gt;$AB$2,0,SUMIFS('MM001 Data'!U:U,'MM001 Data'!$B:$B,$A$4,'MM001 Data'!$H:$H,Orting!$B115))</f>
        <v>0</v>
      </c>
      <c r="R115" s="101">
        <f t="shared" si="74"/>
        <v>0</v>
      </c>
      <c r="S115" s="101"/>
      <c r="T115" s="242">
        <f t="shared" si="75"/>
        <v>0</v>
      </c>
      <c r="U115" s="242">
        <f t="shared" si="76"/>
        <v>0</v>
      </c>
      <c r="V115" s="242">
        <f t="shared" si="84"/>
        <v>0</v>
      </c>
      <c r="W115" s="242">
        <f t="shared" si="85"/>
        <v>0</v>
      </c>
      <c r="X115" s="242">
        <f t="shared" si="86"/>
        <v>0</v>
      </c>
      <c r="Y115" s="242">
        <f t="shared" si="87"/>
        <v>0</v>
      </c>
      <c r="Z115" s="242">
        <f t="shared" si="88"/>
        <v>0</v>
      </c>
      <c r="AA115" s="242">
        <f t="shared" si="78"/>
        <v>0</v>
      </c>
      <c r="AB115" s="242">
        <f t="shared" si="79"/>
        <v>0</v>
      </c>
      <c r="AC115" s="242">
        <f t="shared" si="80"/>
        <v>0</v>
      </c>
      <c r="AD115" s="242">
        <f t="shared" si="81"/>
        <v>0</v>
      </c>
      <c r="AE115" s="242">
        <f t="shared" si="82"/>
        <v>0</v>
      </c>
      <c r="AF115" s="242">
        <f t="shared" si="89"/>
        <v>0</v>
      </c>
      <c r="AG115" s="242">
        <f t="shared" si="90"/>
        <v>0</v>
      </c>
      <c r="AI115" s="270">
        <v>95</v>
      </c>
      <c r="AL115" s="270">
        <v>1</v>
      </c>
      <c r="AM115" s="413">
        <f t="shared" si="83"/>
        <v>0</v>
      </c>
    </row>
    <row r="116" spans="1:39" outlineLevel="1" x14ac:dyDescent="0.25">
      <c r="A116" s="2" t="str">
        <f t="shared" si="73"/>
        <v>OrtingCommercialF1YD1W</v>
      </c>
      <c r="B116" s="2" t="s">
        <v>106</v>
      </c>
      <c r="C116" s="2" t="s">
        <v>405</v>
      </c>
      <c r="D116" s="13">
        <f>IFERROR(VLOOKUP(A116,'PI Default Pricing 3.1.21'!A:L,12,FALSE),0)/2</f>
        <v>0</v>
      </c>
      <c r="E116" s="13">
        <f>+IFERROR(VLOOKUP(A116,'PI Default Pricing 3.1.22'!A:L,12,FALSE),0)</f>
        <v>0</v>
      </c>
      <c r="F116" s="222">
        <f>IFERROR(VLOOKUP($B116,'[47]DM-ORT'!$B$10:$R$434,10,FALSE),0)</f>
        <v>0</v>
      </c>
      <c r="G116" s="222">
        <f>IFERROR(VLOOKUP($B116,'[47]DM-ORT'!$B$10:$R$434,11,FALSE),0)</f>
        <v>0</v>
      </c>
      <c r="H116" s="222">
        <f>IFERROR(VLOOKUP($B116,'[47]DM-ORT'!$B$10:$R$434,12,FALSE),0)</f>
        <v>0</v>
      </c>
      <c r="I116" s="222">
        <f>IFERROR(VLOOKUP($B116,'[47]DM-ORT'!$B$10:$R$434,13,FALSE),0)</f>
        <v>0</v>
      </c>
      <c r="J116" s="222">
        <f>IFERROR(VLOOKUP($B116,'[47]DM-ORT'!$B$10:$R$434,14,FALSE),0)</f>
        <v>0</v>
      </c>
      <c r="K116" s="222">
        <f>IFERROR(VLOOKUP($B116,'[47]DM-ORT'!$B$10:$R$434,15,FALSE),0)</f>
        <v>0</v>
      </c>
      <c r="L116" s="222">
        <f>IFERROR(VLOOKUP($B116,'[47]DM-ORT'!$B$10:$R$434,16,FALSE),0)</f>
        <v>0</v>
      </c>
      <c r="M116" s="20">
        <f>+IF(M$3&gt;$AB$2,0,SUMIFS('MM001 Data'!Q:Q,'MM001 Data'!$B:$B,$A$4,'MM001 Data'!$H:$H,Orting!$B116))</f>
        <v>0</v>
      </c>
      <c r="N116" s="20">
        <f>+IF(N$3&gt;$AB$2,0,SUMIFS('MM001 Data'!R:R,'MM001 Data'!$B:$B,$A$4,'MM001 Data'!$H:$H,Orting!$B116))</f>
        <v>0</v>
      </c>
      <c r="O116" s="20">
        <f>+IF(O$3&gt;$AB$2,0,SUMIFS('MM001 Data'!S:S,'MM001 Data'!$B:$B,$A$4,'MM001 Data'!$H:$H,Orting!$B116))</f>
        <v>0</v>
      </c>
      <c r="P116" s="20">
        <f>+IF(P$3&gt;$AB$2,0,SUMIFS('MM001 Data'!T:T,'MM001 Data'!$B:$B,$A$4,'MM001 Data'!$H:$H,Orting!$B116))</f>
        <v>0</v>
      </c>
      <c r="Q116" s="20">
        <f>+IF(Q$3&gt;$AB$2,0,SUMIFS('MM001 Data'!U:U,'MM001 Data'!$B:$B,$A$4,'MM001 Data'!$H:$H,Orting!$B116))</f>
        <v>0</v>
      </c>
      <c r="R116" s="101">
        <f t="shared" si="74"/>
        <v>0</v>
      </c>
      <c r="S116" s="101"/>
      <c r="T116" s="242">
        <f t="shared" si="75"/>
        <v>0</v>
      </c>
      <c r="U116" s="242">
        <f t="shared" si="76"/>
        <v>0</v>
      </c>
      <c r="V116" s="242">
        <f t="shared" si="84"/>
        <v>0</v>
      </c>
      <c r="W116" s="242">
        <f t="shared" si="85"/>
        <v>0</v>
      </c>
      <c r="X116" s="242">
        <f t="shared" si="86"/>
        <v>0</v>
      </c>
      <c r="Y116" s="242">
        <f t="shared" si="87"/>
        <v>0</v>
      </c>
      <c r="Z116" s="242">
        <f t="shared" si="88"/>
        <v>0</v>
      </c>
      <c r="AA116" s="242">
        <f t="shared" si="78"/>
        <v>0</v>
      </c>
      <c r="AB116" s="242">
        <f t="shared" si="79"/>
        <v>0</v>
      </c>
      <c r="AC116" s="242">
        <f t="shared" si="80"/>
        <v>0</v>
      </c>
      <c r="AD116" s="242">
        <f t="shared" si="81"/>
        <v>0</v>
      </c>
      <c r="AE116" s="242">
        <f t="shared" si="82"/>
        <v>0</v>
      </c>
      <c r="AF116" s="242">
        <f t="shared" si="89"/>
        <v>0</v>
      </c>
      <c r="AG116" s="242">
        <f t="shared" si="90"/>
        <v>0</v>
      </c>
      <c r="AK116" s="270">
        <v>1</v>
      </c>
      <c r="AL116" s="270">
        <v>1</v>
      </c>
      <c r="AM116" s="413">
        <f t="shared" si="83"/>
        <v>0</v>
      </c>
    </row>
    <row r="117" spans="1:39" outlineLevel="1" x14ac:dyDescent="0.25">
      <c r="A117" s="2" t="str">
        <f t="shared" si="73"/>
        <v>OrtingCommercialR1YD1W</v>
      </c>
      <c r="B117" s="2" t="s">
        <v>146</v>
      </c>
      <c r="C117" s="2" t="s">
        <v>458</v>
      </c>
      <c r="D117" s="13">
        <f>IFERROR(VLOOKUP(A117,'PI Default Pricing 3.1.21'!A:L,12,FALSE),0)/2</f>
        <v>111.75</v>
      </c>
      <c r="E117" s="13">
        <f>+IFERROR(VLOOKUP(A117,'PI Default Pricing 3.1.22'!A:L,12,FALSE),0)</f>
        <v>113.65</v>
      </c>
      <c r="F117" s="222">
        <f>IFERROR(VLOOKUP($B117,'[47]DM-ORT'!$B$10:$R$434,10,FALSE),0)</f>
        <v>2458.5</v>
      </c>
      <c r="G117" s="222">
        <f>IFERROR(VLOOKUP($B117,'[47]DM-ORT'!$B$10:$R$434,11,FALSE),0)</f>
        <v>2458.5</v>
      </c>
      <c r="H117" s="222">
        <f>IFERROR(VLOOKUP($B117,'[47]DM-ORT'!$B$10:$R$434,12,FALSE),0)</f>
        <v>2458.5</v>
      </c>
      <c r="I117" s="222">
        <f>IFERROR(VLOOKUP($B117,'[47]DM-ORT'!$B$10:$R$434,13,FALSE),0)</f>
        <v>2372.6849999999999</v>
      </c>
      <c r="J117" s="222">
        <f>IFERROR(VLOOKUP($B117,'[47]DM-ORT'!$B$10:$R$434,14,FALSE),0)</f>
        <v>2514.375</v>
      </c>
      <c r="K117" s="222">
        <f>IFERROR(VLOOKUP($B117,'[47]DM-ORT'!$B$10:$R$434,15,FALSE),0)</f>
        <v>2514.375</v>
      </c>
      <c r="L117" s="222">
        <f>IFERROR(VLOOKUP($B117,'[47]DM-ORT'!$B$10:$R$434,16,FALSE),0)</f>
        <v>2514.375</v>
      </c>
      <c r="M117" s="20">
        <f>+IF(M$3&gt;$AB$2,0,SUMIFS('MM001 Data'!Q:Q,'MM001 Data'!$B:$B,$A$4,'MM001 Data'!$H:$H,Orting!$B117))</f>
        <v>2458.5</v>
      </c>
      <c r="N117" s="20">
        <f>+IF(N$3&gt;$AB$2,0,SUMIFS('MM001 Data'!R:R,'MM001 Data'!$B:$B,$A$4,'MM001 Data'!$H:$H,Orting!$B117))</f>
        <v>2458.5</v>
      </c>
      <c r="O117" s="20">
        <f>+IF(O$3&gt;$AB$2,0,SUMIFS('MM001 Data'!S:S,'MM001 Data'!$B:$B,$A$4,'MM001 Data'!$H:$H,Orting!$B117))</f>
        <v>2500.3000000000002</v>
      </c>
      <c r="P117" s="20">
        <f>+IF(P$3&gt;$AB$2,0,SUMIFS('MM001 Data'!T:T,'MM001 Data'!$B:$B,$A$4,'MM001 Data'!$H:$H,Orting!$B117))</f>
        <v>2500.3000000000002</v>
      </c>
      <c r="Q117" s="20">
        <f>+IF(Q$3&gt;$AB$2,0,SUMIFS('MM001 Data'!U:U,'MM001 Data'!$B:$B,$A$4,'MM001 Data'!$H:$H,Orting!$B117))</f>
        <v>2443.48</v>
      </c>
      <c r="R117" s="101">
        <f t="shared" si="74"/>
        <v>29652.389999999996</v>
      </c>
      <c r="S117" s="101"/>
      <c r="T117" s="242">
        <f t="shared" si="75"/>
        <v>22</v>
      </c>
      <c r="U117" s="242">
        <f t="shared" si="76"/>
        <v>22</v>
      </c>
      <c r="V117" s="242">
        <f t="shared" si="84"/>
        <v>22</v>
      </c>
      <c r="W117" s="242">
        <f t="shared" si="85"/>
        <v>21.232080536912751</v>
      </c>
      <c r="X117" s="242">
        <f t="shared" si="86"/>
        <v>22.5</v>
      </c>
      <c r="Y117" s="242">
        <f t="shared" si="87"/>
        <v>22.5</v>
      </c>
      <c r="Z117" s="242">
        <f t="shared" si="88"/>
        <v>22.5</v>
      </c>
      <c r="AA117" s="242">
        <f t="shared" si="78"/>
        <v>22</v>
      </c>
      <c r="AB117" s="242">
        <f t="shared" si="79"/>
        <v>22</v>
      </c>
      <c r="AC117" s="242">
        <f t="shared" si="80"/>
        <v>22</v>
      </c>
      <c r="AD117" s="242">
        <f t="shared" si="81"/>
        <v>22</v>
      </c>
      <c r="AE117" s="242">
        <f t="shared" si="82"/>
        <v>21.500043994720631</v>
      </c>
      <c r="AF117" s="242">
        <f t="shared" si="89"/>
        <v>264.23212453163336</v>
      </c>
      <c r="AG117" s="242">
        <f t="shared" si="90"/>
        <v>22.019343710969448</v>
      </c>
      <c r="AK117" s="270">
        <v>1</v>
      </c>
      <c r="AL117" s="270">
        <v>1</v>
      </c>
      <c r="AM117" s="413">
        <f t="shared" si="83"/>
        <v>22.019343710969448</v>
      </c>
    </row>
    <row r="118" spans="1:39" outlineLevel="1" x14ac:dyDescent="0.25">
      <c r="A118" s="2" t="str">
        <f t="shared" si="73"/>
        <v>OrtingCommercialF1YD2W</v>
      </c>
      <c r="B118" s="2" t="s">
        <v>107</v>
      </c>
      <c r="C118" s="2" t="s">
        <v>512</v>
      </c>
      <c r="D118" s="13">
        <f>IFERROR(VLOOKUP(A118,'PI Default Pricing 3.1.21'!A:L,12,FALSE),0)/2</f>
        <v>0</v>
      </c>
      <c r="E118" s="13">
        <f>+IFERROR(VLOOKUP(A118,'PI Default Pricing 3.1.22'!A:L,12,FALSE),0)</f>
        <v>0</v>
      </c>
      <c r="F118" s="222">
        <f>IFERROR(VLOOKUP($B118,'[47]DM-ORT'!$B$10:$R$434,10,FALSE),0)</f>
        <v>0</v>
      </c>
      <c r="G118" s="222">
        <f>IFERROR(VLOOKUP($B118,'[47]DM-ORT'!$B$10:$R$434,11,FALSE),0)</f>
        <v>0</v>
      </c>
      <c r="H118" s="222">
        <f>IFERROR(VLOOKUP($B118,'[47]DM-ORT'!$B$10:$R$434,12,FALSE),0)</f>
        <v>0</v>
      </c>
      <c r="I118" s="222">
        <f>IFERROR(VLOOKUP($B118,'[47]DM-ORT'!$B$10:$R$434,13,FALSE),0)</f>
        <v>0</v>
      </c>
      <c r="J118" s="222">
        <f>IFERROR(VLOOKUP($B118,'[47]DM-ORT'!$B$10:$R$434,14,FALSE),0)</f>
        <v>0</v>
      </c>
      <c r="K118" s="222">
        <f>IFERROR(VLOOKUP($B118,'[47]DM-ORT'!$B$10:$R$434,15,FALSE),0)</f>
        <v>0</v>
      </c>
      <c r="L118" s="222">
        <f>IFERROR(VLOOKUP($B118,'[47]DM-ORT'!$B$10:$R$434,16,FALSE),0)</f>
        <v>0</v>
      </c>
      <c r="M118" s="20">
        <f>+IF(M$3&gt;$AB$2,0,SUMIFS('MM001 Data'!Q:Q,'MM001 Data'!$B:$B,$A$4,'MM001 Data'!$H:$H,Orting!$B118))</f>
        <v>0</v>
      </c>
      <c r="N118" s="20">
        <f>+IF(N$3&gt;$AB$2,0,SUMIFS('MM001 Data'!R:R,'MM001 Data'!$B:$B,$A$4,'MM001 Data'!$H:$H,Orting!$B118))</f>
        <v>0</v>
      </c>
      <c r="O118" s="20">
        <f>+IF(O$3&gt;$AB$2,0,SUMIFS('MM001 Data'!S:S,'MM001 Data'!$B:$B,$A$4,'MM001 Data'!$H:$H,Orting!$B118))</f>
        <v>0</v>
      </c>
      <c r="P118" s="20">
        <f>+IF(P$3&gt;$AB$2,0,SUMIFS('MM001 Data'!T:T,'MM001 Data'!$B:$B,$A$4,'MM001 Data'!$H:$H,Orting!$B118))</f>
        <v>0</v>
      </c>
      <c r="Q118" s="20">
        <f>+IF(Q$3&gt;$AB$2,0,SUMIFS('MM001 Data'!U:U,'MM001 Data'!$B:$B,$A$4,'MM001 Data'!$H:$H,Orting!$B118))</f>
        <v>0</v>
      </c>
      <c r="R118" s="101">
        <f t="shared" si="74"/>
        <v>0</v>
      </c>
      <c r="S118" s="101"/>
      <c r="T118" s="242">
        <f t="shared" si="75"/>
        <v>0</v>
      </c>
      <c r="U118" s="242">
        <f t="shared" si="76"/>
        <v>0</v>
      </c>
      <c r="V118" s="242">
        <f t="shared" si="84"/>
        <v>0</v>
      </c>
      <c r="W118" s="242">
        <f t="shared" si="85"/>
        <v>0</v>
      </c>
      <c r="X118" s="242">
        <f t="shared" si="86"/>
        <v>0</v>
      </c>
      <c r="Y118" s="242">
        <f t="shared" si="87"/>
        <v>0</v>
      </c>
      <c r="Z118" s="242">
        <f t="shared" si="88"/>
        <v>0</v>
      </c>
      <c r="AA118" s="242">
        <f t="shared" si="78"/>
        <v>0</v>
      </c>
      <c r="AB118" s="242">
        <f t="shared" si="79"/>
        <v>0</v>
      </c>
      <c r="AC118" s="242">
        <f t="shared" si="80"/>
        <v>0</v>
      </c>
      <c r="AD118" s="242">
        <f t="shared" si="81"/>
        <v>0</v>
      </c>
      <c r="AE118" s="242">
        <f t="shared" si="82"/>
        <v>0</v>
      </c>
      <c r="AF118" s="242">
        <f t="shared" si="89"/>
        <v>0</v>
      </c>
      <c r="AG118" s="242">
        <f t="shared" si="90"/>
        <v>0</v>
      </c>
      <c r="AK118" s="270">
        <v>1</v>
      </c>
      <c r="AL118" s="270">
        <v>1</v>
      </c>
      <c r="AM118" s="413">
        <f t="shared" si="83"/>
        <v>0</v>
      </c>
    </row>
    <row r="119" spans="1:39" outlineLevel="1" x14ac:dyDescent="0.25">
      <c r="A119" s="2" t="str">
        <f t="shared" si="73"/>
        <v>OrtingCommercialR1YD2W</v>
      </c>
      <c r="B119" s="2" t="s">
        <v>147</v>
      </c>
      <c r="C119" s="2" t="s">
        <v>654</v>
      </c>
      <c r="D119" s="13">
        <f>IFERROR(VLOOKUP(A119,'PI Default Pricing 3.1.21'!A:L,12,FALSE),0)/2</f>
        <v>0</v>
      </c>
      <c r="E119" s="13">
        <f>+IFERROR(VLOOKUP(A119,'PI Default Pricing 3.1.22'!A:L,12,FALSE),0)</f>
        <v>0</v>
      </c>
      <c r="F119" s="222">
        <f>IFERROR(VLOOKUP($B119,'[47]DM-ORT'!$B$10:$R$434,10,FALSE),0)</f>
        <v>0</v>
      </c>
      <c r="G119" s="222">
        <f>IFERROR(VLOOKUP($B119,'[47]DM-ORT'!$B$10:$R$434,11,FALSE),0)</f>
        <v>0</v>
      </c>
      <c r="H119" s="222">
        <f>IFERROR(VLOOKUP($B119,'[47]DM-ORT'!$B$10:$R$434,12,FALSE),0)</f>
        <v>0</v>
      </c>
      <c r="I119" s="222">
        <f>IFERROR(VLOOKUP($B119,'[47]DM-ORT'!$B$10:$R$434,13,FALSE),0)</f>
        <v>0</v>
      </c>
      <c r="J119" s="222">
        <f>IFERROR(VLOOKUP($B119,'[47]DM-ORT'!$B$10:$R$434,14,FALSE),0)</f>
        <v>0</v>
      </c>
      <c r="K119" s="222">
        <f>IFERROR(VLOOKUP($B119,'[47]DM-ORT'!$B$10:$R$434,15,FALSE),0)</f>
        <v>0</v>
      </c>
      <c r="L119" s="222">
        <f>IFERROR(VLOOKUP($B119,'[47]DM-ORT'!$B$10:$R$434,16,FALSE),0)</f>
        <v>0</v>
      </c>
      <c r="M119" s="20">
        <f>+IF(M$3&gt;$AB$2,0,SUMIFS('MM001 Data'!Q:Q,'MM001 Data'!$B:$B,$A$4,'MM001 Data'!$H:$H,Orting!$B119))</f>
        <v>0</v>
      </c>
      <c r="N119" s="20">
        <f>+IF(N$3&gt;$AB$2,0,SUMIFS('MM001 Data'!R:R,'MM001 Data'!$B:$B,$A$4,'MM001 Data'!$H:$H,Orting!$B119))</f>
        <v>0</v>
      </c>
      <c r="O119" s="20">
        <f>+IF(O$3&gt;$AB$2,0,SUMIFS('MM001 Data'!S:S,'MM001 Data'!$B:$B,$A$4,'MM001 Data'!$H:$H,Orting!$B119))</f>
        <v>0</v>
      </c>
      <c r="P119" s="20">
        <f>+IF(P$3&gt;$AB$2,0,SUMIFS('MM001 Data'!T:T,'MM001 Data'!$B:$B,$A$4,'MM001 Data'!$H:$H,Orting!$B119))</f>
        <v>0</v>
      </c>
      <c r="Q119" s="20">
        <f>+IF(Q$3&gt;$AB$2,0,SUMIFS('MM001 Data'!U:U,'MM001 Data'!$B:$B,$A$4,'MM001 Data'!$H:$H,Orting!$B119))</f>
        <v>0</v>
      </c>
      <c r="R119" s="101">
        <f t="shared" si="74"/>
        <v>0</v>
      </c>
      <c r="S119" s="101"/>
      <c r="T119" s="242">
        <f t="shared" si="75"/>
        <v>0</v>
      </c>
      <c r="U119" s="242">
        <f t="shared" si="76"/>
        <v>0</v>
      </c>
      <c r="V119" s="242">
        <f t="shared" si="84"/>
        <v>0</v>
      </c>
      <c r="W119" s="242">
        <f t="shared" si="85"/>
        <v>0</v>
      </c>
      <c r="X119" s="242">
        <f t="shared" si="86"/>
        <v>0</v>
      </c>
      <c r="Y119" s="242">
        <f t="shared" si="87"/>
        <v>0</v>
      </c>
      <c r="Z119" s="242">
        <f t="shared" si="88"/>
        <v>0</v>
      </c>
      <c r="AA119" s="242">
        <f t="shared" si="78"/>
        <v>0</v>
      </c>
      <c r="AB119" s="242">
        <f t="shared" si="79"/>
        <v>0</v>
      </c>
      <c r="AC119" s="242">
        <f t="shared" si="80"/>
        <v>0</v>
      </c>
      <c r="AD119" s="242">
        <f t="shared" si="81"/>
        <v>0</v>
      </c>
      <c r="AE119" s="242">
        <f t="shared" si="82"/>
        <v>0</v>
      </c>
      <c r="AF119" s="242">
        <f t="shared" si="89"/>
        <v>0</v>
      </c>
      <c r="AG119" s="242">
        <f t="shared" si="90"/>
        <v>0</v>
      </c>
      <c r="AK119" s="270">
        <v>1</v>
      </c>
      <c r="AL119" s="270">
        <v>1</v>
      </c>
      <c r="AM119" s="413">
        <f t="shared" si="83"/>
        <v>0</v>
      </c>
    </row>
    <row r="120" spans="1:39" outlineLevel="1" x14ac:dyDescent="0.25">
      <c r="A120" s="2" t="str">
        <f t="shared" si="73"/>
        <v>OrtingCommercialR1YD3W</v>
      </c>
      <c r="B120" s="2" t="s">
        <v>148</v>
      </c>
      <c r="C120" s="2" t="s">
        <v>655</v>
      </c>
      <c r="D120" s="13">
        <f>IFERROR(VLOOKUP(A120,'PI Default Pricing 3.1.21'!A:L,12,FALSE),0)/2</f>
        <v>0</v>
      </c>
      <c r="E120" s="13">
        <f>+IFERROR(VLOOKUP(A120,'PI Default Pricing 3.1.22'!A:L,12,FALSE),0)</f>
        <v>0</v>
      </c>
      <c r="F120" s="222">
        <f>IFERROR(VLOOKUP($B120,'[47]DM-ORT'!$B$10:$R$434,10,FALSE),0)</f>
        <v>0</v>
      </c>
      <c r="G120" s="222">
        <f>IFERROR(VLOOKUP($B120,'[47]DM-ORT'!$B$10:$R$434,11,FALSE),0)</f>
        <v>0</v>
      </c>
      <c r="H120" s="222">
        <f>IFERROR(VLOOKUP($B120,'[47]DM-ORT'!$B$10:$R$434,12,FALSE),0)</f>
        <v>0</v>
      </c>
      <c r="I120" s="222">
        <f>IFERROR(VLOOKUP($B120,'[47]DM-ORT'!$B$10:$R$434,13,FALSE),0)</f>
        <v>0</v>
      </c>
      <c r="J120" s="222">
        <f>IFERROR(VLOOKUP($B120,'[47]DM-ORT'!$B$10:$R$434,14,FALSE),0)</f>
        <v>0</v>
      </c>
      <c r="K120" s="222">
        <f>IFERROR(VLOOKUP($B120,'[47]DM-ORT'!$B$10:$R$434,15,FALSE),0)</f>
        <v>0</v>
      </c>
      <c r="L120" s="222">
        <f>IFERROR(VLOOKUP($B120,'[47]DM-ORT'!$B$10:$R$434,16,FALSE),0)</f>
        <v>0</v>
      </c>
      <c r="M120" s="20">
        <f>+IF(M$3&gt;$AB$2,0,SUMIFS('MM001 Data'!Q:Q,'MM001 Data'!$B:$B,$A$4,'MM001 Data'!$H:$H,Orting!$B120))</f>
        <v>0</v>
      </c>
      <c r="N120" s="20">
        <f>+IF(N$3&gt;$AB$2,0,SUMIFS('MM001 Data'!R:R,'MM001 Data'!$B:$B,$A$4,'MM001 Data'!$H:$H,Orting!$B120))</f>
        <v>0</v>
      </c>
      <c r="O120" s="20">
        <f>+IF(O$3&gt;$AB$2,0,SUMIFS('MM001 Data'!S:S,'MM001 Data'!$B:$B,$A$4,'MM001 Data'!$H:$H,Orting!$B120))</f>
        <v>0</v>
      </c>
      <c r="P120" s="20">
        <f>+IF(P$3&gt;$AB$2,0,SUMIFS('MM001 Data'!T:T,'MM001 Data'!$B:$B,$A$4,'MM001 Data'!$H:$H,Orting!$B120))</f>
        <v>0</v>
      </c>
      <c r="Q120" s="20">
        <f>+IF(Q$3&gt;$AB$2,0,SUMIFS('MM001 Data'!U:U,'MM001 Data'!$B:$B,$A$4,'MM001 Data'!$H:$H,Orting!$B120))</f>
        <v>0</v>
      </c>
      <c r="R120" s="101">
        <f t="shared" si="74"/>
        <v>0</v>
      </c>
      <c r="S120" s="101"/>
      <c r="T120" s="242">
        <f t="shared" si="75"/>
        <v>0</v>
      </c>
      <c r="U120" s="242">
        <f t="shared" si="76"/>
        <v>0</v>
      </c>
      <c r="V120" s="242">
        <f t="shared" si="84"/>
        <v>0</v>
      </c>
      <c r="W120" s="242">
        <f t="shared" si="85"/>
        <v>0</v>
      </c>
      <c r="X120" s="242">
        <f t="shared" si="86"/>
        <v>0</v>
      </c>
      <c r="Y120" s="242">
        <f t="shared" si="87"/>
        <v>0</v>
      </c>
      <c r="Z120" s="242">
        <f t="shared" si="88"/>
        <v>0</v>
      </c>
      <c r="AA120" s="242">
        <f t="shared" si="78"/>
        <v>0</v>
      </c>
      <c r="AB120" s="242">
        <f t="shared" si="79"/>
        <v>0</v>
      </c>
      <c r="AC120" s="242">
        <f t="shared" si="80"/>
        <v>0</v>
      </c>
      <c r="AD120" s="242">
        <f t="shared" si="81"/>
        <v>0</v>
      </c>
      <c r="AE120" s="242">
        <f t="shared" si="82"/>
        <v>0</v>
      </c>
      <c r="AF120" s="242">
        <f t="shared" si="89"/>
        <v>0</v>
      </c>
      <c r="AG120" s="242">
        <f t="shared" si="90"/>
        <v>0</v>
      </c>
      <c r="AK120" s="270">
        <v>1</v>
      </c>
      <c r="AL120" s="270">
        <v>1</v>
      </c>
      <c r="AM120" s="413">
        <f t="shared" si="83"/>
        <v>0</v>
      </c>
    </row>
    <row r="121" spans="1:39" outlineLevel="1" x14ac:dyDescent="0.25">
      <c r="A121" s="2" t="str">
        <f t="shared" si="73"/>
        <v>OrtingCommercialR1YDEOW</v>
      </c>
      <c r="B121" s="2" t="s">
        <v>149</v>
      </c>
      <c r="C121" s="2" t="s">
        <v>677</v>
      </c>
      <c r="D121" s="13">
        <f>IFERROR(VLOOKUP(A121,'PI Default Pricing 3.1.21'!A:L,12,FALSE),0)/2</f>
        <v>0</v>
      </c>
      <c r="E121" s="13">
        <f>+IFERROR(VLOOKUP(A121,'PI Default Pricing 3.1.22'!A:L,12,FALSE),0)</f>
        <v>0</v>
      </c>
      <c r="F121" s="222">
        <f>IFERROR(VLOOKUP($B121,'[47]DM-ORT'!$B$10:$R$434,10,FALSE),0)</f>
        <v>0</v>
      </c>
      <c r="G121" s="222">
        <f>IFERROR(VLOOKUP($B121,'[47]DM-ORT'!$B$10:$R$434,11,FALSE),0)</f>
        <v>0</v>
      </c>
      <c r="H121" s="222">
        <f>IFERROR(VLOOKUP($B121,'[47]DM-ORT'!$B$10:$R$434,12,FALSE),0)</f>
        <v>0</v>
      </c>
      <c r="I121" s="222">
        <f>IFERROR(VLOOKUP($B121,'[47]DM-ORT'!$B$10:$R$434,13,FALSE),0)</f>
        <v>0</v>
      </c>
      <c r="J121" s="222">
        <f>IFERROR(VLOOKUP($B121,'[47]DM-ORT'!$B$10:$R$434,14,FALSE),0)</f>
        <v>0</v>
      </c>
      <c r="K121" s="222">
        <f>IFERROR(VLOOKUP($B121,'[47]DM-ORT'!$B$10:$R$434,15,FALSE),0)</f>
        <v>0</v>
      </c>
      <c r="L121" s="222">
        <f>IFERROR(VLOOKUP($B121,'[47]DM-ORT'!$B$10:$R$434,16,FALSE),0)</f>
        <v>0</v>
      </c>
      <c r="M121" s="20">
        <f>+IF(M$3&gt;$AB$2,0,SUMIFS('MM001 Data'!Q:Q,'MM001 Data'!$B:$B,$A$4,'MM001 Data'!$H:$H,Orting!$B121))</f>
        <v>0</v>
      </c>
      <c r="N121" s="20">
        <f>+IF(N$3&gt;$AB$2,0,SUMIFS('MM001 Data'!R:R,'MM001 Data'!$B:$B,$A$4,'MM001 Data'!$H:$H,Orting!$B121))</f>
        <v>0</v>
      </c>
      <c r="O121" s="20">
        <f>+IF(O$3&gt;$AB$2,0,SUMIFS('MM001 Data'!S:S,'MM001 Data'!$B:$B,$A$4,'MM001 Data'!$H:$H,Orting!$B121))</f>
        <v>0</v>
      </c>
      <c r="P121" s="20">
        <f>+IF(P$3&gt;$AB$2,0,SUMIFS('MM001 Data'!T:T,'MM001 Data'!$B:$B,$A$4,'MM001 Data'!$H:$H,Orting!$B121))</f>
        <v>0</v>
      </c>
      <c r="Q121" s="20">
        <f>+IF(Q$3&gt;$AB$2,0,SUMIFS('MM001 Data'!U:U,'MM001 Data'!$B:$B,$A$4,'MM001 Data'!$H:$H,Orting!$B121))</f>
        <v>0</v>
      </c>
      <c r="R121" s="101">
        <f t="shared" si="74"/>
        <v>0</v>
      </c>
      <c r="S121" s="101"/>
      <c r="T121" s="242">
        <f t="shared" si="75"/>
        <v>0</v>
      </c>
      <c r="U121" s="242">
        <f t="shared" si="76"/>
        <v>0</v>
      </c>
      <c r="V121" s="242">
        <f t="shared" si="84"/>
        <v>0</v>
      </c>
      <c r="W121" s="242">
        <f t="shared" si="85"/>
        <v>0</v>
      </c>
      <c r="X121" s="242">
        <f t="shared" si="86"/>
        <v>0</v>
      </c>
      <c r="Y121" s="242">
        <f t="shared" si="87"/>
        <v>0</v>
      </c>
      <c r="Z121" s="242">
        <f t="shared" si="88"/>
        <v>0</v>
      </c>
      <c r="AA121" s="242">
        <f t="shared" si="78"/>
        <v>0</v>
      </c>
      <c r="AB121" s="242">
        <f t="shared" si="79"/>
        <v>0</v>
      </c>
      <c r="AC121" s="242">
        <f t="shared" si="80"/>
        <v>0</v>
      </c>
      <c r="AD121" s="242">
        <f t="shared" si="81"/>
        <v>0</v>
      </c>
      <c r="AE121" s="242">
        <f t="shared" si="82"/>
        <v>0</v>
      </c>
      <c r="AF121" s="242">
        <f t="shared" si="89"/>
        <v>0</v>
      </c>
      <c r="AG121" s="242">
        <f t="shared" si="90"/>
        <v>0</v>
      </c>
      <c r="AK121" s="270">
        <v>1</v>
      </c>
      <c r="AL121" s="270">
        <v>1</v>
      </c>
      <c r="AM121" s="413">
        <f t="shared" si="83"/>
        <v>0</v>
      </c>
    </row>
    <row r="122" spans="1:39" outlineLevel="1" x14ac:dyDescent="0.25">
      <c r="A122" s="2" t="str">
        <f t="shared" si="73"/>
        <v>OrtingCommercialR1YDTPU</v>
      </c>
      <c r="B122" s="2" t="s">
        <v>151</v>
      </c>
      <c r="C122" s="2" t="s">
        <v>604</v>
      </c>
      <c r="D122" s="13">
        <f>IFERROR(VLOOKUP(A122,'PI Default Pricing 3.1.21'!A:L,12,FALSE),0)/2</f>
        <v>0</v>
      </c>
      <c r="E122" s="13">
        <f>+IFERROR(VLOOKUP(A122,'PI Default Pricing 3.1.22'!A:L,12,FALSE),0)</f>
        <v>0</v>
      </c>
      <c r="F122" s="222">
        <f>IFERROR(VLOOKUP($B122,'[47]DM-ORT'!$B$10:$R$434,10,FALSE),0)</f>
        <v>0</v>
      </c>
      <c r="G122" s="222">
        <f>IFERROR(VLOOKUP($B122,'[47]DM-ORT'!$B$10:$R$434,11,FALSE),0)</f>
        <v>0</v>
      </c>
      <c r="H122" s="222">
        <f>IFERROR(VLOOKUP($B122,'[47]DM-ORT'!$B$10:$R$434,12,FALSE),0)</f>
        <v>0</v>
      </c>
      <c r="I122" s="222">
        <f>IFERROR(VLOOKUP($B122,'[47]DM-ORT'!$B$10:$R$434,13,FALSE),0)</f>
        <v>0</v>
      </c>
      <c r="J122" s="222">
        <f>IFERROR(VLOOKUP($B122,'[47]DM-ORT'!$B$10:$R$434,14,FALSE),0)</f>
        <v>0</v>
      </c>
      <c r="K122" s="222">
        <f>IFERROR(VLOOKUP($B122,'[47]DM-ORT'!$B$10:$R$434,15,FALSE),0)</f>
        <v>0</v>
      </c>
      <c r="L122" s="222">
        <f>IFERROR(VLOOKUP($B122,'[47]DM-ORT'!$B$10:$R$434,16,FALSE),0)</f>
        <v>0</v>
      </c>
      <c r="M122" s="20">
        <f>+IF(M$3&gt;$AB$2,0,SUMIFS('MM001 Data'!Q:Q,'MM001 Data'!$B:$B,$A$4,'MM001 Data'!$H:$H,Orting!$B122))</f>
        <v>0</v>
      </c>
      <c r="N122" s="20">
        <f>+IF(N$3&gt;$AB$2,0,SUMIFS('MM001 Data'!R:R,'MM001 Data'!$B:$B,$A$4,'MM001 Data'!$H:$H,Orting!$B122))</f>
        <v>0</v>
      </c>
      <c r="O122" s="20">
        <f>+IF(O$3&gt;$AB$2,0,SUMIFS('MM001 Data'!S:S,'MM001 Data'!$B:$B,$A$4,'MM001 Data'!$H:$H,Orting!$B122))</f>
        <v>0</v>
      </c>
      <c r="P122" s="20">
        <f>+IF(P$3&gt;$AB$2,0,SUMIFS('MM001 Data'!T:T,'MM001 Data'!$B:$B,$A$4,'MM001 Data'!$H:$H,Orting!$B122))</f>
        <v>0</v>
      </c>
      <c r="Q122" s="20">
        <f>+IF(Q$3&gt;$AB$2,0,SUMIFS('MM001 Data'!U:U,'MM001 Data'!$B:$B,$A$4,'MM001 Data'!$H:$H,Orting!$B122))</f>
        <v>0</v>
      </c>
      <c r="R122" s="101">
        <f t="shared" si="74"/>
        <v>0</v>
      </c>
      <c r="S122" s="101"/>
      <c r="T122" s="242">
        <f t="shared" si="75"/>
        <v>0</v>
      </c>
      <c r="U122" s="242">
        <f t="shared" si="76"/>
        <v>0</v>
      </c>
      <c r="V122" s="242">
        <f t="shared" si="84"/>
        <v>0</v>
      </c>
      <c r="W122" s="242">
        <f t="shared" si="85"/>
        <v>0</v>
      </c>
      <c r="X122" s="242">
        <f t="shared" si="86"/>
        <v>0</v>
      </c>
      <c r="Y122" s="242">
        <f t="shared" si="87"/>
        <v>0</v>
      </c>
      <c r="Z122" s="242">
        <f t="shared" si="88"/>
        <v>0</v>
      </c>
      <c r="AA122" s="242">
        <f t="shared" si="78"/>
        <v>0</v>
      </c>
      <c r="AB122" s="242">
        <f t="shared" si="79"/>
        <v>0</v>
      </c>
      <c r="AC122" s="242">
        <f t="shared" si="80"/>
        <v>0</v>
      </c>
      <c r="AD122" s="242">
        <f t="shared" si="81"/>
        <v>0</v>
      </c>
      <c r="AE122" s="242">
        <f t="shared" si="82"/>
        <v>0</v>
      </c>
      <c r="AF122" s="242">
        <f t="shared" si="89"/>
        <v>0</v>
      </c>
      <c r="AG122" s="242">
        <f t="shared" si="90"/>
        <v>0</v>
      </c>
      <c r="AK122" s="270">
        <v>1</v>
      </c>
      <c r="AL122" s="270">
        <v>1</v>
      </c>
      <c r="AM122" s="413">
        <f t="shared" si="83"/>
        <v>0</v>
      </c>
    </row>
    <row r="123" spans="1:39" outlineLevel="1" x14ac:dyDescent="0.25">
      <c r="A123" s="2" t="str">
        <f t="shared" si="73"/>
        <v>OrtingCommercialR1.5YD1W</v>
      </c>
      <c r="B123" s="2" t="s">
        <v>140</v>
      </c>
      <c r="C123" s="2" t="s">
        <v>457</v>
      </c>
      <c r="D123" s="13">
        <f>IFERROR(VLOOKUP(A123,'PI Default Pricing 3.1.21'!A:L,12,FALSE),0)/2</f>
        <v>153.11000000000001</v>
      </c>
      <c r="E123" s="13">
        <f>+IFERROR(VLOOKUP(A123,'PI Default Pricing 3.1.22'!A:L,12,FALSE),0)</f>
        <v>155.62</v>
      </c>
      <c r="F123" s="222">
        <f>IFERROR(VLOOKUP($B123,'[47]DM-ORT'!$B$10:$R$434,10,FALSE),0)</f>
        <v>1626.79</v>
      </c>
      <c r="G123" s="222">
        <f>IFERROR(VLOOKUP($B123,'[47]DM-ORT'!$B$10:$R$434,11,FALSE),0)</f>
        <v>1531.1</v>
      </c>
      <c r="H123" s="222">
        <f>IFERROR(VLOOKUP($B123,'[47]DM-ORT'!$B$10:$R$434,12,FALSE),0)</f>
        <v>1531.1</v>
      </c>
      <c r="I123" s="222">
        <f>IFERROR(VLOOKUP($B123,'[47]DM-ORT'!$B$10:$R$434,13,FALSE),0)</f>
        <v>1531.1</v>
      </c>
      <c r="J123" s="222">
        <f>IFERROR(VLOOKUP($B123,'[47]DM-ORT'!$B$10:$R$434,14,FALSE),0)</f>
        <v>1531.1</v>
      </c>
      <c r="K123" s="222">
        <f>IFERROR(VLOOKUP($B123,'[47]DM-ORT'!$B$10:$R$434,15,FALSE),0)</f>
        <v>1531.1</v>
      </c>
      <c r="L123" s="222">
        <f>IFERROR(VLOOKUP($B123,'[47]DM-ORT'!$B$10:$R$434,16,FALSE),0)</f>
        <v>1531.1</v>
      </c>
      <c r="M123" s="20">
        <f>+IF(M$3&gt;$AB$2,0,SUMIFS('MM001 Data'!Q:Q,'MM001 Data'!$B:$B,$A$4,'MM001 Data'!$H:$H,Orting!$B123))</f>
        <v>1531.1</v>
      </c>
      <c r="N123" s="20">
        <f>+IF(N$3&gt;$AB$2,0,SUMIFS('MM001 Data'!R:R,'MM001 Data'!$B:$B,$A$4,'MM001 Data'!$H:$H,Orting!$B123))</f>
        <v>1531.1</v>
      </c>
      <c r="O123" s="20">
        <f>+IF(O$3&gt;$AB$2,0,SUMIFS('MM001 Data'!S:S,'MM001 Data'!$B:$B,$A$4,'MM001 Data'!$H:$H,Orting!$B123))</f>
        <v>1634.01</v>
      </c>
      <c r="P123" s="20">
        <f>+IF(P$3&gt;$AB$2,0,SUMIFS('MM001 Data'!T:T,'MM001 Data'!$B:$B,$A$4,'MM001 Data'!$H:$H,Orting!$B123))</f>
        <v>1634.01</v>
      </c>
      <c r="Q123" s="20">
        <f>+IF(Q$3&gt;$AB$2,0,SUMIFS('MM001 Data'!U:U,'MM001 Data'!$B:$B,$A$4,'MM001 Data'!$H:$H,Orting!$B123))</f>
        <v>1458.9349999999999</v>
      </c>
      <c r="R123" s="101">
        <f t="shared" si="74"/>
        <v>18602.545000000002</v>
      </c>
      <c r="S123" s="101"/>
      <c r="T123" s="242">
        <f t="shared" si="75"/>
        <v>10.624975507804844</v>
      </c>
      <c r="U123" s="242">
        <f t="shared" si="76"/>
        <v>9.9999999999999982</v>
      </c>
      <c r="V123" s="242">
        <f t="shared" si="84"/>
        <v>9.9999999999999982</v>
      </c>
      <c r="W123" s="242">
        <f t="shared" si="85"/>
        <v>9.9999999999999982</v>
      </c>
      <c r="X123" s="242">
        <f t="shared" si="86"/>
        <v>9.9999999999999982</v>
      </c>
      <c r="Y123" s="242">
        <f t="shared" si="87"/>
        <v>9.9999999999999982</v>
      </c>
      <c r="Z123" s="242">
        <f t="shared" si="88"/>
        <v>9.9999999999999982</v>
      </c>
      <c r="AA123" s="242">
        <f t="shared" si="78"/>
        <v>9.9999999999999982</v>
      </c>
      <c r="AB123" s="242">
        <f t="shared" si="79"/>
        <v>9.9999999999999982</v>
      </c>
      <c r="AC123" s="242">
        <f t="shared" si="80"/>
        <v>10.5</v>
      </c>
      <c r="AD123" s="242">
        <f t="shared" si="81"/>
        <v>10.5</v>
      </c>
      <c r="AE123" s="242">
        <f t="shared" si="82"/>
        <v>9.3749839352268332</v>
      </c>
      <c r="AF123" s="242">
        <f t="shared" si="89"/>
        <v>120.99995944303167</v>
      </c>
      <c r="AG123" s="242">
        <f t="shared" si="90"/>
        <v>10.083329953585972</v>
      </c>
      <c r="AK123" s="270">
        <v>1.5</v>
      </c>
      <c r="AL123" s="270">
        <v>1</v>
      </c>
      <c r="AM123" s="413">
        <f t="shared" si="83"/>
        <v>10.083329953585972</v>
      </c>
    </row>
    <row r="124" spans="1:39" outlineLevel="1" x14ac:dyDescent="0.25">
      <c r="A124" s="2" t="str">
        <f t="shared" si="73"/>
        <v>OrtingCommercialF1.5YD1W</v>
      </c>
      <c r="B124" s="2" t="s">
        <v>105</v>
      </c>
      <c r="C124" s="2" t="s">
        <v>511</v>
      </c>
      <c r="D124" s="13">
        <f>IFERROR(VLOOKUP(A124,'PI Default Pricing 3.1.21'!A:L,12,FALSE),0)/2</f>
        <v>0</v>
      </c>
      <c r="E124" s="13">
        <f>+IFERROR(VLOOKUP(A124,'PI Default Pricing 3.1.22'!A:L,12,FALSE),0)</f>
        <v>0</v>
      </c>
      <c r="F124" s="222">
        <f>IFERROR(VLOOKUP($B124,'[47]DM-ORT'!$B$10:$R$434,10,FALSE),0)</f>
        <v>0</v>
      </c>
      <c r="G124" s="222">
        <f>IFERROR(VLOOKUP($B124,'[47]DM-ORT'!$B$10:$R$434,11,FALSE),0)</f>
        <v>0</v>
      </c>
      <c r="H124" s="222">
        <f>IFERROR(VLOOKUP($B124,'[47]DM-ORT'!$B$10:$R$434,12,FALSE),0)</f>
        <v>0</v>
      </c>
      <c r="I124" s="222">
        <f>IFERROR(VLOOKUP($B124,'[47]DM-ORT'!$B$10:$R$434,13,FALSE),0)</f>
        <v>0</v>
      </c>
      <c r="J124" s="222">
        <f>IFERROR(VLOOKUP($B124,'[47]DM-ORT'!$B$10:$R$434,14,FALSE),0)</f>
        <v>0</v>
      </c>
      <c r="K124" s="222">
        <f>IFERROR(VLOOKUP($B124,'[47]DM-ORT'!$B$10:$R$434,15,FALSE),0)</f>
        <v>0</v>
      </c>
      <c r="L124" s="222">
        <f>IFERROR(VLOOKUP($B124,'[47]DM-ORT'!$B$10:$R$434,16,FALSE),0)</f>
        <v>0</v>
      </c>
      <c r="M124" s="20">
        <f>+IF(M$3&gt;$AB$2,0,SUMIFS('MM001 Data'!Q:Q,'MM001 Data'!$B:$B,$A$4,'MM001 Data'!$H:$H,Orting!$B124))</f>
        <v>0</v>
      </c>
      <c r="N124" s="20">
        <f>+IF(N$3&gt;$AB$2,0,SUMIFS('MM001 Data'!R:R,'MM001 Data'!$B:$B,$A$4,'MM001 Data'!$H:$H,Orting!$B124))</f>
        <v>0</v>
      </c>
      <c r="O124" s="20">
        <f>+IF(O$3&gt;$AB$2,0,SUMIFS('MM001 Data'!S:S,'MM001 Data'!$B:$B,$A$4,'MM001 Data'!$H:$H,Orting!$B124))</f>
        <v>0</v>
      </c>
      <c r="P124" s="20">
        <f>+IF(P$3&gt;$AB$2,0,SUMIFS('MM001 Data'!T:T,'MM001 Data'!$B:$B,$A$4,'MM001 Data'!$H:$H,Orting!$B124))</f>
        <v>0</v>
      </c>
      <c r="Q124" s="20">
        <f>+IF(Q$3&gt;$AB$2,0,SUMIFS('MM001 Data'!U:U,'MM001 Data'!$B:$B,$A$4,'MM001 Data'!$H:$H,Orting!$B124))</f>
        <v>0</v>
      </c>
      <c r="R124" s="101">
        <f t="shared" si="74"/>
        <v>0</v>
      </c>
      <c r="S124" s="101"/>
      <c r="T124" s="242">
        <f t="shared" si="75"/>
        <v>0</v>
      </c>
      <c r="U124" s="242">
        <f t="shared" si="76"/>
        <v>0</v>
      </c>
      <c r="V124" s="242">
        <f t="shared" si="84"/>
        <v>0</v>
      </c>
      <c r="W124" s="242">
        <f t="shared" si="85"/>
        <v>0</v>
      </c>
      <c r="X124" s="242">
        <f t="shared" si="86"/>
        <v>0</v>
      </c>
      <c r="Y124" s="242">
        <f t="shared" si="87"/>
        <v>0</v>
      </c>
      <c r="Z124" s="242">
        <f t="shared" si="88"/>
        <v>0</v>
      </c>
      <c r="AA124" s="242">
        <f t="shared" si="78"/>
        <v>0</v>
      </c>
      <c r="AB124" s="242">
        <f t="shared" si="79"/>
        <v>0</v>
      </c>
      <c r="AC124" s="242">
        <f t="shared" si="80"/>
        <v>0</v>
      </c>
      <c r="AD124" s="242">
        <f t="shared" si="81"/>
        <v>0</v>
      </c>
      <c r="AE124" s="242">
        <f t="shared" si="82"/>
        <v>0</v>
      </c>
      <c r="AF124" s="242">
        <f t="shared" si="89"/>
        <v>0</v>
      </c>
      <c r="AG124" s="242">
        <f t="shared" si="90"/>
        <v>0</v>
      </c>
      <c r="AK124" s="270">
        <v>1.5</v>
      </c>
      <c r="AL124" s="270">
        <v>1</v>
      </c>
      <c r="AM124" s="413">
        <f t="shared" si="83"/>
        <v>0</v>
      </c>
    </row>
    <row r="125" spans="1:39" outlineLevel="1" x14ac:dyDescent="0.25">
      <c r="A125" s="2" t="str">
        <f t="shared" si="73"/>
        <v>OrtingCommercialR1.5YD2W</v>
      </c>
      <c r="B125" s="2" t="s">
        <v>141</v>
      </c>
      <c r="C125" s="2" t="s">
        <v>602</v>
      </c>
      <c r="D125" s="13">
        <f>IFERROR(VLOOKUP(A125,'PI Default Pricing 3.1.21'!A:L,12,FALSE),0)/2</f>
        <v>302.91000000000003</v>
      </c>
      <c r="E125" s="13">
        <f>+IFERROR(VLOOKUP(A125,'PI Default Pricing 3.1.22'!A:L,12,FALSE),0)</f>
        <v>307.85000000000002</v>
      </c>
      <c r="F125" s="222">
        <f>IFERROR(VLOOKUP($B125,'[47]DM-ORT'!$B$10:$R$434,10,FALSE),0)</f>
        <v>0</v>
      </c>
      <c r="G125" s="222">
        <f>IFERROR(VLOOKUP($B125,'[47]DM-ORT'!$B$10:$R$434,11,FALSE),0)</f>
        <v>0</v>
      </c>
      <c r="H125" s="222">
        <f>IFERROR(VLOOKUP($B125,'[47]DM-ORT'!$B$10:$R$434,12,FALSE),0)</f>
        <v>0</v>
      </c>
      <c r="I125" s="222">
        <f>IFERROR(VLOOKUP($B125,'[47]DM-ORT'!$B$10:$R$434,13,FALSE),0)</f>
        <v>0</v>
      </c>
      <c r="J125" s="222">
        <f>IFERROR(VLOOKUP($B125,'[47]DM-ORT'!$B$10:$R$434,14,FALSE),0)</f>
        <v>0</v>
      </c>
      <c r="K125" s="222">
        <f>IFERROR(VLOOKUP($B125,'[47]DM-ORT'!$B$10:$R$434,15,FALSE),0)</f>
        <v>0</v>
      </c>
      <c r="L125" s="222">
        <f>IFERROR(VLOOKUP($B125,'[47]DM-ORT'!$B$10:$R$434,16,FALSE),0)</f>
        <v>0</v>
      </c>
      <c r="M125" s="20">
        <f>+IF(M$3&gt;$AB$2,0,SUMIFS('MM001 Data'!Q:Q,'MM001 Data'!$B:$B,$A$4,'MM001 Data'!$H:$H,Orting!$B125))</f>
        <v>0</v>
      </c>
      <c r="N125" s="20">
        <f>+IF(N$3&gt;$AB$2,0,SUMIFS('MM001 Data'!R:R,'MM001 Data'!$B:$B,$A$4,'MM001 Data'!$H:$H,Orting!$B125))</f>
        <v>0</v>
      </c>
      <c r="O125" s="20">
        <f>+IF(O$3&gt;$AB$2,0,SUMIFS('MM001 Data'!S:S,'MM001 Data'!$B:$B,$A$4,'MM001 Data'!$H:$H,Orting!$B125))</f>
        <v>0</v>
      </c>
      <c r="P125" s="20">
        <f>+IF(P$3&gt;$AB$2,0,SUMIFS('MM001 Data'!T:T,'MM001 Data'!$B:$B,$A$4,'MM001 Data'!$H:$H,Orting!$B125))</f>
        <v>0</v>
      </c>
      <c r="Q125" s="20">
        <f>+IF(Q$3&gt;$AB$2,0,SUMIFS('MM001 Data'!U:U,'MM001 Data'!$B:$B,$A$4,'MM001 Data'!$H:$H,Orting!$B125))</f>
        <v>230.88499999999999</v>
      </c>
      <c r="R125" s="101">
        <f t="shared" si="74"/>
        <v>230.88499999999999</v>
      </c>
      <c r="S125" s="101"/>
      <c r="T125" s="242">
        <f t="shared" si="75"/>
        <v>0</v>
      </c>
      <c r="U125" s="242">
        <f t="shared" si="76"/>
        <v>0</v>
      </c>
      <c r="V125" s="242">
        <f t="shared" si="84"/>
        <v>0</v>
      </c>
      <c r="W125" s="242">
        <f t="shared" si="85"/>
        <v>0</v>
      </c>
      <c r="X125" s="242">
        <f t="shared" si="86"/>
        <v>0</v>
      </c>
      <c r="Y125" s="242">
        <f t="shared" si="87"/>
        <v>0</v>
      </c>
      <c r="Z125" s="242">
        <f t="shared" si="88"/>
        <v>0</v>
      </c>
      <c r="AA125" s="242">
        <f t="shared" si="78"/>
        <v>0</v>
      </c>
      <c r="AB125" s="242">
        <f t="shared" si="79"/>
        <v>0</v>
      </c>
      <c r="AC125" s="242">
        <f t="shared" si="80"/>
        <v>0</v>
      </c>
      <c r="AD125" s="242">
        <f t="shared" si="81"/>
        <v>0</v>
      </c>
      <c r="AE125" s="242">
        <f t="shared" si="82"/>
        <v>0.74999187916192944</v>
      </c>
      <c r="AF125" s="242">
        <f t="shared" si="89"/>
        <v>0.74999187916192944</v>
      </c>
      <c r="AG125" s="242">
        <f t="shared" si="90"/>
        <v>6.2499323263494118E-2</v>
      </c>
      <c r="AK125" s="270">
        <v>1.5</v>
      </c>
      <c r="AL125" s="270">
        <v>1</v>
      </c>
      <c r="AM125" s="413">
        <f t="shared" si="83"/>
        <v>6.2499323263494118E-2</v>
      </c>
    </row>
    <row r="126" spans="1:39" outlineLevel="1" x14ac:dyDescent="0.25">
      <c r="A126" s="2" t="str">
        <f t="shared" si="73"/>
        <v>OrtingCommercialR1.5YD3W</v>
      </c>
      <c r="B126" s="2" t="s">
        <v>142</v>
      </c>
      <c r="C126" s="2" t="s">
        <v>603</v>
      </c>
      <c r="D126" s="13">
        <f>IFERROR(VLOOKUP(A126,'PI Default Pricing 3.1.21'!A:L,12,FALSE),0)/2</f>
        <v>0</v>
      </c>
      <c r="E126" s="13">
        <f>+IFERROR(VLOOKUP(A126,'PI Default Pricing 3.1.22'!A:L,12,FALSE),0)</f>
        <v>0</v>
      </c>
      <c r="F126" s="222">
        <f>IFERROR(VLOOKUP($B126,'[47]DM-ORT'!$B$10:$R$434,10,FALSE),0)</f>
        <v>0</v>
      </c>
      <c r="G126" s="222">
        <f>IFERROR(VLOOKUP($B126,'[47]DM-ORT'!$B$10:$R$434,11,FALSE),0)</f>
        <v>0</v>
      </c>
      <c r="H126" s="222">
        <f>IFERROR(VLOOKUP($B126,'[47]DM-ORT'!$B$10:$R$434,12,FALSE),0)</f>
        <v>0</v>
      </c>
      <c r="I126" s="222">
        <f>IFERROR(VLOOKUP($B126,'[47]DM-ORT'!$B$10:$R$434,13,FALSE),0)</f>
        <v>0</v>
      </c>
      <c r="J126" s="222">
        <f>IFERROR(VLOOKUP($B126,'[47]DM-ORT'!$B$10:$R$434,14,FALSE),0)</f>
        <v>0</v>
      </c>
      <c r="K126" s="222">
        <f>IFERROR(VLOOKUP($B126,'[47]DM-ORT'!$B$10:$R$434,15,FALSE),0)</f>
        <v>0</v>
      </c>
      <c r="L126" s="222">
        <f>IFERROR(VLOOKUP($B126,'[47]DM-ORT'!$B$10:$R$434,16,FALSE),0)</f>
        <v>0</v>
      </c>
      <c r="M126" s="20">
        <f>+IF(M$3&gt;$AB$2,0,SUMIFS('MM001 Data'!Q:Q,'MM001 Data'!$B:$B,$A$4,'MM001 Data'!$H:$H,Orting!$B126))</f>
        <v>0</v>
      </c>
      <c r="N126" s="20">
        <f>+IF(N$3&gt;$AB$2,0,SUMIFS('MM001 Data'!R:R,'MM001 Data'!$B:$B,$A$4,'MM001 Data'!$H:$H,Orting!$B126))</f>
        <v>0</v>
      </c>
      <c r="O126" s="20">
        <f>+IF(O$3&gt;$AB$2,0,SUMIFS('MM001 Data'!S:S,'MM001 Data'!$B:$B,$A$4,'MM001 Data'!$H:$H,Orting!$B126))</f>
        <v>0</v>
      </c>
      <c r="P126" s="20">
        <f>+IF(P$3&gt;$AB$2,0,SUMIFS('MM001 Data'!T:T,'MM001 Data'!$B:$B,$A$4,'MM001 Data'!$H:$H,Orting!$B126))</f>
        <v>0</v>
      </c>
      <c r="Q126" s="20">
        <f>+IF(Q$3&gt;$AB$2,0,SUMIFS('MM001 Data'!U:U,'MM001 Data'!$B:$B,$A$4,'MM001 Data'!$H:$H,Orting!$B126))</f>
        <v>0</v>
      </c>
      <c r="R126" s="101">
        <f t="shared" si="74"/>
        <v>0</v>
      </c>
      <c r="S126" s="101"/>
      <c r="T126" s="242">
        <f t="shared" si="75"/>
        <v>0</v>
      </c>
      <c r="U126" s="242">
        <f t="shared" si="76"/>
        <v>0</v>
      </c>
      <c r="V126" s="242">
        <f t="shared" si="84"/>
        <v>0</v>
      </c>
      <c r="W126" s="242">
        <f t="shared" si="85"/>
        <v>0</v>
      </c>
      <c r="X126" s="242">
        <f t="shared" si="86"/>
        <v>0</v>
      </c>
      <c r="Y126" s="242">
        <f t="shared" si="87"/>
        <v>0</v>
      </c>
      <c r="Z126" s="242">
        <f t="shared" si="88"/>
        <v>0</v>
      </c>
      <c r="AA126" s="242">
        <f t="shared" si="78"/>
        <v>0</v>
      </c>
      <c r="AB126" s="242">
        <f t="shared" si="79"/>
        <v>0</v>
      </c>
      <c r="AC126" s="242">
        <f t="shared" si="80"/>
        <v>0</v>
      </c>
      <c r="AD126" s="242">
        <f t="shared" si="81"/>
        <v>0</v>
      </c>
      <c r="AE126" s="242">
        <f t="shared" si="82"/>
        <v>0</v>
      </c>
      <c r="AF126" s="242">
        <f t="shared" si="89"/>
        <v>0</v>
      </c>
      <c r="AG126" s="242">
        <f t="shared" si="90"/>
        <v>0</v>
      </c>
      <c r="AK126" s="270">
        <v>1.5</v>
      </c>
      <c r="AL126" s="270">
        <v>1</v>
      </c>
      <c r="AM126" s="413">
        <f t="shared" si="83"/>
        <v>0</v>
      </c>
    </row>
    <row r="127" spans="1:39" outlineLevel="1" x14ac:dyDescent="0.25">
      <c r="A127" s="2" t="str">
        <f t="shared" si="73"/>
        <v>OrtingCommercialR1.5YDEOW</v>
      </c>
      <c r="B127" s="2" t="s">
        <v>143</v>
      </c>
      <c r="C127" s="2" t="s">
        <v>676</v>
      </c>
      <c r="D127" s="13">
        <f>IFERROR(VLOOKUP(A127,'PI Default Pricing 3.1.21'!A:L,12,FALSE),0)/2</f>
        <v>0</v>
      </c>
      <c r="E127" s="13">
        <f>+IFERROR(VLOOKUP(A127,'PI Default Pricing 3.1.22'!A:L,12,FALSE),0)</f>
        <v>0</v>
      </c>
      <c r="F127" s="222">
        <f>IFERROR(VLOOKUP($B127,'[47]DM-ORT'!$B$10:$R$434,10,FALSE),0)</f>
        <v>0</v>
      </c>
      <c r="G127" s="222">
        <f>IFERROR(VLOOKUP($B127,'[47]DM-ORT'!$B$10:$R$434,11,FALSE),0)</f>
        <v>0</v>
      </c>
      <c r="H127" s="222">
        <f>IFERROR(VLOOKUP($B127,'[47]DM-ORT'!$B$10:$R$434,12,FALSE),0)</f>
        <v>0</v>
      </c>
      <c r="I127" s="222">
        <f>IFERROR(VLOOKUP($B127,'[47]DM-ORT'!$B$10:$R$434,13,FALSE),0)</f>
        <v>0</v>
      </c>
      <c r="J127" s="222">
        <f>IFERROR(VLOOKUP($B127,'[47]DM-ORT'!$B$10:$R$434,14,FALSE),0)</f>
        <v>0</v>
      </c>
      <c r="K127" s="222">
        <f>IFERROR(VLOOKUP($B127,'[47]DM-ORT'!$B$10:$R$434,15,FALSE),0)</f>
        <v>0</v>
      </c>
      <c r="L127" s="222">
        <f>IFERROR(VLOOKUP($B127,'[47]DM-ORT'!$B$10:$R$434,16,FALSE),0)</f>
        <v>0</v>
      </c>
      <c r="M127" s="20">
        <f>+IF(M$3&gt;$AB$2,0,SUMIFS('MM001 Data'!Q:Q,'MM001 Data'!$B:$B,$A$4,'MM001 Data'!$H:$H,Orting!$B127))</f>
        <v>0</v>
      </c>
      <c r="N127" s="20">
        <f>+IF(N$3&gt;$AB$2,0,SUMIFS('MM001 Data'!R:R,'MM001 Data'!$B:$B,$A$4,'MM001 Data'!$H:$H,Orting!$B127))</f>
        <v>0</v>
      </c>
      <c r="O127" s="20">
        <f>+IF(O$3&gt;$AB$2,0,SUMIFS('MM001 Data'!S:S,'MM001 Data'!$B:$B,$A$4,'MM001 Data'!$H:$H,Orting!$B127))</f>
        <v>0</v>
      </c>
      <c r="P127" s="20">
        <f>+IF(P$3&gt;$AB$2,0,SUMIFS('MM001 Data'!T:T,'MM001 Data'!$B:$B,$A$4,'MM001 Data'!$H:$H,Orting!$B127))</f>
        <v>0</v>
      </c>
      <c r="Q127" s="20">
        <f>+IF(Q$3&gt;$AB$2,0,SUMIFS('MM001 Data'!U:U,'MM001 Data'!$B:$B,$A$4,'MM001 Data'!$H:$H,Orting!$B127))</f>
        <v>0</v>
      </c>
      <c r="R127" s="101">
        <f t="shared" si="74"/>
        <v>0</v>
      </c>
      <c r="S127" s="101"/>
      <c r="T127" s="242">
        <f t="shared" si="75"/>
        <v>0</v>
      </c>
      <c r="U127" s="242">
        <f t="shared" si="76"/>
        <v>0</v>
      </c>
      <c r="V127" s="242">
        <f t="shared" si="84"/>
        <v>0</v>
      </c>
      <c r="W127" s="242">
        <f t="shared" si="85"/>
        <v>0</v>
      </c>
      <c r="X127" s="242">
        <f t="shared" si="86"/>
        <v>0</v>
      </c>
      <c r="Y127" s="242">
        <f t="shared" si="87"/>
        <v>0</v>
      </c>
      <c r="Z127" s="242">
        <f t="shared" si="88"/>
        <v>0</v>
      </c>
      <c r="AA127" s="242">
        <f t="shared" si="78"/>
        <v>0</v>
      </c>
      <c r="AB127" s="242">
        <f t="shared" si="79"/>
        <v>0</v>
      </c>
      <c r="AC127" s="242">
        <f t="shared" si="80"/>
        <v>0</v>
      </c>
      <c r="AD127" s="242">
        <f t="shared" si="81"/>
        <v>0</v>
      </c>
      <c r="AE127" s="242">
        <f t="shared" si="82"/>
        <v>0</v>
      </c>
      <c r="AF127" s="242">
        <f t="shared" si="89"/>
        <v>0</v>
      </c>
      <c r="AG127" s="242">
        <f t="shared" si="90"/>
        <v>0</v>
      </c>
      <c r="AK127" s="270">
        <v>1.5</v>
      </c>
      <c r="AL127" s="270">
        <v>1</v>
      </c>
      <c r="AM127" s="413">
        <f t="shared" si="83"/>
        <v>0</v>
      </c>
    </row>
    <row r="128" spans="1:39" outlineLevel="1" x14ac:dyDescent="0.25">
      <c r="A128" s="2" t="str">
        <f t="shared" si="73"/>
        <v>OrtingCommercialR1.5YDTPU</v>
      </c>
      <c r="B128" s="2" t="s">
        <v>145</v>
      </c>
      <c r="C128" s="2" t="s">
        <v>901</v>
      </c>
      <c r="D128" s="13">
        <f>IFERROR(VLOOKUP(A128,'PI Default Pricing 3.1.21'!A:L,12,FALSE),0)/2</f>
        <v>0</v>
      </c>
      <c r="E128" s="13">
        <f>+IFERROR(VLOOKUP(A128,'PI Default Pricing 3.1.22'!A:L,12,FALSE),0)</f>
        <v>0</v>
      </c>
      <c r="F128" s="222">
        <f>IFERROR(VLOOKUP($B128,'[47]DM-ORT'!$B$10:$R$434,10,FALSE),0)</f>
        <v>0</v>
      </c>
      <c r="G128" s="222">
        <f>IFERROR(VLOOKUP($B128,'[47]DM-ORT'!$B$10:$R$434,11,FALSE),0)</f>
        <v>0</v>
      </c>
      <c r="H128" s="222">
        <f>IFERROR(VLOOKUP($B128,'[47]DM-ORT'!$B$10:$R$434,12,FALSE),0)</f>
        <v>0</v>
      </c>
      <c r="I128" s="222">
        <f>IFERROR(VLOOKUP($B128,'[47]DM-ORT'!$B$10:$R$434,13,FALSE),0)</f>
        <v>0</v>
      </c>
      <c r="J128" s="222">
        <f>IFERROR(VLOOKUP($B128,'[47]DM-ORT'!$B$10:$R$434,14,FALSE),0)</f>
        <v>0</v>
      </c>
      <c r="K128" s="222">
        <f>IFERROR(VLOOKUP($B128,'[47]DM-ORT'!$B$10:$R$434,15,FALSE),0)</f>
        <v>0</v>
      </c>
      <c r="L128" s="222">
        <f>IFERROR(VLOOKUP($B128,'[47]DM-ORT'!$B$10:$R$434,16,FALSE),0)</f>
        <v>0</v>
      </c>
      <c r="M128" s="20">
        <f>+IF(M$3&gt;$AB$2,0,SUMIFS('MM001 Data'!Q:Q,'MM001 Data'!$B:$B,$A$4,'MM001 Data'!$H:$H,Orting!$B128))</f>
        <v>0</v>
      </c>
      <c r="N128" s="20">
        <f>+IF(N$3&gt;$AB$2,0,SUMIFS('MM001 Data'!R:R,'MM001 Data'!$B:$B,$A$4,'MM001 Data'!$H:$H,Orting!$B128))</f>
        <v>0</v>
      </c>
      <c r="O128" s="20">
        <f>+IF(O$3&gt;$AB$2,0,SUMIFS('MM001 Data'!S:S,'MM001 Data'!$B:$B,$A$4,'MM001 Data'!$H:$H,Orting!$B128))</f>
        <v>0</v>
      </c>
      <c r="P128" s="20">
        <f>+IF(P$3&gt;$AB$2,0,SUMIFS('MM001 Data'!T:T,'MM001 Data'!$B:$B,$A$4,'MM001 Data'!$H:$H,Orting!$B128))</f>
        <v>0</v>
      </c>
      <c r="Q128" s="20">
        <f>+IF(Q$3&gt;$AB$2,0,SUMIFS('MM001 Data'!U:U,'MM001 Data'!$B:$B,$A$4,'MM001 Data'!$H:$H,Orting!$B128))</f>
        <v>0</v>
      </c>
      <c r="R128" s="101">
        <f t="shared" si="74"/>
        <v>0</v>
      </c>
      <c r="S128" s="101"/>
      <c r="T128" s="242">
        <f t="shared" si="75"/>
        <v>0</v>
      </c>
      <c r="U128" s="242">
        <f t="shared" si="76"/>
        <v>0</v>
      </c>
      <c r="V128" s="242">
        <f t="shared" si="84"/>
        <v>0</v>
      </c>
      <c r="W128" s="242">
        <f t="shared" si="85"/>
        <v>0</v>
      </c>
      <c r="X128" s="242">
        <f t="shared" si="86"/>
        <v>0</v>
      </c>
      <c r="Y128" s="242">
        <f t="shared" si="87"/>
        <v>0</v>
      </c>
      <c r="Z128" s="242">
        <f t="shared" si="88"/>
        <v>0</v>
      </c>
      <c r="AA128" s="242">
        <f t="shared" si="78"/>
        <v>0</v>
      </c>
      <c r="AB128" s="242">
        <f t="shared" si="79"/>
        <v>0</v>
      </c>
      <c r="AC128" s="242">
        <f t="shared" si="80"/>
        <v>0</v>
      </c>
      <c r="AD128" s="242">
        <f t="shared" si="81"/>
        <v>0</v>
      </c>
      <c r="AE128" s="242">
        <f t="shared" si="82"/>
        <v>0</v>
      </c>
      <c r="AF128" s="242">
        <f t="shared" si="89"/>
        <v>0</v>
      </c>
      <c r="AG128" s="242">
        <f t="shared" si="90"/>
        <v>0</v>
      </c>
      <c r="AK128" s="270">
        <v>1.5</v>
      </c>
      <c r="AL128" s="270">
        <v>1</v>
      </c>
      <c r="AM128" s="413">
        <f t="shared" si="83"/>
        <v>0</v>
      </c>
    </row>
    <row r="129" spans="1:39" outlineLevel="1" x14ac:dyDescent="0.25">
      <c r="A129" s="2" t="str">
        <f t="shared" si="73"/>
        <v>OrtingCommercialF2YD1W</v>
      </c>
      <c r="B129" s="2" t="s">
        <v>108</v>
      </c>
      <c r="C129" s="2" t="s">
        <v>513</v>
      </c>
      <c r="D129" s="13">
        <f>IFERROR(VLOOKUP(A129,'PI Default Pricing 3.1.21'!A:L,12,FALSE),0)/2</f>
        <v>0</v>
      </c>
      <c r="E129" s="13">
        <f>+IFERROR(VLOOKUP(A129,'PI Default Pricing 3.1.22'!A:L,12,FALSE),0)</f>
        <v>0</v>
      </c>
      <c r="F129" s="222">
        <f>IFERROR(VLOOKUP($B129,'[47]DM-ORT'!$B$10:$R$434,10,FALSE),0)</f>
        <v>0</v>
      </c>
      <c r="G129" s="222">
        <f>IFERROR(VLOOKUP($B129,'[47]DM-ORT'!$B$10:$R$434,11,FALSE),0)</f>
        <v>0</v>
      </c>
      <c r="H129" s="222">
        <f>IFERROR(VLOOKUP($B129,'[47]DM-ORT'!$B$10:$R$434,12,FALSE),0)</f>
        <v>0</v>
      </c>
      <c r="I129" s="222">
        <f>IFERROR(VLOOKUP($B129,'[47]DM-ORT'!$B$10:$R$434,13,FALSE),0)</f>
        <v>0</v>
      </c>
      <c r="J129" s="222">
        <f>IFERROR(VLOOKUP($B129,'[47]DM-ORT'!$B$10:$R$434,14,FALSE),0)</f>
        <v>0</v>
      </c>
      <c r="K129" s="222">
        <f>IFERROR(VLOOKUP($B129,'[47]DM-ORT'!$B$10:$R$434,15,FALSE),0)</f>
        <v>0</v>
      </c>
      <c r="L129" s="222">
        <f>IFERROR(VLOOKUP($B129,'[47]DM-ORT'!$B$10:$R$434,16,FALSE),0)</f>
        <v>0</v>
      </c>
      <c r="M129" s="20">
        <f>+IF(M$3&gt;$AB$2,0,SUMIFS('MM001 Data'!Q:Q,'MM001 Data'!$B:$B,$A$4,'MM001 Data'!$H:$H,Orting!$B129))</f>
        <v>0</v>
      </c>
      <c r="N129" s="20">
        <f>+IF(N$3&gt;$AB$2,0,SUMIFS('MM001 Data'!R:R,'MM001 Data'!$B:$B,$A$4,'MM001 Data'!$H:$H,Orting!$B129))</f>
        <v>0</v>
      </c>
      <c r="O129" s="20">
        <f>+IF(O$3&gt;$AB$2,0,SUMIFS('MM001 Data'!S:S,'MM001 Data'!$B:$B,$A$4,'MM001 Data'!$H:$H,Orting!$B129))</f>
        <v>0</v>
      </c>
      <c r="P129" s="20">
        <f>+IF(P$3&gt;$AB$2,0,SUMIFS('MM001 Data'!T:T,'MM001 Data'!$B:$B,$A$4,'MM001 Data'!$H:$H,Orting!$B129))</f>
        <v>0</v>
      </c>
      <c r="Q129" s="20">
        <f>+IF(Q$3&gt;$AB$2,0,SUMIFS('MM001 Data'!U:U,'MM001 Data'!$B:$B,$A$4,'MM001 Data'!$H:$H,Orting!$B129))</f>
        <v>0</v>
      </c>
      <c r="R129" s="101">
        <f t="shared" si="74"/>
        <v>0</v>
      </c>
      <c r="S129" s="101"/>
      <c r="T129" s="242">
        <f t="shared" si="75"/>
        <v>0</v>
      </c>
      <c r="U129" s="242">
        <f t="shared" si="76"/>
        <v>0</v>
      </c>
      <c r="V129" s="242">
        <f t="shared" si="84"/>
        <v>0</v>
      </c>
      <c r="W129" s="242">
        <f t="shared" si="85"/>
        <v>0</v>
      </c>
      <c r="X129" s="242">
        <f t="shared" si="86"/>
        <v>0</v>
      </c>
      <c r="Y129" s="242">
        <f t="shared" si="87"/>
        <v>0</v>
      </c>
      <c r="Z129" s="242">
        <f t="shared" si="88"/>
        <v>0</v>
      </c>
      <c r="AA129" s="242">
        <f t="shared" si="78"/>
        <v>0</v>
      </c>
      <c r="AB129" s="242">
        <f t="shared" si="79"/>
        <v>0</v>
      </c>
      <c r="AC129" s="242">
        <f t="shared" si="80"/>
        <v>0</v>
      </c>
      <c r="AD129" s="242">
        <f t="shared" si="81"/>
        <v>0</v>
      </c>
      <c r="AE129" s="242">
        <f t="shared" si="82"/>
        <v>0</v>
      </c>
      <c r="AF129" s="242">
        <f t="shared" si="89"/>
        <v>0</v>
      </c>
      <c r="AG129" s="242">
        <f t="shared" si="90"/>
        <v>0</v>
      </c>
      <c r="AK129" s="270">
        <v>2</v>
      </c>
      <c r="AL129" s="270">
        <v>1</v>
      </c>
      <c r="AM129" s="413">
        <f t="shared" si="83"/>
        <v>0</v>
      </c>
    </row>
    <row r="130" spans="1:39" outlineLevel="1" x14ac:dyDescent="0.25">
      <c r="A130" s="2" t="str">
        <f t="shared" si="73"/>
        <v>OrtingCommercialR2YD1W</v>
      </c>
      <c r="B130" s="2" t="s">
        <v>152</v>
      </c>
      <c r="C130" s="2" t="s">
        <v>459</v>
      </c>
      <c r="D130" s="13">
        <f>IFERROR(VLOOKUP(A130,'PI Default Pricing 3.1.21'!A:L,12,FALSE),0)/2</f>
        <v>197.33</v>
      </c>
      <c r="E130" s="13">
        <f>+IFERROR(VLOOKUP(A130,'PI Default Pricing 3.1.22'!A:L,12,FALSE),0)</f>
        <v>200.61</v>
      </c>
      <c r="F130" s="222">
        <f>IFERROR(VLOOKUP($B130,'[47]DM-ORT'!$B$10:$R$434,10,FALSE),0)</f>
        <v>2121.2950000000001</v>
      </c>
      <c r="G130" s="222">
        <f>IFERROR(VLOOKUP($B130,'[47]DM-ORT'!$B$10:$R$434,11,FALSE),0)</f>
        <v>2071.9700000000003</v>
      </c>
      <c r="H130" s="222">
        <f>IFERROR(VLOOKUP($B130,'[47]DM-ORT'!$B$10:$R$434,12,FALSE),0)</f>
        <v>2170.63</v>
      </c>
      <c r="I130" s="222">
        <f>IFERROR(VLOOKUP($B130,'[47]DM-ORT'!$B$10:$R$434,13,FALSE),0)</f>
        <v>2515.9499999999998</v>
      </c>
      <c r="J130" s="222">
        <f>IFERROR(VLOOKUP($B130,'[47]DM-ORT'!$B$10:$R$434,14,FALSE),0)</f>
        <v>2367.9499999999998</v>
      </c>
      <c r="K130" s="222">
        <f>IFERROR(VLOOKUP($B130,'[47]DM-ORT'!$B$10:$R$434,15,FALSE),0)</f>
        <v>2269.29</v>
      </c>
      <c r="L130" s="222">
        <f>IFERROR(VLOOKUP($B130,'[47]DM-ORT'!$B$10:$R$434,16,FALSE),0)</f>
        <v>2071.96</v>
      </c>
      <c r="M130" s="20">
        <f>+IF(M$3&gt;$AB$2,0,SUMIFS('MM001 Data'!Q:Q,'MM001 Data'!$B:$B,$A$4,'MM001 Data'!$H:$H,Orting!$B130))</f>
        <v>1381.31</v>
      </c>
      <c r="N130" s="20">
        <f>+IF(N$3&gt;$AB$2,0,SUMIFS('MM001 Data'!R:R,'MM001 Data'!$B:$B,$A$4,'MM001 Data'!$H:$H,Orting!$B130))</f>
        <v>2269.29</v>
      </c>
      <c r="O130" s="20">
        <f>+IF(O$3&gt;$AB$2,0,SUMIFS('MM001 Data'!S:S,'MM001 Data'!$B:$B,$A$4,'MM001 Data'!$H:$H,Orting!$B130))</f>
        <v>1016.17</v>
      </c>
      <c r="P130" s="20">
        <f>+IF(P$3&gt;$AB$2,0,SUMIFS('MM001 Data'!T:T,'MM001 Data'!$B:$B,$A$4,'MM001 Data'!$H:$H,Orting!$B130))</f>
        <v>1805.49</v>
      </c>
      <c r="Q130" s="20">
        <f>+IF(Q$3&gt;$AB$2,0,SUMIFS('MM001 Data'!U:U,'MM001 Data'!$B:$B,$A$4,'MM001 Data'!$H:$H,Orting!$B130))</f>
        <v>2106.395</v>
      </c>
      <c r="R130" s="101">
        <f t="shared" si="74"/>
        <v>24167.700000000004</v>
      </c>
      <c r="S130" s="101"/>
      <c r="T130" s="242">
        <f t="shared" si="75"/>
        <v>10.749987330867075</v>
      </c>
      <c r="U130" s="242">
        <f t="shared" si="76"/>
        <v>10.50002533826585</v>
      </c>
      <c r="V130" s="242">
        <f t="shared" si="84"/>
        <v>11</v>
      </c>
      <c r="W130" s="242">
        <f t="shared" si="85"/>
        <v>12.749961992601225</v>
      </c>
      <c r="X130" s="242">
        <f t="shared" si="86"/>
        <v>11.9999493234683</v>
      </c>
      <c r="Y130" s="242">
        <f t="shared" si="87"/>
        <v>11.49997466173415</v>
      </c>
      <c r="Z130" s="242">
        <f t="shared" si="88"/>
        <v>10.49997466173415</v>
      </c>
      <c r="AA130" s="242">
        <f t="shared" si="78"/>
        <v>6.9999999999999991</v>
      </c>
      <c r="AB130" s="242">
        <f t="shared" si="79"/>
        <v>11.49997466173415</v>
      </c>
      <c r="AC130" s="242">
        <f t="shared" si="80"/>
        <v>5.0654005283884151</v>
      </c>
      <c r="AD130" s="242">
        <f t="shared" si="81"/>
        <v>9</v>
      </c>
      <c r="AE130" s="242">
        <f t="shared" si="82"/>
        <v>10.499950152036288</v>
      </c>
      <c r="AF130" s="242">
        <f t="shared" si="89"/>
        <v>122.06519865082959</v>
      </c>
      <c r="AG130" s="242">
        <f t="shared" si="90"/>
        <v>10.172099887569132</v>
      </c>
      <c r="AK130" s="270">
        <v>2</v>
      </c>
      <c r="AL130" s="270">
        <v>1</v>
      </c>
      <c r="AM130" s="413">
        <f t="shared" si="83"/>
        <v>10.172099887569132</v>
      </c>
    </row>
    <row r="131" spans="1:39" outlineLevel="1" x14ac:dyDescent="0.25">
      <c r="A131" s="2" t="str">
        <f t="shared" si="73"/>
        <v>OrtingCommercialR2YD2W</v>
      </c>
      <c r="B131" s="2" t="s">
        <v>153</v>
      </c>
      <c r="C131" s="2" t="s">
        <v>460</v>
      </c>
      <c r="D131" s="13">
        <f>IFERROR(VLOOKUP(A131,'PI Default Pricing 3.1.21'!A:L,12,FALSE),0)/2</f>
        <v>388.37</v>
      </c>
      <c r="E131" s="13">
        <f>+IFERROR(VLOOKUP(A131,'PI Default Pricing 3.1.22'!A:L,12,FALSE),0)</f>
        <v>394.78</v>
      </c>
      <c r="F131" s="222">
        <f>IFERROR(VLOOKUP($B131,'[47]DM-ORT'!$B$10:$R$434,10,FALSE),0)</f>
        <v>388.37</v>
      </c>
      <c r="G131" s="222">
        <f>IFERROR(VLOOKUP($B131,'[47]DM-ORT'!$B$10:$R$434,11,FALSE),0)</f>
        <v>388.37</v>
      </c>
      <c r="H131" s="222">
        <f>IFERROR(VLOOKUP($B131,'[47]DM-ORT'!$B$10:$R$434,12,FALSE),0)</f>
        <v>388.37</v>
      </c>
      <c r="I131" s="222">
        <f>IFERROR(VLOOKUP($B131,'[47]DM-ORT'!$B$10:$R$434,13,FALSE),0)</f>
        <v>388.37</v>
      </c>
      <c r="J131" s="222">
        <f>IFERROR(VLOOKUP($B131,'[47]DM-ORT'!$B$10:$R$434,14,FALSE),0)</f>
        <v>388.37</v>
      </c>
      <c r="K131" s="222">
        <f>IFERROR(VLOOKUP($B131,'[47]DM-ORT'!$B$10:$R$434,15,FALSE),0)</f>
        <v>388.37</v>
      </c>
      <c r="L131" s="222">
        <f>IFERROR(VLOOKUP($B131,'[47]DM-ORT'!$B$10:$R$434,16,FALSE),0)</f>
        <v>388.37</v>
      </c>
      <c r="M131" s="20">
        <f>+IF(M$3&gt;$AB$2,0,SUMIFS('MM001 Data'!Q:Q,'MM001 Data'!$B:$B,$A$4,'MM001 Data'!$H:$H,Orting!$B131))</f>
        <v>388.37</v>
      </c>
      <c r="N131" s="20">
        <f>+IF(N$3&gt;$AB$2,0,SUMIFS('MM001 Data'!R:R,'MM001 Data'!$B:$B,$A$4,'MM001 Data'!$H:$H,Orting!$B131))</f>
        <v>388.37</v>
      </c>
      <c r="O131" s="20">
        <f>+IF(O$3&gt;$AB$2,0,SUMIFS('MM001 Data'!S:S,'MM001 Data'!$B:$B,$A$4,'MM001 Data'!$H:$H,Orting!$B131))</f>
        <v>394.78</v>
      </c>
      <c r="P131" s="20">
        <f>+IF(P$3&gt;$AB$2,0,SUMIFS('MM001 Data'!T:T,'MM001 Data'!$B:$B,$A$4,'MM001 Data'!$H:$H,Orting!$B131))</f>
        <v>394.78</v>
      </c>
      <c r="Q131" s="20">
        <f>+IF(Q$3&gt;$AB$2,0,SUMIFS('MM001 Data'!U:U,'MM001 Data'!$B:$B,$A$4,'MM001 Data'!$H:$H,Orting!$B131))</f>
        <v>394.78</v>
      </c>
      <c r="R131" s="101">
        <f t="shared" si="74"/>
        <v>4679.6699999999992</v>
      </c>
      <c r="S131" s="101"/>
      <c r="T131" s="242">
        <f t="shared" si="75"/>
        <v>1</v>
      </c>
      <c r="U131" s="242">
        <f t="shared" si="76"/>
        <v>1</v>
      </c>
      <c r="V131" s="242">
        <f t="shared" si="84"/>
        <v>1</v>
      </c>
      <c r="W131" s="242">
        <f t="shared" si="85"/>
        <v>1</v>
      </c>
      <c r="X131" s="242">
        <f t="shared" si="86"/>
        <v>1</v>
      </c>
      <c r="Y131" s="242">
        <f t="shared" si="87"/>
        <v>1</v>
      </c>
      <c r="Z131" s="242">
        <f t="shared" si="88"/>
        <v>1</v>
      </c>
      <c r="AA131" s="242">
        <f t="shared" si="78"/>
        <v>1</v>
      </c>
      <c r="AB131" s="242">
        <f t="shared" si="79"/>
        <v>1</v>
      </c>
      <c r="AC131" s="242">
        <f t="shared" si="80"/>
        <v>1</v>
      </c>
      <c r="AD131" s="242">
        <f t="shared" si="81"/>
        <v>1</v>
      </c>
      <c r="AE131" s="242">
        <f t="shared" si="82"/>
        <v>1</v>
      </c>
      <c r="AF131" s="242">
        <f t="shared" si="89"/>
        <v>12</v>
      </c>
      <c r="AG131" s="242">
        <f t="shared" si="90"/>
        <v>1</v>
      </c>
      <c r="AK131" s="270">
        <v>2</v>
      </c>
      <c r="AL131" s="270">
        <v>1</v>
      </c>
      <c r="AM131" s="413">
        <f t="shared" si="83"/>
        <v>1</v>
      </c>
    </row>
    <row r="132" spans="1:39" outlineLevel="1" x14ac:dyDescent="0.25">
      <c r="A132" s="2" t="str">
        <f t="shared" si="73"/>
        <v>OrtingCommercialF2YD2W</v>
      </c>
      <c r="B132" s="2" t="s">
        <v>109</v>
      </c>
      <c r="C132" s="2" t="s">
        <v>514</v>
      </c>
      <c r="D132" s="13">
        <f>IFERROR(VLOOKUP(A132,'PI Default Pricing 3.1.21'!A:L,12,FALSE),0)/2</f>
        <v>0</v>
      </c>
      <c r="E132" s="13">
        <f>+IFERROR(VLOOKUP(A132,'PI Default Pricing 3.1.22'!A:L,12,FALSE),0)</f>
        <v>0</v>
      </c>
      <c r="F132" s="222">
        <f>IFERROR(VLOOKUP($B132,'[47]DM-ORT'!$B$10:$R$434,10,FALSE),0)</f>
        <v>0</v>
      </c>
      <c r="G132" s="222">
        <f>IFERROR(VLOOKUP($B132,'[47]DM-ORT'!$B$10:$R$434,11,FALSE),0)</f>
        <v>0</v>
      </c>
      <c r="H132" s="222">
        <f>IFERROR(VLOOKUP($B132,'[47]DM-ORT'!$B$10:$R$434,12,FALSE),0)</f>
        <v>0</v>
      </c>
      <c r="I132" s="222">
        <f>IFERROR(VLOOKUP($B132,'[47]DM-ORT'!$B$10:$R$434,13,FALSE),0)</f>
        <v>0</v>
      </c>
      <c r="J132" s="222">
        <f>IFERROR(VLOOKUP($B132,'[47]DM-ORT'!$B$10:$R$434,14,FALSE),0)</f>
        <v>0</v>
      </c>
      <c r="K132" s="222">
        <f>IFERROR(VLOOKUP($B132,'[47]DM-ORT'!$B$10:$R$434,15,FALSE),0)</f>
        <v>0</v>
      </c>
      <c r="L132" s="222">
        <f>IFERROR(VLOOKUP($B132,'[47]DM-ORT'!$B$10:$R$434,16,FALSE),0)</f>
        <v>0</v>
      </c>
      <c r="M132" s="20">
        <f>+IF(M$3&gt;$AB$2,0,SUMIFS('MM001 Data'!Q:Q,'MM001 Data'!$B:$B,$A$4,'MM001 Data'!$H:$H,Orting!$B132))</f>
        <v>0</v>
      </c>
      <c r="N132" s="20">
        <f>+IF(N$3&gt;$AB$2,0,SUMIFS('MM001 Data'!R:R,'MM001 Data'!$B:$B,$A$4,'MM001 Data'!$H:$H,Orting!$B132))</f>
        <v>0</v>
      </c>
      <c r="O132" s="20">
        <f>+IF(O$3&gt;$AB$2,0,SUMIFS('MM001 Data'!S:S,'MM001 Data'!$B:$B,$A$4,'MM001 Data'!$H:$H,Orting!$B132))</f>
        <v>0</v>
      </c>
      <c r="P132" s="20">
        <f>+IF(P$3&gt;$AB$2,0,SUMIFS('MM001 Data'!T:T,'MM001 Data'!$B:$B,$A$4,'MM001 Data'!$H:$H,Orting!$B132))</f>
        <v>0</v>
      </c>
      <c r="Q132" s="20">
        <f>+IF(Q$3&gt;$AB$2,0,SUMIFS('MM001 Data'!U:U,'MM001 Data'!$B:$B,$A$4,'MM001 Data'!$H:$H,Orting!$B132))</f>
        <v>0</v>
      </c>
      <c r="R132" s="101">
        <f t="shared" si="74"/>
        <v>0</v>
      </c>
      <c r="S132" s="101"/>
      <c r="T132" s="242">
        <f t="shared" si="75"/>
        <v>0</v>
      </c>
      <c r="U132" s="242">
        <f t="shared" si="76"/>
        <v>0</v>
      </c>
      <c r="V132" s="242">
        <f t="shared" si="84"/>
        <v>0</v>
      </c>
      <c r="W132" s="242">
        <f t="shared" si="85"/>
        <v>0</v>
      </c>
      <c r="X132" s="242">
        <f t="shared" si="86"/>
        <v>0</v>
      </c>
      <c r="Y132" s="242">
        <f t="shared" si="87"/>
        <v>0</v>
      </c>
      <c r="Z132" s="242">
        <f t="shared" si="88"/>
        <v>0</v>
      </c>
      <c r="AA132" s="242">
        <f t="shared" si="78"/>
        <v>0</v>
      </c>
      <c r="AB132" s="242">
        <f t="shared" si="79"/>
        <v>0</v>
      </c>
      <c r="AC132" s="242">
        <f t="shared" si="80"/>
        <v>0</v>
      </c>
      <c r="AD132" s="242">
        <f t="shared" si="81"/>
        <v>0</v>
      </c>
      <c r="AE132" s="242">
        <f t="shared" si="82"/>
        <v>0</v>
      </c>
      <c r="AF132" s="242">
        <f t="shared" si="89"/>
        <v>0</v>
      </c>
      <c r="AG132" s="242">
        <f t="shared" si="90"/>
        <v>0</v>
      </c>
      <c r="AK132" s="270">
        <v>2</v>
      </c>
      <c r="AL132" s="270">
        <v>1</v>
      </c>
      <c r="AM132" s="413">
        <f t="shared" si="83"/>
        <v>0</v>
      </c>
    </row>
    <row r="133" spans="1:39" outlineLevel="1" x14ac:dyDescent="0.25">
      <c r="A133" s="2" t="str">
        <f t="shared" si="73"/>
        <v>OrtingCommercialF2YD3W</v>
      </c>
      <c r="B133" s="2" t="s">
        <v>110</v>
      </c>
      <c r="C133" s="2" t="s">
        <v>515</v>
      </c>
      <c r="D133" s="13">
        <f>IFERROR(VLOOKUP(A133,'PI Default Pricing 3.1.21'!A:L,12,FALSE),0)/2</f>
        <v>0</v>
      </c>
      <c r="E133" s="13">
        <f>+IFERROR(VLOOKUP(A133,'PI Default Pricing 3.1.22'!A:L,12,FALSE),0)</f>
        <v>0</v>
      </c>
      <c r="F133" s="222">
        <f>IFERROR(VLOOKUP($B133,'[47]DM-ORT'!$B$10:$R$434,10,FALSE),0)</f>
        <v>0</v>
      </c>
      <c r="G133" s="222">
        <f>IFERROR(VLOOKUP($B133,'[47]DM-ORT'!$B$10:$R$434,11,FALSE),0)</f>
        <v>0</v>
      </c>
      <c r="H133" s="222">
        <f>IFERROR(VLOOKUP($B133,'[47]DM-ORT'!$B$10:$R$434,12,FALSE),0)</f>
        <v>0</v>
      </c>
      <c r="I133" s="222">
        <f>IFERROR(VLOOKUP($B133,'[47]DM-ORT'!$B$10:$R$434,13,FALSE),0)</f>
        <v>0</v>
      </c>
      <c r="J133" s="222">
        <f>IFERROR(VLOOKUP($B133,'[47]DM-ORT'!$B$10:$R$434,14,FALSE),0)</f>
        <v>0</v>
      </c>
      <c r="K133" s="222">
        <f>IFERROR(VLOOKUP($B133,'[47]DM-ORT'!$B$10:$R$434,15,FALSE),0)</f>
        <v>0</v>
      </c>
      <c r="L133" s="222">
        <f>IFERROR(VLOOKUP($B133,'[47]DM-ORT'!$B$10:$R$434,16,FALSE),0)</f>
        <v>0</v>
      </c>
      <c r="M133" s="20">
        <f>+IF(M$3&gt;$AB$2,0,SUMIFS('MM001 Data'!Q:Q,'MM001 Data'!$B:$B,$A$4,'MM001 Data'!$H:$H,Orting!$B133))</f>
        <v>0</v>
      </c>
      <c r="N133" s="20">
        <f>+IF(N$3&gt;$AB$2,0,SUMIFS('MM001 Data'!R:R,'MM001 Data'!$B:$B,$A$4,'MM001 Data'!$H:$H,Orting!$B133))</f>
        <v>0</v>
      </c>
      <c r="O133" s="20">
        <f>+IF(O$3&gt;$AB$2,0,SUMIFS('MM001 Data'!S:S,'MM001 Data'!$B:$B,$A$4,'MM001 Data'!$H:$H,Orting!$B133))</f>
        <v>0</v>
      </c>
      <c r="P133" s="20">
        <f>+IF(P$3&gt;$AB$2,0,SUMIFS('MM001 Data'!T:T,'MM001 Data'!$B:$B,$A$4,'MM001 Data'!$H:$H,Orting!$B133))</f>
        <v>0</v>
      </c>
      <c r="Q133" s="20">
        <f>+IF(Q$3&gt;$AB$2,0,SUMIFS('MM001 Data'!U:U,'MM001 Data'!$B:$B,$A$4,'MM001 Data'!$H:$H,Orting!$B133))</f>
        <v>0</v>
      </c>
      <c r="R133" s="101">
        <f t="shared" si="74"/>
        <v>0</v>
      </c>
      <c r="S133" s="101"/>
      <c r="T133" s="242">
        <f t="shared" si="75"/>
        <v>0</v>
      </c>
      <c r="U133" s="242">
        <f t="shared" si="76"/>
        <v>0</v>
      </c>
      <c r="V133" s="242">
        <f t="shared" si="84"/>
        <v>0</v>
      </c>
      <c r="W133" s="242">
        <f t="shared" si="85"/>
        <v>0</v>
      </c>
      <c r="X133" s="242">
        <f t="shared" si="86"/>
        <v>0</v>
      </c>
      <c r="Y133" s="242">
        <f t="shared" si="87"/>
        <v>0</v>
      </c>
      <c r="Z133" s="242">
        <f t="shared" si="88"/>
        <v>0</v>
      </c>
      <c r="AA133" s="242">
        <f t="shared" si="78"/>
        <v>0</v>
      </c>
      <c r="AB133" s="242">
        <f t="shared" si="79"/>
        <v>0</v>
      </c>
      <c r="AC133" s="242">
        <f t="shared" si="80"/>
        <v>0</v>
      </c>
      <c r="AD133" s="242">
        <f t="shared" si="81"/>
        <v>0</v>
      </c>
      <c r="AE133" s="242">
        <f t="shared" si="82"/>
        <v>0</v>
      </c>
      <c r="AF133" s="242">
        <f t="shared" si="89"/>
        <v>0</v>
      </c>
      <c r="AG133" s="242">
        <f t="shared" si="90"/>
        <v>0</v>
      </c>
      <c r="AK133" s="270">
        <v>2</v>
      </c>
      <c r="AL133" s="270">
        <v>1</v>
      </c>
      <c r="AM133" s="413">
        <f t="shared" si="83"/>
        <v>0</v>
      </c>
    </row>
    <row r="134" spans="1:39" outlineLevel="1" x14ac:dyDescent="0.25">
      <c r="A134" s="2" t="str">
        <f t="shared" si="73"/>
        <v>OrtingCommercialR2YD3W</v>
      </c>
      <c r="B134" s="2" t="s">
        <v>154</v>
      </c>
      <c r="C134" s="2" t="s">
        <v>531</v>
      </c>
      <c r="D134" s="13">
        <f>IFERROR(VLOOKUP(A134,'PI Default Pricing 3.1.21'!A:L,12,FALSE),0)/2</f>
        <v>585.69000000000005</v>
      </c>
      <c r="E134" s="13">
        <f>+IFERROR(VLOOKUP(A134,'PI Default Pricing 3.1.22'!A:L,12,FALSE),0)</f>
        <v>595.37</v>
      </c>
      <c r="F134" s="222">
        <f>IFERROR(VLOOKUP($B134,'[47]DM-ORT'!$B$10:$R$434,10,FALSE),0)</f>
        <v>0</v>
      </c>
      <c r="G134" s="222">
        <f>IFERROR(VLOOKUP($B134,'[47]DM-ORT'!$B$10:$R$434,11,FALSE),0)</f>
        <v>0</v>
      </c>
      <c r="H134" s="222">
        <f>IFERROR(VLOOKUP($B134,'[47]DM-ORT'!$B$10:$R$434,12,FALSE),0)</f>
        <v>0</v>
      </c>
      <c r="I134" s="222">
        <f>IFERROR(VLOOKUP($B134,'[47]DM-ORT'!$B$10:$R$434,13,FALSE),0)</f>
        <v>0</v>
      </c>
      <c r="J134" s="222">
        <f>IFERROR(VLOOKUP($B134,'[47]DM-ORT'!$B$10:$R$434,14,FALSE),0)</f>
        <v>0</v>
      </c>
      <c r="K134" s="222">
        <f>IFERROR(VLOOKUP($B134,'[47]DM-ORT'!$B$10:$R$434,15,FALSE),0)</f>
        <v>0</v>
      </c>
      <c r="L134" s="222">
        <f>IFERROR(VLOOKUP($B134,'[47]DM-ORT'!$B$10:$R$434,16,FALSE),0)</f>
        <v>0</v>
      </c>
      <c r="M134" s="20">
        <f>+IF(M$3&gt;$AB$2,0,SUMIFS('MM001 Data'!Q:Q,'MM001 Data'!$B:$B,$A$4,'MM001 Data'!$H:$H,Orting!$B134))</f>
        <v>0</v>
      </c>
      <c r="N134" s="20">
        <f>+IF(N$3&gt;$AB$2,0,SUMIFS('MM001 Data'!R:R,'MM001 Data'!$B:$B,$A$4,'MM001 Data'!$H:$H,Orting!$B134))</f>
        <v>0</v>
      </c>
      <c r="O134" s="20">
        <f>+IF(O$3&gt;$AB$2,0,SUMIFS('MM001 Data'!S:S,'MM001 Data'!$B:$B,$A$4,'MM001 Data'!$H:$H,Orting!$B134))</f>
        <v>0</v>
      </c>
      <c r="P134" s="20">
        <f>+IF(P$3&gt;$AB$2,0,SUMIFS('MM001 Data'!T:T,'MM001 Data'!$B:$B,$A$4,'MM001 Data'!$H:$H,Orting!$B134))</f>
        <v>0</v>
      </c>
      <c r="Q134" s="20">
        <f>+IF(Q$3&gt;$AB$2,0,SUMIFS('MM001 Data'!U:U,'MM001 Data'!$B:$B,$A$4,'MM001 Data'!$H:$H,Orting!$B134))</f>
        <v>0</v>
      </c>
      <c r="R134" s="101">
        <f t="shared" si="74"/>
        <v>0</v>
      </c>
      <c r="S134" s="101"/>
      <c r="T134" s="242">
        <f t="shared" si="75"/>
        <v>0</v>
      </c>
      <c r="U134" s="242">
        <f t="shared" si="76"/>
        <v>0</v>
      </c>
      <c r="V134" s="242">
        <f t="shared" si="84"/>
        <v>0</v>
      </c>
      <c r="W134" s="242">
        <f t="shared" si="85"/>
        <v>0</v>
      </c>
      <c r="X134" s="242">
        <f t="shared" si="86"/>
        <v>0</v>
      </c>
      <c r="Y134" s="242">
        <f t="shared" si="87"/>
        <v>0</v>
      </c>
      <c r="Z134" s="242">
        <f t="shared" si="88"/>
        <v>0</v>
      </c>
      <c r="AA134" s="242">
        <f t="shared" si="78"/>
        <v>0</v>
      </c>
      <c r="AB134" s="242">
        <f t="shared" si="79"/>
        <v>0</v>
      </c>
      <c r="AC134" s="242">
        <f t="shared" si="80"/>
        <v>0</v>
      </c>
      <c r="AD134" s="242">
        <f t="shared" si="81"/>
        <v>0</v>
      </c>
      <c r="AE134" s="242">
        <f t="shared" si="82"/>
        <v>0</v>
      </c>
      <c r="AF134" s="242">
        <f t="shared" si="89"/>
        <v>0</v>
      </c>
      <c r="AG134" s="242">
        <f t="shared" si="90"/>
        <v>0</v>
      </c>
      <c r="AK134" s="270">
        <v>2</v>
      </c>
      <c r="AL134" s="270">
        <v>1</v>
      </c>
      <c r="AM134" s="413">
        <f t="shared" si="83"/>
        <v>0</v>
      </c>
    </row>
    <row r="135" spans="1:39" outlineLevel="1" x14ac:dyDescent="0.25">
      <c r="A135" s="2" t="str">
        <f t="shared" si="73"/>
        <v>OrtingCommercialR2YD4W</v>
      </c>
      <c r="B135" s="2" t="s">
        <v>155</v>
      </c>
      <c r="C135" s="2" t="s">
        <v>532</v>
      </c>
      <c r="D135" s="13">
        <f>IFERROR(VLOOKUP(A135,'PI Default Pricing 3.1.21'!A:L,12,FALSE),0)/2</f>
        <v>0</v>
      </c>
      <c r="E135" s="13">
        <f>+IFERROR(VLOOKUP(A135,'PI Default Pricing 3.1.22'!A:L,12,FALSE),0)</f>
        <v>0</v>
      </c>
      <c r="F135" s="222">
        <f>IFERROR(VLOOKUP($B135,'[47]DM-ORT'!$B$10:$R$434,10,FALSE),0)</f>
        <v>0</v>
      </c>
      <c r="G135" s="222">
        <f>IFERROR(VLOOKUP($B135,'[47]DM-ORT'!$B$10:$R$434,11,FALSE),0)</f>
        <v>0</v>
      </c>
      <c r="H135" s="222">
        <f>IFERROR(VLOOKUP($B135,'[47]DM-ORT'!$B$10:$R$434,12,FALSE),0)</f>
        <v>0</v>
      </c>
      <c r="I135" s="222">
        <f>IFERROR(VLOOKUP($B135,'[47]DM-ORT'!$B$10:$R$434,13,FALSE),0)</f>
        <v>0</v>
      </c>
      <c r="J135" s="222">
        <f>IFERROR(VLOOKUP($B135,'[47]DM-ORT'!$B$10:$R$434,14,FALSE),0)</f>
        <v>0</v>
      </c>
      <c r="K135" s="222">
        <f>IFERROR(VLOOKUP($B135,'[47]DM-ORT'!$B$10:$R$434,15,FALSE),0)</f>
        <v>0</v>
      </c>
      <c r="L135" s="222">
        <f>IFERROR(VLOOKUP($B135,'[47]DM-ORT'!$B$10:$R$434,16,FALSE),0)</f>
        <v>0</v>
      </c>
      <c r="M135" s="20">
        <f>+IF(M$3&gt;$AB$2,0,SUMIFS('MM001 Data'!Q:Q,'MM001 Data'!$B:$B,$A$4,'MM001 Data'!$H:$H,Orting!$B135))</f>
        <v>0</v>
      </c>
      <c r="N135" s="20">
        <f>+IF(N$3&gt;$AB$2,0,SUMIFS('MM001 Data'!R:R,'MM001 Data'!$B:$B,$A$4,'MM001 Data'!$H:$H,Orting!$B135))</f>
        <v>0</v>
      </c>
      <c r="O135" s="20">
        <f>+IF(O$3&gt;$AB$2,0,SUMIFS('MM001 Data'!S:S,'MM001 Data'!$B:$B,$A$4,'MM001 Data'!$H:$H,Orting!$B135))</f>
        <v>0</v>
      </c>
      <c r="P135" s="20">
        <f>+IF(P$3&gt;$AB$2,0,SUMIFS('MM001 Data'!T:T,'MM001 Data'!$B:$B,$A$4,'MM001 Data'!$H:$H,Orting!$B135))</f>
        <v>0</v>
      </c>
      <c r="Q135" s="20">
        <f>+IF(Q$3&gt;$AB$2,0,SUMIFS('MM001 Data'!U:U,'MM001 Data'!$B:$B,$A$4,'MM001 Data'!$H:$H,Orting!$B135))</f>
        <v>0</v>
      </c>
      <c r="R135" s="101">
        <f t="shared" si="74"/>
        <v>0</v>
      </c>
      <c r="S135" s="101"/>
      <c r="T135" s="242">
        <f t="shared" si="75"/>
        <v>0</v>
      </c>
      <c r="U135" s="242">
        <f t="shared" si="76"/>
        <v>0</v>
      </c>
      <c r="V135" s="242">
        <f t="shared" si="84"/>
        <v>0</v>
      </c>
      <c r="W135" s="242">
        <f t="shared" si="85"/>
        <v>0</v>
      </c>
      <c r="X135" s="242">
        <f t="shared" si="86"/>
        <v>0</v>
      </c>
      <c r="Y135" s="242">
        <f t="shared" si="87"/>
        <v>0</v>
      </c>
      <c r="Z135" s="242">
        <f t="shared" si="88"/>
        <v>0</v>
      </c>
      <c r="AA135" s="242">
        <f t="shared" si="78"/>
        <v>0</v>
      </c>
      <c r="AB135" s="242">
        <f t="shared" si="79"/>
        <v>0</v>
      </c>
      <c r="AC135" s="242">
        <f t="shared" si="80"/>
        <v>0</v>
      </c>
      <c r="AD135" s="242">
        <f t="shared" si="81"/>
        <v>0</v>
      </c>
      <c r="AE135" s="242">
        <f t="shared" si="82"/>
        <v>0</v>
      </c>
      <c r="AF135" s="242">
        <f t="shared" si="89"/>
        <v>0</v>
      </c>
      <c r="AG135" s="242">
        <f t="shared" si="90"/>
        <v>0</v>
      </c>
      <c r="AK135" s="270">
        <v>2</v>
      </c>
      <c r="AL135" s="270">
        <v>1</v>
      </c>
      <c r="AM135" s="413">
        <f t="shared" si="83"/>
        <v>0</v>
      </c>
    </row>
    <row r="136" spans="1:39" outlineLevel="1" x14ac:dyDescent="0.25">
      <c r="A136" s="2" t="str">
        <f t="shared" si="73"/>
        <v>OrtingCommercialR2YD5W</v>
      </c>
      <c r="B136" s="2" t="s">
        <v>156</v>
      </c>
      <c r="C136" s="2" t="s">
        <v>533</v>
      </c>
      <c r="D136" s="13">
        <f>IFERROR(VLOOKUP(A136,'PI Default Pricing 3.1.21'!A:L,12,FALSE),0)/2</f>
        <v>0</v>
      </c>
      <c r="E136" s="13">
        <f>+IFERROR(VLOOKUP(A136,'PI Default Pricing 3.1.22'!A:L,12,FALSE),0)</f>
        <v>0</v>
      </c>
      <c r="F136" s="222">
        <f>IFERROR(VLOOKUP($B136,'[47]DM-ORT'!$B$10:$R$434,10,FALSE),0)</f>
        <v>0</v>
      </c>
      <c r="G136" s="222">
        <f>IFERROR(VLOOKUP($B136,'[47]DM-ORT'!$B$10:$R$434,11,FALSE),0)</f>
        <v>0</v>
      </c>
      <c r="H136" s="222">
        <f>IFERROR(VLOOKUP($B136,'[47]DM-ORT'!$B$10:$R$434,12,FALSE),0)</f>
        <v>0</v>
      </c>
      <c r="I136" s="222">
        <f>IFERROR(VLOOKUP($B136,'[47]DM-ORT'!$B$10:$R$434,13,FALSE),0)</f>
        <v>0</v>
      </c>
      <c r="J136" s="222">
        <f>IFERROR(VLOOKUP($B136,'[47]DM-ORT'!$B$10:$R$434,14,FALSE),0)</f>
        <v>0</v>
      </c>
      <c r="K136" s="222">
        <f>IFERROR(VLOOKUP($B136,'[47]DM-ORT'!$B$10:$R$434,15,FALSE),0)</f>
        <v>0</v>
      </c>
      <c r="L136" s="222">
        <f>IFERROR(VLOOKUP($B136,'[47]DM-ORT'!$B$10:$R$434,16,FALSE),0)</f>
        <v>0</v>
      </c>
      <c r="M136" s="20">
        <f>+IF(M$3&gt;$AB$2,0,SUMIFS('MM001 Data'!Q:Q,'MM001 Data'!$B:$B,$A$4,'MM001 Data'!$H:$H,Orting!$B136))</f>
        <v>0</v>
      </c>
      <c r="N136" s="20">
        <f>+IF(N$3&gt;$AB$2,0,SUMIFS('MM001 Data'!R:R,'MM001 Data'!$B:$B,$A$4,'MM001 Data'!$H:$H,Orting!$B136))</f>
        <v>0</v>
      </c>
      <c r="O136" s="20">
        <f>+IF(O$3&gt;$AB$2,0,SUMIFS('MM001 Data'!S:S,'MM001 Data'!$B:$B,$A$4,'MM001 Data'!$H:$H,Orting!$B136))</f>
        <v>0</v>
      </c>
      <c r="P136" s="20">
        <f>+IF(P$3&gt;$AB$2,0,SUMIFS('MM001 Data'!T:T,'MM001 Data'!$B:$B,$A$4,'MM001 Data'!$H:$H,Orting!$B136))</f>
        <v>0</v>
      </c>
      <c r="Q136" s="20">
        <f>+IF(Q$3&gt;$AB$2,0,SUMIFS('MM001 Data'!U:U,'MM001 Data'!$B:$B,$A$4,'MM001 Data'!$H:$H,Orting!$B136))</f>
        <v>0</v>
      </c>
      <c r="R136" s="101">
        <f t="shared" si="74"/>
        <v>0</v>
      </c>
      <c r="S136" s="101"/>
      <c r="T136" s="242">
        <f t="shared" si="75"/>
        <v>0</v>
      </c>
      <c r="U136" s="242">
        <f t="shared" si="76"/>
        <v>0</v>
      </c>
      <c r="V136" s="242">
        <f t="shared" si="84"/>
        <v>0</v>
      </c>
      <c r="W136" s="242">
        <f t="shared" si="85"/>
        <v>0</v>
      </c>
      <c r="X136" s="242">
        <f t="shared" si="86"/>
        <v>0</v>
      </c>
      <c r="Y136" s="242">
        <f t="shared" si="87"/>
        <v>0</v>
      </c>
      <c r="Z136" s="242">
        <f t="shared" si="88"/>
        <v>0</v>
      </c>
      <c r="AA136" s="242">
        <f t="shared" si="78"/>
        <v>0</v>
      </c>
      <c r="AB136" s="242">
        <f t="shared" si="79"/>
        <v>0</v>
      </c>
      <c r="AC136" s="242">
        <f t="shared" si="80"/>
        <v>0</v>
      </c>
      <c r="AD136" s="242">
        <f t="shared" si="81"/>
        <v>0</v>
      </c>
      <c r="AE136" s="242">
        <f t="shared" si="82"/>
        <v>0</v>
      </c>
      <c r="AF136" s="242">
        <f t="shared" si="89"/>
        <v>0</v>
      </c>
      <c r="AG136" s="242">
        <f t="shared" si="90"/>
        <v>0</v>
      </c>
      <c r="AK136" s="270">
        <v>2</v>
      </c>
      <c r="AL136" s="270">
        <v>1</v>
      </c>
      <c r="AM136" s="413">
        <f t="shared" si="83"/>
        <v>0</v>
      </c>
    </row>
    <row r="137" spans="1:39" outlineLevel="1" x14ac:dyDescent="0.25">
      <c r="A137" s="2" t="str">
        <f t="shared" si="73"/>
        <v>OrtingCommercialR2YDEOW</v>
      </c>
      <c r="B137" s="2" t="s">
        <v>157</v>
      </c>
      <c r="C137" s="2" t="s">
        <v>678</v>
      </c>
      <c r="D137" s="13">
        <f>IFERROR(VLOOKUP(A137,'PI Default Pricing 3.1.21'!A:L,12,FALSE),0)/2</f>
        <v>0</v>
      </c>
      <c r="E137" s="13">
        <f>+IFERROR(VLOOKUP(A137,'PI Default Pricing 3.1.22'!A:L,12,FALSE),0)</f>
        <v>0</v>
      </c>
      <c r="F137" s="222">
        <f>IFERROR(VLOOKUP($B137,'[47]DM-ORT'!$B$10:$R$434,10,FALSE),0)</f>
        <v>0</v>
      </c>
      <c r="G137" s="222">
        <f>IFERROR(VLOOKUP($B137,'[47]DM-ORT'!$B$10:$R$434,11,FALSE),0)</f>
        <v>0</v>
      </c>
      <c r="H137" s="222">
        <f>IFERROR(VLOOKUP($B137,'[47]DM-ORT'!$B$10:$R$434,12,FALSE),0)</f>
        <v>0</v>
      </c>
      <c r="I137" s="222">
        <f>IFERROR(VLOOKUP($B137,'[47]DM-ORT'!$B$10:$R$434,13,FALSE),0)</f>
        <v>0</v>
      </c>
      <c r="J137" s="222">
        <f>IFERROR(VLOOKUP($B137,'[47]DM-ORT'!$B$10:$R$434,14,FALSE),0)</f>
        <v>0</v>
      </c>
      <c r="K137" s="222">
        <f>IFERROR(VLOOKUP($B137,'[47]DM-ORT'!$B$10:$R$434,15,FALSE),0)</f>
        <v>0</v>
      </c>
      <c r="L137" s="222">
        <f>IFERROR(VLOOKUP($B137,'[47]DM-ORT'!$B$10:$R$434,16,FALSE),0)</f>
        <v>0</v>
      </c>
      <c r="M137" s="20">
        <f>+IF(M$3&gt;$AB$2,0,SUMIFS('MM001 Data'!Q:Q,'MM001 Data'!$B:$B,$A$4,'MM001 Data'!$H:$H,Orting!$B137))</f>
        <v>0</v>
      </c>
      <c r="N137" s="20">
        <f>+IF(N$3&gt;$AB$2,0,SUMIFS('MM001 Data'!R:R,'MM001 Data'!$B:$B,$A$4,'MM001 Data'!$H:$H,Orting!$B137))</f>
        <v>0</v>
      </c>
      <c r="O137" s="20">
        <f>+IF(O$3&gt;$AB$2,0,SUMIFS('MM001 Data'!S:S,'MM001 Data'!$B:$B,$A$4,'MM001 Data'!$H:$H,Orting!$B137))</f>
        <v>0</v>
      </c>
      <c r="P137" s="20">
        <f>+IF(P$3&gt;$AB$2,0,SUMIFS('MM001 Data'!T:T,'MM001 Data'!$B:$B,$A$4,'MM001 Data'!$H:$H,Orting!$B137))</f>
        <v>0</v>
      </c>
      <c r="Q137" s="20">
        <f>+IF(Q$3&gt;$AB$2,0,SUMIFS('MM001 Data'!U:U,'MM001 Data'!$B:$B,$A$4,'MM001 Data'!$H:$H,Orting!$B137))</f>
        <v>0</v>
      </c>
      <c r="R137" s="101">
        <f t="shared" si="74"/>
        <v>0</v>
      </c>
      <c r="S137" s="101"/>
      <c r="T137" s="242">
        <f t="shared" si="75"/>
        <v>0</v>
      </c>
      <c r="U137" s="242">
        <f t="shared" si="76"/>
        <v>0</v>
      </c>
      <c r="V137" s="242">
        <f t="shared" si="84"/>
        <v>0</v>
      </c>
      <c r="W137" s="242">
        <f t="shared" si="85"/>
        <v>0</v>
      </c>
      <c r="X137" s="242">
        <f t="shared" si="86"/>
        <v>0</v>
      </c>
      <c r="Y137" s="242">
        <f t="shared" si="87"/>
        <v>0</v>
      </c>
      <c r="Z137" s="242">
        <f t="shared" si="88"/>
        <v>0</v>
      </c>
      <c r="AA137" s="242">
        <f t="shared" si="78"/>
        <v>0</v>
      </c>
      <c r="AB137" s="242">
        <f t="shared" si="79"/>
        <v>0</v>
      </c>
      <c r="AC137" s="242">
        <f t="shared" si="80"/>
        <v>0</v>
      </c>
      <c r="AD137" s="242">
        <f t="shared" si="81"/>
        <v>0</v>
      </c>
      <c r="AE137" s="242">
        <f t="shared" si="82"/>
        <v>0</v>
      </c>
      <c r="AF137" s="242">
        <f t="shared" si="89"/>
        <v>0</v>
      </c>
      <c r="AG137" s="242">
        <f t="shared" si="90"/>
        <v>0</v>
      </c>
      <c r="AK137" s="270">
        <v>2</v>
      </c>
      <c r="AL137" s="270">
        <v>1</v>
      </c>
      <c r="AM137" s="413">
        <f t="shared" si="83"/>
        <v>0</v>
      </c>
    </row>
    <row r="138" spans="1:39" outlineLevel="1" x14ac:dyDescent="0.25">
      <c r="A138" s="2" t="str">
        <f t="shared" ref="A138:A169" si="91">+$A$4&amp;$A$105&amp;B138</f>
        <v>OrtingCommercialR2YDTPU</v>
      </c>
      <c r="B138" s="2" t="s">
        <v>159</v>
      </c>
      <c r="C138" s="2" t="s">
        <v>461</v>
      </c>
      <c r="D138" s="13">
        <f>IFERROR(VLOOKUP(A138,'PI Default Pricing 3.1.21'!A:L,12,FALSE),0)/2</f>
        <v>0</v>
      </c>
      <c r="E138" s="13">
        <f>+IFERROR(VLOOKUP(A138,'PI Default Pricing 3.1.22'!A:L,12,FALSE),0)</f>
        <v>0</v>
      </c>
      <c r="F138" s="222">
        <f>IFERROR(VLOOKUP($B138,'[47]DM-ORT'!$B$10:$R$434,10,FALSE),0)</f>
        <v>0</v>
      </c>
      <c r="G138" s="222">
        <f>IFERROR(VLOOKUP($B138,'[47]DM-ORT'!$B$10:$R$434,11,FALSE),0)</f>
        <v>0</v>
      </c>
      <c r="H138" s="222">
        <f>IFERROR(VLOOKUP($B138,'[47]DM-ORT'!$B$10:$R$434,12,FALSE),0)</f>
        <v>0</v>
      </c>
      <c r="I138" s="222">
        <f>IFERROR(VLOOKUP($B138,'[47]DM-ORT'!$B$10:$R$434,13,FALSE),0)</f>
        <v>0</v>
      </c>
      <c r="J138" s="222">
        <f>IFERROR(VLOOKUP($B138,'[47]DM-ORT'!$B$10:$R$434,14,FALSE),0)</f>
        <v>0</v>
      </c>
      <c r="K138" s="222">
        <f>IFERROR(VLOOKUP($B138,'[47]DM-ORT'!$B$10:$R$434,15,FALSE),0)</f>
        <v>0</v>
      </c>
      <c r="L138" s="222">
        <f>IFERROR(VLOOKUP($B138,'[47]DM-ORT'!$B$10:$R$434,16,FALSE),0)</f>
        <v>0</v>
      </c>
      <c r="M138" s="20">
        <f>+IF(M$3&gt;$AB$2,0,SUMIFS('MM001 Data'!Q:Q,'MM001 Data'!$B:$B,$A$4,'MM001 Data'!$H:$H,Orting!$B138))</f>
        <v>0</v>
      </c>
      <c r="N138" s="20">
        <f>+IF(N$3&gt;$AB$2,0,SUMIFS('MM001 Data'!R:R,'MM001 Data'!$B:$B,$A$4,'MM001 Data'!$H:$H,Orting!$B138))</f>
        <v>0</v>
      </c>
      <c r="O138" s="20">
        <f>+IF(O$3&gt;$AB$2,0,SUMIFS('MM001 Data'!S:S,'MM001 Data'!$B:$B,$A$4,'MM001 Data'!$H:$H,Orting!$B138))</f>
        <v>0</v>
      </c>
      <c r="P138" s="20">
        <f>+IF(P$3&gt;$AB$2,0,SUMIFS('MM001 Data'!T:T,'MM001 Data'!$B:$B,$A$4,'MM001 Data'!$H:$H,Orting!$B138))</f>
        <v>0</v>
      </c>
      <c r="Q138" s="20">
        <f>+IF(Q$3&gt;$AB$2,0,SUMIFS('MM001 Data'!U:U,'MM001 Data'!$B:$B,$A$4,'MM001 Data'!$H:$H,Orting!$B138))</f>
        <v>0</v>
      </c>
      <c r="R138" s="101">
        <f t="shared" si="74"/>
        <v>0</v>
      </c>
      <c r="S138" s="101"/>
      <c r="T138" s="242">
        <f t="shared" ref="T138:T169" si="92">+IFERROR(F138/$D138,0)</f>
        <v>0</v>
      </c>
      <c r="U138" s="242">
        <f t="shared" ref="U138:U169" si="93">+IFERROR(G138/$D138,0)</f>
        <v>0</v>
      </c>
      <c r="V138" s="242">
        <f t="shared" si="84"/>
        <v>0</v>
      </c>
      <c r="W138" s="242">
        <f t="shared" si="85"/>
        <v>0</v>
      </c>
      <c r="X138" s="242">
        <f t="shared" si="86"/>
        <v>0</v>
      </c>
      <c r="Y138" s="242">
        <f t="shared" si="87"/>
        <v>0</v>
      </c>
      <c r="Z138" s="242">
        <f t="shared" si="88"/>
        <v>0</v>
      </c>
      <c r="AA138" s="242">
        <f t="shared" ref="AA138:AA169" si="94">+IFERROR(M138/$D138,0)</f>
        <v>0</v>
      </c>
      <c r="AB138" s="242">
        <f t="shared" ref="AB138:AB169" si="95">+IFERROR(N138/$D138,0)</f>
        <v>0</v>
      </c>
      <c r="AC138" s="242">
        <f t="shared" ref="AC138:AC169" si="96">+IFERROR(O138/$E138,0)</f>
        <v>0</v>
      </c>
      <c r="AD138" s="242">
        <f t="shared" ref="AD138:AD169" si="97">+IFERROR(P138/$E138,0)</f>
        <v>0</v>
      </c>
      <c r="AE138" s="242">
        <f t="shared" ref="AE138:AE169" si="98">+IFERROR(Q138/$E138,0)</f>
        <v>0</v>
      </c>
      <c r="AF138" s="242">
        <f t="shared" si="89"/>
        <v>0</v>
      </c>
      <c r="AG138" s="242">
        <f t="shared" si="90"/>
        <v>0</v>
      </c>
      <c r="AK138" s="270">
        <v>2</v>
      </c>
      <c r="AL138" s="270">
        <v>1</v>
      </c>
      <c r="AM138" s="413">
        <f t="shared" si="83"/>
        <v>0</v>
      </c>
    </row>
    <row r="139" spans="1:39" outlineLevel="1" x14ac:dyDescent="0.25">
      <c r="A139" s="2" t="str">
        <f t="shared" si="91"/>
        <v>OrtingCommercialF4YD1W</v>
      </c>
      <c r="B139" s="2" t="s">
        <v>112</v>
      </c>
      <c r="C139" s="2" t="s">
        <v>406</v>
      </c>
      <c r="D139" s="13">
        <f>IFERROR(VLOOKUP(A139,'PI Default Pricing 3.1.21'!A:L,12,FALSE),0)/2</f>
        <v>372.43</v>
      </c>
      <c r="E139" s="13">
        <f>+IFERROR(VLOOKUP(A139,'PI Default Pricing 3.1.22'!A:L,12,FALSE),0)</f>
        <v>378.55</v>
      </c>
      <c r="F139" s="222">
        <f>IFERROR(VLOOKUP($B139,'[47]DM-ORT'!$B$10:$R$434,10,FALSE),0)</f>
        <v>2607.0100000000002</v>
      </c>
      <c r="G139" s="222">
        <f>IFERROR(VLOOKUP($B139,'[47]DM-ORT'!$B$10:$R$434,11,FALSE),0)</f>
        <v>2607.0100000000002</v>
      </c>
      <c r="H139" s="222">
        <f>IFERROR(VLOOKUP($B139,'[47]DM-ORT'!$B$10:$R$434,12,FALSE),0)</f>
        <v>2607.0100000000002</v>
      </c>
      <c r="I139" s="222">
        <f>IFERROR(VLOOKUP($B139,'[47]DM-ORT'!$B$10:$R$434,13,FALSE),0)</f>
        <v>2234.5800000000004</v>
      </c>
      <c r="J139" s="222">
        <f>IFERROR(VLOOKUP($B139,'[47]DM-ORT'!$B$10:$R$434,14,FALSE),0)</f>
        <v>2234.5800000000004</v>
      </c>
      <c r="K139" s="222">
        <f>IFERROR(VLOOKUP($B139,'[47]DM-ORT'!$B$10:$R$434,15,FALSE),0)</f>
        <v>2607.0100000000002</v>
      </c>
      <c r="L139" s="222">
        <f>IFERROR(VLOOKUP($B139,'[47]DM-ORT'!$B$10:$R$434,16,FALSE),0)</f>
        <v>2607.0100000000002</v>
      </c>
      <c r="M139" s="20">
        <f>+IF(M$3&gt;$AB$2,0,SUMIFS('MM001 Data'!Q:Q,'MM001 Data'!$B:$B,$A$4,'MM001 Data'!$H:$H,Orting!$B139))</f>
        <v>2979.44</v>
      </c>
      <c r="N139" s="20">
        <f>+IF(N$3&gt;$AB$2,0,SUMIFS('MM001 Data'!R:R,'MM001 Data'!$B:$B,$A$4,'MM001 Data'!$H:$H,Orting!$B139))</f>
        <v>2979.44</v>
      </c>
      <c r="O139" s="20">
        <f>+IF(O$3&gt;$AB$2,0,SUMIFS('MM001 Data'!S:S,'MM001 Data'!$B:$B,$A$4,'MM001 Data'!$H:$H,Orting!$B139))</f>
        <v>2277.42</v>
      </c>
      <c r="P139" s="20">
        <f>+IF(P$3&gt;$AB$2,0,SUMIFS('MM001 Data'!T:T,'MM001 Data'!$B:$B,$A$4,'MM001 Data'!$H:$H,Orting!$B139))</f>
        <v>2277.42</v>
      </c>
      <c r="Q139" s="20">
        <f>+IF(Q$3&gt;$AB$2,0,SUMIFS('MM001 Data'!U:U,'MM001 Data'!$B:$B,$A$4,'MM001 Data'!$H:$H,Orting!$B139))</f>
        <v>2649.85</v>
      </c>
      <c r="R139" s="101">
        <f t="shared" si="74"/>
        <v>30667.779999999992</v>
      </c>
      <c r="S139" s="101"/>
      <c r="T139" s="242">
        <f t="shared" si="92"/>
        <v>7.0000000000000009</v>
      </c>
      <c r="U139" s="242">
        <f t="shared" si="93"/>
        <v>7.0000000000000009</v>
      </c>
      <c r="V139" s="242">
        <f t="shared" si="84"/>
        <v>7.0000000000000009</v>
      </c>
      <c r="W139" s="242">
        <f t="shared" si="85"/>
        <v>6.0000000000000009</v>
      </c>
      <c r="X139" s="242">
        <f t="shared" si="86"/>
        <v>6.0000000000000009</v>
      </c>
      <c r="Y139" s="242">
        <f t="shared" si="87"/>
        <v>7.0000000000000009</v>
      </c>
      <c r="Z139" s="242">
        <f t="shared" si="88"/>
        <v>7.0000000000000009</v>
      </c>
      <c r="AA139" s="242">
        <f t="shared" si="94"/>
        <v>8</v>
      </c>
      <c r="AB139" s="242">
        <f t="shared" si="95"/>
        <v>8</v>
      </c>
      <c r="AC139" s="242">
        <f t="shared" si="96"/>
        <v>6.0161669528463877</v>
      </c>
      <c r="AD139" s="242">
        <f t="shared" si="97"/>
        <v>6.0161669528463877</v>
      </c>
      <c r="AE139" s="242">
        <f t="shared" si="98"/>
        <v>6.9999999999999991</v>
      </c>
      <c r="AF139" s="242">
        <f t="shared" si="89"/>
        <v>82.032333905692781</v>
      </c>
      <c r="AG139" s="242">
        <f t="shared" si="90"/>
        <v>6.8360278254743987</v>
      </c>
      <c r="AK139" s="270">
        <v>4</v>
      </c>
      <c r="AL139" s="270">
        <v>1</v>
      </c>
      <c r="AM139" s="413">
        <f t="shared" si="83"/>
        <v>6.8360278254743987</v>
      </c>
    </row>
    <row r="140" spans="1:39" outlineLevel="1" x14ac:dyDescent="0.25">
      <c r="A140" s="2" t="str">
        <f t="shared" si="91"/>
        <v>OrtingCommercialF4YD2W</v>
      </c>
      <c r="B140" s="2" t="s">
        <v>113</v>
      </c>
      <c r="C140" s="2" t="s">
        <v>407</v>
      </c>
      <c r="D140" s="13">
        <f>IFERROR(VLOOKUP(A140,'PI Default Pricing 3.1.21'!A:L,12,FALSE),0)/2</f>
        <v>744.82</v>
      </c>
      <c r="E140" s="13">
        <f>+IFERROR(VLOOKUP(A140,'PI Default Pricing 3.1.22'!A:L,12,FALSE),0)</f>
        <v>757.06</v>
      </c>
      <c r="F140" s="222">
        <f>IFERROR(VLOOKUP($B140,'[47]DM-ORT'!$B$10:$R$434,10,FALSE),0)</f>
        <v>744.82</v>
      </c>
      <c r="G140" s="222">
        <f>IFERROR(VLOOKUP($B140,'[47]DM-ORT'!$B$10:$R$434,11,FALSE),0)</f>
        <v>744.82</v>
      </c>
      <c r="H140" s="222">
        <f>IFERROR(VLOOKUP($B140,'[47]DM-ORT'!$B$10:$R$434,12,FALSE),0)</f>
        <v>744.82</v>
      </c>
      <c r="I140" s="222">
        <f>IFERROR(VLOOKUP($B140,'[47]DM-ORT'!$B$10:$R$434,13,FALSE),0)</f>
        <v>1489.64</v>
      </c>
      <c r="J140" s="222">
        <f>IFERROR(VLOOKUP($B140,'[47]DM-ORT'!$B$10:$R$434,14,FALSE),0)</f>
        <v>1489.64</v>
      </c>
      <c r="K140" s="222">
        <f>IFERROR(VLOOKUP($B140,'[47]DM-ORT'!$B$10:$R$434,15,FALSE),0)</f>
        <v>1489.64</v>
      </c>
      <c r="L140" s="222">
        <f>IFERROR(VLOOKUP($B140,'[47]DM-ORT'!$B$10:$R$434,16,FALSE),0)</f>
        <v>1489.64</v>
      </c>
      <c r="M140" s="20">
        <f>+IF(M$3&gt;$AB$2,0,SUMIFS('MM001 Data'!Q:Q,'MM001 Data'!$B:$B,$A$4,'MM001 Data'!$H:$H,Orting!$B140))</f>
        <v>1489.64</v>
      </c>
      <c r="N140" s="20">
        <f>+IF(N$3&gt;$AB$2,0,SUMIFS('MM001 Data'!R:R,'MM001 Data'!$B:$B,$A$4,'MM001 Data'!$H:$H,Orting!$B140))</f>
        <v>1489.64</v>
      </c>
      <c r="O140" s="20">
        <f>+IF(O$3&gt;$AB$2,0,SUMIFS('MM001 Data'!S:S,'MM001 Data'!$B:$B,$A$4,'MM001 Data'!$H:$H,Orting!$B140))</f>
        <v>1514.12</v>
      </c>
      <c r="P140" s="20">
        <f>+IF(P$3&gt;$AB$2,0,SUMIFS('MM001 Data'!T:T,'MM001 Data'!$B:$B,$A$4,'MM001 Data'!$H:$H,Orting!$B140))</f>
        <v>1514.12</v>
      </c>
      <c r="Q140" s="20">
        <f>+IF(Q$3&gt;$AB$2,0,SUMIFS('MM001 Data'!U:U,'MM001 Data'!$B:$B,$A$4,'MM001 Data'!$H:$H,Orting!$B140))</f>
        <v>1514.12</v>
      </c>
      <c r="R140" s="101">
        <f t="shared" si="74"/>
        <v>15714.659999999996</v>
      </c>
      <c r="S140" s="101"/>
      <c r="T140" s="242">
        <f t="shared" si="92"/>
        <v>1</v>
      </c>
      <c r="U140" s="242">
        <f t="shared" si="93"/>
        <v>1</v>
      </c>
      <c r="V140" s="242">
        <f t="shared" si="84"/>
        <v>1</v>
      </c>
      <c r="W140" s="242">
        <f t="shared" si="85"/>
        <v>2</v>
      </c>
      <c r="X140" s="242">
        <f t="shared" si="86"/>
        <v>2</v>
      </c>
      <c r="Y140" s="242">
        <f t="shared" si="87"/>
        <v>2</v>
      </c>
      <c r="Z140" s="242">
        <f t="shared" si="88"/>
        <v>2</v>
      </c>
      <c r="AA140" s="242">
        <f t="shared" si="94"/>
        <v>2</v>
      </c>
      <c r="AB140" s="242">
        <f t="shared" si="95"/>
        <v>2</v>
      </c>
      <c r="AC140" s="242">
        <f t="shared" si="96"/>
        <v>2</v>
      </c>
      <c r="AD140" s="242">
        <f t="shared" si="97"/>
        <v>2</v>
      </c>
      <c r="AE140" s="242">
        <f t="shared" si="98"/>
        <v>2</v>
      </c>
      <c r="AF140" s="242">
        <f t="shared" si="89"/>
        <v>21</v>
      </c>
      <c r="AG140" s="242">
        <f t="shared" si="90"/>
        <v>1.75</v>
      </c>
      <c r="AK140" s="270">
        <v>4</v>
      </c>
      <c r="AL140" s="270">
        <v>1</v>
      </c>
      <c r="AM140" s="413">
        <f t="shared" si="83"/>
        <v>1.75</v>
      </c>
    </row>
    <row r="141" spans="1:39" outlineLevel="1" x14ac:dyDescent="0.25">
      <c r="A141" s="2" t="str">
        <f t="shared" si="91"/>
        <v>OrtingCommercialF4YD3W</v>
      </c>
      <c r="B141" s="2" t="s">
        <v>114</v>
      </c>
      <c r="C141" s="2" t="s">
        <v>516</v>
      </c>
      <c r="D141" s="13">
        <f>IFERROR(VLOOKUP(A141,'PI Default Pricing 3.1.21'!A:L,12,FALSE),0)/2</f>
        <v>0</v>
      </c>
      <c r="E141" s="13">
        <f>+IFERROR(VLOOKUP(A141,'PI Default Pricing 3.1.22'!A:L,12,FALSE),0)</f>
        <v>0</v>
      </c>
      <c r="F141" s="222">
        <f>IFERROR(VLOOKUP($B141,'[47]DM-ORT'!$B$10:$R$434,10,FALSE),0)</f>
        <v>0</v>
      </c>
      <c r="G141" s="222">
        <f>IFERROR(VLOOKUP($B141,'[47]DM-ORT'!$B$10:$R$434,11,FALSE),0)</f>
        <v>0</v>
      </c>
      <c r="H141" s="222">
        <f>IFERROR(VLOOKUP($B141,'[47]DM-ORT'!$B$10:$R$434,12,FALSE),0)</f>
        <v>0</v>
      </c>
      <c r="I141" s="222">
        <f>IFERROR(VLOOKUP($B141,'[47]DM-ORT'!$B$10:$R$434,13,FALSE),0)</f>
        <v>0</v>
      </c>
      <c r="J141" s="222">
        <f>IFERROR(VLOOKUP($B141,'[47]DM-ORT'!$B$10:$R$434,14,FALSE),0)</f>
        <v>0</v>
      </c>
      <c r="K141" s="222">
        <f>IFERROR(VLOOKUP($B141,'[47]DM-ORT'!$B$10:$R$434,15,FALSE),0)</f>
        <v>0</v>
      </c>
      <c r="L141" s="222">
        <f>IFERROR(VLOOKUP($B141,'[47]DM-ORT'!$B$10:$R$434,16,FALSE),0)</f>
        <v>0</v>
      </c>
      <c r="M141" s="20">
        <f>+IF(M$3&gt;$AB$2,0,SUMIFS('MM001 Data'!Q:Q,'MM001 Data'!$B:$B,$A$4,'MM001 Data'!$H:$H,Orting!$B141))</f>
        <v>0</v>
      </c>
      <c r="N141" s="20">
        <f>+IF(N$3&gt;$AB$2,0,SUMIFS('MM001 Data'!R:R,'MM001 Data'!$B:$B,$A$4,'MM001 Data'!$H:$H,Orting!$B141))</f>
        <v>0</v>
      </c>
      <c r="O141" s="20">
        <f>+IF(O$3&gt;$AB$2,0,SUMIFS('MM001 Data'!S:S,'MM001 Data'!$B:$B,$A$4,'MM001 Data'!$H:$H,Orting!$B141))</f>
        <v>0</v>
      </c>
      <c r="P141" s="20">
        <f>+IF(P$3&gt;$AB$2,0,SUMIFS('MM001 Data'!T:T,'MM001 Data'!$B:$B,$A$4,'MM001 Data'!$H:$H,Orting!$B141))</f>
        <v>0</v>
      </c>
      <c r="Q141" s="20">
        <f>+IF(Q$3&gt;$AB$2,0,SUMIFS('MM001 Data'!U:U,'MM001 Data'!$B:$B,$A$4,'MM001 Data'!$H:$H,Orting!$B141))</f>
        <v>0</v>
      </c>
      <c r="R141" s="101">
        <f t="shared" si="74"/>
        <v>0</v>
      </c>
      <c r="S141" s="101"/>
      <c r="T141" s="242">
        <f t="shared" si="92"/>
        <v>0</v>
      </c>
      <c r="U141" s="242">
        <f t="shared" si="93"/>
        <v>0</v>
      </c>
      <c r="V141" s="242">
        <f t="shared" si="84"/>
        <v>0</v>
      </c>
      <c r="W141" s="242">
        <f t="shared" si="85"/>
        <v>0</v>
      </c>
      <c r="X141" s="242">
        <f t="shared" si="86"/>
        <v>0</v>
      </c>
      <c r="Y141" s="242">
        <f t="shared" si="87"/>
        <v>0</v>
      </c>
      <c r="Z141" s="242">
        <f t="shared" si="88"/>
        <v>0</v>
      </c>
      <c r="AA141" s="242">
        <f t="shared" si="94"/>
        <v>0</v>
      </c>
      <c r="AB141" s="242">
        <f t="shared" si="95"/>
        <v>0</v>
      </c>
      <c r="AC141" s="242">
        <f t="shared" si="96"/>
        <v>0</v>
      </c>
      <c r="AD141" s="242">
        <f t="shared" si="97"/>
        <v>0</v>
      </c>
      <c r="AE141" s="242">
        <f t="shared" si="98"/>
        <v>0</v>
      </c>
      <c r="AF141" s="242">
        <f t="shared" si="89"/>
        <v>0</v>
      </c>
      <c r="AG141" s="242">
        <f t="shared" si="90"/>
        <v>0</v>
      </c>
      <c r="AK141" s="270">
        <v>4</v>
      </c>
      <c r="AL141" s="270">
        <v>1</v>
      </c>
      <c r="AM141" s="413">
        <f t="shared" si="83"/>
        <v>0</v>
      </c>
    </row>
    <row r="142" spans="1:39" outlineLevel="1" x14ac:dyDescent="0.25">
      <c r="A142" s="2" t="str">
        <f t="shared" si="91"/>
        <v>OrtingCommercialF4YD4W</v>
      </c>
      <c r="B142" s="2" t="s">
        <v>115</v>
      </c>
      <c r="C142" s="2" t="s">
        <v>581</v>
      </c>
      <c r="D142" s="13">
        <f>IFERROR(VLOOKUP(A142,'PI Default Pricing 3.1.21'!A:L,12,FALSE),0)/2</f>
        <v>0</v>
      </c>
      <c r="E142" s="13">
        <f>+IFERROR(VLOOKUP(A142,'PI Default Pricing 3.1.22'!A:L,12,FALSE),0)</f>
        <v>0</v>
      </c>
      <c r="F142" s="222">
        <f>IFERROR(VLOOKUP($B142,'[47]DM-ORT'!$B$10:$R$434,10,FALSE),0)</f>
        <v>0</v>
      </c>
      <c r="G142" s="222">
        <f>IFERROR(VLOOKUP($B142,'[47]DM-ORT'!$B$10:$R$434,11,FALSE),0)</f>
        <v>0</v>
      </c>
      <c r="H142" s="222">
        <f>IFERROR(VLOOKUP($B142,'[47]DM-ORT'!$B$10:$R$434,12,FALSE),0)</f>
        <v>0</v>
      </c>
      <c r="I142" s="222">
        <f>IFERROR(VLOOKUP($B142,'[47]DM-ORT'!$B$10:$R$434,13,FALSE),0)</f>
        <v>0</v>
      </c>
      <c r="J142" s="222">
        <f>IFERROR(VLOOKUP($B142,'[47]DM-ORT'!$B$10:$R$434,14,FALSE),0)</f>
        <v>0</v>
      </c>
      <c r="K142" s="222">
        <f>IFERROR(VLOOKUP($B142,'[47]DM-ORT'!$B$10:$R$434,15,FALSE),0)</f>
        <v>0</v>
      </c>
      <c r="L142" s="222">
        <f>IFERROR(VLOOKUP($B142,'[47]DM-ORT'!$B$10:$R$434,16,FALSE),0)</f>
        <v>0</v>
      </c>
      <c r="M142" s="20">
        <f>+IF(M$3&gt;$AB$2,0,SUMIFS('MM001 Data'!Q:Q,'MM001 Data'!$B:$B,$A$4,'MM001 Data'!$H:$H,Orting!$B142))</f>
        <v>0</v>
      </c>
      <c r="N142" s="20">
        <f>+IF(N$3&gt;$AB$2,0,SUMIFS('MM001 Data'!R:R,'MM001 Data'!$B:$B,$A$4,'MM001 Data'!$H:$H,Orting!$B142))</f>
        <v>0</v>
      </c>
      <c r="O142" s="20">
        <f>+IF(O$3&gt;$AB$2,0,SUMIFS('MM001 Data'!S:S,'MM001 Data'!$B:$B,$A$4,'MM001 Data'!$H:$H,Orting!$B142))</f>
        <v>0</v>
      </c>
      <c r="P142" s="20">
        <f>+IF(P$3&gt;$AB$2,0,SUMIFS('MM001 Data'!T:T,'MM001 Data'!$B:$B,$A$4,'MM001 Data'!$H:$H,Orting!$B142))</f>
        <v>0</v>
      </c>
      <c r="Q142" s="20">
        <f>+IF(Q$3&gt;$AB$2,0,SUMIFS('MM001 Data'!U:U,'MM001 Data'!$B:$B,$A$4,'MM001 Data'!$H:$H,Orting!$B142))</f>
        <v>0</v>
      </c>
      <c r="R142" s="101">
        <f t="shared" si="74"/>
        <v>0</v>
      </c>
      <c r="S142" s="101"/>
      <c r="T142" s="242">
        <f t="shared" si="92"/>
        <v>0</v>
      </c>
      <c r="U142" s="242">
        <f t="shared" si="93"/>
        <v>0</v>
      </c>
      <c r="V142" s="242">
        <f t="shared" si="84"/>
        <v>0</v>
      </c>
      <c r="W142" s="242">
        <f t="shared" si="85"/>
        <v>0</v>
      </c>
      <c r="X142" s="242">
        <f t="shared" si="86"/>
        <v>0</v>
      </c>
      <c r="Y142" s="242">
        <f t="shared" si="87"/>
        <v>0</v>
      </c>
      <c r="Z142" s="242">
        <f t="shared" si="88"/>
        <v>0</v>
      </c>
      <c r="AA142" s="242">
        <f t="shared" si="94"/>
        <v>0</v>
      </c>
      <c r="AB142" s="242">
        <f t="shared" si="95"/>
        <v>0</v>
      </c>
      <c r="AC142" s="242">
        <f t="shared" si="96"/>
        <v>0</v>
      </c>
      <c r="AD142" s="242">
        <f t="shared" si="97"/>
        <v>0</v>
      </c>
      <c r="AE142" s="242">
        <f t="shared" si="98"/>
        <v>0</v>
      </c>
      <c r="AF142" s="242">
        <f t="shared" si="89"/>
        <v>0</v>
      </c>
      <c r="AG142" s="242">
        <f t="shared" si="90"/>
        <v>0</v>
      </c>
      <c r="AK142" s="270">
        <v>4</v>
      </c>
      <c r="AL142" s="270">
        <v>1</v>
      </c>
      <c r="AM142" s="413">
        <f t="shared" si="83"/>
        <v>0</v>
      </c>
    </row>
    <row r="143" spans="1:39" outlineLevel="1" x14ac:dyDescent="0.25">
      <c r="A143" s="2" t="str">
        <f t="shared" si="91"/>
        <v>OrtingCommercialF6YD1W</v>
      </c>
      <c r="B143" s="2" t="s">
        <v>117</v>
      </c>
      <c r="C143" s="2" t="s">
        <v>408</v>
      </c>
      <c r="D143" s="13">
        <f>IFERROR(VLOOKUP(A143,'PI Default Pricing 3.1.21'!A:L,12,FALSE),0)/2</f>
        <v>527.91999999999996</v>
      </c>
      <c r="E143" s="13">
        <f>+IFERROR(VLOOKUP(A143,'PI Default Pricing 3.1.22'!A:L,12,FALSE),0)</f>
        <v>536.73</v>
      </c>
      <c r="F143" s="222">
        <f>IFERROR(VLOOKUP($B143,'[47]DM-ORT'!$B$10:$R$434,10,FALSE),0)</f>
        <v>3695.44</v>
      </c>
      <c r="G143" s="222">
        <f>IFERROR(VLOOKUP($B143,'[47]DM-ORT'!$B$10:$R$434,11,FALSE),0)</f>
        <v>3299.5</v>
      </c>
      <c r="H143" s="222">
        <f>IFERROR(VLOOKUP($B143,'[47]DM-ORT'!$B$10:$R$434,12,FALSE),0)</f>
        <v>3299.5</v>
      </c>
      <c r="I143" s="222">
        <f>IFERROR(VLOOKUP($B143,'[47]DM-ORT'!$B$10:$R$434,13,FALSE),0)</f>
        <v>1583.7600000000002</v>
      </c>
      <c r="J143" s="222">
        <f>IFERROR(VLOOKUP($B143,'[47]DM-ORT'!$B$10:$R$434,14,FALSE),0)</f>
        <v>1583.7600000000002</v>
      </c>
      <c r="K143" s="222">
        <f>IFERROR(VLOOKUP($B143,'[47]DM-ORT'!$B$10:$R$434,15,FALSE),0)</f>
        <v>1583.76</v>
      </c>
      <c r="L143" s="222">
        <f>IFERROR(VLOOKUP($B143,'[47]DM-ORT'!$B$10:$R$434,16,FALSE),0)</f>
        <v>1583.76</v>
      </c>
      <c r="M143" s="20">
        <f>+IF(M$3&gt;$AB$2,0,SUMIFS('MM001 Data'!Q:Q,'MM001 Data'!$B:$B,$A$4,'MM001 Data'!$H:$H,Orting!$B143))</f>
        <v>1583.7599999999998</v>
      </c>
      <c r="N143" s="20">
        <f>+IF(N$3&gt;$AB$2,0,SUMIFS('MM001 Data'!R:R,'MM001 Data'!$B:$B,$A$4,'MM001 Data'!$H:$H,Orting!$B143))</f>
        <v>1583.7599999999998</v>
      </c>
      <c r="O143" s="20">
        <f>+IF(O$3&gt;$AB$2,0,SUMIFS('MM001 Data'!S:S,'MM001 Data'!$B:$B,$A$4,'MM001 Data'!$H:$H,Orting!$B143))</f>
        <v>1610.19</v>
      </c>
      <c r="P143" s="20">
        <f>+IF(P$3&gt;$AB$2,0,SUMIFS('MM001 Data'!T:T,'MM001 Data'!$B:$B,$A$4,'MM001 Data'!$H:$H,Orting!$B143))</f>
        <v>1610.19</v>
      </c>
      <c r="Q143" s="20">
        <f>+IF(Q$3&gt;$AB$2,0,SUMIFS('MM001 Data'!U:U,'MM001 Data'!$B:$B,$A$4,'MM001 Data'!$H:$H,Orting!$B143))</f>
        <v>1610.19</v>
      </c>
      <c r="R143" s="101">
        <f t="shared" si="74"/>
        <v>24627.569999999992</v>
      </c>
      <c r="S143" s="101"/>
      <c r="T143" s="242">
        <f t="shared" si="92"/>
        <v>7.0000000000000009</v>
      </c>
      <c r="U143" s="242">
        <f t="shared" si="93"/>
        <v>6.2500000000000009</v>
      </c>
      <c r="V143" s="242">
        <f t="shared" si="84"/>
        <v>6.2500000000000009</v>
      </c>
      <c r="W143" s="242">
        <f t="shared" si="85"/>
        <v>3.0000000000000004</v>
      </c>
      <c r="X143" s="242">
        <f t="shared" si="86"/>
        <v>3.0000000000000004</v>
      </c>
      <c r="Y143" s="242">
        <f t="shared" si="87"/>
        <v>3</v>
      </c>
      <c r="Z143" s="242">
        <f t="shared" si="88"/>
        <v>3</v>
      </c>
      <c r="AA143" s="242">
        <f t="shared" si="94"/>
        <v>3</v>
      </c>
      <c r="AB143" s="242">
        <f t="shared" si="95"/>
        <v>3</v>
      </c>
      <c r="AC143" s="242">
        <f t="shared" si="96"/>
        <v>3</v>
      </c>
      <c r="AD143" s="242">
        <f t="shared" si="97"/>
        <v>3</v>
      </c>
      <c r="AE143" s="242">
        <f t="shared" si="98"/>
        <v>3</v>
      </c>
      <c r="AF143" s="242">
        <f t="shared" si="89"/>
        <v>46.5</v>
      </c>
      <c r="AG143" s="242">
        <f t="shared" si="90"/>
        <v>3.875</v>
      </c>
      <c r="AK143" s="270">
        <v>6</v>
      </c>
      <c r="AL143" s="270">
        <v>1</v>
      </c>
      <c r="AM143" s="413">
        <f t="shared" si="83"/>
        <v>3.875</v>
      </c>
    </row>
    <row r="144" spans="1:39" outlineLevel="1" x14ac:dyDescent="0.25">
      <c r="A144" s="2" t="str">
        <f t="shared" si="91"/>
        <v>OrtingCommercialF6YD2W</v>
      </c>
      <c r="B144" s="2" t="s">
        <v>118</v>
      </c>
      <c r="C144" s="2" t="s">
        <v>409</v>
      </c>
      <c r="D144" s="13">
        <f>IFERROR(VLOOKUP(A144,'PI Default Pricing 3.1.21'!A:L,12,FALSE),0)/2</f>
        <v>1055.81</v>
      </c>
      <c r="E144" s="13">
        <f>+IFERROR(VLOOKUP(A144,'PI Default Pricing 3.1.22'!A:L,12,FALSE),0)</f>
        <v>1073.43</v>
      </c>
      <c r="F144" s="222">
        <f>IFERROR(VLOOKUP($B144,'[47]DM-ORT'!$B$10:$R$434,10,FALSE),0)</f>
        <v>10558.1</v>
      </c>
      <c r="G144" s="222">
        <f>IFERROR(VLOOKUP($B144,'[47]DM-ORT'!$B$10:$R$434,11,FALSE),0)</f>
        <v>12471.754999999999</v>
      </c>
      <c r="H144" s="222">
        <f>IFERROR(VLOOKUP($B144,'[47]DM-ORT'!$B$10:$R$434,12,FALSE),0)</f>
        <v>12471.754999999999</v>
      </c>
      <c r="I144" s="222">
        <f>IFERROR(VLOOKUP($B144,'[47]DM-ORT'!$B$10:$R$434,13,FALSE),0)</f>
        <v>15837.15</v>
      </c>
      <c r="J144" s="222">
        <f>IFERROR(VLOOKUP($B144,'[47]DM-ORT'!$B$10:$R$434,14,FALSE),0)</f>
        <v>15837.15</v>
      </c>
      <c r="K144" s="222">
        <f>IFERROR(VLOOKUP($B144,'[47]DM-ORT'!$B$10:$R$434,15,FALSE),0)</f>
        <v>15837.15</v>
      </c>
      <c r="L144" s="222">
        <f>IFERROR(VLOOKUP($B144,'[47]DM-ORT'!$B$10:$R$434,16,FALSE),0)</f>
        <v>15837.15</v>
      </c>
      <c r="M144" s="20">
        <f>+IF(M$3&gt;$AB$2,0,SUMIFS('MM001 Data'!Q:Q,'MM001 Data'!$B:$B,$A$4,'MM001 Data'!$H:$H,Orting!$B144))</f>
        <v>15837.15</v>
      </c>
      <c r="N144" s="20">
        <f>+IF(N$3&gt;$AB$2,0,SUMIFS('MM001 Data'!R:R,'MM001 Data'!$B:$B,$A$4,'MM001 Data'!$H:$H,Orting!$B144))</f>
        <v>15837.15</v>
      </c>
      <c r="O144" s="20">
        <f>+IF(O$3&gt;$AB$2,0,SUMIFS('MM001 Data'!S:S,'MM001 Data'!$B:$B,$A$4,'MM001 Data'!$H:$H,Orting!$B144))</f>
        <v>15967.27</v>
      </c>
      <c r="P144" s="20">
        <f>+IF(P$3&gt;$AB$2,0,SUMIFS('MM001 Data'!T:T,'MM001 Data'!$B:$B,$A$4,'MM001 Data'!$H:$H,Orting!$B144))</f>
        <v>16101.45</v>
      </c>
      <c r="Q144" s="20">
        <f>+IF(Q$3&gt;$AB$2,0,SUMIFS('MM001 Data'!U:U,'MM001 Data'!$B:$B,$A$4,'MM001 Data'!$H:$H,Orting!$B144))</f>
        <v>16101.45</v>
      </c>
      <c r="R144" s="101">
        <f t="shared" si="74"/>
        <v>178694.68</v>
      </c>
      <c r="S144" s="101"/>
      <c r="T144" s="242">
        <f t="shared" si="92"/>
        <v>10</v>
      </c>
      <c r="U144" s="242">
        <f t="shared" si="93"/>
        <v>11.81249940803743</v>
      </c>
      <c r="V144" s="242">
        <f t="shared" si="84"/>
        <v>11.81249940803743</v>
      </c>
      <c r="W144" s="242">
        <f t="shared" si="85"/>
        <v>15</v>
      </c>
      <c r="X144" s="242">
        <f t="shared" si="86"/>
        <v>15</v>
      </c>
      <c r="Y144" s="242">
        <f t="shared" si="87"/>
        <v>15</v>
      </c>
      <c r="Z144" s="242">
        <f t="shared" si="88"/>
        <v>15</v>
      </c>
      <c r="AA144" s="242">
        <f t="shared" si="94"/>
        <v>15</v>
      </c>
      <c r="AB144" s="242">
        <f t="shared" si="95"/>
        <v>15</v>
      </c>
      <c r="AC144" s="242">
        <f t="shared" si="96"/>
        <v>14.874998835508602</v>
      </c>
      <c r="AD144" s="242">
        <f t="shared" si="97"/>
        <v>15</v>
      </c>
      <c r="AE144" s="242">
        <f t="shared" si="98"/>
        <v>15</v>
      </c>
      <c r="AF144" s="242">
        <f t="shared" si="89"/>
        <v>168.49999765158347</v>
      </c>
      <c r="AG144" s="242">
        <f t="shared" si="90"/>
        <v>14.041666470965289</v>
      </c>
      <c r="AK144" s="270">
        <v>6</v>
      </c>
      <c r="AL144" s="270">
        <v>1</v>
      </c>
      <c r="AM144" s="413">
        <f t="shared" si="83"/>
        <v>14.041666470965289</v>
      </c>
    </row>
    <row r="145" spans="1:39" outlineLevel="1" x14ac:dyDescent="0.25">
      <c r="A145" s="2" t="str">
        <f t="shared" si="91"/>
        <v>OrtingCommercialF6YD3W</v>
      </c>
      <c r="B145" s="2" t="s">
        <v>119</v>
      </c>
      <c r="C145" s="2" t="s">
        <v>517</v>
      </c>
      <c r="D145" s="13">
        <f>IFERROR(VLOOKUP(A145,'PI Default Pricing 3.1.21'!A:L,12,FALSE),0)/2</f>
        <v>1583.75</v>
      </c>
      <c r="E145" s="13">
        <f>+IFERROR(VLOOKUP(A145,'PI Default Pricing 3.1.22'!A:L,12,FALSE),0)</f>
        <v>1610.18</v>
      </c>
      <c r="F145" s="222">
        <f>IFERROR(VLOOKUP($B145,'[47]DM-ORT'!$B$10:$R$434,10,FALSE),0)</f>
        <v>0</v>
      </c>
      <c r="G145" s="222">
        <f>IFERROR(VLOOKUP($B145,'[47]DM-ORT'!$B$10:$R$434,11,FALSE),0)</f>
        <v>0</v>
      </c>
      <c r="H145" s="222">
        <f>IFERROR(VLOOKUP($B145,'[47]DM-ORT'!$B$10:$R$434,12,FALSE),0)</f>
        <v>0</v>
      </c>
      <c r="I145" s="222">
        <f>IFERROR(VLOOKUP($B145,'[47]DM-ORT'!$B$10:$R$434,13,FALSE),0)</f>
        <v>0</v>
      </c>
      <c r="J145" s="222">
        <f>IFERROR(VLOOKUP($B145,'[47]DM-ORT'!$B$10:$R$434,14,FALSE),0)</f>
        <v>0</v>
      </c>
      <c r="K145" s="222">
        <f>IFERROR(VLOOKUP($B145,'[47]DM-ORT'!$B$10:$R$434,15,FALSE),0)</f>
        <v>0</v>
      </c>
      <c r="L145" s="222">
        <f>IFERROR(VLOOKUP($B145,'[47]DM-ORT'!$B$10:$R$434,16,FALSE),0)</f>
        <v>0</v>
      </c>
      <c r="M145" s="20">
        <f>+IF(M$3&gt;$AB$2,0,SUMIFS('MM001 Data'!Q:Q,'MM001 Data'!$B:$B,$A$4,'MM001 Data'!$H:$H,Orting!$B145))</f>
        <v>0</v>
      </c>
      <c r="N145" s="20">
        <f>+IF(N$3&gt;$AB$2,0,SUMIFS('MM001 Data'!R:R,'MM001 Data'!$B:$B,$A$4,'MM001 Data'!$H:$H,Orting!$B145))</f>
        <v>0</v>
      </c>
      <c r="O145" s="20">
        <f>+IF(O$3&gt;$AB$2,0,SUMIFS('MM001 Data'!S:S,'MM001 Data'!$B:$B,$A$4,'MM001 Data'!$H:$H,Orting!$B145))</f>
        <v>0</v>
      </c>
      <c r="P145" s="20">
        <f>+IF(P$3&gt;$AB$2,0,SUMIFS('MM001 Data'!T:T,'MM001 Data'!$B:$B,$A$4,'MM001 Data'!$H:$H,Orting!$B145))</f>
        <v>0</v>
      </c>
      <c r="Q145" s="20">
        <f>+IF(Q$3&gt;$AB$2,0,SUMIFS('MM001 Data'!U:U,'MM001 Data'!$B:$B,$A$4,'MM001 Data'!$H:$H,Orting!$B145))</f>
        <v>0</v>
      </c>
      <c r="R145" s="101">
        <f t="shared" si="74"/>
        <v>0</v>
      </c>
      <c r="S145" s="101"/>
      <c r="T145" s="242">
        <f t="shared" si="92"/>
        <v>0</v>
      </c>
      <c r="U145" s="242">
        <f t="shared" si="93"/>
        <v>0</v>
      </c>
      <c r="V145" s="242">
        <f t="shared" si="84"/>
        <v>0</v>
      </c>
      <c r="W145" s="242">
        <f t="shared" si="85"/>
        <v>0</v>
      </c>
      <c r="X145" s="242">
        <f t="shared" si="86"/>
        <v>0</v>
      </c>
      <c r="Y145" s="242">
        <f t="shared" si="87"/>
        <v>0</v>
      </c>
      <c r="Z145" s="242">
        <f t="shared" si="88"/>
        <v>0</v>
      </c>
      <c r="AA145" s="242">
        <f t="shared" si="94"/>
        <v>0</v>
      </c>
      <c r="AB145" s="242">
        <f t="shared" si="95"/>
        <v>0</v>
      </c>
      <c r="AC145" s="242">
        <f t="shared" si="96"/>
        <v>0</v>
      </c>
      <c r="AD145" s="242">
        <f t="shared" si="97"/>
        <v>0</v>
      </c>
      <c r="AE145" s="242">
        <f t="shared" si="98"/>
        <v>0</v>
      </c>
      <c r="AF145" s="242">
        <f t="shared" si="89"/>
        <v>0</v>
      </c>
      <c r="AG145" s="242">
        <f t="shared" si="90"/>
        <v>0</v>
      </c>
      <c r="AK145" s="270">
        <v>6</v>
      </c>
      <c r="AL145" s="270">
        <v>1</v>
      </c>
      <c r="AM145" s="413">
        <f t="shared" si="83"/>
        <v>0</v>
      </c>
    </row>
    <row r="146" spans="1:39" outlineLevel="1" x14ac:dyDescent="0.25">
      <c r="A146" s="2" t="str">
        <f t="shared" si="91"/>
        <v>OrtingCommercialF6YD4W</v>
      </c>
      <c r="B146" s="2" t="s">
        <v>120</v>
      </c>
      <c r="C146" s="2" t="s">
        <v>582</v>
      </c>
      <c r="D146" s="13">
        <f>IFERROR(VLOOKUP(A146,'PI Default Pricing 3.1.21'!A:L,12,FALSE),0)/2</f>
        <v>0</v>
      </c>
      <c r="E146" s="13">
        <f>+IFERROR(VLOOKUP(A146,'PI Default Pricing 3.1.22'!A:L,12,FALSE),0)</f>
        <v>0</v>
      </c>
      <c r="F146" s="222">
        <f>IFERROR(VLOOKUP($B146,'[47]DM-ORT'!$B$10:$R$434,10,FALSE),0)</f>
        <v>0</v>
      </c>
      <c r="G146" s="222">
        <f>IFERROR(VLOOKUP($B146,'[47]DM-ORT'!$B$10:$R$434,11,FALSE),0)</f>
        <v>0</v>
      </c>
      <c r="H146" s="222">
        <f>IFERROR(VLOOKUP($B146,'[47]DM-ORT'!$B$10:$R$434,12,FALSE),0)</f>
        <v>0</v>
      </c>
      <c r="I146" s="222">
        <f>IFERROR(VLOOKUP($B146,'[47]DM-ORT'!$B$10:$R$434,13,FALSE),0)</f>
        <v>0</v>
      </c>
      <c r="J146" s="222">
        <f>IFERROR(VLOOKUP($B146,'[47]DM-ORT'!$B$10:$R$434,14,FALSE),0)</f>
        <v>0</v>
      </c>
      <c r="K146" s="222">
        <f>IFERROR(VLOOKUP($B146,'[47]DM-ORT'!$B$10:$R$434,15,FALSE),0)</f>
        <v>0</v>
      </c>
      <c r="L146" s="222">
        <f>IFERROR(VLOOKUP($B146,'[47]DM-ORT'!$B$10:$R$434,16,FALSE),0)</f>
        <v>0</v>
      </c>
      <c r="M146" s="20">
        <f>+IF(M$3&gt;$AB$2,0,SUMIFS('MM001 Data'!Q:Q,'MM001 Data'!$B:$B,$A$4,'MM001 Data'!$H:$H,Orting!$B146))</f>
        <v>0</v>
      </c>
      <c r="N146" s="20">
        <f>+IF(N$3&gt;$AB$2,0,SUMIFS('MM001 Data'!R:R,'MM001 Data'!$B:$B,$A$4,'MM001 Data'!$H:$H,Orting!$B146))</f>
        <v>0</v>
      </c>
      <c r="O146" s="20">
        <f>+IF(O$3&gt;$AB$2,0,SUMIFS('MM001 Data'!S:S,'MM001 Data'!$B:$B,$A$4,'MM001 Data'!$H:$H,Orting!$B146))</f>
        <v>0</v>
      </c>
      <c r="P146" s="20">
        <f>+IF(P$3&gt;$AB$2,0,SUMIFS('MM001 Data'!T:T,'MM001 Data'!$B:$B,$A$4,'MM001 Data'!$H:$H,Orting!$B146))</f>
        <v>0</v>
      </c>
      <c r="Q146" s="20">
        <f>+IF(Q$3&gt;$AB$2,0,SUMIFS('MM001 Data'!U:U,'MM001 Data'!$B:$B,$A$4,'MM001 Data'!$H:$H,Orting!$B146))</f>
        <v>0</v>
      </c>
      <c r="R146" s="101">
        <f t="shared" si="74"/>
        <v>0</v>
      </c>
      <c r="S146" s="101"/>
      <c r="T146" s="242">
        <f t="shared" si="92"/>
        <v>0</v>
      </c>
      <c r="U146" s="242">
        <f t="shared" si="93"/>
        <v>0</v>
      </c>
      <c r="V146" s="242">
        <f t="shared" si="84"/>
        <v>0</v>
      </c>
      <c r="W146" s="242">
        <f t="shared" si="85"/>
        <v>0</v>
      </c>
      <c r="X146" s="242">
        <f t="shared" si="86"/>
        <v>0</v>
      </c>
      <c r="Y146" s="242">
        <f t="shared" si="87"/>
        <v>0</v>
      </c>
      <c r="Z146" s="242">
        <f t="shared" si="88"/>
        <v>0</v>
      </c>
      <c r="AA146" s="242">
        <f t="shared" si="94"/>
        <v>0</v>
      </c>
      <c r="AB146" s="242">
        <f t="shared" si="95"/>
        <v>0</v>
      </c>
      <c r="AC146" s="242">
        <f t="shared" si="96"/>
        <v>0</v>
      </c>
      <c r="AD146" s="242">
        <f t="shared" si="97"/>
        <v>0</v>
      </c>
      <c r="AE146" s="242">
        <f t="shared" si="98"/>
        <v>0</v>
      </c>
      <c r="AF146" s="242">
        <f t="shared" si="89"/>
        <v>0</v>
      </c>
      <c r="AG146" s="242">
        <f t="shared" si="90"/>
        <v>0</v>
      </c>
      <c r="AK146" s="270">
        <v>6</v>
      </c>
      <c r="AL146" s="270">
        <v>1</v>
      </c>
      <c r="AM146" s="413">
        <f t="shared" si="83"/>
        <v>0</v>
      </c>
    </row>
    <row r="147" spans="1:39" outlineLevel="1" x14ac:dyDescent="0.25">
      <c r="A147" s="2" t="str">
        <f t="shared" si="91"/>
        <v>OrtingCommercialF6YD5W</v>
      </c>
      <c r="B147" s="2" t="s">
        <v>121</v>
      </c>
      <c r="C147" s="2" t="s">
        <v>518</v>
      </c>
      <c r="D147" s="13">
        <f>IFERROR(VLOOKUP(A147,'PI Default Pricing 3.1.21'!A:L,12,FALSE),0)/2</f>
        <v>1294.81</v>
      </c>
      <c r="E147" s="13">
        <f>+IFERROR(VLOOKUP(A147,'PI Default Pricing 3.1.22'!A:L,12,FALSE),0)</f>
        <v>2632.49</v>
      </c>
      <c r="F147" s="222">
        <f>IFERROR(VLOOKUP($B147,'[47]DM-ORT'!$B$10:$R$434,10,FALSE),0)</f>
        <v>0</v>
      </c>
      <c r="G147" s="222">
        <f>IFERROR(VLOOKUP($B147,'[47]DM-ORT'!$B$10:$R$434,11,FALSE),0)</f>
        <v>0</v>
      </c>
      <c r="H147" s="222">
        <f>IFERROR(VLOOKUP($B147,'[47]DM-ORT'!$B$10:$R$434,12,FALSE),0)</f>
        <v>0</v>
      </c>
      <c r="I147" s="222">
        <f>IFERROR(VLOOKUP($B147,'[47]DM-ORT'!$B$10:$R$434,13,FALSE),0)</f>
        <v>0</v>
      </c>
      <c r="J147" s="222">
        <f>IFERROR(VLOOKUP($B147,'[47]DM-ORT'!$B$10:$R$434,14,FALSE),0)</f>
        <v>0</v>
      </c>
      <c r="K147" s="222">
        <f>IFERROR(VLOOKUP($B147,'[47]DM-ORT'!$B$10:$R$434,15,FALSE),0)</f>
        <v>0</v>
      </c>
      <c r="L147" s="222">
        <f>IFERROR(VLOOKUP($B147,'[47]DM-ORT'!$B$10:$R$434,16,FALSE),0)</f>
        <v>0</v>
      </c>
      <c r="M147" s="20">
        <f>+IF(M$3&gt;$AB$2,0,SUMIFS('MM001 Data'!Q:Q,'MM001 Data'!$B:$B,$A$4,'MM001 Data'!$H:$H,Orting!$B147))</f>
        <v>0</v>
      </c>
      <c r="N147" s="20">
        <f>+IF(N$3&gt;$AB$2,0,SUMIFS('MM001 Data'!R:R,'MM001 Data'!$B:$B,$A$4,'MM001 Data'!$H:$H,Orting!$B147))</f>
        <v>0</v>
      </c>
      <c r="O147" s="20">
        <f>+IF(O$3&gt;$AB$2,0,SUMIFS('MM001 Data'!S:S,'MM001 Data'!$B:$B,$A$4,'MM001 Data'!$H:$H,Orting!$B147))</f>
        <v>0</v>
      </c>
      <c r="P147" s="20">
        <f>+IF(P$3&gt;$AB$2,0,SUMIFS('MM001 Data'!T:T,'MM001 Data'!$B:$B,$A$4,'MM001 Data'!$H:$H,Orting!$B147))</f>
        <v>0</v>
      </c>
      <c r="Q147" s="20">
        <f>+IF(Q$3&gt;$AB$2,0,SUMIFS('MM001 Data'!U:U,'MM001 Data'!$B:$B,$A$4,'MM001 Data'!$H:$H,Orting!$B147))</f>
        <v>0</v>
      </c>
      <c r="R147" s="101">
        <f t="shared" si="74"/>
        <v>0</v>
      </c>
      <c r="S147" s="101"/>
      <c r="T147" s="242">
        <f t="shared" si="92"/>
        <v>0</v>
      </c>
      <c r="U147" s="242">
        <f t="shared" si="93"/>
        <v>0</v>
      </c>
      <c r="V147" s="242">
        <f t="shared" si="84"/>
        <v>0</v>
      </c>
      <c r="W147" s="242">
        <f t="shared" si="85"/>
        <v>0</v>
      </c>
      <c r="X147" s="242">
        <f t="shared" si="86"/>
        <v>0</v>
      </c>
      <c r="Y147" s="242">
        <f t="shared" si="87"/>
        <v>0</v>
      </c>
      <c r="Z147" s="242">
        <f t="shared" si="88"/>
        <v>0</v>
      </c>
      <c r="AA147" s="242">
        <f t="shared" si="94"/>
        <v>0</v>
      </c>
      <c r="AB147" s="242">
        <f t="shared" si="95"/>
        <v>0</v>
      </c>
      <c r="AC147" s="242">
        <f t="shared" si="96"/>
        <v>0</v>
      </c>
      <c r="AD147" s="242">
        <f t="shared" si="97"/>
        <v>0</v>
      </c>
      <c r="AE147" s="242">
        <f t="shared" si="98"/>
        <v>0</v>
      </c>
      <c r="AF147" s="242">
        <f t="shared" si="89"/>
        <v>0</v>
      </c>
      <c r="AG147" s="242">
        <f t="shared" si="90"/>
        <v>0</v>
      </c>
      <c r="AK147" s="270">
        <v>6</v>
      </c>
      <c r="AL147" s="270">
        <v>1</v>
      </c>
      <c r="AM147" s="413">
        <f t="shared" si="83"/>
        <v>0</v>
      </c>
    </row>
    <row r="148" spans="1:39" outlineLevel="1" x14ac:dyDescent="0.25">
      <c r="A148" s="2" t="str">
        <f t="shared" si="91"/>
        <v>OrtingCommercialF8YD2W</v>
      </c>
      <c r="B148" s="2" t="s">
        <v>123</v>
      </c>
      <c r="C148" s="2" t="s">
        <v>868</v>
      </c>
      <c r="D148" s="13">
        <f>IFERROR(VLOOKUP(A148,'PI Default Pricing 3.1.21'!A:L,12,FALSE),0)</f>
        <v>0</v>
      </c>
      <c r="E148" s="13">
        <f>+IFERROR(VLOOKUP(A148,'PI Default Pricing 3.1.22'!A:L,12,FALSE),0)</f>
        <v>0</v>
      </c>
      <c r="F148" s="222">
        <f>IFERROR(VLOOKUP($B148,'[47]DM-ORT'!$B$10:$R$434,10,FALSE),0)</f>
        <v>0</v>
      </c>
      <c r="G148" s="222">
        <f>IFERROR(VLOOKUP($B148,'[47]DM-ORT'!$B$10:$R$434,11,FALSE),0)</f>
        <v>0</v>
      </c>
      <c r="H148" s="222">
        <f>IFERROR(VLOOKUP($B148,'[47]DM-ORT'!$B$10:$R$434,12,FALSE),0)</f>
        <v>0</v>
      </c>
      <c r="I148" s="222">
        <f>IFERROR(VLOOKUP($B148,'[47]DM-ORT'!$B$10:$R$434,13,FALSE),0)</f>
        <v>0</v>
      </c>
      <c r="J148" s="222">
        <f>IFERROR(VLOOKUP($B148,'[47]DM-ORT'!$B$10:$R$434,14,FALSE),0)</f>
        <v>0</v>
      </c>
      <c r="K148" s="222">
        <f>IFERROR(VLOOKUP($B148,'[47]DM-ORT'!$B$10:$R$434,15,FALSE),0)</f>
        <v>0</v>
      </c>
      <c r="L148" s="222">
        <f>IFERROR(VLOOKUP($B148,'[47]DM-ORT'!$B$10:$R$434,16,FALSE),0)</f>
        <v>0</v>
      </c>
      <c r="M148" s="20">
        <f>+IF(M$3&gt;$AB$2,0,SUMIFS('MM001 Data'!Q:Q,'MM001 Data'!$B:$B,$A$4,'MM001 Data'!$H:$H,Orting!$B148))</f>
        <v>0</v>
      </c>
      <c r="N148" s="20">
        <f>+IF(N$3&gt;$AB$2,0,SUMIFS('MM001 Data'!R:R,'MM001 Data'!$B:$B,$A$4,'MM001 Data'!$H:$H,Orting!$B148))</f>
        <v>0</v>
      </c>
      <c r="O148" s="20">
        <f>+IF(O$3&gt;$AB$2,0,SUMIFS('MM001 Data'!S:S,'MM001 Data'!$B:$B,$A$4,'MM001 Data'!$H:$H,Orting!$B148))</f>
        <v>0</v>
      </c>
      <c r="P148" s="20">
        <f>+IF(P$3&gt;$AB$2,0,SUMIFS('MM001 Data'!T:T,'MM001 Data'!$B:$B,$A$4,'MM001 Data'!$H:$H,Orting!$B148))</f>
        <v>0</v>
      </c>
      <c r="Q148" s="20">
        <f>+IF(Q$3&gt;$AB$2,0,SUMIFS('MM001 Data'!U:U,'MM001 Data'!$B:$B,$A$4,'MM001 Data'!$H:$H,Orting!$B148))</f>
        <v>0</v>
      </c>
      <c r="R148" s="101">
        <f t="shared" si="74"/>
        <v>0</v>
      </c>
      <c r="S148" s="101"/>
      <c r="T148" s="242">
        <f t="shared" si="92"/>
        <v>0</v>
      </c>
      <c r="U148" s="242">
        <f t="shared" si="93"/>
        <v>0</v>
      </c>
      <c r="V148" s="242">
        <f t="shared" si="84"/>
        <v>0</v>
      </c>
      <c r="W148" s="242">
        <f t="shared" si="85"/>
        <v>0</v>
      </c>
      <c r="X148" s="242">
        <f t="shared" si="86"/>
        <v>0</v>
      </c>
      <c r="Y148" s="242">
        <f t="shared" si="87"/>
        <v>0</v>
      </c>
      <c r="Z148" s="242">
        <f t="shared" si="88"/>
        <v>0</v>
      </c>
      <c r="AA148" s="242">
        <f t="shared" si="94"/>
        <v>0</v>
      </c>
      <c r="AB148" s="242">
        <f t="shared" si="95"/>
        <v>0</v>
      </c>
      <c r="AC148" s="242">
        <f t="shared" si="96"/>
        <v>0</v>
      </c>
      <c r="AD148" s="242">
        <f t="shared" si="97"/>
        <v>0</v>
      </c>
      <c r="AE148" s="242">
        <f t="shared" si="98"/>
        <v>0</v>
      </c>
      <c r="AF148" s="242">
        <f t="shared" si="89"/>
        <v>0</v>
      </c>
      <c r="AG148" s="242">
        <f t="shared" si="90"/>
        <v>0</v>
      </c>
      <c r="AK148" s="270">
        <v>8</v>
      </c>
      <c r="AL148" s="270">
        <v>1</v>
      </c>
      <c r="AM148" s="413">
        <f t="shared" si="83"/>
        <v>0</v>
      </c>
    </row>
    <row r="149" spans="1:39" outlineLevel="1" x14ac:dyDescent="0.25">
      <c r="A149" s="2" t="str">
        <f t="shared" si="91"/>
        <v>OrtingCommercialFCP2YD1W2.25-1</v>
      </c>
      <c r="B149" s="2" t="s">
        <v>124</v>
      </c>
      <c r="C149" s="2" t="s">
        <v>583</v>
      </c>
      <c r="D149" s="13">
        <f>IFERROR(VLOOKUP(A149,'PI Default Pricing 3.1.21'!A:L,12,FALSE),0)</f>
        <v>0</v>
      </c>
      <c r="E149" s="13">
        <f>+IFERROR(VLOOKUP(A149,'PI Default Pricing 3.1.22'!A:L,12,FALSE),0)</f>
        <v>0</v>
      </c>
      <c r="F149" s="222">
        <f>IFERROR(VLOOKUP($B149,'[47]DM-ORT'!$B$10:$R$434,10,FALSE),0)</f>
        <v>0</v>
      </c>
      <c r="G149" s="222">
        <f>IFERROR(VLOOKUP($B149,'[47]DM-ORT'!$B$10:$R$434,11,FALSE),0)</f>
        <v>0</v>
      </c>
      <c r="H149" s="222">
        <f>IFERROR(VLOOKUP($B149,'[47]DM-ORT'!$B$10:$R$434,12,FALSE),0)</f>
        <v>0</v>
      </c>
      <c r="I149" s="222">
        <f>IFERROR(VLOOKUP($B149,'[47]DM-ORT'!$B$10:$R$434,13,FALSE),0)</f>
        <v>0</v>
      </c>
      <c r="J149" s="222">
        <f>IFERROR(VLOOKUP($B149,'[47]DM-ORT'!$B$10:$R$434,14,FALSE),0)</f>
        <v>0</v>
      </c>
      <c r="K149" s="222">
        <f>IFERROR(VLOOKUP($B149,'[47]DM-ORT'!$B$10:$R$434,15,FALSE),0)</f>
        <v>0</v>
      </c>
      <c r="L149" s="222">
        <f>IFERROR(VLOOKUP($B149,'[47]DM-ORT'!$B$10:$R$434,16,FALSE),0)</f>
        <v>0</v>
      </c>
      <c r="M149" s="20">
        <f>+IF(M$3&gt;$AB$2,0,SUMIFS('MM001 Data'!Q:Q,'MM001 Data'!$B:$B,$A$4,'MM001 Data'!$H:$H,Orting!$B149))</f>
        <v>0</v>
      </c>
      <c r="N149" s="20">
        <f>+IF(N$3&gt;$AB$2,0,SUMIFS('MM001 Data'!R:R,'MM001 Data'!$B:$B,$A$4,'MM001 Data'!$H:$H,Orting!$B149))</f>
        <v>0</v>
      </c>
      <c r="O149" s="20">
        <f>+IF(O$3&gt;$AB$2,0,SUMIFS('MM001 Data'!S:S,'MM001 Data'!$B:$B,$A$4,'MM001 Data'!$H:$H,Orting!$B149))</f>
        <v>0</v>
      </c>
      <c r="P149" s="20">
        <f>+IF(P$3&gt;$AB$2,0,SUMIFS('MM001 Data'!T:T,'MM001 Data'!$B:$B,$A$4,'MM001 Data'!$H:$H,Orting!$B149))</f>
        <v>0</v>
      </c>
      <c r="Q149" s="20">
        <f>+IF(Q$3&gt;$AB$2,0,SUMIFS('MM001 Data'!U:U,'MM001 Data'!$B:$B,$A$4,'MM001 Data'!$H:$H,Orting!$B149))</f>
        <v>0</v>
      </c>
      <c r="R149" s="101">
        <f t="shared" si="74"/>
        <v>0</v>
      </c>
      <c r="S149" s="101"/>
      <c r="T149" s="242">
        <f t="shared" si="92"/>
        <v>0</v>
      </c>
      <c r="U149" s="242">
        <f t="shared" si="93"/>
        <v>0</v>
      </c>
      <c r="V149" s="242">
        <f t="shared" si="84"/>
        <v>0</v>
      </c>
      <c r="W149" s="242">
        <f t="shared" si="85"/>
        <v>0</v>
      </c>
      <c r="X149" s="242">
        <f t="shared" si="86"/>
        <v>0</v>
      </c>
      <c r="Y149" s="242">
        <f t="shared" si="87"/>
        <v>0</v>
      </c>
      <c r="Z149" s="242">
        <f t="shared" si="88"/>
        <v>0</v>
      </c>
      <c r="AA149" s="242">
        <f t="shared" si="94"/>
        <v>0</v>
      </c>
      <c r="AB149" s="242">
        <f t="shared" si="95"/>
        <v>0</v>
      </c>
      <c r="AC149" s="242">
        <f t="shared" si="96"/>
        <v>0</v>
      </c>
      <c r="AD149" s="242">
        <f t="shared" si="97"/>
        <v>0</v>
      </c>
      <c r="AE149" s="242">
        <f t="shared" si="98"/>
        <v>0</v>
      </c>
      <c r="AF149" s="242">
        <f t="shared" si="89"/>
        <v>0</v>
      </c>
      <c r="AG149" s="242">
        <f t="shared" si="90"/>
        <v>0</v>
      </c>
      <c r="AK149" s="270">
        <v>2</v>
      </c>
      <c r="AL149" s="270">
        <v>1</v>
      </c>
      <c r="AM149" s="413">
        <f t="shared" si="83"/>
        <v>0</v>
      </c>
    </row>
    <row r="150" spans="1:39" outlineLevel="1" x14ac:dyDescent="0.25">
      <c r="A150" s="2" t="str">
        <f t="shared" si="91"/>
        <v>OrtingCommercialFCP2YD1W4-1</v>
      </c>
      <c r="B150" s="2" t="s">
        <v>125</v>
      </c>
      <c r="C150" s="2" t="s">
        <v>865</v>
      </c>
      <c r="D150" s="13">
        <f>IFERROR(VLOOKUP(A150,'PI Default Pricing 3.1.21'!A:L,12,FALSE),0)</f>
        <v>0</v>
      </c>
      <c r="E150" s="13">
        <f>+IFERROR(VLOOKUP(A150,'PI Default Pricing 3.1.22'!A:L,12,FALSE),0)</f>
        <v>0</v>
      </c>
      <c r="F150" s="222">
        <f>IFERROR(VLOOKUP($B150,'[47]DM-ORT'!$B$10:$R$434,10,FALSE),0)</f>
        <v>0</v>
      </c>
      <c r="G150" s="222">
        <f>IFERROR(VLOOKUP($B150,'[47]DM-ORT'!$B$10:$R$434,11,FALSE),0)</f>
        <v>0</v>
      </c>
      <c r="H150" s="222">
        <f>IFERROR(VLOOKUP($B150,'[47]DM-ORT'!$B$10:$R$434,12,FALSE),0)</f>
        <v>0</v>
      </c>
      <c r="I150" s="222">
        <f>IFERROR(VLOOKUP($B150,'[47]DM-ORT'!$B$10:$R$434,13,FALSE),0)</f>
        <v>0</v>
      </c>
      <c r="J150" s="222">
        <f>IFERROR(VLOOKUP($B150,'[47]DM-ORT'!$B$10:$R$434,14,FALSE),0)</f>
        <v>0</v>
      </c>
      <c r="K150" s="222">
        <f>IFERROR(VLOOKUP($B150,'[47]DM-ORT'!$B$10:$R$434,15,FALSE),0)</f>
        <v>0</v>
      </c>
      <c r="L150" s="222">
        <f>IFERROR(VLOOKUP($B150,'[47]DM-ORT'!$B$10:$R$434,16,FALSE),0)</f>
        <v>0</v>
      </c>
      <c r="M150" s="20">
        <f>+IF(M$3&gt;$AB$2,0,SUMIFS('MM001 Data'!Q:Q,'MM001 Data'!$B:$B,$A$4,'MM001 Data'!$H:$H,Orting!$B150))</f>
        <v>0</v>
      </c>
      <c r="N150" s="20">
        <f>+IF(N$3&gt;$AB$2,0,SUMIFS('MM001 Data'!R:R,'MM001 Data'!$B:$B,$A$4,'MM001 Data'!$H:$H,Orting!$B150))</f>
        <v>0</v>
      </c>
      <c r="O150" s="20">
        <f>+IF(O$3&gt;$AB$2,0,SUMIFS('MM001 Data'!S:S,'MM001 Data'!$B:$B,$A$4,'MM001 Data'!$H:$H,Orting!$B150))</f>
        <v>0</v>
      </c>
      <c r="P150" s="20">
        <f>+IF(P$3&gt;$AB$2,0,SUMIFS('MM001 Data'!T:T,'MM001 Data'!$B:$B,$A$4,'MM001 Data'!$H:$H,Orting!$B150))</f>
        <v>0</v>
      </c>
      <c r="Q150" s="20">
        <f>+IF(Q$3&gt;$AB$2,0,SUMIFS('MM001 Data'!U:U,'MM001 Data'!$B:$B,$A$4,'MM001 Data'!$H:$H,Orting!$B150))</f>
        <v>0</v>
      </c>
      <c r="R150" s="101">
        <f t="shared" si="74"/>
        <v>0</v>
      </c>
      <c r="S150" s="101"/>
      <c r="T150" s="242">
        <f t="shared" si="92"/>
        <v>0</v>
      </c>
      <c r="U150" s="242">
        <f t="shared" si="93"/>
        <v>0</v>
      </c>
      <c r="V150" s="242">
        <f t="shared" si="84"/>
        <v>0</v>
      </c>
      <c r="W150" s="242">
        <f t="shared" si="85"/>
        <v>0</v>
      </c>
      <c r="X150" s="242">
        <f t="shared" si="86"/>
        <v>0</v>
      </c>
      <c r="Y150" s="242">
        <f t="shared" si="87"/>
        <v>0</v>
      </c>
      <c r="Z150" s="242">
        <f t="shared" si="88"/>
        <v>0</v>
      </c>
      <c r="AA150" s="242">
        <f t="shared" si="94"/>
        <v>0</v>
      </c>
      <c r="AB150" s="242">
        <f t="shared" si="95"/>
        <v>0</v>
      </c>
      <c r="AC150" s="242">
        <f t="shared" si="96"/>
        <v>0</v>
      </c>
      <c r="AD150" s="242">
        <f t="shared" si="97"/>
        <v>0</v>
      </c>
      <c r="AE150" s="242">
        <f t="shared" si="98"/>
        <v>0</v>
      </c>
      <c r="AF150" s="242">
        <f t="shared" si="89"/>
        <v>0</v>
      </c>
      <c r="AG150" s="242">
        <f t="shared" si="90"/>
        <v>0</v>
      </c>
      <c r="AK150" s="270">
        <v>2</v>
      </c>
      <c r="AL150" s="270">
        <v>1</v>
      </c>
      <c r="AM150" s="413">
        <f t="shared" si="83"/>
        <v>0</v>
      </c>
    </row>
    <row r="151" spans="1:39" outlineLevel="1" x14ac:dyDescent="0.25">
      <c r="A151" s="2" t="str">
        <f t="shared" si="91"/>
        <v>OrtingCommercialFCP2YD2W</v>
      </c>
      <c r="B151" s="2" t="s">
        <v>126</v>
      </c>
      <c r="C151" s="2" t="s">
        <v>869</v>
      </c>
      <c r="D151" s="13">
        <f>IFERROR(VLOOKUP(A151,'PI Default Pricing 3.1.21'!A:L,12,FALSE),0)</f>
        <v>0</v>
      </c>
      <c r="E151" s="13">
        <f>+IFERROR(VLOOKUP(A151,'PI Default Pricing 3.1.22'!A:L,12,FALSE),0)</f>
        <v>0</v>
      </c>
      <c r="F151" s="222">
        <f>IFERROR(VLOOKUP($B151,'[47]DM-ORT'!$B$10:$R$434,10,FALSE),0)</f>
        <v>0</v>
      </c>
      <c r="G151" s="222">
        <f>IFERROR(VLOOKUP($B151,'[47]DM-ORT'!$B$10:$R$434,11,FALSE),0)</f>
        <v>0</v>
      </c>
      <c r="H151" s="222">
        <f>IFERROR(VLOOKUP($B151,'[47]DM-ORT'!$B$10:$R$434,12,FALSE),0)</f>
        <v>0</v>
      </c>
      <c r="I151" s="222">
        <f>IFERROR(VLOOKUP($B151,'[47]DM-ORT'!$B$10:$R$434,13,FALSE),0)</f>
        <v>0</v>
      </c>
      <c r="J151" s="222">
        <f>IFERROR(VLOOKUP($B151,'[47]DM-ORT'!$B$10:$R$434,14,FALSE),0)</f>
        <v>0</v>
      </c>
      <c r="K151" s="222">
        <f>IFERROR(VLOOKUP($B151,'[47]DM-ORT'!$B$10:$R$434,15,FALSE),0)</f>
        <v>0</v>
      </c>
      <c r="L151" s="222">
        <f>IFERROR(VLOOKUP($B151,'[47]DM-ORT'!$B$10:$R$434,16,FALSE),0)</f>
        <v>0</v>
      </c>
      <c r="M151" s="20">
        <f>+IF(M$3&gt;$AB$2,0,SUMIFS('MM001 Data'!Q:Q,'MM001 Data'!$B:$B,$A$4,'MM001 Data'!$H:$H,Orting!$B151))</f>
        <v>0</v>
      </c>
      <c r="N151" s="20">
        <f>+IF(N$3&gt;$AB$2,0,SUMIFS('MM001 Data'!R:R,'MM001 Data'!$B:$B,$A$4,'MM001 Data'!$H:$H,Orting!$B151))</f>
        <v>0</v>
      </c>
      <c r="O151" s="20">
        <f>+IF(O$3&gt;$AB$2,0,SUMIFS('MM001 Data'!S:S,'MM001 Data'!$B:$B,$A$4,'MM001 Data'!$H:$H,Orting!$B151))</f>
        <v>0</v>
      </c>
      <c r="P151" s="20">
        <f>+IF(P$3&gt;$AB$2,0,SUMIFS('MM001 Data'!T:T,'MM001 Data'!$B:$B,$A$4,'MM001 Data'!$H:$H,Orting!$B151))</f>
        <v>0</v>
      </c>
      <c r="Q151" s="20">
        <f>+IF(Q$3&gt;$AB$2,0,SUMIFS('MM001 Data'!U:U,'MM001 Data'!$B:$B,$A$4,'MM001 Data'!$H:$H,Orting!$B151))</f>
        <v>0</v>
      </c>
      <c r="R151" s="101">
        <f t="shared" si="74"/>
        <v>0</v>
      </c>
      <c r="S151" s="101"/>
      <c r="T151" s="242">
        <f t="shared" si="92"/>
        <v>0</v>
      </c>
      <c r="U151" s="242">
        <f t="shared" si="93"/>
        <v>0</v>
      </c>
      <c r="V151" s="242">
        <f t="shared" si="84"/>
        <v>0</v>
      </c>
      <c r="W151" s="242">
        <f t="shared" si="85"/>
        <v>0</v>
      </c>
      <c r="X151" s="242">
        <f t="shared" si="86"/>
        <v>0</v>
      </c>
      <c r="Y151" s="242">
        <f t="shared" si="87"/>
        <v>0</v>
      </c>
      <c r="Z151" s="242">
        <f t="shared" si="88"/>
        <v>0</v>
      </c>
      <c r="AA151" s="242">
        <f t="shared" si="94"/>
        <v>0</v>
      </c>
      <c r="AB151" s="242">
        <f t="shared" si="95"/>
        <v>0</v>
      </c>
      <c r="AC151" s="242">
        <f t="shared" si="96"/>
        <v>0</v>
      </c>
      <c r="AD151" s="242">
        <f t="shared" si="97"/>
        <v>0</v>
      </c>
      <c r="AE151" s="242">
        <f t="shared" si="98"/>
        <v>0</v>
      </c>
      <c r="AF151" s="242">
        <f t="shared" si="89"/>
        <v>0</v>
      </c>
      <c r="AG151" s="242">
        <f t="shared" si="90"/>
        <v>0</v>
      </c>
      <c r="AK151" s="270">
        <v>2</v>
      </c>
      <c r="AL151" s="270">
        <v>1</v>
      </c>
      <c r="AM151" s="413">
        <f t="shared" si="83"/>
        <v>0</v>
      </c>
    </row>
    <row r="152" spans="1:39" outlineLevel="1" x14ac:dyDescent="0.25">
      <c r="A152" s="2" t="str">
        <f t="shared" si="91"/>
        <v>OrtingCommercialFCP4YD1W2.25-1</v>
      </c>
      <c r="B152" s="2" t="s">
        <v>127</v>
      </c>
      <c r="C152" s="2" t="s">
        <v>519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IFERROR(VLOOKUP($B152,'[47]DM-ORT'!$B$10:$R$434,10,FALSE),0)</f>
        <v>0</v>
      </c>
      <c r="G152" s="222">
        <f>IFERROR(VLOOKUP($B152,'[47]DM-ORT'!$B$10:$R$434,11,FALSE),0)</f>
        <v>0</v>
      </c>
      <c r="H152" s="222">
        <f>IFERROR(VLOOKUP($B152,'[47]DM-ORT'!$B$10:$R$434,12,FALSE),0)</f>
        <v>0</v>
      </c>
      <c r="I152" s="222">
        <f>IFERROR(VLOOKUP($B152,'[47]DM-ORT'!$B$10:$R$434,13,FALSE),0)</f>
        <v>0</v>
      </c>
      <c r="J152" s="222">
        <f>IFERROR(VLOOKUP($B152,'[47]DM-ORT'!$B$10:$R$434,14,FALSE),0)</f>
        <v>0</v>
      </c>
      <c r="K152" s="222">
        <f>IFERROR(VLOOKUP($B152,'[47]DM-ORT'!$B$10:$R$434,15,FALSE),0)</f>
        <v>0</v>
      </c>
      <c r="L152" s="222">
        <f>IFERROR(VLOOKUP($B152,'[47]DM-ORT'!$B$10:$R$434,16,FALSE),0)</f>
        <v>0</v>
      </c>
      <c r="M152" s="20">
        <f>+IF(M$3&gt;$AB$2,0,SUMIFS('MM001 Data'!Q:Q,'MM001 Data'!$B:$B,$A$4,'MM001 Data'!$H:$H,Orting!$B152))</f>
        <v>0</v>
      </c>
      <c r="N152" s="20">
        <f>+IF(N$3&gt;$AB$2,0,SUMIFS('MM001 Data'!R:R,'MM001 Data'!$B:$B,$A$4,'MM001 Data'!$H:$H,Orting!$B152))</f>
        <v>0</v>
      </c>
      <c r="O152" s="20">
        <f>+IF(O$3&gt;$AB$2,0,SUMIFS('MM001 Data'!S:S,'MM001 Data'!$B:$B,$A$4,'MM001 Data'!$H:$H,Orting!$B152))</f>
        <v>0</v>
      </c>
      <c r="P152" s="20">
        <f>+IF(P$3&gt;$AB$2,0,SUMIFS('MM001 Data'!T:T,'MM001 Data'!$B:$B,$A$4,'MM001 Data'!$H:$H,Orting!$B152))</f>
        <v>0</v>
      </c>
      <c r="Q152" s="20">
        <f>+IF(Q$3&gt;$AB$2,0,SUMIFS('MM001 Data'!U:U,'MM001 Data'!$B:$B,$A$4,'MM001 Data'!$H:$H,Orting!$B152))</f>
        <v>0</v>
      </c>
      <c r="R152" s="101">
        <f t="shared" si="74"/>
        <v>0</v>
      </c>
      <c r="S152" s="101"/>
      <c r="T152" s="242">
        <f t="shared" si="92"/>
        <v>0</v>
      </c>
      <c r="U152" s="242">
        <f t="shared" si="93"/>
        <v>0</v>
      </c>
      <c r="V152" s="242">
        <f t="shared" si="84"/>
        <v>0</v>
      </c>
      <c r="W152" s="242">
        <f t="shared" si="85"/>
        <v>0</v>
      </c>
      <c r="X152" s="242">
        <f t="shared" si="86"/>
        <v>0</v>
      </c>
      <c r="Y152" s="242">
        <f t="shared" si="87"/>
        <v>0</v>
      </c>
      <c r="Z152" s="242">
        <f t="shared" si="88"/>
        <v>0</v>
      </c>
      <c r="AA152" s="242">
        <f t="shared" si="94"/>
        <v>0</v>
      </c>
      <c r="AB152" s="242">
        <f t="shared" si="95"/>
        <v>0</v>
      </c>
      <c r="AC152" s="242">
        <f t="shared" si="96"/>
        <v>0</v>
      </c>
      <c r="AD152" s="242">
        <f t="shared" si="97"/>
        <v>0</v>
      </c>
      <c r="AE152" s="242">
        <f t="shared" si="98"/>
        <v>0</v>
      </c>
      <c r="AF152" s="242">
        <f t="shared" si="89"/>
        <v>0</v>
      </c>
      <c r="AG152" s="242">
        <f t="shared" si="90"/>
        <v>0</v>
      </c>
      <c r="AK152" s="270">
        <v>4</v>
      </c>
      <c r="AL152" s="270">
        <v>1</v>
      </c>
      <c r="AM152" s="413">
        <f t="shared" si="83"/>
        <v>0</v>
      </c>
    </row>
    <row r="153" spans="1:39" outlineLevel="1" x14ac:dyDescent="0.25">
      <c r="A153" s="2" t="str">
        <f t="shared" si="91"/>
        <v>OrtingCommercialFCP4YD1W4-1</v>
      </c>
      <c r="B153" s="2" t="s">
        <v>128</v>
      </c>
      <c r="C153" s="2" t="s">
        <v>410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IFERROR(VLOOKUP($B153,'[47]DM-ORT'!$B$10:$R$434,10,FALSE),0)</f>
        <v>0</v>
      </c>
      <c r="G153" s="222">
        <f>IFERROR(VLOOKUP($B153,'[47]DM-ORT'!$B$10:$R$434,11,FALSE),0)</f>
        <v>0</v>
      </c>
      <c r="H153" s="222">
        <f>IFERROR(VLOOKUP($B153,'[47]DM-ORT'!$B$10:$R$434,12,FALSE),0)</f>
        <v>0</v>
      </c>
      <c r="I153" s="222">
        <f>IFERROR(VLOOKUP($B153,'[47]DM-ORT'!$B$10:$R$434,13,FALSE),0)</f>
        <v>0</v>
      </c>
      <c r="J153" s="222">
        <f>IFERROR(VLOOKUP($B153,'[47]DM-ORT'!$B$10:$R$434,14,FALSE),0)</f>
        <v>0</v>
      </c>
      <c r="K153" s="222">
        <f>IFERROR(VLOOKUP($B153,'[47]DM-ORT'!$B$10:$R$434,15,FALSE),0)</f>
        <v>0</v>
      </c>
      <c r="L153" s="222">
        <f>IFERROR(VLOOKUP($B153,'[47]DM-ORT'!$B$10:$R$434,16,FALSE),0)</f>
        <v>0</v>
      </c>
      <c r="M153" s="20">
        <f>+IF(M$3&gt;$AB$2,0,SUMIFS('MM001 Data'!Q:Q,'MM001 Data'!$B:$B,$A$4,'MM001 Data'!$H:$H,Orting!$B153))</f>
        <v>0</v>
      </c>
      <c r="N153" s="20">
        <f>+IF(N$3&gt;$AB$2,0,SUMIFS('MM001 Data'!R:R,'MM001 Data'!$B:$B,$A$4,'MM001 Data'!$H:$H,Orting!$B153))</f>
        <v>0</v>
      </c>
      <c r="O153" s="20">
        <f>+IF(O$3&gt;$AB$2,0,SUMIFS('MM001 Data'!S:S,'MM001 Data'!$B:$B,$A$4,'MM001 Data'!$H:$H,Orting!$B153))</f>
        <v>0</v>
      </c>
      <c r="P153" s="20">
        <f>+IF(P$3&gt;$AB$2,0,SUMIFS('MM001 Data'!T:T,'MM001 Data'!$B:$B,$A$4,'MM001 Data'!$H:$H,Orting!$B153))</f>
        <v>0</v>
      </c>
      <c r="Q153" s="20">
        <f>+IF(Q$3&gt;$AB$2,0,SUMIFS('MM001 Data'!U:U,'MM001 Data'!$B:$B,$A$4,'MM001 Data'!$H:$H,Orting!$B153))</f>
        <v>0</v>
      </c>
      <c r="R153" s="101">
        <f t="shared" si="74"/>
        <v>0</v>
      </c>
      <c r="S153" s="101"/>
      <c r="T153" s="242">
        <f t="shared" si="92"/>
        <v>0</v>
      </c>
      <c r="U153" s="242">
        <f t="shared" si="93"/>
        <v>0</v>
      </c>
      <c r="V153" s="242">
        <f t="shared" si="84"/>
        <v>0</v>
      </c>
      <c r="W153" s="242">
        <f t="shared" si="85"/>
        <v>0</v>
      </c>
      <c r="X153" s="242">
        <f t="shared" si="86"/>
        <v>0</v>
      </c>
      <c r="Y153" s="242">
        <f t="shared" si="87"/>
        <v>0</v>
      </c>
      <c r="Z153" s="242">
        <f t="shared" si="88"/>
        <v>0</v>
      </c>
      <c r="AA153" s="242">
        <f t="shared" si="94"/>
        <v>0</v>
      </c>
      <c r="AB153" s="242">
        <f t="shared" si="95"/>
        <v>0</v>
      </c>
      <c r="AC153" s="242">
        <f t="shared" si="96"/>
        <v>0</v>
      </c>
      <c r="AD153" s="242">
        <f t="shared" si="97"/>
        <v>0</v>
      </c>
      <c r="AE153" s="242">
        <f t="shared" si="98"/>
        <v>0</v>
      </c>
      <c r="AF153" s="242">
        <f t="shared" si="89"/>
        <v>0</v>
      </c>
      <c r="AG153" s="242">
        <f t="shared" si="90"/>
        <v>0</v>
      </c>
      <c r="AK153" s="270">
        <v>4</v>
      </c>
      <c r="AL153" s="270">
        <v>1</v>
      </c>
      <c r="AM153" s="413">
        <f t="shared" si="83"/>
        <v>0</v>
      </c>
    </row>
    <row r="154" spans="1:39" outlineLevel="1" x14ac:dyDescent="0.25">
      <c r="A154" s="2" t="str">
        <f t="shared" si="91"/>
        <v>OrtingCommercialFCP4YD1W5-1</v>
      </c>
      <c r="B154" s="2" t="s">
        <v>129</v>
      </c>
      <c r="C154" s="2" t="s">
        <v>520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IFERROR(VLOOKUP($B154,'[47]DM-ORT'!$B$10:$R$434,10,FALSE),0)</f>
        <v>0</v>
      </c>
      <c r="G154" s="222">
        <f>IFERROR(VLOOKUP($B154,'[47]DM-ORT'!$B$10:$R$434,11,FALSE),0)</f>
        <v>0</v>
      </c>
      <c r="H154" s="222">
        <f>IFERROR(VLOOKUP($B154,'[47]DM-ORT'!$B$10:$R$434,12,FALSE),0)</f>
        <v>0</v>
      </c>
      <c r="I154" s="222">
        <f>IFERROR(VLOOKUP($B154,'[47]DM-ORT'!$B$10:$R$434,13,FALSE),0)</f>
        <v>0</v>
      </c>
      <c r="J154" s="222">
        <f>IFERROR(VLOOKUP($B154,'[47]DM-ORT'!$B$10:$R$434,14,FALSE),0)</f>
        <v>0</v>
      </c>
      <c r="K154" s="222">
        <f>IFERROR(VLOOKUP($B154,'[47]DM-ORT'!$B$10:$R$434,15,FALSE),0)</f>
        <v>0</v>
      </c>
      <c r="L154" s="222">
        <f>IFERROR(VLOOKUP($B154,'[47]DM-ORT'!$B$10:$R$434,16,FALSE),0)</f>
        <v>0</v>
      </c>
      <c r="M154" s="20">
        <f>+IF(M$3&gt;$AB$2,0,SUMIFS('MM001 Data'!Q:Q,'MM001 Data'!$B:$B,$A$4,'MM001 Data'!$H:$H,Orting!$B154))</f>
        <v>0</v>
      </c>
      <c r="N154" s="20">
        <f>+IF(N$3&gt;$AB$2,0,SUMIFS('MM001 Data'!R:R,'MM001 Data'!$B:$B,$A$4,'MM001 Data'!$H:$H,Orting!$B154))</f>
        <v>0</v>
      </c>
      <c r="O154" s="20">
        <f>+IF(O$3&gt;$AB$2,0,SUMIFS('MM001 Data'!S:S,'MM001 Data'!$B:$B,$A$4,'MM001 Data'!$H:$H,Orting!$B154))</f>
        <v>0</v>
      </c>
      <c r="P154" s="20">
        <f>+IF(P$3&gt;$AB$2,0,SUMIFS('MM001 Data'!T:T,'MM001 Data'!$B:$B,$A$4,'MM001 Data'!$H:$H,Orting!$B154))</f>
        <v>0</v>
      </c>
      <c r="Q154" s="20">
        <f>+IF(Q$3&gt;$AB$2,0,SUMIFS('MM001 Data'!U:U,'MM001 Data'!$B:$B,$A$4,'MM001 Data'!$H:$H,Orting!$B154))</f>
        <v>0</v>
      </c>
      <c r="R154" s="101">
        <f t="shared" si="74"/>
        <v>0</v>
      </c>
      <c r="S154" s="101"/>
      <c r="T154" s="242">
        <f t="shared" si="92"/>
        <v>0</v>
      </c>
      <c r="U154" s="242">
        <f t="shared" si="93"/>
        <v>0</v>
      </c>
      <c r="V154" s="242">
        <f t="shared" si="84"/>
        <v>0</v>
      </c>
      <c r="W154" s="242">
        <f t="shared" si="85"/>
        <v>0</v>
      </c>
      <c r="X154" s="242">
        <f t="shared" si="86"/>
        <v>0</v>
      </c>
      <c r="Y154" s="242">
        <f t="shared" si="87"/>
        <v>0</v>
      </c>
      <c r="Z154" s="242">
        <f t="shared" si="88"/>
        <v>0</v>
      </c>
      <c r="AA154" s="242">
        <f t="shared" si="94"/>
        <v>0</v>
      </c>
      <c r="AB154" s="242">
        <f t="shared" si="95"/>
        <v>0</v>
      </c>
      <c r="AC154" s="242">
        <f t="shared" si="96"/>
        <v>0</v>
      </c>
      <c r="AD154" s="242">
        <f t="shared" si="97"/>
        <v>0</v>
      </c>
      <c r="AE154" s="242">
        <f t="shared" si="98"/>
        <v>0</v>
      </c>
      <c r="AF154" s="242">
        <f t="shared" si="89"/>
        <v>0</v>
      </c>
      <c r="AG154" s="242">
        <f t="shared" si="90"/>
        <v>0</v>
      </c>
      <c r="AK154" s="270">
        <v>4</v>
      </c>
      <c r="AL154" s="270">
        <v>1</v>
      </c>
      <c r="AM154" s="413">
        <f t="shared" si="83"/>
        <v>0</v>
      </c>
    </row>
    <row r="155" spans="1:39" outlineLevel="1" x14ac:dyDescent="0.25">
      <c r="A155" s="2" t="str">
        <f t="shared" si="91"/>
        <v>OrtingCommercialFCP4YDEOW5-1</v>
      </c>
      <c r="B155" s="2" t="s">
        <v>130</v>
      </c>
      <c r="C155" s="2" t="s">
        <v>649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IFERROR(VLOOKUP($B155,'[47]DM-ORT'!$B$10:$R$434,10,FALSE),0)</f>
        <v>0</v>
      </c>
      <c r="G155" s="222">
        <f>IFERROR(VLOOKUP($B155,'[47]DM-ORT'!$B$10:$R$434,11,FALSE),0)</f>
        <v>0</v>
      </c>
      <c r="H155" s="222">
        <f>IFERROR(VLOOKUP($B155,'[47]DM-ORT'!$B$10:$R$434,12,FALSE),0)</f>
        <v>0</v>
      </c>
      <c r="I155" s="222">
        <f>IFERROR(VLOOKUP($B155,'[47]DM-ORT'!$B$10:$R$434,13,FALSE),0)</f>
        <v>0</v>
      </c>
      <c r="J155" s="222">
        <f>IFERROR(VLOOKUP($B155,'[47]DM-ORT'!$B$10:$R$434,14,FALSE),0)</f>
        <v>0</v>
      </c>
      <c r="K155" s="222">
        <f>IFERROR(VLOOKUP($B155,'[47]DM-ORT'!$B$10:$R$434,15,FALSE),0)</f>
        <v>0</v>
      </c>
      <c r="L155" s="222">
        <f>IFERROR(VLOOKUP($B155,'[47]DM-ORT'!$B$10:$R$434,16,FALSE),0)</f>
        <v>0</v>
      </c>
      <c r="M155" s="20">
        <f>+IF(M$3&gt;$AB$2,0,SUMIFS('MM001 Data'!Q:Q,'MM001 Data'!$B:$B,$A$4,'MM001 Data'!$H:$H,Orting!$B155))</f>
        <v>0</v>
      </c>
      <c r="N155" s="20">
        <f>+IF(N$3&gt;$AB$2,0,SUMIFS('MM001 Data'!R:R,'MM001 Data'!$B:$B,$A$4,'MM001 Data'!$H:$H,Orting!$B155))</f>
        <v>0</v>
      </c>
      <c r="O155" s="20">
        <f>+IF(O$3&gt;$AB$2,0,SUMIFS('MM001 Data'!S:S,'MM001 Data'!$B:$B,$A$4,'MM001 Data'!$H:$H,Orting!$B155))</f>
        <v>0</v>
      </c>
      <c r="P155" s="20">
        <f>+IF(P$3&gt;$AB$2,0,SUMIFS('MM001 Data'!T:T,'MM001 Data'!$B:$B,$A$4,'MM001 Data'!$H:$H,Orting!$B155))</f>
        <v>0</v>
      </c>
      <c r="Q155" s="20">
        <f>+IF(Q$3&gt;$AB$2,0,SUMIFS('MM001 Data'!U:U,'MM001 Data'!$B:$B,$A$4,'MM001 Data'!$H:$H,Orting!$B155))</f>
        <v>0</v>
      </c>
      <c r="R155" s="101">
        <f t="shared" si="74"/>
        <v>0</v>
      </c>
      <c r="S155" s="101"/>
      <c r="T155" s="242">
        <f t="shared" si="92"/>
        <v>0</v>
      </c>
      <c r="U155" s="242">
        <f t="shared" si="93"/>
        <v>0</v>
      </c>
      <c r="V155" s="242">
        <f t="shared" si="84"/>
        <v>0</v>
      </c>
      <c r="W155" s="242">
        <f t="shared" si="85"/>
        <v>0</v>
      </c>
      <c r="X155" s="242">
        <f t="shared" si="86"/>
        <v>0</v>
      </c>
      <c r="Y155" s="242">
        <f t="shared" si="87"/>
        <v>0</v>
      </c>
      <c r="Z155" s="242">
        <f t="shared" si="88"/>
        <v>0</v>
      </c>
      <c r="AA155" s="242">
        <f t="shared" si="94"/>
        <v>0</v>
      </c>
      <c r="AB155" s="242">
        <f t="shared" si="95"/>
        <v>0</v>
      </c>
      <c r="AC155" s="242">
        <f t="shared" si="96"/>
        <v>0</v>
      </c>
      <c r="AD155" s="242">
        <f t="shared" si="97"/>
        <v>0</v>
      </c>
      <c r="AE155" s="242">
        <f t="shared" si="98"/>
        <v>0</v>
      </c>
      <c r="AF155" s="242">
        <f t="shared" si="89"/>
        <v>0</v>
      </c>
      <c r="AG155" s="242">
        <f t="shared" si="90"/>
        <v>0</v>
      </c>
      <c r="AK155" s="270">
        <v>4</v>
      </c>
      <c r="AL155" s="270">
        <v>1</v>
      </c>
      <c r="AM155" s="413">
        <f t="shared" si="83"/>
        <v>0</v>
      </c>
    </row>
    <row r="156" spans="1:39" outlineLevel="1" x14ac:dyDescent="0.25">
      <c r="A156" s="2" t="str">
        <f t="shared" si="91"/>
        <v>OrtingCommercialFCP4YDOC5-1</v>
      </c>
      <c r="B156" s="2" t="s">
        <v>131</v>
      </c>
      <c r="C156" s="2" t="s">
        <v>585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IFERROR(VLOOKUP($B156,'[47]DM-ORT'!$B$10:$R$434,10,FALSE),0)</f>
        <v>0</v>
      </c>
      <c r="G156" s="222">
        <f>IFERROR(VLOOKUP($B156,'[47]DM-ORT'!$B$10:$R$434,11,FALSE),0)</f>
        <v>0</v>
      </c>
      <c r="H156" s="222">
        <f>IFERROR(VLOOKUP($B156,'[47]DM-ORT'!$B$10:$R$434,12,FALSE),0)</f>
        <v>0</v>
      </c>
      <c r="I156" s="222">
        <f>IFERROR(VLOOKUP($B156,'[47]DM-ORT'!$B$10:$R$434,13,FALSE),0)</f>
        <v>0</v>
      </c>
      <c r="J156" s="222">
        <f>IFERROR(VLOOKUP($B156,'[47]DM-ORT'!$B$10:$R$434,14,FALSE),0)</f>
        <v>0</v>
      </c>
      <c r="K156" s="222">
        <f>IFERROR(VLOOKUP($B156,'[47]DM-ORT'!$B$10:$R$434,15,FALSE),0)</f>
        <v>0</v>
      </c>
      <c r="L156" s="222">
        <f>IFERROR(VLOOKUP($B156,'[47]DM-ORT'!$B$10:$R$434,16,FALSE),0)</f>
        <v>0</v>
      </c>
      <c r="M156" s="20">
        <f>+IF(M$3&gt;$AB$2,0,SUMIFS('MM001 Data'!Q:Q,'MM001 Data'!$B:$B,$A$4,'MM001 Data'!$H:$H,Orting!$B156))</f>
        <v>0</v>
      </c>
      <c r="N156" s="20">
        <f>+IF(N$3&gt;$AB$2,0,SUMIFS('MM001 Data'!R:R,'MM001 Data'!$B:$B,$A$4,'MM001 Data'!$H:$H,Orting!$B156))</f>
        <v>0</v>
      </c>
      <c r="O156" s="20">
        <f>+IF(O$3&gt;$AB$2,0,SUMIFS('MM001 Data'!S:S,'MM001 Data'!$B:$B,$A$4,'MM001 Data'!$H:$H,Orting!$B156))</f>
        <v>0</v>
      </c>
      <c r="P156" s="20">
        <f>+IF(P$3&gt;$AB$2,0,SUMIFS('MM001 Data'!T:T,'MM001 Data'!$B:$B,$A$4,'MM001 Data'!$H:$H,Orting!$B156))</f>
        <v>0</v>
      </c>
      <c r="Q156" s="20">
        <f>+IF(Q$3&gt;$AB$2,0,SUMIFS('MM001 Data'!U:U,'MM001 Data'!$B:$B,$A$4,'MM001 Data'!$H:$H,Orting!$B156))</f>
        <v>0</v>
      </c>
      <c r="R156" s="101">
        <f t="shared" si="74"/>
        <v>0</v>
      </c>
      <c r="S156" s="101"/>
      <c r="T156" s="242">
        <f t="shared" si="92"/>
        <v>0</v>
      </c>
      <c r="U156" s="242">
        <f t="shared" si="93"/>
        <v>0</v>
      </c>
      <c r="V156" s="242">
        <f t="shared" si="84"/>
        <v>0</v>
      </c>
      <c r="W156" s="242">
        <f t="shared" si="85"/>
        <v>0</v>
      </c>
      <c r="X156" s="242">
        <f t="shared" si="86"/>
        <v>0</v>
      </c>
      <c r="Y156" s="242">
        <f t="shared" si="87"/>
        <v>0</v>
      </c>
      <c r="Z156" s="242">
        <f t="shared" si="88"/>
        <v>0</v>
      </c>
      <c r="AA156" s="242">
        <f t="shared" si="94"/>
        <v>0</v>
      </c>
      <c r="AB156" s="242">
        <f t="shared" si="95"/>
        <v>0</v>
      </c>
      <c r="AC156" s="242">
        <f t="shared" si="96"/>
        <v>0</v>
      </c>
      <c r="AD156" s="242">
        <f t="shared" si="97"/>
        <v>0</v>
      </c>
      <c r="AE156" s="242">
        <f t="shared" si="98"/>
        <v>0</v>
      </c>
      <c r="AF156" s="242">
        <f t="shared" si="89"/>
        <v>0</v>
      </c>
      <c r="AG156" s="242">
        <f t="shared" si="90"/>
        <v>0</v>
      </c>
      <c r="AK156" s="270">
        <v>4</v>
      </c>
      <c r="AL156" s="270">
        <v>1</v>
      </c>
      <c r="AM156" s="413">
        <f t="shared" si="83"/>
        <v>0</v>
      </c>
    </row>
    <row r="157" spans="1:39" outlineLevel="1" x14ac:dyDescent="0.25">
      <c r="A157" s="2" t="str">
        <f t="shared" si="91"/>
        <v>OrtingCommercialFCP6YD2W</v>
      </c>
      <c r="B157" s="2" t="s">
        <v>132</v>
      </c>
      <c r="C157" s="2" t="s">
        <v>870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IFERROR(VLOOKUP($B157,'[47]DM-ORT'!$B$10:$R$434,10,FALSE),0)</f>
        <v>0</v>
      </c>
      <c r="G157" s="222">
        <f>IFERROR(VLOOKUP($B157,'[47]DM-ORT'!$B$10:$R$434,11,FALSE),0)</f>
        <v>0</v>
      </c>
      <c r="H157" s="222">
        <f>IFERROR(VLOOKUP($B157,'[47]DM-ORT'!$B$10:$R$434,12,FALSE),0)</f>
        <v>0</v>
      </c>
      <c r="I157" s="222">
        <f>IFERROR(VLOOKUP($B157,'[47]DM-ORT'!$B$10:$R$434,13,FALSE),0)</f>
        <v>0</v>
      </c>
      <c r="J157" s="222">
        <f>IFERROR(VLOOKUP($B157,'[47]DM-ORT'!$B$10:$R$434,14,FALSE),0)</f>
        <v>0</v>
      </c>
      <c r="K157" s="222">
        <f>IFERROR(VLOOKUP($B157,'[47]DM-ORT'!$B$10:$R$434,15,FALSE),0)</f>
        <v>0</v>
      </c>
      <c r="L157" s="222">
        <f>IFERROR(VLOOKUP($B157,'[47]DM-ORT'!$B$10:$R$434,16,FALSE),0)</f>
        <v>0</v>
      </c>
      <c r="M157" s="20">
        <f>+IF(M$3&gt;$AB$2,0,SUMIFS('MM001 Data'!Q:Q,'MM001 Data'!$B:$B,$A$4,'MM001 Data'!$H:$H,Orting!$B157))</f>
        <v>0</v>
      </c>
      <c r="N157" s="20">
        <f>+IF(N$3&gt;$AB$2,0,SUMIFS('MM001 Data'!R:R,'MM001 Data'!$B:$B,$A$4,'MM001 Data'!$H:$H,Orting!$B157))</f>
        <v>0</v>
      </c>
      <c r="O157" s="20">
        <f>+IF(O$3&gt;$AB$2,0,SUMIFS('MM001 Data'!S:S,'MM001 Data'!$B:$B,$A$4,'MM001 Data'!$H:$H,Orting!$B157))</f>
        <v>0</v>
      </c>
      <c r="P157" s="20">
        <f>+IF(P$3&gt;$AB$2,0,SUMIFS('MM001 Data'!T:T,'MM001 Data'!$B:$B,$A$4,'MM001 Data'!$H:$H,Orting!$B157))</f>
        <v>0</v>
      </c>
      <c r="Q157" s="20">
        <f>+IF(Q$3&gt;$AB$2,0,SUMIFS('MM001 Data'!U:U,'MM001 Data'!$B:$B,$A$4,'MM001 Data'!$H:$H,Orting!$B157))</f>
        <v>0</v>
      </c>
      <c r="R157" s="101">
        <f t="shared" si="74"/>
        <v>0</v>
      </c>
      <c r="S157" s="101"/>
      <c r="T157" s="242">
        <f t="shared" si="92"/>
        <v>0</v>
      </c>
      <c r="U157" s="242">
        <f t="shared" si="93"/>
        <v>0</v>
      </c>
      <c r="V157" s="242">
        <f t="shared" si="84"/>
        <v>0</v>
      </c>
      <c r="W157" s="242">
        <f t="shared" si="85"/>
        <v>0</v>
      </c>
      <c r="X157" s="242">
        <f t="shared" si="86"/>
        <v>0</v>
      </c>
      <c r="Y157" s="242">
        <f t="shared" si="87"/>
        <v>0</v>
      </c>
      <c r="Z157" s="242">
        <f t="shared" si="88"/>
        <v>0</v>
      </c>
      <c r="AA157" s="242">
        <f t="shared" si="94"/>
        <v>0</v>
      </c>
      <c r="AB157" s="242">
        <f t="shared" si="95"/>
        <v>0</v>
      </c>
      <c r="AC157" s="242">
        <f t="shared" si="96"/>
        <v>0</v>
      </c>
      <c r="AD157" s="242">
        <f t="shared" si="97"/>
        <v>0</v>
      </c>
      <c r="AE157" s="242">
        <f t="shared" si="98"/>
        <v>0</v>
      </c>
      <c r="AF157" s="242">
        <f t="shared" si="89"/>
        <v>0</v>
      </c>
      <c r="AG157" s="242">
        <f t="shared" si="90"/>
        <v>0</v>
      </c>
      <c r="AK157" s="270">
        <v>6</v>
      </c>
      <c r="AL157" s="270">
        <v>1</v>
      </c>
      <c r="AM157" s="413">
        <f t="shared" si="83"/>
        <v>0</v>
      </c>
    </row>
    <row r="158" spans="1:39" outlineLevel="1" x14ac:dyDescent="0.25">
      <c r="A158" s="2" t="str">
        <f t="shared" si="91"/>
        <v>OrtingCommercialFCP6YD2W3-1</v>
      </c>
      <c r="B158" s="2" t="s">
        <v>133</v>
      </c>
      <c r="C158" s="2" t="s">
        <v>65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ORT'!$B$10:$R$434,10,FALSE),0)</f>
        <v>0</v>
      </c>
      <c r="G158" s="222">
        <f>IFERROR(VLOOKUP($B158,'[47]DM-ORT'!$B$10:$R$434,11,FALSE),0)</f>
        <v>0</v>
      </c>
      <c r="H158" s="222">
        <f>IFERROR(VLOOKUP($B158,'[47]DM-ORT'!$B$10:$R$434,12,FALSE),0)</f>
        <v>0</v>
      </c>
      <c r="I158" s="222">
        <f>IFERROR(VLOOKUP($B158,'[47]DM-ORT'!$B$10:$R$434,13,FALSE),0)</f>
        <v>0</v>
      </c>
      <c r="J158" s="222">
        <f>IFERROR(VLOOKUP($B158,'[47]DM-ORT'!$B$10:$R$434,14,FALSE),0)</f>
        <v>0</v>
      </c>
      <c r="K158" s="222">
        <f>IFERROR(VLOOKUP($B158,'[47]DM-ORT'!$B$10:$R$434,15,FALSE),0)</f>
        <v>0</v>
      </c>
      <c r="L158" s="222">
        <f>IFERROR(VLOOKUP($B158,'[47]DM-ORT'!$B$10:$R$434,16,FALSE),0)</f>
        <v>0</v>
      </c>
      <c r="M158" s="20">
        <f>+IF(M$3&gt;$AB$2,0,SUMIFS('MM001 Data'!Q:Q,'MM001 Data'!$B:$B,$A$4,'MM001 Data'!$H:$H,Orting!$B158))</f>
        <v>0</v>
      </c>
      <c r="N158" s="20">
        <f>+IF(N$3&gt;$AB$2,0,SUMIFS('MM001 Data'!R:R,'MM001 Data'!$B:$B,$A$4,'MM001 Data'!$H:$H,Orting!$B158))</f>
        <v>0</v>
      </c>
      <c r="O158" s="20">
        <f>+IF(O$3&gt;$AB$2,0,SUMIFS('MM001 Data'!S:S,'MM001 Data'!$B:$B,$A$4,'MM001 Data'!$H:$H,Orting!$B158))</f>
        <v>0</v>
      </c>
      <c r="P158" s="20">
        <f>+IF(P$3&gt;$AB$2,0,SUMIFS('MM001 Data'!T:T,'MM001 Data'!$B:$B,$A$4,'MM001 Data'!$H:$H,Orting!$B158))</f>
        <v>0</v>
      </c>
      <c r="Q158" s="20">
        <f>+IF(Q$3&gt;$AB$2,0,SUMIFS('MM001 Data'!U:U,'MM001 Data'!$B:$B,$A$4,'MM001 Data'!$H:$H,Orting!$B158))</f>
        <v>0</v>
      </c>
      <c r="R158" s="101">
        <f t="shared" si="74"/>
        <v>0</v>
      </c>
      <c r="S158" s="101"/>
      <c r="T158" s="242">
        <f t="shared" si="92"/>
        <v>0</v>
      </c>
      <c r="U158" s="242">
        <f t="shared" si="93"/>
        <v>0</v>
      </c>
      <c r="V158" s="242">
        <f t="shared" si="84"/>
        <v>0</v>
      </c>
      <c r="W158" s="242">
        <f t="shared" si="85"/>
        <v>0</v>
      </c>
      <c r="X158" s="242">
        <f t="shared" si="86"/>
        <v>0</v>
      </c>
      <c r="Y158" s="242">
        <f t="shared" si="87"/>
        <v>0</v>
      </c>
      <c r="Z158" s="242">
        <f t="shared" si="88"/>
        <v>0</v>
      </c>
      <c r="AA158" s="242">
        <f t="shared" si="94"/>
        <v>0</v>
      </c>
      <c r="AB158" s="242">
        <f t="shared" si="95"/>
        <v>0</v>
      </c>
      <c r="AC158" s="242">
        <f t="shared" si="96"/>
        <v>0</v>
      </c>
      <c r="AD158" s="242">
        <f t="shared" si="97"/>
        <v>0</v>
      </c>
      <c r="AE158" s="242">
        <f t="shared" si="98"/>
        <v>0</v>
      </c>
      <c r="AF158" s="242">
        <f t="shared" si="89"/>
        <v>0</v>
      </c>
      <c r="AG158" s="242">
        <f t="shared" si="90"/>
        <v>0</v>
      </c>
      <c r="AK158" s="270">
        <v>6</v>
      </c>
      <c r="AL158" s="270">
        <v>1</v>
      </c>
      <c r="AM158" s="413">
        <f t="shared" si="83"/>
        <v>0</v>
      </c>
    </row>
    <row r="159" spans="1:39" outlineLevel="1" x14ac:dyDescent="0.25">
      <c r="A159" s="2" t="str">
        <f t="shared" si="91"/>
        <v>OrtingCommercialFCP6YD2W4-1</v>
      </c>
      <c r="B159" s="2" t="s">
        <v>134</v>
      </c>
      <c r="C159" s="2" t="s">
        <v>5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ORT'!$B$10:$R$434,10,FALSE),0)</f>
        <v>0</v>
      </c>
      <c r="G159" s="222">
        <f>IFERROR(VLOOKUP($B159,'[47]DM-ORT'!$B$10:$R$434,11,FALSE),0)</f>
        <v>0</v>
      </c>
      <c r="H159" s="222">
        <f>IFERROR(VLOOKUP($B159,'[47]DM-ORT'!$B$10:$R$434,12,FALSE),0)</f>
        <v>0</v>
      </c>
      <c r="I159" s="222">
        <f>IFERROR(VLOOKUP($B159,'[47]DM-ORT'!$B$10:$R$434,13,FALSE),0)</f>
        <v>0</v>
      </c>
      <c r="J159" s="222">
        <f>IFERROR(VLOOKUP($B159,'[47]DM-ORT'!$B$10:$R$434,14,FALSE),0)</f>
        <v>0</v>
      </c>
      <c r="K159" s="222">
        <f>IFERROR(VLOOKUP($B159,'[47]DM-ORT'!$B$10:$R$434,15,FALSE),0)</f>
        <v>0</v>
      </c>
      <c r="L159" s="222">
        <f>IFERROR(VLOOKUP($B159,'[47]DM-ORT'!$B$10:$R$434,16,FALSE),0)</f>
        <v>0</v>
      </c>
      <c r="M159" s="20">
        <f>+IF(M$3&gt;$AB$2,0,SUMIFS('MM001 Data'!Q:Q,'MM001 Data'!$B:$B,$A$4,'MM001 Data'!$H:$H,Orting!$B159))</f>
        <v>0</v>
      </c>
      <c r="N159" s="20">
        <f>+IF(N$3&gt;$AB$2,0,SUMIFS('MM001 Data'!R:R,'MM001 Data'!$B:$B,$A$4,'MM001 Data'!$H:$H,Orting!$B159))</f>
        <v>0</v>
      </c>
      <c r="O159" s="20">
        <f>+IF(O$3&gt;$AB$2,0,SUMIFS('MM001 Data'!S:S,'MM001 Data'!$B:$B,$A$4,'MM001 Data'!$H:$H,Orting!$B159))</f>
        <v>0</v>
      </c>
      <c r="P159" s="20">
        <f>+IF(P$3&gt;$AB$2,0,SUMIFS('MM001 Data'!T:T,'MM001 Data'!$B:$B,$A$4,'MM001 Data'!$H:$H,Orting!$B159))</f>
        <v>0</v>
      </c>
      <c r="Q159" s="20">
        <f>+IF(Q$3&gt;$AB$2,0,SUMIFS('MM001 Data'!U:U,'MM001 Data'!$B:$B,$A$4,'MM001 Data'!$H:$H,Orting!$B159))</f>
        <v>0</v>
      </c>
      <c r="R159" s="101">
        <f t="shared" si="74"/>
        <v>0</v>
      </c>
      <c r="S159" s="101"/>
      <c r="T159" s="242">
        <f t="shared" si="92"/>
        <v>0</v>
      </c>
      <c r="U159" s="242">
        <f t="shared" si="93"/>
        <v>0</v>
      </c>
      <c r="V159" s="242">
        <f t="shared" si="84"/>
        <v>0</v>
      </c>
      <c r="W159" s="242">
        <f t="shared" si="85"/>
        <v>0</v>
      </c>
      <c r="X159" s="242">
        <f t="shared" si="86"/>
        <v>0</v>
      </c>
      <c r="Y159" s="242">
        <f t="shared" si="87"/>
        <v>0</v>
      </c>
      <c r="Z159" s="242">
        <f t="shared" si="88"/>
        <v>0</v>
      </c>
      <c r="AA159" s="242">
        <f t="shared" si="94"/>
        <v>0</v>
      </c>
      <c r="AB159" s="242">
        <f t="shared" si="95"/>
        <v>0</v>
      </c>
      <c r="AC159" s="242">
        <f t="shared" si="96"/>
        <v>0</v>
      </c>
      <c r="AD159" s="242">
        <f t="shared" si="97"/>
        <v>0</v>
      </c>
      <c r="AE159" s="242">
        <f t="shared" si="98"/>
        <v>0</v>
      </c>
      <c r="AF159" s="242">
        <f t="shared" si="89"/>
        <v>0</v>
      </c>
      <c r="AG159" s="242">
        <f t="shared" si="90"/>
        <v>0</v>
      </c>
      <c r="AK159" s="270">
        <v>6</v>
      </c>
      <c r="AL159" s="270">
        <v>1</v>
      </c>
      <c r="AM159" s="413">
        <f t="shared" si="83"/>
        <v>0</v>
      </c>
    </row>
    <row r="160" spans="1:39" outlineLevel="1" x14ac:dyDescent="0.25">
      <c r="A160" s="2" t="str">
        <f t="shared" si="91"/>
        <v>OrtingCommercialIMPCNC</v>
      </c>
      <c r="B160" s="2" t="s">
        <v>138</v>
      </c>
      <c r="C160" s="2" t="s">
        <v>648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ORT'!$B$10:$R$434,10,FALSE),0)</f>
        <v>0</v>
      </c>
      <c r="G160" s="222">
        <f>IFERROR(VLOOKUP($B160,'[47]DM-ORT'!$B$10:$R$434,11,FALSE),0)</f>
        <v>0</v>
      </c>
      <c r="H160" s="222">
        <f>IFERROR(VLOOKUP($B160,'[47]DM-ORT'!$B$10:$R$434,12,FALSE),0)</f>
        <v>0</v>
      </c>
      <c r="I160" s="222">
        <f>IFERROR(VLOOKUP($B160,'[47]DM-ORT'!$B$10:$R$434,13,FALSE),0)</f>
        <v>0</v>
      </c>
      <c r="J160" s="222">
        <f>IFERROR(VLOOKUP($B160,'[47]DM-ORT'!$B$10:$R$434,14,FALSE),0)</f>
        <v>0</v>
      </c>
      <c r="K160" s="222">
        <f>IFERROR(VLOOKUP($B160,'[47]DM-ORT'!$B$10:$R$434,15,FALSE),0)</f>
        <v>0</v>
      </c>
      <c r="L160" s="222">
        <f>IFERROR(VLOOKUP($B160,'[47]DM-ORT'!$B$10:$R$434,16,FALSE),0)</f>
        <v>0</v>
      </c>
      <c r="M160" s="20">
        <f>+IF(M$3&gt;$AB$2,0,SUMIFS('MM001 Data'!Q:Q,'MM001 Data'!$B:$B,$A$4,'MM001 Data'!$H:$H,Orting!$B160))</f>
        <v>0</v>
      </c>
      <c r="N160" s="20">
        <f>+IF(N$3&gt;$AB$2,0,SUMIFS('MM001 Data'!R:R,'MM001 Data'!$B:$B,$A$4,'MM001 Data'!$H:$H,Orting!$B160))</f>
        <v>0</v>
      </c>
      <c r="O160" s="20">
        <f>+IF(O$3&gt;$AB$2,0,SUMIFS('MM001 Data'!S:S,'MM001 Data'!$B:$B,$A$4,'MM001 Data'!$H:$H,Orting!$B160))</f>
        <v>0</v>
      </c>
      <c r="P160" s="20">
        <f>+IF(P$3&gt;$AB$2,0,SUMIFS('MM001 Data'!T:T,'MM001 Data'!$B:$B,$A$4,'MM001 Data'!$H:$H,Orting!$B160))</f>
        <v>0</v>
      </c>
      <c r="Q160" s="20">
        <f>+IF(Q$3&gt;$AB$2,0,SUMIFS('MM001 Data'!U:U,'MM001 Data'!$B:$B,$A$4,'MM001 Data'!$H:$H,Orting!$B160))</f>
        <v>0</v>
      </c>
      <c r="R160" s="101">
        <f t="shared" si="74"/>
        <v>0</v>
      </c>
      <c r="S160" s="101"/>
      <c r="T160" s="14">
        <f t="shared" si="92"/>
        <v>0</v>
      </c>
      <c r="U160" s="14">
        <f t="shared" si="93"/>
        <v>0</v>
      </c>
      <c r="V160" s="14">
        <f t="shared" si="84"/>
        <v>0</v>
      </c>
      <c r="W160" s="14">
        <f t="shared" si="85"/>
        <v>0</v>
      </c>
      <c r="X160" s="14">
        <f t="shared" si="86"/>
        <v>0</v>
      </c>
      <c r="Y160" s="14">
        <f t="shared" si="87"/>
        <v>0</v>
      </c>
      <c r="Z160" s="14">
        <f t="shared" si="88"/>
        <v>0</v>
      </c>
      <c r="AA160" s="14">
        <f t="shared" si="94"/>
        <v>0</v>
      </c>
      <c r="AB160" s="14">
        <f t="shared" si="95"/>
        <v>0</v>
      </c>
      <c r="AC160" s="14">
        <f t="shared" si="96"/>
        <v>0</v>
      </c>
      <c r="AD160" s="14">
        <f t="shared" si="97"/>
        <v>0</v>
      </c>
      <c r="AE160" s="14">
        <f t="shared" si="98"/>
        <v>0</v>
      </c>
      <c r="AF160" s="14">
        <f t="shared" si="89"/>
        <v>0</v>
      </c>
      <c r="AG160" s="14">
        <f t="shared" si="90"/>
        <v>0</v>
      </c>
      <c r="AM160" s="413">
        <f t="shared" si="83"/>
        <v>0</v>
      </c>
    </row>
    <row r="161" spans="1:39" outlineLevel="1" x14ac:dyDescent="0.25">
      <c r="A161" s="2" t="str">
        <f t="shared" si="91"/>
        <v>OrtingCommercialPACKC</v>
      </c>
      <c r="B161" s="2" t="s">
        <v>139</v>
      </c>
      <c r="C161" s="2" t="s">
        <v>578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ORT'!$B$10:$R$434,10,FALSE),0)</f>
        <v>0</v>
      </c>
      <c r="G161" s="222">
        <f>IFERROR(VLOOKUP($B161,'[47]DM-ORT'!$B$10:$R$434,11,FALSE),0)</f>
        <v>0</v>
      </c>
      <c r="H161" s="222">
        <f>IFERROR(VLOOKUP($B161,'[47]DM-ORT'!$B$10:$R$434,12,FALSE),0)</f>
        <v>0</v>
      </c>
      <c r="I161" s="222">
        <f>IFERROR(VLOOKUP($B161,'[47]DM-ORT'!$B$10:$R$434,13,FALSE),0)</f>
        <v>0</v>
      </c>
      <c r="J161" s="222">
        <f>IFERROR(VLOOKUP($B161,'[47]DM-ORT'!$B$10:$R$434,14,FALSE),0)</f>
        <v>0</v>
      </c>
      <c r="K161" s="222">
        <f>IFERROR(VLOOKUP($B161,'[47]DM-ORT'!$B$10:$R$434,15,FALSE),0)</f>
        <v>0</v>
      </c>
      <c r="L161" s="222">
        <f>IFERROR(VLOOKUP($B161,'[47]DM-ORT'!$B$10:$R$434,16,FALSE),0)</f>
        <v>0</v>
      </c>
      <c r="M161" s="20">
        <f>+IF(M$3&gt;$AB$2,0,SUMIFS('MM001 Data'!Q:Q,'MM001 Data'!$B:$B,$A$4,'MM001 Data'!$H:$H,Orting!$B161))</f>
        <v>0</v>
      </c>
      <c r="N161" s="20">
        <f>+IF(N$3&gt;$AB$2,0,SUMIFS('MM001 Data'!R:R,'MM001 Data'!$B:$B,$A$4,'MM001 Data'!$H:$H,Orting!$B161))</f>
        <v>0</v>
      </c>
      <c r="O161" s="20">
        <f>+IF(O$3&gt;$AB$2,0,SUMIFS('MM001 Data'!S:S,'MM001 Data'!$B:$B,$A$4,'MM001 Data'!$H:$H,Orting!$B161))</f>
        <v>0</v>
      </c>
      <c r="P161" s="20">
        <f>+IF(P$3&gt;$AB$2,0,SUMIFS('MM001 Data'!T:T,'MM001 Data'!$B:$B,$A$4,'MM001 Data'!$H:$H,Orting!$B161))</f>
        <v>0</v>
      </c>
      <c r="Q161" s="20">
        <f>+IF(Q$3&gt;$AB$2,0,SUMIFS('MM001 Data'!U:U,'MM001 Data'!$B:$B,$A$4,'MM001 Data'!$H:$H,Orting!$B161))</f>
        <v>0</v>
      </c>
      <c r="R161" s="101">
        <f t="shared" si="74"/>
        <v>0</v>
      </c>
      <c r="S161" s="101"/>
      <c r="T161" s="14">
        <f t="shared" si="92"/>
        <v>0</v>
      </c>
      <c r="U161" s="14">
        <f t="shared" si="93"/>
        <v>0</v>
      </c>
      <c r="V161" s="14">
        <f t="shared" si="84"/>
        <v>0</v>
      </c>
      <c r="W161" s="14">
        <f t="shared" si="85"/>
        <v>0</v>
      </c>
      <c r="X161" s="14">
        <f t="shared" si="86"/>
        <v>0</v>
      </c>
      <c r="Y161" s="14">
        <f t="shared" si="87"/>
        <v>0</v>
      </c>
      <c r="Z161" s="14">
        <f t="shared" si="88"/>
        <v>0</v>
      </c>
      <c r="AA161" s="14">
        <f t="shared" si="94"/>
        <v>0</v>
      </c>
      <c r="AB161" s="14">
        <f t="shared" si="95"/>
        <v>0</v>
      </c>
      <c r="AC161" s="14">
        <f t="shared" si="96"/>
        <v>0</v>
      </c>
      <c r="AD161" s="14">
        <f t="shared" si="97"/>
        <v>0</v>
      </c>
      <c r="AE161" s="14">
        <f t="shared" si="98"/>
        <v>0</v>
      </c>
      <c r="AF161" s="14">
        <f t="shared" si="89"/>
        <v>0</v>
      </c>
      <c r="AG161" s="14">
        <f t="shared" si="90"/>
        <v>0</v>
      </c>
      <c r="AM161" s="413">
        <f t="shared" si="83"/>
        <v>0</v>
      </c>
    </row>
    <row r="162" spans="1:39" outlineLevel="1" x14ac:dyDescent="0.25">
      <c r="A162" s="2" t="str">
        <f t="shared" si="91"/>
        <v>OrtingCommercialR1YDEX</v>
      </c>
      <c r="B162" s="2" t="s">
        <v>150</v>
      </c>
      <c r="C162" s="2" t="s">
        <v>534</v>
      </c>
      <c r="D162" s="13">
        <f>IFERROR(VLOOKUP(A162,'PI Default Pricing 3.1.21'!A:L,12,FALSE),0)</f>
        <v>26.34</v>
      </c>
      <c r="E162" s="13">
        <f>+IFERROR(VLOOKUP(A162,'PI Default Pricing 3.1.22'!A:L,12,FALSE),0)</f>
        <v>13.395</v>
      </c>
      <c r="F162" s="222">
        <f>IFERROR(VLOOKUP($B162,'[47]DM-ORT'!$B$10:$R$434,10,FALSE),0)</f>
        <v>0</v>
      </c>
      <c r="G162" s="222">
        <f>IFERROR(VLOOKUP($B162,'[47]DM-ORT'!$B$10:$R$434,11,FALSE),0)</f>
        <v>0</v>
      </c>
      <c r="H162" s="222">
        <f>IFERROR(VLOOKUP($B162,'[47]DM-ORT'!$B$10:$R$434,12,FALSE),0)</f>
        <v>0</v>
      </c>
      <c r="I162" s="222">
        <f>IFERROR(VLOOKUP($B162,'[47]DM-ORT'!$B$10:$R$434,13,FALSE),0)</f>
        <v>0</v>
      </c>
      <c r="J162" s="222">
        <f>IFERROR(VLOOKUP($B162,'[47]DM-ORT'!$B$10:$R$434,14,FALSE),0)</f>
        <v>0</v>
      </c>
      <c r="K162" s="222">
        <f>IFERROR(VLOOKUP($B162,'[47]DM-ORT'!$B$10:$R$434,15,FALSE),0)</f>
        <v>0</v>
      </c>
      <c r="L162" s="222">
        <f>IFERROR(VLOOKUP($B162,'[47]DM-ORT'!$B$10:$R$434,16,FALSE),0)</f>
        <v>0</v>
      </c>
      <c r="M162" s="20">
        <f>+IF(M$3&gt;$AB$2,0,SUMIFS('MM001 Data'!Q:Q,'MM001 Data'!$B:$B,$A$4,'MM001 Data'!$H:$H,Orting!$B162))</f>
        <v>0</v>
      </c>
      <c r="N162" s="20">
        <f>+IF(N$3&gt;$AB$2,0,SUMIFS('MM001 Data'!R:R,'MM001 Data'!$B:$B,$A$4,'MM001 Data'!$H:$H,Orting!$B162))</f>
        <v>0</v>
      </c>
      <c r="O162" s="20">
        <f>+IF(O$3&gt;$AB$2,0,SUMIFS('MM001 Data'!S:S,'MM001 Data'!$B:$B,$A$4,'MM001 Data'!$H:$H,Orting!$B162))</f>
        <v>0</v>
      </c>
      <c r="P162" s="20">
        <f>+IF(P$3&gt;$AB$2,0,SUMIFS('MM001 Data'!T:T,'MM001 Data'!$B:$B,$A$4,'MM001 Data'!$H:$H,Orting!$B162))</f>
        <v>0</v>
      </c>
      <c r="Q162" s="20">
        <f>+IF(Q$3&gt;$AB$2,0,SUMIFS('MM001 Data'!U:U,'MM001 Data'!$B:$B,$A$4,'MM001 Data'!$H:$H,Orting!$B162))</f>
        <v>0</v>
      </c>
      <c r="R162" s="101">
        <f t="shared" si="74"/>
        <v>0</v>
      </c>
      <c r="S162" s="101"/>
      <c r="T162" s="14">
        <f t="shared" si="92"/>
        <v>0</v>
      </c>
      <c r="U162" s="14">
        <f t="shared" si="93"/>
        <v>0</v>
      </c>
      <c r="V162" s="14">
        <f t="shared" si="84"/>
        <v>0</v>
      </c>
      <c r="W162" s="14">
        <f t="shared" si="85"/>
        <v>0</v>
      </c>
      <c r="X162" s="14">
        <f t="shared" si="86"/>
        <v>0</v>
      </c>
      <c r="Y162" s="14">
        <f t="shared" si="87"/>
        <v>0</v>
      </c>
      <c r="Z162" s="14">
        <f t="shared" si="88"/>
        <v>0</v>
      </c>
      <c r="AA162" s="14">
        <f t="shared" si="94"/>
        <v>0</v>
      </c>
      <c r="AB162" s="14">
        <f t="shared" si="95"/>
        <v>0</v>
      </c>
      <c r="AC162" s="14">
        <f t="shared" si="96"/>
        <v>0</v>
      </c>
      <c r="AD162" s="14">
        <f t="shared" si="97"/>
        <v>0</v>
      </c>
      <c r="AE162" s="14">
        <f t="shared" si="98"/>
        <v>0</v>
      </c>
      <c r="AF162" s="14">
        <f t="shared" si="89"/>
        <v>0</v>
      </c>
      <c r="AG162" s="14">
        <f t="shared" si="90"/>
        <v>0</v>
      </c>
      <c r="AM162" s="413">
        <f t="shared" si="83"/>
        <v>0</v>
      </c>
    </row>
    <row r="163" spans="1:39" outlineLevel="1" x14ac:dyDescent="0.25">
      <c r="A163" s="2" t="str">
        <f t="shared" si="91"/>
        <v>OrtingCommercialF1YDEX</v>
      </c>
      <c r="B163" s="2" t="s">
        <v>883</v>
      </c>
      <c r="C163" s="2" t="s">
        <v>884</v>
      </c>
      <c r="D163" s="13">
        <f>IFERROR(VLOOKUP(A163,'PI Default Pricing 3.1.21'!A:L,12,FALSE),0)</f>
        <v>0</v>
      </c>
      <c r="E163" s="13">
        <f>+IFERROR(VLOOKUP(A163,'PI Default Pricing 3.1.22'!A:L,12,FALSE),0)</f>
        <v>0</v>
      </c>
      <c r="F163" s="222">
        <f>IFERROR(VLOOKUP($B163,'[47]DM-ORT'!$B$10:$R$434,10,FALSE),0)</f>
        <v>0</v>
      </c>
      <c r="G163" s="222">
        <f>IFERROR(VLOOKUP($B163,'[47]DM-ORT'!$B$10:$R$434,11,FALSE),0)</f>
        <v>0</v>
      </c>
      <c r="H163" s="222">
        <f>IFERROR(VLOOKUP($B163,'[47]DM-ORT'!$B$10:$R$434,12,FALSE),0)</f>
        <v>0</v>
      </c>
      <c r="I163" s="222">
        <f>IFERROR(VLOOKUP($B163,'[47]DM-ORT'!$B$10:$R$434,13,FALSE),0)</f>
        <v>0</v>
      </c>
      <c r="J163" s="222">
        <f>IFERROR(VLOOKUP($B163,'[47]DM-ORT'!$B$10:$R$434,14,FALSE),0)</f>
        <v>0</v>
      </c>
      <c r="K163" s="222">
        <f>IFERROR(VLOOKUP($B163,'[47]DM-ORT'!$B$10:$R$434,15,FALSE),0)</f>
        <v>0</v>
      </c>
      <c r="L163" s="222">
        <f>IFERROR(VLOOKUP($B163,'[47]DM-ORT'!$B$10:$R$434,16,FALSE),0)</f>
        <v>0</v>
      </c>
      <c r="M163" s="20">
        <f>+IF(M$3&gt;$AB$2,0,SUMIFS('MM001 Data'!Q:Q,'MM001 Data'!$B:$B,$A$4,'MM001 Data'!$H:$H,Orting!$B163))</f>
        <v>0</v>
      </c>
      <c r="N163" s="20">
        <f>+IF(N$3&gt;$AB$2,0,SUMIFS('MM001 Data'!R:R,'MM001 Data'!$B:$B,$A$4,'MM001 Data'!$H:$H,Orting!$B163))</f>
        <v>0</v>
      </c>
      <c r="O163" s="20">
        <f>+IF(O$3&gt;$AB$2,0,SUMIFS('MM001 Data'!S:S,'MM001 Data'!$B:$B,$A$4,'MM001 Data'!$H:$H,Orting!$B163))</f>
        <v>0</v>
      </c>
      <c r="P163" s="20">
        <f>+IF(P$3&gt;$AB$2,0,SUMIFS('MM001 Data'!T:T,'MM001 Data'!$B:$B,$A$4,'MM001 Data'!$H:$H,Orting!$B163))</f>
        <v>0</v>
      </c>
      <c r="Q163" s="20">
        <f>+IF(Q$3&gt;$AB$2,0,SUMIFS('MM001 Data'!U:U,'MM001 Data'!$B:$B,$A$4,'MM001 Data'!$H:$H,Orting!$B163))</f>
        <v>0</v>
      </c>
      <c r="R163" s="101">
        <f t="shared" si="74"/>
        <v>0</v>
      </c>
      <c r="S163" s="101"/>
      <c r="T163" s="14">
        <f t="shared" si="92"/>
        <v>0</v>
      </c>
      <c r="U163" s="14">
        <f t="shared" si="93"/>
        <v>0</v>
      </c>
      <c r="V163" s="14">
        <f t="shared" si="84"/>
        <v>0</v>
      </c>
      <c r="W163" s="14">
        <f t="shared" si="85"/>
        <v>0</v>
      </c>
      <c r="X163" s="14">
        <f t="shared" si="86"/>
        <v>0</v>
      </c>
      <c r="Y163" s="14">
        <f t="shared" si="87"/>
        <v>0</v>
      </c>
      <c r="Z163" s="14">
        <f t="shared" si="88"/>
        <v>0</v>
      </c>
      <c r="AA163" s="14">
        <f t="shared" si="94"/>
        <v>0</v>
      </c>
      <c r="AB163" s="14">
        <f t="shared" si="95"/>
        <v>0</v>
      </c>
      <c r="AC163" s="14">
        <f t="shared" si="96"/>
        <v>0</v>
      </c>
      <c r="AD163" s="14">
        <f t="shared" si="97"/>
        <v>0</v>
      </c>
      <c r="AE163" s="14">
        <f t="shared" si="98"/>
        <v>0</v>
      </c>
      <c r="AF163" s="14">
        <f t="shared" si="89"/>
        <v>0</v>
      </c>
      <c r="AG163" s="14">
        <f t="shared" si="90"/>
        <v>0</v>
      </c>
      <c r="AM163" s="413">
        <f t="shared" si="83"/>
        <v>0</v>
      </c>
    </row>
    <row r="164" spans="1:39" outlineLevel="1" x14ac:dyDescent="0.25">
      <c r="A164" s="2" t="str">
        <f t="shared" si="91"/>
        <v>OrtingCommercialR1.5YDEX</v>
      </c>
      <c r="B164" s="2" t="s">
        <v>144</v>
      </c>
      <c r="C164" s="2" t="s">
        <v>896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222">
        <f>IFERROR(VLOOKUP($B164,'[47]DM-ORT'!$B$10:$R$434,10,FALSE),0)</f>
        <v>0</v>
      </c>
      <c r="G164" s="222">
        <f>IFERROR(VLOOKUP($B164,'[47]DM-ORT'!$B$10:$R$434,11,FALSE),0)</f>
        <v>0</v>
      </c>
      <c r="H164" s="222">
        <f>IFERROR(VLOOKUP($B164,'[47]DM-ORT'!$B$10:$R$434,12,FALSE),0)</f>
        <v>0</v>
      </c>
      <c r="I164" s="222">
        <f>IFERROR(VLOOKUP($B164,'[47]DM-ORT'!$B$10:$R$434,13,FALSE),0)</f>
        <v>0</v>
      </c>
      <c r="J164" s="222">
        <f>IFERROR(VLOOKUP($B164,'[47]DM-ORT'!$B$10:$R$434,14,FALSE),0)</f>
        <v>0</v>
      </c>
      <c r="K164" s="222">
        <f>IFERROR(VLOOKUP($B164,'[47]DM-ORT'!$B$10:$R$434,15,FALSE),0)</f>
        <v>0</v>
      </c>
      <c r="L164" s="222">
        <f>IFERROR(VLOOKUP($B164,'[47]DM-ORT'!$B$10:$R$434,16,FALSE),0)</f>
        <v>0</v>
      </c>
      <c r="M164" s="20">
        <f>+IF(M$3&gt;$AB$2,0,SUMIFS('MM001 Data'!Q:Q,'MM001 Data'!$B:$B,$A$4,'MM001 Data'!$H:$H,Orting!$B164))</f>
        <v>0</v>
      </c>
      <c r="N164" s="20">
        <f>+IF(N$3&gt;$AB$2,0,SUMIFS('MM001 Data'!R:R,'MM001 Data'!$B:$B,$A$4,'MM001 Data'!$H:$H,Orting!$B164))</f>
        <v>0</v>
      </c>
      <c r="O164" s="20">
        <f>+IF(O$3&gt;$AB$2,0,SUMIFS('MM001 Data'!S:S,'MM001 Data'!$B:$B,$A$4,'MM001 Data'!$H:$H,Orting!$B164))</f>
        <v>0</v>
      </c>
      <c r="P164" s="20">
        <f>+IF(P$3&gt;$AB$2,0,SUMIFS('MM001 Data'!T:T,'MM001 Data'!$B:$B,$A$4,'MM001 Data'!$H:$H,Orting!$B164))</f>
        <v>0</v>
      </c>
      <c r="Q164" s="20">
        <f>+IF(Q$3&gt;$AB$2,0,SUMIFS('MM001 Data'!U:U,'MM001 Data'!$B:$B,$A$4,'MM001 Data'!$H:$H,Orting!$B164))</f>
        <v>0</v>
      </c>
      <c r="R164" s="101">
        <f t="shared" si="74"/>
        <v>0</v>
      </c>
      <c r="S164" s="101"/>
      <c r="T164" s="14">
        <f t="shared" si="92"/>
        <v>0</v>
      </c>
      <c r="U164" s="14">
        <f t="shared" si="93"/>
        <v>0</v>
      </c>
      <c r="V164" s="14">
        <f t="shared" si="84"/>
        <v>0</v>
      </c>
      <c r="W164" s="14">
        <f t="shared" si="85"/>
        <v>0</v>
      </c>
      <c r="X164" s="14">
        <f t="shared" si="86"/>
        <v>0</v>
      </c>
      <c r="Y164" s="14">
        <f t="shared" si="87"/>
        <v>0</v>
      </c>
      <c r="Z164" s="14">
        <f t="shared" si="88"/>
        <v>0</v>
      </c>
      <c r="AA164" s="14">
        <f t="shared" si="94"/>
        <v>0</v>
      </c>
      <c r="AB164" s="14">
        <f t="shared" si="95"/>
        <v>0</v>
      </c>
      <c r="AC164" s="14">
        <f t="shared" si="96"/>
        <v>0</v>
      </c>
      <c r="AD164" s="14">
        <f t="shared" si="97"/>
        <v>0</v>
      </c>
      <c r="AE164" s="14">
        <f t="shared" si="98"/>
        <v>0</v>
      </c>
      <c r="AF164" s="14">
        <f t="shared" si="89"/>
        <v>0</v>
      </c>
      <c r="AG164" s="14">
        <f t="shared" si="90"/>
        <v>0</v>
      </c>
      <c r="AM164" s="413">
        <f t="shared" si="83"/>
        <v>0</v>
      </c>
    </row>
    <row r="165" spans="1:39" outlineLevel="1" x14ac:dyDescent="0.25">
      <c r="A165" s="2" t="str">
        <f t="shared" si="91"/>
        <v>OrtingCommercialF2YDEX</v>
      </c>
      <c r="B165" s="2" t="s">
        <v>111</v>
      </c>
      <c r="C165" s="2" t="s">
        <v>885</v>
      </c>
      <c r="D165" s="13">
        <f>IFERROR(VLOOKUP(A165,'PI Default Pricing 3.1.21'!A:L,12,FALSE),0)</f>
        <v>46.07</v>
      </c>
      <c r="E165" s="13">
        <f>+IFERROR(VLOOKUP(A165,'PI Default Pricing 3.1.22'!A:L,12,FALSE),0)</f>
        <v>23.42</v>
      </c>
      <c r="F165" s="222">
        <f>IFERROR(VLOOKUP($B165,'[47]DM-ORT'!$B$10:$R$434,10,FALSE),0)</f>
        <v>0</v>
      </c>
      <c r="G165" s="222">
        <f>IFERROR(VLOOKUP($B165,'[47]DM-ORT'!$B$10:$R$434,11,FALSE),0)</f>
        <v>0</v>
      </c>
      <c r="H165" s="222">
        <f>IFERROR(VLOOKUP($B165,'[47]DM-ORT'!$B$10:$R$434,12,FALSE),0)</f>
        <v>0</v>
      </c>
      <c r="I165" s="222">
        <f>IFERROR(VLOOKUP($B165,'[47]DM-ORT'!$B$10:$R$434,13,FALSE),0)</f>
        <v>0</v>
      </c>
      <c r="J165" s="222">
        <f>IFERROR(VLOOKUP($B165,'[47]DM-ORT'!$B$10:$R$434,14,FALSE),0)</f>
        <v>0</v>
      </c>
      <c r="K165" s="222">
        <f>IFERROR(VLOOKUP($B165,'[47]DM-ORT'!$B$10:$R$434,15,FALSE),0)</f>
        <v>0</v>
      </c>
      <c r="L165" s="222">
        <f>IFERROR(VLOOKUP($B165,'[47]DM-ORT'!$B$10:$R$434,16,FALSE),0)</f>
        <v>0</v>
      </c>
      <c r="M165" s="20">
        <f>+IF(M$3&gt;$AB$2,0,SUMIFS('MM001 Data'!Q:Q,'MM001 Data'!$B:$B,$A$4,'MM001 Data'!$H:$H,Orting!$B165))</f>
        <v>0</v>
      </c>
      <c r="N165" s="20">
        <f>+IF(N$3&gt;$AB$2,0,SUMIFS('MM001 Data'!R:R,'MM001 Data'!$B:$B,$A$4,'MM001 Data'!$H:$H,Orting!$B165))</f>
        <v>0</v>
      </c>
      <c r="O165" s="20">
        <f>+IF(O$3&gt;$AB$2,0,SUMIFS('MM001 Data'!S:S,'MM001 Data'!$B:$B,$A$4,'MM001 Data'!$H:$H,Orting!$B165))</f>
        <v>0</v>
      </c>
      <c r="P165" s="20">
        <f>+IF(P$3&gt;$AB$2,0,SUMIFS('MM001 Data'!T:T,'MM001 Data'!$B:$B,$A$4,'MM001 Data'!$H:$H,Orting!$B165))</f>
        <v>0</v>
      </c>
      <c r="Q165" s="20">
        <f>+IF(Q$3&gt;$AB$2,0,SUMIFS('MM001 Data'!U:U,'MM001 Data'!$B:$B,$A$4,'MM001 Data'!$H:$H,Orting!$B165))</f>
        <v>0</v>
      </c>
      <c r="R165" s="101">
        <f t="shared" si="74"/>
        <v>0</v>
      </c>
      <c r="S165" s="101"/>
      <c r="T165" s="14">
        <f t="shared" si="92"/>
        <v>0</v>
      </c>
      <c r="U165" s="14">
        <f t="shared" si="93"/>
        <v>0</v>
      </c>
      <c r="V165" s="14">
        <f t="shared" si="84"/>
        <v>0</v>
      </c>
      <c r="W165" s="14">
        <f t="shared" si="85"/>
        <v>0</v>
      </c>
      <c r="X165" s="14">
        <f t="shared" si="86"/>
        <v>0</v>
      </c>
      <c r="Y165" s="14">
        <f t="shared" si="87"/>
        <v>0</v>
      </c>
      <c r="Z165" s="14">
        <f t="shared" si="88"/>
        <v>0</v>
      </c>
      <c r="AA165" s="14">
        <f t="shared" si="94"/>
        <v>0</v>
      </c>
      <c r="AB165" s="14">
        <f t="shared" si="95"/>
        <v>0</v>
      </c>
      <c r="AC165" s="14">
        <f t="shared" si="96"/>
        <v>0</v>
      </c>
      <c r="AD165" s="14">
        <f t="shared" si="97"/>
        <v>0</v>
      </c>
      <c r="AE165" s="14">
        <f t="shared" si="98"/>
        <v>0</v>
      </c>
      <c r="AF165" s="14">
        <f t="shared" si="89"/>
        <v>0</v>
      </c>
      <c r="AG165" s="14">
        <f t="shared" si="90"/>
        <v>0</v>
      </c>
      <c r="AM165" s="413">
        <f t="shared" si="83"/>
        <v>0</v>
      </c>
    </row>
    <row r="166" spans="1:39" outlineLevel="1" x14ac:dyDescent="0.25">
      <c r="A166" s="2" t="str">
        <f t="shared" si="91"/>
        <v>OrtingCommercialR2YDEX</v>
      </c>
      <c r="B166" s="2" t="s">
        <v>158</v>
      </c>
      <c r="C166" s="2" t="s">
        <v>462</v>
      </c>
      <c r="D166" s="13">
        <f>IFERROR(VLOOKUP(A166,'PI Default Pricing 3.1.21'!A:L,12,FALSE),0)</f>
        <v>46.07</v>
      </c>
      <c r="E166" s="13">
        <f>+IFERROR(VLOOKUP(A166,'PI Default Pricing 3.1.22'!A:L,12,FALSE),0)</f>
        <v>23.42</v>
      </c>
      <c r="F166" s="222">
        <f>IFERROR(VLOOKUP($B166,'[47]DM-ORT'!$B$10:$R$434,10,FALSE),0)</f>
        <v>0</v>
      </c>
      <c r="G166" s="222">
        <f>IFERROR(VLOOKUP($B166,'[47]DM-ORT'!$B$10:$R$434,11,FALSE),0)</f>
        <v>0</v>
      </c>
      <c r="H166" s="222">
        <f>IFERROR(VLOOKUP($B166,'[47]DM-ORT'!$B$10:$R$434,12,FALSE),0)</f>
        <v>0</v>
      </c>
      <c r="I166" s="222">
        <f>IFERROR(VLOOKUP($B166,'[47]DM-ORT'!$B$10:$R$434,13,FALSE),0)</f>
        <v>46.07</v>
      </c>
      <c r="J166" s="222">
        <f>IFERROR(VLOOKUP($B166,'[47]DM-ORT'!$B$10:$R$434,14,FALSE),0)</f>
        <v>0</v>
      </c>
      <c r="K166" s="222">
        <f>IFERROR(VLOOKUP($B166,'[47]DM-ORT'!$B$10:$R$434,15,FALSE),0)</f>
        <v>0</v>
      </c>
      <c r="L166" s="222">
        <f>IFERROR(VLOOKUP($B166,'[47]DM-ORT'!$B$10:$R$434,16,FALSE),0)</f>
        <v>0</v>
      </c>
      <c r="M166" s="20">
        <f>+IF(M$3&gt;$AB$2,0,SUMIFS('MM001 Data'!Q:Q,'MM001 Data'!$B:$B,$A$4,'MM001 Data'!$H:$H,Orting!$B166))</f>
        <v>0</v>
      </c>
      <c r="N166" s="20">
        <f>+IF(N$3&gt;$AB$2,0,SUMIFS('MM001 Data'!R:R,'MM001 Data'!$B:$B,$A$4,'MM001 Data'!$H:$H,Orting!$B166))</f>
        <v>0</v>
      </c>
      <c r="O166" s="20">
        <f>+IF(O$3&gt;$AB$2,0,SUMIFS('MM001 Data'!S:S,'MM001 Data'!$B:$B,$A$4,'MM001 Data'!$H:$H,Orting!$B166))</f>
        <v>0</v>
      </c>
      <c r="P166" s="20">
        <f>+IF(P$3&gt;$AB$2,0,SUMIFS('MM001 Data'!T:T,'MM001 Data'!$B:$B,$A$4,'MM001 Data'!$H:$H,Orting!$B166))</f>
        <v>0</v>
      </c>
      <c r="Q166" s="20">
        <f>+IF(Q$3&gt;$AB$2,0,SUMIFS('MM001 Data'!U:U,'MM001 Data'!$B:$B,$A$4,'MM001 Data'!$H:$H,Orting!$B166))</f>
        <v>0</v>
      </c>
      <c r="R166" s="101">
        <f t="shared" si="74"/>
        <v>46.07</v>
      </c>
      <c r="S166" s="101"/>
      <c r="T166" s="14">
        <f t="shared" si="92"/>
        <v>0</v>
      </c>
      <c r="U166" s="14">
        <f t="shared" si="93"/>
        <v>0</v>
      </c>
      <c r="V166" s="14">
        <f t="shared" si="84"/>
        <v>0</v>
      </c>
      <c r="W166" s="14">
        <f t="shared" si="85"/>
        <v>1</v>
      </c>
      <c r="X166" s="14">
        <f t="shared" si="86"/>
        <v>0</v>
      </c>
      <c r="Y166" s="14">
        <f t="shared" si="87"/>
        <v>0</v>
      </c>
      <c r="Z166" s="14">
        <f t="shared" si="88"/>
        <v>0</v>
      </c>
      <c r="AA166" s="14">
        <f t="shared" si="94"/>
        <v>0</v>
      </c>
      <c r="AB166" s="14">
        <f t="shared" si="95"/>
        <v>0</v>
      </c>
      <c r="AC166" s="14">
        <f t="shared" si="96"/>
        <v>0</v>
      </c>
      <c r="AD166" s="14">
        <f t="shared" si="97"/>
        <v>0</v>
      </c>
      <c r="AE166" s="14">
        <f t="shared" si="98"/>
        <v>0</v>
      </c>
      <c r="AF166" s="14">
        <f t="shared" si="89"/>
        <v>1</v>
      </c>
      <c r="AG166" s="14">
        <f t="shared" si="90"/>
        <v>8.3333333333333329E-2</v>
      </c>
      <c r="AM166" s="413">
        <f t="shared" si="83"/>
        <v>0</v>
      </c>
    </row>
    <row r="167" spans="1:39" outlineLevel="1" x14ac:dyDescent="0.25">
      <c r="A167" s="2" t="str">
        <f t="shared" si="91"/>
        <v>OrtingCommercialF4YDEX</v>
      </c>
      <c r="B167" s="2" t="s">
        <v>116</v>
      </c>
      <c r="C167" s="2" t="s">
        <v>687</v>
      </c>
      <c r="D167" s="13">
        <f>IFERROR(VLOOKUP(A167,'PI Default Pricing 3.1.21'!A:L,12,FALSE),0)</f>
        <v>86.83</v>
      </c>
      <c r="E167" s="13">
        <f>+IFERROR(VLOOKUP(A167,'PI Default Pricing 3.1.22'!A:L,12,FALSE),0)</f>
        <v>44.13</v>
      </c>
      <c r="F167" s="222">
        <f>IFERROR(VLOOKUP($B167,'[47]DM-ORT'!$B$10:$R$434,10,FALSE),0)</f>
        <v>0</v>
      </c>
      <c r="G167" s="222">
        <f>IFERROR(VLOOKUP($B167,'[47]DM-ORT'!$B$10:$R$434,11,FALSE),0)</f>
        <v>0</v>
      </c>
      <c r="H167" s="222">
        <f>IFERROR(VLOOKUP($B167,'[47]DM-ORT'!$B$10:$R$434,12,FALSE),0)</f>
        <v>0</v>
      </c>
      <c r="I167" s="222">
        <f>IFERROR(VLOOKUP($B167,'[47]DM-ORT'!$B$10:$R$434,13,FALSE),0)</f>
        <v>0</v>
      </c>
      <c r="J167" s="222">
        <f>IFERROR(VLOOKUP($B167,'[47]DM-ORT'!$B$10:$R$434,14,FALSE),0)</f>
        <v>0</v>
      </c>
      <c r="K167" s="222">
        <f>IFERROR(VLOOKUP($B167,'[47]DM-ORT'!$B$10:$R$434,15,FALSE),0)</f>
        <v>0</v>
      </c>
      <c r="L167" s="222">
        <f>IFERROR(VLOOKUP($B167,'[47]DM-ORT'!$B$10:$R$434,16,FALSE),0)</f>
        <v>0</v>
      </c>
      <c r="M167" s="20">
        <f>+IF(M$3&gt;$AB$2,0,SUMIFS('MM001 Data'!Q:Q,'MM001 Data'!$B:$B,$A$4,'MM001 Data'!$H:$H,Orting!$B167))</f>
        <v>0</v>
      </c>
      <c r="N167" s="20">
        <f>+IF(N$3&gt;$AB$2,0,SUMIFS('MM001 Data'!R:R,'MM001 Data'!$B:$B,$A$4,'MM001 Data'!$H:$H,Orting!$B167))</f>
        <v>0</v>
      </c>
      <c r="O167" s="20">
        <f>+IF(O$3&gt;$AB$2,0,SUMIFS('MM001 Data'!S:S,'MM001 Data'!$B:$B,$A$4,'MM001 Data'!$H:$H,Orting!$B167))</f>
        <v>0</v>
      </c>
      <c r="P167" s="20">
        <f>+IF(P$3&gt;$AB$2,0,SUMIFS('MM001 Data'!T:T,'MM001 Data'!$B:$B,$A$4,'MM001 Data'!$H:$H,Orting!$B167))</f>
        <v>0</v>
      </c>
      <c r="Q167" s="20">
        <f>+IF(Q$3&gt;$AB$2,0,SUMIFS('MM001 Data'!U:U,'MM001 Data'!$B:$B,$A$4,'MM001 Data'!$H:$H,Orting!$B167))</f>
        <v>0</v>
      </c>
      <c r="R167" s="101">
        <f t="shared" si="74"/>
        <v>0</v>
      </c>
      <c r="S167" s="101"/>
      <c r="T167" s="14">
        <f t="shared" si="92"/>
        <v>0</v>
      </c>
      <c r="U167" s="14">
        <f t="shared" si="93"/>
        <v>0</v>
      </c>
      <c r="V167" s="14">
        <f t="shared" si="84"/>
        <v>0</v>
      </c>
      <c r="W167" s="14">
        <f t="shared" si="85"/>
        <v>0</v>
      </c>
      <c r="X167" s="14">
        <f t="shared" si="86"/>
        <v>0</v>
      </c>
      <c r="Y167" s="14">
        <f t="shared" si="87"/>
        <v>0</v>
      </c>
      <c r="Z167" s="14">
        <f t="shared" si="88"/>
        <v>0</v>
      </c>
      <c r="AA167" s="14">
        <f t="shared" si="94"/>
        <v>0</v>
      </c>
      <c r="AB167" s="14">
        <f t="shared" si="95"/>
        <v>0</v>
      </c>
      <c r="AC167" s="14">
        <f t="shared" si="96"/>
        <v>0</v>
      </c>
      <c r="AD167" s="14">
        <f t="shared" si="97"/>
        <v>0</v>
      </c>
      <c r="AE167" s="14">
        <f t="shared" si="98"/>
        <v>0</v>
      </c>
      <c r="AF167" s="14">
        <f t="shared" si="89"/>
        <v>0</v>
      </c>
      <c r="AG167" s="14">
        <f t="shared" si="90"/>
        <v>0</v>
      </c>
      <c r="AM167" s="413">
        <f t="shared" si="83"/>
        <v>0</v>
      </c>
    </row>
    <row r="168" spans="1:39" outlineLevel="1" x14ac:dyDescent="0.25">
      <c r="A168" s="2" t="str">
        <f t="shared" si="91"/>
        <v>OrtingCommercialF6YDEX</v>
      </c>
      <c r="B168" s="2" t="s">
        <v>122</v>
      </c>
      <c r="C168" s="2" t="s">
        <v>521</v>
      </c>
      <c r="D168" s="13">
        <f>IFERROR(VLOOKUP(A168,'PI Default Pricing 3.1.21'!A:L,12,FALSE),0)</f>
        <v>123.01</v>
      </c>
      <c r="E168" s="13">
        <f>+IFERROR(VLOOKUP(A168,'PI Default Pricing 3.1.22'!A:L,12,FALSE),0)</f>
        <v>62.534999999999997</v>
      </c>
      <c r="F168" s="222">
        <f>IFERROR(VLOOKUP($B168,'[47]DM-ORT'!$B$10:$R$434,10,FALSE),0)</f>
        <v>0</v>
      </c>
      <c r="G168" s="222">
        <f>IFERROR(VLOOKUP($B168,'[47]DM-ORT'!$B$10:$R$434,11,FALSE),0)</f>
        <v>0</v>
      </c>
      <c r="H168" s="222">
        <f>IFERROR(VLOOKUP($B168,'[47]DM-ORT'!$B$10:$R$434,12,FALSE),0)</f>
        <v>0</v>
      </c>
      <c r="I168" s="222">
        <f>IFERROR(VLOOKUP($B168,'[47]DM-ORT'!$B$10:$R$434,13,FALSE),0)</f>
        <v>0</v>
      </c>
      <c r="J168" s="222">
        <f>IFERROR(VLOOKUP($B168,'[47]DM-ORT'!$B$10:$R$434,14,FALSE),0)</f>
        <v>0</v>
      </c>
      <c r="K168" s="222">
        <f>IFERROR(VLOOKUP($B168,'[47]DM-ORT'!$B$10:$R$434,15,FALSE),0)</f>
        <v>0</v>
      </c>
      <c r="L168" s="222">
        <f>IFERROR(VLOOKUP($B168,'[47]DM-ORT'!$B$10:$R$434,16,FALSE),0)</f>
        <v>0</v>
      </c>
      <c r="M168" s="20">
        <f>+IF(M$3&gt;$AB$2,0,SUMIFS('MM001 Data'!Q:Q,'MM001 Data'!$B:$B,$A$4,'MM001 Data'!$H:$H,Orting!$B168))</f>
        <v>0</v>
      </c>
      <c r="N168" s="20">
        <f>+IF(N$3&gt;$AB$2,0,SUMIFS('MM001 Data'!R:R,'MM001 Data'!$B:$B,$A$4,'MM001 Data'!$H:$H,Orting!$B168))</f>
        <v>0</v>
      </c>
      <c r="O168" s="20">
        <f>+IF(O$3&gt;$AB$2,0,SUMIFS('MM001 Data'!S:S,'MM001 Data'!$B:$B,$A$4,'MM001 Data'!$H:$H,Orting!$B168))</f>
        <v>0</v>
      </c>
      <c r="P168" s="20">
        <f>+IF(P$3&gt;$AB$2,0,SUMIFS('MM001 Data'!T:T,'MM001 Data'!$B:$B,$A$4,'MM001 Data'!$H:$H,Orting!$B168))</f>
        <v>0</v>
      </c>
      <c r="Q168" s="20">
        <f>+IF(Q$3&gt;$AB$2,0,SUMIFS('MM001 Data'!U:U,'MM001 Data'!$B:$B,$A$4,'MM001 Data'!$H:$H,Orting!$B168))</f>
        <v>0</v>
      </c>
      <c r="R168" s="101">
        <f t="shared" si="74"/>
        <v>0</v>
      </c>
      <c r="S168" s="101"/>
      <c r="T168" s="14">
        <f t="shared" si="92"/>
        <v>0</v>
      </c>
      <c r="U168" s="14">
        <f t="shared" si="93"/>
        <v>0</v>
      </c>
      <c r="V168" s="14">
        <f t="shared" si="84"/>
        <v>0</v>
      </c>
      <c r="W168" s="14">
        <f t="shared" si="85"/>
        <v>0</v>
      </c>
      <c r="X168" s="14">
        <f t="shared" si="86"/>
        <v>0</v>
      </c>
      <c r="Y168" s="14">
        <f t="shared" si="87"/>
        <v>0</v>
      </c>
      <c r="Z168" s="14">
        <f t="shared" si="88"/>
        <v>0</v>
      </c>
      <c r="AA168" s="14">
        <f t="shared" si="94"/>
        <v>0</v>
      </c>
      <c r="AB168" s="14">
        <f t="shared" si="95"/>
        <v>0</v>
      </c>
      <c r="AC168" s="14">
        <f t="shared" si="96"/>
        <v>0</v>
      </c>
      <c r="AD168" s="14">
        <f t="shared" si="97"/>
        <v>0</v>
      </c>
      <c r="AE168" s="14">
        <f t="shared" si="98"/>
        <v>0</v>
      </c>
      <c r="AF168" s="14">
        <f t="shared" si="89"/>
        <v>0</v>
      </c>
      <c r="AG168" s="14">
        <f t="shared" si="90"/>
        <v>0</v>
      </c>
      <c r="AM168" s="413">
        <f t="shared" si="83"/>
        <v>0</v>
      </c>
    </row>
    <row r="169" spans="1:39" outlineLevel="1" x14ac:dyDescent="0.25">
      <c r="A169" s="2" t="str">
        <f t="shared" si="91"/>
        <v>OrtingCommercialADJCOM</v>
      </c>
      <c r="B169" s="2" t="s">
        <v>94</v>
      </c>
      <c r="C169" s="2" t="s">
        <v>605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222">
        <f>IFERROR(VLOOKUP($B169,'[47]DM-ORT'!$B$10:$R$434,10,FALSE),0)</f>
        <v>0</v>
      </c>
      <c r="G169" s="222">
        <f>IFERROR(VLOOKUP($B169,'[47]DM-ORT'!$B$10:$R$434,11,FALSE),0)</f>
        <v>0</v>
      </c>
      <c r="H169" s="222">
        <f>IFERROR(VLOOKUP($B169,'[47]DM-ORT'!$B$10:$R$434,12,FALSE),0)</f>
        <v>0</v>
      </c>
      <c r="I169" s="222">
        <f>IFERROR(VLOOKUP($B169,'[47]DM-ORT'!$B$10:$R$434,13,FALSE),0)</f>
        <v>0</v>
      </c>
      <c r="J169" s="222">
        <f>IFERROR(VLOOKUP($B169,'[47]DM-ORT'!$B$10:$R$434,14,FALSE),0)</f>
        <v>0</v>
      </c>
      <c r="K169" s="222">
        <f>IFERROR(VLOOKUP($B169,'[47]DM-ORT'!$B$10:$R$434,15,FALSE),0)</f>
        <v>0</v>
      </c>
      <c r="L169" s="222">
        <f>IFERROR(VLOOKUP($B169,'[47]DM-ORT'!$B$10:$R$434,16,FALSE),0)</f>
        <v>0</v>
      </c>
      <c r="M169" s="20">
        <f>+IF(M$3&gt;$AB$2,0,SUMIFS('MM001 Data'!Q:Q,'MM001 Data'!$B:$B,$A$4,'MM001 Data'!$H:$H,Orting!$B169))</f>
        <v>0</v>
      </c>
      <c r="N169" s="20">
        <f>+IF(N$3&gt;$AB$2,0,SUMIFS('MM001 Data'!R:R,'MM001 Data'!$B:$B,$A$4,'MM001 Data'!$H:$H,Orting!$B169))</f>
        <v>0</v>
      </c>
      <c r="O169" s="20">
        <f>+IF(O$3&gt;$AB$2,0,SUMIFS('MM001 Data'!S:S,'MM001 Data'!$B:$B,$A$4,'MM001 Data'!$H:$H,Orting!$B169))</f>
        <v>0</v>
      </c>
      <c r="P169" s="20">
        <f>+IF(P$3&gt;$AB$2,0,SUMIFS('MM001 Data'!T:T,'MM001 Data'!$B:$B,$A$4,'MM001 Data'!$H:$H,Orting!$B169))</f>
        <v>0</v>
      </c>
      <c r="Q169" s="20">
        <f>+IF(Q$3&gt;$AB$2,0,SUMIFS('MM001 Data'!U:U,'MM001 Data'!$B:$B,$A$4,'MM001 Data'!$H:$H,Orting!$B169))</f>
        <v>0</v>
      </c>
      <c r="R169" s="101">
        <f t="shared" si="74"/>
        <v>0</v>
      </c>
      <c r="S169" s="101"/>
      <c r="T169" s="14">
        <f t="shared" si="92"/>
        <v>0</v>
      </c>
      <c r="U169" s="14">
        <f t="shared" si="93"/>
        <v>0</v>
      </c>
      <c r="V169" s="14">
        <f t="shared" si="84"/>
        <v>0</v>
      </c>
      <c r="W169" s="14">
        <f t="shared" si="85"/>
        <v>0</v>
      </c>
      <c r="X169" s="14">
        <f t="shared" si="86"/>
        <v>0</v>
      </c>
      <c r="Y169" s="14">
        <f t="shared" si="87"/>
        <v>0</v>
      </c>
      <c r="Z169" s="14">
        <f t="shared" si="88"/>
        <v>0</v>
      </c>
      <c r="AA169" s="14">
        <f t="shared" si="94"/>
        <v>0</v>
      </c>
      <c r="AB169" s="14">
        <f t="shared" si="95"/>
        <v>0</v>
      </c>
      <c r="AC169" s="14">
        <f t="shared" si="96"/>
        <v>0</v>
      </c>
      <c r="AD169" s="14">
        <f t="shared" si="97"/>
        <v>0</v>
      </c>
      <c r="AE169" s="14">
        <f t="shared" si="98"/>
        <v>0</v>
      </c>
      <c r="AF169" s="14">
        <f t="shared" si="89"/>
        <v>0</v>
      </c>
      <c r="AG169" s="14">
        <f t="shared" si="90"/>
        <v>0</v>
      </c>
      <c r="AM169" s="413">
        <f t="shared" si="83"/>
        <v>0</v>
      </c>
    </row>
    <row r="170" spans="1:39" outlineLevel="1" x14ac:dyDescent="0.25">
      <c r="A170" s="2" t="str">
        <f t="shared" ref="A170:A183" si="99">+$A$4&amp;$A$105&amp;B170</f>
        <v>OrtingCommercialCCONNECT</v>
      </c>
      <c r="B170" s="2" t="s">
        <v>713</v>
      </c>
      <c r="C170" s="2" t="s">
        <v>714</v>
      </c>
      <c r="D170" s="13">
        <f>IFERROR(VLOOKUP(A170,'PI Default Pricing 3.1.21'!A:L,12,FALSE),0)</f>
        <v>0</v>
      </c>
      <c r="E170" s="13">
        <f>+IFERROR(VLOOKUP(A170,'PI Default Pricing 3.1.22'!A:L,12,FALSE),0)</f>
        <v>0</v>
      </c>
      <c r="F170" s="222">
        <f>IFERROR(VLOOKUP($B170,'[47]DM-ORT'!$B$10:$R$434,10,FALSE),0)</f>
        <v>0</v>
      </c>
      <c r="G170" s="222">
        <f>IFERROR(VLOOKUP($B170,'[47]DM-ORT'!$B$10:$R$434,11,FALSE),0)</f>
        <v>0</v>
      </c>
      <c r="H170" s="222">
        <f>IFERROR(VLOOKUP($B170,'[47]DM-ORT'!$B$10:$R$434,12,FALSE),0)</f>
        <v>0</v>
      </c>
      <c r="I170" s="222">
        <f>IFERROR(VLOOKUP($B170,'[47]DM-ORT'!$B$10:$R$434,13,FALSE),0)</f>
        <v>0</v>
      </c>
      <c r="J170" s="222">
        <f>IFERROR(VLOOKUP($B170,'[47]DM-ORT'!$B$10:$R$434,14,FALSE),0)</f>
        <v>0</v>
      </c>
      <c r="K170" s="222">
        <f>IFERROR(VLOOKUP($B170,'[47]DM-ORT'!$B$10:$R$434,15,FALSE),0)</f>
        <v>0</v>
      </c>
      <c r="L170" s="222">
        <f>IFERROR(VLOOKUP($B170,'[47]DM-ORT'!$B$10:$R$434,16,FALSE),0)</f>
        <v>0</v>
      </c>
      <c r="M170" s="20">
        <f>+IF(M$3&gt;$AB$2,0,SUMIFS('MM001 Data'!Q:Q,'MM001 Data'!$B:$B,$A$4,'MM001 Data'!$H:$H,Orting!$B170))</f>
        <v>0</v>
      </c>
      <c r="N170" s="20">
        <f>+IF(N$3&gt;$AB$2,0,SUMIFS('MM001 Data'!R:R,'MM001 Data'!$B:$B,$A$4,'MM001 Data'!$H:$H,Orting!$B170))</f>
        <v>0</v>
      </c>
      <c r="O170" s="20">
        <f>+IF(O$3&gt;$AB$2,0,SUMIFS('MM001 Data'!S:S,'MM001 Data'!$B:$B,$A$4,'MM001 Data'!$H:$H,Orting!$B170))</f>
        <v>0</v>
      </c>
      <c r="P170" s="20">
        <f>+IF(P$3&gt;$AB$2,0,SUMIFS('MM001 Data'!T:T,'MM001 Data'!$B:$B,$A$4,'MM001 Data'!$H:$H,Orting!$B170))</f>
        <v>0</v>
      </c>
      <c r="Q170" s="20">
        <f>+IF(Q$3&gt;$AB$2,0,SUMIFS('MM001 Data'!U:U,'MM001 Data'!$B:$B,$A$4,'MM001 Data'!$H:$H,Orting!$B170))</f>
        <v>0</v>
      </c>
      <c r="R170" s="101">
        <f t="shared" ref="R170:R183" si="100">+SUM(F170:Q170)</f>
        <v>0</v>
      </c>
      <c r="S170" s="101"/>
      <c r="T170" s="14">
        <f t="shared" ref="T170:T183" si="101">+IFERROR(F170/$D170,0)</f>
        <v>0</v>
      </c>
      <c r="U170" s="14">
        <f t="shared" ref="U170:U183" si="102">+IFERROR(G170/$D170,0)</f>
        <v>0</v>
      </c>
      <c r="V170" s="14">
        <f t="shared" si="84"/>
        <v>0</v>
      </c>
      <c r="W170" s="14">
        <f t="shared" si="85"/>
        <v>0</v>
      </c>
      <c r="X170" s="14">
        <f t="shared" si="86"/>
        <v>0</v>
      </c>
      <c r="Y170" s="14">
        <f t="shared" si="87"/>
        <v>0</v>
      </c>
      <c r="Z170" s="14">
        <f t="shared" si="88"/>
        <v>0</v>
      </c>
      <c r="AA170" s="14">
        <f t="shared" ref="AA170:AA183" si="103">+IFERROR(M170/$D170,0)</f>
        <v>0</v>
      </c>
      <c r="AB170" s="14">
        <f t="shared" ref="AB170:AB183" si="104">+IFERROR(N170/$D170,0)</f>
        <v>0</v>
      </c>
      <c r="AC170" s="14">
        <f t="shared" ref="AC170:AC183" si="105">+IFERROR(O170/$E170,0)</f>
        <v>0</v>
      </c>
      <c r="AD170" s="14">
        <f t="shared" ref="AD170:AD183" si="106">+IFERROR(P170/$E170,0)</f>
        <v>0</v>
      </c>
      <c r="AE170" s="14">
        <f t="shared" ref="AE170:AE183" si="107">+IFERROR(Q170/$E170,0)</f>
        <v>0</v>
      </c>
      <c r="AF170" s="14">
        <f t="shared" si="89"/>
        <v>0</v>
      </c>
      <c r="AG170" s="14">
        <f t="shared" si="90"/>
        <v>0</v>
      </c>
      <c r="AM170" s="413">
        <f t="shared" ref="AM170:AM183" si="108">AL170*AG170</f>
        <v>0</v>
      </c>
    </row>
    <row r="171" spans="1:39" outlineLevel="1" x14ac:dyDescent="0.25">
      <c r="A171" s="2" t="str">
        <f t="shared" si="99"/>
        <v>OrtingCommercialCDEL</v>
      </c>
      <c r="B171" s="2" t="s">
        <v>579</v>
      </c>
      <c r="C171" s="2" t="s">
        <v>580</v>
      </c>
      <c r="D171" s="13">
        <f>IFERROR(VLOOKUP(A171,'PI Default Pricing 3.1.21'!A:L,12,FALSE),0)</f>
        <v>0</v>
      </c>
      <c r="E171" s="13">
        <f>+IFERROR(VLOOKUP(A171,'PI Default Pricing 3.1.22'!A:L,12,FALSE),0)</f>
        <v>0</v>
      </c>
      <c r="F171" s="222">
        <f>IFERROR(VLOOKUP($B171,'[47]DM-ORT'!$B$10:$R$434,10,FALSE),0)</f>
        <v>0</v>
      </c>
      <c r="G171" s="222">
        <f>IFERROR(VLOOKUP($B171,'[47]DM-ORT'!$B$10:$R$434,11,FALSE),0)</f>
        <v>0</v>
      </c>
      <c r="H171" s="222">
        <f>IFERROR(VLOOKUP($B171,'[47]DM-ORT'!$B$10:$R$434,12,FALSE),0)</f>
        <v>0</v>
      </c>
      <c r="I171" s="222">
        <f>IFERROR(VLOOKUP($B171,'[47]DM-ORT'!$B$10:$R$434,13,FALSE),0)</f>
        <v>0</v>
      </c>
      <c r="J171" s="222">
        <f>IFERROR(VLOOKUP($B171,'[47]DM-ORT'!$B$10:$R$434,14,FALSE),0)</f>
        <v>0</v>
      </c>
      <c r="K171" s="222">
        <f>IFERROR(VLOOKUP($B171,'[47]DM-ORT'!$B$10:$R$434,15,FALSE),0)</f>
        <v>0</v>
      </c>
      <c r="L171" s="222">
        <f>IFERROR(VLOOKUP($B171,'[47]DM-ORT'!$B$10:$R$434,16,FALSE),0)</f>
        <v>0</v>
      </c>
      <c r="M171" s="20">
        <f>+IF(M$3&gt;$AB$2,0,SUMIFS('MM001 Data'!Q:Q,'MM001 Data'!$B:$B,$A$4,'MM001 Data'!$H:$H,Orting!$B171))</f>
        <v>0</v>
      </c>
      <c r="N171" s="20">
        <f>+IF(N$3&gt;$AB$2,0,SUMIFS('MM001 Data'!R:R,'MM001 Data'!$B:$B,$A$4,'MM001 Data'!$H:$H,Orting!$B171))</f>
        <v>0</v>
      </c>
      <c r="O171" s="20">
        <f>+IF(O$3&gt;$AB$2,0,SUMIFS('MM001 Data'!S:S,'MM001 Data'!$B:$B,$A$4,'MM001 Data'!$H:$H,Orting!$B171))</f>
        <v>0</v>
      </c>
      <c r="P171" s="20">
        <f>+IF(P$3&gt;$AB$2,0,SUMIFS('MM001 Data'!T:T,'MM001 Data'!$B:$B,$A$4,'MM001 Data'!$H:$H,Orting!$B171))</f>
        <v>42.83</v>
      </c>
      <c r="Q171" s="20">
        <f>+IF(Q$3&gt;$AB$2,0,SUMIFS('MM001 Data'!U:U,'MM001 Data'!$B:$B,$A$4,'MM001 Data'!$H:$H,Orting!$B171))</f>
        <v>0</v>
      </c>
      <c r="R171" s="101">
        <f t="shared" si="100"/>
        <v>42.83</v>
      </c>
      <c r="S171" s="101"/>
      <c r="T171" s="14">
        <f t="shared" si="101"/>
        <v>0</v>
      </c>
      <c r="U171" s="14">
        <f t="shared" si="102"/>
        <v>0</v>
      </c>
      <c r="V171" s="14">
        <f t="shared" ref="V171:V183" si="109">+IFERROR(H171/$D171,0)</f>
        <v>0</v>
      </c>
      <c r="W171" s="14">
        <f t="shared" ref="W171:W183" si="110">+IFERROR(I171/$D171,0)</f>
        <v>0</v>
      </c>
      <c r="X171" s="14">
        <f t="shared" ref="X171:X183" si="111">+IFERROR(J171/$D171,0)</f>
        <v>0</v>
      </c>
      <c r="Y171" s="14">
        <f t="shared" ref="Y171:Y183" si="112">+IFERROR(K171/$D171,0)</f>
        <v>0</v>
      </c>
      <c r="Z171" s="14">
        <f t="shared" ref="Z171:Z183" si="113">+IFERROR(L171/$D171,0)</f>
        <v>0</v>
      </c>
      <c r="AA171" s="14">
        <f t="shared" si="103"/>
        <v>0</v>
      </c>
      <c r="AB171" s="14">
        <f t="shared" si="104"/>
        <v>0</v>
      </c>
      <c r="AC171" s="14">
        <f t="shared" si="105"/>
        <v>0</v>
      </c>
      <c r="AD171" s="14">
        <f t="shared" si="106"/>
        <v>0</v>
      </c>
      <c r="AE171" s="14">
        <f t="shared" si="107"/>
        <v>0</v>
      </c>
      <c r="AF171" s="14">
        <f t="shared" ref="AF171:AF183" si="114">SUM(T171:AE171)</f>
        <v>0</v>
      </c>
      <c r="AG171" s="14">
        <f t="shared" ref="AG171:AG183" si="115">+SUM(T171:AE171)/$AB$2</f>
        <v>0</v>
      </c>
      <c r="AM171" s="413">
        <f t="shared" si="108"/>
        <v>0</v>
      </c>
    </row>
    <row r="172" spans="1:39" outlineLevel="1" x14ac:dyDescent="0.25">
      <c r="A172" s="2" t="str">
        <f t="shared" si="99"/>
        <v>OrtingCommercialCEX</v>
      </c>
      <c r="B172" s="2" t="s">
        <v>95</v>
      </c>
      <c r="C172" s="2" t="s">
        <v>396</v>
      </c>
      <c r="D172" s="13">
        <f>IFERROR(VLOOKUP(A172,'PI Default Pricing 3.1.21'!A:L,12,FALSE),0)</f>
        <v>6.75</v>
      </c>
      <c r="E172" s="13">
        <f>+IFERROR(VLOOKUP(A172,'PI Default Pricing 3.1.22'!A:L,12,FALSE),0)</f>
        <v>6.88</v>
      </c>
      <c r="F172" s="222">
        <f>IFERROR(VLOOKUP($B172,'[47]DM-ORT'!$B$10:$R$434,10,FALSE),0)</f>
        <v>20.25</v>
      </c>
      <c r="G172" s="222">
        <f>IFERROR(VLOOKUP($B172,'[47]DM-ORT'!$B$10:$R$434,11,FALSE),0)</f>
        <v>74.25</v>
      </c>
      <c r="H172" s="222">
        <f>IFERROR(VLOOKUP($B172,'[47]DM-ORT'!$B$10:$R$434,12,FALSE),0)</f>
        <v>0</v>
      </c>
      <c r="I172" s="222">
        <f>IFERROR(VLOOKUP($B172,'[47]DM-ORT'!$B$10:$R$434,13,FALSE),0)</f>
        <v>20.25</v>
      </c>
      <c r="J172" s="222">
        <f>IFERROR(VLOOKUP($B172,'[47]DM-ORT'!$B$10:$R$434,14,FALSE),0)</f>
        <v>6.75</v>
      </c>
      <c r="K172" s="222">
        <f>IFERROR(VLOOKUP($B172,'[47]DM-ORT'!$B$10:$R$434,15,FALSE),0)</f>
        <v>67.5</v>
      </c>
      <c r="L172" s="222">
        <f>IFERROR(VLOOKUP($B172,'[47]DM-ORT'!$B$10:$R$434,16,FALSE),0)</f>
        <v>13.5</v>
      </c>
      <c r="M172" s="20">
        <f>+IF(M$3&gt;$AB$2,0,SUMIFS('MM001 Data'!Q:Q,'MM001 Data'!$B:$B,$A$4,'MM001 Data'!$H:$H,Orting!$B172))</f>
        <v>13.5</v>
      </c>
      <c r="N172" s="20">
        <f>+IF(N$3&gt;$AB$2,0,SUMIFS('MM001 Data'!R:R,'MM001 Data'!$B:$B,$A$4,'MM001 Data'!$H:$H,Orting!$B172))</f>
        <v>87.75</v>
      </c>
      <c r="O172" s="20">
        <f>+IF(O$3&gt;$AB$2,0,SUMIFS('MM001 Data'!S:S,'MM001 Data'!$B:$B,$A$4,'MM001 Data'!$H:$H,Orting!$B172))</f>
        <v>75.680000000000007</v>
      </c>
      <c r="P172" s="20">
        <f>+IF(P$3&gt;$AB$2,0,SUMIFS('MM001 Data'!T:T,'MM001 Data'!$B:$B,$A$4,'MM001 Data'!$H:$H,Orting!$B172))</f>
        <v>75.680000000000007</v>
      </c>
      <c r="Q172" s="20">
        <f>+IF(Q$3&gt;$AB$2,0,SUMIFS('MM001 Data'!U:U,'MM001 Data'!$B:$B,$A$4,'MM001 Data'!$H:$H,Orting!$B172))</f>
        <v>123.84</v>
      </c>
      <c r="R172" s="101">
        <f t="shared" si="100"/>
        <v>578.95000000000005</v>
      </c>
      <c r="S172" s="101"/>
      <c r="T172" s="14">
        <f t="shared" si="101"/>
        <v>3</v>
      </c>
      <c r="U172" s="14">
        <f t="shared" si="102"/>
        <v>11</v>
      </c>
      <c r="V172" s="14">
        <f t="shared" si="109"/>
        <v>0</v>
      </c>
      <c r="W172" s="14">
        <f t="shared" si="110"/>
        <v>3</v>
      </c>
      <c r="X172" s="14">
        <f t="shared" si="111"/>
        <v>1</v>
      </c>
      <c r="Y172" s="14">
        <f t="shared" si="112"/>
        <v>10</v>
      </c>
      <c r="Z172" s="14">
        <f t="shared" si="113"/>
        <v>2</v>
      </c>
      <c r="AA172" s="14">
        <f t="shared" si="103"/>
        <v>2</v>
      </c>
      <c r="AB172" s="14">
        <f t="shared" si="104"/>
        <v>13</v>
      </c>
      <c r="AC172" s="14">
        <f t="shared" si="105"/>
        <v>11.000000000000002</v>
      </c>
      <c r="AD172" s="14">
        <f t="shared" si="106"/>
        <v>11.000000000000002</v>
      </c>
      <c r="AE172" s="14">
        <f t="shared" si="107"/>
        <v>18</v>
      </c>
      <c r="AF172" s="14">
        <f t="shared" si="114"/>
        <v>85</v>
      </c>
      <c r="AG172" s="14">
        <f t="shared" si="115"/>
        <v>7.083333333333333</v>
      </c>
      <c r="AM172" s="413">
        <f t="shared" si="108"/>
        <v>0</v>
      </c>
    </row>
    <row r="173" spans="1:39" outlineLevel="1" x14ac:dyDescent="0.25">
      <c r="A173" s="2" t="str">
        <f t="shared" si="99"/>
        <v>OrtingCommercialCEXYD</v>
      </c>
      <c r="B173" s="2" t="s">
        <v>96</v>
      </c>
      <c r="C173" s="2" t="s">
        <v>397</v>
      </c>
      <c r="D173" s="13">
        <f>IFERROR(VLOOKUP(A173,'PI Default Pricing 3.1.21'!A:L,12,FALSE),0)</f>
        <v>16.149999999999999</v>
      </c>
      <c r="E173" s="13">
        <f>+IFERROR(VLOOKUP(A173,'PI Default Pricing 3.1.22'!A:L,12,FALSE),0)</f>
        <v>16.36</v>
      </c>
      <c r="F173" s="222">
        <f>IFERROR(VLOOKUP($B173,'[47]DM-ORT'!$B$10:$R$434,10,FALSE),0)</f>
        <v>226.1</v>
      </c>
      <c r="G173" s="222">
        <f>IFERROR(VLOOKUP($B173,'[47]DM-ORT'!$B$10:$R$434,11,FALSE),0)</f>
        <v>16.149999999999999</v>
      </c>
      <c r="H173" s="222">
        <f>IFERROR(VLOOKUP($B173,'[47]DM-ORT'!$B$10:$R$434,12,FALSE),0)</f>
        <v>0</v>
      </c>
      <c r="I173" s="222">
        <f>IFERROR(VLOOKUP($B173,'[47]DM-ORT'!$B$10:$R$434,13,FALSE),0)</f>
        <v>16.149999999999999</v>
      </c>
      <c r="J173" s="222">
        <f>IFERROR(VLOOKUP($B173,'[47]DM-ORT'!$B$10:$R$434,14,FALSE),0)</f>
        <v>0</v>
      </c>
      <c r="K173" s="222">
        <f>IFERROR(VLOOKUP($B173,'[47]DM-ORT'!$B$10:$R$434,15,FALSE),0)</f>
        <v>0</v>
      </c>
      <c r="L173" s="222">
        <f>IFERROR(VLOOKUP($B173,'[47]DM-ORT'!$B$10:$R$434,16,FALSE),0)</f>
        <v>0</v>
      </c>
      <c r="M173" s="20">
        <f>+IF(M$3&gt;$AB$2,0,SUMIFS('MM001 Data'!Q:Q,'MM001 Data'!$B:$B,$A$4,'MM001 Data'!$H:$H,Orting!$B173))</f>
        <v>0</v>
      </c>
      <c r="N173" s="20">
        <f>+IF(N$3&gt;$AB$2,0,SUMIFS('MM001 Data'!R:R,'MM001 Data'!$B:$B,$A$4,'MM001 Data'!$H:$H,Orting!$B173))</f>
        <v>16.149999999999999</v>
      </c>
      <c r="O173" s="20">
        <f>+IF(O$3&gt;$AB$2,0,SUMIFS('MM001 Data'!S:S,'MM001 Data'!$B:$B,$A$4,'MM001 Data'!$H:$H,Orting!$B173))</f>
        <v>0</v>
      </c>
      <c r="P173" s="20">
        <f>+IF(P$3&gt;$AB$2,0,SUMIFS('MM001 Data'!T:T,'MM001 Data'!$B:$B,$A$4,'MM001 Data'!$H:$H,Orting!$B173))</f>
        <v>16.36</v>
      </c>
      <c r="Q173" s="20">
        <f>+IF(Q$3&gt;$AB$2,0,SUMIFS('MM001 Data'!U:U,'MM001 Data'!$B:$B,$A$4,'MM001 Data'!$H:$H,Orting!$B173))</f>
        <v>147.24</v>
      </c>
      <c r="R173" s="101">
        <f t="shared" si="100"/>
        <v>438.15</v>
      </c>
      <c r="S173" s="101"/>
      <c r="T173" s="14">
        <f t="shared" si="101"/>
        <v>14</v>
      </c>
      <c r="U173" s="14">
        <f t="shared" si="102"/>
        <v>1</v>
      </c>
      <c r="V173" s="14">
        <f t="shared" si="109"/>
        <v>0</v>
      </c>
      <c r="W173" s="14">
        <f t="shared" si="110"/>
        <v>1</v>
      </c>
      <c r="X173" s="14">
        <f t="shared" si="111"/>
        <v>0</v>
      </c>
      <c r="Y173" s="14">
        <f t="shared" si="112"/>
        <v>0</v>
      </c>
      <c r="Z173" s="14">
        <f t="shared" si="113"/>
        <v>0</v>
      </c>
      <c r="AA173" s="14">
        <f t="shared" si="103"/>
        <v>0</v>
      </c>
      <c r="AB173" s="14">
        <f t="shared" si="104"/>
        <v>1</v>
      </c>
      <c r="AC173" s="14">
        <f t="shared" si="105"/>
        <v>0</v>
      </c>
      <c r="AD173" s="14">
        <f t="shared" si="106"/>
        <v>1</v>
      </c>
      <c r="AE173" s="14">
        <f t="shared" si="107"/>
        <v>9</v>
      </c>
      <c r="AF173" s="14">
        <f t="shared" si="114"/>
        <v>27</v>
      </c>
      <c r="AG173" s="14">
        <f t="shared" si="115"/>
        <v>2.25</v>
      </c>
      <c r="AM173" s="413">
        <f t="shared" si="108"/>
        <v>0</v>
      </c>
    </row>
    <row r="174" spans="1:39" outlineLevel="1" x14ac:dyDescent="0.25">
      <c r="A174" s="2" t="str">
        <f t="shared" si="99"/>
        <v>OrtingCommercialCLOCK</v>
      </c>
      <c r="B174" s="2" t="s">
        <v>97</v>
      </c>
      <c r="C174" s="2" t="s">
        <v>507</v>
      </c>
      <c r="D174" s="13">
        <f>IFERROR(VLOOKUP(A174,'PI Default Pricing 3.1.21'!A:L,12,FALSE),0)</f>
        <v>9.76</v>
      </c>
      <c r="E174" s="13">
        <f>+IFERROR(VLOOKUP(A174,'PI Default Pricing 3.1.22'!A:L,12,FALSE),0)</f>
        <v>10</v>
      </c>
      <c r="F174" s="222">
        <f>IFERROR(VLOOKUP($B174,'[47]DM-ORT'!$B$10:$R$434,10,FALSE),0)</f>
        <v>19.52</v>
      </c>
      <c r="G174" s="222">
        <f>IFERROR(VLOOKUP($B174,'[47]DM-ORT'!$B$10:$R$434,11,FALSE),0)</f>
        <v>24.4</v>
      </c>
      <c r="H174" s="222">
        <f>IFERROR(VLOOKUP($B174,'[47]DM-ORT'!$B$10:$R$434,12,FALSE),0)</f>
        <v>24.4</v>
      </c>
      <c r="I174" s="222">
        <f>IFERROR(VLOOKUP($B174,'[47]DM-ORT'!$B$10:$R$434,13,FALSE),0)</f>
        <v>24.4</v>
      </c>
      <c r="J174" s="222">
        <f>IFERROR(VLOOKUP($B174,'[47]DM-ORT'!$B$10:$R$434,14,FALSE),0)</f>
        <v>24.4</v>
      </c>
      <c r="K174" s="222">
        <f>IFERROR(VLOOKUP($B174,'[47]DM-ORT'!$B$10:$R$434,15,FALSE),0)</f>
        <v>24.4</v>
      </c>
      <c r="L174" s="222">
        <f>IFERROR(VLOOKUP($B174,'[47]DM-ORT'!$B$10:$R$434,16,FALSE),0)</f>
        <v>24.4</v>
      </c>
      <c r="M174" s="20">
        <f>+IF(M$3&gt;$AB$2,0,SUMIFS('MM001 Data'!Q:Q,'MM001 Data'!$B:$B,$A$4,'MM001 Data'!$H:$H,Orting!$B174))</f>
        <v>24.4</v>
      </c>
      <c r="N174" s="20">
        <f>+IF(N$3&gt;$AB$2,0,SUMIFS('MM001 Data'!R:R,'MM001 Data'!$B:$B,$A$4,'MM001 Data'!$H:$H,Orting!$B174))</f>
        <v>24.4</v>
      </c>
      <c r="O174" s="20">
        <f>+IF(O$3&gt;$AB$2,0,SUMIFS('MM001 Data'!S:S,'MM001 Data'!$B:$B,$A$4,'MM001 Data'!$H:$H,Orting!$B174))</f>
        <v>25</v>
      </c>
      <c r="P174" s="20">
        <f>+IF(P$3&gt;$AB$2,0,SUMIFS('MM001 Data'!T:T,'MM001 Data'!$B:$B,$A$4,'MM001 Data'!$H:$H,Orting!$B174))</f>
        <v>25</v>
      </c>
      <c r="Q174" s="20">
        <f>+IF(Q$3&gt;$AB$2,0,SUMIFS('MM001 Data'!U:U,'MM001 Data'!$B:$B,$A$4,'MM001 Data'!$H:$H,Orting!$B174))</f>
        <v>25</v>
      </c>
      <c r="R174" s="101">
        <f t="shared" si="100"/>
        <v>289.72000000000003</v>
      </c>
      <c r="S174" s="101"/>
      <c r="T174" s="14">
        <f t="shared" si="101"/>
        <v>2</v>
      </c>
      <c r="U174" s="14">
        <f t="shared" si="102"/>
        <v>2.5</v>
      </c>
      <c r="V174" s="14">
        <f t="shared" si="109"/>
        <v>2.5</v>
      </c>
      <c r="W174" s="14">
        <f t="shared" si="110"/>
        <v>2.5</v>
      </c>
      <c r="X174" s="14">
        <f t="shared" si="111"/>
        <v>2.5</v>
      </c>
      <c r="Y174" s="14">
        <f t="shared" si="112"/>
        <v>2.5</v>
      </c>
      <c r="Z174" s="14">
        <f t="shared" si="113"/>
        <v>2.5</v>
      </c>
      <c r="AA174" s="14">
        <f t="shared" si="103"/>
        <v>2.5</v>
      </c>
      <c r="AB174" s="14">
        <f t="shared" si="104"/>
        <v>2.5</v>
      </c>
      <c r="AC174" s="14">
        <f t="shared" si="105"/>
        <v>2.5</v>
      </c>
      <c r="AD174" s="14">
        <f t="shared" si="106"/>
        <v>2.5</v>
      </c>
      <c r="AE174" s="14">
        <f t="shared" si="107"/>
        <v>2.5</v>
      </c>
      <c r="AF174" s="14">
        <f t="shared" si="114"/>
        <v>29.5</v>
      </c>
      <c r="AG174" s="14">
        <f t="shared" si="115"/>
        <v>2.4583333333333335</v>
      </c>
      <c r="AM174" s="413">
        <f t="shared" si="108"/>
        <v>0</v>
      </c>
    </row>
    <row r="175" spans="1:39" outlineLevel="1" x14ac:dyDescent="0.25">
      <c r="A175" s="2" t="str">
        <f t="shared" si="99"/>
        <v>OrtingCommercialCROLL</v>
      </c>
      <c r="B175" s="2" t="s">
        <v>98</v>
      </c>
      <c r="C175" s="2" t="s">
        <v>394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ORT'!$B$10:$R$434,10,FALSE),0)</f>
        <v>0</v>
      </c>
      <c r="G175" s="222">
        <f>IFERROR(VLOOKUP($B175,'[47]DM-ORT'!$B$10:$R$434,11,FALSE),0)</f>
        <v>0</v>
      </c>
      <c r="H175" s="222">
        <f>IFERROR(VLOOKUP($B175,'[47]DM-ORT'!$B$10:$R$434,12,FALSE),0)</f>
        <v>0</v>
      </c>
      <c r="I175" s="222">
        <f>IFERROR(VLOOKUP($B175,'[47]DM-ORT'!$B$10:$R$434,13,FALSE),0)</f>
        <v>0</v>
      </c>
      <c r="J175" s="222">
        <f>IFERROR(VLOOKUP($B175,'[47]DM-ORT'!$B$10:$R$434,14,FALSE),0)</f>
        <v>0</v>
      </c>
      <c r="K175" s="222">
        <f>IFERROR(VLOOKUP($B175,'[47]DM-ORT'!$B$10:$R$434,15,FALSE),0)</f>
        <v>0</v>
      </c>
      <c r="L175" s="222">
        <f>IFERROR(VLOOKUP($B175,'[47]DM-ORT'!$B$10:$R$434,16,FALSE),0)</f>
        <v>0</v>
      </c>
      <c r="M175" s="20">
        <f>+IF(M$3&gt;$AB$2,0,SUMIFS('MM001 Data'!Q:Q,'MM001 Data'!$B:$B,$A$4,'MM001 Data'!$H:$H,Orting!$B175))</f>
        <v>0</v>
      </c>
      <c r="N175" s="20">
        <f>+IF(N$3&gt;$AB$2,0,SUMIFS('MM001 Data'!R:R,'MM001 Data'!$B:$B,$A$4,'MM001 Data'!$H:$H,Orting!$B175))</f>
        <v>0</v>
      </c>
      <c r="O175" s="20">
        <f>+IF(O$3&gt;$AB$2,0,SUMIFS('MM001 Data'!S:S,'MM001 Data'!$B:$B,$A$4,'MM001 Data'!$H:$H,Orting!$B175))</f>
        <v>0</v>
      </c>
      <c r="P175" s="20">
        <f>+IF(P$3&gt;$AB$2,0,SUMIFS('MM001 Data'!T:T,'MM001 Data'!$B:$B,$A$4,'MM001 Data'!$H:$H,Orting!$B175))</f>
        <v>0</v>
      </c>
      <c r="Q175" s="20">
        <f>+IF(Q$3&gt;$AB$2,0,SUMIFS('MM001 Data'!U:U,'MM001 Data'!$B:$B,$A$4,'MM001 Data'!$H:$H,Orting!$B175))</f>
        <v>0</v>
      </c>
      <c r="R175" s="101">
        <f t="shared" si="100"/>
        <v>0</v>
      </c>
      <c r="S175" s="101"/>
      <c r="T175" s="14">
        <f t="shared" si="101"/>
        <v>0</v>
      </c>
      <c r="U175" s="14">
        <f t="shared" si="102"/>
        <v>0</v>
      </c>
      <c r="V175" s="14">
        <f t="shared" si="109"/>
        <v>0</v>
      </c>
      <c r="W175" s="14">
        <f t="shared" si="110"/>
        <v>0</v>
      </c>
      <c r="X175" s="14">
        <f t="shared" si="111"/>
        <v>0</v>
      </c>
      <c r="Y175" s="14">
        <f t="shared" si="112"/>
        <v>0</v>
      </c>
      <c r="Z175" s="14">
        <f t="shared" si="113"/>
        <v>0</v>
      </c>
      <c r="AA175" s="14">
        <f t="shared" si="103"/>
        <v>0</v>
      </c>
      <c r="AB175" s="14">
        <f t="shared" si="104"/>
        <v>0</v>
      </c>
      <c r="AC175" s="14">
        <f t="shared" si="105"/>
        <v>0</v>
      </c>
      <c r="AD175" s="14">
        <f t="shared" si="106"/>
        <v>0</v>
      </c>
      <c r="AE175" s="14">
        <f t="shared" si="107"/>
        <v>0</v>
      </c>
      <c r="AF175" s="14">
        <f t="shared" si="114"/>
        <v>0</v>
      </c>
      <c r="AG175" s="14">
        <f t="shared" si="115"/>
        <v>0</v>
      </c>
      <c r="AM175" s="413">
        <f t="shared" si="108"/>
        <v>0</v>
      </c>
    </row>
    <row r="176" spans="1:39" outlineLevel="1" x14ac:dyDescent="0.25">
      <c r="A176" s="2" t="str">
        <f t="shared" si="99"/>
        <v>OrtingCommercialCTDEL</v>
      </c>
      <c r="B176" s="2" t="s">
        <v>99</v>
      </c>
      <c r="C176" s="2" t="s">
        <v>398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IFERROR(VLOOKUP($B176,'[47]DM-ORT'!$B$10:$R$434,10,FALSE),0)</f>
        <v>0</v>
      </c>
      <c r="G176" s="222">
        <f>IFERROR(VLOOKUP($B176,'[47]DM-ORT'!$B$10:$R$434,11,FALSE),0)</f>
        <v>0</v>
      </c>
      <c r="H176" s="222">
        <f>IFERROR(VLOOKUP($B176,'[47]DM-ORT'!$B$10:$R$434,12,FALSE),0)</f>
        <v>0</v>
      </c>
      <c r="I176" s="222">
        <f>IFERROR(VLOOKUP($B176,'[47]DM-ORT'!$B$10:$R$434,13,FALSE),0)</f>
        <v>0</v>
      </c>
      <c r="J176" s="222">
        <f>IFERROR(VLOOKUP($B176,'[47]DM-ORT'!$B$10:$R$434,14,FALSE),0)</f>
        <v>0</v>
      </c>
      <c r="K176" s="222">
        <f>IFERROR(VLOOKUP($B176,'[47]DM-ORT'!$B$10:$R$434,15,FALSE),0)</f>
        <v>0</v>
      </c>
      <c r="L176" s="222">
        <f>IFERROR(VLOOKUP($B176,'[47]DM-ORT'!$B$10:$R$434,16,FALSE),0)</f>
        <v>0</v>
      </c>
      <c r="M176" s="20">
        <f>+IF(M$3&gt;$AB$2,0,SUMIFS('MM001 Data'!Q:Q,'MM001 Data'!$B:$B,$A$4,'MM001 Data'!$H:$H,Orting!$B176))</f>
        <v>0</v>
      </c>
      <c r="N176" s="20">
        <f>+IF(N$3&gt;$AB$2,0,SUMIFS('MM001 Data'!R:R,'MM001 Data'!$B:$B,$A$4,'MM001 Data'!$H:$H,Orting!$B176))</f>
        <v>0</v>
      </c>
      <c r="O176" s="20">
        <f>+IF(O$3&gt;$AB$2,0,SUMIFS('MM001 Data'!S:S,'MM001 Data'!$B:$B,$A$4,'MM001 Data'!$H:$H,Orting!$B176))</f>
        <v>0</v>
      </c>
      <c r="P176" s="20">
        <f>+IF(P$3&gt;$AB$2,0,SUMIFS('MM001 Data'!T:T,'MM001 Data'!$B:$B,$A$4,'MM001 Data'!$H:$H,Orting!$B176))</f>
        <v>0</v>
      </c>
      <c r="Q176" s="20">
        <f>+IF(Q$3&gt;$AB$2,0,SUMIFS('MM001 Data'!U:U,'MM001 Data'!$B:$B,$A$4,'MM001 Data'!$H:$H,Orting!$B176))</f>
        <v>0</v>
      </c>
      <c r="R176" s="101">
        <f t="shared" si="100"/>
        <v>0</v>
      </c>
      <c r="S176" s="101"/>
      <c r="T176" s="14">
        <f t="shared" si="101"/>
        <v>0</v>
      </c>
      <c r="U176" s="14">
        <f t="shared" si="102"/>
        <v>0</v>
      </c>
      <c r="V176" s="14">
        <f t="shared" si="109"/>
        <v>0</v>
      </c>
      <c r="W176" s="14">
        <f t="shared" si="110"/>
        <v>0</v>
      </c>
      <c r="X176" s="14">
        <f t="shared" si="111"/>
        <v>0</v>
      </c>
      <c r="Y176" s="14">
        <f t="shared" si="112"/>
        <v>0</v>
      </c>
      <c r="Z176" s="14">
        <f t="shared" si="113"/>
        <v>0</v>
      </c>
      <c r="AA176" s="14">
        <f t="shared" si="103"/>
        <v>0</v>
      </c>
      <c r="AB176" s="14">
        <f t="shared" si="104"/>
        <v>0</v>
      </c>
      <c r="AC176" s="14">
        <f t="shared" si="105"/>
        <v>0</v>
      </c>
      <c r="AD176" s="14">
        <f t="shared" si="106"/>
        <v>0</v>
      </c>
      <c r="AE176" s="14">
        <f t="shared" si="107"/>
        <v>0</v>
      </c>
      <c r="AF176" s="14">
        <f t="shared" si="114"/>
        <v>0</v>
      </c>
      <c r="AG176" s="14">
        <f t="shared" si="115"/>
        <v>0</v>
      </c>
      <c r="AM176" s="413">
        <f t="shared" si="108"/>
        <v>0</v>
      </c>
    </row>
    <row r="177" spans="1:41" outlineLevel="1" x14ac:dyDescent="0.25">
      <c r="A177" s="2" t="str">
        <f t="shared" si="99"/>
        <v>OrtingCommercialCTRIP</v>
      </c>
      <c r="B177" s="2" t="s">
        <v>100</v>
      </c>
      <c r="C177" s="2" t="s">
        <v>399</v>
      </c>
      <c r="D177" s="13">
        <f>IFERROR(VLOOKUP(A177,'PI Default Pricing 3.1.21'!A:L,12,FALSE),0)</f>
        <v>7.9</v>
      </c>
      <c r="E177" s="13">
        <f>+IFERROR(VLOOKUP(A177,'PI Default Pricing 3.1.22'!A:L,12,FALSE),0)</f>
        <v>8.09</v>
      </c>
      <c r="F177" s="222">
        <f>IFERROR(VLOOKUP($B177,'[47]DM-ORT'!$B$10:$R$434,10,FALSE),0)</f>
        <v>0</v>
      </c>
      <c r="G177" s="222">
        <f>IFERROR(VLOOKUP($B177,'[47]DM-ORT'!$B$10:$R$434,11,FALSE),0)</f>
        <v>0</v>
      </c>
      <c r="H177" s="222">
        <f>IFERROR(VLOOKUP($B177,'[47]DM-ORT'!$B$10:$R$434,12,FALSE),0)</f>
        <v>0</v>
      </c>
      <c r="I177" s="222">
        <f>IFERROR(VLOOKUP($B177,'[47]DM-ORT'!$B$10:$R$434,13,FALSE),0)</f>
        <v>0</v>
      </c>
      <c r="J177" s="222">
        <f>IFERROR(VLOOKUP($B177,'[47]DM-ORT'!$B$10:$R$434,14,FALSE),0)</f>
        <v>0</v>
      </c>
      <c r="K177" s="222">
        <f>IFERROR(VLOOKUP($B177,'[47]DM-ORT'!$B$10:$R$434,15,FALSE),0)</f>
        <v>15.8</v>
      </c>
      <c r="L177" s="222">
        <f>IFERROR(VLOOKUP($B177,'[47]DM-ORT'!$B$10:$R$434,16,FALSE),0)</f>
        <v>7.9</v>
      </c>
      <c r="M177" s="20">
        <f>+IF(M$3&gt;$AB$2,0,SUMIFS('MM001 Data'!Q:Q,'MM001 Data'!$B:$B,$A$4,'MM001 Data'!$H:$H,Orting!$B177))</f>
        <v>0</v>
      </c>
      <c r="N177" s="20">
        <f>+IF(N$3&gt;$AB$2,0,SUMIFS('MM001 Data'!R:R,'MM001 Data'!$B:$B,$A$4,'MM001 Data'!$H:$H,Orting!$B177))</f>
        <v>0</v>
      </c>
      <c r="O177" s="20">
        <f>+IF(O$3&gt;$AB$2,0,SUMIFS('MM001 Data'!S:S,'MM001 Data'!$B:$B,$A$4,'MM001 Data'!$H:$H,Orting!$B177))</f>
        <v>0</v>
      </c>
      <c r="P177" s="20">
        <f>+IF(P$3&gt;$AB$2,0,SUMIFS('MM001 Data'!T:T,'MM001 Data'!$B:$B,$A$4,'MM001 Data'!$H:$H,Orting!$B177))</f>
        <v>8.09</v>
      </c>
      <c r="Q177" s="20">
        <f>+IF(Q$3&gt;$AB$2,0,SUMIFS('MM001 Data'!U:U,'MM001 Data'!$B:$B,$A$4,'MM001 Data'!$H:$H,Orting!$B177))</f>
        <v>0</v>
      </c>
      <c r="R177" s="101">
        <f t="shared" si="100"/>
        <v>31.790000000000003</v>
      </c>
      <c r="S177" s="101"/>
      <c r="T177" s="14">
        <f t="shared" si="101"/>
        <v>0</v>
      </c>
      <c r="U177" s="14">
        <f t="shared" si="102"/>
        <v>0</v>
      </c>
      <c r="V177" s="14">
        <f t="shared" si="109"/>
        <v>0</v>
      </c>
      <c r="W177" s="14">
        <f t="shared" si="110"/>
        <v>0</v>
      </c>
      <c r="X177" s="14">
        <f t="shared" si="111"/>
        <v>0</v>
      </c>
      <c r="Y177" s="14">
        <f t="shared" si="112"/>
        <v>2</v>
      </c>
      <c r="Z177" s="14">
        <f t="shared" si="113"/>
        <v>1</v>
      </c>
      <c r="AA177" s="14">
        <f t="shared" si="103"/>
        <v>0</v>
      </c>
      <c r="AB177" s="14">
        <f t="shared" si="104"/>
        <v>0</v>
      </c>
      <c r="AC177" s="14">
        <f t="shared" si="105"/>
        <v>0</v>
      </c>
      <c r="AD177" s="14">
        <f t="shared" si="106"/>
        <v>1</v>
      </c>
      <c r="AE177" s="14">
        <f t="shared" si="107"/>
        <v>0</v>
      </c>
      <c r="AF177" s="14">
        <f t="shared" si="114"/>
        <v>4</v>
      </c>
      <c r="AG177" s="14">
        <f t="shared" si="115"/>
        <v>0.33333333333333331</v>
      </c>
      <c r="AM177" s="413">
        <f t="shared" si="108"/>
        <v>0</v>
      </c>
    </row>
    <row r="178" spans="1:41" outlineLevel="1" x14ac:dyDescent="0.25">
      <c r="A178" s="2" t="str">
        <f t="shared" si="99"/>
        <v>OrtingCommercialCUNLOCK</v>
      </c>
      <c r="B178" s="2" t="s">
        <v>101</v>
      </c>
      <c r="C178" s="2" t="s">
        <v>645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222">
        <f>IFERROR(VLOOKUP($B178,'[47]DM-ORT'!$B$10:$R$434,10,FALSE),0)</f>
        <v>0</v>
      </c>
      <c r="G178" s="222">
        <f>IFERROR(VLOOKUP($B178,'[47]DM-ORT'!$B$10:$R$434,11,FALSE),0)</f>
        <v>0</v>
      </c>
      <c r="H178" s="222">
        <f>IFERROR(VLOOKUP($B178,'[47]DM-ORT'!$B$10:$R$434,12,FALSE),0)</f>
        <v>0</v>
      </c>
      <c r="I178" s="222">
        <f>IFERROR(VLOOKUP($B178,'[47]DM-ORT'!$B$10:$R$434,13,FALSE),0)</f>
        <v>0</v>
      </c>
      <c r="J178" s="222">
        <f>IFERROR(VLOOKUP($B178,'[47]DM-ORT'!$B$10:$R$434,14,FALSE),0)</f>
        <v>0</v>
      </c>
      <c r="K178" s="222">
        <f>IFERROR(VLOOKUP($B178,'[47]DM-ORT'!$B$10:$R$434,15,FALSE),0)</f>
        <v>0</v>
      </c>
      <c r="L178" s="222">
        <f>IFERROR(VLOOKUP($B178,'[47]DM-ORT'!$B$10:$R$434,16,FALSE),0)</f>
        <v>0</v>
      </c>
      <c r="M178" s="20">
        <f>+IF(M$3&gt;$AB$2,0,SUMIFS('MM001 Data'!Q:Q,'MM001 Data'!$B:$B,$A$4,'MM001 Data'!$H:$H,Orting!$B178))</f>
        <v>0</v>
      </c>
      <c r="N178" s="20">
        <f>+IF(N$3&gt;$AB$2,0,SUMIFS('MM001 Data'!R:R,'MM001 Data'!$B:$B,$A$4,'MM001 Data'!$H:$H,Orting!$B178))</f>
        <v>0</v>
      </c>
      <c r="O178" s="20">
        <f>+IF(O$3&gt;$AB$2,0,SUMIFS('MM001 Data'!S:S,'MM001 Data'!$B:$B,$A$4,'MM001 Data'!$H:$H,Orting!$B178))</f>
        <v>0</v>
      </c>
      <c r="P178" s="20">
        <f>+IF(P$3&gt;$AB$2,0,SUMIFS('MM001 Data'!T:T,'MM001 Data'!$B:$B,$A$4,'MM001 Data'!$H:$H,Orting!$B178))</f>
        <v>0</v>
      </c>
      <c r="Q178" s="20">
        <f>+IF(Q$3&gt;$AB$2,0,SUMIFS('MM001 Data'!U:U,'MM001 Data'!$B:$B,$A$4,'MM001 Data'!$H:$H,Orting!$B178))</f>
        <v>0</v>
      </c>
      <c r="R178" s="101">
        <f t="shared" si="100"/>
        <v>0</v>
      </c>
      <c r="S178" s="101"/>
      <c r="T178" s="14">
        <f t="shared" si="101"/>
        <v>0</v>
      </c>
      <c r="U178" s="14">
        <f t="shared" si="102"/>
        <v>0</v>
      </c>
      <c r="V178" s="14">
        <f t="shared" si="109"/>
        <v>0</v>
      </c>
      <c r="W178" s="14">
        <f t="shared" si="110"/>
        <v>0</v>
      </c>
      <c r="X178" s="14">
        <f t="shared" si="111"/>
        <v>0</v>
      </c>
      <c r="Y178" s="14">
        <f t="shared" si="112"/>
        <v>0</v>
      </c>
      <c r="Z178" s="14">
        <f t="shared" si="113"/>
        <v>0</v>
      </c>
      <c r="AA178" s="14">
        <f t="shared" si="103"/>
        <v>0</v>
      </c>
      <c r="AB178" s="14">
        <f t="shared" si="104"/>
        <v>0</v>
      </c>
      <c r="AC178" s="14">
        <f t="shared" si="105"/>
        <v>0</v>
      </c>
      <c r="AD178" s="14">
        <f t="shared" si="106"/>
        <v>0</v>
      </c>
      <c r="AE178" s="14">
        <f t="shared" si="107"/>
        <v>0</v>
      </c>
      <c r="AF178" s="14">
        <f t="shared" si="114"/>
        <v>0</v>
      </c>
      <c r="AG178" s="14">
        <f t="shared" si="115"/>
        <v>0</v>
      </c>
      <c r="AM178" s="413">
        <f t="shared" si="108"/>
        <v>0</v>
      </c>
    </row>
    <row r="179" spans="1:41" outlineLevel="1" x14ac:dyDescent="0.25">
      <c r="A179" s="2" t="str">
        <f t="shared" si="99"/>
        <v>OrtingCommercialDRIVEDWAY-COMM</v>
      </c>
      <c r="B179" s="2" t="s">
        <v>102</v>
      </c>
      <c r="C179" s="2" t="s">
        <v>671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ORT'!$B$10:$R$434,10,FALSE),0)</f>
        <v>0</v>
      </c>
      <c r="G179" s="222">
        <f>IFERROR(VLOOKUP($B179,'[47]DM-ORT'!$B$10:$R$434,11,FALSE),0)</f>
        <v>0</v>
      </c>
      <c r="H179" s="222">
        <f>IFERROR(VLOOKUP($B179,'[47]DM-ORT'!$B$10:$R$434,12,FALSE),0)</f>
        <v>0</v>
      </c>
      <c r="I179" s="222">
        <f>IFERROR(VLOOKUP($B179,'[47]DM-ORT'!$B$10:$R$434,13,FALSE),0)</f>
        <v>0</v>
      </c>
      <c r="J179" s="222">
        <f>IFERROR(VLOOKUP($B179,'[47]DM-ORT'!$B$10:$R$434,14,FALSE),0)</f>
        <v>0</v>
      </c>
      <c r="K179" s="222">
        <f>IFERROR(VLOOKUP($B179,'[47]DM-ORT'!$B$10:$R$434,15,FALSE),0)</f>
        <v>0</v>
      </c>
      <c r="L179" s="222">
        <f>IFERROR(VLOOKUP($B179,'[47]DM-ORT'!$B$10:$R$434,16,FALSE),0)</f>
        <v>0</v>
      </c>
      <c r="M179" s="20">
        <f>+IF(M$3&gt;$AB$2,0,SUMIFS('MM001 Data'!Q:Q,'MM001 Data'!$B:$B,$A$4,'MM001 Data'!$H:$H,Orting!$B179))</f>
        <v>0</v>
      </c>
      <c r="N179" s="20">
        <f>+IF(N$3&gt;$AB$2,0,SUMIFS('MM001 Data'!R:R,'MM001 Data'!$B:$B,$A$4,'MM001 Data'!$H:$H,Orting!$B179))</f>
        <v>0</v>
      </c>
      <c r="O179" s="20">
        <f>+IF(O$3&gt;$AB$2,0,SUMIFS('MM001 Data'!S:S,'MM001 Data'!$B:$B,$A$4,'MM001 Data'!$H:$H,Orting!$B179))</f>
        <v>0</v>
      </c>
      <c r="P179" s="20">
        <f>+IF(P$3&gt;$AB$2,0,SUMIFS('MM001 Data'!T:T,'MM001 Data'!$B:$B,$A$4,'MM001 Data'!$H:$H,Orting!$B179))</f>
        <v>0</v>
      </c>
      <c r="Q179" s="20">
        <f>+IF(Q$3&gt;$AB$2,0,SUMIFS('MM001 Data'!U:U,'MM001 Data'!$B:$B,$A$4,'MM001 Data'!$H:$H,Orting!$B179))</f>
        <v>0</v>
      </c>
      <c r="R179" s="101">
        <f t="shared" si="100"/>
        <v>0</v>
      </c>
      <c r="S179" s="101"/>
      <c r="T179" s="14">
        <f t="shared" si="101"/>
        <v>0</v>
      </c>
      <c r="U179" s="14">
        <f t="shared" si="102"/>
        <v>0</v>
      </c>
      <c r="V179" s="14">
        <f t="shared" si="109"/>
        <v>0</v>
      </c>
      <c r="W179" s="14">
        <f t="shared" si="110"/>
        <v>0</v>
      </c>
      <c r="X179" s="14">
        <f t="shared" si="111"/>
        <v>0</v>
      </c>
      <c r="Y179" s="14">
        <f t="shared" si="112"/>
        <v>0</v>
      </c>
      <c r="Z179" s="14">
        <f t="shared" si="113"/>
        <v>0</v>
      </c>
      <c r="AA179" s="14">
        <f t="shared" si="103"/>
        <v>0</v>
      </c>
      <c r="AB179" s="14">
        <f t="shared" si="104"/>
        <v>0</v>
      </c>
      <c r="AC179" s="14">
        <f t="shared" si="105"/>
        <v>0</v>
      </c>
      <c r="AD179" s="14">
        <f t="shared" si="106"/>
        <v>0</v>
      </c>
      <c r="AE179" s="14">
        <f t="shared" si="107"/>
        <v>0</v>
      </c>
      <c r="AF179" s="14">
        <f t="shared" si="114"/>
        <v>0</v>
      </c>
      <c r="AG179" s="14">
        <f t="shared" si="115"/>
        <v>0</v>
      </c>
      <c r="AM179" s="413">
        <f t="shared" si="108"/>
        <v>0</v>
      </c>
    </row>
    <row r="180" spans="1:41" outlineLevel="1" x14ac:dyDescent="0.25">
      <c r="A180" s="2" t="str">
        <f t="shared" si="99"/>
        <v>OrtingCommercialDRIVEPVT-COMM</v>
      </c>
      <c r="B180" s="2" t="s">
        <v>103</v>
      </c>
      <c r="C180" s="2" t="s">
        <v>672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ORT'!$B$10:$R$434,10,FALSE),0)</f>
        <v>0</v>
      </c>
      <c r="G180" s="222">
        <f>IFERROR(VLOOKUP($B180,'[47]DM-ORT'!$B$10:$R$434,11,FALSE),0)</f>
        <v>0</v>
      </c>
      <c r="H180" s="222">
        <f>IFERROR(VLOOKUP($B180,'[47]DM-ORT'!$B$10:$R$434,12,FALSE),0)</f>
        <v>0</v>
      </c>
      <c r="I180" s="222">
        <f>IFERROR(VLOOKUP($B180,'[47]DM-ORT'!$B$10:$R$434,13,FALSE),0)</f>
        <v>0</v>
      </c>
      <c r="J180" s="222">
        <f>IFERROR(VLOOKUP($B180,'[47]DM-ORT'!$B$10:$R$434,14,FALSE),0)</f>
        <v>0</v>
      </c>
      <c r="K180" s="222">
        <f>IFERROR(VLOOKUP($B180,'[47]DM-ORT'!$B$10:$R$434,15,FALSE),0)</f>
        <v>0</v>
      </c>
      <c r="L180" s="222">
        <f>IFERROR(VLOOKUP($B180,'[47]DM-ORT'!$B$10:$R$434,16,FALSE),0)</f>
        <v>0</v>
      </c>
      <c r="M180" s="20">
        <f>+IF(M$3&gt;$AB$2,0,SUMIFS('MM001 Data'!Q:Q,'MM001 Data'!$B:$B,$A$4,'MM001 Data'!$H:$H,Orting!$B180))</f>
        <v>0</v>
      </c>
      <c r="N180" s="20">
        <f>+IF(N$3&gt;$AB$2,0,SUMIFS('MM001 Data'!R:R,'MM001 Data'!$B:$B,$A$4,'MM001 Data'!$H:$H,Orting!$B180))</f>
        <v>0</v>
      </c>
      <c r="O180" s="20">
        <f>+IF(O$3&gt;$AB$2,0,SUMIFS('MM001 Data'!S:S,'MM001 Data'!$B:$B,$A$4,'MM001 Data'!$H:$H,Orting!$B180))</f>
        <v>0</v>
      </c>
      <c r="P180" s="20">
        <f>+IF(P$3&gt;$AB$2,0,SUMIFS('MM001 Data'!T:T,'MM001 Data'!$B:$B,$A$4,'MM001 Data'!$H:$H,Orting!$B180))</f>
        <v>0</v>
      </c>
      <c r="Q180" s="20">
        <f>+IF(Q$3&gt;$AB$2,0,SUMIFS('MM001 Data'!U:U,'MM001 Data'!$B:$B,$A$4,'MM001 Data'!$H:$H,Orting!$B180))</f>
        <v>0</v>
      </c>
      <c r="R180" s="101">
        <f t="shared" si="100"/>
        <v>0</v>
      </c>
      <c r="S180" s="101"/>
      <c r="T180" s="14">
        <f t="shared" si="101"/>
        <v>0</v>
      </c>
      <c r="U180" s="14">
        <f t="shared" si="102"/>
        <v>0</v>
      </c>
      <c r="V180" s="14">
        <f t="shared" si="109"/>
        <v>0</v>
      </c>
      <c r="W180" s="14">
        <f t="shared" si="110"/>
        <v>0</v>
      </c>
      <c r="X180" s="14">
        <f t="shared" si="111"/>
        <v>0</v>
      </c>
      <c r="Y180" s="14">
        <f t="shared" si="112"/>
        <v>0</v>
      </c>
      <c r="Z180" s="14">
        <f t="shared" si="113"/>
        <v>0</v>
      </c>
      <c r="AA180" s="14">
        <f t="shared" si="103"/>
        <v>0</v>
      </c>
      <c r="AB180" s="14">
        <f t="shared" si="104"/>
        <v>0</v>
      </c>
      <c r="AC180" s="14">
        <f t="shared" si="105"/>
        <v>0</v>
      </c>
      <c r="AD180" s="14">
        <f t="shared" si="106"/>
        <v>0</v>
      </c>
      <c r="AE180" s="14">
        <f t="shared" si="107"/>
        <v>0</v>
      </c>
      <c r="AF180" s="14">
        <f t="shared" si="114"/>
        <v>0</v>
      </c>
      <c r="AG180" s="14">
        <f t="shared" si="115"/>
        <v>0</v>
      </c>
      <c r="AM180" s="413">
        <f t="shared" si="108"/>
        <v>0</v>
      </c>
    </row>
    <row r="181" spans="1:41" outlineLevel="1" x14ac:dyDescent="0.25">
      <c r="A181" s="2" t="str">
        <f t="shared" si="99"/>
        <v>OrtingCommercialDRVNC</v>
      </c>
      <c r="B181" s="2" t="s">
        <v>104</v>
      </c>
      <c r="C181" s="2" t="s">
        <v>395</v>
      </c>
      <c r="D181" s="13">
        <f>IFERROR(VLOOKUP(A181,'PI Default Pricing 3.1.21'!A:L,12,FALSE),0)</f>
        <v>0</v>
      </c>
      <c r="E181" s="13">
        <f>+IFERROR(VLOOKUP(A181,'PI Default Pricing 3.1.22'!A:L,12,FALSE),0)</f>
        <v>0</v>
      </c>
      <c r="F181" s="222">
        <f>IFERROR(VLOOKUP($B181,'[47]DM-ORT'!$B$10:$R$434,10,FALSE),0)</f>
        <v>0</v>
      </c>
      <c r="G181" s="222">
        <f>IFERROR(VLOOKUP($B181,'[47]DM-ORT'!$B$10:$R$434,11,FALSE),0)</f>
        <v>0</v>
      </c>
      <c r="H181" s="222">
        <f>IFERROR(VLOOKUP($B181,'[47]DM-ORT'!$B$10:$R$434,12,FALSE),0)</f>
        <v>0</v>
      </c>
      <c r="I181" s="222">
        <f>IFERROR(VLOOKUP($B181,'[47]DM-ORT'!$B$10:$R$434,13,FALSE),0)</f>
        <v>0</v>
      </c>
      <c r="J181" s="222">
        <f>IFERROR(VLOOKUP($B181,'[47]DM-ORT'!$B$10:$R$434,14,FALSE),0)</f>
        <v>0</v>
      </c>
      <c r="K181" s="222">
        <f>IFERROR(VLOOKUP($B181,'[47]DM-ORT'!$B$10:$R$434,15,FALSE),0)</f>
        <v>0</v>
      </c>
      <c r="L181" s="222">
        <f>IFERROR(VLOOKUP($B181,'[47]DM-ORT'!$B$10:$R$434,16,FALSE),0)</f>
        <v>0</v>
      </c>
      <c r="M181" s="20">
        <f>+IF(M$3&gt;$AB$2,0,SUMIFS('MM001 Data'!Q:Q,'MM001 Data'!$B:$B,$A$4,'MM001 Data'!$H:$H,Orting!$B181))</f>
        <v>0</v>
      </c>
      <c r="N181" s="20">
        <f>+IF(N$3&gt;$AB$2,0,SUMIFS('MM001 Data'!R:R,'MM001 Data'!$B:$B,$A$4,'MM001 Data'!$H:$H,Orting!$B181))</f>
        <v>0</v>
      </c>
      <c r="O181" s="20">
        <f>+IF(O$3&gt;$AB$2,0,SUMIFS('MM001 Data'!S:S,'MM001 Data'!$B:$B,$A$4,'MM001 Data'!$H:$H,Orting!$B181))</f>
        <v>0</v>
      </c>
      <c r="P181" s="20">
        <f>+IF(P$3&gt;$AB$2,0,SUMIFS('MM001 Data'!T:T,'MM001 Data'!$B:$B,$A$4,'MM001 Data'!$H:$H,Orting!$B181))</f>
        <v>0</v>
      </c>
      <c r="Q181" s="20">
        <f>+IF(Q$3&gt;$AB$2,0,SUMIFS('MM001 Data'!U:U,'MM001 Data'!$B:$B,$A$4,'MM001 Data'!$H:$H,Orting!$B181))</f>
        <v>0</v>
      </c>
      <c r="R181" s="101">
        <f t="shared" si="100"/>
        <v>0</v>
      </c>
      <c r="S181" s="101"/>
      <c r="T181" s="14">
        <f t="shared" si="101"/>
        <v>0</v>
      </c>
      <c r="U181" s="14">
        <f t="shared" si="102"/>
        <v>0</v>
      </c>
      <c r="V181" s="14">
        <f t="shared" si="109"/>
        <v>0</v>
      </c>
      <c r="W181" s="14">
        <f t="shared" si="110"/>
        <v>0</v>
      </c>
      <c r="X181" s="14">
        <f t="shared" si="111"/>
        <v>0</v>
      </c>
      <c r="Y181" s="14">
        <f t="shared" si="112"/>
        <v>0</v>
      </c>
      <c r="Z181" s="14">
        <f t="shared" si="113"/>
        <v>0</v>
      </c>
      <c r="AA181" s="14">
        <f t="shared" si="103"/>
        <v>0</v>
      </c>
      <c r="AB181" s="14">
        <f t="shared" si="104"/>
        <v>0</v>
      </c>
      <c r="AC181" s="14">
        <f t="shared" si="105"/>
        <v>0</v>
      </c>
      <c r="AD181" s="14">
        <f t="shared" si="106"/>
        <v>0</v>
      </c>
      <c r="AE181" s="14">
        <f t="shared" si="107"/>
        <v>0</v>
      </c>
      <c r="AF181" s="14">
        <f t="shared" si="114"/>
        <v>0</v>
      </c>
      <c r="AG181" s="14">
        <f t="shared" si="115"/>
        <v>0</v>
      </c>
      <c r="AM181" s="413">
        <f t="shared" si="108"/>
        <v>0</v>
      </c>
    </row>
    <row r="182" spans="1:41" outlineLevel="1" x14ac:dyDescent="0.25">
      <c r="A182" s="2" t="str">
        <f t="shared" si="99"/>
        <v>OrtingCommercialTIMEC</v>
      </c>
      <c r="B182" s="2" t="s">
        <v>161</v>
      </c>
      <c r="C182" s="2" t="s">
        <v>715</v>
      </c>
      <c r="D182" s="13">
        <f>IFERROR(VLOOKUP(A182,'PI Default Pricing 3.1.21'!A:L,12,FALSE),0)</f>
        <v>104.63</v>
      </c>
      <c r="E182" s="13">
        <f>+IFERROR(VLOOKUP(A182,'PI Default Pricing 3.1.22'!A:L,12,FALSE),0)</f>
        <v>107.11</v>
      </c>
      <c r="F182" s="222">
        <f>IFERROR(VLOOKUP($B182,'[47]DM-ORT'!$B$10:$R$434,10,FALSE),0)</f>
        <v>0</v>
      </c>
      <c r="G182" s="222">
        <f>IFERROR(VLOOKUP($B182,'[47]DM-ORT'!$B$10:$R$434,11,FALSE),0)</f>
        <v>0</v>
      </c>
      <c r="H182" s="222">
        <f>IFERROR(VLOOKUP($B182,'[47]DM-ORT'!$B$10:$R$434,12,FALSE),0)</f>
        <v>0</v>
      </c>
      <c r="I182" s="222">
        <f>IFERROR(VLOOKUP($B182,'[47]DM-ORT'!$B$10:$R$434,13,FALSE),0)</f>
        <v>0</v>
      </c>
      <c r="J182" s="222">
        <f>IFERROR(VLOOKUP($B182,'[47]DM-ORT'!$B$10:$R$434,14,FALSE),0)</f>
        <v>0</v>
      </c>
      <c r="K182" s="222">
        <f>IFERROR(VLOOKUP($B182,'[47]DM-ORT'!$B$10:$R$434,15,FALSE),0)</f>
        <v>0</v>
      </c>
      <c r="L182" s="222">
        <f>IFERROR(VLOOKUP($B182,'[47]DM-ORT'!$B$10:$R$434,16,FALSE),0)</f>
        <v>0</v>
      </c>
      <c r="M182" s="20">
        <f>+IF(M$3&gt;$AB$2,0,SUMIFS('MM001 Data'!Q:Q,'MM001 Data'!$B:$B,$A$4,'MM001 Data'!$H:$H,Orting!$B182))</f>
        <v>0</v>
      </c>
      <c r="N182" s="20">
        <f>+IF(N$3&gt;$AB$2,0,SUMIFS('MM001 Data'!R:R,'MM001 Data'!$B:$B,$A$4,'MM001 Data'!$H:$H,Orting!$B182))</f>
        <v>0</v>
      </c>
      <c r="O182" s="20">
        <f>+IF(O$3&gt;$AB$2,0,SUMIFS('MM001 Data'!S:S,'MM001 Data'!$B:$B,$A$4,'MM001 Data'!$H:$H,Orting!$B182))</f>
        <v>0</v>
      </c>
      <c r="P182" s="20">
        <f>+IF(P$3&gt;$AB$2,0,SUMIFS('MM001 Data'!T:T,'MM001 Data'!$B:$B,$A$4,'MM001 Data'!$H:$H,Orting!$B182))</f>
        <v>0</v>
      </c>
      <c r="Q182" s="20">
        <f>+IF(Q$3&gt;$AB$2,0,SUMIFS('MM001 Data'!U:U,'MM001 Data'!$B:$B,$A$4,'MM001 Data'!$H:$H,Orting!$B182))</f>
        <v>0</v>
      </c>
      <c r="R182" s="101">
        <f t="shared" si="100"/>
        <v>0</v>
      </c>
      <c r="S182" s="101"/>
      <c r="T182" s="14">
        <f t="shared" si="101"/>
        <v>0</v>
      </c>
      <c r="U182" s="14">
        <f t="shared" si="102"/>
        <v>0</v>
      </c>
      <c r="V182" s="14">
        <f t="shared" si="109"/>
        <v>0</v>
      </c>
      <c r="W182" s="14">
        <f t="shared" si="110"/>
        <v>0</v>
      </c>
      <c r="X182" s="14">
        <f t="shared" si="111"/>
        <v>0</v>
      </c>
      <c r="Y182" s="14">
        <f t="shared" si="112"/>
        <v>0</v>
      </c>
      <c r="Z182" s="14">
        <f t="shared" si="113"/>
        <v>0</v>
      </c>
      <c r="AA182" s="14">
        <f t="shared" si="103"/>
        <v>0</v>
      </c>
      <c r="AB182" s="14">
        <f t="shared" si="104"/>
        <v>0</v>
      </c>
      <c r="AC182" s="14">
        <f t="shared" si="105"/>
        <v>0</v>
      </c>
      <c r="AD182" s="14">
        <f t="shared" si="106"/>
        <v>0</v>
      </c>
      <c r="AE182" s="14">
        <f t="shared" si="107"/>
        <v>0</v>
      </c>
      <c r="AF182" s="14">
        <f t="shared" si="114"/>
        <v>0</v>
      </c>
      <c r="AG182" s="14">
        <f t="shared" si="115"/>
        <v>0</v>
      </c>
      <c r="AM182" s="413">
        <f t="shared" si="108"/>
        <v>0</v>
      </c>
      <c r="AN182" s="1"/>
      <c r="AO182" s="13"/>
    </row>
    <row r="183" spans="1:41" outlineLevel="1" x14ac:dyDescent="0.25">
      <c r="A183" s="2" t="str">
        <f t="shared" si="99"/>
        <v>OrtingCommercialRESTART FEE-COM</v>
      </c>
      <c r="B183" s="2" t="s">
        <v>1330</v>
      </c>
      <c r="C183" s="2" t="s">
        <v>58</v>
      </c>
      <c r="D183" s="13">
        <f>IFERROR(VLOOKUP(A183,'PI Default Pricing 3.1.21'!A:L,12,FALSE),0)</f>
        <v>27.75</v>
      </c>
      <c r="E183" s="13">
        <f>+IFERROR(VLOOKUP(A183,'PI Default Pricing 3.1.22'!A:L,12,FALSE),0)</f>
        <v>28.41</v>
      </c>
      <c r="F183" s="222">
        <f>IFERROR(VLOOKUP($B183,'[47]DM-ORT'!$B$10:$R$434,10,FALSE),0)</f>
        <v>0</v>
      </c>
      <c r="G183" s="222">
        <f>IFERROR(VLOOKUP($B183,'[47]DM-ORT'!$B$10:$R$434,11,FALSE),0)</f>
        <v>0</v>
      </c>
      <c r="H183" s="222">
        <f>IFERROR(VLOOKUP($B183,'[47]DM-ORT'!$B$10:$R$434,12,FALSE),0)</f>
        <v>0</v>
      </c>
      <c r="I183" s="222">
        <f>IFERROR(VLOOKUP($B183,'[47]DM-ORT'!$B$10:$R$434,13,FALSE),0)</f>
        <v>0</v>
      </c>
      <c r="J183" s="222">
        <f>IFERROR(VLOOKUP($B183,'[47]DM-ORT'!$B$10:$R$434,14,FALSE),0)</f>
        <v>0</v>
      </c>
      <c r="K183" s="222">
        <f>IFERROR(VLOOKUP($B183,'[47]DM-ORT'!$B$10:$R$434,15,FALSE),0)</f>
        <v>0</v>
      </c>
      <c r="L183" s="222">
        <f>IFERROR(VLOOKUP($B183,'[47]DM-ORT'!$B$10:$R$434,16,FALSE),0)</f>
        <v>0</v>
      </c>
      <c r="M183" s="20">
        <f>+IF(M$3&gt;$AB$2,0,SUMIFS('MM001 Data'!Q:Q,'MM001 Data'!$B:$B,$A$4,'MM001 Data'!$H:$H,Orting!$B183))</f>
        <v>27.75</v>
      </c>
      <c r="N183" s="20">
        <f>+IF(N$3&gt;$AB$2,0,SUMIFS('MM001 Data'!R:R,'MM001 Data'!$B:$B,$A$4,'MM001 Data'!$H:$H,Orting!$B183))</f>
        <v>0</v>
      </c>
      <c r="O183" s="20">
        <f>+IF(O$3&gt;$AB$2,0,SUMIFS('MM001 Data'!S:S,'MM001 Data'!$B:$B,$A$4,'MM001 Data'!$H:$H,Orting!$B183))</f>
        <v>0</v>
      </c>
      <c r="P183" s="20">
        <f>+IF(P$3&gt;$AB$2,0,SUMIFS('MM001 Data'!T:T,'MM001 Data'!$B:$B,$A$4,'MM001 Data'!$H:$H,Orting!$B183))</f>
        <v>0</v>
      </c>
      <c r="Q183" s="20">
        <f>+IF(Q$3&gt;$AB$2,0,SUMIFS('MM001 Data'!U:U,'MM001 Data'!$B:$B,$A$4,'MM001 Data'!$H:$H,Orting!$B183))</f>
        <v>0</v>
      </c>
      <c r="R183" s="101">
        <f t="shared" si="100"/>
        <v>27.75</v>
      </c>
      <c r="S183" s="101"/>
      <c r="T183" s="14">
        <f t="shared" si="101"/>
        <v>0</v>
      </c>
      <c r="U183" s="14">
        <f t="shared" si="102"/>
        <v>0</v>
      </c>
      <c r="V183" s="14">
        <f t="shared" si="109"/>
        <v>0</v>
      </c>
      <c r="W183" s="14">
        <f t="shared" si="110"/>
        <v>0</v>
      </c>
      <c r="X183" s="14">
        <f t="shared" si="111"/>
        <v>0</v>
      </c>
      <c r="Y183" s="14">
        <f t="shared" si="112"/>
        <v>0</v>
      </c>
      <c r="Z183" s="14">
        <f t="shared" si="113"/>
        <v>0</v>
      </c>
      <c r="AA183" s="14">
        <f t="shared" si="103"/>
        <v>1</v>
      </c>
      <c r="AB183" s="14">
        <f t="shared" si="104"/>
        <v>0</v>
      </c>
      <c r="AC183" s="14">
        <f t="shared" si="105"/>
        <v>0</v>
      </c>
      <c r="AD183" s="14">
        <f t="shared" si="106"/>
        <v>0</v>
      </c>
      <c r="AE183" s="14">
        <f t="shared" si="107"/>
        <v>0</v>
      </c>
      <c r="AF183" s="14">
        <f t="shared" si="114"/>
        <v>1</v>
      </c>
      <c r="AG183" s="14">
        <f t="shared" si="115"/>
        <v>8.3333333333333329E-2</v>
      </c>
      <c r="AM183" s="413">
        <f t="shared" si="108"/>
        <v>0</v>
      </c>
      <c r="AN183" s="1"/>
      <c r="AO183" s="13"/>
    </row>
    <row r="184" spans="1:41" ht="15.75" outlineLevel="1" thickBot="1" x14ac:dyDescent="0.3">
      <c r="B184" s="29"/>
      <c r="D184" s="13"/>
      <c r="E184" s="13"/>
      <c r="F184" s="389"/>
      <c r="G184" s="389"/>
      <c r="H184" s="389"/>
      <c r="I184" s="389"/>
      <c r="J184" s="389"/>
      <c r="K184" s="389"/>
      <c r="L184" s="389"/>
      <c r="M184" s="20"/>
      <c r="N184" s="20"/>
      <c r="O184" s="20"/>
      <c r="P184" s="20"/>
      <c r="Q184" s="20"/>
      <c r="AA184" s="14"/>
      <c r="AB184" s="14"/>
      <c r="AC184" s="14"/>
      <c r="AD184" s="14"/>
      <c r="AE184" s="14"/>
      <c r="AF184" s="14"/>
      <c r="AG184" s="14"/>
      <c r="AM184" s="14"/>
      <c r="AN184" s="1"/>
      <c r="AO184" s="13"/>
    </row>
    <row r="185" spans="1:41" ht="15.75" outlineLevel="1" thickBot="1" x14ac:dyDescent="0.3">
      <c r="C185" s="15" t="s">
        <v>162</v>
      </c>
      <c r="D185" s="13"/>
      <c r="E185" s="13"/>
      <c r="F185" s="21">
        <f t="shared" ref="F185:L185" si="116">SUM(F106:F184)</f>
        <v>24466.195</v>
      </c>
      <c r="G185" s="21">
        <f t="shared" si="116"/>
        <v>25687.825000000004</v>
      </c>
      <c r="H185" s="21">
        <f t="shared" si="116"/>
        <v>25696.084999999999</v>
      </c>
      <c r="I185" s="21">
        <f t="shared" si="116"/>
        <v>28060.105000000003</v>
      </c>
      <c r="J185" s="21">
        <f t="shared" si="116"/>
        <v>27978.075000000001</v>
      </c>
      <c r="K185" s="21">
        <f t="shared" si="116"/>
        <v>28328.395</v>
      </c>
      <c r="L185" s="21">
        <f t="shared" si="116"/>
        <v>28069.165000000001</v>
      </c>
      <c r="M185" s="21">
        <f t="shared" ref="M185:R185" si="117">SUM(M106:M184)</f>
        <v>27714.92</v>
      </c>
      <c r="N185" s="21">
        <f t="shared" si="117"/>
        <v>28665.550000000003</v>
      </c>
      <c r="O185" s="21">
        <f t="shared" si="117"/>
        <v>27014.940000000002</v>
      </c>
      <c r="P185" s="21">
        <f t="shared" si="117"/>
        <v>28005.720000000005</v>
      </c>
      <c r="Q185" s="21">
        <f t="shared" si="117"/>
        <v>28806.165000000001</v>
      </c>
      <c r="R185" s="21">
        <f t="shared" si="117"/>
        <v>328493.14</v>
      </c>
      <c r="S185" s="22"/>
      <c r="T185" s="21">
        <f t="shared" ref="T185:AG185" si="118">+SUM(T106:T159)</f>
        <v>69.374962838671919</v>
      </c>
      <c r="U185" s="21">
        <f t="shared" si="118"/>
        <v>69.562524746303282</v>
      </c>
      <c r="V185" s="21">
        <f t="shared" si="118"/>
        <v>70.062499408037425</v>
      </c>
      <c r="W185" s="21">
        <f t="shared" si="118"/>
        <v>70.982042529513976</v>
      </c>
      <c r="X185" s="21">
        <f t="shared" si="118"/>
        <v>71.4999493234683</v>
      </c>
      <c r="Y185" s="21">
        <f t="shared" si="118"/>
        <v>71.999974661734143</v>
      </c>
      <c r="Z185" s="21">
        <f t="shared" si="118"/>
        <v>70.999974661734143</v>
      </c>
      <c r="AA185" s="21">
        <f t="shared" si="118"/>
        <v>68</v>
      </c>
      <c r="AB185" s="21">
        <f t="shared" si="118"/>
        <v>72.499974661734143</v>
      </c>
      <c r="AC185" s="21">
        <f t="shared" si="118"/>
        <v>64.456566316743405</v>
      </c>
      <c r="AD185" s="21">
        <f t="shared" si="118"/>
        <v>68.51616695284639</v>
      </c>
      <c r="AE185" s="21">
        <f t="shared" si="118"/>
        <v>70.12496996114568</v>
      </c>
      <c r="AF185" s="21">
        <f t="shared" si="118"/>
        <v>838.07960606193285</v>
      </c>
      <c r="AG185" s="21">
        <f t="shared" si="118"/>
        <v>69.839967171827738</v>
      </c>
      <c r="AI185" s="410">
        <f>+SUMIF(AI105:AI183,"&lt;&gt;",$AM105:$AM183)</f>
        <v>0</v>
      </c>
      <c r="AJ185" s="410">
        <f t="shared" ref="AJ185:AK185" si="119">+SUMIF(AJ105:AJ183,"&lt;&gt;",$AM105:$AM183)</f>
        <v>0</v>
      </c>
      <c r="AK185" s="410">
        <f t="shared" si="119"/>
        <v>69.839967171827738</v>
      </c>
      <c r="AL185" s="409"/>
      <c r="AM185" s="419">
        <f ca="1">SUM(AM105:OFFSET(AM185,-1,0))</f>
        <v>69.839967171827738</v>
      </c>
      <c r="AN185" s="264" t="s">
        <v>2327</v>
      </c>
      <c r="AO185" s="265">
        <f ca="1">+SUM(AI185:AL185)-AM185</f>
        <v>0</v>
      </c>
    </row>
    <row r="186" spans="1:41" outlineLevel="1" x14ac:dyDescent="0.25">
      <c r="C186" s="15"/>
      <c r="D186" s="13"/>
      <c r="E186" s="13"/>
      <c r="F186" s="389"/>
      <c r="G186" s="389"/>
      <c r="H186" s="389"/>
      <c r="I186" s="389"/>
      <c r="J186" s="389"/>
      <c r="K186" s="389"/>
      <c r="L186" s="389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</row>
    <row r="187" spans="1:41" outlineLevel="1" x14ac:dyDescent="0.25">
      <c r="B187" s="1" t="s">
        <v>223</v>
      </c>
      <c r="D187" s="13"/>
      <c r="E187" s="13"/>
      <c r="F187" s="389"/>
      <c r="G187" s="389"/>
      <c r="H187" s="389"/>
      <c r="I187" s="389"/>
      <c r="J187" s="389"/>
      <c r="K187" s="389"/>
      <c r="L187" s="389"/>
      <c r="M187" s="20"/>
      <c r="N187" s="20"/>
      <c r="O187" s="20"/>
      <c r="P187" s="20"/>
      <c r="Q187" s="20"/>
      <c r="AA187" s="14"/>
      <c r="AB187" s="14"/>
      <c r="AC187" s="14"/>
      <c r="AD187" s="14"/>
      <c r="AE187" s="14"/>
      <c r="AF187" s="14"/>
      <c r="AG187" s="14"/>
    </row>
    <row r="188" spans="1:41" outlineLevel="1" x14ac:dyDescent="0.25">
      <c r="A188" s="2" t="str">
        <f t="shared" ref="A188:A218" si="120">+$A$4&amp;$A$105&amp;B188</f>
        <v>OrtingCommercial1.5YDCOM1W</v>
      </c>
      <c r="B188" s="2" t="s">
        <v>224</v>
      </c>
      <c r="C188" s="2" t="s">
        <v>849</v>
      </c>
      <c r="D188" s="13">
        <f>IFERROR(VLOOKUP(A188,'PI Default Pricing 3.1.21'!A:L,12,FALSE),0)</f>
        <v>0</v>
      </c>
      <c r="E188" s="13">
        <f>+IFERROR(VLOOKUP(A188,'PI Default Pricing 3.1.22'!A:L,12,FALSE),0)</f>
        <v>0</v>
      </c>
      <c r="F188" s="222">
        <f>IFERROR(VLOOKUP($B188,'[47]DM-ORT'!$B$10:$R$434,10,FALSE),0)</f>
        <v>0</v>
      </c>
      <c r="G188" s="222">
        <f>IFERROR(VLOOKUP($B188,'[47]DM-ORT'!$B$10:$R$434,11,FALSE),0)</f>
        <v>0</v>
      </c>
      <c r="H188" s="222">
        <f>IFERROR(VLOOKUP($B188,'[47]DM-ORT'!$B$10:$R$434,12,FALSE),0)</f>
        <v>0</v>
      </c>
      <c r="I188" s="222">
        <f>IFERROR(VLOOKUP($B188,'[47]DM-ORT'!$B$10:$R$434,13,FALSE),0)</f>
        <v>0</v>
      </c>
      <c r="J188" s="222">
        <f>IFERROR(VLOOKUP($B188,'[47]DM-ORT'!$B$10:$R$434,14,FALSE),0)</f>
        <v>0</v>
      </c>
      <c r="K188" s="222">
        <f>IFERROR(VLOOKUP($B188,'[47]DM-ORT'!$B$10:$R$434,15,FALSE),0)</f>
        <v>0</v>
      </c>
      <c r="L188" s="222">
        <f>IFERROR(VLOOKUP($B188,'[47]DM-ORT'!$B$10:$R$434,16,FALSE),0)</f>
        <v>0</v>
      </c>
      <c r="M188" s="20">
        <f>+IF(M$3&gt;$AB$2,0,SUMIFS('MM001 Data'!Q:Q,'MM001 Data'!$B:$B,$A$4,'MM001 Data'!$H:$H,Orting!$B188))</f>
        <v>0</v>
      </c>
      <c r="N188" s="20">
        <f>+IF(N$3&gt;$AB$2,0,SUMIFS('MM001 Data'!R:R,'MM001 Data'!$B:$B,$A$4,'MM001 Data'!$H:$H,Orting!$B188))</f>
        <v>0</v>
      </c>
      <c r="O188" s="20">
        <f>+IF(O$3&gt;$AB$2,0,SUMIFS('MM001 Data'!S:S,'MM001 Data'!$B:$B,$A$4,'MM001 Data'!$H:$H,Orting!$B188))</f>
        <v>0</v>
      </c>
      <c r="P188" s="20">
        <f>+IF(P$3&gt;$AB$2,0,SUMIFS('MM001 Data'!T:T,'MM001 Data'!$B:$B,$A$4,'MM001 Data'!$H:$H,Orting!$B188))</f>
        <v>0</v>
      </c>
      <c r="Q188" s="20">
        <f>+IF(Q$3&gt;$AB$2,0,SUMIFS('MM001 Data'!U:U,'MM001 Data'!$B:$B,$A$4,'MM001 Data'!$H:$H,Orting!$B188))</f>
        <v>0</v>
      </c>
      <c r="R188" s="101">
        <f t="shared" ref="R188:R220" si="121">+SUM(F188:Q188)</f>
        <v>0</v>
      </c>
      <c r="T188" s="242">
        <f t="shared" ref="T188:T220" si="122">+IFERROR(F188/$D188,0)</f>
        <v>0</v>
      </c>
      <c r="U188" s="242">
        <f t="shared" ref="U188:U220" si="123">+IFERROR(G188/$D188,0)</f>
        <v>0</v>
      </c>
      <c r="V188" s="242">
        <f t="shared" ref="V188:Z188" si="124">+IFERROR(H188/$D188,0)</f>
        <v>0</v>
      </c>
      <c r="W188" s="242">
        <f t="shared" si="124"/>
        <v>0</v>
      </c>
      <c r="X188" s="242">
        <f t="shared" si="124"/>
        <v>0</v>
      </c>
      <c r="Y188" s="242">
        <f t="shared" si="124"/>
        <v>0</v>
      </c>
      <c r="Z188" s="242">
        <f t="shared" si="124"/>
        <v>0</v>
      </c>
      <c r="AA188" s="242">
        <f t="shared" ref="AA188:AA220" si="125">+IFERROR(M188/$D188,0)</f>
        <v>0</v>
      </c>
      <c r="AB188" s="242">
        <f t="shared" ref="AB188:AB220" si="126">+IFERROR(N188/$D188,0)</f>
        <v>0</v>
      </c>
      <c r="AC188" s="242">
        <f t="shared" ref="AC188:AC220" si="127">+IFERROR(O188/$E188,0)</f>
        <v>0</v>
      </c>
      <c r="AD188" s="242">
        <f t="shared" ref="AD188:AD220" si="128">+IFERROR(P188/$E188,0)</f>
        <v>0</v>
      </c>
      <c r="AE188" s="242">
        <f t="shared" ref="AE188:AE220" si="129">+IFERROR(Q188/$E188,0)</f>
        <v>0</v>
      </c>
      <c r="AF188" s="242">
        <f t="shared" ref="AF188" si="130">SUM(T188:AE188)</f>
        <v>0</v>
      </c>
      <c r="AG188" s="242">
        <f>+SUM(T188:AE188)/$AB$2</f>
        <v>0</v>
      </c>
      <c r="AK188" s="270">
        <v>1.5</v>
      </c>
      <c r="AL188" s="270">
        <v>1</v>
      </c>
      <c r="AM188" s="413">
        <f t="shared" ref="AM188" si="131">AL188*AG188</f>
        <v>0</v>
      </c>
    </row>
    <row r="189" spans="1:41" outlineLevel="1" x14ac:dyDescent="0.25">
      <c r="A189" s="2" t="str">
        <f t="shared" si="120"/>
        <v>OrtingCommercial1.5YDFOOD1W</v>
      </c>
      <c r="B189" s="2" t="s">
        <v>225</v>
      </c>
      <c r="C189" s="2" t="s">
        <v>850</v>
      </c>
      <c r="D189" s="13">
        <f>IFERROR(VLOOKUP(A189,'PI Default Pricing 3.1.21'!A:L,12,FALSE),0)</f>
        <v>0</v>
      </c>
      <c r="E189" s="13">
        <f>+IFERROR(VLOOKUP(A189,'PI Default Pricing 3.1.22'!A:L,12,FALSE),0)</f>
        <v>0</v>
      </c>
      <c r="F189" s="222">
        <f>IFERROR(VLOOKUP($B189,'[47]DM-ORT'!$B$10:$R$434,10,FALSE),0)</f>
        <v>0</v>
      </c>
      <c r="G189" s="222">
        <f>IFERROR(VLOOKUP($B189,'[47]DM-ORT'!$B$10:$R$434,11,FALSE),0)</f>
        <v>0</v>
      </c>
      <c r="H189" s="222">
        <f>IFERROR(VLOOKUP($B189,'[47]DM-ORT'!$B$10:$R$434,12,FALSE),0)</f>
        <v>0</v>
      </c>
      <c r="I189" s="222">
        <f>IFERROR(VLOOKUP($B189,'[47]DM-ORT'!$B$10:$R$434,13,FALSE),0)</f>
        <v>0</v>
      </c>
      <c r="J189" s="222">
        <f>IFERROR(VLOOKUP($B189,'[47]DM-ORT'!$B$10:$R$434,14,FALSE),0)</f>
        <v>0</v>
      </c>
      <c r="K189" s="222">
        <f>IFERROR(VLOOKUP($B189,'[47]DM-ORT'!$B$10:$R$434,15,FALSE),0)</f>
        <v>0</v>
      </c>
      <c r="L189" s="222">
        <f>IFERROR(VLOOKUP($B189,'[47]DM-ORT'!$B$10:$R$434,16,FALSE),0)</f>
        <v>0</v>
      </c>
      <c r="M189" s="20">
        <f>+IF(M$3&gt;$AB$2,0,SUMIFS('MM001 Data'!Q:Q,'MM001 Data'!$B:$B,$A$4,'MM001 Data'!$H:$H,Orting!$B189))</f>
        <v>0</v>
      </c>
      <c r="N189" s="20">
        <f>+IF(N$3&gt;$AB$2,0,SUMIFS('MM001 Data'!R:R,'MM001 Data'!$B:$B,$A$4,'MM001 Data'!$H:$H,Orting!$B189))</f>
        <v>0</v>
      </c>
      <c r="O189" s="20">
        <f>+IF(O$3&gt;$AB$2,0,SUMIFS('MM001 Data'!S:S,'MM001 Data'!$B:$B,$A$4,'MM001 Data'!$H:$H,Orting!$B189))</f>
        <v>0</v>
      </c>
      <c r="P189" s="20">
        <f>+IF(P$3&gt;$AB$2,0,SUMIFS('MM001 Data'!T:T,'MM001 Data'!$B:$B,$A$4,'MM001 Data'!$H:$H,Orting!$B189))</f>
        <v>0</v>
      </c>
      <c r="Q189" s="20">
        <f>+IF(Q$3&gt;$AB$2,0,SUMIFS('MM001 Data'!U:U,'MM001 Data'!$B:$B,$A$4,'MM001 Data'!$H:$H,Orting!$B189))</f>
        <v>0</v>
      </c>
      <c r="R189" s="101">
        <f t="shared" si="121"/>
        <v>0</v>
      </c>
      <c r="T189" s="242">
        <f t="shared" si="122"/>
        <v>0</v>
      </c>
      <c r="U189" s="242">
        <f t="shared" si="123"/>
        <v>0</v>
      </c>
      <c r="V189" s="242">
        <f t="shared" ref="V189:V220" si="132">+IFERROR(H189/$D189,0)</f>
        <v>0</v>
      </c>
      <c r="W189" s="242">
        <f t="shared" ref="W189:W220" si="133">+IFERROR(I189/$D189,0)</f>
        <v>0</v>
      </c>
      <c r="X189" s="242">
        <f t="shared" ref="X189:X220" si="134">+IFERROR(J189/$D189,0)</f>
        <v>0</v>
      </c>
      <c r="Y189" s="242">
        <f t="shared" ref="Y189:Y220" si="135">+IFERROR(K189/$D189,0)</f>
        <v>0</v>
      </c>
      <c r="Z189" s="242">
        <f t="shared" ref="Z189:Z220" si="136">+IFERROR(L189/$D189,0)</f>
        <v>0</v>
      </c>
      <c r="AA189" s="242">
        <f t="shared" si="125"/>
        <v>0</v>
      </c>
      <c r="AB189" s="242">
        <f t="shared" si="126"/>
        <v>0</v>
      </c>
      <c r="AC189" s="242">
        <f t="shared" si="127"/>
        <v>0</v>
      </c>
      <c r="AD189" s="242">
        <f t="shared" si="128"/>
        <v>0</v>
      </c>
      <c r="AE189" s="242">
        <f t="shared" si="129"/>
        <v>0</v>
      </c>
      <c r="AF189" s="242">
        <f t="shared" ref="AF189:AF220" si="137">SUM(T189:AE189)</f>
        <v>0</v>
      </c>
      <c r="AG189" s="242">
        <f t="shared" ref="AG189:AG220" si="138">+SUM(T189:AE189)/$AB$2</f>
        <v>0</v>
      </c>
      <c r="AK189" s="270">
        <v>1.5</v>
      </c>
      <c r="AL189" s="270">
        <v>1</v>
      </c>
      <c r="AM189" s="413">
        <f t="shared" ref="AM189:AM218" si="139">AL189*AG189</f>
        <v>0</v>
      </c>
    </row>
    <row r="190" spans="1:41" outlineLevel="1" x14ac:dyDescent="0.25">
      <c r="A190" s="2" t="str">
        <f t="shared" si="120"/>
        <v>OrtingCommercial2YDCOM1W</v>
      </c>
      <c r="B190" s="2" t="s">
        <v>226</v>
      </c>
      <c r="C190" s="2" t="s">
        <v>783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222">
        <f>IFERROR(VLOOKUP($B190,'[47]DM-ORT'!$B$10:$R$434,10,FALSE),0)</f>
        <v>0</v>
      </c>
      <c r="G190" s="222">
        <f>IFERROR(VLOOKUP($B190,'[47]DM-ORT'!$B$10:$R$434,11,FALSE),0)</f>
        <v>0</v>
      </c>
      <c r="H190" s="222">
        <f>IFERROR(VLOOKUP($B190,'[47]DM-ORT'!$B$10:$R$434,12,FALSE),0)</f>
        <v>0</v>
      </c>
      <c r="I190" s="222">
        <f>IFERROR(VLOOKUP($B190,'[47]DM-ORT'!$B$10:$R$434,13,FALSE),0)</f>
        <v>0</v>
      </c>
      <c r="J190" s="222">
        <f>IFERROR(VLOOKUP($B190,'[47]DM-ORT'!$B$10:$R$434,14,FALSE),0)</f>
        <v>0</v>
      </c>
      <c r="K190" s="222">
        <f>IFERROR(VLOOKUP($B190,'[47]DM-ORT'!$B$10:$R$434,15,FALSE),0)</f>
        <v>0</v>
      </c>
      <c r="L190" s="222">
        <f>IFERROR(VLOOKUP($B190,'[47]DM-ORT'!$B$10:$R$434,16,FALSE),0)</f>
        <v>0</v>
      </c>
      <c r="M190" s="20">
        <f>+IF(M$3&gt;$AB$2,0,SUMIFS('MM001 Data'!Q:Q,'MM001 Data'!$B:$B,$A$4,'MM001 Data'!$H:$H,Orting!$B190))</f>
        <v>0</v>
      </c>
      <c r="N190" s="20">
        <f>+IF(N$3&gt;$AB$2,0,SUMIFS('MM001 Data'!R:R,'MM001 Data'!$B:$B,$A$4,'MM001 Data'!$H:$H,Orting!$B190))</f>
        <v>0</v>
      </c>
      <c r="O190" s="20">
        <f>+IF(O$3&gt;$AB$2,0,SUMIFS('MM001 Data'!S:S,'MM001 Data'!$B:$B,$A$4,'MM001 Data'!$H:$H,Orting!$B190))</f>
        <v>0</v>
      </c>
      <c r="P190" s="20">
        <f>+IF(P$3&gt;$AB$2,0,SUMIFS('MM001 Data'!T:T,'MM001 Data'!$B:$B,$A$4,'MM001 Data'!$H:$H,Orting!$B190))</f>
        <v>0</v>
      </c>
      <c r="Q190" s="20">
        <f>+IF(Q$3&gt;$AB$2,0,SUMIFS('MM001 Data'!U:U,'MM001 Data'!$B:$B,$A$4,'MM001 Data'!$H:$H,Orting!$B190))</f>
        <v>0</v>
      </c>
      <c r="R190" s="101">
        <f t="shared" si="121"/>
        <v>0</v>
      </c>
      <c r="T190" s="242">
        <f t="shared" si="122"/>
        <v>0</v>
      </c>
      <c r="U190" s="242">
        <f t="shared" si="123"/>
        <v>0</v>
      </c>
      <c r="V190" s="242">
        <f t="shared" si="132"/>
        <v>0</v>
      </c>
      <c r="W190" s="242">
        <f t="shared" si="133"/>
        <v>0</v>
      </c>
      <c r="X190" s="242">
        <f t="shared" si="134"/>
        <v>0</v>
      </c>
      <c r="Y190" s="242">
        <f t="shared" si="135"/>
        <v>0</v>
      </c>
      <c r="Z190" s="242">
        <f t="shared" si="136"/>
        <v>0</v>
      </c>
      <c r="AA190" s="242">
        <f t="shared" si="125"/>
        <v>0</v>
      </c>
      <c r="AB190" s="242">
        <f t="shared" si="126"/>
        <v>0</v>
      </c>
      <c r="AC190" s="242">
        <f t="shared" si="127"/>
        <v>0</v>
      </c>
      <c r="AD190" s="242">
        <f t="shared" si="128"/>
        <v>0</v>
      </c>
      <c r="AE190" s="242">
        <f t="shared" si="129"/>
        <v>0</v>
      </c>
      <c r="AF190" s="242">
        <f t="shared" si="137"/>
        <v>0</v>
      </c>
      <c r="AG190" s="242">
        <f t="shared" si="138"/>
        <v>0</v>
      </c>
      <c r="AK190" s="270">
        <v>2</v>
      </c>
      <c r="AL190" s="270">
        <v>1</v>
      </c>
      <c r="AM190" s="413">
        <f t="shared" si="139"/>
        <v>0</v>
      </c>
    </row>
    <row r="191" spans="1:41" outlineLevel="1" x14ac:dyDescent="0.25">
      <c r="A191" s="2" t="str">
        <f t="shared" si="120"/>
        <v>OrtingCommercial2YDCOM2W</v>
      </c>
      <c r="B191" s="2" t="s">
        <v>227</v>
      </c>
      <c r="C191" s="2" t="s">
        <v>784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ORT'!$B$10:$R$434,10,FALSE),0)</f>
        <v>0</v>
      </c>
      <c r="G191" s="222">
        <f>IFERROR(VLOOKUP($B191,'[47]DM-ORT'!$B$10:$R$434,11,FALSE),0)</f>
        <v>0</v>
      </c>
      <c r="H191" s="222">
        <f>IFERROR(VLOOKUP($B191,'[47]DM-ORT'!$B$10:$R$434,12,FALSE),0)</f>
        <v>0</v>
      </c>
      <c r="I191" s="222">
        <f>IFERROR(VLOOKUP($B191,'[47]DM-ORT'!$B$10:$R$434,13,FALSE),0)</f>
        <v>0</v>
      </c>
      <c r="J191" s="222">
        <f>IFERROR(VLOOKUP($B191,'[47]DM-ORT'!$B$10:$R$434,14,FALSE),0)</f>
        <v>0</v>
      </c>
      <c r="K191" s="222">
        <f>IFERROR(VLOOKUP($B191,'[47]DM-ORT'!$B$10:$R$434,15,FALSE),0)</f>
        <v>0</v>
      </c>
      <c r="L191" s="222">
        <f>IFERROR(VLOOKUP($B191,'[47]DM-ORT'!$B$10:$R$434,16,FALSE),0)</f>
        <v>0</v>
      </c>
      <c r="M191" s="20">
        <f>+IF(M$3&gt;$AB$2,0,SUMIFS('MM001 Data'!Q:Q,'MM001 Data'!$B:$B,$A$4,'MM001 Data'!$H:$H,Orting!$B191))</f>
        <v>0</v>
      </c>
      <c r="N191" s="20">
        <f>+IF(N$3&gt;$AB$2,0,SUMIFS('MM001 Data'!R:R,'MM001 Data'!$B:$B,$A$4,'MM001 Data'!$H:$H,Orting!$B191))</f>
        <v>0</v>
      </c>
      <c r="O191" s="20">
        <f>+IF(O$3&gt;$AB$2,0,SUMIFS('MM001 Data'!S:S,'MM001 Data'!$B:$B,$A$4,'MM001 Data'!$H:$H,Orting!$B191))</f>
        <v>0</v>
      </c>
      <c r="P191" s="20">
        <f>+IF(P$3&gt;$AB$2,0,SUMIFS('MM001 Data'!T:T,'MM001 Data'!$B:$B,$A$4,'MM001 Data'!$H:$H,Orting!$B191))</f>
        <v>0</v>
      </c>
      <c r="Q191" s="20">
        <f>+IF(Q$3&gt;$AB$2,0,SUMIFS('MM001 Data'!U:U,'MM001 Data'!$B:$B,$A$4,'MM001 Data'!$H:$H,Orting!$B191))</f>
        <v>0</v>
      </c>
      <c r="R191" s="101">
        <f t="shared" si="121"/>
        <v>0</v>
      </c>
      <c r="T191" s="242">
        <f t="shared" si="122"/>
        <v>0</v>
      </c>
      <c r="U191" s="242">
        <f t="shared" si="123"/>
        <v>0</v>
      </c>
      <c r="V191" s="242">
        <f t="shared" si="132"/>
        <v>0</v>
      </c>
      <c r="W191" s="242">
        <f t="shared" si="133"/>
        <v>0</v>
      </c>
      <c r="X191" s="242">
        <f t="shared" si="134"/>
        <v>0</v>
      </c>
      <c r="Y191" s="242">
        <f t="shared" si="135"/>
        <v>0</v>
      </c>
      <c r="Z191" s="242">
        <f t="shared" si="136"/>
        <v>0</v>
      </c>
      <c r="AA191" s="242">
        <f t="shared" si="125"/>
        <v>0</v>
      </c>
      <c r="AB191" s="242">
        <f t="shared" si="126"/>
        <v>0</v>
      </c>
      <c r="AC191" s="242">
        <f t="shared" si="127"/>
        <v>0</v>
      </c>
      <c r="AD191" s="242">
        <f t="shared" si="128"/>
        <v>0</v>
      </c>
      <c r="AE191" s="242">
        <f t="shared" si="129"/>
        <v>0</v>
      </c>
      <c r="AF191" s="242">
        <f t="shared" si="137"/>
        <v>0</v>
      </c>
      <c r="AG191" s="242">
        <f t="shared" si="138"/>
        <v>0</v>
      </c>
      <c r="AK191" s="270">
        <v>2</v>
      </c>
      <c r="AL191" s="270">
        <v>1</v>
      </c>
      <c r="AM191" s="413">
        <f t="shared" si="139"/>
        <v>0</v>
      </c>
    </row>
    <row r="192" spans="1:41" outlineLevel="1" x14ac:dyDescent="0.25">
      <c r="A192" s="2" t="str">
        <f t="shared" si="120"/>
        <v>OrtingCommercial2YDCOM3W</v>
      </c>
      <c r="B192" s="2" t="s">
        <v>228</v>
      </c>
      <c r="C192" s="2" t="s">
        <v>785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ORT'!$B$10:$R$434,10,FALSE),0)</f>
        <v>0</v>
      </c>
      <c r="G192" s="222">
        <f>IFERROR(VLOOKUP($B192,'[47]DM-ORT'!$B$10:$R$434,11,FALSE),0)</f>
        <v>0</v>
      </c>
      <c r="H192" s="222">
        <f>IFERROR(VLOOKUP($B192,'[47]DM-ORT'!$B$10:$R$434,12,FALSE),0)</f>
        <v>0</v>
      </c>
      <c r="I192" s="222">
        <f>IFERROR(VLOOKUP($B192,'[47]DM-ORT'!$B$10:$R$434,13,FALSE),0)</f>
        <v>0</v>
      </c>
      <c r="J192" s="222">
        <f>IFERROR(VLOOKUP($B192,'[47]DM-ORT'!$B$10:$R$434,14,FALSE),0)</f>
        <v>0</v>
      </c>
      <c r="K192" s="222">
        <f>IFERROR(VLOOKUP($B192,'[47]DM-ORT'!$B$10:$R$434,15,FALSE),0)</f>
        <v>0</v>
      </c>
      <c r="L192" s="222">
        <f>IFERROR(VLOOKUP($B192,'[47]DM-ORT'!$B$10:$R$434,16,FALSE),0)</f>
        <v>0</v>
      </c>
      <c r="M192" s="20">
        <f>+IF(M$3&gt;$AB$2,0,SUMIFS('MM001 Data'!Q:Q,'MM001 Data'!$B:$B,$A$4,'MM001 Data'!$H:$H,Orting!$B192))</f>
        <v>0</v>
      </c>
      <c r="N192" s="20">
        <f>+IF(N$3&gt;$AB$2,0,SUMIFS('MM001 Data'!R:R,'MM001 Data'!$B:$B,$A$4,'MM001 Data'!$H:$H,Orting!$B192))</f>
        <v>0</v>
      </c>
      <c r="O192" s="20">
        <f>+IF(O$3&gt;$AB$2,0,SUMIFS('MM001 Data'!S:S,'MM001 Data'!$B:$B,$A$4,'MM001 Data'!$H:$H,Orting!$B192))</f>
        <v>0</v>
      </c>
      <c r="P192" s="20">
        <f>+IF(P$3&gt;$AB$2,0,SUMIFS('MM001 Data'!T:T,'MM001 Data'!$B:$B,$A$4,'MM001 Data'!$H:$H,Orting!$B192))</f>
        <v>0</v>
      </c>
      <c r="Q192" s="20">
        <f>+IF(Q$3&gt;$AB$2,0,SUMIFS('MM001 Data'!U:U,'MM001 Data'!$B:$B,$A$4,'MM001 Data'!$H:$H,Orting!$B192))</f>
        <v>0</v>
      </c>
      <c r="R192" s="101">
        <f t="shared" si="121"/>
        <v>0</v>
      </c>
      <c r="T192" s="242">
        <f t="shared" si="122"/>
        <v>0</v>
      </c>
      <c r="U192" s="242">
        <f t="shared" si="123"/>
        <v>0</v>
      </c>
      <c r="V192" s="242">
        <f t="shared" si="132"/>
        <v>0</v>
      </c>
      <c r="W192" s="242">
        <f t="shared" si="133"/>
        <v>0</v>
      </c>
      <c r="X192" s="242">
        <f t="shared" si="134"/>
        <v>0</v>
      </c>
      <c r="Y192" s="242">
        <f t="shared" si="135"/>
        <v>0</v>
      </c>
      <c r="Z192" s="242">
        <f t="shared" si="136"/>
        <v>0</v>
      </c>
      <c r="AA192" s="242">
        <f t="shared" si="125"/>
        <v>0</v>
      </c>
      <c r="AB192" s="242">
        <f t="shared" si="126"/>
        <v>0</v>
      </c>
      <c r="AC192" s="242">
        <f t="shared" si="127"/>
        <v>0</v>
      </c>
      <c r="AD192" s="242">
        <f t="shared" si="128"/>
        <v>0</v>
      </c>
      <c r="AE192" s="242">
        <f t="shared" si="129"/>
        <v>0</v>
      </c>
      <c r="AF192" s="242">
        <f t="shared" si="137"/>
        <v>0</v>
      </c>
      <c r="AG192" s="242">
        <f t="shared" si="138"/>
        <v>0</v>
      </c>
      <c r="AK192" s="270">
        <v>2</v>
      </c>
      <c r="AL192" s="270">
        <v>1</v>
      </c>
      <c r="AM192" s="413">
        <f t="shared" si="139"/>
        <v>0</v>
      </c>
    </row>
    <row r="193" spans="1:39" outlineLevel="1" x14ac:dyDescent="0.25">
      <c r="A193" s="2" t="str">
        <f t="shared" si="120"/>
        <v>OrtingCommercial2YDCOM4W</v>
      </c>
      <c r="B193" s="2" t="s">
        <v>229</v>
      </c>
      <c r="C193" s="2" t="s">
        <v>786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ORT'!$B$10:$R$434,10,FALSE),0)</f>
        <v>0</v>
      </c>
      <c r="G193" s="222">
        <f>IFERROR(VLOOKUP($B193,'[47]DM-ORT'!$B$10:$R$434,11,FALSE),0)</f>
        <v>0</v>
      </c>
      <c r="H193" s="222">
        <f>IFERROR(VLOOKUP($B193,'[47]DM-ORT'!$B$10:$R$434,12,FALSE),0)</f>
        <v>0</v>
      </c>
      <c r="I193" s="222">
        <f>IFERROR(VLOOKUP($B193,'[47]DM-ORT'!$B$10:$R$434,13,FALSE),0)</f>
        <v>0</v>
      </c>
      <c r="J193" s="222">
        <f>IFERROR(VLOOKUP($B193,'[47]DM-ORT'!$B$10:$R$434,14,FALSE),0)</f>
        <v>0</v>
      </c>
      <c r="K193" s="222">
        <f>IFERROR(VLOOKUP($B193,'[47]DM-ORT'!$B$10:$R$434,15,FALSE),0)</f>
        <v>0</v>
      </c>
      <c r="L193" s="222">
        <f>IFERROR(VLOOKUP($B193,'[47]DM-ORT'!$B$10:$R$434,16,FALSE),0)</f>
        <v>0</v>
      </c>
      <c r="M193" s="20">
        <f>+IF(M$3&gt;$AB$2,0,SUMIFS('MM001 Data'!Q:Q,'MM001 Data'!$B:$B,$A$4,'MM001 Data'!$H:$H,Orting!$B193))</f>
        <v>0</v>
      </c>
      <c r="N193" s="20">
        <f>+IF(N$3&gt;$AB$2,0,SUMIFS('MM001 Data'!R:R,'MM001 Data'!$B:$B,$A$4,'MM001 Data'!$H:$H,Orting!$B193))</f>
        <v>0</v>
      </c>
      <c r="O193" s="20">
        <f>+IF(O$3&gt;$AB$2,0,SUMIFS('MM001 Data'!S:S,'MM001 Data'!$B:$B,$A$4,'MM001 Data'!$H:$H,Orting!$B193))</f>
        <v>0</v>
      </c>
      <c r="P193" s="20">
        <f>+IF(P$3&gt;$AB$2,0,SUMIFS('MM001 Data'!T:T,'MM001 Data'!$B:$B,$A$4,'MM001 Data'!$H:$H,Orting!$B193))</f>
        <v>0</v>
      </c>
      <c r="Q193" s="20">
        <f>+IF(Q$3&gt;$AB$2,0,SUMIFS('MM001 Data'!U:U,'MM001 Data'!$B:$B,$A$4,'MM001 Data'!$H:$H,Orting!$B193))</f>
        <v>0</v>
      </c>
      <c r="R193" s="101">
        <f t="shared" si="121"/>
        <v>0</v>
      </c>
      <c r="T193" s="242">
        <f t="shared" si="122"/>
        <v>0</v>
      </c>
      <c r="U193" s="242">
        <f t="shared" si="123"/>
        <v>0</v>
      </c>
      <c r="V193" s="242">
        <f t="shared" si="132"/>
        <v>0</v>
      </c>
      <c r="W193" s="242">
        <f t="shared" si="133"/>
        <v>0</v>
      </c>
      <c r="X193" s="242">
        <f t="shared" si="134"/>
        <v>0</v>
      </c>
      <c r="Y193" s="242">
        <f t="shared" si="135"/>
        <v>0</v>
      </c>
      <c r="Z193" s="242">
        <f t="shared" si="136"/>
        <v>0</v>
      </c>
      <c r="AA193" s="242">
        <f t="shared" si="125"/>
        <v>0</v>
      </c>
      <c r="AB193" s="242">
        <f t="shared" si="126"/>
        <v>0</v>
      </c>
      <c r="AC193" s="242">
        <f t="shared" si="127"/>
        <v>0</v>
      </c>
      <c r="AD193" s="242">
        <f t="shared" si="128"/>
        <v>0</v>
      </c>
      <c r="AE193" s="242">
        <f t="shared" si="129"/>
        <v>0</v>
      </c>
      <c r="AF193" s="242">
        <f t="shared" si="137"/>
        <v>0</v>
      </c>
      <c r="AG193" s="242">
        <f t="shared" si="138"/>
        <v>0</v>
      </c>
      <c r="AK193" s="270">
        <v>2</v>
      </c>
      <c r="AL193" s="270">
        <v>1</v>
      </c>
      <c r="AM193" s="413">
        <f t="shared" si="139"/>
        <v>0</v>
      </c>
    </row>
    <row r="194" spans="1:39" outlineLevel="1" x14ac:dyDescent="0.25">
      <c r="A194" s="2" t="str">
        <f t="shared" si="120"/>
        <v>OrtingCommercial2YDCOMEW</v>
      </c>
      <c r="B194" s="2" t="s">
        <v>230</v>
      </c>
      <c r="C194" s="2" t="s">
        <v>787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ORT'!$B$10:$R$434,10,FALSE),0)</f>
        <v>0</v>
      </c>
      <c r="G194" s="222">
        <f>IFERROR(VLOOKUP($B194,'[47]DM-ORT'!$B$10:$R$434,11,FALSE),0)</f>
        <v>0</v>
      </c>
      <c r="H194" s="222">
        <f>IFERROR(VLOOKUP($B194,'[47]DM-ORT'!$B$10:$R$434,12,FALSE),0)</f>
        <v>0</v>
      </c>
      <c r="I194" s="222">
        <f>IFERROR(VLOOKUP($B194,'[47]DM-ORT'!$B$10:$R$434,13,FALSE),0)</f>
        <v>0</v>
      </c>
      <c r="J194" s="222">
        <f>IFERROR(VLOOKUP($B194,'[47]DM-ORT'!$B$10:$R$434,14,FALSE),0)</f>
        <v>0</v>
      </c>
      <c r="K194" s="222">
        <f>IFERROR(VLOOKUP($B194,'[47]DM-ORT'!$B$10:$R$434,15,FALSE),0)</f>
        <v>0</v>
      </c>
      <c r="L194" s="222">
        <f>IFERROR(VLOOKUP($B194,'[47]DM-ORT'!$B$10:$R$434,16,FALSE),0)</f>
        <v>0</v>
      </c>
      <c r="M194" s="20">
        <f>+IF(M$3&gt;$AB$2,0,SUMIFS('MM001 Data'!Q:Q,'MM001 Data'!$B:$B,$A$4,'MM001 Data'!$H:$H,Orting!$B194))</f>
        <v>0</v>
      </c>
      <c r="N194" s="20">
        <f>+IF(N$3&gt;$AB$2,0,SUMIFS('MM001 Data'!R:R,'MM001 Data'!$B:$B,$A$4,'MM001 Data'!$H:$H,Orting!$B194))</f>
        <v>0</v>
      </c>
      <c r="O194" s="20">
        <f>+IF(O$3&gt;$AB$2,0,SUMIFS('MM001 Data'!S:S,'MM001 Data'!$B:$B,$A$4,'MM001 Data'!$H:$H,Orting!$B194))</f>
        <v>0</v>
      </c>
      <c r="P194" s="20">
        <f>+IF(P$3&gt;$AB$2,0,SUMIFS('MM001 Data'!T:T,'MM001 Data'!$B:$B,$A$4,'MM001 Data'!$H:$H,Orting!$B194))</f>
        <v>0</v>
      </c>
      <c r="Q194" s="20">
        <f>+IF(Q$3&gt;$AB$2,0,SUMIFS('MM001 Data'!U:U,'MM001 Data'!$B:$B,$A$4,'MM001 Data'!$H:$H,Orting!$B194))</f>
        <v>0</v>
      </c>
      <c r="R194" s="101">
        <f t="shared" si="121"/>
        <v>0</v>
      </c>
      <c r="T194" s="242">
        <f t="shared" si="122"/>
        <v>0</v>
      </c>
      <c r="U194" s="242">
        <f t="shared" si="123"/>
        <v>0</v>
      </c>
      <c r="V194" s="242">
        <f t="shared" si="132"/>
        <v>0</v>
      </c>
      <c r="W194" s="242">
        <f t="shared" si="133"/>
        <v>0</v>
      </c>
      <c r="X194" s="242">
        <f t="shared" si="134"/>
        <v>0</v>
      </c>
      <c r="Y194" s="242">
        <f t="shared" si="135"/>
        <v>0</v>
      </c>
      <c r="Z194" s="242">
        <f t="shared" si="136"/>
        <v>0</v>
      </c>
      <c r="AA194" s="242">
        <f t="shared" si="125"/>
        <v>0</v>
      </c>
      <c r="AB194" s="242">
        <f t="shared" si="126"/>
        <v>0</v>
      </c>
      <c r="AC194" s="242">
        <f t="shared" si="127"/>
        <v>0</v>
      </c>
      <c r="AD194" s="242">
        <f t="shared" si="128"/>
        <v>0</v>
      </c>
      <c r="AE194" s="242">
        <f t="shared" si="129"/>
        <v>0</v>
      </c>
      <c r="AF194" s="242">
        <f t="shared" si="137"/>
        <v>0</v>
      </c>
      <c r="AG194" s="242">
        <f t="shared" si="138"/>
        <v>0</v>
      </c>
      <c r="AK194" s="270">
        <v>2</v>
      </c>
      <c r="AL194" s="270">
        <v>1</v>
      </c>
      <c r="AM194" s="413">
        <f t="shared" si="139"/>
        <v>0</v>
      </c>
    </row>
    <row r="195" spans="1:39" outlineLevel="1" x14ac:dyDescent="0.25">
      <c r="A195" s="2" t="str">
        <f t="shared" si="120"/>
        <v>OrtingCommercial2YDFOOD1W</v>
      </c>
      <c r="B195" s="2" t="s">
        <v>231</v>
      </c>
      <c r="C195" s="2" t="s">
        <v>851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ORT'!$B$10:$R$434,10,FALSE),0)</f>
        <v>0</v>
      </c>
      <c r="G195" s="222">
        <f>IFERROR(VLOOKUP($B195,'[47]DM-ORT'!$B$10:$R$434,11,FALSE),0)</f>
        <v>0</v>
      </c>
      <c r="H195" s="222">
        <f>IFERROR(VLOOKUP($B195,'[47]DM-ORT'!$B$10:$R$434,12,FALSE),0)</f>
        <v>0</v>
      </c>
      <c r="I195" s="222">
        <f>IFERROR(VLOOKUP($B195,'[47]DM-ORT'!$B$10:$R$434,13,FALSE),0)</f>
        <v>0</v>
      </c>
      <c r="J195" s="222">
        <f>IFERROR(VLOOKUP($B195,'[47]DM-ORT'!$B$10:$R$434,14,FALSE),0)</f>
        <v>0</v>
      </c>
      <c r="K195" s="222">
        <f>IFERROR(VLOOKUP($B195,'[47]DM-ORT'!$B$10:$R$434,15,FALSE),0)</f>
        <v>0</v>
      </c>
      <c r="L195" s="222">
        <f>IFERROR(VLOOKUP($B195,'[47]DM-ORT'!$B$10:$R$434,16,FALSE),0)</f>
        <v>0</v>
      </c>
      <c r="M195" s="20">
        <f>+IF(M$3&gt;$AB$2,0,SUMIFS('MM001 Data'!Q:Q,'MM001 Data'!$B:$B,$A$4,'MM001 Data'!$H:$H,Orting!$B195))</f>
        <v>0</v>
      </c>
      <c r="N195" s="20">
        <f>+IF(N$3&gt;$AB$2,0,SUMIFS('MM001 Data'!R:R,'MM001 Data'!$B:$B,$A$4,'MM001 Data'!$H:$H,Orting!$B195))</f>
        <v>0</v>
      </c>
      <c r="O195" s="20">
        <f>+IF(O$3&gt;$AB$2,0,SUMIFS('MM001 Data'!S:S,'MM001 Data'!$B:$B,$A$4,'MM001 Data'!$H:$H,Orting!$B195))</f>
        <v>0</v>
      </c>
      <c r="P195" s="20">
        <f>+IF(P$3&gt;$AB$2,0,SUMIFS('MM001 Data'!T:T,'MM001 Data'!$B:$B,$A$4,'MM001 Data'!$H:$H,Orting!$B195))</f>
        <v>0</v>
      </c>
      <c r="Q195" s="20">
        <f>+IF(Q$3&gt;$AB$2,0,SUMIFS('MM001 Data'!U:U,'MM001 Data'!$B:$B,$A$4,'MM001 Data'!$H:$H,Orting!$B195))</f>
        <v>0</v>
      </c>
      <c r="R195" s="101">
        <f t="shared" si="121"/>
        <v>0</v>
      </c>
      <c r="T195" s="242">
        <f t="shared" si="122"/>
        <v>0</v>
      </c>
      <c r="U195" s="242">
        <f t="shared" si="123"/>
        <v>0</v>
      </c>
      <c r="V195" s="242">
        <f t="shared" si="132"/>
        <v>0</v>
      </c>
      <c r="W195" s="242">
        <f t="shared" si="133"/>
        <v>0</v>
      </c>
      <c r="X195" s="242">
        <f t="shared" si="134"/>
        <v>0</v>
      </c>
      <c r="Y195" s="242">
        <f t="shared" si="135"/>
        <v>0</v>
      </c>
      <c r="Z195" s="242">
        <f t="shared" si="136"/>
        <v>0</v>
      </c>
      <c r="AA195" s="242">
        <f t="shared" si="125"/>
        <v>0</v>
      </c>
      <c r="AB195" s="242">
        <f t="shared" si="126"/>
        <v>0</v>
      </c>
      <c r="AC195" s="242">
        <f t="shared" si="127"/>
        <v>0</v>
      </c>
      <c r="AD195" s="242">
        <f t="shared" si="128"/>
        <v>0</v>
      </c>
      <c r="AE195" s="242">
        <f t="shared" si="129"/>
        <v>0</v>
      </c>
      <c r="AF195" s="242">
        <f t="shared" si="137"/>
        <v>0</v>
      </c>
      <c r="AG195" s="242">
        <f t="shared" si="138"/>
        <v>0</v>
      </c>
      <c r="AK195" s="270">
        <v>2</v>
      </c>
      <c r="AL195" s="270">
        <v>1</v>
      </c>
      <c r="AM195" s="413">
        <f t="shared" si="139"/>
        <v>0</v>
      </c>
    </row>
    <row r="196" spans="1:39" outlineLevel="1" x14ac:dyDescent="0.25">
      <c r="A196" s="2" t="str">
        <f t="shared" si="120"/>
        <v>OrtingCommercial2YDOCC1W</v>
      </c>
      <c r="B196" s="2" t="s">
        <v>232</v>
      </c>
      <c r="C196" s="2" t="s">
        <v>788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ORT'!$B$10:$R$434,10,FALSE),0)</f>
        <v>0</v>
      </c>
      <c r="G196" s="222">
        <f>IFERROR(VLOOKUP($B196,'[47]DM-ORT'!$B$10:$R$434,11,FALSE),0)</f>
        <v>0</v>
      </c>
      <c r="H196" s="222">
        <f>IFERROR(VLOOKUP($B196,'[47]DM-ORT'!$B$10:$R$434,12,FALSE),0)</f>
        <v>0</v>
      </c>
      <c r="I196" s="222">
        <f>IFERROR(VLOOKUP($B196,'[47]DM-ORT'!$B$10:$R$434,13,FALSE),0)</f>
        <v>0</v>
      </c>
      <c r="J196" s="222">
        <f>IFERROR(VLOOKUP($B196,'[47]DM-ORT'!$B$10:$R$434,14,FALSE),0)</f>
        <v>0</v>
      </c>
      <c r="K196" s="222">
        <f>IFERROR(VLOOKUP($B196,'[47]DM-ORT'!$B$10:$R$434,15,FALSE),0)</f>
        <v>0</v>
      </c>
      <c r="L196" s="222">
        <f>IFERROR(VLOOKUP($B196,'[47]DM-ORT'!$B$10:$R$434,16,FALSE),0)</f>
        <v>0</v>
      </c>
      <c r="M196" s="20">
        <f>+IF(M$3&gt;$AB$2,0,SUMIFS('MM001 Data'!Q:Q,'MM001 Data'!$B:$B,$A$4,'MM001 Data'!$H:$H,Orting!$B196))</f>
        <v>0</v>
      </c>
      <c r="N196" s="20">
        <f>+IF(N$3&gt;$AB$2,0,SUMIFS('MM001 Data'!R:R,'MM001 Data'!$B:$B,$A$4,'MM001 Data'!$H:$H,Orting!$B196))</f>
        <v>0</v>
      </c>
      <c r="O196" s="20">
        <f>+IF(O$3&gt;$AB$2,0,SUMIFS('MM001 Data'!S:S,'MM001 Data'!$B:$B,$A$4,'MM001 Data'!$H:$H,Orting!$B196))</f>
        <v>0</v>
      </c>
      <c r="P196" s="20">
        <f>+IF(P$3&gt;$AB$2,0,SUMIFS('MM001 Data'!T:T,'MM001 Data'!$B:$B,$A$4,'MM001 Data'!$H:$H,Orting!$B196))</f>
        <v>0</v>
      </c>
      <c r="Q196" s="20">
        <f>+IF(Q$3&gt;$AB$2,0,SUMIFS('MM001 Data'!U:U,'MM001 Data'!$B:$B,$A$4,'MM001 Data'!$H:$H,Orting!$B196))</f>
        <v>0</v>
      </c>
      <c r="R196" s="101">
        <f t="shared" si="121"/>
        <v>0</v>
      </c>
      <c r="T196" s="242">
        <f t="shared" si="122"/>
        <v>0</v>
      </c>
      <c r="U196" s="242">
        <f t="shared" si="123"/>
        <v>0</v>
      </c>
      <c r="V196" s="242">
        <f t="shared" si="132"/>
        <v>0</v>
      </c>
      <c r="W196" s="242">
        <f t="shared" si="133"/>
        <v>0</v>
      </c>
      <c r="X196" s="242">
        <f t="shared" si="134"/>
        <v>0</v>
      </c>
      <c r="Y196" s="242">
        <f t="shared" si="135"/>
        <v>0</v>
      </c>
      <c r="Z196" s="242">
        <f t="shared" si="136"/>
        <v>0</v>
      </c>
      <c r="AA196" s="242">
        <f t="shared" si="125"/>
        <v>0</v>
      </c>
      <c r="AB196" s="242">
        <f t="shared" si="126"/>
        <v>0</v>
      </c>
      <c r="AC196" s="242">
        <f t="shared" si="127"/>
        <v>0</v>
      </c>
      <c r="AD196" s="242">
        <f t="shared" si="128"/>
        <v>0</v>
      </c>
      <c r="AE196" s="242">
        <f t="shared" si="129"/>
        <v>0</v>
      </c>
      <c r="AF196" s="242">
        <f t="shared" si="137"/>
        <v>0</v>
      </c>
      <c r="AG196" s="242">
        <f t="shared" si="138"/>
        <v>0</v>
      </c>
      <c r="AK196" s="270">
        <v>2</v>
      </c>
      <c r="AL196" s="270">
        <v>1</v>
      </c>
      <c r="AM196" s="413">
        <f t="shared" si="139"/>
        <v>0</v>
      </c>
    </row>
    <row r="197" spans="1:39" outlineLevel="1" x14ac:dyDescent="0.25">
      <c r="A197" s="2" t="str">
        <f t="shared" si="120"/>
        <v>OrtingCommercial2YDOCC2W</v>
      </c>
      <c r="B197" s="2" t="s">
        <v>233</v>
      </c>
      <c r="C197" s="2" t="s">
        <v>789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ORT'!$B$10:$R$434,10,FALSE),0)</f>
        <v>0</v>
      </c>
      <c r="G197" s="222">
        <f>IFERROR(VLOOKUP($B197,'[47]DM-ORT'!$B$10:$R$434,11,FALSE),0)</f>
        <v>0</v>
      </c>
      <c r="H197" s="222">
        <f>IFERROR(VLOOKUP($B197,'[47]DM-ORT'!$B$10:$R$434,12,FALSE),0)</f>
        <v>0</v>
      </c>
      <c r="I197" s="222">
        <f>IFERROR(VLOOKUP($B197,'[47]DM-ORT'!$B$10:$R$434,13,FALSE),0)</f>
        <v>0</v>
      </c>
      <c r="J197" s="222">
        <f>IFERROR(VLOOKUP($B197,'[47]DM-ORT'!$B$10:$R$434,14,FALSE),0)</f>
        <v>0</v>
      </c>
      <c r="K197" s="222">
        <f>IFERROR(VLOOKUP($B197,'[47]DM-ORT'!$B$10:$R$434,15,FALSE),0)</f>
        <v>0</v>
      </c>
      <c r="L197" s="222">
        <f>IFERROR(VLOOKUP($B197,'[47]DM-ORT'!$B$10:$R$434,16,FALSE),0)</f>
        <v>0</v>
      </c>
      <c r="M197" s="20">
        <f>+IF(M$3&gt;$AB$2,0,SUMIFS('MM001 Data'!Q:Q,'MM001 Data'!$B:$B,$A$4,'MM001 Data'!$H:$H,Orting!$B197))</f>
        <v>0</v>
      </c>
      <c r="N197" s="20">
        <f>+IF(N$3&gt;$AB$2,0,SUMIFS('MM001 Data'!R:R,'MM001 Data'!$B:$B,$A$4,'MM001 Data'!$H:$H,Orting!$B197))</f>
        <v>0</v>
      </c>
      <c r="O197" s="20">
        <f>+IF(O$3&gt;$AB$2,0,SUMIFS('MM001 Data'!S:S,'MM001 Data'!$B:$B,$A$4,'MM001 Data'!$H:$H,Orting!$B197))</f>
        <v>0</v>
      </c>
      <c r="P197" s="20">
        <f>+IF(P$3&gt;$AB$2,0,SUMIFS('MM001 Data'!T:T,'MM001 Data'!$B:$B,$A$4,'MM001 Data'!$H:$H,Orting!$B197))</f>
        <v>0</v>
      </c>
      <c r="Q197" s="20">
        <f>+IF(Q$3&gt;$AB$2,0,SUMIFS('MM001 Data'!U:U,'MM001 Data'!$B:$B,$A$4,'MM001 Data'!$H:$H,Orting!$B197))</f>
        <v>0</v>
      </c>
      <c r="R197" s="101">
        <f t="shared" si="121"/>
        <v>0</v>
      </c>
      <c r="T197" s="242">
        <f t="shared" si="122"/>
        <v>0</v>
      </c>
      <c r="U197" s="242">
        <f t="shared" si="123"/>
        <v>0</v>
      </c>
      <c r="V197" s="242">
        <f t="shared" si="132"/>
        <v>0</v>
      </c>
      <c r="W197" s="242">
        <f t="shared" si="133"/>
        <v>0</v>
      </c>
      <c r="X197" s="242">
        <f t="shared" si="134"/>
        <v>0</v>
      </c>
      <c r="Y197" s="242">
        <f t="shared" si="135"/>
        <v>0</v>
      </c>
      <c r="Z197" s="242">
        <f t="shared" si="136"/>
        <v>0</v>
      </c>
      <c r="AA197" s="242">
        <f t="shared" si="125"/>
        <v>0</v>
      </c>
      <c r="AB197" s="242">
        <f t="shared" si="126"/>
        <v>0</v>
      </c>
      <c r="AC197" s="242">
        <f t="shared" si="127"/>
        <v>0</v>
      </c>
      <c r="AD197" s="242">
        <f t="shared" si="128"/>
        <v>0</v>
      </c>
      <c r="AE197" s="242">
        <f t="shared" si="129"/>
        <v>0</v>
      </c>
      <c r="AF197" s="242">
        <f t="shared" si="137"/>
        <v>0</v>
      </c>
      <c r="AG197" s="242">
        <f t="shared" si="138"/>
        <v>0</v>
      </c>
      <c r="AK197" s="270">
        <v>2</v>
      </c>
      <c r="AL197" s="270">
        <v>1</v>
      </c>
      <c r="AM197" s="413">
        <f t="shared" si="139"/>
        <v>0</v>
      </c>
    </row>
    <row r="198" spans="1:39" outlineLevel="1" x14ac:dyDescent="0.25">
      <c r="A198" s="2" t="str">
        <f t="shared" si="120"/>
        <v>OrtingCommercial2YDOCC3W</v>
      </c>
      <c r="B198" s="2" t="s">
        <v>234</v>
      </c>
      <c r="C198" s="2" t="s">
        <v>790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ORT'!$B$10:$R$434,10,FALSE),0)</f>
        <v>0</v>
      </c>
      <c r="G198" s="222">
        <f>IFERROR(VLOOKUP($B198,'[47]DM-ORT'!$B$10:$R$434,11,FALSE),0)</f>
        <v>0</v>
      </c>
      <c r="H198" s="222">
        <f>IFERROR(VLOOKUP($B198,'[47]DM-ORT'!$B$10:$R$434,12,FALSE),0)</f>
        <v>0</v>
      </c>
      <c r="I198" s="222">
        <f>IFERROR(VLOOKUP($B198,'[47]DM-ORT'!$B$10:$R$434,13,FALSE),0)</f>
        <v>0</v>
      </c>
      <c r="J198" s="222">
        <f>IFERROR(VLOOKUP($B198,'[47]DM-ORT'!$B$10:$R$434,14,FALSE),0)</f>
        <v>0</v>
      </c>
      <c r="K198" s="222">
        <f>IFERROR(VLOOKUP($B198,'[47]DM-ORT'!$B$10:$R$434,15,FALSE),0)</f>
        <v>0</v>
      </c>
      <c r="L198" s="222">
        <f>IFERROR(VLOOKUP($B198,'[47]DM-ORT'!$B$10:$R$434,16,FALSE),0)</f>
        <v>0</v>
      </c>
      <c r="M198" s="20">
        <f>+IF(M$3&gt;$AB$2,0,SUMIFS('MM001 Data'!Q:Q,'MM001 Data'!$B:$B,$A$4,'MM001 Data'!$H:$H,Orting!$B198))</f>
        <v>0</v>
      </c>
      <c r="N198" s="20">
        <f>+IF(N$3&gt;$AB$2,0,SUMIFS('MM001 Data'!R:R,'MM001 Data'!$B:$B,$A$4,'MM001 Data'!$H:$H,Orting!$B198))</f>
        <v>0</v>
      </c>
      <c r="O198" s="20">
        <f>+IF(O$3&gt;$AB$2,0,SUMIFS('MM001 Data'!S:S,'MM001 Data'!$B:$B,$A$4,'MM001 Data'!$H:$H,Orting!$B198))</f>
        <v>0</v>
      </c>
      <c r="P198" s="20">
        <f>+IF(P$3&gt;$AB$2,0,SUMIFS('MM001 Data'!T:T,'MM001 Data'!$B:$B,$A$4,'MM001 Data'!$H:$H,Orting!$B198))</f>
        <v>0</v>
      </c>
      <c r="Q198" s="20">
        <f>+IF(Q$3&gt;$AB$2,0,SUMIFS('MM001 Data'!U:U,'MM001 Data'!$B:$B,$A$4,'MM001 Data'!$H:$H,Orting!$B198))</f>
        <v>0</v>
      </c>
      <c r="R198" s="101">
        <f t="shared" si="121"/>
        <v>0</v>
      </c>
      <c r="T198" s="242">
        <f t="shared" si="122"/>
        <v>0</v>
      </c>
      <c r="U198" s="242">
        <f t="shared" si="123"/>
        <v>0</v>
      </c>
      <c r="V198" s="242">
        <f t="shared" si="132"/>
        <v>0</v>
      </c>
      <c r="W198" s="242">
        <f t="shared" si="133"/>
        <v>0</v>
      </c>
      <c r="X198" s="242">
        <f t="shared" si="134"/>
        <v>0</v>
      </c>
      <c r="Y198" s="242">
        <f t="shared" si="135"/>
        <v>0</v>
      </c>
      <c r="Z198" s="242">
        <f t="shared" si="136"/>
        <v>0</v>
      </c>
      <c r="AA198" s="242">
        <f t="shared" si="125"/>
        <v>0</v>
      </c>
      <c r="AB198" s="242">
        <f t="shared" si="126"/>
        <v>0</v>
      </c>
      <c r="AC198" s="242">
        <f t="shared" si="127"/>
        <v>0</v>
      </c>
      <c r="AD198" s="242">
        <f t="shared" si="128"/>
        <v>0</v>
      </c>
      <c r="AE198" s="242">
        <f t="shared" si="129"/>
        <v>0</v>
      </c>
      <c r="AF198" s="242">
        <f t="shared" si="137"/>
        <v>0</v>
      </c>
      <c r="AG198" s="242">
        <f t="shared" si="138"/>
        <v>0</v>
      </c>
      <c r="AK198" s="270">
        <v>2</v>
      </c>
      <c r="AL198" s="270">
        <v>1</v>
      </c>
      <c r="AM198" s="413">
        <f t="shared" si="139"/>
        <v>0</v>
      </c>
    </row>
    <row r="199" spans="1:39" outlineLevel="1" x14ac:dyDescent="0.25">
      <c r="A199" s="2" t="str">
        <f t="shared" si="120"/>
        <v>OrtingCommercial2YDOCC4W</v>
      </c>
      <c r="B199" s="2" t="s">
        <v>235</v>
      </c>
      <c r="C199" s="2" t="s">
        <v>852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ORT'!$B$10:$R$434,10,FALSE),0)</f>
        <v>0</v>
      </c>
      <c r="G199" s="222">
        <f>IFERROR(VLOOKUP($B199,'[47]DM-ORT'!$B$10:$R$434,11,FALSE),0)</f>
        <v>0</v>
      </c>
      <c r="H199" s="222">
        <f>IFERROR(VLOOKUP($B199,'[47]DM-ORT'!$B$10:$R$434,12,FALSE),0)</f>
        <v>0</v>
      </c>
      <c r="I199" s="222">
        <f>IFERROR(VLOOKUP($B199,'[47]DM-ORT'!$B$10:$R$434,13,FALSE),0)</f>
        <v>0</v>
      </c>
      <c r="J199" s="222">
        <f>IFERROR(VLOOKUP($B199,'[47]DM-ORT'!$B$10:$R$434,14,FALSE),0)</f>
        <v>0</v>
      </c>
      <c r="K199" s="222">
        <f>IFERROR(VLOOKUP($B199,'[47]DM-ORT'!$B$10:$R$434,15,FALSE),0)</f>
        <v>0</v>
      </c>
      <c r="L199" s="222">
        <f>IFERROR(VLOOKUP($B199,'[47]DM-ORT'!$B$10:$R$434,16,FALSE),0)</f>
        <v>0</v>
      </c>
      <c r="M199" s="20">
        <f>+IF(M$3&gt;$AB$2,0,SUMIFS('MM001 Data'!Q:Q,'MM001 Data'!$B:$B,$A$4,'MM001 Data'!$H:$H,Orting!$B199))</f>
        <v>0</v>
      </c>
      <c r="N199" s="20">
        <f>+IF(N$3&gt;$AB$2,0,SUMIFS('MM001 Data'!R:R,'MM001 Data'!$B:$B,$A$4,'MM001 Data'!$H:$H,Orting!$B199))</f>
        <v>0</v>
      </c>
      <c r="O199" s="20">
        <f>+IF(O$3&gt;$AB$2,0,SUMIFS('MM001 Data'!S:S,'MM001 Data'!$B:$B,$A$4,'MM001 Data'!$H:$H,Orting!$B199))</f>
        <v>0</v>
      </c>
      <c r="P199" s="20">
        <f>+IF(P$3&gt;$AB$2,0,SUMIFS('MM001 Data'!T:T,'MM001 Data'!$B:$B,$A$4,'MM001 Data'!$H:$H,Orting!$B199))</f>
        <v>0</v>
      </c>
      <c r="Q199" s="20">
        <f>+IF(Q$3&gt;$AB$2,0,SUMIFS('MM001 Data'!U:U,'MM001 Data'!$B:$B,$A$4,'MM001 Data'!$H:$H,Orting!$B199))</f>
        <v>0</v>
      </c>
      <c r="R199" s="101">
        <f t="shared" si="121"/>
        <v>0</v>
      </c>
      <c r="T199" s="242">
        <f t="shared" si="122"/>
        <v>0</v>
      </c>
      <c r="U199" s="242">
        <f t="shared" si="123"/>
        <v>0</v>
      </c>
      <c r="V199" s="242">
        <f t="shared" si="132"/>
        <v>0</v>
      </c>
      <c r="W199" s="242">
        <f t="shared" si="133"/>
        <v>0</v>
      </c>
      <c r="X199" s="242">
        <f t="shared" si="134"/>
        <v>0</v>
      </c>
      <c r="Y199" s="242">
        <f t="shared" si="135"/>
        <v>0</v>
      </c>
      <c r="Z199" s="242">
        <f t="shared" si="136"/>
        <v>0</v>
      </c>
      <c r="AA199" s="242">
        <f t="shared" si="125"/>
        <v>0</v>
      </c>
      <c r="AB199" s="242">
        <f t="shared" si="126"/>
        <v>0</v>
      </c>
      <c r="AC199" s="242">
        <f t="shared" si="127"/>
        <v>0</v>
      </c>
      <c r="AD199" s="242">
        <f t="shared" si="128"/>
        <v>0</v>
      </c>
      <c r="AE199" s="242">
        <f t="shared" si="129"/>
        <v>0</v>
      </c>
      <c r="AF199" s="242">
        <f t="shared" si="137"/>
        <v>0</v>
      </c>
      <c r="AG199" s="242">
        <f t="shared" si="138"/>
        <v>0</v>
      </c>
      <c r="AK199" s="270">
        <v>2</v>
      </c>
      <c r="AL199" s="270">
        <v>1</v>
      </c>
      <c r="AM199" s="413">
        <f t="shared" si="139"/>
        <v>0</v>
      </c>
    </row>
    <row r="200" spans="1:39" outlineLevel="1" x14ac:dyDescent="0.25">
      <c r="A200" s="2" t="str">
        <f t="shared" si="120"/>
        <v>OrtingCommercial2YDOCCEW</v>
      </c>
      <c r="B200" s="2" t="s">
        <v>236</v>
      </c>
      <c r="C200" s="2" t="s">
        <v>791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ORT'!$B$10:$R$434,10,FALSE),0)</f>
        <v>0</v>
      </c>
      <c r="G200" s="222">
        <f>IFERROR(VLOOKUP($B200,'[47]DM-ORT'!$B$10:$R$434,11,FALSE),0)</f>
        <v>0</v>
      </c>
      <c r="H200" s="222">
        <f>IFERROR(VLOOKUP($B200,'[47]DM-ORT'!$B$10:$R$434,12,FALSE),0)</f>
        <v>0</v>
      </c>
      <c r="I200" s="222">
        <f>IFERROR(VLOOKUP($B200,'[47]DM-ORT'!$B$10:$R$434,13,FALSE),0)</f>
        <v>0</v>
      </c>
      <c r="J200" s="222">
        <f>IFERROR(VLOOKUP($B200,'[47]DM-ORT'!$B$10:$R$434,14,FALSE),0)</f>
        <v>0</v>
      </c>
      <c r="K200" s="222">
        <f>IFERROR(VLOOKUP($B200,'[47]DM-ORT'!$B$10:$R$434,15,FALSE),0)</f>
        <v>0</v>
      </c>
      <c r="L200" s="222">
        <f>IFERROR(VLOOKUP($B200,'[47]DM-ORT'!$B$10:$R$434,16,FALSE),0)</f>
        <v>0</v>
      </c>
      <c r="M200" s="20">
        <f>+IF(M$3&gt;$AB$2,0,SUMIFS('MM001 Data'!Q:Q,'MM001 Data'!$B:$B,$A$4,'MM001 Data'!$H:$H,Orting!$B200))</f>
        <v>0</v>
      </c>
      <c r="N200" s="20">
        <f>+IF(N$3&gt;$AB$2,0,SUMIFS('MM001 Data'!R:R,'MM001 Data'!$B:$B,$A$4,'MM001 Data'!$H:$H,Orting!$B200))</f>
        <v>0</v>
      </c>
      <c r="O200" s="20">
        <f>+IF(O$3&gt;$AB$2,0,SUMIFS('MM001 Data'!S:S,'MM001 Data'!$B:$B,$A$4,'MM001 Data'!$H:$H,Orting!$B200))</f>
        <v>0</v>
      </c>
      <c r="P200" s="20">
        <f>+IF(P$3&gt;$AB$2,0,SUMIFS('MM001 Data'!T:T,'MM001 Data'!$B:$B,$A$4,'MM001 Data'!$H:$H,Orting!$B200))</f>
        <v>0</v>
      </c>
      <c r="Q200" s="20">
        <f>+IF(Q$3&gt;$AB$2,0,SUMIFS('MM001 Data'!U:U,'MM001 Data'!$B:$B,$A$4,'MM001 Data'!$H:$H,Orting!$B200))</f>
        <v>0</v>
      </c>
      <c r="R200" s="101">
        <f t="shared" si="121"/>
        <v>0</v>
      </c>
      <c r="T200" s="242">
        <f t="shared" si="122"/>
        <v>0</v>
      </c>
      <c r="U200" s="242">
        <f t="shared" si="123"/>
        <v>0</v>
      </c>
      <c r="V200" s="242">
        <f t="shared" si="132"/>
        <v>0</v>
      </c>
      <c r="W200" s="242">
        <f t="shared" si="133"/>
        <v>0</v>
      </c>
      <c r="X200" s="242">
        <f t="shared" si="134"/>
        <v>0</v>
      </c>
      <c r="Y200" s="242">
        <f t="shared" si="135"/>
        <v>0</v>
      </c>
      <c r="Z200" s="242">
        <f t="shared" si="136"/>
        <v>0</v>
      </c>
      <c r="AA200" s="242">
        <f t="shared" si="125"/>
        <v>0</v>
      </c>
      <c r="AB200" s="242">
        <f t="shared" si="126"/>
        <v>0</v>
      </c>
      <c r="AC200" s="242">
        <f t="shared" si="127"/>
        <v>0</v>
      </c>
      <c r="AD200" s="242">
        <f t="shared" si="128"/>
        <v>0</v>
      </c>
      <c r="AE200" s="242">
        <f t="shared" si="129"/>
        <v>0</v>
      </c>
      <c r="AF200" s="242">
        <f t="shared" si="137"/>
        <v>0</v>
      </c>
      <c r="AG200" s="242">
        <f t="shared" si="138"/>
        <v>0</v>
      </c>
      <c r="AK200" s="270">
        <v>2</v>
      </c>
      <c r="AL200" s="270">
        <v>1</v>
      </c>
      <c r="AM200" s="413">
        <f t="shared" si="139"/>
        <v>0</v>
      </c>
    </row>
    <row r="201" spans="1:39" outlineLevel="1" x14ac:dyDescent="0.25">
      <c r="A201" s="2" t="str">
        <f t="shared" si="120"/>
        <v>OrtingCommercial64FOOD1W</v>
      </c>
      <c r="B201" s="2" t="s">
        <v>237</v>
      </c>
      <c r="C201" s="2" t="s">
        <v>792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ORT'!$B$10:$R$434,10,FALSE),0)</f>
        <v>0</v>
      </c>
      <c r="G201" s="222">
        <f>IFERROR(VLOOKUP($B201,'[47]DM-ORT'!$B$10:$R$434,11,FALSE),0)</f>
        <v>0</v>
      </c>
      <c r="H201" s="222">
        <f>IFERROR(VLOOKUP($B201,'[47]DM-ORT'!$B$10:$R$434,12,FALSE),0)</f>
        <v>0</v>
      </c>
      <c r="I201" s="222">
        <f>IFERROR(VLOOKUP($B201,'[47]DM-ORT'!$B$10:$R$434,13,FALSE),0)</f>
        <v>0</v>
      </c>
      <c r="J201" s="222">
        <f>IFERROR(VLOOKUP($B201,'[47]DM-ORT'!$B$10:$R$434,14,FALSE),0)</f>
        <v>0</v>
      </c>
      <c r="K201" s="222">
        <f>IFERROR(VLOOKUP($B201,'[47]DM-ORT'!$B$10:$R$434,15,FALSE),0)</f>
        <v>0</v>
      </c>
      <c r="L201" s="222">
        <f>IFERROR(VLOOKUP($B201,'[47]DM-ORT'!$B$10:$R$434,16,FALSE),0)</f>
        <v>0</v>
      </c>
      <c r="M201" s="20">
        <f>+IF(M$3&gt;$AB$2,0,SUMIFS('MM001 Data'!Q:Q,'MM001 Data'!$B:$B,$A$4,'MM001 Data'!$H:$H,Orting!$B201))</f>
        <v>0</v>
      </c>
      <c r="N201" s="20">
        <f>+IF(N$3&gt;$AB$2,0,SUMIFS('MM001 Data'!R:R,'MM001 Data'!$B:$B,$A$4,'MM001 Data'!$H:$H,Orting!$B201))</f>
        <v>0</v>
      </c>
      <c r="O201" s="20">
        <f>+IF(O$3&gt;$AB$2,0,SUMIFS('MM001 Data'!S:S,'MM001 Data'!$B:$B,$A$4,'MM001 Data'!$H:$H,Orting!$B201))</f>
        <v>0</v>
      </c>
      <c r="P201" s="20">
        <f>+IF(P$3&gt;$AB$2,0,SUMIFS('MM001 Data'!T:T,'MM001 Data'!$B:$B,$A$4,'MM001 Data'!$H:$H,Orting!$B201))</f>
        <v>0</v>
      </c>
      <c r="Q201" s="20">
        <f>+IF(Q$3&gt;$AB$2,0,SUMIFS('MM001 Data'!U:U,'MM001 Data'!$B:$B,$A$4,'MM001 Data'!$H:$H,Orting!$B201))</f>
        <v>0</v>
      </c>
      <c r="R201" s="101">
        <f t="shared" si="121"/>
        <v>0</v>
      </c>
      <c r="T201" s="242">
        <f t="shared" si="122"/>
        <v>0</v>
      </c>
      <c r="U201" s="242">
        <f t="shared" si="123"/>
        <v>0</v>
      </c>
      <c r="V201" s="242">
        <f t="shared" si="132"/>
        <v>0</v>
      </c>
      <c r="W201" s="242">
        <f t="shared" si="133"/>
        <v>0</v>
      </c>
      <c r="X201" s="242">
        <f t="shared" si="134"/>
        <v>0</v>
      </c>
      <c r="Y201" s="242">
        <f t="shared" si="135"/>
        <v>0</v>
      </c>
      <c r="Z201" s="242">
        <f t="shared" si="136"/>
        <v>0</v>
      </c>
      <c r="AA201" s="242">
        <f t="shared" si="125"/>
        <v>0</v>
      </c>
      <c r="AB201" s="242">
        <f t="shared" si="126"/>
        <v>0</v>
      </c>
      <c r="AC201" s="242">
        <f t="shared" si="127"/>
        <v>0</v>
      </c>
      <c r="AD201" s="242">
        <f t="shared" si="128"/>
        <v>0</v>
      </c>
      <c r="AE201" s="242">
        <f t="shared" si="129"/>
        <v>0</v>
      </c>
      <c r="AF201" s="242">
        <f t="shared" si="137"/>
        <v>0</v>
      </c>
      <c r="AG201" s="242">
        <f t="shared" si="138"/>
        <v>0</v>
      </c>
      <c r="AI201" s="270">
        <v>64</v>
      </c>
      <c r="AL201" s="270">
        <v>1</v>
      </c>
      <c r="AM201" s="413">
        <f t="shared" si="139"/>
        <v>0</v>
      </c>
    </row>
    <row r="202" spans="1:39" outlineLevel="1" x14ac:dyDescent="0.25">
      <c r="A202" s="2" t="str">
        <f t="shared" si="120"/>
        <v>OrtingCommercial6YDCOM1W</v>
      </c>
      <c r="B202" s="2" t="s">
        <v>238</v>
      </c>
      <c r="C202" s="2" t="s">
        <v>793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ORT'!$B$10:$R$434,10,FALSE),0)</f>
        <v>0</v>
      </c>
      <c r="G202" s="222">
        <f>IFERROR(VLOOKUP($B202,'[47]DM-ORT'!$B$10:$R$434,11,FALSE),0)</f>
        <v>0</v>
      </c>
      <c r="H202" s="222">
        <f>IFERROR(VLOOKUP($B202,'[47]DM-ORT'!$B$10:$R$434,12,FALSE),0)</f>
        <v>0</v>
      </c>
      <c r="I202" s="222">
        <f>IFERROR(VLOOKUP($B202,'[47]DM-ORT'!$B$10:$R$434,13,FALSE),0)</f>
        <v>0</v>
      </c>
      <c r="J202" s="222">
        <f>IFERROR(VLOOKUP($B202,'[47]DM-ORT'!$B$10:$R$434,14,FALSE),0)</f>
        <v>0</v>
      </c>
      <c r="K202" s="222">
        <f>IFERROR(VLOOKUP($B202,'[47]DM-ORT'!$B$10:$R$434,15,FALSE),0)</f>
        <v>0</v>
      </c>
      <c r="L202" s="222">
        <f>IFERROR(VLOOKUP($B202,'[47]DM-ORT'!$B$10:$R$434,16,FALSE),0)</f>
        <v>0</v>
      </c>
      <c r="M202" s="20">
        <f>+IF(M$3&gt;$AB$2,0,SUMIFS('MM001 Data'!Q:Q,'MM001 Data'!$B:$B,$A$4,'MM001 Data'!$H:$H,Orting!$B202))</f>
        <v>0</v>
      </c>
      <c r="N202" s="20">
        <f>+IF(N$3&gt;$AB$2,0,SUMIFS('MM001 Data'!R:R,'MM001 Data'!$B:$B,$A$4,'MM001 Data'!$H:$H,Orting!$B202))</f>
        <v>0</v>
      </c>
      <c r="O202" s="20">
        <f>+IF(O$3&gt;$AB$2,0,SUMIFS('MM001 Data'!S:S,'MM001 Data'!$B:$B,$A$4,'MM001 Data'!$H:$H,Orting!$B202))</f>
        <v>0</v>
      </c>
      <c r="P202" s="20">
        <f>+IF(P$3&gt;$AB$2,0,SUMIFS('MM001 Data'!T:T,'MM001 Data'!$B:$B,$A$4,'MM001 Data'!$H:$H,Orting!$B202))</f>
        <v>0</v>
      </c>
      <c r="Q202" s="20">
        <f>+IF(Q$3&gt;$AB$2,0,SUMIFS('MM001 Data'!U:U,'MM001 Data'!$B:$B,$A$4,'MM001 Data'!$H:$H,Orting!$B202))</f>
        <v>0</v>
      </c>
      <c r="R202" s="101">
        <f t="shared" si="121"/>
        <v>0</v>
      </c>
      <c r="T202" s="242">
        <f t="shared" si="122"/>
        <v>0</v>
      </c>
      <c r="U202" s="242">
        <f t="shared" si="123"/>
        <v>0</v>
      </c>
      <c r="V202" s="242">
        <f t="shared" si="132"/>
        <v>0</v>
      </c>
      <c r="W202" s="242">
        <f t="shared" si="133"/>
        <v>0</v>
      </c>
      <c r="X202" s="242">
        <f t="shared" si="134"/>
        <v>0</v>
      </c>
      <c r="Y202" s="242">
        <f t="shared" si="135"/>
        <v>0</v>
      </c>
      <c r="Z202" s="242">
        <f t="shared" si="136"/>
        <v>0</v>
      </c>
      <c r="AA202" s="242">
        <f t="shared" si="125"/>
        <v>0</v>
      </c>
      <c r="AB202" s="242">
        <f t="shared" si="126"/>
        <v>0</v>
      </c>
      <c r="AC202" s="242">
        <f t="shared" si="127"/>
        <v>0</v>
      </c>
      <c r="AD202" s="242">
        <f t="shared" si="128"/>
        <v>0</v>
      </c>
      <c r="AE202" s="242">
        <f t="shared" si="129"/>
        <v>0</v>
      </c>
      <c r="AF202" s="242">
        <f t="shared" si="137"/>
        <v>0</v>
      </c>
      <c r="AG202" s="242">
        <f t="shared" si="138"/>
        <v>0</v>
      </c>
      <c r="AK202" s="270">
        <v>6</v>
      </c>
      <c r="AL202" s="270">
        <v>1</v>
      </c>
      <c r="AM202" s="413">
        <f t="shared" si="139"/>
        <v>0</v>
      </c>
    </row>
    <row r="203" spans="1:39" outlineLevel="1" x14ac:dyDescent="0.25">
      <c r="A203" s="2" t="str">
        <f t="shared" si="120"/>
        <v>OrtingCommercial6YDCOM2W</v>
      </c>
      <c r="B203" s="2" t="s">
        <v>239</v>
      </c>
      <c r="C203" s="2" t="s">
        <v>794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ORT'!$B$10:$R$434,10,FALSE),0)</f>
        <v>0</v>
      </c>
      <c r="G203" s="222">
        <f>IFERROR(VLOOKUP($B203,'[47]DM-ORT'!$B$10:$R$434,11,FALSE),0)</f>
        <v>0</v>
      </c>
      <c r="H203" s="222">
        <f>IFERROR(VLOOKUP($B203,'[47]DM-ORT'!$B$10:$R$434,12,FALSE),0)</f>
        <v>0</v>
      </c>
      <c r="I203" s="222">
        <f>IFERROR(VLOOKUP($B203,'[47]DM-ORT'!$B$10:$R$434,13,FALSE),0)</f>
        <v>0</v>
      </c>
      <c r="J203" s="222">
        <f>IFERROR(VLOOKUP($B203,'[47]DM-ORT'!$B$10:$R$434,14,FALSE),0)</f>
        <v>0</v>
      </c>
      <c r="K203" s="222">
        <f>IFERROR(VLOOKUP($B203,'[47]DM-ORT'!$B$10:$R$434,15,FALSE),0)</f>
        <v>0</v>
      </c>
      <c r="L203" s="222">
        <f>IFERROR(VLOOKUP($B203,'[47]DM-ORT'!$B$10:$R$434,16,FALSE),0)</f>
        <v>0</v>
      </c>
      <c r="M203" s="20">
        <f>+IF(M$3&gt;$AB$2,0,SUMIFS('MM001 Data'!Q:Q,'MM001 Data'!$B:$B,$A$4,'MM001 Data'!$H:$H,Orting!$B203))</f>
        <v>0</v>
      </c>
      <c r="N203" s="20">
        <f>+IF(N$3&gt;$AB$2,0,SUMIFS('MM001 Data'!R:R,'MM001 Data'!$B:$B,$A$4,'MM001 Data'!$H:$H,Orting!$B203))</f>
        <v>0</v>
      </c>
      <c r="O203" s="20">
        <f>+IF(O$3&gt;$AB$2,0,SUMIFS('MM001 Data'!S:S,'MM001 Data'!$B:$B,$A$4,'MM001 Data'!$H:$H,Orting!$B203))</f>
        <v>0</v>
      </c>
      <c r="P203" s="20">
        <f>+IF(P$3&gt;$AB$2,0,SUMIFS('MM001 Data'!T:T,'MM001 Data'!$B:$B,$A$4,'MM001 Data'!$H:$H,Orting!$B203))</f>
        <v>0</v>
      </c>
      <c r="Q203" s="20">
        <f>+IF(Q$3&gt;$AB$2,0,SUMIFS('MM001 Data'!U:U,'MM001 Data'!$B:$B,$A$4,'MM001 Data'!$H:$H,Orting!$B203))</f>
        <v>0</v>
      </c>
      <c r="R203" s="101">
        <f t="shared" si="121"/>
        <v>0</v>
      </c>
      <c r="T203" s="242">
        <f t="shared" si="122"/>
        <v>0</v>
      </c>
      <c r="U203" s="242">
        <f t="shared" si="123"/>
        <v>0</v>
      </c>
      <c r="V203" s="242">
        <f t="shared" si="132"/>
        <v>0</v>
      </c>
      <c r="W203" s="242">
        <f t="shared" si="133"/>
        <v>0</v>
      </c>
      <c r="X203" s="242">
        <f t="shared" si="134"/>
        <v>0</v>
      </c>
      <c r="Y203" s="242">
        <f t="shared" si="135"/>
        <v>0</v>
      </c>
      <c r="Z203" s="242">
        <f t="shared" si="136"/>
        <v>0</v>
      </c>
      <c r="AA203" s="242">
        <f t="shared" si="125"/>
        <v>0</v>
      </c>
      <c r="AB203" s="242">
        <f t="shared" si="126"/>
        <v>0</v>
      </c>
      <c r="AC203" s="242">
        <f t="shared" si="127"/>
        <v>0</v>
      </c>
      <c r="AD203" s="242">
        <f t="shared" si="128"/>
        <v>0</v>
      </c>
      <c r="AE203" s="242">
        <f t="shared" si="129"/>
        <v>0</v>
      </c>
      <c r="AF203" s="242">
        <f t="shared" si="137"/>
        <v>0</v>
      </c>
      <c r="AG203" s="242">
        <f t="shared" si="138"/>
        <v>0</v>
      </c>
      <c r="AK203" s="270">
        <v>6</v>
      </c>
      <c r="AL203" s="270">
        <v>1</v>
      </c>
      <c r="AM203" s="413">
        <f t="shared" si="139"/>
        <v>0</v>
      </c>
    </row>
    <row r="204" spans="1:39" outlineLevel="1" x14ac:dyDescent="0.25">
      <c r="A204" s="2" t="str">
        <f t="shared" si="120"/>
        <v>OrtingCommercial6YDCOM3W</v>
      </c>
      <c r="B204" s="2" t="s">
        <v>240</v>
      </c>
      <c r="C204" s="2" t="s">
        <v>795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ORT'!$B$10:$R$434,10,FALSE),0)</f>
        <v>0</v>
      </c>
      <c r="G204" s="222">
        <f>IFERROR(VLOOKUP($B204,'[47]DM-ORT'!$B$10:$R$434,11,FALSE),0)</f>
        <v>0</v>
      </c>
      <c r="H204" s="222">
        <f>IFERROR(VLOOKUP($B204,'[47]DM-ORT'!$B$10:$R$434,12,FALSE),0)</f>
        <v>0</v>
      </c>
      <c r="I204" s="222">
        <f>IFERROR(VLOOKUP($B204,'[47]DM-ORT'!$B$10:$R$434,13,FALSE),0)</f>
        <v>0</v>
      </c>
      <c r="J204" s="222">
        <f>IFERROR(VLOOKUP($B204,'[47]DM-ORT'!$B$10:$R$434,14,FALSE),0)</f>
        <v>0</v>
      </c>
      <c r="K204" s="222">
        <f>IFERROR(VLOOKUP($B204,'[47]DM-ORT'!$B$10:$R$434,15,FALSE),0)</f>
        <v>0</v>
      </c>
      <c r="L204" s="222">
        <f>IFERROR(VLOOKUP($B204,'[47]DM-ORT'!$B$10:$R$434,16,FALSE),0)</f>
        <v>0</v>
      </c>
      <c r="M204" s="20">
        <f>+IF(M$3&gt;$AB$2,0,SUMIFS('MM001 Data'!Q:Q,'MM001 Data'!$B:$B,$A$4,'MM001 Data'!$H:$H,Orting!$B204))</f>
        <v>0</v>
      </c>
      <c r="N204" s="20">
        <f>+IF(N$3&gt;$AB$2,0,SUMIFS('MM001 Data'!R:R,'MM001 Data'!$B:$B,$A$4,'MM001 Data'!$H:$H,Orting!$B204))</f>
        <v>0</v>
      </c>
      <c r="O204" s="20">
        <f>+IF(O$3&gt;$AB$2,0,SUMIFS('MM001 Data'!S:S,'MM001 Data'!$B:$B,$A$4,'MM001 Data'!$H:$H,Orting!$B204))</f>
        <v>0</v>
      </c>
      <c r="P204" s="20">
        <f>+IF(P$3&gt;$AB$2,0,SUMIFS('MM001 Data'!T:T,'MM001 Data'!$B:$B,$A$4,'MM001 Data'!$H:$H,Orting!$B204))</f>
        <v>0</v>
      </c>
      <c r="Q204" s="20">
        <f>+IF(Q$3&gt;$AB$2,0,SUMIFS('MM001 Data'!U:U,'MM001 Data'!$B:$B,$A$4,'MM001 Data'!$H:$H,Orting!$B204))</f>
        <v>0</v>
      </c>
      <c r="R204" s="101">
        <f t="shared" si="121"/>
        <v>0</v>
      </c>
      <c r="T204" s="242">
        <f t="shared" si="122"/>
        <v>0</v>
      </c>
      <c r="U204" s="242">
        <f t="shared" si="123"/>
        <v>0</v>
      </c>
      <c r="V204" s="242">
        <f t="shared" si="132"/>
        <v>0</v>
      </c>
      <c r="W204" s="242">
        <f t="shared" si="133"/>
        <v>0</v>
      </c>
      <c r="X204" s="242">
        <f t="shared" si="134"/>
        <v>0</v>
      </c>
      <c r="Y204" s="242">
        <f t="shared" si="135"/>
        <v>0</v>
      </c>
      <c r="Z204" s="242">
        <f t="shared" si="136"/>
        <v>0</v>
      </c>
      <c r="AA204" s="242">
        <f t="shared" si="125"/>
        <v>0</v>
      </c>
      <c r="AB204" s="242">
        <f t="shared" si="126"/>
        <v>0</v>
      </c>
      <c r="AC204" s="242">
        <f t="shared" si="127"/>
        <v>0</v>
      </c>
      <c r="AD204" s="242">
        <f t="shared" si="128"/>
        <v>0</v>
      </c>
      <c r="AE204" s="242">
        <f t="shared" si="129"/>
        <v>0</v>
      </c>
      <c r="AF204" s="242">
        <f t="shared" si="137"/>
        <v>0</v>
      </c>
      <c r="AG204" s="242">
        <f t="shared" si="138"/>
        <v>0</v>
      </c>
      <c r="AK204" s="270">
        <v>6</v>
      </c>
      <c r="AL204" s="270">
        <v>1</v>
      </c>
      <c r="AM204" s="413">
        <f t="shared" si="139"/>
        <v>0</v>
      </c>
    </row>
    <row r="205" spans="1:39" outlineLevel="1" x14ac:dyDescent="0.25">
      <c r="A205" s="2" t="str">
        <f t="shared" si="120"/>
        <v>OrtingCommercial6YDCOM4W</v>
      </c>
      <c r="B205" s="2" t="s">
        <v>241</v>
      </c>
      <c r="C205" s="2" t="s">
        <v>796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ORT'!$B$10:$R$434,10,FALSE),0)</f>
        <v>0</v>
      </c>
      <c r="G205" s="222">
        <f>IFERROR(VLOOKUP($B205,'[47]DM-ORT'!$B$10:$R$434,11,FALSE),0)</f>
        <v>0</v>
      </c>
      <c r="H205" s="222">
        <f>IFERROR(VLOOKUP($B205,'[47]DM-ORT'!$B$10:$R$434,12,FALSE),0)</f>
        <v>0</v>
      </c>
      <c r="I205" s="222">
        <f>IFERROR(VLOOKUP($B205,'[47]DM-ORT'!$B$10:$R$434,13,FALSE),0)</f>
        <v>0</v>
      </c>
      <c r="J205" s="222">
        <f>IFERROR(VLOOKUP($B205,'[47]DM-ORT'!$B$10:$R$434,14,FALSE),0)</f>
        <v>0</v>
      </c>
      <c r="K205" s="222">
        <f>IFERROR(VLOOKUP($B205,'[47]DM-ORT'!$B$10:$R$434,15,FALSE),0)</f>
        <v>0</v>
      </c>
      <c r="L205" s="222">
        <f>IFERROR(VLOOKUP($B205,'[47]DM-ORT'!$B$10:$R$434,16,FALSE),0)</f>
        <v>0</v>
      </c>
      <c r="M205" s="20">
        <f>+IF(M$3&gt;$AB$2,0,SUMIFS('MM001 Data'!Q:Q,'MM001 Data'!$B:$B,$A$4,'MM001 Data'!$H:$H,Orting!$B205))</f>
        <v>0</v>
      </c>
      <c r="N205" s="20">
        <f>+IF(N$3&gt;$AB$2,0,SUMIFS('MM001 Data'!R:R,'MM001 Data'!$B:$B,$A$4,'MM001 Data'!$H:$H,Orting!$B205))</f>
        <v>0</v>
      </c>
      <c r="O205" s="20">
        <f>+IF(O$3&gt;$AB$2,0,SUMIFS('MM001 Data'!S:S,'MM001 Data'!$B:$B,$A$4,'MM001 Data'!$H:$H,Orting!$B205))</f>
        <v>0</v>
      </c>
      <c r="P205" s="20">
        <f>+IF(P$3&gt;$AB$2,0,SUMIFS('MM001 Data'!T:T,'MM001 Data'!$B:$B,$A$4,'MM001 Data'!$H:$H,Orting!$B205))</f>
        <v>0</v>
      </c>
      <c r="Q205" s="20">
        <f>+IF(Q$3&gt;$AB$2,0,SUMIFS('MM001 Data'!U:U,'MM001 Data'!$B:$B,$A$4,'MM001 Data'!$H:$H,Orting!$B205))</f>
        <v>0</v>
      </c>
      <c r="R205" s="101">
        <f t="shared" si="121"/>
        <v>0</v>
      </c>
      <c r="T205" s="242">
        <f t="shared" si="122"/>
        <v>0</v>
      </c>
      <c r="U205" s="242">
        <f t="shared" si="123"/>
        <v>0</v>
      </c>
      <c r="V205" s="242">
        <f t="shared" si="132"/>
        <v>0</v>
      </c>
      <c r="W205" s="242">
        <f t="shared" si="133"/>
        <v>0</v>
      </c>
      <c r="X205" s="242">
        <f t="shared" si="134"/>
        <v>0</v>
      </c>
      <c r="Y205" s="242">
        <f t="shared" si="135"/>
        <v>0</v>
      </c>
      <c r="Z205" s="242">
        <f t="shared" si="136"/>
        <v>0</v>
      </c>
      <c r="AA205" s="242">
        <f t="shared" si="125"/>
        <v>0</v>
      </c>
      <c r="AB205" s="242">
        <f t="shared" si="126"/>
        <v>0</v>
      </c>
      <c r="AC205" s="242">
        <f t="shared" si="127"/>
        <v>0</v>
      </c>
      <c r="AD205" s="242">
        <f t="shared" si="128"/>
        <v>0</v>
      </c>
      <c r="AE205" s="242">
        <f t="shared" si="129"/>
        <v>0</v>
      </c>
      <c r="AF205" s="242">
        <f t="shared" si="137"/>
        <v>0</v>
      </c>
      <c r="AG205" s="242">
        <f t="shared" si="138"/>
        <v>0</v>
      </c>
      <c r="AK205" s="270">
        <v>6</v>
      </c>
      <c r="AL205" s="270">
        <v>1</v>
      </c>
      <c r="AM205" s="413">
        <f t="shared" si="139"/>
        <v>0</v>
      </c>
    </row>
    <row r="206" spans="1:39" outlineLevel="1" x14ac:dyDescent="0.25">
      <c r="A206" s="2" t="str">
        <f t="shared" si="120"/>
        <v>OrtingCommercial6YDCOM5W</v>
      </c>
      <c r="B206" s="2" t="s">
        <v>242</v>
      </c>
      <c r="C206" s="2" t="s">
        <v>853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ORT'!$B$10:$R$434,10,FALSE),0)</f>
        <v>0</v>
      </c>
      <c r="G206" s="222">
        <f>IFERROR(VLOOKUP($B206,'[47]DM-ORT'!$B$10:$R$434,11,FALSE),0)</f>
        <v>0</v>
      </c>
      <c r="H206" s="222">
        <f>IFERROR(VLOOKUP($B206,'[47]DM-ORT'!$B$10:$R$434,12,FALSE),0)</f>
        <v>0</v>
      </c>
      <c r="I206" s="222">
        <f>IFERROR(VLOOKUP($B206,'[47]DM-ORT'!$B$10:$R$434,13,FALSE),0)</f>
        <v>0</v>
      </c>
      <c r="J206" s="222">
        <f>IFERROR(VLOOKUP($B206,'[47]DM-ORT'!$B$10:$R$434,14,FALSE),0)</f>
        <v>0</v>
      </c>
      <c r="K206" s="222">
        <f>IFERROR(VLOOKUP($B206,'[47]DM-ORT'!$B$10:$R$434,15,FALSE),0)</f>
        <v>0</v>
      </c>
      <c r="L206" s="222">
        <f>IFERROR(VLOOKUP($B206,'[47]DM-ORT'!$B$10:$R$434,16,FALSE),0)</f>
        <v>0</v>
      </c>
      <c r="M206" s="20">
        <f>+IF(M$3&gt;$AB$2,0,SUMIFS('MM001 Data'!Q:Q,'MM001 Data'!$B:$B,$A$4,'MM001 Data'!$H:$H,Orting!$B206))</f>
        <v>0</v>
      </c>
      <c r="N206" s="20">
        <f>+IF(N$3&gt;$AB$2,0,SUMIFS('MM001 Data'!R:R,'MM001 Data'!$B:$B,$A$4,'MM001 Data'!$H:$H,Orting!$B206))</f>
        <v>0</v>
      </c>
      <c r="O206" s="20">
        <f>+IF(O$3&gt;$AB$2,0,SUMIFS('MM001 Data'!S:S,'MM001 Data'!$B:$B,$A$4,'MM001 Data'!$H:$H,Orting!$B206))</f>
        <v>0</v>
      </c>
      <c r="P206" s="20">
        <f>+IF(P$3&gt;$AB$2,0,SUMIFS('MM001 Data'!T:T,'MM001 Data'!$B:$B,$A$4,'MM001 Data'!$H:$H,Orting!$B206))</f>
        <v>0</v>
      </c>
      <c r="Q206" s="20">
        <f>+IF(Q$3&gt;$AB$2,0,SUMIFS('MM001 Data'!U:U,'MM001 Data'!$B:$B,$A$4,'MM001 Data'!$H:$H,Orting!$B206))</f>
        <v>0</v>
      </c>
      <c r="R206" s="101">
        <f t="shared" si="121"/>
        <v>0</v>
      </c>
      <c r="T206" s="242">
        <f t="shared" si="122"/>
        <v>0</v>
      </c>
      <c r="U206" s="242">
        <f t="shared" si="123"/>
        <v>0</v>
      </c>
      <c r="V206" s="242">
        <f t="shared" si="132"/>
        <v>0</v>
      </c>
      <c r="W206" s="242">
        <f t="shared" si="133"/>
        <v>0</v>
      </c>
      <c r="X206" s="242">
        <f t="shared" si="134"/>
        <v>0</v>
      </c>
      <c r="Y206" s="242">
        <f t="shared" si="135"/>
        <v>0</v>
      </c>
      <c r="Z206" s="242">
        <f t="shared" si="136"/>
        <v>0</v>
      </c>
      <c r="AA206" s="242">
        <f t="shared" si="125"/>
        <v>0</v>
      </c>
      <c r="AB206" s="242">
        <f t="shared" si="126"/>
        <v>0</v>
      </c>
      <c r="AC206" s="242">
        <f t="shared" si="127"/>
        <v>0</v>
      </c>
      <c r="AD206" s="242">
        <f t="shared" si="128"/>
        <v>0</v>
      </c>
      <c r="AE206" s="242">
        <f t="shared" si="129"/>
        <v>0</v>
      </c>
      <c r="AF206" s="242">
        <f t="shared" si="137"/>
        <v>0</v>
      </c>
      <c r="AG206" s="242">
        <f t="shared" si="138"/>
        <v>0</v>
      </c>
      <c r="AK206" s="270">
        <v>6</v>
      </c>
      <c r="AL206" s="270">
        <v>1</v>
      </c>
      <c r="AM206" s="413">
        <f t="shared" si="139"/>
        <v>0</v>
      </c>
    </row>
    <row r="207" spans="1:39" outlineLevel="1" x14ac:dyDescent="0.25">
      <c r="A207" s="2" t="str">
        <f t="shared" si="120"/>
        <v>OrtingCommercial6YDCOMEW</v>
      </c>
      <c r="B207" s="2" t="s">
        <v>243</v>
      </c>
      <c r="C207" s="2" t="s">
        <v>797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ORT'!$B$10:$R$434,10,FALSE),0)</f>
        <v>0</v>
      </c>
      <c r="G207" s="222">
        <f>IFERROR(VLOOKUP($B207,'[47]DM-ORT'!$B$10:$R$434,11,FALSE),0)</f>
        <v>0</v>
      </c>
      <c r="H207" s="222">
        <f>IFERROR(VLOOKUP($B207,'[47]DM-ORT'!$B$10:$R$434,12,FALSE),0)</f>
        <v>0</v>
      </c>
      <c r="I207" s="222">
        <f>IFERROR(VLOOKUP($B207,'[47]DM-ORT'!$B$10:$R$434,13,FALSE),0)</f>
        <v>0</v>
      </c>
      <c r="J207" s="222">
        <f>IFERROR(VLOOKUP($B207,'[47]DM-ORT'!$B$10:$R$434,14,FALSE),0)</f>
        <v>0</v>
      </c>
      <c r="K207" s="222">
        <f>IFERROR(VLOOKUP($B207,'[47]DM-ORT'!$B$10:$R$434,15,FALSE),0)</f>
        <v>0</v>
      </c>
      <c r="L207" s="222">
        <f>IFERROR(VLOOKUP($B207,'[47]DM-ORT'!$B$10:$R$434,16,FALSE),0)</f>
        <v>0</v>
      </c>
      <c r="M207" s="20">
        <f>+IF(M$3&gt;$AB$2,0,SUMIFS('MM001 Data'!Q:Q,'MM001 Data'!$B:$B,$A$4,'MM001 Data'!$H:$H,Orting!$B207))</f>
        <v>0</v>
      </c>
      <c r="N207" s="20">
        <f>+IF(N$3&gt;$AB$2,0,SUMIFS('MM001 Data'!R:R,'MM001 Data'!$B:$B,$A$4,'MM001 Data'!$H:$H,Orting!$B207))</f>
        <v>0</v>
      </c>
      <c r="O207" s="20">
        <f>+IF(O$3&gt;$AB$2,0,SUMIFS('MM001 Data'!S:S,'MM001 Data'!$B:$B,$A$4,'MM001 Data'!$H:$H,Orting!$B207))</f>
        <v>0</v>
      </c>
      <c r="P207" s="20">
        <f>+IF(P$3&gt;$AB$2,0,SUMIFS('MM001 Data'!T:T,'MM001 Data'!$B:$B,$A$4,'MM001 Data'!$H:$H,Orting!$B207))</f>
        <v>0</v>
      </c>
      <c r="Q207" s="20">
        <f>+IF(Q$3&gt;$AB$2,0,SUMIFS('MM001 Data'!U:U,'MM001 Data'!$B:$B,$A$4,'MM001 Data'!$H:$H,Orting!$B207))</f>
        <v>0</v>
      </c>
      <c r="R207" s="101">
        <f t="shared" si="121"/>
        <v>0</v>
      </c>
      <c r="T207" s="242">
        <f t="shared" si="122"/>
        <v>0</v>
      </c>
      <c r="U207" s="242">
        <f t="shared" si="123"/>
        <v>0</v>
      </c>
      <c r="V207" s="242">
        <f t="shared" si="132"/>
        <v>0</v>
      </c>
      <c r="W207" s="242">
        <f t="shared" si="133"/>
        <v>0</v>
      </c>
      <c r="X207" s="242">
        <f t="shared" si="134"/>
        <v>0</v>
      </c>
      <c r="Y207" s="242">
        <f t="shared" si="135"/>
        <v>0</v>
      </c>
      <c r="Z207" s="242">
        <f t="shared" si="136"/>
        <v>0</v>
      </c>
      <c r="AA207" s="242">
        <f t="shared" si="125"/>
        <v>0</v>
      </c>
      <c r="AB207" s="242">
        <f t="shared" si="126"/>
        <v>0</v>
      </c>
      <c r="AC207" s="242">
        <f t="shared" si="127"/>
        <v>0</v>
      </c>
      <c r="AD207" s="242">
        <f t="shared" si="128"/>
        <v>0</v>
      </c>
      <c r="AE207" s="242">
        <f t="shared" si="129"/>
        <v>0</v>
      </c>
      <c r="AF207" s="242">
        <f t="shared" si="137"/>
        <v>0</v>
      </c>
      <c r="AG207" s="242">
        <f t="shared" si="138"/>
        <v>0</v>
      </c>
      <c r="AK207" s="270">
        <v>6</v>
      </c>
      <c r="AL207" s="270">
        <v>1</v>
      </c>
      <c r="AM207" s="413">
        <f t="shared" si="139"/>
        <v>0</v>
      </c>
    </row>
    <row r="208" spans="1:39" outlineLevel="1" x14ac:dyDescent="0.25">
      <c r="A208" s="2" t="str">
        <f t="shared" si="120"/>
        <v>OrtingCommercial6YDOCC1W</v>
      </c>
      <c r="B208" s="2" t="s">
        <v>244</v>
      </c>
      <c r="C208" s="2" t="s">
        <v>798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ORT'!$B$10:$R$434,10,FALSE),0)</f>
        <v>0</v>
      </c>
      <c r="G208" s="222">
        <f>IFERROR(VLOOKUP($B208,'[47]DM-ORT'!$B$10:$R$434,11,FALSE),0)</f>
        <v>0</v>
      </c>
      <c r="H208" s="222">
        <f>IFERROR(VLOOKUP($B208,'[47]DM-ORT'!$B$10:$R$434,12,FALSE),0)</f>
        <v>0</v>
      </c>
      <c r="I208" s="222">
        <f>IFERROR(VLOOKUP($B208,'[47]DM-ORT'!$B$10:$R$434,13,FALSE),0)</f>
        <v>0</v>
      </c>
      <c r="J208" s="222">
        <f>IFERROR(VLOOKUP($B208,'[47]DM-ORT'!$B$10:$R$434,14,FALSE),0)</f>
        <v>0</v>
      </c>
      <c r="K208" s="222">
        <f>IFERROR(VLOOKUP($B208,'[47]DM-ORT'!$B$10:$R$434,15,FALSE),0)</f>
        <v>0</v>
      </c>
      <c r="L208" s="222">
        <f>IFERROR(VLOOKUP($B208,'[47]DM-ORT'!$B$10:$R$434,16,FALSE),0)</f>
        <v>0</v>
      </c>
      <c r="M208" s="20">
        <f>+IF(M$3&gt;$AB$2,0,SUMIFS('MM001 Data'!Q:Q,'MM001 Data'!$B:$B,$A$4,'MM001 Data'!$H:$H,Orting!$B208))</f>
        <v>0</v>
      </c>
      <c r="N208" s="20">
        <f>+IF(N$3&gt;$AB$2,0,SUMIFS('MM001 Data'!R:R,'MM001 Data'!$B:$B,$A$4,'MM001 Data'!$H:$H,Orting!$B208))</f>
        <v>0</v>
      </c>
      <c r="O208" s="20">
        <f>+IF(O$3&gt;$AB$2,0,SUMIFS('MM001 Data'!S:S,'MM001 Data'!$B:$B,$A$4,'MM001 Data'!$H:$H,Orting!$B208))</f>
        <v>0</v>
      </c>
      <c r="P208" s="20">
        <f>+IF(P$3&gt;$AB$2,0,SUMIFS('MM001 Data'!T:T,'MM001 Data'!$B:$B,$A$4,'MM001 Data'!$H:$H,Orting!$B208))</f>
        <v>0</v>
      </c>
      <c r="Q208" s="20">
        <f>+IF(Q$3&gt;$AB$2,0,SUMIFS('MM001 Data'!U:U,'MM001 Data'!$B:$B,$A$4,'MM001 Data'!$H:$H,Orting!$B208))</f>
        <v>0</v>
      </c>
      <c r="R208" s="101">
        <f t="shared" si="121"/>
        <v>0</v>
      </c>
      <c r="T208" s="242">
        <f t="shared" si="122"/>
        <v>0</v>
      </c>
      <c r="U208" s="242">
        <f t="shared" si="123"/>
        <v>0</v>
      </c>
      <c r="V208" s="242">
        <f t="shared" si="132"/>
        <v>0</v>
      </c>
      <c r="W208" s="242">
        <f t="shared" si="133"/>
        <v>0</v>
      </c>
      <c r="X208" s="242">
        <f t="shared" si="134"/>
        <v>0</v>
      </c>
      <c r="Y208" s="242">
        <f t="shared" si="135"/>
        <v>0</v>
      </c>
      <c r="Z208" s="242">
        <f t="shared" si="136"/>
        <v>0</v>
      </c>
      <c r="AA208" s="242">
        <f t="shared" si="125"/>
        <v>0</v>
      </c>
      <c r="AB208" s="242">
        <f t="shared" si="126"/>
        <v>0</v>
      </c>
      <c r="AC208" s="242">
        <f t="shared" si="127"/>
        <v>0</v>
      </c>
      <c r="AD208" s="242">
        <f t="shared" si="128"/>
        <v>0</v>
      </c>
      <c r="AE208" s="242">
        <f t="shared" si="129"/>
        <v>0</v>
      </c>
      <c r="AF208" s="242">
        <f t="shared" si="137"/>
        <v>0</v>
      </c>
      <c r="AG208" s="242">
        <f t="shared" si="138"/>
        <v>0</v>
      </c>
      <c r="AK208" s="270">
        <v>6</v>
      </c>
      <c r="AL208" s="270">
        <v>1</v>
      </c>
      <c r="AM208" s="413">
        <f t="shared" si="139"/>
        <v>0</v>
      </c>
    </row>
    <row r="209" spans="1:41" outlineLevel="1" x14ac:dyDescent="0.25">
      <c r="A209" s="2" t="str">
        <f t="shared" si="120"/>
        <v>OrtingCommercial6YDOCC2W</v>
      </c>
      <c r="B209" s="2" t="s">
        <v>245</v>
      </c>
      <c r="C209" s="2" t="s">
        <v>799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ORT'!$B$10:$R$434,10,FALSE),0)</f>
        <v>0</v>
      </c>
      <c r="G209" s="222">
        <f>IFERROR(VLOOKUP($B209,'[47]DM-ORT'!$B$10:$R$434,11,FALSE),0)</f>
        <v>0</v>
      </c>
      <c r="H209" s="222">
        <f>IFERROR(VLOOKUP($B209,'[47]DM-ORT'!$B$10:$R$434,12,FALSE),0)</f>
        <v>0</v>
      </c>
      <c r="I209" s="222">
        <f>IFERROR(VLOOKUP($B209,'[47]DM-ORT'!$B$10:$R$434,13,FALSE),0)</f>
        <v>0</v>
      </c>
      <c r="J209" s="222">
        <f>IFERROR(VLOOKUP($B209,'[47]DM-ORT'!$B$10:$R$434,14,FALSE),0)</f>
        <v>0</v>
      </c>
      <c r="K209" s="222">
        <f>IFERROR(VLOOKUP($B209,'[47]DM-ORT'!$B$10:$R$434,15,FALSE),0)</f>
        <v>0</v>
      </c>
      <c r="L209" s="222">
        <f>IFERROR(VLOOKUP($B209,'[47]DM-ORT'!$B$10:$R$434,16,FALSE),0)</f>
        <v>0</v>
      </c>
      <c r="M209" s="20">
        <f>+IF(M$3&gt;$AB$2,0,SUMIFS('MM001 Data'!Q:Q,'MM001 Data'!$B:$B,$A$4,'MM001 Data'!$H:$H,Orting!$B209))</f>
        <v>0</v>
      </c>
      <c r="N209" s="20">
        <f>+IF(N$3&gt;$AB$2,0,SUMIFS('MM001 Data'!R:R,'MM001 Data'!$B:$B,$A$4,'MM001 Data'!$H:$H,Orting!$B209))</f>
        <v>0</v>
      </c>
      <c r="O209" s="20">
        <f>+IF(O$3&gt;$AB$2,0,SUMIFS('MM001 Data'!S:S,'MM001 Data'!$B:$B,$A$4,'MM001 Data'!$H:$H,Orting!$B209))</f>
        <v>0</v>
      </c>
      <c r="P209" s="20">
        <f>+IF(P$3&gt;$AB$2,0,SUMIFS('MM001 Data'!T:T,'MM001 Data'!$B:$B,$A$4,'MM001 Data'!$H:$H,Orting!$B209))</f>
        <v>0</v>
      </c>
      <c r="Q209" s="20">
        <f>+IF(Q$3&gt;$AB$2,0,SUMIFS('MM001 Data'!U:U,'MM001 Data'!$B:$B,$A$4,'MM001 Data'!$H:$H,Orting!$B209))</f>
        <v>0</v>
      </c>
      <c r="R209" s="101">
        <f t="shared" si="121"/>
        <v>0</v>
      </c>
      <c r="T209" s="242">
        <f t="shared" si="122"/>
        <v>0</v>
      </c>
      <c r="U209" s="242">
        <f t="shared" si="123"/>
        <v>0</v>
      </c>
      <c r="V209" s="242">
        <f t="shared" si="132"/>
        <v>0</v>
      </c>
      <c r="W209" s="242">
        <f t="shared" si="133"/>
        <v>0</v>
      </c>
      <c r="X209" s="242">
        <f t="shared" si="134"/>
        <v>0</v>
      </c>
      <c r="Y209" s="242">
        <f t="shared" si="135"/>
        <v>0</v>
      </c>
      <c r="Z209" s="242">
        <f t="shared" si="136"/>
        <v>0</v>
      </c>
      <c r="AA209" s="242">
        <f t="shared" si="125"/>
        <v>0</v>
      </c>
      <c r="AB209" s="242">
        <f t="shared" si="126"/>
        <v>0</v>
      </c>
      <c r="AC209" s="242">
        <f t="shared" si="127"/>
        <v>0</v>
      </c>
      <c r="AD209" s="242">
        <f t="shared" si="128"/>
        <v>0</v>
      </c>
      <c r="AE209" s="242">
        <f t="shared" si="129"/>
        <v>0</v>
      </c>
      <c r="AF209" s="242">
        <f t="shared" si="137"/>
        <v>0</v>
      </c>
      <c r="AG209" s="242">
        <f t="shared" si="138"/>
        <v>0</v>
      </c>
      <c r="AK209" s="270">
        <v>6</v>
      </c>
      <c r="AL209" s="270">
        <v>1</v>
      </c>
      <c r="AM209" s="413">
        <f t="shared" si="139"/>
        <v>0</v>
      </c>
    </row>
    <row r="210" spans="1:41" outlineLevel="1" x14ac:dyDescent="0.25">
      <c r="A210" s="2" t="str">
        <f t="shared" si="120"/>
        <v>OrtingCommercial6YDOCC3W</v>
      </c>
      <c r="B210" s="2" t="s">
        <v>246</v>
      </c>
      <c r="C210" s="2" t="s">
        <v>800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ORT'!$B$10:$R$434,10,FALSE),0)</f>
        <v>0</v>
      </c>
      <c r="G210" s="222">
        <f>IFERROR(VLOOKUP($B210,'[47]DM-ORT'!$B$10:$R$434,11,FALSE),0)</f>
        <v>0</v>
      </c>
      <c r="H210" s="222">
        <f>IFERROR(VLOOKUP($B210,'[47]DM-ORT'!$B$10:$R$434,12,FALSE),0)</f>
        <v>0</v>
      </c>
      <c r="I210" s="222">
        <f>IFERROR(VLOOKUP($B210,'[47]DM-ORT'!$B$10:$R$434,13,FALSE),0)</f>
        <v>0</v>
      </c>
      <c r="J210" s="222">
        <f>IFERROR(VLOOKUP($B210,'[47]DM-ORT'!$B$10:$R$434,14,FALSE),0)</f>
        <v>0</v>
      </c>
      <c r="K210" s="222">
        <f>IFERROR(VLOOKUP($B210,'[47]DM-ORT'!$B$10:$R$434,15,FALSE),0)</f>
        <v>0</v>
      </c>
      <c r="L210" s="222">
        <f>IFERROR(VLOOKUP($B210,'[47]DM-ORT'!$B$10:$R$434,16,FALSE),0)</f>
        <v>0</v>
      </c>
      <c r="M210" s="20">
        <f>+IF(M$3&gt;$AB$2,0,SUMIFS('MM001 Data'!Q:Q,'MM001 Data'!$B:$B,$A$4,'MM001 Data'!$H:$H,Orting!$B210))</f>
        <v>0</v>
      </c>
      <c r="N210" s="20">
        <f>+IF(N$3&gt;$AB$2,0,SUMIFS('MM001 Data'!R:R,'MM001 Data'!$B:$B,$A$4,'MM001 Data'!$H:$H,Orting!$B210))</f>
        <v>0</v>
      </c>
      <c r="O210" s="20">
        <f>+IF(O$3&gt;$AB$2,0,SUMIFS('MM001 Data'!S:S,'MM001 Data'!$B:$B,$A$4,'MM001 Data'!$H:$H,Orting!$B210))</f>
        <v>0</v>
      </c>
      <c r="P210" s="20">
        <f>+IF(P$3&gt;$AB$2,0,SUMIFS('MM001 Data'!T:T,'MM001 Data'!$B:$B,$A$4,'MM001 Data'!$H:$H,Orting!$B210))</f>
        <v>0</v>
      </c>
      <c r="Q210" s="20">
        <f>+IF(Q$3&gt;$AB$2,0,SUMIFS('MM001 Data'!U:U,'MM001 Data'!$B:$B,$A$4,'MM001 Data'!$H:$H,Orting!$B210))</f>
        <v>0</v>
      </c>
      <c r="R210" s="101">
        <f t="shared" si="121"/>
        <v>0</v>
      </c>
      <c r="T210" s="242">
        <f t="shared" si="122"/>
        <v>0</v>
      </c>
      <c r="U210" s="242">
        <f t="shared" si="123"/>
        <v>0</v>
      </c>
      <c r="V210" s="242">
        <f t="shared" si="132"/>
        <v>0</v>
      </c>
      <c r="W210" s="242">
        <f t="shared" si="133"/>
        <v>0</v>
      </c>
      <c r="X210" s="242">
        <f t="shared" si="134"/>
        <v>0</v>
      </c>
      <c r="Y210" s="242">
        <f t="shared" si="135"/>
        <v>0</v>
      </c>
      <c r="Z210" s="242">
        <f t="shared" si="136"/>
        <v>0</v>
      </c>
      <c r="AA210" s="242">
        <f t="shared" si="125"/>
        <v>0</v>
      </c>
      <c r="AB210" s="242">
        <f t="shared" si="126"/>
        <v>0</v>
      </c>
      <c r="AC210" s="242">
        <f t="shared" si="127"/>
        <v>0</v>
      </c>
      <c r="AD210" s="242">
        <f t="shared" si="128"/>
        <v>0</v>
      </c>
      <c r="AE210" s="242">
        <f t="shared" si="129"/>
        <v>0</v>
      </c>
      <c r="AF210" s="242">
        <f t="shared" si="137"/>
        <v>0</v>
      </c>
      <c r="AG210" s="242">
        <f t="shared" si="138"/>
        <v>0</v>
      </c>
      <c r="AK210" s="270">
        <v>6</v>
      </c>
      <c r="AL210" s="270">
        <v>1</v>
      </c>
      <c r="AM210" s="413">
        <f t="shared" si="139"/>
        <v>0</v>
      </c>
    </row>
    <row r="211" spans="1:41" outlineLevel="1" x14ac:dyDescent="0.25">
      <c r="A211" s="2" t="str">
        <f t="shared" si="120"/>
        <v>OrtingCommercial6YDOCC4W</v>
      </c>
      <c r="B211" s="2" t="s">
        <v>247</v>
      </c>
      <c r="C211" s="2" t="s">
        <v>801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ORT'!$B$10:$R$434,10,FALSE),0)</f>
        <v>0</v>
      </c>
      <c r="G211" s="222">
        <f>IFERROR(VLOOKUP($B211,'[47]DM-ORT'!$B$10:$R$434,11,FALSE),0)</f>
        <v>0</v>
      </c>
      <c r="H211" s="222">
        <f>IFERROR(VLOOKUP($B211,'[47]DM-ORT'!$B$10:$R$434,12,FALSE),0)</f>
        <v>0</v>
      </c>
      <c r="I211" s="222">
        <f>IFERROR(VLOOKUP($B211,'[47]DM-ORT'!$B$10:$R$434,13,FALSE),0)</f>
        <v>0</v>
      </c>
      <c r="J211" s="222">
        <f>IFERROR(VLOOKUP($B211,'[47]DM-ORT'!$B$10:$R$434,14,FALSE),0)</f>
        <v>0</v>
      </c>
      <c r="K211" s="222">
        <f>IFERROR(VLOOKUP($B211,'[47]DM-ORT'!$B$10:$R$434,15,FALSE),0)</f>
        <v>0</v>
      </c>
      <c r="L211" s="222">
        <f>IFERROR(VLOOKUP($B211,'[47]DM-ORT'!$B$10:$R$434,16,FALSE),0)</f>
        <v>0</v>
      </c>
      <c r="M211" s="20">
        <f>+IF(M$3&gt;$AB$2,0,SUMIFS('MM001 Data'!Q:Q,'MM001 Data'!$B:$B,$A$4,'MM001 Data'!$H:$H,Orting!$B211))</f>
        <v>0</v>
      </c>
      <c r="N211" s="20">
        <f>+IF(N$3&gt;$AB$2,0,SUMIFS('MM001 Data'!R:R,'MM001 Data'!$B:$B,$A$4,'MM001 Data'!$H:$H,Orting!$B211))</f>
        <v>0</v>
      </c>
      <c r="O211" s="20">
        <f>+IF(O$3&gt;$AB$2,0,SUMIFS('MM001 Data'!S:S,'MM001 Data'!$B:$B,$A$4,'MM001 Data'!$H:$H,Orting!$B211))</f>
        <v>0</v>
      </c>
      <c r="P211" s="20">
        <f>+IF(P$3&gt;$AB$2,0,SUMIFS('MM001 Data'!T:T,'MM001 Data'!$B:$B,$A$4,'MM001 Data'!$H:$H,Orting!$B211))</f>
        <v>0</v>
      </c>
      <c r="Q211" s="20">
        <f>+IF(Q$3&gt;$AB$2,0,SUMIFS('MM001 Data'!U:U,'MM001 Data'!$B:$B,$A$4,'MM001 Data'!$H:$H,Orting!$B211))</f>
        <v>0</v>
      </c>
      <c r="R211" s="101">
        <f t="shared" si="121"/>
        <v>0</v>
      </c>
      <c r="T211" s="242">
        <f t="shared" si="122"/>
        <v>0</v>
      </c>
      <c r="U211" s="242">
        <f t="shared" si="123"/>
        <v>0</v>
      </c>
      <c r="V211" s="242">
        <f t="shared" si="132"/>
        <v>0</v>
      </c>
      <c r="W211" s="242">
        <f t="shared" si="133"/>
        <v>0</v>
      </c>
      <c r="X211" s="242">
        <f t="shared" si="134"/>
        <v>0</v>
      </c>
      <c r="Y211" s="242">
        <f t="shared" si="135"/>
        <v>0</v>
      </c>
      <c r="Z211" s="242">
        <f t="shared" si="136"/>
        <v>0</v>
      </c>
      <c r="AA211" s="242">
        <f t="shared" si="125"/>
        <v>0</v>
      </c>
      <c r="AB211" s="242">
        <f t="shared" si="126"/>
        <v>0</v>
      </c>
      <c r="AC211" s="242">
        <f t="shared" si="127"/>
        <v>0</v>
      </c>
      <c r="AD211" s="242">
        <f t="shared" si="128"/>
        <v>0</v>
      </c>
      <c r="AE211" s="242">
        <f t="shared" si="129"/>
        <v>0</v>
      </c>
      <c r="AF211" s="242">
        <f t="shared" si="137"/>
        <v>0</v>
      </c>
      <c r="AG211" s="242">
        <f t="shared" si="138"/>
        <v>0</v>
      </c>
      <c r="AK211" s="270">
        <v>6</v>
      </c>
      <c r="AL211" s="270">
        <v>1</v>
      </c>
      <c r="AM211" s="413">
        <f t="shared" si="139"/>
        <v>0</v>
      </c>
    </row>
    <row r="212" spans="1:41" outlineLevel="1" x14ac:dyDescent="0.25">
      <c r="A212" s="2" t="str">
        <f t="shared" si="120"/>
        <v>OrtingCommercial6YDOCC5W</v>
      </c>
      <c r="B212" s="2" t="s">
        <v>248</v>
      </c>
      <c r="C212" s="2" t="s">
        <v>854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ORT'!$B$10:$R$434,10,FALSE),0)</f>
        <v>0</v>
      </c>
      <c r="G212" s="222">
        <f>IFERROR(VLOOKUP($B212,'[47]DM-ORT'!$B$10:$R$434,11,FALSE),0)</f>
        <v>0</v>
      </c>
      <c r="H212" s="222">
        <f>IFERROR(VLOOKUP($B212,'[47]DM-ORT'!$B$10:$R$434,12,FALSE),0)</f>
        <v>0</v>
      </c>
      <c r="I212" s="222">
        <f>IFERROR(VLOOKUP($B212,'[47]DM-ORT'!$B$10:$R$434,13,FALSE),0)</f>
        <v>0</v>
      </c>
      <c r="J212" s="222">
        <f>IFERROR(VLOOKUP($B212,'[47]DM-ORT'!$B$10:$R$434,14,FALSE),0)</f>
        <v>0</v>
      </c>
      <c r="K212" s="222">
        <f>IFERROR(VLOOKUP($B212,'[47]DM-ORT'!$B$10:$R$434,15,FALSE),0)</f>
        <v>0</v>
      </c>
      <c r="L212" s="222">
        <f>IFERROR(VLOOKUP($B212,'[47]DM-ORT'!$B$10:$R$434,16,FALSE),0)</f>
        <v>0</v>
      </c>
      <c r="M212" s="20">
        <f>+IF(M$3&gt;$AB$2,0,SUMIFS('MM001 Data'!Q:Q,'MM001 Data'!$B:$B,$A$4,'MM001 Data'!$H:$H,Orting!$B212))</f>
        <v>0</v>
      </c>
      <c r="N212" s="20">
        <f>+IF(N$3&gt;$AB$2,0,SUMIFS('MM001 Data'!R:R,'MM001 Data'!$B:$B,$A$4,'MM001 Data'!$H:$H,Orting!$B212))</f>
        <v>0</v>
      </c>
      <c r="O212" s="20">
        <f>+IF(O$3&gt;$AB$2,0,SUMIFS('MM001 Data'!S:S,'MM001 Data'!$B:$B,$A$4,'MM001 Data'!$H:$H,Orting!$B212))</f>
        <v>0</v>
      </c>
      <c r="P212" s="20">
        <f>+IF(P$3&gt;$AB$2,0,SUMIFS('MM001 Data'!T:T,'MM001 Data'!$B:$B,$A$4,'MM001 Data'!$H:$H,Orting!$B212))</f>
        <v>0</v>
      </c>
      <c r="Q212" s="20">
        <f>+IF(Q$3&gt;$AB$2,0,SUMIFS('MM001 Data'!U:U,'MM001 Data'!$B:$B,$A$4,'MM001 Data'!$H:$H,Orting!$B212))</f>
        <v>0</v>
      </c>
      <c r="R212" s="101">
        <f t="shared" si="121"/>
        <v>0</v>
      </c>
      <c r="T212" s="242">
        <f t="shared" si="122"/>
        <v>0</v>
      </c>
      <c r="U212" s="242">
        <f t="shared" si="123"/>
        <v>0</v>
      </c>
      <c r="V212" s="242">
        <f t="shared" si="132"/>
        <v>0</v>
      </c>
      <c r="W212" s="242">
        <f t="shared" si="133"/>
        <v>0</v>
      </c>
      <c r="X212" s="242">
        <f t="shared" si="134"/>
        <v>0</v>
      </c>
      <c r="Y212" s="242">
        <f t="shared" si="135"/>
        <v>0</v>
      </c>
      <c r="Z212" s="242">
        <f t="shared" si="136"/>
        <v>0</v>
      </c>
      <c r="AA212" s="242">
        <f t="shared" si="125"/>
        <v>0</v>
      </c>
      <c r="AB212" s="242">
        <f t="shared" si="126"/>
        <v>0</v>
      </c>
      <c r="AC212" s="242">
        <f t="shared" si="127"/>
        <v>0</v>
      </c>
      <c r="AD212" s="242">
        <f t="shared" si="128"/>
        <v>0</v>
      </c>
      <c r="AE212" s="242">
        <f t="shared" si="129"/>
        <v>0</v>
      </c>
      <c r="AF212" s="242">
        <f t="shared" si="137"/>
        <v>0</v>
      </c>
      <c r="AG212" s="242">
        <f t="shared" si="138"/>
        <v>0</v>
      </c>
      <c r="AK212" s="270">
        <v>6</v>
      </c>
      <c r="AL212" s="270">
        <v>1</v>
      </c>
      <c r="AM212" s="413">
        <f t="shared" si="139"/>
        <v>0</v>
      </c>
    </row>
    <row r="213" spans="1:41" outlineLevel="1" x14ac:dyDescent="0.25">
      <c r="A213" s="2" t="str">
        <f t="shared" si="120"/>
        <v>OrtingCommercial6YDOCCEW</v>
      </c>
      <c r="B213" s="2" t="s">
        <v>249</v>
      </c>
      <c r="C213" s="2" t="s">
        <v>802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ORT'!$B$10:$R$434,10,FALSE),0)</f>
        <v>0</v>
      </c>
      <c r="G213" s="222">
        <f>IFERROR(VLOOKUP($B213,'[47]DM-ORT'!$B$10:$R$434,11,FALSE),0)</f>
        <v>0</v>
      </c>
      <c r="H213" s="222">
        <f>IFERROR(VLOOKUP($B213,'[47]DM-ORT'!$B$10:$R$434,12,FALSE),0)</f>
        <v>0</v>
      </c>
      <c r="I213" s="222">
        <f>IFERROR(VLOOKUP($B213,'[47]DM-ORT'!$B$10:$R$434,13,FALSE),0)</f>
        <v>0</v>
      </c>
      <c r="J213" s="222">
        <f>IFERROR(VLOOKUP($B213,'[47]DM-ORT'!$B$10:$R$434,14,FALSE),0)</f>
        <v>0</v>
      </c>
      <c r="K213" s="222">
        <f>IFERROR(VLOOKUP($B213,'[47]DM-ORT'!$B$10:$R$434,15,FALSE),0)</f>
        <v>0</v>
      </c>
      <c r="L213" s="222">
        <f>IFERROR(VLOOKUP($B213,'[47]DM-ORT'!$B$10:$R$434,16,FALSE),0)</f>
        <v>0</v>
      </c>
      <c r="M213" s="20">
        <f>+IF(M$3&gt;$AB$2,0,SUMIFS('MM001 Data'!Q:Q,'MM001 Data'!$B:$B,$A$4,'MM001 Data'!$H:$H,Orting!$B213))</f>
        <v>0</v>
      </c>
      <c r="N213" s="20">
        <f>+IF(N$3&gt;$AB$2,0,SUMIFS('MM001 Data'!R:R,'MM001 Data'!$B:$B,$A$4,'MM001 Data'!$H:$H,Orting!$B213))</f>
        <v>0</v>
      </c>
      <c r="O213" s="20">
        <f>+IF(O$3&gt;$AB$2,0,SUMIFS('MM001 Data'!S:S,'MM001 Data'!$B:$B,$A$4,'MM001 Data'!$H:$H,Orting!$B213))</f>
        <v>0</v>
      </c>
      <c r="P213" s="20">
        <f>+IF(P$3&gt;$AB$2,0,SUMIFS('MM001 Data'!T:T,'MM001 Data'!$B:$B,$A$4,'MM001 Data'!$H:$H,Orting!$B213))</f>
        <v>0</v>
      </c>
      <c r="Q213" s="20">
        <f>+IF(Q$3&gt;$AB$2,0,SUMIFS('MM001 Data'!U:U,'MM001 Data'!$B:$B,$A$4,'MM001 Data'!$H:$H,Orting!$B213))</f>
        <v>0</v>
      </c>
      <c r="R213" s="101">
        <f t="shared" si="121"/>
        <v>0</v>
      </c>
      <c r="T213" s="242">
        <f t="shared" si="122"/>
        <v>0</v>
      </c>
      <c r="U213" s="242">
        <f t="shared" si="123"/>
        <v>0</v>
      </c>
      <c r="V213" s="242">
        <f t="shared" si="132"/>
        <v>0</v>
      </c>
      <c r="W213" s="242">
        <f t="shared" si="133"/>
        <v>0</v>
      </c>
      <c r="X213" s="242">
        <f t="shared" si="134"/>
        <v>0</v>
      </c>
      <c r="Y213" s="242">
        <f t="shared" si="135"/>
        <v>0</v>
      </c>
      <c r="Z213" s="242">
        <f t="shared" si="136"/>
        <v>0</v>
      </c>
      <c r="AA213" s="242">
        <f t="shared" si="125"/>
        <v>0</v>
      </c>
      <c r="AB213" s="242">
        <f t="shared" si="126"/>
        <v>0</v>
      </c>
      <c r="AC213" s="242">
        <f t="shared" si="127"/>
        <v>0</v>
      </c>
      <c r="AD213" s="242">
        <f t="shared" si="128"/>
        <v>0</v>
      </c>
      <c r="AE213" s="242">
        <f t="shared" si="129"/>
        <v>0</v>
      </c>
      <c r="AF213" s="242">
        <f t="shared" si="137"/>
        <v>0</v>
      </c>
      <c r="AG213" s="242">
        <f t="shared" si="138"/>
        <v>0</v>
      </c>
      <c r="AK213" s="270">
        <v>6</v>
      </c>
      <c r="AL213" s="270">
        <v>1</v>
      </c>
      <c r="AM213" s="413">
        <f t="shared" si="139"/>
        <v>0</v>
      </c>
    </row>
    <row r="214" spans="1:41" outlineLevel="1" x14ac:dyDescent="0.25">
      <c r="A214" s="2" t="str">
        <f t="shared" si="120"/>
        <v>OrtingCommercial90COM1E</v>
      </c>
      <c r="B214" s="2" t="s">
        <v>250</v>
      </c>
      <c r="C214" s="2" t="s">
        <v>803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ORT'!$B$10:$R$434,10,FALSE),0)</f>
        <v>0</v>
      </c>
      <c r="G214" s="222">
        <f>IFERROR(VLOOKUP($B214,'[47]DM-ORT'!$B$10:$R$434,11,FALSE),0)</f>
        <v>0</v>
      </c>
      <c r="H214" s="222">
        <f>IFERROR(VLOOKUP($B214,'[47]DM-ORT'!$B$10:$R$434,12,FALSE),0)</f>
        <v>0</v>
      </c>
      <c r="I214" s="222">
        <f>IFERROR(VLOOKUP($B214,'[47]DM-ORT'!$B$10:$R$434,13,FALSE),0)</f>
        <v>0</v>
      </c>
      <c r="J214" s="222">
        <f>IFERROR(VLOOKUP($B214,'[47]DM-ORT'!$B$10:$R$434,14,FALSE),0)</f>
        <v>0</v>
      </c>
      <c r="K214" s="222">
        <f>IFERROR(VLOOKUP($B214,'[47]DM-ORT'!$B$10:$R$434,15,FALSE),0)</f>
        <v>0</v>
      </c>
      <c r="L214" s="222">
        <f>IFERROR(VLOOKUP($B214,'[47]DM-ORT'!$B$10:$R$434,16,FALSE),0)</f>
        <v>0</v>
      </c>
      <c r="M214" s="20">
        <f>+IF(M$3&gt;$AB$2,0,SUMIFS('MM001 Data'!Q:Q,'MM001 Data'!$B:$B,$A$4,'MM001 Data'!$H:$H,Orting!$B214))</f>
        <v>0</v>
      </c>
      <c r="N214" s="20">
        <f>+IF(N$3&gt;$AB$2,0,SUMIFS('MM001 Data'!R:R,'MM001 Data'!$B:$B,$A$4,'MM001 Data'!$H:$H,Orting!$B214))</f>
        <v>0</v>
      </c>
      <c r="O214" s="20">
        <f>+IF(O$3&gt;$AB$2,0,SUMIFS('MM001 Data'!S:S,'MM001 Data'!$B:$B,$A$4,'MM001 Data'!$H:$H,Orting!$B214))</f>
        <v>0</v>
      </c>
      <c r="P214" s="20">
        <f>+IF(P$3&gt;$AB$2,0,SUMIFS('MM001 Data'!T:T,'MM001 Data'!$B:$B,$A$4,'MM001 Data'!$H:$H,Orting!$B214))</f>
        <v>0</v>
      </c>
      <c r="Q214" s="20">
        <f>+IF(Q$3&gt;$AB$2,0,SUMIFS('MM001 Data'!U:U,'MM001 Data'!$B:$B,$A$4,'MM001 Data'!$H:$H,Orting!$B214))</f>
        <v>0</v>
      </c>
      <c r="R214" s="101">
        <f t="shared" si="121"/>
        <v>0</v>
      </c>
      <c r="T214" s="242">
        <f t="shared" si="122"/>
        <v>0</v>
      </c>
      <c r="U214" s="242">
        <f t="shared" si="123"/>
        <v>0</v>
      </c>
      <c r="V214" s="242">
        <f t="shared" si="132"/>
        <v>0</v>
      </c>
      <c r="W214" s="242">
        <f t="shared" si="133"/>
        <v>0</v>
      </c>
      <c r="X214" s="242">
        <f t="shared" si="134"/>
        <v>0</v>
      </c>
      <c r="Y214" s="242">
        <f t="shared" si="135"/>
        <v>0</v>
      </c>
      <c r="Z214" s="242">
        <f t="shared" si="136"/>
        <v>0</v>
      </c>
      <c r="AA214" s="242">
        <f t="shared" si="125"/>
        <v>0</v>
      </c>
      <c r="AB214" s="242">
        <f t="shared" si="126"/>
        <v>0</v>
      </c>
      <c r="AC214" s="242">
        <f t="shared" si="127"/>
        <v>0</v>
      </c>
      <c r="AD214" s="242">
        <f t="shared" si="128"/>
        <v>0</v>
      </c>
      <c r="AE214" s="242">
        <f t="shared" si="129"/>
        <v>0</v>
      </c>
      <c r="AF214" s="242">
        <f t="shared" si="137"/>
        <v>0</v>
      </c>
      <c r="AG214" s="242">
        <f t="shared" si="138"/>
        <v>0</v>
      </c>
      <c r="AI214" s="270">
        <v>90</v>
      </c>
      <c r="AL214" s="270">
        <v>1</v>
      </c>
      <c r="AM214" s="413">
        <f t="shared" si="139"/>
        <v>0</v>
      </c>
    </row>
    <row r="215" spans="1:41" outlineLevel="1" x14ac:dyDescent="0.25">
      <c r="A215" s="2" t="str">
        <f t="shared" si="120"/>
        <v>OrtingCommercial90COM1W</v>
      </c>
      <c r="B215" s="2" t="s">
        <v>251</v>
      </c>
      <c r="C215" s="2" t="s">
        <v>804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ORT'!$B$10:$R$434,10,FALSE),0)</f>
        <v>0</v>
      </c>
      <c r="G215" s="222">
        <f>IFERROR(VLOOKUP($B215,'[47]DM-ORT'!$B$10:$R$434,11,FALSE),0)</f>
        <v>0</v>
      </c>
      <c r="H215" s="222">
        <f>IFERROR(VLOOKUP($B215,'[47]DM-ORT'!$B$10:$R$434,12,FALSE),0)</f>
        <v>0</v>
      </c>
      <c r="I215" s="222">
        <f>IFERROR(VLOOKUP($B215,'[47]DM-ORT'!$B$10:$R$434,13,FALSE),0)</f>
        <v>0</v>
      </c>
      <c r="J215" s="222">
        <f>IFERROR(VLOOKUP($B215,'[47]DM-ORT'!$B$10:$R$434,14,FALSE),0)</f>
        <v>0</v>
      </c>
      <c r="K215" s="222">
        <f>IFERROR(VLOOKUP($B215,'[47]DM-ORT'!$B$10:$R$434,15,FALSE),0)</f>
        <v>0</v>
      </c>
      <c r="L215" s="222">
        <f>IFERROR(VLOOKUP($B215,'[47]DM-ORT'!$B$10:$R$434,16,FALSE),0)</f>
        <v>0</v>
      </c>
      <c r="M215" s="20">
        <f>+IF(M$3&gt;$AB$2,0,SUMIFS('MM001 Data'!Q:Q,'MM001 Data'!$B:$B,$A$4,'MM001 Data'!$H:$H,Orting!$B215))</f>
        <v>0</v>
      </c>
      <c r="N215" s="20">
        <f>+IF(N$3&gt;$AB$2,0,SUMIFS('MM001 Data'!R:R,'MM001 Data'!$B:$B,$A$4,'MM001 Data'!$H:$H,Orting!$B215))</f>
        <v>0</v>
      </c>
      <c r="O215" s="20">
        <f>+IF(O$3&gt;$AB$2,0,SUMIFS('MM001 Data'!S:S,'MM001 Data'!$B:$B,$A$4,'MM001 Data'!$H:$H,Orting!$B215))</f>
        <v>0</v>
      </c>
      <c r="P215" s="20">
        <f>+IF(P$3&gt;$AB$2,0,SUMIFS('MM001 Data'!T:T,'MM001 Data'!$B:$B,$A$4,'MM001 Data'!$H:$H,Orting!$B215))</f>
        <v>0</v>
      </c>
      <c r="Q215" s="20">
        <f>+IF(Q$3&gt;$AB$2,0,SUMIFS('MM001 Data'!U:U,'MM001 Data'!$B:$B,$A$4,'MM001 Data'!$H:$H,Orting!$B215))</f>
        <v>0</v>
      </c>
      <c r="R215" s="101">
        <f t="shared" si="121"/>
        <v>0</v>
      </c>
      <c r="T215" s="242">
        <f t="shared" si="122"/>
        <v>0</v>
      </c>
      <c r="U215" s="242">
        <f t="shared" si="123"/>
        <v>0</v>
      </c>
      <c r="V215" s="242">
        <f t="shared" si="132"/>
        <v>0</v>
      </c>
      <c r="W215" s="242">
        <f t="shared" si="133"/>
        <v>0</v>
      </c>
      <c r="X215" s="242">
        <f t="shared" si="134"/>
        <v>0</v>
      </c>
      <c r="Y215" s="242">
        <f t="shared" si="135"/>
        <v>0</v>
      </c>
      <c r="Z215" s="242">
        <f t="shared" si="136"/>
        <v>0</v>
      </c>
      <c r="AA215" s="242">
        <f t="shared" si="125"/>
        <v>0</v>
      </c>
      <c r="AB215" s="242">
        <f t="shared" si="126"/>
        <v>0</v>
      </c>
      <c r="AC215" s="242">
        <f t="shared" si="127"/>
        <v>0</v>
      </c>
      <c r="AD215" s="242">
        <f t="shared" si="128"/>
        <v>0</v>
      </c>
      <c r="AE215" s="242">
        <f t="shared" si="129"/>
        <v>0</v>
      </c>
      <c r="AF215" s="242">
        <f t="shared" si="137"/>
        <v>0</v>
      </c>
      <c r="AG215" s="242">
        <f t="shared" si="138"/>
        <v>0</v>
      </c>
      <c r="AI215" s="270">
        <v>90</v>
      </c>
      <c r="AL215" s="270">
        <v>1</v>
      </c>
      <c r="AM215" s="413">
        <f t="shared" si="139"/>
        <v>0</v>
      </c>
    </row>
    <row r="216" spans="1:41" outlineLevel="1" x14ac:dyDescent="0.25">
      <c r="A216" s="2" t="str">
        <f t="shared" si="120"/>
        <v>OrtingCommercial90COM2W</v>
      </c>
      <c r="B216" s="2" t="s">
        <v>252</v>
      </c>
      <c r="C216" s="2" t="s">
        <v>805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ORT'!$B$10:$R$434,10,FALSE),0)</f>
        <v>0</v>
      </c>
      <c r="G216" s="222">
        <f>IFERROR(VLOOKUP($B216,'[47]DM-ORT'!$B$10:$R$434,11,FALSE),0)</f>
        <v>0</v>
      </c>
      <c r="H216" s="222">
        <f>IFERROR(VLOOKUP($B216,'[47]DM-ORT'!$B$10:$R$434,12,FALSE),0)</f>
        <v>0</v>
      </c>
      <c r="I216" s="222">
        <f>IFERROR(VLOOKUP($B216,'[47]DM-ORT'!$B$10:$R$434,13,FALSE),0)</f>
        <v>0</v>
      </c>
      <c r="J216" s="222">
        <f>IFERROR(VLOOKUP($B216,'[47]DM-ORT'!$B$10:$R$434,14,FALSE),0)</f>
        <v>0</v>
      </c>
      <c r="K216" s="222">
        <f>IFERROR(VLOOKUP($B216,'[47]DM-ORT'!$B$10:$R$434,15,FALSE),0)</f>
        <v>0</v>
      </c>
      <c r="L216" s="222">
        <f>IFERROR(VLOOKUP($B216,'[47]DM-ORT'!$B$10:$R$434,16,FALSE),0)</f>
        <v>0</v>
      </c>
      <c r="M216" s="20">
        <f>+IF(M$3&gt;$AB$2,0,SUMIFS('MM001 Data'!Q:Q,'MM001 Data'!$B:$B,$A$4,'MM001 Data'!$H:$H,Orting!$B216))</f>
        <v>0</v>
      </c>
      <c r="N216" s="20">
        <f>+IF(N$3&gt;$AB$2,0,SUMIFS('MM001 Data'!R:R,'MM001 Data'!$B:$B,$A$4,'MM001 Data'!$H:$H,Orting!$B216))</f>
        <v>0</v>
      </c>
      <c r="O216" s="20">
        <f>+IF(O$3&gt;$AB$2,0,SUMIFS('MM001 Data'!S:S,'MM001 Data'!$B:$B,$A$4,'MM001 Data'!$H:$H,Orting!$B216))</f>
        <v>0</v>
      </c>
      <c r="P216" s="20">
        <f>+IF(P$3&gt;$AB$2,0,SUMIFS('MM001 Data'!T:T,'MM001 Data'!$B:$B,$A$4,'MM001 Data'!$H:$H,Orting!$B216))</f>
        <v>0</v>
      </c>
      <c r="Q216" s="20">
        <f>+IF(Q$3&gt;$AB$2,0,SUMIFS('MM001 Data'!U:U,'MM001 Data'!$B:$B,$A$4,'MM001 Data'!$H:$H,Orting!$B216))</f>
        <v>0</v>
      </c>
      <c r="R216" s="101">
        <f t="shared" si="121"/>
        <v>0</v>
      </c>
      <c r="T216" s="242">
        <f t="shared" si="122"/>
        <v>0</v>
      </c>
      <c r="U216" s="242">
        <f t="shared" si="123"/>
        <v>0</v>
      </c>
      <c r="V216" s="242">
        <f t="shared" si="132"/>
        <v>0</v>
      </c>
      <c r="W216" s="242">
        <f t="shared" si="133"/>
        <v>0</v>
      </c>
      <c r="X216" s="242">
        <f t="shared" si="134"/>
        <v>0</v>
      </c>
      <c r="Y216" s="242">
        <f t="shared" si="135"/>
        <v>0</v>
      </c>
      <c r="Z216" s="242">
        <f t="shared" si="136"/>
        <v>0</v>
      </c>
      <c r="AA216" s="242">
        <f t="shared" si="125"/>
        <v>0</v>
      </c>
      <c r="AB216" s="242">
        <f t="shared" si="126"/>
        <v>0</v>
      </c>
      <c r="AC216" s="242">
        <f t="shared" si="127"/>
        <v>0</v>
      </c>
      <c r="AD216" s="242">
        <f t="shared" si="128"/>
        <v>0</v>
      </c>
      <c r="AE216" s="242">
        <f t="shared" si="129"/>
        <v>0</v>
      </c>
      <c r="AF216" s="242">
        <f t="shared" si="137"/>
        <v>0</v>
      </c>
      <c r="AG216" s="242">
        <f t="shared" si="138"/>
        <v>0</v>
      </c>
      <c r="AI216" s="270">
        <v>90</v>
      </c>
      <c r="AL216" s="270">
        <v>1</v>
      </c>
      <c r="AM216" s="413">
        <f t="shared" si="139"/>
        <v>0</v>
      </c>
    </row>
    <row r="217" spans="1:41" outlineLevel="1" x14ac:dyDescent="0.25">
      <c r="A217" s="2" t="str">
        <f t="shared" si="120"/>
        <v>OrtingCommercial90FOOD1E</v>
      </c>
      <c r="B217" s="2" t="s">
        <v>253</v>
      </c>
      <c r="C217" s="2" t="s">
        <v>806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ORT'!$B$10:$R$434,10,FALSE),0)</f>
        <v>0</v>
      </c>
      <c r="G217" s="222">
        <f>IFERROR(VLOOKUP($B217,'[47]DM-ORT'!$B$10:$R$434,11,FALSE),0)</f>
        <v>0</v>
      </c>
      <c r="H217" s="222">
        <f>IFERROR(VLOOKUP($B217,'[47]DM-ORT'!$B$10:$R$434,12,FALSE),0)</f>
        <v>0</v>
      </c>
      <c r="I217" s="222">
        <f>IFERROR(VLOOKUP($B217,'[47]DM-ORT'!$B$10:$R$434,13,FALSE),0)</f>
        <v>0</v>
      </c>
      <c r="J217" s="222">
        <f>IFERROR(VLOOKUP($B217,'[47]DM-ORT'!$B$10:$R$434,14,FALSE),0)</f>
        <v>0</v>
      </c>
      <c r="K217" s="222">
        <f>IFERROR(VLOOKUP($B217,'[47]DM-ORT'!$B$10:$R$434,15,FALSE),0)</f>
        <v>0</v>
      </c>
      <c r="L217" s="222">
        <f>IFERROR(VLOOKUP($B217,'[47]DM-ORT'!$B$10:$R$434,16,FALSE),0)</f>
        <v>0</v>
      </c>
      <c r="M217" s="20">
        <f>+IF(M$3&gt;$AB$2,0,SUMIFS('MM001 Data'!Q:Q,'MM001 Data'!$B:$B,$A$4,'MM001 Data'!$H:$H,Orting!$B217))</f>
        <v>0</v>
      </c>
      <c r="N217" s="20">
        <f>+IF(N$3&gt;$AB$2,0,SUMIFS('MM001 Data'!R:R,'MM001 Data'!$B:$B,$A$4,'MM001 Data'!$H:$H,Orting!$B217))</f>
        <v>0</v>
      </c>
      <c r="O217" s="20">
        <f>+IF(O$3&gt;$AB$2,0,SUMIFS('MM001 Data'!S:S,'MM001 Data'!$B:$B,$A$4,'MM001 Data'!$H:$H,Orting!$B217))</f>
        <v>0</v>
      </c>
      <c r="P217" s="20">
        <f>+IF(P$3&gt;$AB$2,0,SUMIFS('MM001 Data'!T:T,'MM001 Data'!$B:$B,$A$4,'MM001 Data'!$H:$H,Orting!$B217))</f>
        <v>0</v>
      </c>
      <c r="Q217" s="20">
        <f>+IF(Q$3&gt;$AB$2,0,SUMIFS('MM001 Data'!U:U,'MM001 Data'!$B:$B,$A$4,'MM001 Data'!$H:$H,Orting!$B217))</f>
        <v>0</v>
      </c>
      <c r="R217" s="101">
        <f t="shared" si="121"/>
        <v>0</v>
      </c>
      <c r="T217" s="242">
        <f t="shared" si="122"/>
        <v>0</v>
      </c>
      <c r="U217" s="242">
        <f t="shared" si="123"/>
        <v>0</v>
      </c>
      <c r="V217" s="242">
        <f t="shared" si="132"/>
        <v>0</v>
      </c>
      <c r="W217" s="242">
        <f t="shared" si="133"/>
        <v>0</v>
      </c>
      <c r="X217" s="242">
        <f t="shared" si="134"/>
        <v>0</v>
      </c>
      <c r="Y217" s="242">
        <f t="shared" si="135"/>
        <v>0</v>
      </c>
      <c r="Z217" s="242">
        <f t="shared" si="136"/>
        <v>0</v>
      </c>
      <c r="AA217" s="242">
        <f t="shared" si="125"/>
        <v>0</v>
      </c>
      <c r="AB217" s="242">
        <f t="shared" si="126"/>
        <v>0</v>
      </c>
      <c r="AC217" s="242">
        <f t="shared" si="127"/>
        <v>0</v>
      </c>
      <c r="AD217" s="242">
        <f t="shared" si="128"/>
        <v>0</v>
      </c>
      <c r="AE217" s="242">
        <f t="shared" si="129"/>
        <v>0</v>
      </c>
      <c r="AF217" s="242">
        <f t="shared" si="137"/>
        <v>0</v>
      </c>
      <c r="AG217" s="242">
        <f t="shared" si="138"/>
        <v>0</v>
      </c>
      <c r="AI217" s="270">
        <v>90</v>
      </c>
      <c r="AL217" s="270">
        <v>1</v>
      </c>
      <c r="AM217" s="413">
        <f t="shared" si="139"/>
        <v>0</v>
      </c>
    </row>
    <row r="218" spans="1:41" outlineLevel="1" x14ac:dyDescent="0.25">
      <c r="A218" s="2" t="str">
        <f t="shared" si="120"/>
        <v>OrtingCommercial96FOOD1W</v>
      </c>
      <c r="B218" s="2" t="s">
        <v>254</v>
      </c>
      <c r="C218" s="2" t="s">
        <v>807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ORT'!$B$10:$R$434,10,FALSE),0)</f>
        <v>0</v>
      </c>
      <c r="G218" s="222">
        <f>IFERROR(VLOOKUP($B218,'[47]DM-ORT'!$B$10:$R$434,11,FALSE),0)</f>
        <v>0</v>
      </c>
      <c r="H218" s="222">
        <f>IFERROR(VLOOKUP($B218,'[47]DM-ORT'!$B$10:$R$434,12,FALSE),0)</f>
        <v>0</v>
      </c>
      <c r="I218" s="222">
        <f>IFERROR(VLOOKUP($B218,'[47]DM-ORT'!$B$10:$R$434,13,FALSE),0)</f>
        <v>0</v>
      </c>
      <c r="J218" s="222">
        <f>IFERROR(VLOOKUP($B218,'[47]DM-ORT'!$B$10:$R$434,14,FALSE),0)</f>
        <v>0</v>
      </c>
      <c r="K218" s="222">
        <f>IFERROR(VLOOKUP($B218,'[47]DM-ORT'!$B$10:$R$434,15,FALSE),0)</f>
        <v>0</v>
      </c>
      <c r="L218" s="222">
        <f>IFERROR(VLOOKUP($B218,'[47]DM-ORT'!$B$10:$R$434,16,FALSE),0)</f>
        <v>0</v>
      </c>
      <c r="M218" s="20">
        <f>+IF(M$3&gt;$AB$2,0,SUMIFS('MM001 Data'!Q:Q,'MM001 Data'!$B:$B,$A$4,'MM001 Data'!$H:$H,Orting!$B218))</f>
        <v>0</v>
      </c>
      <c r="N218" s="20">
        <f>+IF(N$3&gt;$AB$2,0,SUMIFS('MM001 Data'!R:R,'MM001 Data'!$B:$B,$A$4,'MM001 Data'!$H:$H,Orting!$B218))</f>
        <v>0</v>
      </c>
      <c r="O218" s="20">
        <f>+IF(O$3&gt;$AB$2,0,SUMIFS('MM001 Data'!S:S,'MM001 Data'!$B:$B,$A$4,'MM001 Data'!$H:$H,Orting!$B218))</f>
        <v>0</v>
      </c>
      <c r="P218" s="20">
        <f>+IF(P$3&gt;$AB$2,0,SUMIFS('MM001 Data'!T:T,'MM001 Data'!$B:$B,$A$4,'MM001 Data'!$H:$H,Orting!$B218))</f>
        <v>0</v>
      </c>
      <c r="Q218" s="20">
        <f>+IF(Q$3&gt;$AB$2,0,SUMIFS('MM001 Data'!U:U,'MM001 Data'!$B:$B,$A$4,'MM001 Data'!$H:$H,Orting!$B218))</f>
        <v>0</v>
      </c>
      <c r="R218" s="101">
        <f t="shared" si="121"/>
        <v>0</v>
      </c>
      <c r="T218" s="242">
        <f t="shared" si="122"/>
        <v>0</v>
      </c>
      <c r="U218" s="242">
        <f t="shared" si="123"/>
        <v>0</v>
      </c>
      <c r="V218" s="242">
        <f t="shared" si="132"/>
        <v>0</v>
      </c>
      <c r="W218" s="242">
        <f t="shared" si="133"/>
        <v>0</v>
      </c>
      <c r="X218" s="242">
        <f t="shared" si="134"/>
        <v>0</v>
      </c>
      <c r="Y218" s="242">
        <f t="shared" si="135"/>
        <v>0</v>
      </c>
      <c r="Z218" s="242">
        <f t="shared" si="136"/>
        <v>0</v>
      </c>
      <c r="AA218" s="242">
        <f t="shared" si="125"/>
        <v>0</v>
      </c>
      <c r="AB218" s="242">
        <f t="shared" si="126"/>
        <v>0</v>
      </c>
      <c r="AC218" s="242">
        <f t="shared" si="127"/>
        <v>0</v>
      </c>
      <c r="AD218" s="242">
        <f t="shared" si="128"/>
        <v>0</v>
      </c>
      <c r="AE218" s="242">
        <f t="shared" si="129"/>
        <v>0</v>
      </c>
      <c r="AF218" s="242">
        <f t="shared" si="137"/>
        <v>0</v>
      </c>
      <c r="AG218" s="242">
        <f t="shared" si="138"/>
        <v>0</v>
      </c>
      <c r="AI218" s="270">
        <v>96</v>
      </c>
      <c r="AL218" s="270">
        <v>1</v>
      </c>
      <c r="AM218" s="413">
        <f t="shared" si="139"/>
        <v>0</v>
      </c>
    </row>
    <row r="219" spans="1:41" outlineLevel="1" x14ac:dyDescent="0.25">
      <c r="A219" s="2" t="str">
        <f>CONCATENATE(A4,C219,B219)</f>
        <v>OrtingCOMMERCIAL RECYCLERECYSVC</v>
      </c>
      <c r="B219" s="2" t="s">
        <v>256</v>
      </c>
      <c r="C219" s="2" t="s">
        <v>361</v>
      </c>
      <c r="D219" s="13">
        <v>9.5399999999999991</v>
      </c>
      <c r="E219" s="13">
        <v>9.5399999999999991</v>
      </c>
      <c r="F219" s="222">
        <f>IFERROR(VLOOKUP($B219,'[47]DM-ORT'!$B$10:$R$434,10,FALSE),0)</f>
        <v>19.079999999999998</v>
      </c>
      <c r="G219" s="222">
        <f>IFERROR(VLOOKUP($B219,'[47]DM-ORT'!$B$10:$R$434,11,FALSE),0)</f>
        <v>19.079999999999998</v>
      </c>
      <c r="H219" s="222">
        <f>IFERROR(VLOOKUP($B219,'[47]DM-ORT'!$B$10:$R$434,12,FALSE),0)</f>
        <v>19.079999999999998</v>
      </c>
      <c r="I219" s="222">
        <f>IFERROR(VLOOKUP($B219,'[47]DM-ORT'!$B$10:$R$434,13,FALSE),0)</f>
        <v>19.079999999999998</v>
      </c>
      <c r="J219" s="222">
        <f>IFERROR(VLOOKUP($B219,'[47]DM-ORT'!$B$10:$R$434,14,FALSE),0)</f>
        <v>19.079999999999998</v>
      </c>
      <c r="K219" s="222">
        <f>IFERROR(VLOOKUP($B219,'[47]DM-ORT'!$B$10:$R$434,15,FALSE),0)</f>
        <v>19.079999999999998</v>
      </c>
      <c r="L219" s="222">
        <f>IFERROR(VLOOKUP($B219,'[47]DM-ORT'!$B$10:$R$434,16,FALSE),0)</f>
        <v>19.079999999999998</v>
      </c>
      <c r="M219" s="20">
        <f>+IF(M$3&gt;$AB$2,0,SUMIFS('MM001 Data'!Q:Q,'MM001 Data'!$B:$B,$A$4,'MM001 Data'!$H:$H,Orting!$B219))</f>
        <v>0</v>
      </c>
      <c r="N219" s="20">
        <f>+IF(N$3&gt;$AB$2,0,SUMIFS('MM001 Data'!R:R,'MM001 Data'!$B:$B,$A$4,'MM001 Data'!$H:$H,Orting!$B219))</f>
        <v>0</v>
      </c>
      <c r="O219" s="20">
        <f>+IF(O$3&gt;$AB$2,0,SUMIFS('MM001 Data'!S:S,'MM001 Data'!$B:$B,$A$4,'MM001 Data'!$H:$H,Orting!$B219))</f>
        <v>0</v>
      </c>
      <c r="P219" s="20">
        <f>+IF(P$3&gt;$AB$2,0,SUMIFS('MM001 Data'!T:T,'MM001 Data'!$B:$B,$A$4,'MM001 Data'!$H:$H,Orting!$B219))</f>
        <v>0</v>
      </c>
      <c r="Q219" s="20">
        <f>+IF(Q$3&gt;$AB$2,0,SUMIFS('MM001 Data'!U:U,'MM001 Data'!$B:$B,$A$4,'MM001 Data'!$H:$H,Orting!$B219))</f>
        <v>0</v>
      </c>
      <c r="R219" s="101">
        <f>+SUM(F219:Q219)</f>
        <v>133.56</v>
      </c>
      <c r="T219" s="242">
        <f t="shared" ref="T219:AB219" si="140">+IFERROR(F219/$D219,0)</f>
        <v>2</v>
      </c>
      <c r="U219" s="242">
        <f t="shared" si="140"/>
        <v>2</v>
      </c>
      <c r="V219" s="242">
        <f t="shared" si="140"/>
        <v>2</v>
      </c>
      <c r="W219" s="242">
        <f t="shared" si="140"/>
        <v>2</v>
      </c>
      <c r="X219" s="242">
        <f t="shared" si="140"/>
        <v>2</v>
      </c>
      <c r="Y219" s="242">
        <f t="shared" si="140"/>
        <v>2</v>
      </c>
      <c r="Z219" s="242">
        <f t="shared" si="140"/>
        <v>2</v>
      </c>
      <c r="AA219" s="242">
        <f t="shared" si="140"/>
        <v>0</v>
      </c>
      <c r="AB219" s="242">
        <f t="shared" si="140"/>
        <v>0</v>
      </c>
      <c r="AC219" s="242">
        <f>+IFERROR(O219/$E219,0)</f>
        <v>0</v>
      </c>
      <c r="AD219" s="242">
        <f>+IFERROR(P219/$E219,0)</f>
        <v>0</v>
      </c>
      <c r="AE219" s="242">
        <f>+IFERROR(Q219/$E219,0)</f>
        <v>0</v>
      </c>
      <c r="AF219" s="242">
        <f t="shared" si="137"/>
        <v>14</v>
      </c>
      <c r="AG219" s="242">
        <f t="shared" si="138"/>
        <v>1.1666666666666667</v>
      </c>
      <c r="AM219" s="413">
        <f>AL219*AG219</f>
        <v>0</v>
      </c>
      <c r="AN219" s="1"/>
      <c r="AO219" s="13"/>
    </row>
    <row r="220" spans="1:41" outlineLevel="1" x14ac:dyDescent="0.25">
      <c r="A220" s="2" t="str">
        <f>+$A$4&amp;$A$105&amp;B220</f>
        <v>OrtingCommercialRECYCOMPHR</v>
      </c>
      <c r="B220" s="2" t="s">
        <v>255</v>
      </c>
      <c r="C220" s="2" t="s">
        <v>808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ORT'!$B$10:$R$434,10,FALSE),0)</f>
        <v>0</v>
      </c>
      <c r="G220" s="222">
        <f>IFERROR(VLOOKUP($B220,'[47]DM-ORT'!$B$10:$R$434,11,FALSE),0)</f>
        <v>0</v>
      </c>
      <c r="H220" s="222">
        <f>IFERROR(VLOOKUP($B220,'[47]DM-ORT'!$B$10:$R$434,12,FALSE),0)</f>
        <v>0</v>
      </c>
      <c r="I220" s="222">
        <f>IFERROR(VLOOKUP($B220,'[47]DM-ORT'!$B$10:$R$434,13,FALSE),0)</f>
        <v>0</v>
      </c>
      <c r="J220" s="222">
        <f>IFERROR(VLOOKUP($B220,'[47]DM-ORT'!$B$10:$R$434,14,FALSE),0)</f>
        <v>0</v>
      </c>
      <c r="K220" s="222">
        <f>IFERROR(VLOOKUP($B220,'[47]DM-ORT'!$B$10:$R$434,15,FALSE),0)</f>
        <v>0</v>
      </c>
      <c r="L220" s="222">
        <f>IFERROR(VLOOKUP($B220,'[47]DM-ORT'!$B$10:$R$434,16,FALSE),0)</f>
        <v>0</v>
      </c>
      <c r="M220" s="20">
        <f>+IF(M$3&gt;$AB$2,0,SUMIFS('MM001 Data'!Q:Q,'MM001 Data'!$B:$B,$A$4,'MM001 Data'!$H:$H,Orting!$B220))</f>
        <v>0</v>
      </c>
      <c r="N220" s="20">
        <f>+IF(N$3&gt;$AB$2,0,SUMIFS('MM001 Data'!R:R,'MM001 Data'!$B:$B,$A$4,'MM001 Data'!$H:$H,Orting!$B220))</f>
        <v>0</v>
      </c>
      <c r="O220" s="20">
        <f>+IF(O$3&gt;$AB$2,0,SUMIFS('MM001 Data'!S:S,'MM001 Data'!$B:$B,$A$4,'MM001 Data'!$H:$H,Orting!$B220))</f>
        <v>0</v>
      </c>
      <c r="P220" s="20">
        <f>+IF(P$3&gt;$AB$2,0,SUMIFS('MM001 Data'!T:T,'MM001 Data'!$B:$B,$A$4,'MM001 Data'!$H:$H,Orting!$B220))</f>
        <v>0</v>
      </c>
      <c r="Q220" s="20">
        <f>+IF(Q$3&gt;$AB$2,0,SUMIFS('MM001 Data'!U:U,'MM001 Data'!$B:$B,$A$4,'MM001 Data'!$H:$H,Orting!$B220))</f>
        <v>0</v>
      </c>
      <c r="R220" s="101">
        <f t="shared" si="121"/>
        <v>0</v>
      </c>
      <c r="T220" s="14">
        <f t="shared" si="122"/>
        <v>0</v>
      </c>
      <c r="U220" s="14">
        <f t="shared" si="123"/>
        <v>0</v>
      </c>
      <c r="V220" s="14">
        <f t="shared" si="132"/>
        <v>0</v>
      </c>
      <c r="W220" s="14">
        <f t="shared" si="133"/>
        <v>0</v>
      </c>
      <c r="X220" s="14">
        <f t="shared" si="134"/>
        <v>0</v>
      </c>
      <c r="Y220" s="14">
        <f t="shared" si="135"/>
        <v>0</v>
      </c>
      <c r="Z220" s="14">
        <f t="shared" si="136"/>
        <v>0</v>
      </c>
      <c r="AA220" s="14">
        <f t="shared" si="125"/>
        <v>0</v>
      </c>
      <c r="AB220" s="14">
        <f t="shared" si="126"/>
        <v>0</v>
      </c>
      <c r="AC220" s="14">
        <f t="shared" si="127"/>
        <v>0</v>
      </c>
      <c r="AD220" s="14">
        <f t="shared" si="128"/>
        <v>0</v>
      </c>
      <c r="AE220" s="14">
        <f t="shared" si="129"/>
        <v>0</v>
      </c>
      <c r="AF220" s="14">
        <f t="shared" si="137"/>
        <v>0</v>
      </c>
      <c r="AG220" s="14">
        <f t="shared" si="138"/>
        <v>0</v>
      </c>
      <c r="AM220" s="413">
        <f t="shared" ref="AM220" si="141">AL220*AG220</f>
        <v>0</v>
      </c>
      <c r="AN220" s="1"/>
      <c r="AO220" s="13"/>
    </row>
    <row r="221" spans="1:41" ht="15.75" outlineLevel="1" thickBot="1" x14ac:dyDescent="0.3">
      <c r="A221" s="2" t="s">
        <v>1985</v>
      </c>
      <c r="D221" s="13"/>
      <c r="E221" s="13"/>
      <c r="F221" s="389"/>
      <c r="G221" s="389"/>
      <c r="H221" s="389"/>
      <c r="I221" s="389"/>
      <c r="J221" s="389"/>
      <c r="K221" s="389"/>
      <c r="L221" s="389"/>
      <c r="M221" s="20"/>
      <c r="N221" s="20"/>
      <c r="O221" s="20"/>
      <c r="P221" s="20"/>
      <c r="Q221" s="20"/>
      <c r="AA221" s="20"/>
      <c r="AB221" s="20"/>
      <c r="AC221" s="20"/>
      <c r="AD221" s="20"/>
      <c r="AE221" s="20"/>
      <c r="AF221" s="20"/>
      <c r="AG221" s="20"/>
      <c r="AM221" s="14"/>
      <c r="AN221" s="1"/>
      <c r="AO221" s="13"/>
    </row>
    <row r="222" spans="1:41" ht="15.75" outlineLevel="1" thickBot="1" x14ac:dyDescent="0.3">
      <c r="C222" s="15" t="s">
        <v>257</v>
      </c>
      <c r="D222" s="13"/>
      <c r="E222" s="13"/>
      <c r="F222" s="21">
        <f t="shared" ref="F222:R222" si="142">SUM(F188:F221)</f>
        <v>19.079999999999998</v>
      </c>
      <c r="G222" s="21">
        <f t="shared" si="142"/>
        <v>19.079999999999998</v>
      </c>
      <c r="H222" s="21">
        <f t="shared" si="142"/>
        <v>19.079999999999998</v>
      </c>
      <c r="I222" s="21">
        <f t="shared" si="142"/>
        <v>19.079999999999998</v>
      </c>
      <c r="J222" s="21">
        <f t="shared" si="142"/>
        <v>19.079999999999998</v>
      </c>
      <c r="K222" s="21">
        <f t="shared" si="142"/>
        <v>19.079999999999998</v>
      </c>
      <c r="L222" s="21">
        <f t="shared" si="142"/>
        <v>19.079999999999998</v>
      </c>
      <c r="M222" s="21">
        <f t="shared" si="142"/>
        <v>0</v>
      </c>
      <c r="N222" s="21">
        <f t="shared" si="142"/>
        <v>0</v>
      </c>
      <c r="O222" s="21">
        <f t="shared" si="142"/>
        <v>0</v>
      </c>
      <c r="P222" s="21">
        <f t="shared" si="142"/>
        <v>0</v>
      </c>
      <c r="Q222" s="21">
        <f t="shared" si="142"/>
        <v>0</v>
      </c>
      <c r="R222" s="21">
        <f t="shared" si="142"/>
        <v>133.56</v>
      </c>
      <c r="T222" s="21">
        <f>SUM(T188:T218,T219)</f>
        <v>2</v>
      </c>
      <c r="U222" s="21">
        <f t="shared" ref="U222:AG222" si="143">SUM(U188:U218,U219)</f>
        <v>2</v>
      </c>
      <c r="V222" s="21">
        <f t="shared" si="143"/>
        <v>2</v>
      </c>
      <c r="W222" s="21">
        <f t="shared" si="143"/>
        <v>2</v>
      </c>
      <c r="X222" s="21">
        <f t="shared" si="143"/>
        <v>2</v>
      </c>
      <c r="Y222" s="21">
        <f t="shared" si="143"/>
        <v>2</v>
      </c>
      <c r="Z222" s="21">
        <f t="shared" si="143"/>
        <v>2</v>
      </c>
      <c r="AA222" s="21">
        <f t="shared" si="143"/>
        <v>0</v>
      </c>
      <c r="AB222" s="21">
        <f t="shared" si="143"/>
        <v>0</v>
      </c>
      <c r="AC222" s="21">
        <f t="shared" si="143"/>
        <v>0</v>
      </c>
      <c r="AD222" s="21">
        <f t="shared" si="143"/>
        <v>0</v>
      </c>
      <c r="AE222" s="21">
        <f t="shared" si="143"/>
        <v>0</v>
      </c>
      <c r="AF222" s="21">
        <f t="shared" si="143"/>
        <v>14</v>
      </c>
      <c r="AG222" s="21">
        <f t="shared" si="143"/>
        <v>1.1666666666666667</v>
      </c>
      <c r="AI222" s="410">
        <f>+SUMIF(AI186:AI220,"&lt;&gt;",$AM186:$AM220)</f>
        <v>0</v>
      </c>
      <c r="AJ222" s="410">
        <f t="shared" ref="AJ222:AK222" si="144">+SUMIF(AJ186:AJ220,"&lt;&gt;",$AM186:$AM220)</f>
        <v>0</v>
      </c>
      <c r="AK222" s="410">
        <f t="shared" si="144"/>
        <v>0</v>
      </c>
      <c r="AL222" s="409"/>
      <c r="AM222" s="419">
        <f ca="1">SUM(AM187:OFFSET(AM222,-1,0))</f>
        <v>0</v>
      </c>
      <c r="AN222" s="264" t="s">
        <v>2327</v>
      </c>
      <c r="AO222" s="265">
        <f ca="1">+SUM(AI222:AL222)-AM222</f>
        <v>0</v>
      </c>
    </row>
    <row r="223" spans="1:41" outlineLevel="1" x14ac:dyDescent="0.25">
      <c r="C223" s="15"/>
      <c r="D223" s="13"/>
      <c r="E223" s="13"/>
      <c r="F223" s="389"/>
      <c r="G223" s="389"/>
      <c r="H223" s="389"/>
      <c r="I223" s="389"/>
      <c r="J223" s="389"/>
      <c r="K223" s="389"/>
      <c r="L223" s="389"/>
      <c r="M223" s="22"/>
      <c r="N223" s="22"/>
      <c r="O223" s="22"/>
      <c r="P223" s="22"/>
      <c r="Q223" s="22"/>
      <c r="AA223" s="14"/>
      <c r="AB223" s="14"/>
      <c r="AC223" s="14"/>
      <c r="AD223" s="14"/>
      <c r="AE223" s="14"/>
      <c r="AF223" s="14"/>
      <c r="AG223" s="14"/>
    </row>
    <row r="224" spans="1:41" outlineLevel="1" x14ac:dyDescent="0.25">
      <c r="A224" s="2" t="s">
        <v>1190</v>
      </c>
      <c r="B224" s="1" t="s">
        <v>163</v>
      </c>
      <c r="C224" s="15"/>
      <c r="D224" s="13"/>
      <c r="E224" s="13"/>
      <c r="F224" s="389"/>
      <c r="G224" s="389"/>
      <c r="H224" s="389"/>
      <c r="I224" s="389"/>
      <c r="J224" s="389"/>
      <c r="K224" s="389"/>
      <c r="L224" s="389"/>
      <c r="M224" s="20"/>
      <c r="N224" s="20"/>
      <c r="O224" s="20"/>
      <c r="P224" s="20"/>
      <c r="Q224" s="20"/>
      <c r="AA224" s="14"/>
      <c r="AB224" s="14"/>
      <c r="AC224" s="14"/>
      <c r="AD224" s="14"/>
      <c r="AE224" s="14"/>
      <c r="AF224" s="14"/>
      <c r="AG224" s="14"/>
    </row>
    <row r="225" spans="1:39" outlineLevel="2" x14ac:dyDescent="0.25">
      <c r="A225" s="2" t="str">
        <f t="shared" ref="A225:A272" si="145">+$A$4&amp;$A$224&amp;B225</f>
        <v>OrtingMulti-Family32MW1</v>
      </c>
      <c r="B225" s="2" t="s">
        <v>164</v>
      </c>
      <c r="C225" s="2" t="s">
        <v>420</v>
      </c>
      <c r="D225" s="13">
        <f>IFERROR(VLOOKUP(A225,'PI Default Pricing 3.1.21'!A:L,12,FALSE),0)</f>
        <v>0</v>
      </c>
      <c r="E225" s="13">
        <f>+IFERROR(VLOOKUP(A225,'PI Default Pricing 3.1.22'!A:L,12,FALSE),0)</f>
        <v>0</v>
      </c>
      <c r="F225" s="222">
        <f>IFERROR(VLOOKUP($B225,'[47]DM-ORT'!$B$10:$R$434,10,FALSE),0)</f>
        <v>0</v>
      </c>
      <c r="G225" s="222">
        <f>IFERROR(VLOOKUP($B225,'[47]DM-ORT'!$B$10:$R$434,11,FALSE),0)</f>
        <v>0</v>
      </c>
      <c r="H225" s="222">
        <f>IFERROR(VLOOKUP($B225,'[47]DM-ORT'!$B$10:$R$434,12,FALSE),0)</f>
        <v>0</v>
      </c>
      <c r="I225" s="222">
        <f>IFERROR(VLOOKUP($B225,'[47]DM-ORT'!$B$10:$R$434,13,FALSE),0)</f>
        <v>0</v>
      </c>
      <c r="J225" s="222">
        <f>IFERROR(VLOOKUP($B225,'[47]DM-ORT'!$B$10:$R$434,14,FALSE),0)</f>
        <v>0</v>
      </c>
      <c r="K225" s="222">
        <f>IFERROR(VLOOKUP($B225,'[47]DM-ORT'!$B$10:$R$434,15,FALSE),0)</f>
        <v>0</v>
      </c>
      <c r="L225" s="222">
        <f>IFERROR(VLOOKUP($B225,'[47]DM-ORT'!$B$10:$R$434,16,FALSE),0)</f>
        <v>0</v>
      </c>
      <c r="M225" s="20">
        <f>+IF(M$3&gt;$AB$2,0,SUMIFS('MM001 Data'!Q:Q,'MM001 Data'!$B:$B,$A$4,'MM001 Data'!$H:$H,Orting!$B225))</f>
        <v>0</v>
      </c>
      <c r="N225" s="20">
        <f>+IF(N$3&gt;$AB$2,0,SUMIFS('MM001 Data'!R:R,'MM001 Data'!$B:$B,$A$4,'MM001 Data'!$H:$H,Orting!$B225))</f>
        <v>0</v>
      </c>
      <c r="O225" s="20">
        <f>+IF(O$3&gt;$AB$2,0,SUMIFS('MM001 Data'!S:S,'MM001 Data'!$B:$B,$A$4,'MM001 Data'!$H:$H,Orting!$B225))</f>
        <v>0</v>
      </c>
      <c r="P225" s="20">
        <f>+IF(P$3&gt;$AB$2,0,SUMIFS('MM001 Data'!T:T,'MM001 Data'!$B:$B,$A$4,'MM001 Data'!$H:$H,Orting!$B225))</f>
        <v>0</v>
      </c>
      <c r="Q225" s="20">
        <f>+IF(Q$3&gt;$AB$2,0,SUMIFS('MM001 Data'!U:U,'MM001 Data'!$B:$B,$A$4,'MM001 Data'!$H:$H,Orting!$B225))</f>
        <v>0</v>
      </c>
      <c r="R225" s="101">
        <f t="shared" ref="R225:R272" si="146">+SUM(F225:Q225)</f>
        <v>0</v>
      </c>
      <c r="T225" s="242">
        <f t="shared" ref="T225:T255" si="147">+IFERROR(F225/$D225,0)</f>
        <v>0</v>
      </c>
      <c r="U225" s="242">
        <f t="shared" ref="U225:U255" si="148">+IFERROR(G225/$D225,0)</f>
        <v>0</v>
      </c>
      <c r="V225" s="242">
        <f t="shared" ref="V225:Z225" si="149">+IFERROR(H225/$D225,0)</f>
        <v>0</v>
      </c>
      <c r="W225" s="242">
        <f t="shared" si="149"/>
        <v>0</v>
      </c>
      <c r="X225" s="242">
        <f t="shared" si="149"/>
        <v>0</v>
      </c>
      <c r="Y225" s="242">
        <f t="shared" si="149"/>
        <v>0</v>
      </c>
      <c r="Z225" s="242">
        <f t="shared" si="149"/>
        <v>0</v>
      </c>
      <c r="AA225" s="242">
        <f t="shared" ref="AA225:AA255" si="150">+IFERROR(M225/$D225,0)</f>
        <v>0</v>
      </c>
      <c r="AB225" s="242">
        <f t="shared" ref="AB225:AB255" si="151">+IFERROR(N225/$D225,0)</f>
        <v>0</v>
      </c>
      <c r="AC225" s="242">
        <f t="shared" ref="AC225:AC255" si="152">+IFERROR(O225/$E225,0)</f>
        <v>0</v>
      </c>
      <c r="AD225" s="242">
        <f t="shared" ref="AD225:AD255" si="153">+IFERROR(P225/$E225,0)</f>
        <v>0</v>
      </c>
      <c r="AE225" s="242">
        <f t="shared" ref="AE225:AE255" si="154">+IFERROR(Q225/$E225,0)</f>
        <v>0</v>
      </c>
      <c r="AF225" s="242">
        <f t="shared" ref="AF225" si="155">SUM(T225:AE225)</f>
        <v>0</v>
      </c>
      <c r="AG225" s="242">
        <f>+SUM(T225:AE225)/$AB$2</f>
        <v>0</v>
      </c>
      <c r="AJ225" s="270">
        <v>32</v>
      </c>
      <c r="AL225" s="270">
        <v>1</v>
      </c>
      <c r="AM225" s="413">
        <f t="shared" ref="AM225:AM270" si="156">AL225*AG225</f>
        <v>0</v>
      </c>
    </row>
    <row r="226" spans="1:39" outlineLevel="2" x14ac:dyDescent="0.25">
      <c r="A226" s="2" t="str">
        <f t="shared" si="145"/>
        <v>OrtingMulti-Family32MW1NR</v>
      </c>
      <c r="B226" s="2" t="s">
        <v>165</v>
      </c>
      <c r="C226" s="2" t="s">
        <v>421</v>
      </c>
      <c r="D226" s="13">
        <f>IFERROR(VLOOKUP(A226,'PI Default Pricing 3.1.21'!A:L,12,FALSE),0)</f>
        <v>0</v>
      </c>
      <c r="E226" s="13">
        <f>+IFERROR(VLOOKUP(A226,'PI Default Pricing 3.1.22'!A:L,12,FALSE),0)</f>
        <v>0</v>
      </c>
      <c r="F226" s="222">
        <f>IFERROR(VLOOKUP($B226,'[47]DM-ORT'!$B$10:$R$434,10,FALSE),0)</f>
        <v>0</v>
      </c>
      <c r="G226" s="222">
        <f>IFERROR(VLOOKUP($B226,'[47]DM-ORT'!$B$10:$R$434,11,FALSE),0)</f>
        <v>0</v>
      </c>
      <c r="H226" s="222">
        <f>IFERROR(VLOOKUP($B226,'[47]DM-ORT'!$B$10:$R$434,12,FALSE),0)</f>
        <v>0</v>
      </c>
      <c r="I226" s="222">
        <f>IFERROR(VLOOKUP($B226,'[47]DM-ORT'!$B$10:$R$434,13,FALSE),0)</f>
        <v>0</v>
      </c>
      <c r="J226" s="222">
        <f>IFERROR(VLOOKUP($B226,'[47]DM-ORT'!$B$10:$R$434,14,FALSE),0)</f>
        <v>0</v>
      </c>
      <c r="K226" s="222">
        <f>IFERROR(VLOOKUP($B226,'[47]DM-ORT'!$B$10:$R$434,15,FALSE),0)</f>
        <v>0</v>
      </c>
      <c r="L226" s="222">
        <f>IFERROR(VLOOKUP($B226,'[47]DM-ORT'!$B$10:$R$434,16,FALSE),0)</f>
        <v>0</v>
      </c>
      <c r="M226" s="20">
        <f>+IF(M$3&gt;$AB$2,0,SUMIFS('MM001 Data'!Q:Q,'MM001 Data'!$B:$B,$A$4,'MM001 Data'!$H:$H,Orting!$B226))</f>
        <v>0</v>
      </c>
      <c r="N226" s="20">
        <f>+IF(N$3&gt;$AB$2,0,SUMIFS('MM001 Data'!R:R,'MM001 Data'!$B:$B,$A$4,'MM001 Data'!$H:$H,Orting!$B226))</f>
        <v>0</v>
      </c>
      <c r="O226" s="20">
        <f>+IF(O$3&gt;$AB$2,0,SUMIFS('MM001 Data'!S:S,'MM001 Data'!$B:$B,$A$4,'MM001 Data'!$H:$H,Orting!$B226))</f>
        <v>0</v>
      </c>
      <c r="P226" s="20">
        <f>+IF(P$3&gt;$AB$2,0,SUMIFS('MM001 Data'!T:T,'MM001 Data'!$B:$B,$A$4,'MM001 Data'!$H:$H,Orting!$B226))</f>
        <v>0</v>
      </c>
      <c r="Q226" s="20">
        <f>+IF(Q$3&gt;$AB$2,0,SUMIFS('MM001 Data'!U:U,'MM001 Data'!$B:$B,$A$4,'MM001 Data'!$H:$H,Orting!$B226))</f>
        <v>0</v>
      </c>
      <c r="R226" s="101">
        <f t="shared" si="146"/>
        <v>0</v>
      </c>
      <c r="T226" s="242">
        <f t="shared" si="147"/>
        <v>0</v>
      </c>
      <c r="U226" s="242">
        <f t="shared" si="148"/>
        <v>0</v>
      </c>
      <c r="V226" s="242">
        <f t="shared" ref="V226:V272" si="157">+IFERROR(H226/$D226,0)</f>
        <v>0</v>
      </c>
      <c r="W226" s="242">
        <f t="shared" ref="W226:W272" si="158">+IFERROR(I226/$D226,0)</f>
        <v>0</v>
      </c>
      <c r="X226" s="242">
        <f t="shared" ref="X226:X272" si="159">+IFERROR(J226/$D226,0)</f>
        <v>0</v>
      </c>
      <c r="Y226" s="242">
        <f t="shared" ref="Y226:Y272" si="160">+IFERROR(K226/$D226,0)</f>
        <v>0</v>
      </c>
      <c r="Z226" s="242">
        <f t="shared" ref="Z226:Z272" si="161">+IFERROR(L226/$D226,0)</f>
        <v>0</v>
      </c>
      <c r="AA226" s="242">
        <f t="shared" si="150"/>
        <v>0</v>
      </c>
      <c r="AB226" s="242">
        <f t="shared" si="151"/>
        <v>0</v>
      </c>
      <c r="AC226" s="242">
        <f t="shared" si="152"/>
        <v>0</v>
      </c>
      <c r="AD226" s="242">
        <f t="shared" si="153"/>
        <v>0</v>
      </c>
      <c r="AE226" s="242">
        <f t="shared" si="154"/>
        <v>0</v>
      </c>
      <c r="AF226" s="242">
        <f t="shared" ref="AF226:AF272" si="162">SUM(T226:AE226)</f>
        <v>0</v>
      </c>
      <c r="AG226" s="242">
        <f t="shared" ref="AG226:AG272" si="163">+SUM(T226:AE226)/$AB$2</f>
        <v>0</v>
      </c>
      <c r="AJ226" s="270">
        <v>32</v>
      </c>
      <c r="AL226" s="270">
        <v>1</v>
      </c>
      <c r="AM226" s="413">
        <f t="shared" si="156"/>
        <v>0</v>
      </c>
    </row>
    <row r="227" spans="1:39" outlineLevel="2" x14ac:dyDescent="0.25">
      <c r="A227" s="2" t="str">
        <f t="shared" si="145"/>
        <v>OrtingMulti-Family32MW2</v>
      </c>
      <c r="B227" s="2" t="s">
        <v>166</v>
      </c>
      <c r="C227" s="2" t="s">
        <v>422</v>
      </c>
      <c r="D227" s="13">
        <f>IFERROR(VLOOKUP(A227,'PI Default Pricing 3.1.21'!A:L,12,FALSE),0)</f>
        <v>0</v>
      </c>
      <c r="E227" s="13">
        <f>+IFERROR(VLOOKUP(A227,'PI Default Pricing 3.1.22'!A:L,12,FALSE),0)</f>
        <v>0</v>
      </c>
      <c r="F227" s="222">
        <f>IFERROR(VLOOKUP($B227,'[47]DM-ORT'!$B$10:$R$434,10,FALSE),0)</f>
        <v>0</v>
      </c>
      <c r="G227" s="222">
        <f>IFERROR(VLOOKUP($B227,'[47]DM-ORT'!$B$10:$R$434,11,FALSE),0)</f>
        <v>0</v>
      </c>
      <c r="H227" s="222">
        <f>IFERROR(VLOOKUP($B227,'[47]DM-ORT'!$B$10:$R$434,12,FALSE),0)</f>
        <v>0</v>
      </c>
      <c r="I227" s="222">
        <f>IFERROR(VLOOKUP($B227,'[47]DM-ORT'!$B$10:$R$434,13,FALSE),0)</f>
        <v>0</v>
      </c>
      <c r="J227" s="222">
        <f>IFERROR(VLOOKUP($B227,'[47]DM-ORT'!$B$10:$R$434,14,FALSE),0)</f>
        <v>0</v>
      </c>
      <c r="K227" s="222">
        <f>IFERROR(VLOOKUP($B227,'[47]DM-ORT'!$B$10:$R$434,15,FALSE),0)</f>
        <v>0</v>
      </c>
      <c r="L227" s="222">
        <f>IFERROR(VLOOKUP($B227,'[47]DM-ORT'!$B$10:$R$434,16,FALSE),0)</f>
        <v>0</v>
      </c>
      <c r="M227" s="20">
        <f>+IF(M$3&gt;$AB$2,0,SUMIFS('MM001 Data'!Q:Q,'MM001 Data'!$B:$B,$A$4,'MM001 Data'!$H:$H,Orting!$B227))</f>
        <v>0</v>
      </c>
      <c r="N227" s="20">
        <f>+IF(N$3&gt;$AB$2,0,SUMIFS('MM001 Data'!R:R,'MM001 Data'!$B:$B,$A$4,'MM001 Data'!$H:$H,Orting!$B227))</f>
        <v>0</v>
      </c>
      <c r="O227" s="20">
        <f>+IF(O$3&gt;$AB$2,0,SUMIFS('MM001 Data'!S:S,'MM001 Data'!$B:$B,$A$4,'MM001 Data'!$H:$H,Orting!$B227))</f>
        <v>0</v>
      </c>
      <c r="P227" s="20">
        <f>+IF(P$3&gt;$AB$2,0,SUMIFS('MM001 Data'!T:T,'MM001 Data'!$B:$B,$A$4,'MM001 Data'!$H:$H,Orting!$B227))</f>
        <v>0</v>
      </c>
      <c r="Q227" s="20">
        <f>+IF(Q$3&gt;$AB$2,0,SUMIFS('MM001 Data'!U:U,'MM001 Data'!$B:$B,$A$4,'MM001 Data'!$H:$H,Orting!$B227))</f>
        <v>0</v>
      </c>
      <c r="R227" s="101">
        <f t="shared" si="146"/>
        <v>0</v>
      </c>
      <c r="T227" s="242">
        <f t="shared" si="147"/>
        <v>0</v>
      </c>
      <c r="U227" s="242">
        <f t="shared" si="148"/>
        <v>0</v>
      </c>
      <c r="V227" s="242">
        <f t="shared" si="157"/>
        <v>0</v>
      </c>
      <c r="W227" s="242">
        <f t="shared" si="158"/>
        <v>0</v>
      </c>
      <c r="X227" s="242">
        <f t="shared" si="159"/>
        <v>0</v>
      </c>
      <c r="Y227" s="242">
        <f t="shared" si="160"/>
        <v>0</v>
      </c>
      <c r="Z227" s="242">
        <f t="shared" si="161"/>
        <v>0</v>
      </c>
      <c r="AA227" s="242">
        <f t="shared" si="150"/>
        <v>0</v>
      </c>
      <c r="AB227" s="242">
        <f t="shared" si="151"/>
        <v>0</v>
      </c>
      <c r="AC227" s="242">
        <f t="shared" si="152"/>
        <v>0</v>
      </c>
      <c r="AD227" s="242">
        <f t="shared" si="153"/>
        <v>0</v>
      </c>
      <c r="AE227" s="242">
        <f t="shared" si="154"/>
        <v>0</v>
      </c>
      <c r="AF227" s="242">
        <f t="shared" si="162"/>
        <v>0</v>
      </c>
      <c r="AG227" s="242">
        <f t="shared" si="163"/>
        <v>0</v>
      </c>
      <c r="AJ227" s="270">
        <v>32</v>
      </c>
      <c r="AL227" s="270">
        <v>2</v>
      </c>
      <c r="AM227" s="413">
        <f t="shared" si="156"/>
        <v>0</v>
      </c>
    </row>
    <row r="228" spans="1:39" outlineLevel="2" x14ac:dyDescent="0.25">
      <c r="A228" s="2" t="str">
        <f t="shared" si="145"/>
        <v>OrtingMulti-Family32MW3</v>
      </c>
      <c r="B228" s="2" t="s">
        <v>167</v>
      </c>
      <c r="C228" s="2" t="s">
        <v>591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ORT'!$B$10:$R$434,10,FALSE),0)</f>
        <v>0</v>
      </c>
      <c r="G228" s="222">
        <f>IFERROR(VLOOKUP($B228,'[47]DM-ORT'!$B$10:$R$434,11,FALSE),0)</f>
        <v>0</v>
      </c>
      <c r="H228" s="222">
        <f>IFERROR(VLOOKUP($B228,'[47]DM-ORT'!$B$10:$R$434,12,FALSE),0)</f>
        <v>0</v>
      </c>
      <c r="I228" s="222">
        <f>IFERROR(VLOOKUP($B228,'[47]DM-ORT'!$B$10:$R$434,13,FALSE),0)</f>
        <v>0</v>
      </c>
      <c r="J228" s="222">
        <f>IFERROR(VLOOKUP($B228,'[47]DM-ORT'!$B$10:$R$434,14,FALSE),0)</f>
        <v>0</v>
      </c>
      <c r="K228" s="222">
        <f>IFERROR(VLOOKUP($B228,'[47]DM-ORT'!$B$10:$R$434,15,FALSE),0)</f>
        <v>0</v>
      </c>
      <c r="L228" s="222">
        <f>IFERROR(VLOOKUP($B228,'[47]DM-ORT'!$B$10:$R$434,16,FALSE),0)</f>
        <v>0</v>
      </c>
      <c r="M228" s="20">
        <f>+IF(M$3&gt;$AB$2,0,SUMIFS('MM001 Data'!Q:Q,'MM001 Data'!$B:$B,$A$4,'MM001 Data'!$H:$H,Orting!$B228))</f>
        <v>0</v>
      </c>
      <c r="N228" s="20">
        <f>+IF(N$3&gt;$AB$2,0,SUMIFS('MM001 Data'!R:R,'MM001 Data'!$B:$B,$A$4,'MM001 Data'!$H:$H,Orting!$B228))</f>
        <v>0</v>
      </c>
      <c r="O228" s="20">
        <f>+IF(O$3&gt;$AB$2,0,SUMIFS('MM001 Data'!S:S,'MM001 Data'!$B:$B,$A$4,'MM001 Data'!$H:$H,Orting!$B228))</f>
        <v>0</v>
      </c>
      <c r="P228" s="20">
        <f>+IF(P$3&gt;$AB$2,0,SUMIFS('MM001 Data'!T:T,'MM001 Data'!$B:$B,$A$4,'MM001 Data'!$H:$H,Orting!$B228))</f>
        <v>0</v>
      </c>
      <c r="Q228" s="20">
        <f>+IF(Q$3&gt;$AB$2,0,SUMIFS('MM001 Data'!U:U,'MM001 Data'!$B:$B,$A$4,'MM001 Data'!$H:$H,Orting!$B228))</f>
        <v>0</v>
      </c>
      <c r="R228" s="101">
        <f t="shared" si="146"/>
        <v>0</v>
      </c>
      <c r="T228" s="242">
        <f t="shared" si="147"/>
        <v>0</v>
      </c>
      <c r="U228" s="242">
        <f t="shared" si="148"/>
        <v>0</v>
      </c>
      <c r="V228" s="242">
        <f t="shared" si="157"/>
        <v>0</v>
      </c>
      <c r="W228" s="242">
        <f t="shared" si="158"/>
        <v>0</v>
      </c>
      <c r="X228" s="242">
        <f t="shared" si="159"/>
        <v>0</v>
      </c>
      <c r="Y228" s="242">
        <f t="shared" si="160"/>
        <v>0</v>
      </c>
      <c r="Z228" s="242">
        <f t="shared" si="161"/>
        <v>0</v>
      </c>
      <c r="AA228" s="242">
        <f t="shared" si="150"/>
        <v>0</v>
      </c>
      <c r="AB228" s="242">
        <f t="shared" si="151"/>
        <v>0</v>
      </c>
      <c r="AC228" s="242">
        <f t="shared" si="152"/>
        <v>0</v>
      </c>
      <c r="AD228" s="242">
        <f t="shared" si="153"/>
        <v>0</v>
      </c>
      <c r="AE228" s="242">
        <f t="shared" si="154"/>
        <v>0</v>
      </c>
      <c r="AF228" s="242">
        <f t="shared" si="162"/>
        <v>0</v>
      </c>
      <c r="AG228" s="242">
        <f t="shared" si="163"/>
        <v>0</v>
      </c>
      <c r="AJ228" s="270">
        <v>32</v>
      </c>
      <c r="AL228" s="270">
        <v>3</v>
      </c>
      <c r="AM228" s="413">
        <f t="shared" si="156"/>
        <v>0</v>
      </c>
    </row>
    <row r="229" spans="1:39" outlineLevel="2" x14ac:dyDescent="0.25">
      <c r="A229" s="2" t="str">
        <f t="shared" si="145"/>
        <v>OrtingMulti-Family32MW3NR</v>
      </c>
      <c r="B229" s="2" t="s">
        <v>168</v>
      </c>
      <c r="C229" s="2" t="s">
        <v>423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ORT'!$B$10:$R$434,10,FALSE),0)</f>
        <v>0</v>
      </c>
      <c r="G229" s="222">
        <f>IFERROR(VLOOKUP($B229,'[47]DM-ORT'!$B$10:$R$434,11,FALSE),0)</f>
        <v>0</v>
      </c>
      <c r="H229" s="222">
        <f>IFERROR(VLOOKUP($B229,'[47]DM-ORT'!$B$10:$R$434,12,FALSE),0)</f>
        <v>0</v>
      </c>
      <c r="I229" s="222">
        <f>IFERROR(VLOOKUP($B229,'[47]DM-ORT'!$B$10:$R$434,13,FALSE),0)</f>
        <v>0</v>
      </c>
      <c r="J229" s="222">
        <f>IFERROR(VLOOKUP($B229,'[47]DM-ORT'!$B$10:$R$434,14,FALSE),0)</f>
        <v>0</v>
      </c>
      <c r="K229" s="222">
        <f>IFERROR(VLOOKUP($B229,'[47]DM-ORT'!$B$10:$R$434,15,FALSE),0)</f>
        <v>0</v>
      </c>
      <c r="L229" s="222">
        <f>IFERROR(VLOOKUP($B229,'[47]DM-ORT'!$B$10:$R$434,16,FALSE),0)</f>
        <v>0</v>
      </c>
      <c r="M229" s="20">
        <f>+IF(M$3&gt;$AB$2,0,SUMIFS('MM001 Data'!Q:Q,'MM001 Data'!$B:$B,$A$4,'MM001 Data'!$H:$H,Orting!$B229))</f>
        <v>0</v>
      </c>
      <c r="N229" s="20">
        <f>+IF(N$3&gt;$AB$2,0,SUMIFS('MM001 Data'!R:R,'MM001 Data'!$B:$B,$A$4,'MM001 Data'!$H:$H,Orting!$B229))</f>
        <v>0</v>
      </c>
      <c r="O229" s="20">
        <f>+IF(O$3&gt;$AB$2,0,SUMIFS('MM001 Data'!S:S,'MM001 Data'!$B:$B,$A$4,'MM001 Data'!$H:$H,Orting!$B229))</f>
        <v>0</v>
      </c>
      <c r="P229" s="20">
        <f>+IF(P$3&gt;$AB$2,0,SUMIFS('MM001 Data'!T:T,'MM001 Data'!$B:$B,$A$4,'MM001 Data'!$H:$H,Orting!$B229))</f>
        <v>0</v>
      </c>
      <c r="Q229" s="20">
        <f>+IF(Q$3&gt;$AB$2,0,SUMIFS('MM001 Data'!U:U,'MM001 Data'!$B:$B,$A$4,'MM001 Data'!$H:$H,Orting!$B229))</f>
        <v>0</v>
      </c>
      <c r="R229" s="101">
        <f t="shared" si="146"/>
        <v>0</v>
      </c>
      <c r="T229" s="242">
        <f t="shared" si="147"/>
        <v>0</v>
      </c>
      <c r="U229" s="242">
        <f t="shared" si="148"/>
        <v>0</v>
      </c>
      <c r="V229" s="242">
        <f t="shared" si="157"/>
        <v>0</v>
      </c>
      <c r="W229" s="242">
        <f t="shared" si="158"/>
        <v>0</v>
      </c>
      <c r="X229" s="242">
        <f t="shared" si="159"/>
        <v>0</v>
      </c>
      <c r="Y229" s="242">
        <f t="shared" si="160"/>
        <v>0</v>
      </c>
      <c r="Z229" s="242">
        <f t="shared" si="161"/>
        <v>0</v>
      </c>
      <c r="AA229" s="242">
        <f t="shared" si="150"/>
        <v>0</v>
      </c>
      <c r="AB229" s="242">
        <f t="shared" si="151"/>
        <v>0</v>
      </c>
      <c r="AC229" s="242">
        <f t="shared" si="152"/>
        <v>0</v>
      </c>
      <c r="AD229" s="242">
        <f t="shared" si="153"/>
        <v>0</v>
      </c>
      <c r="AE229" s="242">
        <f t="shared" si="154"/>
        <v>0</v>
      </c>
      <c r="AF229" s="242">
        <f t="shared" si="162"/>
        <v>0</v>
      </c>
      <c r="AG229" s="242">
        <f t="shared" si="163"/>
        <v>0</v>
      </c>
      <c r="AJ229" s="270">
        <v>32</v>
      </c>
      <c r="AL229" s="270">
        <v>3</v>
      </c>
      <c r="AM229" s="413">
        <f t="shared" si="156"/>
        <v>0</v>
      </c>
    </row>
    <row r="230" spans="1:39" outlineLevel="2" x14ac:dyDescent="0.25">
      <c r="A230" s="2" t="str">
        <f t="shared" si="145"/>
        <v>OrtingMulti-Family32MW4</v>
      </c>
      <c r="B230" s="2" t="s">
        <v>169</v>
      </c>
      <c r="C230" s="2" t="s">
        <v>592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ORT'!$B$10:$R$434,10,FALSE),0)</f>
        <v>0</v>
      </c>
      <c r="G230" s="222">
        <f>IFERROR(VLOOKUP($B230,'[47]DM-ORT'!$B$10:$R$434,11,FALSE),0)</f>
        <v>0</v>
      </c>
      <c r="H230" s="222">
        <f>IFERROR(VLOOKUP($B230,'[47]DM-ORT'!$B$10:$R$434,12,FALSE),0)</f>
        <v>0</v>
      </c>
      <c r="I230" s="222">
        <f>IFERROR(VLOOKUP($B230,'[47]DM-ORT'!$B$10:$R$434,13,FALSE),0)</f>
        <v>0</v>
      </c>
      <c r="J230" s="222">
        <f>IFERROR(VLOOKUP($B230,'[47]DM-ORT'!$B$10:$R$434,14,FALSE),0)</f>
        <v>0</v>
      </c>
      <c r="K230" s="222">
        <f>IFERROR(VLOOKUP($B230,'[47]DM-ORT'!$B$10:$R$434,15,FALSE),0)</f>
        <v>0</v>
      </c>
      <c r="L230" s="222">
        <f>IFERROR(VLOOKUP($B230,'[47]DM-ORT'!$B$10:$R$434,16,FALSE),0)</f>
        <v>0</v>
      </c>
      <c r="M230" s="20">
        <f>+IF(M$3&gt;$AB$2,0,SUMIFS('MM001 Data'!Q:Q,'MM001 Data'!$B:$B,$A$4,'MM001 Data'!$H:$H,Orting!$B230))</f>
        <v>0</v>
      </c>
      <c r="N230" s="20">
        <f>+IF(N$3&gt;$AB$2,0,SUMIFS('MM001 Data'!R:R,'MM001 Data'!$B:$B,$A$4,'MM001 Data'!$H:$H,Orting!$B230))</f>
        <v>0</v>
      </c>
      <c r="O230" s="20">
        <f>+IF(O$3&gt;$AB$2,0,SUMIFS('MM001 Data'!S:S,'MM001 Data'!$B:$B,$A$4,'MM001 Data'!$H:$H,Orting!$B230))</f>
        <v>0</v>
      </c>
      <c r="P230" s="20">
        <f>+IF(P$3&gt;$AB$2,0,SUMIFS('MM001 Data'!T:T,'MM001 Data'!$B:$B,$A$4,'MM001 Data'!$H:$H,Orting!$B230))</f>
        <v>0</v>
      </c>
      <c r="Q230" s="20">
        <f>+IF(Q$3&gt;$AB$2,0,SUMIFS('MM001 Data'!U:U,'MM001 Data'!$B:$B,$A$4,'MM001 Data'!$H:$H,Orting!$B230))</f>
        <v>0</v>
      </c>
      <c r="R230" s="101">
        <f t="shared" si="146"/>
        <v>0</v>
      </c>
      <c r="T230" s="242">
        <f t="shared" si="147"/>
        <v>0</v>
      </c>
      <c r="U230" s="242">
        <f t="shared" si="148"/>
        <v>0</v>
      </c>
      <c r="V230" s="242">
        <f t="shared" si="157"/>
        <v>0</v>
      </c>
      <c r="W230" s="242">
        <f t="shared" si="158"/>
        <v>0</v>
      </c>
      <c r="X230" s="242">
        <f t="shared" si="159"/>
        <v>0</v>
      </c>
      <c r="Y230" s="242">
        <f t="shared" si="160"/>
        <v>0</v>
      </c>
      <c r="Z230" s="242">
        <f t="shared" si="161"/>
        <v>0</v>
      </c>
      <c r="AA230" s="242">
        <f t="shared" si="150"/>
        <v>0</v>
      </c>
      <c r="AB230" s="242">
        <f t="shared" si="151"/>
        <v>0</v>
      </c>
      <c r="AC230" s="242">
        <f t="shared" si="152"/>
        <v>0</v>
      </c>
      <c r="AD230" s="242">
        <f t="shared" si="153"/>
        <v>0</v>
      </c>
      <c r="AE230" s="242">
        <f t="shared" si="154"/>
        <v>0</v>
      </c>
      <c r="AF230" s="242">
        <f t="shared" si="162"/>
        <v>0</v>
      </c>
      <c r="AG230" s="242">
        <f t="shared" si="163"/>
        <v>0</v>
      </c>
      <c r="AJ230" s="270">
        <v>32</v>
      </c>
      <c r="AL230" s="270">
        <v>4</v>
      </c>
      <c r="AM230" s="413">
        <f t="shared" si="156"/>
        <v>0</v>
      </c>
    </row>
    <row r="231" spans="1:39" outlineLevel="2" x14ac:dyDescent="0.25">
      <c r="A231" s="2" t="str">
        <f t="shared" si="145"/>
        <v>OrtingMulti-Family32MW4NR</v>
      </c>
      <c r="B231" s="2" t="s">
        <v>170</v>
      </c>
      <c r="C231" s="2" t="s">
        <v>593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ORT'!$B$10:$R$434,10,FALSE),0)</f>
        <v>0</v>
      </c>
      <c r="G231" s="222">
        <f>IFERROR(VLOOKUP($B231,'[47]DM-ORT'!$B$10:$R$434,11,FALSE),0)</f>
        <v>0</v>
      </c>
      <c r="H231" s="222">
        <f>IFERROR(VLOOKUP($B231,'[47]DM-ORT'!$B$10:$R$434,12,FALSE),0)</f>
        <v>0</v>
      </c>
      <c r="I231" s="222">
        <f>IFERROR(VLOOKUP($B231,'[47]DM-ORT'!$B$10:$R$434,13,FALSE),0)</f>
        <v>0</v>
      </c>
      <c r="J231" s="222">
        <f>IFERROR(VLOOKUP($B231,'[47]DM-ORT'!$B$10:$R$434,14,FALSE),0)</f>
        <v>0</v>
      </c>
      <c r="K231" s="222">
        <f>IFERROR(VLOOKUP($B231,'[47]DM-ORT'!$B$10:$R$434,15,FALSE),0)</f>
        <v>0</v>
      </c>
      <c r="L231" s="222">
        <f>IFERROR(VLOOKUP($B231,'[47]DM-ORT'!$B$10:$R$434,16,FALSE),0)</f>
        <v>0</v>
      </c>
      <c r="M231" s="20">
        <f>+IF(M$3&gt;$AB$2,0,SUMIFS('MM001 Data'!Q:Q,'MM001 Data'!$B:$B,$A$4,'MM001 Data'!$H:$H,Orting!$B231))</f>
        <v>0</v>
      </c>
      <c r="N231" s="20">
        <f>+IF(N$3&gt;$AB$2,0,SUMIFS('MM001 Data'!R:R,'MM001 Data'!$B:$B,$A$4,'MM001 Data'!$H:$H,Orting!$B231))</f>
        <v>0</v>
      </c>
      <c r="O231" s="20">
        <f>+IF(O$3&gt;$AB$2,0,SUMIFS('MM001 Data'!S:S,'MM001 Data'!$B:$B,$A$4,'MM001 Data'!$H:$H,Orting!$B231))</f>
        <v>0</v>
      </c>
      <c r="P231" s="20">
        <f>+IF(P$3&gt;$AB$2,0,SUMIFS('MM001 Data'!T:T,'MM001 Data'!$B:$B,$A$4,'MM001 Data'!$H:$H,Orting!$B231))</f>
        <v>0</v>
      </c>
      <c r="Q231" s="20">
        <f>+IF(Q$3&gt;$AB$2,0,SUMIFS('MM001 Data'!U:U,'MM001 Data'!$B:$B,$A$4,'MM001 Data'!$H:$H,Orting!$B231))</f>
        <v>0</v>
      </c>
      <c r="R231" s="101">
        <f t="shared" si="146"/>
        <v>0</v>
      </c>
      <c r="T231" s="242">
        <f t="shared" si="147"/>
        <v>0</v>
      </c>
      <c r="U231" s="242">
        <f t="shared" si="148"/>
        <v>0</v>
      </c>
      <c r="V231" s="242">
        <f t="shared" si="157"/>
        <v>0</v>
      </c>
      <c r="W231" s="242">
        <f t="shared" si="158"/>
        <v>0</v>
      </c>
      <c r="X231" s="242">
        <f t="shared" si="159"/>
        <v>0</v>
      </c>
      <c r="Y231" s="242">
        <f t="shared" si="160"/>
        <v>0</v>
      </c>
      <c r="Z231" s="242">
        <f t="shared" si="161"/>
        <v>0</v>
      </c>
      <c r="AA231" s="242">
        <f t="shared" si="150"/>
        <v>0</v>
      </c>
      <c r="AB231" s="242">
        <f t="shared" si="151"/>
        <v>0</v>
      </c>
      <c r="AC231" s="242">
        <f t="shared" si="152"/>
        <v>0</v>
      </c>
      <c r="AD231" s="242">
        <f t="shared" si="153"/>
        <v>0</v>
      </c>
      <c r="AE231" s="242">
        <f t="shared" si="154"/>
        <v>0</v>
      </c>
      <c r="AF231" s="242">
        <f t="shared" si="162"/>
        <v>0</v>
      </c>
      <c r="AG231" s="242">
        <f t="shared" si="163"/>
        <v>0</v>
      </c>
      <c r="AJ231" s="270">
        <v>32</v>
      </c>
      <c r="AL231" s="270">
        <v>4</v>
      </c>
      <c r="AM231" s="413">
        <f t="shared" si="156"/>
        <v>0</v>
      </c>
    </row>
    <row r="232" spans="1:39" outlineLevel="2" x14ac:dyDescent="0.25">
      <c r="A232" s="2" t="str">
        <f t="shared" si="145"/>
        <v>OrtingMulti-Family32MW5</v>
      </c>
      <c r="B232" s="2" t="s">
        <v>594</v>
      </c>
      <c r="C232" s="2" t="s">
        <v>595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ORT'!$B$10:$R$434,10,FALSE),0)</f>
        <v>0</v>
      </c>
      <c r="G232" s="222">
        <f>IFERROR(VLOOKUP($B232,'[47]DM-ORT'!$B$10:$R$434,11,FALSE),0)</f>
        <v>0</v>
      </c>
      <c r="H232" s="222">
        <f>IFERROR(VLOOKUP($B232,'[47]DM-ORT'!$B$10:$R$434,12,FALSE),0)</f>
        <v>0</v>
      </c>
      <c r="I232" s="222">
        <f>IFERROR(VLOOKUP($B232,'[47]DM-ORT'!$B$10:$R$434,13,FALSE),0)</f>
        <v>0</v>
      </c>
      <c r="J232" s="222">
        <f>IFERROR(VLOOKUP($B232,'[47]DM-ORT'!$B$10:$R$434,14,FALSE),0)</f>
        <v>0</v>
      </c>
      <c r="K232" s="222">
        <f>IFERROR(VLOOKUP($B232,'[47]DM-ORT'!$B$10:$R$434,15,FALSE),0)</f>
        <v>0</v>
      </c>
      <c r="L232" s="222">
        <f>IFERROR(VLOOKUP($B232,'[47]DM-ORT'!$B$10:$R$434,16,FALSE),0)</f>
        <v>0</v>
      </c>
      <c r="M232" s="20">
        <f>+IF(M$3&gt;$AB$2,0,SUMIFS('MM001 Data'!Q:Q,'MM001 Data'!$B:$B,$A$4,'MM001 Data'!$H:$H,Orting!$B232))</f>
        <v>0</v>
      </c>
      <c r="N232" s="20">
        <f>+IF(N$3&gt;$AB$2,0,SUMIFS('MM001 Data'!R:R,'MM001 Data'!$B:$B,$A$4,'MM001 Data'!$H:$H,Orting!$B232))</f>
        <v>0</v>
      </c>
      <c r="O232" s="20">
        <f>+IF(O$3&gt;$AB$2,0,SUMIFS('MM001 Data'!S:S,'MM001 Data'!$B:$B,$A$4,'MM001 Data'!$H:$H,Orting!$B232))</f>
        <v>0</v>
      </c>
      <c r="P232" s="20">
        <f>+IF(P$3&gt;$AB$2,0,SUMIFS('MM001 Data'!T:T,'MM001 Data'!$B:$B,$A$4,'MM001 Data'!$H:$H,Orting!$B232))</f>
        <v>0</v>
      </c>
      <c r="Q232" s="20">
        <f>+IF(Q$3&gt;$AB$2,0,SUMIFS('MM001 Data'!U:U,'MM001 Data'!$B:$B,$A$4,'MM001 Data'!$H:$H,Orting!$B232))</f>
        <v>0</v>
      </c>
      <c r="R232" s="101">
        <f t="shared" si="146"/>
        <v>0</v>
      </c>
      <c r="T232" s="242">
        <f t="shared" si="147"/>
        <v>0</v>
      </c>
      <c r="U232" s="242">
        <f t="shared" si="148"/>
        <v>0</v>
      </c>
      <c r="V232" s="242">
        <f t="shared" si="157"/>
        <v>0</v>
      </c>
      <c r="W232" s="242">
        <f t="shared" si="158"/>
        <v>0</v>
      </c>
      <c r="X232" s="242">
        <f t="shared" si="159"/>
        <v>0</v>
      </c>
      <c r="Y232" s="242">
        <f t="shared" si="160"/>
        <v>0</v>
      </c>
      <c r="Z232" s="242">
        <f t="shared" si="161"/>
        <v>0</v>
      </c>
      <c r="AA232" s="242">
        <f t="shared" si="150"/>
        <v>0</v>
      </c>
      <c r="AB232" s="242">
        <f t="shared" si="151"/>
        <v>0</v>
      </c>
      <c r="AC232" s="242">
        <f t="shared" si="152"/>
        <v>0</v>
      </c>
      <c r="AD232" s="242">
        <f t="shared" si="153"/>
        <v>0</v>
      </c>
      <c r="AE232" s="242">
        <f t="shared" si="154"/>
        <v>0</v>
      </c>
      <c r="AF232" s="242">
        <f t="shared" si="162"/>
        <v>0</v>
      </c>
      <c r="AG232" s="242">
        <f t="shared" si="163"/>
        <v>0</v>
      </c>
      <c r="AJ232" s="270">
        <v>32</v>
      </c>
      <c r="AL232" s="270">
        <v>5</v>
      </c>
      <c r="AM232" s="413">
        <f t="shared" si="156"/>
        <v>0</v>
      </c>
    </row>
    <row r="233" spans="1:39" outlineLevel="2" x14ac:dyDescent="0.25">
      <c r="A233" s="2" t="str">
        <f t="shared" si="145"/>
        <v>OrtingMulti-Family35MW1</v>
      </c>
      <c r="B233" s="2" t="s">
        <v>171</v>
      </c>
      <c r="C233" s="2" t="s">
        <v>903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ORT'!$B$10:$R$434,10,FALSE),0)</f>
        <v>0</v>
      </c>
      <c r="G233" s="222">
        <f>IFERROR(VLOOKUP($B233,'[47]DM-ORT'!$B$10:$R$434,11,FALSE),0)</f>
        <v>0</v>
      </c>
      <c r="H233" s="222">
        <f>IFERROR(VLOOKUP($B233,'[47]DM-ORT'!$B$10:$R$434,12,FALSE),0)</f>
        <v>0</v>
      </c>
      <c r="I233" s="222">
        <f>IFERROR(VLOOKUP($B233,'[47]DM-ORT'!$B$10:$R$434,13,FALSE),0)</f>
        <v>0</v>
      </c>
      <c r="J233" s="222">
        <f>IFERROR(VLOOKUP($B233,'[47]DM-ORT'!$B$10:$R$434,14,FALSE),0)</f>
        <v>0</v>
      </c>
      <c r="K233" s="222">
        <f>IFERROR(VLOOKUP($B233,'[47]DM-ORT'!$B$10:$R$434,15,FALSE),0)</f>
        <v>0</v>
      </c>
      <c r="L233" s="222">
        <f>IFERROR(VLOOKUP($B233,'[47]DM-ORT'!$B$10:$R$434,16,FALSE),0)</f>
        <v>0</v>
      </c>
      <c r="M233" s="20">
        <f>+IF(M$3&gt;$AB$2,0,SUMIFS('MM001 Data'!Q:Q,'MM001 Data'!$B:$B,$A$4,'MM001 Data'!$H:$H,Orting!$B233))</f>
        <v>0</v>
      </c>
      <c r="N233" s="20">
        <f>+IF(N$3&gt;$AB$2,0,SUMIFS('MM001 Data'!R:R,'MM001 Data'!$B:$B,$A$4,'MM001 Data'!$H:$H,Orting!$B233))</f>
        <v>0</v>
      </c>
      <c r="O233" s="20">
        <f>+IF(O$3&gt;$AB$2,0,SUMIFS('MM001 Data'!S:S,'MM001 Data'!$B:$B,$A$4,'MM001 Data'!$H:$H,Orting!$B233))</f>
        <v>0</v>
      </c>
      <c r="P233" s="20">
        <f>+IF(P$3&gt;$AB$2,0,SUMIFS('MM001 Data'!T:T,'MM001 Data'!$B:$B,$A$4,'MM001 Data'!$H:$H,Orting!$B233))</f>
        <v>0</v>
      </c>
      <c r="Q233" s="20">
        <f>+IF(Q$3&gt;$AB$2,0,SUMIFS('MM001 Data'!U:U,'MM001 Data'!$B:$B,$A$4,'MM001 Data'!$H:$H,Orting!$B233))</f>
        <v>0</v>
      </c>
      <c r="R233" s="101">
        <f t="shared" si="146"/>
        <v>0</v>
      </c>
      <c r="T233" s="242">
        <f t="shared" si="147"/>
        <v>0</v>
      </c>
      <c r="U233" s="242">
        <f t="shared" si="148"/>
        <v>0</v>
      </c>
      <c r="V233" s="242">
        <f t="shared" si="157"/>
        <v>0</v>
      </c>
      <c r="W233" s="242">
        <f t="shared" si="158"/>
        <v>0</v>
      </c>
      <c r="X233" s="242">
        <f t="shared" si="159"/>
        <v>0</v>
      </c>
      <c r="Y233" s="242">
        <f t="shared" si="160"/>
        <v>0</v>
      </c>
      <c r="Z233" s="242">
        <f t="shared" si="161"/>
        <v>0</v>
      </c>
      <c r="AA233" s="242">
        <f t="shared" si="150"/>
        <v>0</v>
      </c>
      <c r="AB233" s="242">
        <f t="shared" si="151"/>
        <v>0</v>
      </c>
      <c r="AC233" s="242">
        <f t="shared" si="152"/>
        <v>0</v>
      </c>
      <c r="AD233" s="242">
        <f t="shared" si="153"/>
        <v>0</v>
      </c>
      <c r="AE233" s="242">
        <f t="shared" si="154"/>
        <v>0</v>
      </c>
      <c r="AF233" s="242">
        <f t="shared" si="162"/>
        <v>0</v>
      </c>
      <c r="AG233" s="242">
        <f t="shared" si="163"/>
        <v>0</v>
      </c>
      <c r="AI233" s="270">
        <v>35</v>
      </c>
      <c r="AL233" s="270">
        <v>1</v>
      </c>
      <c r="AM233" s="413">
        <f t="shared" si="156"/>
        <v>0</v>
      </c>
    </row>
    <row r="234" spans="1:39" outlineLevel="2" x14ac:dyDescent="0.25">
      <c r="A234" s="2" t="str">
        <f t="shared" si="145"/>
        <v>OrtingMulti-Family35MW1N</v>
      </c>
      <c r="B234" s="2" t="s">
        <v>172</v>
      </c>
      <c r="C234" s="2" t="s">
        <v>935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ORT'!$B$10:$R$434,10,FALSE),0)</f>
        <v>0</v>
      </c>
      <c r="G234" s="222">
        <f>IFERROR(VLOOKUP($B234,'[47]DM-ORT'!$B$10:$R$434,11,FALSE),0)</f>
        <v>0</v>
      </c>
      <c r="H234" s="222">
        <f>IFERROR(VLOOKUP($B234,'[47]DM-ORT'!$B$10:$R$434,12,FALSE),0)</f>
        <v>0</v>
      </c>
      <c r="I234" s="222">
        <f>IFERROR(VLOOKUP($B234,'[47]DM-ORT'!$B$10:$R$434,13,FALSE),0)</f>
        <v>0</v>
      </c>
      <c r="J234" s="222">
        <f>IFERROR(VLOOKUP($B234,'[47]DM-ORT'!$B$10:$R$434,14,FALSE),0)</f>
        <v>0</v>
      </c>
      <c r="K234" s="222">
        <f>IFERROR(VLOOKUP($B234,'[47]DM-ORT'!$B$10:$R$434,15,FALSE),0)</f>
        <v>0</v>
      </c>
      <c r="L234" s="222">
        <f>IFERROR(VLOOKUP($B234,'[47]DM-ORT'!$B$10:$R$434,16,FALSE),0)</f>
        <v>0</v>
      </c>
      <c r="M234" s="20">
        <f>+IF(M$3&gt;$AB$2,0,SUMIFS('MM001 Data'!Q:Q,'MM001 Data'!$B:$B,$A$4,'MM001 Data'!$H:$H,Orting!$B234))</f>
        <v>0</v>
      </c>
      <c r="N234" s="20">
        <f>+IF(N$3&gt;$AB$2,0,SUMIFS('MM001 Data'!R:R,'MM001 Data'!$B:$B,$A$4,'MM001 Data'!$H:$H,Orting!$B234))</f>
        <v>0</v>
      </c>
      <c r="O234" s="20">
        <f>+IF(O$3&gt;$AB$2,0,SUMIFS('MM001 Data'!S:S,'MM001 Data'!$B:$B,$A$4,'MM001 Data'!$H:$H,Orting!$B234))</f>
        <v>0</v>
      </c>
      <c r="P234" s="20">
        <f>+IF(P$3&gt;$AB$2,0,SUMIFS('MM001 Data'!T:T,'MM001 Data'!$B:$B,$A$4,'MM001 Data'!$H:$H,Orting!$B234))</f>
        <v>0</v>
      </c>
      <c r="Q234" s="20">
        <f>+IF(Q$3&gt;$AB$2,0,SUMIFS('MM001 Data'!U:U,'MM001 Data'!$B:$B,$A$4,'MM001 Data'!$H:$H,Orting!$B234))</f>
        <v>0</v>
      </c>
      <c r="R234" s="101">
        <f t="shared" si="146"/>
        <v>0</v>
      </c>
      <c r="T234" s="242">
        <f t="shared" si="147"/>
        <v>0</v>
      </c>
      <c r="U234" s="242">
        <f t="shared" si="148"/>
        <v>0</v>
      </c>
      <c r="V234" s="242">
        <f t="shared" si="157"/>
        <v>0</v>
      </c>
      <c r="W234" s="242">
        <f t="shared" si="158"/>
        <v>0</v>
      </c>
      <c r="X234" s="242">
        <f t="shared" si="159"/>
        <v>0</v>
      </c>
      <c r="Y234" s="242">
        <f t="shared" si="160"/>
        <v>0</v>
      </c>
      <c r="Z234" s="242">
        <f t="shared" si="161"/>
        <v>0</v>
      </c>
      <c r="AA234" s="242">
        <f t="shared" si="150"/>
        <v>0</v>
      </c>
      <c r="AB234" s="242">
        <f t="shared" si="151"/>
        <v>0</v>
      </c>
      <c r="AC234" s="242">
        <f t="shared" si="152"/>
        <v>0</v>
      </c>
      <c r="AD234" s="242">
        <f t="shared" si="153"/>
        <v>0</v>
      </c>
      <c r="AE234" s="242">
        <f t="shared" si="154"/>
        <v>0</v>
      </c>
      <c r="AF234" s="242">
        <f t="shared" si="162"/>
        <v>0</v>
      </c>
      <c r="AG234" s="242">
        <f t="shared" si="163"/>
        <v>0</v>
      </c>
      <c r="AI234" s="270">
        <v>35</v>
      </c>
      <c r="AL234" s="270">
        <v>1</v>
      </c>
      <c r="AM234" s="413">
        <f t="shared" si="156"/>
        <v>0</v>
      </c>
    </row>
    <row r="235" spans="1:39" outlineLevel="2" x14ac:dyDescent="0.25">
      <c r="A235" s="2" t="str">
        <f t="shared" si="145"/>
        <v>OrtingMulti-Family65MW1</v>
      </c>
      <c r="B235" s="2" t="s">
        <v>173</v>
      </c>
      <c r="C235" s="2" t="s">
        <v>918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ORT'!$B$10:$R$434,10,FALSE),0)</f>
        <v>0</v>
      </c>
      <c r="G235" s="222">
        <f>IFERROR(VLOOKUP($B235,'[47]DM-ORT'!$B$10:$R$434,11,FALSE),0)</f>
        <v>0</v>
      </c>
      <c r="H235" s="222">
        <f>IFERROR(VLOOKUP($B235,'[47]DM-ORT'!$B$10:$R$434,12,FALSE),0)</f>
        <v>0</v>
      </c>
      <c r="I235" s="222">
        <f>IFERROR(VLOOKUP($B235,'[47]DM-ORT'!$B$10:$R$434,13,FALSE),0)</f>
        <v>0</v>
      </c>
      <c r="J235" s="222">
        <f>IFERROR(VLOOKUP($B235,'[47]DM-ORT'!$B$10:$R$434,14,FALSE),0)</f>
        <v>0</v>
      </c>
      <c r="K235" s="222">
        <f>IFERROR(VLOOKUP($B235,'[47]DM-ORT'!$B$10:$R$434,15,FALSE),0)</f>
        <v>0</v>
      </c>
      <c r="L235" s="222">
        <f>IFERROR(VLOOKUP($B235,'[47]DM-ORT'!$B$10:$R$434,16,FALSE),0)</f>
        <v>0</v>
      </c>
      <c r="M235" s="20">
        <f>+IF(M$3&gt;$AB$2,0,SUMIFS('MM001 Data'!Q:Q,'MM001 Data'!$B:$B,$A$4,'MM001 Data'!$H:$H,Orting!$B235))</f>
        <v>0</v>
      </c>
      <c r="N235" s="20">
        <f>+IF(N$3&gt;$AB$2,0,SUMIFS('MM001 Data'!R:R,'MM001 Data'!$B:$B,$A$4,'MM001 Data'!$H:$H,Orting!$B235))</f>
        <v>0</v>
      </c>
      <c r="O235" s="20">
        <f>+IF(O$3&gt;$AB$2,0,SUMIFS('MM001 Data'!S:S,'MM001 Data'!$B:$B,$A$4,'MM001 Data'!$H:$H,Orting!$B235))</f>
        <v>0</v>
      </c>
      <c r="P235" s="20">
        <f>+IF(P$3&gt;$AB$2,0,SUMIFS('MM001 Data'!T:T,'MM001 Data'!$B:$B,$A$4,'MM001 Data'!$H:$H,Orting!$B235))</f>
        <v>0</v>
      </c>
      <c r="Q235" s="20">
        <f>+IF(Q$3&gt;$AB$2,0,SUMIFS('MM001 Data'!U:U,'MM001 Data'!$B:$B,$A$4,'MM001 Data'!$H:$H,Orting!$B235))</f>
        <v>0</v>
      </c>
      <c r="R235" s="101">
        <f t="shared" si="146"/>
        <v>0</v>
      </c>
      <c r="T235" s="242">
        <f t="shared" si="147"/>
        <v>0</v>
      </c>
      <c r="U235" s="242">
        <f t="shared" si="148"/>
        <v>0</v>
      </c>
      <c r="V235" s="242">
        <f t="shared" si="157"/>
        <v>0</v>
      </c>
      <c r="W235" s="242">
        <f t="shared" si="158"/>
        <v>0</v>
      </c>
      <c r="X235" s="242">
        <f t="shared" si="159"/>
        <v>0</v>
      </c>
      <c r="Y235" s="242">
        <f t="shared" si="160"/>
        <v>0</v>
      </c>
      <c r="Z235" s="242">
        <f t="shared" si="161"/>
        <v>0</v>
      </c>
      <c r="AA235" s="242">
        <f t="shared" si="150"/>
        <v>0</v>
      </c>
      <c r="AB235" s="242">
        <f t="shared" si="151"/>
        <v>0</v>
      </c>
      <c r="AC235" s="242">
        <f t="shared" si="152"/>
        <v>0</v>
      </c>
      <c r="AD235" s="242">
        <f t="shared" si="153"/>
        <v>0</v>
      </c>
      <c r="AE235" s="242">
        <f t="shared" si="154"/>
        <v>0</v>
      </c>
      <c r="AF235" s="242">
        <f t="shared" si="162"/>
        <v>0</v>
      </c>
      <c r="AG235" s="242">
        <f t="shared" si="163"/>
        <v>0</v>
      </c>
      <c r="AI235" s="270">
        <v>65</v>
      </c>
      <c r="AL235" s="270">
        <v>1</v>
      </c>
      <c r="AM235" s="413">
        <f t="shared" si="156"/>
        <v>0</v>
      </c>
    </row>
    <row r="236" spans="1:39" outlineLevel="2" x14ac:dyDescent="0.25">
      <c r="A236" s="2" t="str">
        <f t="shared" si="145"/>
        <v>OrtingMulti-Family65MW1N</v>
      </c>
      <c r="B236" s="2" t="s">
        <v>174</v>
      </c>
      <c r="C236" s="2" t="s">
        <v>936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ORT'!$B$10:$R$434,10,FALSE),0)</f>
        <v>0</v>
      </c>
      <c r="G236" s="222">
        <f>IFERROR(VLOOKUP($B236,'[47]DM-ORT'!$B$10:$R$434,11,FALSE),0)</f>
        <v>0</v>
      </c>
      <c r="H236" s="222">
        <f>IFERROR(VLOOKUP($B236,'[47]DM-ORT'!$B$10:$R$434,12,FALSE),0)</f>
        <v>0</v>
      </c>
      <c r="I236" s="222">
        <f>IFERROR(VLOOKUP($B236,'[47]DM-ORT'!$B$10:$R$434,13,FALSE),0)</f>
        <v>0</v>
      </c>
      <c r="J236" s="222">
        <f>IFERROR(VLOOKUP($B236,'[47]DM-ORT'!$B$10:$R$434,14,FALSE),0)</f>
        <v>0</v>
      </c>
      <c r="K236" s="222">
        <f>IFERROR(VLOOKUP($B236,'[47]DM-ORT'!$B$10:$R$434,15,FALSE),0)</f>
        <v>0</v>
      </c>
      <c r="L236" s="222">
        <f>IFERROR(VLOOKUP($B236,'[47]DM-ORT'!$B$10:$R$434,16,FALSE),0)</f>
        <v>0</v>
      </c>
      <c r="M236" s="20">
        <f>+IF(M$3&gt;$AB$2,0,SUMIFS('MM001 Data'!Q:Q,'MM001 Data'!$B:$B,$A$4,'MM001 Data'!$H:$H,Orting!$B236))</f>
        <v>0</v>
      </c>
      <c r="N236" s="20">
        <f>+IF(N$3&gt;$AB$2,0,SUMIFS('MM001 Data'!R:R,'MM001 Data'!$B:$B,$A$4,'MM001 Data'!$H:$H,Orting!$B236))</f>
        <v>0</v>
      </c>
      <c r="O236" s="20">
        <f>+IF(O$3&gt;$AB$2,0,SUMIFS('MM001 Data'!S:S,'MM001 Data'!$B:$B,$A$4,'MM001 Data'!$H:$H,Orting!$B236))</f>
        <v>0</v>
      </c>
      <c r="P236" s="20">
        <f>+IF(P$3&gt;$AB$2,0,SUMIFS('MM001 Data'!T:T,'MM001 Data'!$B:$B,$A$4,'MM001 Data'!$H:$H,Orting!$B236))</f>
        <v>0</v>
      </c>
      <c r="Q236" s="20">
        <f>+IF(Q$3&gt;$AB$2,0,SUMIFS('MM001 Data'!U:U,'MM001 Data'!$B:$B,$A$4,'MM001 Data'!$H:$H,Orting!$B236))</f>
        <v>0</v>
      </c>
      <c r="R236" s="101">
        <f t="shared" si="146"/>
        <v>0</v>
      </c>
      <c r="T236" s="242">
        <f t="shared" si="147"/>
        <v>0</v>
      </c>
      <c r="U236" s="242">
        <f t="shared" si="148"/>
        <v>0</v>
      </c>
      <c r="V236" s="242">
        <f t="shared" si="157"/>
        <v>0</v>
      </c>
      <c r="W236" s="242">
        <f t="shared" si="158"/>
        <v>0</v>
      </c>
      <c r="X236" s="242">
        <f t="shared" si="159"/>
        <v>0</v>
      </c>
      <c r="Y236" s="242">
        <f t="shared" si="160"/>
        <v>0</v>
      </c>
      <c r="Z236" s="242">
        <f t="shared" si="161"/>
        <v>0</v>
      </c>
      <c r="AA236" s="242">
        <f t="shared" si="150"/>
        <v>0</v>
      </c>
      <c r="AB236" s="242">
        <f t="shared" si="151"/>
        <v>0</v>
      </c>
      <c r="AC236" s="242">
        <f t="shared" si="152"/>
        <v>0</v>
      </c>
      <c r="AD236" s="242">
        <f t="shared" si="153"/>
        <v>0</v>
      </c>
      <c r="AE236" s="242">
        <f t="shared" si="154"/>
        <v>0</v>
      </c>
      <c r="AF236" s="242">
        <f t="shared" si="162"/>
        <v>0</v>
      </c>
      <c r="AG236" s="242">
        <f t="shared" si="163"/>
        <v>0</v>
      </c>
      <c r="AI236" s="270">
        <v>65</v>
      </c>
      <c r="AL236" s="270">
        <v>1</v>
      </c>
      <c r="AM236" s="413">
        <f t="shared" si="156"/>
        <v>0</v>
      </c>
    </row>
    <row r="237" spans="1:39" outlineLevel="2" x14ac:dyDescent="0.25">
      <c r="A237" s="2" t="str">
        <f t="shared" si="145"/>
        <v>OrtingMulti-Family95MW1</v>
      </c>
      <c r="B237" s="2" t="s">
        <v>175</v>
      </c>
      <c r="C237" s="2" t="s">
        <v>930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ORT'!$B$10:$R$434,10,FALSE),0)</f>
        <v>0</v>
      </c>
      <c r="G237" s="222">
        <f>IFERROR(VLOOKUP($B237,'[47]DM-ORT'!$B$10:$R$434,11,FALSE),0)</f>
        <v>0</v>
      </c>
      <c r="H237" s="222">
        <f>IFERROR(VLOOKUP($B237,'[47]DM-ORT'!$B$10:$R$434,12,FALSE),0)</f>
        <v>0</v>
      </c>
      <c r="I237" s="222">
        <f>IFERROR(VLOOKUP($B237,'[47]DM-ORT'!$B$10:$R$434,13,FALSE),0)</f>
        <v>0</v>
      </c>
      <c r="J237" s="222">
        <f>IFERROR(VLOOKUP($B237,'[47]DM-ORT'!$B$10:$R$434,14,FALSE),0)</f>
        <v>0</v>
      </c>
      <c r="K237" s="222">
        <f>IFERROR(VLOOKUP($B237,'[47]DM-ORT'!$B$10:$R$434,15,FALSE),0)</f>
        <v>0</v>
      </c>
      <c r="L237" s="222">
        <f>IFERROR(VLOOKUP($B237,'[47]DM-ORT'!$B$10:$R$434,16,FALSE),0)</f>
        <v>0</v>
      </c>
      <c r="M237" s="20">
        <f>+IF(M$3&gt;$AB$2,0,SUMIFS('MM001 Data'!Q:Q,'MM001 Data'!$B:$B,$A$4,'MM001 Data'!$H:$H,Orting!$B237))</f>
        <v>0</v>
      </c>
      <c r="N237" s="20">
        <f>+IF(N$3&gt;$AB$2,0,SUMIFS('MM001 Data'!R:R,'MM001 Data'!$B:$B,$A$4,'MM001 Data'!$H:$H,Orting!$B237))</f>
        <v>0</v>
      </c>
      <c r="O237" s="20">
        <f>+IF(O$3&gt;$AB$2,0,SUMIFS('MM001 Data'!S:S,'MM001 Data'!$B:$B,$A$4,'MM001 Data'!$H:$H,Orting!$B237))</f>
        <v>0</v>
      </c>
      <c r="P237" s="20">
        <f>+IF(P$3&gt;$AB$2,0,SUMIFS('MM001 Data'!T:T,'MM001 Data'!$B:$B,$A$4,'MM001 Data'!$H:$H,Orting!$B237))</f>
        <v>0</v>
      </c>
      <c r="Q237" s="20">
        <f>+IF(Q$3&gt;$AB$2,0,SUMIFS('MM001 Data'!U:U,'MM001 Data'!$B:$B,$A$4,'MM001 Data'!$H:$H,Orting!$B237))</f>
        <v>0</v>
      </c>
      <c r="R237" s="101">
        <f t="shared" si="146"/>
        <v>0</v>
      </c>
      <c r="T237" s="242">
        <f t="shared" si="147"/>
        <v>0</v>
      </c>
      <c r="U237" s="242">
        <f t="shared" si="148"/>
        <v>0</v>
      </c>
      <c r="V237" s="242">
        <f t="shared" si="157"/>
        <v>0</v>
      </c>
      <c r="W237" s="242">
        <f t="shared" si="158"/>
        <v>0</v>
      </c>
      <c r="X237" s="242">
        <f t="shared" si="159"/>
        <v>0</v>
      </c>
      <c r="Y237" s="242">
        <f t="shared" si="160"/>
        <v>0</v>
      </c>
      <c r="Z237" s="242">
        <f t="shared" si="161"/>
        <v>0</v>
      </c>
      <c r="AA237" s="242">
        <f t="shared" si="150"/>
        <v>0</v>
      </c>
      <c r="AB237" s="242">
        <f t="shared" si="151"/>
        <v>0</v>
      </c>
      <c r="AC237" s="242">
        <f t="shared" si="152"/>
        <v>0</v>
      </c>
      <c r="AD237" s="242">
        <f t="shared" si="153"/>
        <v>0</v>
      </c>
      <c r="AE237" s="242">
        <f t="shared" si="154"/>
        <v>0</v>
      </c>
      <c r="AF237" s="242">
        <f t="shared" si="162"/>
        <v>0</v>
      </c>
      <c r="AG237" s="242">
        <f t="shared" si="163"/>
        <v>0</v>
      </c>
      <c r="AI237" s="270">
        <v>95</v>
      </c>
      <c r="AL237" s="270">
        <v>1</v>
      </c>
      <c r="AM237" s="413">
        <f t="shared" si="156"/>
        <v>0</v>
      </c>
    </row>
    <row r="238" spans="1:39" outlineLevel="2" x14ac:dyDescent="0.25">
      <c r="A238" s="2" t="str">
        <f t="shared" si="145"/>
        <v>OrtingMulti-Family95MW1N</v>
      </c>
      <c r="B238" s="2" t="s">
        <v>176</v>
      </c>
      <c r="C238" s="2" t="s">
        <v>933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ORT'!$B$10:$R$434,10,FALSE),0)</f>
        <v>0</v>
      </c>
      <c r="G238" s="222">
        <f>IFERROR(VLOOKUP($B238,'[47]DM-ORT'!$B$10:$R$434,11,FALSE),0)</f>
        <v>0</v>
      </c>
      <c r="H238" s="222">
        <f>IFERROR(VLOOKUP($B238,'[47]DM-ORT'!$B$10:$R$434,12,FALSE),0)</f>
        <v>0</v>
      </c>
      <c r="I238" s="222">
        <f>IFERROR(VLOOKUP($B238,'[47]DM-ORT'!$B$10:$R$434,13,FALSE),0)</f>
        <v>0</v>
      </c>
      <c r="J238" s="222">
        <f>IFERROR(VLOOKUP($B238,'[47]DM-ORT'!$B$10:$R$434,14,FALSE),0)</f>
        <v>0</v>
      </c>
      <c r="K238" s="222">
        <f>IFERROR(VLOOKUP($B238,'[47]DM-ORT'!$B$10:$R$434,15,FALSE),0)</f>
        <v>0</v>
      </c>
      <c r="L238" s="222">
        <f>IFERROR(VLOOKUP($B238,'[47]DM-ORT'!$B$10:$R$434,16,FALSE),0)</f>
        <v>0</v>
      </c>
      <c r="M238" s="20">
        <f>+IF(M$3&gt;$AB$2,0,SUMIFS('MM001 Data'!Q:Q,'MM001 Data'!$B:$B,$A$4,'MM001 Data'!$H:$H,Orting!$B238))</f>
        <v>0</v>
      </c>
      <c r="N238" s="20">
        <f>+IF(N$3&gt;$AB$2,0,SUMIFS('MM001 Data'!R:R,'MM001 Data'!$B:$B,$A$4,'MM001 Data'!$H:$H,Orting!$B238))</f>
        <v>0</v>
      </c>
      <c r="O238" s="20">
        <f>+IF(O$3&gt;$AB$2,0,SUMIFS('MM001 Data'!S:S,'MM001 Data'!$B:$B,$A$4,'MM001 Data'!$H:$H,Orting!$B238))</f>
        <v>0</v>
      </c>
      <c r="P238" s="20">
        <f>+IF(P$3&gt;$AB$2,0,SUMIFS('MM001 Data'!T:T,'MM001 Data'!$B:$B,$A$4,'MM001 Data'!$H:$H,Orting!$B238))</f>
        <v>0</v>
      </c>
      <c r="Q238" s="20">
        <f>+IF(Q$3&gt;$AB$2,0,SUMIFS('MM001 Data'!U:U,'MM001 Data'!$B:$B,$A$4,'MM001 Data'!$H:$H,Orting!$B238))</f>
        <v>0</v>
      </c>
      <c r="R238" s="101">
        <f t="shared" si="146"/>
        <v>0</v>
      </c>
      <c r="T238" s="242">
        <f t="shared" si="147"/>
        <v>0</v>
      </c>
      <c r="U238" s="242">
        <f t="shared" si="148"/>
        <v>0</v>
      </c>
      <c r="V238" s="242">
        <f t="shared" si="157"/>
        <v>0</v>
      </c>
      <c r="W238" s="242">
        <f t="shared" si="158"/>
        <v>0</v>
      </c>
      <c r="X238" s="242">
        <f t="shared" si="159"/>
        <v>0</v>
      </c>
      <c r="Y238" s="242">
        <f t="shared" si="160"/>
        <v>0</v>
      </c>
      <c r="Z238" s="242">
        <f t="shared" si="161"/>
        <v>0</v>
      </c>
      <c r="AA238" s="242">
        <f t="shared" si="150"/>
        <v>0</v>
      </c>
      <c r="AB238" s="242">
        <f t="shared" si="151"/>
        <v>0</v>
      </c>
      <c r="AC238" s="242">
        <f t="shared" si="152"/>
        <v>0</v>
      </c>
      <c r="AD238" s="242">
        <f t="shared" si="153"/>
        <v>0</v>
      </c>
      <c r="AE238" s="242">
        <f t="shared" si="154"/>
        <v>0</v>
      </c>
      <c r="AF238" s="242">
        <f t="shared" si="162"/>
        <v>0</v>
      </c>
      <c r="AG238" s="242">
        <f t="shared" si="163"/>
        <v>0</v>
      </c>
      <c r="AI238" s="270">
        <v>95</v>
      </c>
      <c r="AL238" s="270">
        <v>1</v>
      </c>
      <c r="AM238" s="413">
        <f t="shared" si="156"/>
        <v>0</v>
      </c>
    </row>
    <row r="239" spans="1:39" outlineLevel="2" x14ac:dyDescent="0.25">
      <c r="A239" s="2" t="str">
        <f t="shared" si="145"/>
        <v>OrtingMulti-FamilyMCCWR1</v>
      </c>
      <c r="B239" s="2" t="s">
        <v>199</v>
      </c>
      <c r="C239" s="2" t="s">
        <v>586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ORT'!$B$10:$R$434,10,FALSE),0)</f>
        <v>0</v>
      </c>
      <c r="G239" s="222">
        <f>IFERROR(VLOOKUP($B239,'[47]DM-ORT'!$B$10:$R$434,11,FALSE),0)</f>
        <v>0</v>
      </c>
      <c r="H239" s="222">
        <f>IFERROR(VLOOKUP($B239,'[47]DM-ORT'!$B$10:$R$434,12,FALSE),0)</f>
        <v>0</v>
      </c>
      <c r="I239" s="222">
        <f>IFERROR(VLOOKUP($B239,'[47]DM-ORT'!$B$10:$R$434,13,FALSE),0)</f>
        <v>0</v>
      </c>
      <c r="J239" s="222">
        <f>IFERROR(VLOOKUP($B239,'[47]DM-ORT'!$B$10:$R$434,14,FALSE),0)</f>
        <v>0</v>
      </c>
      <c r="K239" s="222">
        <f>IFERROR(VLOOKUP($B239,'[47]DM-ORT'!$B$10:$R$434,15,FALSE),0)</f>
        <v>0</v>
      </c>
      <c r="L239" s="222">
        <f>IFERROR(VLOOKUP($B239,'[47]DM-ORT'!$B$10:$R$434,16,FALSE),0)</f>
        <v>0</v>
      </c>
      <c r="M239" s="20">
        <f>+IF(M$3&gt;$AB$2,0,SUMIFS('MM001 Data'!Q:Q,'MM001 Data'!$B:$B,$A$4,'MM001 Data'!$H:$H,Orting!$B239))</f>
        <v>0</v>
      </c>
      <c r="N239" s="20">
        <f>+IF(N$3&gt;$AB$2,0,SUMIFS('MM001 Data'!R:R,'MM001 Data'!$B:$B,$A$4,'MM001 Data'!$H:$H,Orting!$B239))</f>
        <v>0</v>
      </c>
      <c r="O239" s="20">
        <f>+IF(O$3&gt;$AB$2,0,SUMIFS('MM001 Data'!S:S,'MM001 Data'!$B:$B,$A$4,'MM001 Data'!$H:$H,Orting!$B239))</f>
        <v>0</v>
      </c>
      <c r="P239" s="20">
        <f>+IF(P$3&gt;$AB$2,0,SUMIFS('MM001 Data'!T:T,'MM001 Data'!$B:$B,$A$4,'MM001 Data'!$H:$H,Orting!$B239))</f>
        <v>0</v>
      </c>
      <c r="Q239" s="20">
        <f>+IF(Q$3&gt;$AB$2,0,SUMIFS('MM001 Data'!U:U,'MM001 Data'!$B:$B,$A$4,'MM001 Data'!$H:$H,Orting!$B239))</f>
        <v>0</v>
      </c>
      <c r="R239" s="101">
        <f t="shared" si="146"/>
        <v>0</v>
      </c>
      <c r="T239" s="242">
        <f t="shared" si="147"/>
        <v>0</v>
      </c>
      <c r="U239" s="242">
        <f t="shared" si="148"/>
        <v>0</v>
      </c>
      <c r="V239" s="242">
        <f t="shared" si="157"/>
        <v>0</v>
      </c>
      <c r="W239" s="242">
        <f t="shared" si="158"/>
        <v>0</v>
      </c>
      <c r="X239" s="242">
        <f t="shared" si="159"/>
        <v>0</v>
      </c>
      <c r="Y239" s="242">
        <f t="shared" si="160"/>
        <v>0</v>
      </c>
      <c r="Z239" s="242">
        <f t="shared" si="161"/>
        <v>0</v>
      </c>
      <c r="AA239" s="242">
        <f t="shared" si="150"/>
        <v>0</v>
      </c>
      <c r="AB239" s="242">
        <f t="shared" si="151"/>
        <v>0</v>
      </c>
      <c r="AC239" s="242">
        <f t="shared" si="152"/>
        <v>0</v>
      </c>
      <c r="AD239" s="242">
        <f t="shared" si="153"/>
        <v>0</v>
      </c>
      <c r="AE239" s="242">
        <f t="shared" si="154"/>
        <v>0</v>
      </c>
      <c r="AF239" s="242">
        <f t="shared" si="162"/>
        <v>0</v>
      </c>
      <c r="AG239" s="242">
        <f t="shared" si="163"/>
        <v>0</v>
      </c>
      <c r="AM239" s="413">
        <f t="shared" si="156"/>
        <v>0</v>
      </c>
    </row>
    <row r="240" spans="1:39" outlineLevel="2" x14ac:dyDescent="0.25">
      <c r="A240" s="2" t="str">
        <f t="shared" si="145"/>
        <v>OrtingMulti-FamilyMCCWR35</v>
      </c>
      <c r="B240" s="2" t="s">
        <v>200</v>
      </c>
      <c r="C240" s="2" t="s">
        <v>929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ORT'!$B$10:$R$434,10,FALSE),0)</f>
        <v>0</v>
      </c>
      <c r="G240" s="222">
        <f>IFERROR(VLOOKUP($B240,'[47]DM-ORT'!$B$10:$R$434,11,FALSE),0)</f>
        <v>0</v>
      </c>
      <c r="H240" s="222">
        <f>IFERROR(VLOOKUP($B240,'[47]DM-ORT'!$B$10:$R$434,12,FALSE),0)</f>
        <v>0</v>
      </c>
      <c r="I240" s="222">
        <f>IFERROR(VLOOKUP($B240,'[47]DM-ORT'!$B$10:$R$434,13,FALSE),0)</f>
        <v>0</v>
      </c>
      <c r="J240" s="222">
        <f>IFERROR(VLOOKUP($B240,'[47]DM-ORT'!$B$10:$R$434,14,FALSE),0)</f>
        <v>0</v>
      </c>
      <c r="K240" s="222">
        <f>IFERROR(VLOOKUP($B240,'[47]DM-ORT'!$B$10:$R$434,15,FALSE),0)</f>
        <v>0</v>
      </c>
      <c r="L240" s="222">
        <f>IFERROR(VLOOKUP($B240,'[47]DM-ORT'!$B$10:$R$434,16,FALSE),0)</f>
        <v>0</v>
      </c>
      <c r="M240" s="20">
        <f>+IF(M$3&gt;$AB$2,0,SUMIFS('MM001 Data'!Q:Q,'MM001 Data'!$B:$B,$A$4,'MM001 Data'!$H:$H,Orting!$B240))</f>
        <v>0</v>
      </c>
      <c r="N240" s="20">
        <f>+IF(N$3&gt;$AB$2,0,SUMIFS('MM001 Data'!R:R,'MM001 Data'!$B:$B,$A$4,'MM001 Data'!$H:$H,Orting!$B240))</f>
        <v>0</v>
      </c>
      <c r="O240" s="20">
        <f>+IF(O$3&gt;$AB$2,0,SUMIFS('MM001 Data'!S:S,'MM001 Data'!$B:$B,$A$4,'MM001 Data'!$H:$H,Orting!$B240))</f>
        <v>0</v>
      </c>
      <c r="P240" s="20">
        <f>+IF(P$3&gt;$AB$2,0,SUMIFS('MM001 Data'!T:T,'MM001 Data'!$B:$B,$A$4,'MM001 Data'!$H:$H,Orting!$B240))</f>
        <v>0</v>
      </c>
      <c r="Q240" s="20">
        <f>+IF(Q$3&gt;$AB$2,0,SUMIFS('MM001 Data'!U:U,'MM001 Data'!$B:$B,$A$4,'MM001 Data'!$H:$H,Orting!$B240))</f>
        <v>0</v>
      </c>
      <c r="R240" s="101">
        <f t="shared" si="146"/>
        <v>0</v>
      </c>
      <c r="T240" s="242">
        <f t="shared" si="147"/>
        <v>0</v>
      </c>
      <c r="U240" s="242">
        <f t="shared" si="148"/>
        <v>0</v>
      </c>
      <c r="V240" s="242">
        <f t="shared" si="157"/>
        <v>0</v>
      </c>
      <c r="W240" s="242">
        <f t="shared" si="158"/>
        <v>0</v>
      </c>
      <c r="X240" s="242">
        <f t="shared" si="159"/>
        <v>0</v>
      </c>
      <c r="Y240" s="242">
        <f t="shared" si="160"/>
        <v>0</v>
      </c>
      <c r="Z240" s="242">
        <f t="shared" si="161"/>
        <v>0</v>
      </c>
      <c r="AA240" s="242">
        <f t="shared" si="150"/>
        <v>0</v>
      </c>
      <c r="AB240" s="242">
        <f t="shared" si="151"/>
        <v>0</v>
      </c>
      <c r="AC240" s="242">
        <f t="shared" si="152"/>
        <v>0</v>
      </c>
      <c r="AD240" s="242">
        <f t="shared" si="153"/>
        <v>0</v>
      </c>
      <c r="AE240" s="242">
        <f t="shared" si="154"/>
        <v>0</v>
      </c>
      <c r="AF240" s="242">
        <f t="shared" si="162"/>
        <v>0</v>
      </c>
      <c r="AG240" s="242">
        <f t="shared" si="163"/>
        <v>0</v>
      </c>
      <c r="AI240" s="270">
        <v>35</v>
      </c>
      <c r="AL240" s="270">
        <v>1</v>
      </c>
      <c r="AM240" s="413">
        <f t="shared" si="156"/>
        <v>0</v>
      </c>
    </row>
    <row r="241" spans="1:39" outlineLevel="2" x14ac:dyDescent="0.25">
      <c r="A241" s="2" t="str">
        <f t="shared" si="145"/>
        <v>OrtingMulti-FamilyMCCWR65</v>
      </c>
      <c r="B241" s="2" t="s">
        <v>201</v>
      </c>
      <c r="C241" s="2" t="s">
        <v>937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ORT'!$B$10:$R$434,10,FALSE),0)</f>
        <v>0</v>
      </c>
      <c r="G241" s="222">
        <f>IFERROR(VLOOKUP($B241,'[47]DM-ORT'!$B$10:$R$434,11,FALSE),0)</f>
        <v>0</v>
      </c>
      <c r="H241" s="222">
        <f>IFERROR(VLOOKUP($B241,'[47]DM-ORT'!$B$10:$R$434,12,FALSE),0)</f>
        <v>0</v>
      </c>
      <c r="I241" s="222">
        <f>IFERROR(VLOOKUP($B241,'[47]DM-ORT'!$B$10:$R$434,13,FALSE),0)</f>
        <v>0</v>
      </c>
      <c r="J241" s="222">
        <f>IFERROR(VLOOKUP($B241,'[47]DM-ORT'!$B$10:$R$434,14,FALSE),0)</f>
        <v>0</v>
      </c>
      <c r="K241" s="222">
        <f>IFERROR(VLOOKUP($B241,'[47]DM-ORT'!$B$10:$R$434,15,FALSE),0)</f>
        <v>0</v>
      </c>
      <c r="L241" s="222">
        <f>IFERROR(VLOOKUP($B241,'[47]DM-ORT'!$B$10:$R$434,16,FALSE),0)</f>
        <v>0</v>
      </c>
      <c r="M241" s="20">
        <f>+IF(M$3&gt;$AB$2,0,SUMIFS('MM001 Data'!Q:Q,'MM001 Data'!$B:$B,$A$4,'MM001 Data'!$H:$H,Orting!$B241))</f>
        <v>0</v>
      </c>
      <c r="N241" s="20">
        <f>+IF(N$3&gt;$AB$2,0,SUMIFS('MM001 Data'!R:R,'MM001 Data'!$B:$B,$A$4,'MM001 Data'!$H:$H,Orting!$B241))</f>
        <v>0</v>
      </c>
      <c r="O241" s="20">
        <f>+IF(O$3&gt;$AB$2,0,SUMIFS('MM001 Data'!S:S,'MM001 Data'!$B:$B,$A$4,'MM001 Data'!$H:$H,Orting!$B241))</f>
        <v>0</v>
      </c>
      <c r="P241" s="20">
        <f>+IF(P$3&gt;$AB$2,0,SUMIFS('MM001 Data'!T:T,'MM001 Data'!$B:$B,$A$4,'MM001 Data'!$H:$H,Orting!$B241))</f>
        <v>0</v>
      </c>
      <c r="Q241" s="20">
        <f>+IF(Q$3&gt;$AB$2,0,SUMIFS('MM001 Data'!U:U,'MM001 Data'!$B:$B,$A$4,'MM001 Data'!$H:$H,Orting!$B241))</f>
        <v>0</v>
      </c>
      <c r="R241" s="101">
        <f t="shared" si="146"/>
        <v>0</v>
      </c>
      <c r="T241" s="242">
        <f t="shared" si="147"/>
        <v>0</v>
      </c>
      <c r="U241" s="242">
        <f t="shared" si="148"/>
        <v>0</v>
      </c>
      <c r="V241" s="242">
        <f t="shared" si="157"/>
        <v>0</v>
      </c>
      <c r="W241" s="242">
        <f t="shared" si="158"/>
        <v>0</v>
      </c>
      <c r="X241" s="242">
        <f t="shared" si="159"/>
        <v>0</v>
      </c>
      <c r="Y241" s="242">
        <f t="shared" si="160"/>
        <v>0</v>
      </c>
      <c r="Z241" s="242">
        <f t="shared" si="161"/>
        <v>0</v>
      </c>
      <c r="AA241" s="242">
        <f t="shared" si="150"/>
        <v>0</v>
      </c>
      <c r="AB241" s="242">
        <f t="shared" si="151"/>
        <v>0</v>
      </c>
      <c r="AC241" s="242">
        <f t="shared" si="152"/>
        <v>0</v>
      </c>
      <c r="AD241" s="242">
        <f t="shared" si="153"/>
        <v>0</v>
      </c>
      <c r="AE241" s="242">
        <f t="shared" si="154"/>
        <v>0</v>
      </c>
      <c r="AF241" s="242">
        <f t="shared" si="162"/>
        <v>0</v>
      </c>
      <c r="AG241" s="242">
        <f t="shared" si="163"/>
        <v>0</v>
      </c>
      <c r="AI241" s="270">
        <v>65</v>
      </c>
      <c r="AL241" s="270">
        <v>1</v>
      </c>
      <c r="AM241" s="413">
        <f t="shared" si="156"/>
        <v>0</v>
      </c>
    </row>
    <row r="242" spans="1:39" outlineLevel="2" x14ac:dyDescent="0.25">
      <c r="A242" s="2" t="str">
        <f t="shared" si="145"/>
        <v>OrtingMulti-FamilyMCCWR95</v>
      </c>
      <c r="B242" s="2" t="s">
        <v>202</v>
      </c>
      <c r="C242" s="2" t="s">
        <v>938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ORT'!$B$10:$R$434,10,FALSE),0)</f>
        <v>0</v>
      </c>
      <c r="G242" s="222">
        <f>IFERROR(VLOOKUP($B242,'[47]DM-ORT'!$B$10:$R$434,11,FALSE),0)</f>
        <v>0</v>
      </c>
      <c r="H242" s="222">
        <f>IFERROR(VLOOKUP($B242,'[47]DM-ORT'!$B$10:$R$434,12,FALSE),0)</f>
        <v>0</v>
      </c>
      <c r="I242" s="222">
        <f>IFERROR(VLOOKUP($B242,'[47]DM-ORT'!$B$10:$R$434,13,FALSE),0)</f>
        <v>0</v>
      </c>
      <c r="J242" s="222">
        <f>IFERROR(VLOOKUP($B242,'[47]DM-ORT'!$B$10:$R$434,14,FALSE),0)</f>
        <v>0</v>
      </c>
      <c r="K242" s="222">
        <f>IFERROR(VLOOKUP($B242,'[47]DM-ORT'!$B$10:$R$434,15,FALSE),0)</f>
        <v>0</v>
      </c>
      <c r="L242" s="222">
        <f>IFERROR(VLOOKUP($B242,'[47]DM-ORT'!$B$10:$R$434,16,FALSE),0)</f>
        <v>0</v>
      </c>
      <c r="M242" s="20">
        <f>+IF(M$3&gt;$AB$2,0,SUMIFS('MM001 Data'!Q:Q,'MM001 Data'!$B:$B,$A$4,'MM001 Data'!$H:$H,Orting!$B242))</f>
        <v>0</v>
      </c>
      <c r="N242" s="20">
        <f>+IF(N$3&gt;$AB$2,0,SUMIFS('MM001 Data'!R:R,'MM001 Data'!$B:$B,$A$4,'MM001 Data'!$H:$H,Orting!$B242))</f>
        <v>0</v>
      </c>
      <c r="O242" s="20">
        <f>+IF(O$3&gt;$AB$2,0,SUMIFS('MM001 Data'!S:S,'MM001 Data'!$B:$B,$A$4,'MM001 Data'!$H:$H,Orting!$B242))</f>
        <v>0</v>
      </c>
      <c r="P242" s="20">
        <f>+IF(P$3&gt;$AB$2,0,SUMIFS('MM001 Data'!T:T,'MM001 Data'!$B:$B,$A$4,'MM001 Data'!$H:$H,Orting!$B242))</f>
        <v>0</v>
      </c>
      <c r="Q242" s="20">
        <f>+IF(Q$3&gt;$AB$2,0,SUMIFS('MM001 Data'!U:U,'MM001 Data'!$B:$B,$A$4,'MM001 Data'!$H:$H,Orting!$B242))</f>
        <v>0</v>
      </c>
      <c r="R242" s="101">
        <f t="shared" si="146"/>
        <v>0</v>
      </c>
      <c r="T242" s="242">
        <f t="shared" si="147"/>
        <v>0</v>
      </c>
      <c r="U242" s="242">
        <f t="shared" si="148"/>
        <v>0</v>
      </c>
      <c r="V242" s="242">
        <f t="shared" si="157"/>
        <v>0</v>
      </c>
      <c r="W242" s="242">
        <f t="shared" si="158"/>
        <v>0</v>
      </c>
      <c r="X242" s="242">
        <f t="shared" si="159"/>
        <v>0</v>
      </c>
      <c r="Y242" s="242">
        <f t="shared" si="160"/>
        <v>0</v>
      </c>
      <c r="Z242" s="242">
        <f t="shared" si="161"/>
        <v>0</v>
      </c>
      <c r="AA242" s="242">
        <f t="shared" si="150"/>
        <v>0</v>
      </c>
      <c r="AB242" s="242">
        <f t="shared" si="151"/>
        <v>0</v>
      </c>
      <c r="AC242" s="242">
        <f t="shared" si="152"/>
        <v>0</v>
      </c>
      <c r="AD242" s="242">
        <f t="shared" si="153"/>
        <v>0</v>
      </c>
      <c r="AE242" s="242">
        <f t="shared" si="154"/>
        <v>0</v>
      </c>
      <c r="AF242" s="242">
        <f t="shared" si="162"/>
        <v>0</v>
      </c>
      <c r="AG242" s="242">
        <f t="shared" si="163"/>
        <v>0</v>
      </c>
      <c r="AI242" s="270">
        <v>95</v>
      </c>
      <c r="AL242" s="270">
        <v>1</v>
      </c>
      <c r="AM242" s="413">
        <f t="shared" si="156"/>
        <v>0</v>
      </c>
    </row>
    <row r="243" spans="1:39" outlineLevel="2" x14ac:dyDescent="0.25">
      <c r="A243" s="2" t="str">
        <f t="shared" si="145"/>
        <v>OrtingMulti-FamilyMCCWRA</v>
      </c>
      <c r="B243" s="2" t="s">
        <v>203</v>
      </c>
      <c r="C243" s="2" t="s">
        <v>590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ORT'!$B$10:$R$434,10,FALSE),0)</f>
        <v>0</v>
      </c>
      <c r="G243" s="222">
        <f>IFERROR(VLOOKUP($B243,'[47]DM-ORT'!$B$10:$R$434,11,FALSE),0)</f>
        <v>0</v>
      </c>
      <c r="H243" s="222">
        <f>IFERROR(VLOOKUP($B243,'[47]DM-ORT'!$B$10:$R$434,12,FALSE),0)</f>
        <v>0</v>
      </c>
      <c r="I243" s="222">
        <f>IFERROR(VLOOKUP($B243,'[47]DM-ORT'!$B$10:$R$434,13,FALSE),0)</f>
        <v>0</v>
      </c>
      <c r="J243" s="222">
        <f>IFERROR(VLOOKUP($B243,'[47]DM-ORT'!$B$10:$R$434,14,FALSE),0)</f>
        <v>0</v>
      </c>
      <c r="K243" s="222">
        <f>IFERROR(VLOOKUP($B243,'[47]DM-ORT'!$B$10:$R$434,15,FALSE),0)</f>
        <v>0</v>
      </c>
      <c r="L243" s="222">
        <f>IFERROR(VLOOKUP($B243,'[47]DM-ORT'!$B$10:$R$434,16,FALSE),0)</f>
        <v>0</v>
      </c>
      <c r="M243" s="20">
        <f>+IF(M$3&gt;$AB$2,0,SUMIFS('MM001 Data'!Q:Q,'MM001 Data'!$B:$B,$A$4,'MM001 Data'!$H:$H,Orting!$B243))</f>
        <v>0</v>
      </c>
      <c r="N243" s="20">
        <f>+IF(N$3&gt;$AB$2,0,SUMIFS('MM001 Data'!R:R,'MM001 Data'!$B:$B,$A$4,'MM001 Data'!$H:$H,Orting!$B243))</f>
        <v>0</v>
      </c>
      <c r="O243" s="20">
        <f>+IF(O$3&gt;$AB$2,0,SUMIFS('MM001 Data'!S:S,'MM001 Data'!$B:$B,$A$4,'MM001 Data'!$H:$H,Orting!$B243))</f>
        <v>0</v>
      </c>
      <c r="P243" s="20">
        <f>+IF(P$3&gt;$AB$2,0,SUMIFS('MM001 Data'!T:T,'MM001 Data'!$B:$B,$A$4,'MM001 Data'!$H:$H,Orting!$B243))</f>
        <v>0</v>
      </c>
      <c r="Q243" s="20">
        <f>+IF(Q$3&gt;$AB$2,0,SUMIFS('MM001 Data'!U:U,'MM001 Data'!$B:$B,$A$4,'MM001 Data'!$H:$H,Orting!$B243))</f>
        <v>0</v>
      </c>
      <c r="R243" s="101">
        <f t="shared" si="146"/>
        <v>0</v>
      </c>
      <c r="T243" s="242">
        <f t="shared" si="147"/>
        <v>0</v>
      </c>
      <c r="U243" s="242">
        <f t="shared" si="148"/>
        <v>0</v>
      </c>
      <c r="V243" s="242">
        <f t="shared" si="157"/>
        <v>0</v>
      </c>
      <c r="W243" s="242">
        <f t="shared" si="158"/>
        <v>0</v>
      </c>
      <c r="X243" s="242">
        <f t="shared" si="159"/>
        <v>0</v>
      </c>
      <c r="Y243" s="242">
        <f t="shared" si="160"/>
        <v>0</v>
      </c>
      <c r="Z243" s="242">
        <f t="shared" si="161"/>
        <v>0</v>
      </c>
      <c r="AA243" s="242">
        <f t="shared" si="150"/>
        <v>0</v>
      </c>
      <c r="AB243" s="242">
        <f t="shared" si="151"/>
        <v>0</v>
      </c>
      <c r="AC243" s="242">
        <f t="shared" si="152"/>
        <v>0</v>
      </c>
      <c r="AD243" s="242">
        <f t="shared" si="153"/>
        <v>0</v>
      </c>
      <c r="AE243" s="242">
        <f t="shared" si="154"/>
        <v>0</v>
      </c>
      <c r="AF243" s="242">
        <f t="shared" si="162"/>
        <v>0</v>
      </c>
      <c r="AG243" s="242">
        <f t="shared" si="163"/>
        <v>0</v>
      </c>
      <c r="AL243" s="270">
        <v>1</v>
      </c>
      <c r="AM243" s="413">
        <f t="shared" si="156"/>
        <v>0</v>
      </c>
    </row>
    <row r="244" spans="1:39" outlineLevel="2" x14ac:dyDescent="0.25">
      <c r="A244" s="2" t="str">
        <f t="shared" si="145"/>
        <v>OrtingMulti-FamilyMSRTOT</v>
      </c>
      <c r="B244" s="2" t="s">
        <v>207</v>
      </c>
      <c r="C244" s="2" t="s">
        <v>527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ORT'!$B$10:$R$434,10,FALSE),0)</f>
        <v>0</v>
      </c>
      <c r="G244" s="222">
        <f>IFERROR(VLOOKUP($B244,'[47]DM-ORT'!$B$10:$R$434,11,FALSE),0)</f>
        <v>0</v>
      </c>
      <c r="H244" s="222">
        <f>IFERROR(VLOOKUP($B244,'[47]DM-ORT'!$B$10:$R$434,12,FALSE),0)</f>
        <v>0</v>
      </c>
      <c r="I244" s="222">
        <f>IFERROR(VLOOKUP($B244,'[47]DM-ORT'!$B$10:$R$434,13,FALSE),0)</f>
        <v>0</v>
      </c>
      <c r="J244" s="222">
        <f>IFERROR(VLOOKUP($B244,'[47]DM-ORT'!$B$10:$R$434,14,FALSE),0)</f>
        <v>0</v>
      </c>
      <c r="K244" s="222">
        <f>IFERROR(VLOOKUP($B244,'[47]DM-ORT'!$B$10:$R$434,15,FALSE),0)</f>
        <v>0</v>
      </c>
      <c r="L244" s="222">
        <f>IFERROR(VLOOKUP($B244,'[47]DM-ORT'!$B$10:$R$434,16,FALSE),0)</f>
        <v>0</v>
      </c>
      <c r="M244" s="20">
        <f>+IF(M$3&gt;$AB$2,0,SUMIFS('MM001 Data'!Q:Q,'MM001 Data'!$B:$B,$A$4,'MM001 Data'!$H:$H,Orting!$B244))</f>
        <v>0</v>
      </c>
      <c r="N244" s="20">
        <f>+IF(N$3&gt;$AB$2,0,SUMIFS('MM001 Data'!R:R,'MM001 Data'!$B:$B,$A$4,'MM001 Data'!$H:$H,Orting!$B244))</f>
        <v>0</v>
      </c>
      <c r="O244" s="20">
        <f>+IF(O$3&gt;$AB$2,0,SUMIFS('MM001 Data'!S:S,'MM001 Data'!$B:$B,$A$4,'MM001 Data'!$H:$H,Orting!$B244))</f>
        <v>0</v>
      </c>
      <c r="P244" s="20">
        <f>+IF(P$3&gt;$AB$2,0,SUMIFS('MM001 Data'!T:T,'MM001 Data'!$B:$B,$A$4,'MM001 Data'!$H:$H,Orting!$B244))</f>
        <v>0</v>
      </c>
      <c r="Q244" s="20">
        <f>+IF(Q$3&gt;$AB$2,0,SUMIFS('MM001 Data'!U:U,'MM001 Data'!$B:$B,$A$4,'MM001 Data'!$H:$H,Orting!$B244))</f>
        <v>0</v>
      </c>
      <c r="R244" s="101">
        <f t="shared" si="146"/>
        <v>0</v>
      </c>
      <c r="T244" s="242">
        <f t="shared" si="147"/>
        <v>0</v>
      </c>
      <c r="U244" s="242">
        <f t="shared" si="148"/>
        <v>0</v>
      </c>
      <c r="V244" s="242">
        <f t="shared" si="157"/>
        <v>0</v>
      </c>
      <c r="W244" s="242">
        <f t="shared" si="158"/>
        <v>0</v>
      </c>
      <c r="X244" s="242">
        <f t="shared" si="159"/>
        <v>0</v>
      </c>
      <c r="Y244" s="242">
        <f t="shared" si="160"/>
        <v>0</v>
      </c>
      <c r="Z244" s="242">
        <f t="shared" si="161"/>
        <v>0</v>
      </c>
      <c r="AA244" s="242">
        <f t="shared" si="150"/>
        <v>0</v>
      </c>
      <c r="AB244" s="242">
        <f t="shared" si="151"/>
        <v>0</v>
      </c>
      <c r="AC244" s="242">
        <f t="shared" si="152"/>
        <v>0</v>
      </c>
      <c r="AD244" s="242">
        <f t="shared" si="153"/>
        <v>0</v>
      </c>
      <c r="AE244" s="242">
        <f t="shared" si="154"/>
        <v>0</v>
      </c>
      <c r="AF244" s="242">
        <f t="shared" si="162"/>
        <v>0</v>
      </c>
      <c r="AG244" s="242">
        <f t="shared" si="163"/>
        <v>0</v>
      </c>
      <c r="AM244" s="413">
        <f t="shared" si="156"/>
        <v>0</v>
      </c>
    </row>
    <row r="245" spans="1:39" outlineLevel="2" x14ac:dyDescent="0.25">
      <c r="A245" s="2" t="str">
        <f t="shared" si="145"/>
        <v>OrtingMulti-FamilyM1YD1W</v>
      </c>
      <c r="B245" s="2" t="s">
        <v>184</v>
      </c>
      <c r="C245" s="2" t="s">
        <v>427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ORT'!$B$10:$R$434,10,FALSE),0)</f>
        <v>0</v>
      </c>
      <c r="G245" s="222">
        <f>IFERROR(VLOOKUP($B245,'[47]DM-ORT'!$B$10:$R$434,11,FALSE),0)</f>
        <v>0</v>
      </c>
      <c r="H245" s="222">
        <f>IFERROR(VLOOKUP($B245,'[47]DM-ORT'!$B$10:$R$434,12,FALSE),0)</f>
        <v>0</v>
      </c>
      <c r="I245" s="222">
        <f>IFERROR(VLOOKUP($B245,'[47]DM-ORT'!$B$10:$R$434,13,FALSE),0)</f>
        <v>0</v>
      </c>
      <c r="J245" s="222">
        <f>IFERROR(VLOOKUP($B245,'[47]DM-ORT'!$B$10:$R$434,14,FALSE),0)</f>
        <v>0</v>
      </c>
      <c r="K245" s="222">
        <f>IFERROR(VLOOKUP($B245,'[47]DM-ORT'!$B$10:$R$434,15,FALSE),0)</f>
        <v>0</v>
      </c>
      <c r="L245" s="222">
        <f>IFERROR(VLOOKUP($B245,'[47]DM-ORT'!$B$10:$R$434,16,FALSE),0)</f>
        <v>0</v>
      </c>
      <c r="M245" s="20">
        <f>+IF(M$3&gt;$AB$2,0,SUMIFS('MM001 Data'!Q:Q,'MM001 Data'!$B:$B,$A$4,'MM001 Data'!$H:$H,Orting!$B245))</f>
        <v>0</v>
      </c>
      <c r="N245" s="20">
        <f>+IF(N$3&gt;$AB$2,0,SUMIFS('MM001 Data'!R:R,'MM001 Data'!$B:$B,$A$4,'MM001 Data'!$H:$H,Orting!$B245))</f>
        <v>0</v>
      </c>
      <c r="O245" s="20">
        <f>+IF(O$3&gt;$AB$2,0,SUMIFS('MM001 Data'!S:S,'MM001 Data'!$B:$B,$A$4,'MM001 Data'!$H:$H,Orting!$B245))</f>
        <v>0</v>
      </c>
      <c r="P245" s="20">
        <f>+IF(P$3&gt;$AB$2,0,SUMIFS('MM001 Data'!T:T,'MM001 Data'!$B:$B,$A$4,'MM001 Data'!$H:$H,Orting!$B245))</f>
        <v>0</v>
      </c>
      <c r="Q245" s="20">
        <f>+IF(Q$3&gt;$AB$2,0,SUMIFS('MM001 Data'!U:U,'MM001 Data'!$B:$B,$A$4,'MM001 Data'!$H:$H,Orting!$B245))</f>
        <v>0</v>
      </c>
      <c r="R245" s="101">
        <f t="shared" si="146"/>
        <v>0</v>
      </c>
      <c r="T245" s="242">
        <f t="shared" si="147"/>
        <v>0</v>
      </c>
      <c r="U245" s="242">
        <f t="shared" si="148"/>
        <v>0</v>
      </c>
      <c r="V245" s="242">
        <f t="shared" si="157"/>
        <v>0</v>
      </c>
      <c r="W245" s="242">
        <f t="shared" si="158"/>
        <v>0</v>
      </c>
      <c r="X245" s="242">
        <f t="shared" si="159"/>
        <v>0</v>
      </c>
      <c r="Y245" s="242">
        <f t="shared" si="160"/>
        <v>0</v>
      </c>
      <c r="Z245" s="242">
        <f t="shared" si="161"/>
        <v>0</v>
      </c>
      <c r="AA245" s="242">
        <f t="shared" si="150"/>
        <v>0</v>
      </c>
      <c r="AB245" s="242">
        <f t="shared" si="151"/>
        <v>0</v>
      </c>
      <c r="AC245" s="242">
        <f t="shared" si="152"/>
        <v>0</v>
      </c>
      <c r="AD245" s="242">
        <f t="shared" si="153"/>
        <v>0</v>
      </c>
      <c r="AE245" s="242">
        <f t="shared" si="154"/>
        <v>0</v>
      </c>
      <c r="AF245" s="242">
        <f t="shared" si="162"/>
        <v>0</v>
      </c>
      <c r="AG245" s="242">
        <f t="shared" si="163"/>
        <v>0</v>
      </c>
      <c r="AK245" s="270">
        <v>1</v>
      </c>
      <c r="AL245" s="270">
        <v>1</v>
      </c>
      <c r="AM245" s="413">
        <f t="shared" si="156"/>
        <v>0</v>
      </c>
    </row>
    <row r="246" spans="1:39" outlineLevel="2" x14ac:dyDescent="0.25">
      <c r="A246" s="2" t="str">
        <f t="shared" si="145"/>
        <v>OrtingMulti-FamilyM1YD2W</v>
      </c>
      <c r="B246" s="2" t="s">
        <v>652</v>
      </c>
      <c r="C246" s="2" t="s">
        <v>653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ORT'!$B$10:$R$434,10,FALSE),0)</f>
        <v>0</v>
      </c>
      <c r="G246" s="222">
        <f>IFERROR(VLOOKUP($B246,'[47]DM-ORT'!$B$10:$R$434,11,FALSE),0)</f>
        <v>0</v>
      </c>
      <c r="H246" s="222">
        <f>IFERROR(VLOOKUP($B246,'[47]DM-ORT'!$B$10:$R$434,12,FALSE),0)</f>
        <v>0</v>
      </c>
      <c r="I246" s="222">
        <f>IFERROR(VLOOKUP($B246,'[47]DM-ORT'!$B$10:$R$434,13,FALSE),0)</f>
        <v>0</v>
      </c>
      <c r="J246" s="222">
        <f>IFERROR(VLOOKUP($B246,'[47]DM-ORT'!$B$10:$R$434,14,FALSE),0)</f>
        <v>0</v>
      </c>
      <c r="K246" s="222">
        <f>IFERROR(VLOOKUP($B246,'[47]DM-ORT'!$B$10:$R$434,15,FALSE),0)</f>
        <v>0</v>
      </c>
      <c r="L246" s="222">
        <f>IFERROR(VLOOKUP($B246,'[47]DM-ORT'!$B$10:$R$434,16,FALSE),0)</f>
        <v>0</v>
      </c>
      <c r="M246" s="20">
        <f>+IF(M$3&gt;$AB$2,0,SUMIFS('MM001 Data'!Q:Q,'MM001 Data'!$B:$B,$A$4,'MM001 Data'!$H:$H,Orting!$B246))</f>
        <v>0</v>
      </c>
      <c r="N246" s="20">
        <f>+IF(N$3&gt;$AB$2,0,SUMIFS('MM001 Data'!R:R,'MM001 Data'!$B:$B,$A$4,'MM001 Data'!$H:$H,Orting!$B246))</f>
        <v>0</v>
      </c>
      <c r="O246" s="20">
        <f>+IF(O$3&gt;$AB$2,0,SUMIFS('MM001 Data'!S:S,'MM001 Data'!$B:$B,$A$4,'MM001 Data'!$H:$H,Orting!$B246))</f>
        <v>0</v>
      </c>
      <c r="P246" s="20">
        <f>+IF(P$3&gt;$AB$2,0,SUMIFS('MM001 Data'!T:T,'MM001 Data'!$B:$B,$A$4,'MM001 Data'!$H:$H,Orting!$B246))</f>
        <v>0</v>
      </c>
      <c r="Q246" s="20">
        <f>+IF(Q$3&gt;$AB$2,0,SUMIFS('MM001 Data'!U:U,'MM001 Data'!$B:$B,$A$4,'MM001 Data'!$H:$H,Orting!$B246))</f>
        <v>0</v>
      </c>
      <c r="R246" s="101">
        <f t="shared" si="146"/>
        <v>0</v>
      </c>
      <c r="T246" s="242">
        <f t="shared" si="147"/>
        <v>0</v>
      </c>
      <c r="U246" s="242">
        <f t="shared" si="148"/>
        <v>0</v>
      </c>
      <c r="V246" s="242">
        <f t="shared" si="157"/>
        <v>0</v>
      </c>
      <c r="W246" s="242">
        <f t="shared" si="158"/>
        <v>0</v>
      </c>
      <c r="X246" s="242">
        <f t="shared" si="159"/>
        <v>0</v>
      </c>
      <c r="Y246" s="242">
        <f t="shared" si="160"/>
        <v>0</v>
      </c>
      <c r="Z246" s="242">
        <f t="shared" si="161"/>
        <v>0</v>
      </c>
      <c r="AA246" s="242">
        <f t="shared" si="150"/>
        <v>0</v>
      </c>
      <c r="AB246" s="242">
        <f t="shared" si="151"/>
        <v>0</v>
      </c>
      <c r="AC246" s="242">
        <f t="shared" si="152"/>
        <v>0</v>
      </c>
      <c r="AD246" s="242">
        <f t="shared" si="153"/>
        <v>0</v>
      </c>
      <c r="AE246" s="242">
        <f t="shared" si="154"/>
        <v>0</v>
      </c>
      <c r="AF246" s="242">
        <f t="shared" si="162"/>
        <v>0</v>
      </c>
      <c r="AG246" s="242">
        <f t="shared" si="163"/>
        <v>0</v>
      </c>
      <c r="AK246" s="270">
        <v>1</v>
      </c>
      <c r="AL246" s="270">
        <v>1</v>
      </c>
      <c r="AM246" s="413">
        <f t="shared" si="156"/>
        <v>0</v>
      </c>
    </row>
    <row r="247" spans="1:39" outlineLevel="2" x14ac:dyDescent="0.25">
      <c r="A247" s="2" t="str">
        <f t="shared" si="145"/>
        <v>OrtingMulti-FamilyM1YDEX</v>
      </c>
      <c r="B247" s="2" t="s">
        <v>185</v>
      </c>
      <c r="C247" s="2" t="s">
        <v>886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222">
        <f>IFERROR(VLOOKUP($B247,'[47]DM-ORT'!$B$10:$R$434,10,FALSE),0)</f>
        <v>0</v>
      </c>
      <c r="G247" s="222">
        <f>IFERROR(VLOOKUP($B247,'[47]DM-ORT'!$B$10:$R$434,11,FALSE),0)</f>
        <v>0</v>
      </c>
      <c r="H247" s="222">
        <f>IFERROR(VLOOKUP($B247,'[47]DM-ORT'!$B$10:$R$434,12,FALSE),0)</f>
        <v>0</v>
      </c>
      <c r="I247" s="222">
        <f>IFERROR(VLOOKUP($B247,'[47]DM-ORT'!$B$10:$R$434,13,FALSE),0)</f>
        <v>0</v>
      </c>
      <c r="J247" s="222">
        <f>IFERROR(VLOOKUP($B247,'[47]DM-ORT'!$B$10:$R$434,14,FALSE),0)</f>
        <v>0</v>
      </c>
      <c r="K247" s="222">
        <f>IFERROR(VLOOKUP($B247,'[47]DM-ORT'!$B$10:$R$434,15,FALSE),0)</f>
        <v>0</v>
      </c>
      <c r="L247" s="222">
        <f>IFERROR(VLOOKUP($B247,'[47]DM-ORT'!$B$10:$R$434,16,FALSE),0)</f>
        <v>0</v>
      </c>
      <c r="M247" s="20">
        <f>+IF(M$3&gt;$AB$2,0,SUMIFS('MM001 Data'!Q:Q,'MM001 Data'!$B:$B,$A$4,'MM001 Data'!$H:$H,Orting!$B247))</f>
        <v>0</v>
      </c>
      <c r="N247" s="20">
        <f>+IF(N$3&gt;$AB$2,0,SUMIFS('MM001 Data'!R:R,'MM001 Data'!$B:$B,$A$4,'MM001 Data'!$H:$H,Orting!$B247))</f>
        <v>0</v>
      </c>
      <c r="O247" s="20">
        <f>+IF(O$3&gt;$AB$2,0,SUMIFS('MM001 Data'!S:S,'MM001 Data'!$B:$B,$A$4,'MM001 Data'!$H:$H,Orting!$B247))</f>
        <v>0</v>
      </c>
      <c r="P247" s="20">
        <f>+IF(P$3&gt;$AB$2,0,SUMIFS('MM001 Data'!T:T,'MM001 Data'!$B:$B,$A$4,'MM001 Data'!$H:$H,Orting!$B247))</f>
        <v>0</v>
      </c>
      <c r="Q247" s="20">
        <f>+IF(Q$3&gt;$AB$2,0,SUMIFS('MM001 Data'!U:U,'MM001 Data'!$B:$B,$A$4,'MM001 Data'!$H:$H,Orting!$B247))</f>
        <v>0</v>
      </c>
      <c r="R247" s="101">
        <f t="shared" si="146"/>
        <v>0</v>
      </c>
      <c r="T247" s="242">
        <f t="shared" si="147"/>
        <v>0</v>
      </c>
      <c r="U247" s="242">
        <f t="shared" si="148"/>
        <v>0</v>
      </c>
      <c r="V247" s="242">
        <f t="shared" si="157"/>
        <v>0</v>
      </c>
      <c r="W247" s="242">
        <f t="shared" si="158"/>
        <v>0</v>
      </c>
      <c r="X247" s="242">
        <f t="shared" si="159"/>
        <v>0</v>
      </c>
      <c r="Y247" s="242">
        <f t="shared" si="160"/>
        <v>0</v>
      </c>
      <c r="Z247" s="242">
        <f t="shared" si="161"/>
        <v>0</v>
      </c>
      <c r="AA247" s="242">
        <f t="shared" si="150"/>
        <v>0</v>
      </c>
      <c r="AB247" s="242">
        <f t="shared" si="151"/>
        <v>0</v>
      </c>
      <c r="AC247" s="242">
        <f t="shared" si="152"/>
        <v>0</v>
      </c>
      <c r="AD247" s="242">
        <f t="shared" si="153"/>
        <v>0</v>
      </c>
      <c r="AE247" s="242">
        <f t="shared" si="154"/>
        <v>0</v>
      </c>
      <c r="AF247" s="242">
        <f t="shared" si="162"/>
        <v>0</v>
      </c>
      <c r="AG247" s="242">
        <f t="shared" si="163"/>
        <v>0</v>
      </c>
      <c r="AK247" s="270">
        <v>1</v>
      </c>
      <c r="AL247" s="270">
        <v>1</v>
      </c>
      <c r="AM247" s="413">
        <f t="shared" si="156"/>
        <v>0</v>
      </c>
    </row>
    <row r="248" spans="1:39" outlineLevel="2" x14ac:dyDescent="0.25">
      <c r="A248" s="2" t="str">
        <f t="shared" si="145"/>
        <v>OrtingMulti-FamilyM1YDTPU</v>
      </c>
      <c r="B248" s="2" t="s">
        <v>186</v>
      </c>
      <c r="C248" s="2" t="s">
        <v>596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222">
        <f>IFERROR(VLOOKUP($B248,'[47]DM-ORT'!$B$10:$R$434,10,FALSE),0)</f>
        <v>0</v>
      </c>
      <c r="G248" s="222">
        <f>IFERROR(VLOOKUP($B248,'[47]DM-ORT'!$B$10:$R$434,11,FALSE),0)</f>
        <v>0</v>
      </c>
      <c r="H248" s="222">
        <f>IFERROR(VLOOKUP($B248,'[47]DM-ORT'!$B$10:$R$434,12,FALSE),0)</f>
        <v>0</v>
      </c>
      <c r="I248" s="222">
        <f>IFERROR(VLOOKUP($B248,'[47]DM-ORT'!$B$10:$R$434,13,FALSE),0)</f>
        <v>0</v>
      </c>
      <c r="J248" s="222">
        <f>IFERROR(VLOOKUP($B248,'[47]DM-ORT'!$B$10:$R$434,14,FALSE),0)</f>
        <v>0</v>
      </c>
      <c r="K248" s="222">
        <f>IFERROR(VLOOKUP($B248,'[47]DM-ORT'!$B$10:$R$434,15,FALSE),0)</f>
        <v>0</v>
      </c>
      <c r="L248" s="222">
        <f>IFERROR(VLOOKUP($B248,'[47]DM-ORT'!$B$10:$R$434,16,FALSE),0)</f>
        <v>0</v>
      </c>
      <c r="M248" s="20">
        <f>+IF(M$3&gt;$AB$2,0,SUMIFS('MM001 Data'!Q:Q,'MM001 Data'!$B:$B,$A$4,'MM001 Data'!$H:$H,Orting!$B248))</f>
        <v>0</v>
      </c>
      <c r="N248" s="20">
        <f>+IF(N$3&gt;$AB$2,0,SUMIFS('MM001 Data'!R:R,'MM001 Data'!$B:$B,$A$4,'MM001 Data'!$H:$H,Orting!$B248))</f>
        <v>0</v>
      </c>
      <c r="O248" s="20">
        <f>+IF(O$3&gt;$AB$2,0,SUMIFS('MM001 Data'!S:S,'MM001 Data'!$B:$B,$A$4,'MM001 Data'!$H:$H,Orting!$B248))</f>
        <v>0</v>
      </c>
      <c r="P248" s="20">
        <f>+IF(P$3&gt;$AB$2,0,SUMIFS('MM001 Data'!T:T,'MM001 Data'!$B:$B,$A$4,'MM001 Data'!$H:$H,Orting!$B248))</f>
        <v>0</v>
      </c>
      <c r="Q248" s="20">
        <f>+IF(Q$3&gt;$AB$2,0,SUMIFS('MM001 Data'!U:U,'MM001 Data'!$B:$B,$A$4,'MM001 Data'!$H:$H,Orting!$B248))</f>
        <v>0</v>
      </c>
      <c r="R248" s="101">
        <f t="shared" si="146"/>
        <v>0</v>
      </c>
      <c r="T248" s="242">
        <f t="shared" si="147"/>
        <v>0</v>
      </c>
      <c r="U248" s="242">
        <f t="shared" si="148"/>
        <v>0</v>
      </c>
      <c r="V248" s="242">
        <f t="shared" si="157"/>
        <v>0</v>
      </c>
      <c r="W248" s="242">
        <f t="shared" si="158"/>
        <v>0</v>
      </c>
      <c r="X248" s="242">
        <f t="shared" si="159"/>
        <v>0</v>
      </c>
      <c r="Y248" s="242">
        <f t="shared" si="160"/>
        <v>0</v>
      </c>
      <c r="Z248" s="242">
        <f t="shared" si="161"/>
        <v>0</v>
      </c>
      <c r="AA248" s="242">
        <f t="shared" si="150"/>
        <v>0</v>
      </c>
      <c r="AB248" s="242">
        <f t="shared" si="151"/>
        <v>0</v>
      </c>
      <c r="AC248" s="242">
        <f t="shared" si="152"/>
        <v>0</v>
      </c>
      <c r="AD248" s="242">
        <f t="shared" si="153"/>
        <v>0</v>
      </c>
      <c r="AE248" s="242">
        <f t="shared" si="154"/>
        <v>0</v>
      </c>
      <c r="AF248" s="242">
        <f t="shared" si="162"/>
        <v>0</v>
      </c>
      <c r="AG248" s="242">
        <f t="shared" si="163"/>
        <v>0</v>
      </c>
      <c r="AK248" s="270">
        <v>1</v>
      </c>
      <c r="AL248" s="270">
        <v>1</v>
      </c>
      <c r="AM248" s="413">
        <f t="shared" si="156"/>
        <v>0</v>
      </c>
    </row>
    <row r="249" spans="1:39" outlineLevel="2" x14ac:dyDescent="0.25">
      <c r="A249" s="2" t="str">
        <f t="shared" si="145"/>
        <v>OrtingMulti-FamilyM1.5YD1W</v>
      </c>
      <c r="B249" s="2" t="s">
        <v>180</v>
      </c>
      <c r="C249" s="2" t="s">
        <v>426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222">
        <f>IFERROR(VLOOKUP($B249,'[47]DM-ORT'!$B$10:$R$434,10,FALSE),0)</f>
        <v>0</v>
      </c>
      <c r="G249" s="222">
        <f>IFERROR(VLOOKUP($B249,'[47]DM-ORT'!$B$10:$R$434,11,FALSE),0)</f>
        <v>0</v>
      </c>
      <c r="H249" s="222">
        <f>IFERROR(VLOOKUP($B249,'[47]DM-ORT'!$B$10:$R$434,12,FALSE),0)</f>
        <v>0</v>
      </c>
      <c r="I249" s="222">
        <f>IFERROR(VLOOKUP($B249,'[47]DM-ORT'!$B$10:$R$434,13,FALSE),0)</f>
        <v>0</v>
      </c>
      <c r="J249" s="222">
        <f>IFERROR(VLOOKUP($B249,'[47]DM-ORT'!$B$10:$R$434,14,FALSE),0)</f>
        <v>0</v>
      </c>
      <c r="K249" s="222">
        <f>IFERROR(VLOOKUP($B249,'[47]DM-ORT'!$B$10:$R$434,15,FALSE),0)</f>
        <v>0</v>
      </c>
      <c r="L249" s="222">
        <f>IFERROR(VLOOKUP($B249,'[47]DM-ORT'!$B$10:$R$434,16,FALSE),0)</f>
        <v>0</v>
      </c>
      <c r="M249" s="20">
        <f>+IF(M$3&gt;$AB$2,0,SUMIFS('MM001 Data'!Q:Q,'MM001 Data'!$B:$B,$A$4,'MM001 Data'!$H:$H,Orting!$B249))</f>
        <v>0</v>
      </c>
      <c r="N249" s="20">
        <f>+IF(N$3&gt;$AB$2,0,SUMIFS('MM001 Data'!R:R,'MM001 Data'!$B:$B,$A$4,'MM001 Data'!$H:$H,Orting!$B249))</f>
        <v>0</v>
      </c>
      <c r="O249" s="20">
        <f>+IF(O$3&gt;$AB$2,0,SUMIFS('MM001 Data'!S:S,'MM001 Data'!$B:$B,$A$4,'MM001 Data'!$H:$H,Orting!$B249))</f>
        <v>0</v>
      </c>
      <c r="P249" s="20">
        <f>+IF(P$3&gt;$AB$2,0,SUMIFS('MM001 Data'!T:T,'MM001 Data'!$B:$B,$A$4,'MM001 Data'!$H:$H,Orting!$B249))</f>
        <v>0</v>
      </c>
      <c r="Q249" s="20">
        <f>+IF(Q$3&gt;$AB$2,0,SUMIFS('MM001 Data'!U:U,'MM001 Data'!$B:$B,$A$4,'MM001 Data'!$H:$H,Orting!$B249))</f>
        <v>0</v>
      </c>
      <c r="R249" s="101">
        <f t="shared" si="146"/>
        <v>0</v>
      </c>
      <c r="T249" s="242">
        <f t="shared" si="147"/>
        <v>0</v>
      </c>
      <c r="U249" s="242">
        <f t="shared" si="148"/>
        <v>0</v>
      </c>
      <c r="V249" s="242">
        <f t="shared" si="157"/>
        <v>0</v>
      </c>
      <c r="W249" s="242">
        <f t="shared" si="158"/>
        <v>0</v>
      </c>
      <c r="X249" s="242">
        <f t="shared" si="159"/>
        <v>0</v>
      </c>
      <c r="Y249" s="242">
        <f t="shared" si="160"/>
        <v>0</v>
      </c>
      <c r="Z249" s="242">
        <f t="shared" si="161"/>
        <v>0</v>
      </c>
      <c r="AA249" s="242">
        <f t="shared" si="150"/>
        <v>0</v>
      </c>
      <c r="AB249" s="242">
        <f t="shared" si="151"/>
        <v>0</v>
      </c>
      <c r="AC249" s="242">
        <f t="shared" si="152"/>
        <v>0</v>
      </c>
      <c r="AD249" s="242">
        <f t="shared" si="153"/>
        <v>0</v>
      </c>
      <c r="AE249" s="242">
        <f t="shared" si="154"/>
        <v>0</v>
      </c>
      <c r="AF249" s="242">
        <f t="shared" si="162"/>
        <v>0</v>
      </c>
      <c r="AG249" s="242">
        <f t="shared" si="163"/>
        <v>0</v>
      </c>
      <c r="AK249" s="270">
        <v>1.5</v>
      </c>
      <c r="AL249" s="270">
        <v>1</v>
      </c>
      <c r="AM249" s="413">
        <f t="shared" si="156"/>
        <v>0</v>
      </c>
    </row>
    <row r="250" spans="1:39" outlineLevel="2" x14ac:dyDescent="0.25">
      <c r="A250" s="2" t="str">
        <f t="shared" si="145"/>
        <v>OrtingMulti-FamilyM1.5YD2W</v>
      </c>
      <c r="B250" s="2" t="s">
        <v>181</v>
      </c>
      <c r="C250" s="2" t="s">
        <v>651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222">
        <f>IFERROR(VLOOKUP($B250,'[47]DM-ORT'!$B$10:$R$434,10,FALSE),0)</f>
        <v>0</v>
      </c>
      <c r="G250" s="222">
        <f>IFERROR(VLOOKUP($B250,'[47]DM-ORT'!$B$10:$R$434,11,FALSE),0)</f>
        <v>0</v>
      </c>
      <c r="H250" s="222">
        <f>IFERROR(VLOOKUP($B250,'[47]DM-ORT'!$B$10:$R$434,12,FALSE),0)</f>
        <v>0</v>
      </c>
      <c r="I250" s="222">
        <f>IFERROR(VLOOKUP($B250,'[47]DM-ORT'!$B$10:$R$434,13,FALSE),0)</f>
        <v>0</v>
      </c>
      <c r="J250" s="222">
        <f>IFERROR(VLOOKUP($B250,'[47]DM-ORT'!$B$10:$R$434,14,FALSE),0)</f>
        <v>0</v>
      </c>
      <c r="K250" s="222">
        <f>IFERROR(VLOOKUP($B250,'[47]DM-ORT'!$B$10:$R$434,15,FALSE),0)</f>
        <v>0</v>
      </c>
      <c r="L250" s="222">
        <f>IFERROR(VLOOKUP($B250,'[47]DM-ORT'!$B$10:$R$434,16,FALSE),0)</f>
        <v>0</v>
      </c>
      <c r="M250" s="20">
        <f>+IF(M$3&gt;$AB$2,0,SUMIFS('MM001 Data'!Q:Q,'MM001 Data'!$B:$B,$A$4,'MM001 Data'!$H:$H,Orting!$B250))</f>
        <v>0</v>
      </c>
      <c r="N250" s="20">
        <f>+IF(N$3&gt;$AB$2,0,SUMIFS('MM001 Data'!R:R,'MM001 Data'!$B:$B,$A$4,'MM001 Data'!$H:$H,Orting!$B250))</f>
        <v>0</v>
      </c>
      <c r="O250" s="20">
        <f>+IF(O$3&gt;$AB$2,0,SUMIFS('MM001 Data'!S:S,'MM001 Data'!$B:$B,$A$4,'MM001 Data'!$H:$H,Orting!$B250))</f>
        <v>0</v>
      </c>
      <c r="P250" s="20">
        <f>+IF(P$3&gt;$AB$2,0,SUMIFS('MM001 Data'!T:T,'MM001 Data'!$B:$B,$A$4,'MM001 Data'!$H:$H,Orting!$B250))</f>
        <v>0</v>
      </c>
      <c r="Q250" s="20">
        <f>+IF(Q$3&gt;$AB$2,0,SUMIFS('MM001 Data'!U:U,'MM001 Data'!$B:$B,$A$4,'MM001 Data'!$H:$H,Orting!$B250))</f>
        <v>0</v>
      </c>
      <c r="R250" s="101">
        <f t="shared" si="146"/>
        <v>0</v>
      </c>
      <c r="T250" s="242">
        <f t="shared" si="147"/>
        <v>0</v>
      </c>
      <c r="U250" s="242">
        <f t="shared" si="148"/>
        <v>0</v>
      </c>
      <c r="V250" s="242">
        <f t="shared" si="157"/>
        <v>0</v>
      </c>
      <c r="W250" s="242">
        <f t="shared" si="158"/>
        <v>0</v>
      </c>
      <c r="X250" s="242">
        <f t="shared" si="159"/>
        <v>0</v>
      </c>
      <c r="Y250" s="242">
        <f t="shared" si="160"/>
        <v>0</v>
      </c>
      <c r="Z250" s="242">
        <f t="shared" si="161"/>
        <v>0</v>
      </c>
      <c r="AA250" s="242">
        <f t="shared" si="150"/>
        <v>0</v>
      </c>
      <c r="AB250" s="242">
        <f t="shared" si="151"/>
        <v>0</v>
      </c>
      <c r="AC250" s="242">
        <f t="shared" si="152"/>
        <v>0</v>
      </c>
      <c r="AD250" s="242">
        <f t="shared" si="153"/>
        <v>0</v>
      </c>
      <c r="AE250" s="242">
        <f t="shared" si="154"/>
        <v>0</v>
      </c>
      <c r="AF250" s="242">
        <f t="shared" si="162"/>
        <v>0</v>
      </c>
      <c r="AG250" s="242">
        <f t="shared" si="163"/>
        <v>0</v>
      </c>
      <c r="AK250" s="270">
        <v>1.5</v>
      </c>
      <c r="AL250" s="270">
        <v>1</v>
      </c>
      <c r="AM250" s="413">
        <f t="shared" si="156"/>
        <v>0</v>
      </c>
    </row>
    <row r="251" spans="1:39" outlineLevel="2" x14ac:dyDescent="0.25">
      <c r="A251" s="2" t="str">
        <f t="shared" si="145"/>
        <v>OrtingMulti-FamilyM1.5YD3W</v>
      </c>
      <c r="B251" s="2" t="s">
        <v>182</v>
      </c>
      <c r="C251" s="2" t="s">
        <v>871</v>
      </c>
      <c r="D251" s="13">
        <f>IFERROR(VLOOKUP(A251,'PI Default Pricing 3.1.21'!A:L,12,FALSE),0)</f>
        <v>0</v>
      </c>
      <c r="E251" s="13">
        <f>+IFERROR(VLOOKUP(A251,'PI Default Pricing 3.1.22'!A:L,12,FALSE),0)</f>
        <v>0</v>
      </c>
      <c r="F251" s="222">
        <f>IFERROR(VLOOKUP($B251,'[47]DM-ORT'!$B$10:$R$434,10,FALSE),0)</f>
        <v>0</v>
      </c>
      <c r="G251" s="222">
        <f>IFERROR(VLOOKUP($B251,'[47]DM-ORT'!$B$10:$R$434,11,FALSE),0)</f>
        <v>0</v>
      </c>
      <c r="H251" s="222">
        <f>IFERROR(VLOOKUP($B251,'[47]DM-ORT'!$B$10:$R$434,12,FALSE),0)</f>
        <v>0</v>
      </c>
      <c r="I251" s="222">
        <f>IFERROR(VLOOKUP($B251,'[47]DM-ORT'!$B$10:$R$434,13,FALSE),0)</f>
        <v>0</v>
      </c>
      <c r="J251" s="222">
        <f>IFERROR(VLOOKUP($B251,'[47]DM-ORT'!$B$10:$R$434,14,FALSE),0)</f>
        <v>0</v>
      </c>
      <c r="K251" s="222">
        <f>IFERROR(VLOOKUP($B251,'[47]DM-ORT'!$B$10:$R$434,15,FALSE),0)</f>
        <v>0</v>
      </c>
      <c r="L251" s="222">
        <f>IFERROR(VLOOKUP($B251,'[47]DM-ORT'!$B$10:$R$434,16,FALSE),0)</f>
        <v>0</v>
      </c>
      <c r="M251" s="20">
        <f>+IF(M$3&gt;$AB$2,0,SUMIFS('MM001 Data'!Q:Q,'MM001 Data'!$B:$B,$A$4,'MM001 Data'!$H:$H,Orting!$B251))</f>
        <v>0</v>
      </c>
      <c r="N251" s="20">
        <f>+IF(N$3&gt;$AB$2,0,SUMIFS('MM001 Data'!R:R,'MM001 Data'!$B:$B,$A$4,'MM001 Data'!$H:$H,Orting!$B251))</f>
        <v>0</v>
      </c>
      <c r="O251" s="20">
        <f>+IF(O$3&gt;$AB$2,0,SUMIFS('MM001 Data'!S:S,'MM001 Data'!$B:$B,$A$4,'MM001 Data'!$H:$H,Orting!$B251))</f>
        <v>0</v>
      </c>
      <c r="P251" s="20">
        <f>+IF(P$3&gt;$AB$2,0,SUMIFS('MM001 Data'!T:T,'MM001 Data'!$B:$B,$A$4,'MM001 Data'!$H:$H,Orting!$B251))</f>
        <v>0</v>
      </c>
      <c r="Q251" s="20">
        <f>+IF(Q$3&gt;$AB$2,0,SUMIFS('MM001 Data'!U:U,'MM001 Data'!$B:$B,$A$4,'MM001 Data'!$H:$H,Orting!$B251))</f>
        <v>0</v>
      </c>
      <c r="R251" s="101">
        <f t="shared" si="146"/>
        <v>0</v>
      </c>
      <c r="T251" s="242">
        <f t="shared" si="147"/>
        <v>0</v>
      </c>
      <c r="U251" s="242">
        <f t="shared" si="148"/>
        <v>0</v>
      </c>
      <c r="V251" s="242">
        <f t="shared" si="157"/>
        <v>0</v>
      </c>
      <c r="W251" s="242">
        <f t="shared" si="158"/>
        <v>0</v>
      </c>
      <c r="X251" s="242">
        <f t="shared" si="159"/>
        <v>0</v>
      </c>
      <c r="Y251" s="242">
        <f t="shared" si="160"/>
        <v>0</v>
      </c>
      <c r="Z251" s="242">
        <f t="shared" si="161"/>
        <v>0</v>
      </c>
      <c r="AA251" s="242">
        <f t="shared" si="150"/>
        <v>0</v>
      </c>
      <c r="AB251" s="242">
        <f t="shared" si="151"/>
        <v>0</v>
      </c>
      <c r="AC251" s="242">
        <f t="shared" si="152"/>
        <v>0</v>
      </c>
      <c r="AD251" s="242">
        <f t="shared" si="153"/>
        <v>0</v>
      </c>
      <c r="AE251" s="242">
        <f t="shared" si="154"/>
        <v>0</v>
      </c>
      <c r="AF251" s="242">
        <f t="shared" si="162"/>
        <v>0</v>
      </c>
      <c r="AG251" s="242">
        <f t="shared" si="163"/>
        <v>0</v>
      </c>
      <c r="AK251" s="270">
        <v>1.5</v>
      </c>
      <c r="AL251" s="270">
        <v>1</v>
      </c>
      <c r="AM251" s="413">
        <f t="shared" si="156"/>
        <v>0</v>
      </c>
    </row>
    <row r="252" spans="1:39" outlineLevel="2" x14ac:dyDescent="0.25">
      <c r="A252" s="2" t="str">
        <f t="shared" si="145"/>
        <v>OrtingMulti-FamilyM2YD1W</v>
      </c>
      <c r="B252" s="2" t="s">
        <v>187</v>
      </c>
      <c r="C252" s="2" t="s">
        <v>428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ORT'!$B$10:$R$434,10,FALSE),0)</f>
        <v>0</v>
      </c>
      <c r="G252" s="222">
        <f>IFERROR(VLOOKUP($B252,'[47]DM-ORT'!$B$10:$R$434,11,FALSE),0)</f>
        <v>0</v>
      </c>
      <c r="H252" s="222">
        <f>IFERROR(VLOOKUP($B252,'[47]DM-ORT'!$B$10:$R$434,12,FALSE),0)</f>
        <v>0</v>
      </c>
      <c r="I252" s="222">
        <f>IFERROR(VLOOKUP($B252,'[47]DM-ORT'!$B$10:$R$434,13,FALSE),0)</f>
        <v>0</v>
      </c>
      <c r="J252" s="222">
        <f>IFERROR(VLOOKUP($B252,'[47]DM-ORT'!$B$10:$R$434,14,FALSE),0)</f>
        <v>0</v>
      </c>
      <c r="K252" s="222">
        <f>IFERROR(VLOOKUP($B252,'[47]DM-ORT'!$B$10:$R$434,15,FALSE),0)</f>
        <v>0</v>
      </c>
      <c r="L252" s="222">
        <f>IFERROR(VLOOKUP($B252,'[47]DM-ORT'!$B$10:$R$434,16,FALSE),0)</f>
        <v>0</v>
      </c>
      <c r="M252" s="20">
        <f>+IF(M$3&gt;$AB$2,0,SUMIFS('MM001 Data'!Q:Q,'MM001 Data'!$B:$B,$A$4,'MM001 Data'!$H:$H,Orting!$B252))</f>
        <v>0</v>
      </c>
      <c r="N252" s="20">
        <f>+IF(N$3&gt;$AB$2,0,SUMIFS('MM001 Data'!R:R,'MM001 Data'!$B:$B,$A$4,'MM001 Data'!$H:$H,Orting!$B252))</f>
        <v>0</v>
      </c>
      <c r="O252" s="20">
        <f>+IF(O$3&gt;$AB$2,0,SUMIFS('MM001 Data'!S:S,'MM001 Data'!$B:$B,$A$4,'MM001 Data'!$H:$H,Orting!$B252))</f>
        <v>0</v>
      </c>
      <c r="P252" s="20">
        <f>+IF(P$3&gt;$AB$2,0,SUMIFS('MM001 Data'!T:T,'MM001 Data'!$B:$B,$A$4,'MM001 Data'!$H:$H,Orting!$B252))</f>
        <v>0</v>
      </c>
      <c r="Q252" s="20">
        <f>+IF(Q$3&gt;$AB$2,0,SUMIFS('MM001 Data'!U:U,'MM001 Data'!$B:$B,$A$4,'MM001 Data'!$H:$H,Orting!$B252))</f>
        <v>0</v>
      </c>
      <c r="R252" s="101">
        <f t="shared" si="146"/>
        <v>0</v>
      </c>
      <c r="T252" s="242">
        <f t="shared" si="147"/>
        <v>0</v>
      </c>
      <c r="U252" s="242">
        <f t="shared" si="148"/>
        <v>0</v>
      </c>
      <c r="V252" s="242">
        <f t="shared" si="157"/>
        <v>0</v>
      </c>
      <c r="W252" s="242">
        <f t="shared" si="158"/>
        <v>0</v>
      </c>
      <c r="X252" s="242">
        <f t="shared" si="159"/>
        <v>0</v>
      </c>
      <c r="Y252" s="242">
        <f t="shared" si="160"/>
        <v>0</v>
      </c>
      <c r="Z252" s="242">
        <f t="shared" si="161"/>
        <v>0</v>
      </c>
      <c r="AA252" s="242">
        <f t="shared" si="150"/>
        <v>0</v>
      </c>
      <c r="AB252" s="242">
        <f t="shared" si="151"/>
        <v>0</v>
      </c>
      <c r="AC252" s="242">
        <f t="shared" si="152"/>
        <v>0</v>
      </c>
      <c r="AD252" s="242">
        <f t="shared" si="153"/>
        <v>0</v>
      </c>
      <c r="AE252" s="242">
        <f t="shared" si="154"/>
        <v>0</v>
      </c>
      <c r="AF252" s="242">
        <f t="shared" si="162"/>
        <v>0</v>
      </c>
      <c r="AG252" s="242">
        <f t="shared" si="163"/>
        <v>0</v>
      </c>
      <c r="AK252" s="270">
        <v>2</v>
      </c>
      <c r="AL252" s="270">
        <v>1</v>
      </c>
      <c r="AM252" s="413">
        <f t="shared" si="156"/>
        <v>0</v>
      </c>
    </row>
    <row r="253" spans="1:39" outlineLevel="2" x14ac:dyDescent="0.25">
      <c r="A253" s="2" t="str">
        <f t="shared" si="145"/>
        <v>OrtingMulti-FamilyM2YD2W</v>
      </c>
      <c r="B253" s="2" t="s">
        <v>188</v>
      </c>
      <c r="C253" s="2" t="s">
        <v>429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222">
        <f>IFERROR(VLOOKUP($B253,'[47]DM-ORT'!$B$10:$R$434,10,FALSE),0)</f>
        <v>0</v>
      </c>
      <c r="G253" s="222">
        <f>IFERROR(VLOOKUP($B253,'[47]DM-ORT'!$B$10:$R$434,11,FALSE),0)</f>
        <v>0</v>
      </c>
      <c r="H253" s="222">
        <f>IFERROR(VLOOKUP($B253,'[47]DM-ORT'!$B$10:$R$434,12,FALSE),0)</f>
        <v>0</v>
      </c>
      <c r="I253" s="222">
        <f>IFERROR(VLOOKUP($B253,'[47]DM-ORT'!$B$10:$R$434,13,FALSE),0)</f>
        <v>0</v>
      </c>
      <c r="J253" s="222">
        <f>IFERROR(VLOOKUP($B253,'[47]DM-ORT'!$B$10:$R$434,14,FALSE),0)</f>
        <v>0</v>
      </c>
      <c r="K253" s="222">
        <f>IFERROR(VLOOKUP($B253,'[47]DM-ORT'!$B$10:$R$434,15,FALSE),0)</f>
        <v>0</v>
      </c>
      <c r="L253" s="222">
        <f>IFERROR(VLOOKUP($B253,'[47]DM-ORT'!$B$10:$R$434,16,FALSE),0)</f>
        <v>0</v>
      </c>
      <c r="M253" s="20">
        <f>+IF(M$3&gt;$AB$2,0,SUMIFS('MM001 Data'!Q:Q,'MM001 Data'!$B:$B,$A$4,'MM001 Data'!$H:$H,Orting!$B253))</f>
        <v>0</v>
      </c>
      <c r="N253" s="20">
        <f>+IF(N$3&gt;$AB$2,0,SUMIFS('MM001 Data'!R:R,'MM001 Data'!$B:$B,$A$4,'MM001 Data'!$H:$H,Orting!$B253))</f>
        <v>0</v>
      </c>
      <c r="O253" s="20">
        <f>+IF(O$3&gt;$AB$2,0,SUMIFS('MM001 Data'!S:S,'MM001 Data'!$B:$B,$A$4,'MM001 Data'!$H:$H,Orting!$B253))</f>
        <v>0</v>
      </c>
      <c r="P253" s="20">
        <f>+IF(P$3&gt;$AB$2,0,SUMIFS('MM001 Data'!T:T,'MM001 Data'!$B:$B,$A$4,'MM001 Data'!$H:$H,Orting!$B253))</f>
        <v>0</v>
      </c>
      <c r="Q253" s="20">
        <f>+IF(Q$3&gt;$AB$2,0,SUMIFS('MM001 Data'!U:U,'MM001 Data'!$B:$B,$A$4,'MM001 Data'!$H:$H,Orting!$B253))</f>
        <v>0</v>
      </c>
      <c r="R253" s="101">
        <f t="shared" si="146"/>
        <v>0</v>
      </c>
      <c r="T253" s="242">
        <f t="shared" si="147"/>
        <v>0</v>
      </c>
      <c r="U253" s="242">
        <f t="shared" si="148"/>
        <v>0</v>
      </c>
      <c r="V253" s="242">
        <f t="shared" si="157"/>
        <v>0</v>
      </c>
      <c r="W253" s="242">
        <f t="shared" si="158"/>
        <v>0</v>
      </c>
      <c r="X253" s="242">
        <f t="shared" si="159"/>
        <v>0</v>
      </c>
      <c r="Y253" s="242">
        <f t="shared" si="160"/>
        <v>0</v>
      </c>
      <c r="Z253" s="242">
        <f t="shared" si="161"/>
        <v>0</v>
      </c>
      <c r="AA253" s="242">
        <f t="shared" si="150"/>
        <v>0</v>
      </c>
      <c r="AB253" s="242">
        <f t="shared" si="151"/>
        <v>0</v>
      </c>
      <c r="AC253" s="242">
        <f t="shared" si="152"/>
        <v>0</v>
      </c>
      <c r="AD253" s="242">
        <f t="shared" si="153"/>
        <v>0</v>
      </c>
      <c r="AE253" s="242">
        <f t="shared" si="154"/>
        <v>0</v>
      </c>
      <c r="AF253" s="242">
        <f t="shared" si="162"/>
        <v>0</v>
      </c>
      <c r="AG253" s="242">
        <f t="shared" si="163"/>
        <v>0</v>
      </c>
      <c r="AK253" s="270">
        <v>2</v>
      </c>
      <c r="AL253" s="270">
        <v>1</v>
      </c>
      <c r="AM253" s="413">
        <f t="shared" si="156"/>
        <v>0</v>
      </c>
    </row>
    <row r="254" spans="1:39" outlineLevel="2" x14ac:dyDescent="0.25">
      <c r="A254" s="2" t="str">
        <f t="shared" si="145"/>
        <v>OrtingMulti-FamilyM2YD3W</v>
      </c>
      <c r="B254" s="2" t="s">
        <v>189</v>
      </c>
      <c r="C254" s="2" t="s">
        <v>597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222">
        <f>IFERROR(VLOOKUP($B254,'[47]DM-ORT'!$B$10:$R$434,10,FALSE),0)</f>
        <v>0</v>
      </c>
      <c r="G254" s="222">
        <f>IFERROR(VLOOKUP($B254,'[47]DM-ORT'!$B$10:$R$434,11,FALSE),0)</f>
        <v>0</v>
      </c>
      <c r="H254" s="222">
        <f>IFERROR(VLOOKUP($B254,'[47]DM-ORT'!$B$10:$R$434,12,FALSE),0)</f>
        <v>0</v>
      </c>
      <c r="I254" s="222">
        <f>IFERROR(VLOOKUP($B254,'[47]DM-ORT'!$B$10:$R$434,13,FALSE),0)</f>
        <v>0</v>
      </c>
      <c r="J254" s="222">
        <f>IFERROR(VLOOKUP($B254,'[47]DM-ORT'!$B$10:$R$434,14,FALSE),0)</f>
        <v>0</v>
      </c>
      <c r="K254" s="222">
        <f>IFERROR(VLOOKUP($B254,'[47]DM-ORT'!$B$10:$R$434,15,FALSE),0)</f>
        <v>0</v>
      </c>
      <c r="L254" s="222">
        <f>IFERROR(VLOOKUP($B254,'[47]DM-ORT'!$B$10:$R$434,16,FALSE),0)</f>
        <v>0</v>
      </c>
      <c r="M254" s="20">
        <f>+IF(M$3&gt;$AB$2,0,SUMIFS('MM001 Data'!Q:Q,'MM001 Data'!$B:$B,$A$4,'MM001 Data'!$H:$H,Orting!$B254))</f>
        <v>0</v>
      </c>
      <c r="N254" s="20">
        <f>+IF(N$3&gt;$AB$2,0,SUMIFS('MM001 Data'!R:R,'MM001 Data'!$B:$B,$A$4,'MM001 Data'!$H:$H,Orting!$B254))</f>
        <v>0</v>
      </c>
      <c r="O254" s="20">
        <f>+IF(O$3&gt;$AB$2,0,SUMIFS('MM001 Data'!S:S,'MM001 Data'!$B:$B,$A$4,'MM001 Data'!$H:$H,Orting!$B254))</f>
        <v>0</v>
      </c>
      <c r="P254" s="20">
        <f>+IF(P$3&gt;$AB$2,0,SUMIFS('MM001 Data'!T:T,'MM001 Data'!$B:$B,$A$4,'MM001 Data'!$H:$H,Orting!$B254))</f>
        <v>0</v>
      </c>
      <c r="Q254" s="20">
        <f>+IF(Q$3&gt;$AB$2,0,SUMIFS('MM001 Data'!U:U,'MM001 Data'!$B:$B,$A$4,'MM001 Data'!$H:$H,Orting!$B254))</f>
        <v>0</v>
      </c>
      <c r="R254" s="101">
        <f t="shared" si="146"/>
        <v>0</v>
      </c>
      <c r="T254" s="242">
        <f t="shared" si="147"/>
        <v>0</v>
      </c>
      <c r="U254" s="242">
        <f t="shared" si="148"/>
        <v>0</v>
      </c>
      <c r="V254" s="242">
        <f t="shared" si="157"/>
        <v>0</v>
      </c>
      <c r="W254" s="242">
        <f t="shared" si="158"/>
        <v>0</v>
      </c>
      <c r="X254" s="242">
        <f t="shared" si="159"/>
        <v>0</v>
      </c>
      <c r="Y254" s="242">
        <f t="shared" si="160"/>
        <v>0</v>
      </c>
      <c r="Z254" s="242">
        <f t="shared" si="161"/>
        <v>0</v>
      </c>
      <c r="AA254" s="242">
        <f t="shared" si="150"/>
        <v>0</v>
      </c>
      <c r="AB254" s="242">
        <f t="shared" si="151"/>
        <v>0</v>
      </c>
      <c r="AC254" s="242">
        <f t="shared" si="152"/>
        <v>0</v>
      </c>
      <c r="AD254" s="242">
        <f t="shared" si="153"/>
        <v>0</v>
      </c>
      <c r="AE254" s="242">
        <f t="shared" si="154"/>
        <v>0</v>
      </c>
      <c r="AF254" s="242">
        <f t="shared" si="162"/>
        <v>0</v>
      </c>
      <c r="AG254" s="242">
        <f t="shared" si="163"/>
        <v>0</v>
      </c>
      <c r="AK254" s="270">
        <v>2</v>
      </c>
      <c r="AL254" s="270">
        <v>1</v>
      </c>
      <c r="AM254" s="413">
        <f t="shared" si="156"/>
        <v>0</v>
      </c>
    </row>
    <row r="255" spans="1:39" outlineLevel="2" x14ac:dyDescent="0.25">
      <c r="A255" s="2" t="str">
        <f t="shared" si="145"/>
        <v>OrtingMulti-FamilyM2YDTPU</v>
      </c>
      <c r="B255" s="2" t="s">
        <v>191</v>
      </c>
      <c r="C255" s="2" t="s">
        <v>598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222">
        <f>IFERROR(VLOOKUP($B255,'[47]DM-ORT'!$B$10:$R$434,10,FALSE),0)</f>
        <v>0</v>
      </c>
      <c r="G255" s="222">
        <f>IFERROR(VLOOKUP($B255,'[47]DM-ORT'!$B$10:$R$434,11,FALSE),0)</f>
        <v>0</v>
      </c>
      <c r="H255" s="222">
        <f>IFERROR(VLOOKUP($B255,'[47]DM-ORT'!$B$10:$R$434,12,FALSE),0)</f>
        <v>0</v>
      </c>
      <c r="I255" s="222">
        <f>IFERROR(VLOOKUP($B255,'[47]DM-ORT'!$B$10:$R$434,13,FALSE),0)</f>
        <v>0</v>
      </c>
      <c r="J255" s="222">
        <f>IFERROR(VLOOKUP($B255,'[47]DM-ORT'!$B$10:$R$434,14,FALSE),0)</f>
        <v>0</v>
      </c>
      <c r="K255" s="222">
        <f>IFERROR(VLOOKUP($B255,'[47]DM-ORT'!$B$10:$R$434,15,FALSE),0)</f>
        <v>0</v>
      </c>
      <c r="L255" s="222">
        <f>IFERROR(VLOOKUP($B255,'[47]DM-ORT'!$B$10:$R$434,16,FALSE),0)</f>
        <v>0</v>
      </c>
      <c r="M255" s="20">
        <f>+IF(M$3&gt;$AB$2,0,SUMIFS('MM001 Data'!Q:Q,'MM001 Data'!$B:$B,$A$4,'MM001 Data'!$H:$H,Orting!$B255))</f>
        <v>0</v>
      </c>
      <c r="N255" s="20">
        <f>+IF(N$3&gt;$AB$2,0,SUMIFS('MM001 Data'!R:R,'MM001 Data'!$B:$B,$A$4,'MM001 Data'!$H:$H,Orting!$B255))</f>
        <v>0</v>
      </c>
      <c r="O255" s="20">
        <f>+IF(O$3&gt;$AB$2,0,SUMIFS('MM001 Data'!S:S,'MM001 Data'!$B:$B,$A$4,'MM001 Data'!$H:$H,Orting!$B255))</f>
        <v>0</v>
      </c>
      <c r="P255" s="20">
        <f>+IF(P$3&gt;$AB$2,0,SUMIFS('MM001 Data'!T:T,'MM001 Data'!$B:$B,$A$4,'MM001 Data'!$H:$H,Orting!$B255))</f>
        <v>0</v>
      </c>
      <c r="Q255" s="20">
        <f>+IF(Q$3&gt;$AB$2,0,SUMIFS('MM001 Data'!U:U,'MM001 Data'!$B:$B,$A$4,'MM001 Data'!$H:$H,Orting!$B255))</f>
        <v>0</v>
      </c>
      <c r="R255" s="101">
        <f t="shared" si="146"/>
        <v>0</v>
      </c>
      <c r="T255" s="242">
        <f t="shared" si="147"/>
        <v>0</v>
      </c>
      <c r="U255" s="242">
        <f t="shared" si="148"/>
        <v>0</v>
      </c>
      <c r="V255" s="242">
        <f t="shared" si="157"/>
        <v>0</v>
      </c>
      <c r="W255" s="242">
        <f t="shared" si="158"/>
        <v>0</v>
      </c>
      <c r="X255" s="242">
        <f t="shared" si="159"/>
        <v>0</v>
      </c>
      <c r="Y255" s="242">
        <f t="shared" si="160"/>
        <v>0</v>
      </c>
      <c r="Z255" s="242">
        <f t="shared" si="161"/>
        <v>0</v>
      </c>
      <c r="AA255" s="242">
        <f t="shared" si="150"/>
        <v>0</v>
      </c>
      <c r="AB255" s="242">
        <f t="shared" si="151"/>
        <v>0</v>
      </c>
      <c r="AC255" s="242">
        <f t="shared" si="152"/>
        <v>0</v>
      </c>
      <c r="AD255" s="242">
        <f t="shared" si="153"/>
        <v>0</v>
      </c>
      <c r="AE255" s="242">
        <f t="shared" si="154"/>
        <v>0</v>
      </c>
      <c r="AF255" s="242">
        <f t="shared" si="162"/>
        <v>0</v>
      </c>
      <c r="AG255" s="242">
        <f t="shared" si="163"/>
        <v>0</v>
      </c>
      <c r="AK255" s="270">
        <v>2</v>
      </c>
      <c r="AL255" s="270">
        <v>1</v>
      </c>
      <c r="AM255" s="413">
        <f t="shared" si="156"/>
        <v>0</v>
      </c>
    </row>
    <row r="256" spans="1:39" outlineLevel="2" x14ac:dyDescent="0.25">
      <c r="A256" s="2" t="str">
        <f t="shared" si="145"/>
        <v>OrtingMulti-FamilyM4YD1W</v>
      </c>
      <c r="B256" s="2" t="s">
        <v>192</v>
      </c>
      <c r="C256" s="2" t="s">
        <v>528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222">
        <f>IFERROR(VLOOKUP($B256,'[47]DM-ORT'!$B$10:$R$434,10,FALSE),0)</f>
        <v>0</v>
      </c>
      <c r="G256" s="222">
        <f>IFERROR(VLOOKUP($B256,'[47]DM-ORT'!$B$10:$R$434,11,FALSE),0)</f>
        <v>0</v>
      </c>
      <c r="H256" s="222">
        <f>IFERROR(VLOOKUP($B256,'[47]DM-ORT'!$B$10:$R$434,12,FALSE),0)</f>
        <v>0</v>
      </c>
      <c r="I256" s="222">
        <f>IFERROR(VLOOKUP($B256,'[47]DM-ORT'!$B$10:$R$434,13,FALSE),0)</f>
        <v>0</v>
      </c>
      <c r="J256" s="222">
        <f>IFERROR(VLOOKUP($B256,'[47]DM-ORT'!$B$10:$R$434,14,FALSE),0)</f>
        <v>0</v>
      </c>
      <c r="K256" s="222">
        <f>IFERROR(VLOOKUP($B256,'[47]DM-ORT'!$B$10:$R$434,15,FALSE),0)</f>
        <v>0</v>
      </c>
      <c r="L256" s="222">
        <f>IFERROR(VLOOKUP($B256,'[47]DM-ORT'!$B$10:$R$434,16,FALSE),0)</f>
        <v>0</v>
      </c>
      <c r="M256" s="20">
        <f>+IF(M$3&gt;$AB$2,0,SUMIFS('MM001 Data'!Q:Q,'MM001 Data'!$B:$B,$A$4,'MM001 Data'!$H:$H,Orting!$B256))</f>
        <v>0</v>
      </c>
      <c r="N256" s="20">
        <f>+IF(N$3&gt;$AB$2,0,SUMIFS('MM001 Data'!R:R,'MM001 Data'!$B:$B,$A$4,'MM001 Data'!$H:$H,Orting!$B256))</f>
        <v>0</v>
      </c>
      <c r="O256" s="20">
        <f>+IF(O$3&gt;$AB$2,0,SUMIFS('MM001 Data'!S:S,'MM001 Data'!$B:$B,$A$4,'MM001 Data'!$H:$H,Orting!$B256))</f>
        <v>0</v>
      </c>
      <c r="P256" s="20">
        <f>+IF(P$3&gt;$AB$2,0,SUMIFS('MM001 Data'!T:T,'MM001 Data'!$B:$B,$A$4,'MM001 Data'!$H:$H,Orting!$B256))</f>
        <v>0</v>
      </c>
      <c r="Q256" s="20">
        <f>+IF(Q$3&gt;$AB$2,0,SUMIFS('MM001 Data'!U:U,'MM001 Data'!$B:$B,$A$4,'MM001 Data'!$H:$H,Orting!$B256))</f>
        <v>0</v>
      </c>
      <c r="R256" s="101">
        <f t="shared" si="146"/>
        <v>0</v>
      </c>
      <c r="T256" s="242">
        <f t="shared" ref="T256:T272" si="164">+IFERROR(F256/$D256,0)</f>
        <v>0</v>
      </c>
      <c r="U256" s="242">
        <f t="shared" ref="U256:U272" si="165">+IFERROR(G256/$D256,0)</f>
        <v>0</v>
      </c>
      <c r="V256" s="242">
        <f t="shared" si="157"/>
        <v>0</v>
      </c>
      <c r="W256" s="242">
        <f t="shared" si="158"/>
        <v>0</v>
      </c>
      <c r="X256" s="242">
        <f t="shared" si="159"/>
        <v>0</v>
      </c>
      <c r="Y256" s="242">
        <f t="shared" si="160"/>
        <v>0</v>
      </c>
      <c r="Z256" s="242">
        <f t="shared" si="161"/>
        <v>0</v>
      </c>
      <c r="AA256" s="242">
        <f t="shared" ref="AA256:AA272" si="166">+IFERROR(M256/$D256,0)</f>
        <v>0</v>
      </c>
      <c r="AB256" s="242">
        <f t="shared" ref="AB256:AB272" si="167">+IFERROR(N256/$D256,0)</f>
        <v>0</v>
      </c>
      <c r="AC256" s="242">
        <f t="shared" ref="AC256:AC272" si="168">+IFERROR(O256/$E256,0)</f>
        <v>0</v>
      </c>
      <c r="AD256" s="242">
        <f t="shared" ref="AD256:AD272" si="169">+IFERROR(P256/$E256,0)</f>
        <v>0</v>
      </c>
      <c r="AE256" s="242">
        <f t="shared" ref="AE256:AE272" si="170">+IFERROR(Q256/$E256,0)</f>
        <v>0</v>
      </c>
      <c r="AF256" s="242">
        <f t="shared" si="162"/>
        <v>0</v>
      </c>
      <c r="AG256" s="242">
        <f t="shared" si="163"/>
        <v>0</v>
      </c>
      <c r="AK256" s="270">
        <v>4</v>
      </c>
      <c r="AL256" s="270">
        <v>1</v>
      </c>
      <c r="AM256" s="413">
        <f t="shared" si="156"/>
        <v>0</v>
      </c>
    </row>
    <row r="257" spans="1:41" outlineLevel="2" x14ac:dyDescent="0.25">
      <c r="A257" s="2" t="str">
        <f t="shared" si="145"/>
        <v>OrtingMulti-FamilyM4YD2W</v>
      </c>
      <c r="B257" s="2" t="s">
        <v>193</v>
      </c>
      <c r="C257" s="2" t="s">
        <v>430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ORT'!$B$10:$R$434,10,FALSE),0)</f>
        <v>0</v>
      </c>
      <c r="G257" s="222">
        <f>IFERROR(VLOOKUP($B257,'[47]DM-ORT'!$B$10:$R$434,11,FALSE),0)</f>
        <v>0</v>
      </c>
      <c r="H257" s="222">
        <f>IFERROR(VLOOKUP($B257,'[47]DM-ORT'!$B$10:$R$434,12,FALSE),0)</f>
        <v>0</v>
      </c>
      <c r="I257" s="222">
        <f>IFERROR(VLOOKUP($B257,'[47]DM-ORT'!$B$10:$R$434,13,FALSE),0)</f>
        <v>0</v>
      </c>
      <c r="J257" s="222">
        <f>IFERROR(VLOOKUP($B257,'[47]DM-ORT'!$B$10:$R$434,14,FALSE),0)</f>
        <v>0</v>
      </c>
      <c r="K257" s="222">
        <f>IFERROR(VLOOKUP($B257,'[47]DM-ORT'!$B$10:$R$434,15,FALSE),0)</f>
        <v>0</v>
      </c>
      <c r="L257" s="222">
        <f>IFERROR(VLOOKUP($B257,'[47]DM-ORT'!$B$10:$R$434,16,FALSE),0)</f>
        <v>0</v>
      </c>
      <c r="M257" s="20">
        <f>+IF(M$3&gt;$AB$2,0,SUMIFS('MM001 Data'!Q:Q,'MM001 Data'!$B:$B,$A$4,'MM001 Data'!$H:$H,Orting!$B257))</f>
        <v>0</v>
      </c>
      <c r="N257" s="20">
        <f>+IF(N$3&gt;$AB$2,0,SUMIFS('MM001 Data'!R:R,'MM001 Data'!$B:$B,$A$4,'MM001 Data'!$H:$H,Orting!$B257))</f>
        <v>0</v>
      </c>
      <c r="O257" s="20">
        <f>+IF(O$3&gt;$AB$2,0,SUMIFS('MM001 Data'!S:S,'MM001 Data'!$B:$B,$A$4,'MM001 Data'!$H:$H,Orting!$B257))</f>
        <v>0</v>
      </c>
      <c r="P257" s="20">
        <f>+IF(P$3&gt;$AB$2,0,SUMIFS('MM001 Data'!T:T,'MM001 Data'!$B:$B,$A$4,'MM001 Data'!$H:$H,Orting!$B257))</f>
        <v>0</v>
      </c>
      <c r="Q257" s="20">
        <f>+IF(Q$3&gt;$AB$2,0,SUMIFS('MM001 Data'!U:U,'MM001 Data'!$B:$B,$A$4,'MM001 Data'!$H:$H,Orting!$B257))</f>
        <v>0</v>
      </c>
      <c r="R257" s="101">
        <f t="shared" si="146"/>
        <v>0</v>
      </c>
      <c r="T257" s="242">
        <f t="shared" si="164"/>
        <v>0</v>
      </c>
      <c r="U257" s="242">
        <f t="shared" si="165"/>
        <v>0</v>
      </c>
      <c r="V257" s="242">
        <f t="shared" si="157"/>
        <v>0</v>
      </c>
      <c r="W257" s="242">
        <f t="shared" si="158"/>
        <v>0</v>
      </c>
      <c r="X257" s="242">
        <f t="shared" si="159"/>
        <v>0</v>
      </c>
      <c r="Y257" s="242">
        <f t="shared" si="160"/>
        <v>0</v>
      </c>
      <c r="Z257" s="242">
        <f t="shared" si="161"/>
        <v>0</v>
      </c>
      <c r="AA257" s="242">
        <f t="shared" si="166"/>
        <v>0</v>
      </c>
      <c r="AB257" s="242">
        <f t="shared" si="167"/>
        <v>0</v>
      </c>
      <c r="AC257" s="242">
        <f t="shared" si="168"/>
        <v>0</v>
      </c>
      <c r="AD257" s="242">
        <f t="shared" si="169"/>
        <v>0</v>
      </c>
      <c r="AE257" s="242">
        <f t="shared" si="170"/>
        <v>0</v>
      </c>
      <c r="AF257" s="242">
        <f t="shared" si="162"/>
        <v>0</v>
      </c>
      <c r="AG257" s="242">
        <f t="shared" si="163"/>
        <v>0</v>
      </c>
      <c r="AK257" s="270">
        <v>4</v>
      </c>
      <c r="AL257" s="270">
        <v>1</v>
      </c>
      <c r="AM257" s="413">
        <f t="shared" si="156"/>
        <v>0</v>
      </c>
    </row>
    <row r="258" spans="1:41" outlineLevel="2" x14ac:dyDescent="0.25">
      <c r="A258" s="2" t="str">
        <f t="shared" si="145"/>
        <v>OrtingMulti-FamilyM6YD1W</v>
      </c>
      <c r="B258" s="2" t="s">
        <v>195</v>
      </c>
      <c r="C258" s="2" t="s">
        <v>431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222">
        <f>IFERROR(VLOOKUP($B258,'[47]DM-ORT'!$B$10:$R$434,10,FALSE),0)</f>
        <v>0</v>
      </c>
      <c r="G258" s="222">
        <f>IFERROR(VLOOKUP($B258,'[47]DM-ORT'!$B$10:$R$434,11,FALSE),0)</f>
        <v>0</v>
      </c>
      <c r="H258" s="222">
        <f>IFERROR(VLOOKUP($B258,'[47]DM-ORT'!$B$10:$R$434,12,FALSE),0)</f>
        <v>0</v>
      </c>
      <c r="I258" s="222">
        <f>IFERROR(VLOOKUP($B258,'[47]DM-ORT'!$B$10:$R$434,13,FALSE),0)</f>
        <v>0</v>
      </c>
      <c r="J258" s="222">
        <f>IFERROR(VLOOKUP($B258,'[47]DM-ORT'!$B$10:$R$434,14,FALSE),0)</f>
        <v>0</v>
      </c>
      <c r="K258" s="222">
        <f>IFERROR(VLOOKUP($B258,'[47]DM-ORT'!$B$10:$R$434,15,FALSE),0)</f>
        <v>0</v>
      </c>
      <c r="L258" s="222">
        <f>IFERROR(VLOOKUP($B258,'[47]DM-ORT'!$B$10:$R$434,16,FALSE),0)</f>
        <v>0</v>
      </c>
      <c r="M258" s="20">
        <f>+IF(M$3&gt;$AB$2,0,SUMIFS('MM001 Data'!Q:Q,'MM001 Data'!$B:$B,$A$4,'MM001 Data'!$H:$H,Orting!$B258))</f>
        <v>0</v>
      </c>
      <c r="N258" s="20">
        <f>+IF(N$3&gt;$AB$2,0,SUMIFS('MM001 Data'!R:R,'MM001 Data'!$B:$B,$A$4,'MM001 Data'!$H:$H,Orting!$B258))</f>
        <v>0</v>
      </c>
      <c r="O258" s="20">
        <f>+IF(O$3&gt;$AB$2,0,SUMIFS('MM001 Data'!S:S,'MM001 Data'!$B:$B,$A$4,'MM001 Data'!$H:$H,Orting!$B258))</f>
        <v>0</v>
      </c>
      <c r="P258" s="20">
        <f>+IF(P$3&gt;$AB$2,0,SUMIFS('MM001 Data'!T:T,'MM001 Data'!$B:$B,$A$4,'MM001 Data'!$H:$H,Orting!$B258))</f>
        <v>0</v>
      </c>
      <c r="Q258" s="20">
        <f>+IF(Q$3&gt;$AB$2,0,SUMIFS('MM001 Data'!U:U,'MM001 Data'!$B:$B,$A$4,'MM001 Data'!$H:$H,Orting!$B258))</f>
        <v>0</v>
      </c>
      <c r="R258" s="101">
        <f t="shared" si="146"/>
        <v>0</v>
      </c>
      <c r="T258" s="242">
        <f t="shared" si="164"/>
        <v>0</v>
      </c>
      <c r="U258" s="242">
        <f t="shared" si="165"/>
        <v>0</v>
      </c>
      <c r="V258" s="242">
        <f t="shared" si="157"/>
        <v>0</v>
      </c>
      <c r="W258" s="242">
        <f t="shared" si="158"/>
        <v>0</v>
      </c>
      <c r="X258" s="242">
        <f t="shared" si="159"/>
        <v>0</v>
      </c>
      <c r="Y258" s="242">
        <f t="shared" si="160"/>
        <v>0</v>
      </c>
      <c r="Z258" s="242">
        <f t="shared" si="161"/>
        <v>0</v>
      </c>
      <c r="AA258" s="242">
        <f t="shared" si="166"/>
        <v>0</v>
      </c>
      <c r="AB258" s="242">
        <f t="shared" si="167"/>
        <v>0</v>
      </c>
      <c r="AC258" s="242">
        <f t="shared" si="168"/>
        <v>0</v>
      </c>
      <c r="AD258" s="242">
        <f t="shared" si="169"/>
        <v>0</v>
      </c>
      <c r="AE258" s="242">
        <f t="shared" si="170"/>
        <v>0</v>
      </c>
      <c r="AF258" s="242">
        <f t="shared" si="162"/>
        <v>0</v>
      </c>
      <c r="AG258" s="242">
        <f t="shared" si="163"/>
        <v>0</v>
      </c>
      <c r="AK258" s="270">
        <v>6</v>
      </c>
      <c r="AL258" s="270">
        <v>1</v>
      </c>
      <c r="AM258" s="413">
        <f t="shared" si="156"/>
        <v>0</v>
      </c>
    </row>
    <row r="259" spans="1:41" outlineLevel="2" x14ac:dyDescent="0.25">
      <c r="A259" s="2" t="str">
        <f t="shared" si="145"/>
        <v>OrtingMulti-FamilyM6YD2W</v>
      </c>
      <c r="B259" s="2" t="s">
        <v>196</v>
      </c>
      <c r="C259" s="2" t="s">
        <v>432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222">
        <f>IFERROR(VLOOKUP($B259,'[47]DM-ORT'!$B$10:$R$434,10,FALSE),0)</f>
        <v>0</v>
      </c>
      <c r="G259" s="222">
        <f>IFERROR(VLOOKUP($B259,'[47]DM-ORT'!$B$10:$R$434,11,FALSE),0)</f>
        <v>0</v>
      </c>
      <c r="H259" s="222">
        <f>IFERROR(VLOOKUP($B259,'[47]DM-ORT'!$B$10:$R$434,12,FALSE),0)</f>
        <v>0</v>
      </c>
      <c r="I259" s="222">
        <f>IFERROR(VLOOKUP($B259,'[47]DM-ORT'!$B$10:$R$434,13,FALSE),0)</f>
        <v>0</v>
      </c>
      <c r="J259" s="222">
        <f>IFERROR(VLOOKUP($B259,'[47]DM-ORT'!$B$10:$R$434,14,FALSE),0)</f>
        <v>0</v>
      </c>
      <c r="K259" s="222">
        <f>IFERROR(VLOOKUP($B259,'[47]DM-ORT'!$B$10:$R$434,15,FALSE),0)</f>
        <v>0</v>
      </c>
      <c r="L259" s="222">
        <f>IFERROR(VLOOKUP($B259,'[47]DM-ORT'!$B$10:$R$434,16,FALSE),0)</f>
        <v>0</v>
      </c>
      <c r="M259" s="20">
        <f>+IF(M$3&gt;$AB$2,0,SUMIFS('MM001 Data'!Q:Q,'MM001 Data'!$B:$B,$A$4,'MM001 Data'!$H:$H,Orting!$B259))</f>
        <v>0</v>
      </c>
      <c r="N259" s="20">
        <f>+IF(N$3&gt;$AB$2,0,SUMIFS('MM001 Data'!R:R,'MM001 Data'!$B:$B,$A$4,'MM001 Data'!$H:$H,Orting!$B259))</f>
        <v>0</v>
      </c>
      <c r="O259" s="20">
        <f>+IF(O$3&gt;$AB$2,0,SUMIFS('MM001 Data'!S:S,'MM001 Data'!$B:$B,$A$4,'MM001 Data'!$H:$H,Orting!$B259))</f>
        <v>0</v>
      </c>
      <c r="P259" s="20">
        <f>+IF(P$3&gt;$AB$2,0,SUMIFS('MM001 Data'!T:T,'MM001 Data'!$B:$B,$A$4,'MM001 Data'!$H:$H,Orting!$B259))</f>
        <v>0</v>
      </c>
      <c r="Q259" s="20">
        <f>+IF(Q$3&gt;$AB$2,0,SUMIFS('MM001 Data'!U:U,'MM001 Data'!$B:$B,$A$4,'MM001 Data'!$H:$H,Orting!$B259))</f>
        <v>0</v>
      </c>
      <c r="R259" s="101">
        <f t="shared" si="146"/>
        <v>0</v>
      </c>
      <c r="T259" s="242">
        <f t="shared" si="164"/>
        <v>0</v>
      </c>
      <c r="U259" s="242">
        <f t="shared" si="165"/>
        <v>0</v>
      </c>
      <c r="V259" s="242">
        <f t="shared" si="157"/>
        <v>0</v>
      </c>
      <c r="W259" s="242">
        <f t="shared" si="158"/>
        <v>0</v>
      </c>
      <c r="X259" s="242">
        <f t="shared" si="159"/>
        <v>0</v>
      </c>
      <c r="Y259" s="242">
        <f t="shared" si="160"/>
        <v>0</v>
      </c>
      <c r="Z259" s="242">
        <f t="shared" si="161"/>
        <v>0</v>
      </c>
      <c r="AA259" s="242">
        <f t="shared" si="166"/>
        <v>0</v>
      </c>
      <c r="AB259" s="242">
        <f t="shared" si="167"/>
        <v>0</v>
      </c>
      <c r="AC259" s="242">
        <f t="shared" si="168"/>
        <v>0</v>
      </c>
      <c r="AD259" s="242">
        <f t="shared" si="169"/>
        <v>0</v>
      </c>
      <c r="AE259" s="242">
        <f t="shared" si="170"/>
        <v>0</v>
      </c>
      <c r="AF259" s="242">
        <f t="shared" si="162"/>
        <v>0</v>
      </c>
      <c r="AG259" s="242">
        <f t="shared" si="163"/>
        <v>0</v>
      </c>
      <c r="AK259" s="270">
        <v>6</v>
      </c>
      <c r="AL259" s="270">
        <v>1</v>
      </c>
      <c r="AM259" s="413">
        <f t="shared" si="156"/>
        <v>0</v>
      </c>
    </row>
    <row r="260" spans="1:41" outlineLevel="2" x14ac:dyDescent="0.25">
      <c r="A260" s="2" t="str">
        <f t="shared" si="145"/>
        <v>OrtingMulti-FamilyM6YD3W</v>
      </c>
      <c r="B260" s="2" t="s">
        <v>197</v>
      </c>
      <c r="C260" s="2" t="s">
        <v>599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222">
        <f>IFERROR(VLOOKUP($B260,'[47]DM-ORT'!$B$10:$R$434,10,FALSE),0)</f>
        <v>0</v>
      </c>
      <c r="G260" s="222">
        <f>IFERROR(VLOOKUP($B260,'[47]DM-ORT'!$B$10:$R$434,11,FALSE),0)</f>
        <v>0</v>
      </c>
      <c r="H260" s="222">
        <f>IFERROR(VLOOKUP($B260,'[47]DM-ORT'!$B$10:$R$434,12,FALSE),0)</f>
        <v>0</v>
      </c>
      <c r="I260" s="222">
        <f>IFERROR(VLOOKUP($B260,'[47]DM-ORT'!$B$10:$R$434,13,FALSE),0)</f>
        <v>0</v>
      </c>
      <c r="J260" s="222">
        <f>IFERROR(VLOOKUP($B260,'[47]DM-ORT'!$B$10:$R$434,14,FALSE),0)</f>
        <v>0</v>
      </c>
      <c r="K260" s="222">
        <f>IFERROR(VLOOKUP($B260,'[47]DM-ORT'!$B$10:$R$434,15,FALSE),0)</f>
        <v>0</v>
      </c>
      <c r="L260" s="222">
        <f>IFERROR(VLOOKUP($B260,'[47]DM-ORT'!$B$10:$R$434,16,FALSE),0)</f>
        <v>0</v>
      </c>
      <c r="M260" s="20">
        <f>+IF(M$3&gt;$AB$2,0,SUMIFS('MM001 Data'!Q:Q,'MM001 Data'!$B:$B,$A$4,'MM001 Data'!$H:$H,Orting!$B260))</f>
        <v>0</v>
      </c>
      <c r="N260" s="20">
        <f>+IF(N$3&gt;$AB$2,0,SUMIFS('MM001 Data'!R:R,'MM001 Data'!$B:$B,$A$4,'MM001 Data'!$H:$H,Orting!$B260))</f>
        <v>0</v>
      </c>
      <c r="O260" s="20">
        <f>+IF(O$3&gt;$AB$2,0,SUMIFS('MM001 Data'!S:S,'MM001 Data'!$B:$B,$A$4,'MM001 Data'!$H:$H,Orting!$B260))</f>
        <v>0</v>
      </c>
      <c r="P260" s="20">
        <f>+IF(P$3&gt;$AB$2,0,SUMIFS('MM001 Data'!T:T,'MM001 Data'!$B:$B,$A$4,'MM001 Data'!$H:$H,Orting!$B260))</f>
        <v>0</v>
      </c>
      <c r="Q260" s="20">
        <f>+IF(Q$3&gt;$AB$2,0,SUMIFS('MM001 Data'!U:U,'MM001 Data'!$B:$B,$A$4,'MM001 Data'!$H:$H,Orting!$B260))</f>
        <v>0</v>
      </c>
      <c r="R260" s="101">
        <f t="shared" si="146"/>
        <v>0</v>
      </c>
      <c r="T260" s="242">
        <f t="shared" si="164"/>
        <v>0</v>
      </c>
      <c r="U260" s="242">
        <f t="shared" si="165"/>
        <v>0</v>
      </c>
      <c r="V260" s="242">
        <f t="shared" si="157"/>
        <v>0</v>
      </c>
      <c r="W260" s="242">
        <f t="shared" si="158"/>
        <v>0</v>
      </c>
      <c r="X260" s="242">
        <f t="shared" si="159"/>
        <v>0</v>
      </c>
      <c r="Y260" s="242">
        <f t="shared" si="160"/>
        <v>0</v>
      </c>
      <c r="Z260" s="242">
        <f t="shared" si="161"/>
        <v>0</v>
      </c>
      <c r="AA260" s="242">
        <f t="shared" si="166"/>
        <v>0</v>
      </c>
      <c r="AB260" s="242">
        <f t="shared" si="167"/>
        <v>0</v>
      </c>
      <c r="AC260" s="242">
        <f t="shared" si="168"/>
        <v>0</v>
      </c>
      <c r="AD260" s="242">
        <f t="shared" si="169"/>
        <v>0</v>
      </c>
      <c r="AE260" s="242">
        <f t="shared" si="170"/>
        <v>0</v>
      </c>
      <c r="AF260" s="242">
        <f t="shared" si="162"/>
        <v>0</v>
      </c>
      <c r="AG260" s="242">
        <f t="shared" si="163"/>
        <v>0</v>
      </c>
      <c r="AK260" s="270">
        <v>6</v>
      </c>
      <c r="AL260" s="270">
        <v>1</v>
      </c>
      <c r="AM260" s="413">
        <f t="shared" si="156"/>
        <v>0</v>
      </c>
    </row>
    <row r="261" spans="1:41" outlineLevel="2" x14ac:dyDescent="0.25">
      <c r="A261" s="2" t="str">
        <f t="shared" si="145"/>
        <v>OrtingMulti-FamilyM1.5YDEX</v>
      </c>
      <c r="B261" s="2" t="s">
        <v>183</v>
      </c>
      <c r="C261" s="2" t="s">
        <v>916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222">
        <f>IFERROR(VLOOKUP($B261,'[47]DM-ORT'!$B$10:$R$434,10,FALSE),0)</f>
        <v>0</v>
      </c>
      <c r="G261" s="222">
        <f>IFERROR(VLOOKUP($B261,'[47]DM-ORT'!$B$10:$R$434,11,FALSE),0)</f>
        <v>0</v>
      </c>
      <c r="H261" s="222">
        <f>IFERROR(VLOOKUP($B261,'[47]DM-ORT'!$B$10:$R$434,12,FALSE),0)</f>
        <v>0</v>
      </c>
      <c r="I261" s="222">
        <f>IFERROR(VLOOKUP($B261,'[47]DM-ORT'!$B$10:$R$434,13,FALSE),0)</f>
        <v>0</v>
      </c>
      <c r="J261" s="222">
        <f>IFERROR(VLOOKUP($B261,'[47]DM-ORT'!$B$10:$R$434,14,FALSE),0)</f>
        <v>0</v>
      </c>
      <c r="K261" s="222">
        <f>IFERROR(VLOOKUP($B261,'[47]DM-ORT'!$B$10:$R$434,15,FALSE),0)</f>
        <v>0</v>
      </c>
      <c r="L261" s="222">
        <f>IFERROR(VLOOKUP($B261,'[47]DM-ORT'!$B$10:$R$434,16,FALSE),0)</f>
        <v>0</v>
      </c>
      <c r="M261" s="20">
        <f>+IF(M$3&gt;$AB$2,0,SUMIFS('MM001 Data'!Q:Q,'MM001 Data'!$B:$B,$A$4,'MM001 Data'!$H:$H,Orting!$B261))</f>
        <v>0</v>
      </c>
      <c r="N261" s="20">
        <f>+IF(N$3&gt;$AB$2,0,SUMIFS('MM001 Data'!R:R,'MM001 Data'!$B:$B,$A$4,'MM001 Data'!$H:$H,Orting!$B261))</f>
        <v>0</v>
      </c>
      <c r="O261" s="20">
        <f>+IF(O$3&gt;$AB$2,0,SUMIFS('MM001 Data'!S:S,'MM001 Data'!$B:$B,$A$4,'MM001 Data'!$H:$H,Orting!$B261))</f>
        <v>0</v>
      </c>
      <c r="P261" s="20">
        <f>+IF(P$3&gt;$AB$2,0,SUMIFS('MM001 Data'!T:T,'MM001 Data'!$B:$B,$A$4,'MM001 Data'!$H:$H,Orting!$B261))</f>
        <v>0</v>
      </c>
      <c r="Q261" s="20">
        <f>+IF(Q$3&gt;$AB$2,0,SUMIFS('MM001 Data'!U:U,'MM001 Data'!$B:$B,$A$4,'MM001 Data'!$H:$H,Orting!$B261))</f>
        <v>0</v>
      </c>
      <c r="R261" s="101">
        <f t="shared" si="146"/>
        <v>0</v>
      </c>
      <c r="T261" s="14">
        <f t="shared" si="164"/>
        <v>0</v>
      </c>
      <c r="U261" s="14">
        <f t="shared" si="165"/>
        <v>0</v>
      </c>
      <c r="V261" s="14">
        <f t="shared" si="157"/>
        <v>0</v>
      </c>
      <c r="W261" s="14">
        <f t="shared" si="158"/>
        <v>0</v>
      </c>
      <c r="X261" s="14">
        <f t="shared" si="159"/>
        <v>0</v>
      </c>
      <c r="Y261" s="14">
        <f t="shared" si="160"/>
        <v>0</v>
      </c>
      <c r="Z261" s="14">
        <f t="shared" si="161"/>
        <v>0</v>
      </c>
      <c r="AA261" s="14">
        <f t="shared" si="166"/>
        <v>0</v>
      </c>
      <c r="AB261" s="14">
        <f t="shared" si="167"/>
        <v>0</v>
      </c>
      <c r="AC261" s="14">
        <f t="shared" si="168"/>
        <v>0</v>
      </c>
      <c r="AD261" s="14">
        <f t="shared" si="169"/>
        <v>0</v>
      </c>
      <c r="AE261" s="14">
        <f t="shared" si="170"/>
        <v>0</v>
      </c>
      <c r="AF261" s="14">
        <f t="shared" si="162"/>
        <v>0</v>
      </c>
      <c r="AG261" s="14">
        <f t="shared" si="163"/>
        <v>0</v>
      </c>
      <c r="AK261" s="270">
        <v>1.5</v>
      </c>
      <c r="AL261" s="270">
        <v>1</v>
      </c>
      <c r="AM261" s="413">
        <f t="shared" si="156"/>
        <v>0</v>
      </c>
    </row>
    <row r="262" spans="1:41" outlineLevel="2" x14ac:dyDescent="0.25">
      <c r="A262" s="2" t="str">
        <f t="shared" si="145"/>
        <v>OrtingMulti-FamilyM2YDEX</v>
      </c>
      <c r="B262" s="2" t="s">
        <v>190</v>
      </c>
      <c r="C262" s="2" t="s">
        <v>894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222">
        <f>IFERROR(VLOOKUP($B262,'[47]DM-ORT'!$B$10:$R$434,10,FALSE),0)</f>
        <v>0</v>
      </c>
      <c r="G262" s="222">
        <f>IFERROR(VLOOKUP($B262,'[47]DM-ORT'!$B$10:$R$434,11,FALSE),0)</f>
        <v>0</v>
      </c>
      <c r="H262" s="222">
        <f>IFERROR(VLOOKUP($B262,'[47]DM-ORT'!$B$10:$R$434,12,FALSE),0)</f>
        <v>0</v>
      </c>
      <c r="I262" s="222">
        <f>IFERROR(VLOOKUP($B262,'[47]DM-ORT'!$B$10:$R$434,13,FALSE),0)</f>
        <v>0</v>
      </c>
      <c r="J262" s="222">
        <f>IFERROR(VLOOKUP($B262,'[47]DM-ORT'!$B$10:$R$434,14,FALSE),0)</f>
        <v>0</v>
      </c>
      <c r="K262" s="222">
        <f>IFERROR(VLOOKUP($B262,'[47]DM-ORT'!$B$10:$R$434,15,FALSE),0)</f>
        <v>0</v>
      </c>
      <c r="L262" s="222">
        <f>IFERROR(VLOOKUP($B262,'[47]DM-ORT'!$B$10:$R$434,16,FALSE),0)</f>
        <v>0</v>
      </c>
      <c r="M262" s="20">
        <f>+IF(M$3&gt;$AB$2,0,SUMIFS('MM001 Data'!Q:Q,'MM001 Data'!$B:$B,$A$4,'MM001 Data'!$H:$H,Orting!$B262))</f>
        <v>0</v>
      </c>
      <c r="N262" s="20">
        <f>+IF(N$3&gt;$AB$2,0,SUMIFS('MM001 Data'!R:R,'MM001 Data'!$B:$B,$A$4,'MM001 Data'!$H:$H,Orting!$B262))</f>
        <v>0</v>
      </c>
      <c r="O262" s="20">
        <f>+IF(O$3&gt;$AB$2,0,SUMIFS('MM001 Data'!S:S,'MM001 Data'!$B:$B,$A$4,'MM001 Data'!$H:$H,Orting!$B262))</f>
        <v>0</v>
      </c>
      <c r="P262" s="20">
        <f>+IF(P$3&gt;$AB$2,0,SUMIFS('MM001 Data'!T:T,'MM001 Data'!$B:$B,$A$4,'MM001 Data'!$H:$H,Orting!$B262))</f>
        <v>0</v>
      </c>
      <c r="Q262" s="20">
        <f>+IF(Q$3&gt;$AB$2,0,SUMIFS('MM001 Data'!U:U,'MM001 Data'!$B:$B,$A$4,'MM001 Data'!$H:$H,Orting!$B262))</f>
        <v>0</v>
      </c>
      <c r="R262" s="101">
        <f t="shared" si="146"/>
        <v>0</v>
      </c>
      <c r="T262" s="14">
        <f t="shared" si="164"/>
        <v>0</v>
      </c>
      <c r="U262" s="14">
        <f t="shared" si="165"/>
        <v>0</v>
      </c>
      <c r="V262" s="14">
        <f t="shared" si="157"/>
        <v>0</v>
      </c>
      <c r="W262" s="14">
        <f t="shared" si="158"/>
        <v>0</v>
      </c>
      <c r="X262" s="14">
        <f t="shared" si="159"/>
        <v>0</v>
      </c>
      <c r="Y262" s="14">
        <f t="shared" si="160"/>
        <v>0</v>
      </c>
      <c r="Z262" s="14">
        <f t="shared" si="161"/>
        <v>0</v>
      </c>
      <c r="AA262" s="14">
        <f t="shared" si="166"/>
        <v>0</v>
      </c>
      <c r="AB262" s="14">
        <f t="shared" si="167"/>
        <v>0</v>
      </c>
      <c r="AC262" s="14">
        <f t="shared" si="168"/>
        <v>0</v>
      </c>
      <c r="AD262" s="14">
        <f t="shared" si="169"/>
        <v>0</v>
      </c>
      <c r="AE262" s="14">
        <f t="shared" si="170"/>
        <v>0</v>
      </c>
      <c r="AF262" s="14">
        <f t="shared" si="162"/>
        <v>0</v>
      </c>
      <c r="AG262" s="14">
        <f t="shared" si="163"/>
        <v>0</v>
      </c>
      <c r="AK262" s="270">
        <v>2</v>
      </c>
      <c r="AL262" s="270">
        <v>1</v>
      </c>
      <c r="AM262" s="413">
        <f t="shared" si="156"/>
        <v>0</v>
      </c>
    </row>
    <row r="263" spans="1:41" outlineLevel="2" x14ac:dyDescent="0.25">
      <c r="A263" s="2" t="str">
        <f t="shared" si="145"/>
        <v>OrtingMulti-FamilyM4YDEX</v>
      </c>
      <c r="B263" s="2" t="s">
        <v>194</v>
      </c>
      <c r="C263" s="2" t="s">
        <v>887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ORT'!$B$10:$R$434,10,FALSE),0)</f>
        <v>0</v>
      </c>
      <c r="G263" s="222">
        <f>IFERROR(VLOOKUP($B263,'[47]DM-ORT'!$B$10:$R$434,11,FALSE),0)</f>
        <v>0</v>
      </c>
      <c r="H263" s="222">
        <f>IFERROR(VLOOKUP($B263,'[47]DM-ORT'!$B$10:$R$434,12,FALSE),0)</f>
        <v>0</v>
      </c>
      <c r="I263" s="222">
        <f>IFERROR(VLOOKUP($B263,'[47]DM-ORT'!$B$10:$R$434,13,FALSE),0)</f>
        <v>0</v>
      </c>
      <c r="J263" s="222">
        <f>IFERROR(VLOOKUP($B263,'[47]DM-ORT'!$B$10:$R$434,14,FALSE),0)</f>
        <v>0</v>
      </c>
      <c r="K263" s="222">
        <f>IFERROR(VLOOKUP($B263,'[47]DM-ORT'!$B$10:$R$434,15,FALSE),0)</f>
        <v>0</v>
      </c>
      <c r="L263" s="222">
        <f>IFERROR(VLOOKUP($B263,'[47]DM-ORT'!$B$10:$R$434,16,FALSE),0)</f>
        <v>0</v>
      </c>
      <c r="M263" s="20">
        <f>+IF(M$3&gt;$AB$2,0,SUMIFS('MM001 Data'!Q:Q,'MM001 Data'!$B:$B,$A$4,'MM001 Data'!$H:$H,Orting!$B263))</f>
        <v>0</v>
      </c>
      <c r="N263" s="20">
        <f>+IF(N$3&gt;$AB$2,0,SUMIFS('MM001 Data'!R:R,'MM001 Data'!$B:$B,$A$4,'MM001 Data'!$H:$H,Orting!$B263))</f>
        <v>0</v>
      </c>
      <c r="O263" s="20">
        <f>+IF(O$3&gt;$AB$2,0,SUMIFS('MM001 Data'!S:S,'MM001 Data'!$B:$B,$A$4,'MM001 Data'!$H:$H,Orting!$B263))</f>
        <v>0</v>
      </c>
      <c r="P263" s="20">
        <f>+IF(P$3&gt;$AB$2,0,SUMIFS('MM001 Data'!T:T,'MM001 Data'!$B:$B,$A$4,'MM001 Data'!$H:$H,Orting!$B263))</f>
        <v>0</v>
      </c>
      <c r="Q263" s="20">
        <f>+IF(Q$3&gt;$AB$2,0,SUMIFS('MM001 Data'!U:U,'MM001 Data'!$B:$B,$A$4,'MM001 Data'!$H:$H,Orting!$B263))</f>
        <v>0</v>
      </c>
      <c r="R263" s="101">
        <f t="shared" si="146"/>
        <v>0</v>
      </c>
      <c r="T263" s="14">
        <f t="shared" si="164"/>
        <v>0</v>
      </c>
      <c r="U263" s="14">
        <f t="shared" si="165"/>
        <v>0</v>
      </c>
      <c r="V263" s="14">
        <f t="shared" si="157"/>
        <v>0</v>
      </c>
      <c r="W263" s="14">
        <f t="shared" si="158"/>
        <v>0</v>
      </c>
      <c r="X263" s="14">
        <f t="shared" si="159"/>
        <v>0</v>
      </c>
      <c r="Y263" s="14">
        <f t="shared" si="160"/>
        <v>0</v>
      </c>
      <c r="Z263" s="14">
        <f t="shared" si="161"/>
        <v>0</v>
      </c>
      <c r="AA263" s="14">
        <f t="shared" si="166"/>
        <v>0</v>
      </c>
      <c r="AB263" s="14">
        <f t="shared" si="167"/>
        <v>0</v>
      </c>
      <c r="AC263" s="14">
        <f t="shared" si="168"/>
        <v>0</v>
      </c>
      <c r="AD263" s="14">
        <f t="shared" si="169"/>
        <v>0</v>
      </c>
      <c r="AE263" s="14">
        <f t="shared" si="170"/>
        <v>0</v>
      </c>
      <c r="AF263" s="14">
        <f t="shared" si="162"/>
        <v>0</v>
      </c>
      <c r="AG263" s="14">
        <f t="shared" si="163"/>
        <v>0</v>
      </c>
      <c r="AK263" s="270">
        <v>4</v>
      </c>
      <c r="AL263" s="270">
        <v>1</v>
      </c>
      <c r="AM263" s="413">
        <f t="shared" si="156"/>
        <v>0</v>
      </c>
    </row>
    <row r="264" spans="1:41" outlineLevel="2" x14ac:dyDescent="0.25">
      <c r="A264" s="2" t="str">
        <f t="shared" si="145"/>
        <v>OrtingMulti-FamilyM6YDEX</v>
      </c>
      <c r="B264" s="2" t="s">
        <v>198</v>
      </c>
      <c r="C264" s="2" t="s">
        <v>433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ORT'!$B$10:$R$434,10,FALSE),0)</f>
        <v>0</v>
      </c>
      <c r="G264" s="222">
        <f>IFERROR(VLOOKUP($B264,'[47]DM-ORT'!$B$10:$R$434,11,FALSE),0)</f>
        <v>0</v>
      </c>
      <c r="H264" s="222">
        <f>IFERROR(VLOOKUP($B264,'[47]DM-ORT'!$B$10:$R$434,12,FALSE),0)</f>
        <v>0</v>
      </c>
      <c r="I264" s="222">
        <f>IFERROR(VLOOKUP($B264,'[47]DM-ORT'!$B$10:$R$434,13,FALSE),0)</f>
        <v>0</v>
      </c>
      <c r="J264" s="222">
        <f>IFERROR(VLOOKUP($B264,'[47]DM-ORT'!$B$10:$R$434,14,FALSE),0)</f>
        <v>0</v>
      </c>
      <c r="K264" s="222">
        <f>IFERROR(VLOOKUP($B264,'[47]DM-ORT'!$B$10:$R$434,15,FALSE),0)</f>
        <v>0</v>
      </c>
      <c r="L264" s="222">
        <f>IFERROR(VLOOKUP($B264,'[47]DM-ORT'!$B$10:$R$434,16,FALSE),0)</f>
        <v>0</v>
      </c>
      <c r="M264" s="20">
        <f>+IF(M$3&gt;$AB$2,0,SUMIFS('MM001 Data'!Q:Q,'MM001 Data'!$B:$B,$A$4,'MM001 Data'!$H:$H,Orting!$B264))</f>
        <v>0</v>
      </c>
      <c r="N264" s="20">
        <f>+IF(N$3&gt;$AB$2,0,SUMIFS('MM001 Data'!R:R,'MM001 Data'!$B:$B,$A$4,'MM001 Data'!$H:$H,Orting!$B264))</f>
        <v>0</v>
      </c>
      <c r="O264" s="20">
        <f>+IF(O$3&gt;$AB$2,0,SUMIFS('MM001 Data'!S:S,'MM001 Data'!$B:$B,$A$4,'MM001 Data'!$H:$H,Orting!$B264))</f>
        <v>0</v>
      </c>
      <c r="P264" s="20">
        <f>+IF(P$3&gt;$AB$2,0,SUMIFS('MM001 Data'!T:T,'MM001 Data'!$B:$B,$A$4,'MM001 Data'!$H:$H,Orting!$B264))</f>
        <v>0</v>
      </c>
      <c r="Q264" s="20">
        <f>+IF(Q$3&gt;$AB$2,0,SUMIFS('MM001 Data'!U:U,'MM001 Data'!$B:$B,$A$4,'MM001 Data'!$H:$H,Orting!$B264))</f>
        <v>0</v>
      </c>
      <c r="R264" s="101">
        <f t="shared" si="146"/>
        <v>0</v>
      </c>
      <c r="T264" s="14">
        <f t="shared" si="164"/>
        <v>0</v>
      </c>
      <c r="U264" s="14">
        <f t="shared" si="165"/>
        <v>0</v>
      </c>
      <c r="V264" s="14">
        <f t="shared" si="157"/>
        <v>0</v>
      </c>
      <c r="W264" s="14">
        <f t="shared" si="158"/>
        <v>0</v>
      </c>
      <c r="X264" s="14">
        <f t="shared" si="159"/>
        <v>0</v>
      </c>
      <c r="Y264" s="14">
        <f t="shared" si="160"/>
        <v>0</v>
      </c>
      <c r="Z264" s="14">
        <f t="shared" si="161"/>
        <v>0</v>
      </c>
      <c r="AA264" s="14">
        <f t="shared" si="166"/>
        <v>0</v>
      </c>
      <c r="AB264" s="14">
        <f t="shared" si="167"/>
        <v>0</v>
      </c>
      <c r="AC264" s="14">
        <f t="shared" si="168"/>
        <v>0</v>
      </c>
      <c r="AD264" s="14">
        <f t="shared" si="169"/>
        <v>0</v>
      </c>
      <c r="AE264" s="14">
        <f t="shared" si="170"/>
        <v>0</v>
      </c>
      <c r="AF264" s="14">
        <f t="shared" si="162"/>
        <v>0</v>
      </c>
      <c r="AG264" s="14">
        <f t="shared" si="163"/>
        <v>0</v>
      </c>
      <c r="AK264" s="270">
        <v>6</v>
      </c>
      <c r="AL264" s="270">
        <v>1</v>
      </c>
      <c r="AM264" s="413">
        <f t="shared" si="156"/>
        <v>0</v>
      </c>
    </row>
    <row r="265" spans="1:41" outlineLevel="2" x14ac:dyDescent="0.25">
      <c r="A265" s="2" t="str">
        <f t="shared" si="145"/>
        <v>OrtingMulti-FamilyMIMPCN</v>
      </c>
      <c r="B265" s="2" t="s">
        <v>204</v>
      </c>
      <c r="C265" s="2" t="s">
        <v>587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ORT'!$B$10:$R$434,10,FALSE),0)</f>
        <v>0</v>
      </c>
      <c r="G265" s="222">
        <f>IFERROR(VLOOKUP($B265,'[47]DM-ORT'!$B$10:$R$434,11,FALSE),0)</f>
        <v>0</v>
      </c>
      <c r="H265" s="222">
        <f>IFERROR(VLOOKUP($B265,'[47]DM-ORT'!$B$10:$R$434,12,FALSE),0)</f>
        <v>0</v>
      </c>
      <c r="I265" s="222">
        <f>IFERROR(VLOOKUP($B265,'[47]DM-ORT'!$B$10:$R$434,13,FALSE),0)</f>
        <v>0</v>
      </c>
      <c r="J265" s="222">
        <f>IFERROR(VLOOKUP($B265,'[47]DM-ORT'!$B$10:$R$434,14,FALSE),0)</f>
        <v>0</v>
      </c>
      <c r="K265" s="222">
        <f>IFERROR(VLOOKUP($B265,'[47]DM-ORT'!$B$10:$R$434,15,FALSE),0)</f>
        <v>0</v>
      </c>
      <c r="L265" s="222">
        <f>IFERROR(VLOOKUP($B265,'[47]DM-ORT'!$B$10:$R$434,16,FALSE),0)</f>
        <v>0</v>
      </c>
      <c r="M265" s="20">
        <f>+IF(M$3&gt;$AB$2,0,SUMIFS('MM001 Data'!Q:Q,'MM001 Data'!$B:$B,$A$4,'MM001 Data'!$H:$H,Orting!$B265))</f>
        <v>0</v>
      </c>
      <c r="N265" s="20">
        <f>+IF(N$3&gt;$AB$2,0,SUMIFS('MM001 Data'!R:R,'MM001 Data'!$B:$B,$A$4,'MM001 Data'!$H:$H,Orting!$B265))</f>
        <v>0</v>
      </c>
      <c r="O265" s="20">
        <f>+IF(O$3&gt;$AB$2,0,SUMIFS('MM001 Data'!S:S,'MM001 Data'!$B:$B,$A$4,'MM001 Data'!$H:$H,Orting!$B265))</f>
        <v>0</v>
      </c>
      <c r="P265" s="20">
        <f>+IF(P$3&gt;$AB$2,0,SUMIFS('MM001 Data'!T:T,'MM001 Data'!$B:$B,$A$4,'MM001 Data'!$H:$H,Orting!$B265))</f>
        <v>0</v>
      </c>
      <c r="Q265" s="20">
        <f>+IF(Q$3&gt;$AB$2,0,SUMIFS('MM001 Data'!U:U,'MM001 Data'!$B:$B,$A$4,'MM001 Data'!$H:$H,Orting!$B265))</f>
        <v>0</v>
      </c>
      <c r="R265" s="101">
        <f>+SUM(F265:Q265)</f>
        <v>0</v>
      </c>
      <c r="T265" s="20">
        <f t="shared" ref="T265:AB265" si="171">+IFERROR(F265/$D265,0)</f>
        <v>0</v>
      </c>
      <c r="U265" s="20">
        <f t="shared" si="171"/>
        <v>0</v>
      </c>
      <c r="V265" s="20">
        <f t="shared" si="171"/>
        <v>0</v>
      </c>
      <c r="W265" s="20">
        <f t="shared" si="171"/>
        <v>0</v>
      </c>
      <c r="X265" s="20">
        <f t="shared" si="171"/>
        <v>0</v>
      </c>
      <c r="Y265" s="20">
        <f t="shared" si="171"/>
        <v>0</v>
      </c>
      <c r="Z265" s="20">
        <f t="shared" si="171"/>
        <v>0</v>
      </c>
      <c r="AA265" s="20">
        <f t="shared" si="171"/>
        <v>0</v>
      </c>
      <c r="AB265" s="20">
        <f t="shared" si="171"/>
        <v>0</v>
      </c>
      <c r="AC265" s="20">
        <f>+IFERROR(O265/$E265,0)</f>
        <v>0</v>
      </c>
      <c r="AD265" s="20">
        <f>+IFERROR(P265/$E265,0)</f>
        <v>0</v>
      </c>
      <c r="AE265" s="20">
        <f>+IFERROR(Q265/$E265,0)</f>
        <v>0</v>
      </c>
      <c r="AF265" s="20">
        <f>SUM(T265:AE265)</f>
        <v>0</v>
      </c>
      <c r="AG265" s="20">
        <f>+SUM(T265:AE265)/$AB$2</f>
        <v>0</v>
      </c>
      <c r="AM265" s="413">
        <f>AL265*AG265</f>
        <v>0</v>
      </c>
    </row>
    <row r="266" spans="1:41" outlineLevel="2" x14ac:dyDescent="0.25">
      <c r="A266" s="2" t="str">
        <f t="shared" si="145"/>
        <v>OrtingMulti-FamilyMCONNECT</v>
      </c>
      <c r="B266" s="2" t="s">
        <v>872</v>
      </c>
      <c r="C266" s="2" t="s">
        <v>873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ORT'!$B$10:$R$434,10,FALSE),0)</f>
        <v>0</v>
      </c>
      <c r="G266" s="222">
        <f>IFERROR(VLOOKUP($B266,'[47]DM-ORT'!$B$10:$R$434,11,FALSE),0)</f>
        <v>0</v>
      </c>
      <c r="H266" s="222">
        <f>IFERROR(VLOOKUP($B266,'[47]DM-ORT'!$B$10:$R$434,12,FALSE),0)</f>
        <v>0</v>
      </c>
      <c r="I266" s="222">
        <f>IFERROR(VLOOKUP($B266,'[47]DM-ORT'!$B$10:$R$434,13,FALSE),0)</f>
        <v>0</v>
      </c>
      <c r="J266" s="222">
        <f>IFERROR(VLOOKUP($B266,'[47]DM-ORT'!$B$10:$R$434,14,FALSE),0)</f>
        <v>0</v>
      </c>
      <c r="K266" s="222">
        <f>IFERROR(VLOOKUP($B266,'[47]DM-ORT'!$B$10:$R$434,15,FALSE),0)</f>
        <v>0</v>
      </c>
      <c r="L266" s="222">
        <f>IFERROR(VLOOKUP($B266,'[47]DM-ORT'!$B$10:$R$434,16,FALSE),0)</f>
        <v>0</v>
      </c>
      <c r="M266" s="20">
        <f>+IF(M$3&gt;$AB$2,0,SUMIFS('MM001 Data'!Q:Q,'MM001 Data'!$B:$B,$A$4,'MM001 Data'!$H:$H,Orting!$B266))</f>
        <v>0</v>
      </c>
      <c r="N266" s="20">
        <f>+IF(N$3&gt;$AB$2,0,SUMIFS('MM001 Data'!R:R,'MM001 Data'!$B:$B,$A$4,'MM001 Data'!$H:$H,Orting!$B266))</f>
        <v>0</v>
      </c>
      <c r="O266" s="20">
        <f>+IF(O$3&gt;$AB$2,0,SUMIFS('MM001 Data'!S:S,'MM001 Data'!$B:$B,$A$4,'MM001 Data'!$H:$H,Orting!$B266))</f>
        <v>0</v>
      </c>
      <c r="P266" s="20">
        <f>+IF(P$3&gt;$AB$2,0,SUMIFS('MM001 Data'!T:T,'MM001 Data'!$B:$B,$A$4,'MM001 Data'!$H:$H,Orting!$B266))</f>
        <v>0</v>
      </c>
      <c r="Q266" s="20">
        <f>+IF(Q$3&gt;$AB$2,0,SUMIFS('MM001 Data'!U:U,'MM001 Data'!$B:$B,$A$4,'MM001 Data'!$H:$H,Orting!$B266))</f>
        <v>0</v>
      </c>
      <c r="R266" s="101">
        <f t="shared" si="146"/>
        <v>0</v>
      </c>
      <c r="T266" s="14">
        <f t="shared" si="164"/>
        <v>0</v>
      </c>
      <c r="U266" s="14">
        <f t="shared" si="165"/>
        <v>0</v>
      </c>
      <c r="V266" s="14">
        <f t="shared" si="157"/>
        <v>0</v>
      </c>
      <c r="W266" s="14">
        <f t="shared" si="158"/>
        <v>0</v>
      </c>
      <c r="X266" s="14">
        <f t="shared" si="159"/>
        <v>0</v>
      </c>
      <c r="Y266" s="14">
        <f t="shared" si="160"/>
        <v>0</v>
      </c>
      <c r="Z266" s="14">
        <f t="shared" si="161"/>
        <v>0</v>
      </c>
      <c r="AA266" s="14">
        <f t="shared" si="166"/>
        <v>0</v>
      </c>
      <c r="AB266" s="14">
        <f t="shared" si="167"/>
        <v>0</v>
      </c>
      <c r="AC266" s="14">
        <f t="shared" si="168"/>
        <v>0</v>
      </c>
      <c r="AD266" s="14">
        <f t="shared" si="169"/>
        <v>0</v>
      </c>
      <c r="AE266" s="14">
        <f t="shared" si="170"/>
        <v>0</v>
      </c>
      <c r="AF266" s="14">
        <f t="shared" si="162"/>
        <v>0</v>
      </c>
      <c r="AG266" s="14">
        <f t="shared" si="163"/>
        <v>0</v>
      </c>
      <c r="AM266" s="413">
        <f t="shared" si="156"/>
        <v>0</v>
      </c>
    </row>
    <row r="267" spans="1:41" outlineLevel="2" x14ac:dyDescent="0.25">
      <c r="A267" s="2" t="str">
        <f t="shared" si="145"/>
        <v>OrtingMulti-FamilyMRENT90</v>
      </c>
      <c r="B267" s="2" t="s">
        <v>205</v>
      </c>
      <c r="C267" s="2" t="s">
        <v>525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ORT'!$B$10:$R$434,10,FALSE),0)</f>
        <v>0</v>
      </c>
      <c r="G267" s="222">
        <f>IFERROR(VLOOKUP($B267,'[47]DM-ORT'!$B$10:$R$434,11,FALSE),0)</f>
        <v>0</v>
      </c>
      <c r="H267" s="222">
        <f>IFERROR(VLOOKUP($B267,'[47]DM-ORT'!$B$10:$R$434,12,FALSE),0)</f>
        <v>0</v>
      </c>
      <c r="I267" s="222">
        <f>IFERROR(VLOOKUP($B267,'[47]DM-ORT'!$B$10:$R$434,13,FALSE),0)</f>
        <v>0</v>
      </c>
      <c r="J267" s="222">
        <f>IFERROR(VLOOKUP($B267,'[47]DM-ORT'!$B$10:$R$434,14,FALSE),0)</f>
        <v>0</v>
      </c>
      <c r="K267" s="222">
        <f>IFERROR(VLOOKUP($B267,'[47]DM-ORT'!$B$10:$R$434,15,FALSE),0)</f>
        <v>0</v>
      </c>
      <c r="L267" s="222">
        <f>IFERROR(VLOOKUP($B267,'[47]DM-ORT'!$B$10:$R$434,16,FALSE),0)</f>
        <v>0</v>
      </c>
      <c r="M267" s="20">
        <f>+IF(M$3&gt;$AB$2,0,SUMIFS('MM001 Data'!Q:Q,'MM001 Data'!$B:$B,$A$4,'MM001 Data'!$H:$H,Orting!$B267))</f>
        <v>0</v>
      </c>
      <c r="N267" s="20">
        <f>+IF(N$3&gt;$AB$2,0,SUMIFS('MM001 Data'!R:R,'MM001 Data'!$B:$B,$A$4,'MM001 Data'!$H:$H,Orting!$B267))</f>
        <v>0</v>
      </c>
      <c r="O267" s="20">
        <f>+IF(O$3&gt;$AB$2,0,SUMIFS('MM001 Data'!S:S,'MM001 Data'!$B:$B,$A$4,'MM001 Data'!$H:$H,Orting!$B267))</f>
        <v>0</v>
      </c>
      <c r="P267" s="20">
        <f>+IF(P$3&gt;$AB$2,0,SUMIFS('MM001 Data'!T:T,'MM001 Data'!$B:$B,$A$4,'MM001 Data'!$H:$H,Orting!$B267))</f>
        <v>0</v>
      </c>
      <c r="Q267" s="20">
        <f>+IF(Q$3&gt;$AB$2,0,SUMIFS('MM001 Data'!U:U,'MM001 Data'!$B:$B,$A$4,'MM001 Data'!$H:$H,Orting!$B267))</f>
        <v>0</v>
      </c>
      <c r="R267" s="101">
        <f t="shared" si="146"/>
        <v>0</v>
      </c>
      <c r="T267" s="14">
        <f t="shared" si="164"/>
        <v>0</v>
      </c>
      <c r="U267" s="14">
        <f t="shared" si="165"/>
        <v>0</v>
      </c>
      <c r="V267" s="14">
        <f t="shared" si="157"/>
        <v>0</v>
      </c>
      <c r="W267" s="14">
        <f t="shared" si="158"/>
        <v>0</v>
      </c>
      <c r="X267" s="14">
        <f t="shared" si="159"/>
        <v>0</v>
      </c>
      <c r="Y267" s="14">
        <f t="shared" si="160"/>
        <v>0</v>
      </c>
      <c r="Z267" s="14">
        <f t="shared" si="161"/>
        <v>0</v>
      </c>
      <c r="AA267" s="14">
        <f t="shared" si="166"/>
        <v>0</v>
      </c>
      <c r="AB267" s="14">
        <f t="shared" si="167"/>
        <v>0</v>
      </c>
      <c r="AC267" s="14">
        <f t="shared" si="168"/>
        <v>0</v>
      </c>
      <c r="AD267" s="14">
        <f t="shared" si="169"/>
        <v>0</v>
      </c>
      <c r="AE267" s="14">
        <f t="shared" si="170"/>
        <v>0</v>
      </c>
      <c r="AF267" s="14">
        <f t="shared" si="162"/>
        <v>0</v>
      </c>
      <c r="AG267" s="14">
        <f t="shared" si="163"/>
        <v>0</v>
      </c>
      <c r="AI267" s="270">
        <v>90</v>
      </c>
      <c r="AM267" s="413">
        <f t="shared" si="156"/>
        <v>0</v>
      </c>
    </row>
    <row r="268" spans="1:41" outlineLevel="2" x14ac:dyDescent="0.25">
      <c r="A268" s="2" t="str">
        <f t="shared" si="145"/>
        <v>OrtingMulti-FamilyMROLL</v>
      </c>
      <c r="B268" s="2" t="s">
        <v>206</v>
      </c>
      <c r="C268" s="2" t="s">
        <v>526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ORT'!$B$10:$R$434,10,FALSE),0)</f>
        <v>0</v>
      </c>
      <c r="G268" s="222">
        <f>IFERROR(VLOOKUP($B268,'[47]DM-ORT'!$B$10:$R$434,11,FALSE),0)</f>
        <v>0</v>
      </c>
      <c r="H268" s="222">
        <f>IFERROR(VLOOKUP($B268,'[47]DM-ORT'!$B$10:$R$434,12,FALSE),0)</f>
        <v>0</v>
      </c>
      <c r="I268" s="222">
        <f>IFERROR(VLOOKUP($B268,'[47]DM-ORT'!$B$10:$R$434,13,FALSE),0)</f>
        <v>0</v>
      </c>
      <c r="J268" s="222">
        <f>IFERROR(VLOOKUP($B268,'[47]DM-ORT'!$B$10:$R$434,14,FALSE),0)</f>
        <v>0</v>
      </c>
      <c r="K268" s="222">
        <f>IFERROR(VLOOKUP($B268,'[47]DM-ORT'!$B$10:$R$434,15,FALSE),0)</f>
        <v>0</v>
      </c>
      <c r="L268" s="222">
        <f>IFERROR(VLOOKUP($B268,'[47]DM-ORT'!$B$10:$R$434,16,FALSE),0)</f>
        <v>0</v>
      </c>
      <c r="M268" s="20">
        <f>+IF(M$3&gt;$AB$2,0,SUMIFS('MM001 Data'!Q:Q,'MM001 Data'!$B:$B,$A$4,'MM001 Data'!$H:$H,Orting!$B268))</f>
        <v>0</v>
      </c>
      <c r="N268" s="20">
        <f>+IF(N$3&gt;$AB$2,0,SUMIFS('MM001 Data'!R:R,'MM001 Data'!$B:$B,$A$4,'MM001 Data'!$H:$H,Orting!$B268))</f>
        <v>0</v>
      </c>
      <c r="O268" s="20">
        <f>+IF(O$3&gt;$AB$2,0,SUMIFS('MM001 Data'!S:S,'MM001 Data'!$B:$B,$A$4,'MM001 Data'!$H:$H,Orting!$B268))</f>
        <v>0</v>
      </c>
      <c r="P268" s="20">
        <f>+IF(P$3&gt;$AB$2,0,SUMIFS('MM001 Data'!T:T,'MM001 Data'!$B:$B,$A$4,'MM001 Data'!$H:$H,Orting!$B268))</f>
        <v>0</v>
      </c>
      <c r="Q268" s="20">
        <f>+IF(Q$3&gt;$AB$2,0,SUMIFS('MM001 Data'!U:U,'MM001 Data'!$B:$B,$A$4,'MM001 Data'!$H:$H,Orting!$B268))</f>
        <v>0</v>
      </c>
      <c r="R268" s="101">
        <f t="shared" si="146"/>
        <v>0</v>
      </c>
      <c r="T268" s="14">
        <f t="shared" si="164"/>
        <v>0</v>
      </c>
      <c r="U268" s="14">
        <f t="shared" si="165"/>
        <v>0</v>
      </c>
      <c r="V268" s="14">
        <f t="shared" si="157"/>
        <v>0</v>
      </c>
      <c r="W268" s="14">
        <f t="shared" si="158"/>
        <v>0</v>
      </c>
      <c r="X268" s="14">
        <f t="shared" si="159"/>
        <v>0</v>
      </c>
      <c r="Y268" s="14">
        <f t="shared" si="160"/>
        <v>0</v>
      </c>
      <c r="Z268" s="14">
        <f t="shared" si="161"/>
        <v>0</v>
      </c>
      <c r="AA268" s="14">
        <f t="shared" si="166"/>
        <v>0</v>
      </c>
      <c r="AB268" s="14">
        <f t="shared" si="167"/>
        <v>0</v>
      </c>
      <c r="AC268" s="14">
        <f t="shared" si="168"/>
        <v>0</v>
      </c>
      <c r="AD268" s="14">
        <f t="shared" si="169"/>
        <v>0</v>
      </c>
      <c r="AE268" s="14">
        <f t="shared" si="170"/>
        <v>0</v>
      </c>
      <c r="AF268" s="14">
        <f t="shared" si="162"/>
        <v>0</v>
      </c>
      <c r="AG268" s="14">
        <f t="shared" si="163"/>
        <v>0</v>
      </c>
      <c r="AM268" s="413">
        <f t="shared" si="156"/>
        <v>0</v>
      </c>
    </row>
    <row r="269" spans="1:41" outlineLevel="2" x14ac:dyDescent="0.25">
      <c r="A269" s="2" t="str">
        <f t="shared" si="145"/>
        <v>OrtingMulti-FamilyPACKM</v>
      </c>
      <c r="B269" s="2" t="s">
        <v>209</v>
      </c>
      <c r="C269" s="2" t="s">
        <v>588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ORT'!$B$10:$R$434,10,FALSE),0)</f>
        <v>0</v>
      </c>
      <c r="G269" s="222">
        <f>IFERROR(VLOOKUP($B269,'[47]DM-ORT'!$B$10:$R$434,11,FALSE),0)</f>
        <v>0</v>
      </c>
      <c r="H269" s="222">
        <f>IFERROR(VLOOKUP($B269,'[47]DM-ORT'!$B$10:$R$434,12,FALSE),0)</f>
        <v>0</v>
      </c>
      <c r="I269" s="222">
        <f>IFERROR(VLOOKUP($B269,'[47]DM-ORT'!$B$10:$R$434,13,FALSE),0)</f>
        <v>0</v>
      </c>
      <c r="J269" s="222">
        <f>IFERROR(VLOOKUP($B269,'[47]DM-ORT'!$B$10:$R$434,14,FALSE),0)</f>
        <v>0</v>
      </c>
      <c r="K269" s="222">
        <f>IFERROR(VLOOKUP($B269,'[47]DM-ORT'!$B$10:$R$434,15,FALSE),0)</f>
        <v>0</v>
      </c>
      <c r="L269" s="222">
        <f>IFERROR(VLOOKUP($B269,'[47]DM-ORT'!$B$10:$R$434,16,FALSE),0)</f>
        <v>0</v>
      </c>
      <c r="M269" s="20">
        <f>+IF(M$3&gt;$AB$2,0,SUMIFS('MM001 Data'!Q:Q,'MM001 Data'!$B:$B,$A$4,'MM001 Data'!$H:$H,Orting!$B269))</f>
        <v>0</v>
      </c>
      <c r="N269" s="20">
        <f>+IF(N$3&gt;$AB$2,0,SUMIFS('MM001 Data'!R:R,'MM001 Data'!$B:$B,$A$4,'MM001 Data'!$H:$H,Orting!$B269))</f>
        <v>0</v>
      </c>
      <c r="O269" s="20">
        <f>+IF(O$3&gt;$AB$2,0,SUMIFS('MM001 Data'!S:S,'MM001 Data'!$B:$B,$A$4,'MM001 Data'!$H:$H,Orting!$B269))</f>
        <v>0</v>
      </c>
      <c r="P269" s="20">
        <f>+IF(P$3&gt;$AB$2,0,SUMIFS('MM001 Data'!T:T,'MM001 Data'!$B:$B,$A$4,'MM001 Data'!$H:$H,Orting!$B269))</f>
        <v>0</v>
      </c>
      <c r="Q269" s="20">
        <f>+IF(Q$3&gt;$AB$2,0,SUMIFS('MM001 Data'!U:U,'MM001 Data'!$B:$B,$A$4,'MM001 Data'!$H:$H,Orting!$B269))</f>
        <v>0</v>
      </c>
      <c r="R269" s="101">
        <f t="shared" si="146"/>
        <v>0</v>
      </c>
      <c r="T269" s="14">
        <f t="shared" si="164"/>
        <v>0</v>
      </c>
      <c r="U269" s="14">
        <f t="shared" si="165"/>
        <v>0</v>
      </c>
      <c r="V269" s="14">
        <f t="shared" si="157"/>
        <v>0</v>
      </c>
      <c r="W269" s="14">
        <f t="shared" si="158"/>
        <v>0</v>
      </c>
      <c r="X269" s="14">
        <f t="shared" si="159"/>
        <v>0</v>
      </c>
      <c r="Y269" s="14">
        <f t="shared" si="160"/>
        <v>0</v>
      </c>
      <c r="Z269" s="14">
        <f t="shared" si="161"/>
        <v>0</v>
      </c>
      <c r="AA269" s="14">
        <f t="shared" si="166"/>
        <v>0</v>
      </c>
      <c r="AB269" s="14">
        <f t="shared" si="167"/>
        <v>0</v>
      </c>
      <c r="AC269" s="14">
        <f t="shared" si="168"/>
        <v>0</v>
      </c>
      <c r="AD269" s="14">
        <f t="shared" si="169"/>
        <v>0</v>
      </c>
      <c r="AE269" s="14">
        <f t="shared" si="170"/>
        <v>0</v>
      </c>
      <c r="AF269" s="14">
        <f t="shared" si="162"/>
        <v>0</v>
      </c>
      <c r="AG269" s="14">
        <f t="shared" si="163"/>
        <v>0</v>
      </c>
      <c r="AM269" s="413">
        <f t="shared" si="156"/>
        <v>0</v>
      </c>
    </row>
    <row r="270" spans="1:41" outlineLevel="2" x14ac:dyDescent="0.25">
      <c r="A270" s="2" t="str">
        <f t="shared" si="145"/>
        <v>OrtingMulti-FamilyADJMF</v>
      </c>
      <c r="B270" s="2" t="s">
        <v>177</v>
      </c>
      <c r="C270" s="2" t="s">
        <v>589</v>
      </c>
      <c r="D270" s="13">
        <f>IFERROR(VLOOKUP(A270,'PI Default Pricing 3.1.21'!A:L,12,FALSE),0)</f>
        <v>0</v>
      </c>
      <c r="E270" s="13">
        <f>+IFERROR(VLOOKUP(A270,'PI Default Pricing 3.1.22'!A:L,12,FALSE),0)</f>
        <v>0</v>
      </c>
      <c r="F270" s="222">
        <f>IFERROR(VLOOKUP($B270,'[47]DM-ORT'!$B$10:$R$434,10,FALSE),0)</f>
        <v>0</v>
      </c>
      <c r="G270" s="222">
        <f>IFERROR(VLOOKUP($B270,'[47]DM-ORT'!$B$10:$R$434,11,FALSE),0)</f>
        <v>0</v>
      </c>
      <c r="H270" s="222">
        <f>IFERROR(VLOOKUP($B270,'[47]DM-ORT'!$B$10:$R$434,12,FALSE),0)</f>
        <v>0</v>
      </c>
      <c r="I270" s="222">
        <f>IFERROR(VLOOKUP($B270,'[47]DM-ORT'!$B$10:$R$434,13,FALSE),0)</f>
        <v>0</v>
      </c>
      <c r="J270" s="222">
        <f>IFERROR(VLOOKUP($B270,'[47]DM-ORT'!$B$10:$R$434,14,FALSE),0)</f>
        <v>0</v>
      </c>
      <c r="K270" s="222">
        <f>IFERROR(VLOOKUP($B270,'[47]DM-ORT'!$B$10:$R$434,15,FALSE),0)</f>
        <v>0</v>
      </c>
      <c r="L270" s="222">
        <f>IFERROR(VLOOKUP($B270,'[47]DM-ORT'!$B$10:$R$434,16,FALSE),0)</f>
        <v>0</v>
      </c>
      <c r="M270" s="20">
        <f>+IF(M$3&gt;$AB$2,0,SUMIFS('MM001 Data'!Q:Q,'MM001 Data'!$B:$B,$A$4,'MM001 Data'!$H:$H,Orting!$B270))</f>
        <v>0</v>
      </c>
      <c r="N270" s="20">
        <f>+IF(N$3&gt;$AB$2,0,SUMIFS('MM001 Data'!R:R,'MM001 Data'!$B:$B,$A$4,'MM001 Data'!$H:$H,Orting!$B270))</f>
        <v>0</v>
      </c>
      <c r="O270" s="20">
        <f>+IF(O$3&gt;$AB$2,0,SUMIFS('MM001 Data'!S:S,'MM001 Data'!$B:$B,$A$4,'MM001 Data'!$H:$H,Orting!$B270))</f>
        <v>0</v>
      </c>
      <c r="P270" s="20">
        <f>+IF(P$3&gt;$AB$2,0,SUMIFS('MM001 Data'!T:T,'MM001 Data'!$B:$B,$A$4,'MM001 Data'!$H:$H,Orting!$B270))</f>
        <v>0</v>
      </c>
      <c r="Q270" s="20">
        <f>+IF(Q$3&gt;$AB$2,0,SUMIFS('MM001 Data'!U:U,'MM001 Data'!$B:$B,$A$4,'MM001 Data'!$H:$H,Orting!$B270))</f>
        <v>0</v>
      </c>
      <c r="R270" s="101">
        <f t="shared" si="146"/>
        <v>0</v>
      </c>
      <c r="T270" s="14">
        <f t="shared" si="164"/>
        <v>0</v>
      </c>
      <c r="U270" s="14">
        <f t="shared" si="165"/>
        <v>0</v>
      </c>
      <c r="V270" s="14">
        <f t="shared" si="157"/>
        <v>0</v>
      </c>
      <c r="W270" s="14">
        <f t="shared" si="158"/>
        <v>0</v>
      </c>
      <c r="X270" s="14">
        <f t="shared" si="159"/>
        <v>0</v>
      </c>
      <c r="Y270" s="14">
        <f t="shared" si="160"/>
        <v>0</v>
      </c>
      <c r="Z270" s="14">
        <f t="shared" si="161"/>
        <v>0</v>
      </c>
      <c r="AA270" s="14">
        <f t="shared" si="166"/>
        <v>0</v>
      </c>
      <c r="AB270" s="14">
        <f t="shared" si="167"/>
        <v>0</v>
      </c>
      <c r="AC270" s="14">
        <f t="shared" si="168"/>
        <v>0</v>
      </c>
      <c r="AD270" s="14">
        <f t="shared" si="169"/>
        <v>0</v>
      </c>
      <c r="AE270" s="14">
        <f t="shared" si="170"/>
        <v>0</v>
      </c>
      <c r="AF270" s="14">
        <f t="shared" si="162"/>
        <v>0</v>
      </c>
      <c r="AG270" s="14">
        <f t="shared" si="163"/>
        <v>0</v>
      </c>
      <c r="AM270" s="413">
        <f t="shared" si="156"/>
        <v>0</v>
      </c>
    </row>
    <row r="271" spans="1:41" outlineLevel="2" x14ac:dyDescent="0.25">
      <c r="A271" s="2" t="str">
        <f t="shared" si="145"/>
        <v>OrtingMulti-FamilyDRVNM</v>
      </c>
      <c r="B271" s="2" t="s">
        <v>178</v>
      </c>
      <c r="C271" s="2" t="s">
        <v>412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ORT'!$B$10:$R$434,10,FALSE),0)</f>
        <v>0</v>
      </c>
      <c r="G271" s="222">
        <f>IFERROR(VLOOKUP($B271,'[47]DM-ORT'!$B$10:$R$434,11,FALSE),0)</f>
        <v>0</v>
      </c>
      <c r="H271" s="222">
        <f>IFERROR(VLOOKUP($B271,'[47]DM-ORT'!$B$10:$R$434,12,FALSE),0)</f>
        <v>0</v>
      </c>
      <c r="I271" s="222">
        <f>IFERROR(VLOOKUP($B271,'[47]DM-ORT'!$B$10:$R$434,13,FALSE),0)</f>
        <v>0</v>
      </c>
      <c r="J271" s="222">
        <f>IFERROR(VLOOKUP($B271,'[47]DM-ORT'!$B$10:$R$434,14,FALSE),0)</f>
        <v>0</v>
      </c>
      <c r="K271" s="222">
        <f>IFERROR(VLOOKUP($B271,'[47]DM-ORT'!$B$10:$R$434,15,FALSE),0)</f>
        <v>0</v>
      </c>
      <c r="L271" s="222">
        <f>IFERROR(VLOOKUP($B271,'[47]DM-ORT'!$B$10:$R$434,16,FALSE),0)</f>
        <v>0</v>
      </c>
      <c r="M271" s="20">
        <f>+IF(M$3&gt;$AB$2,0,SUMIFS('MM001 Data'!Q:Q,'MM001 Data'!$B:$B,$A$4,'MM001 Data'!$H:$H,Orting!$B271))</f>
        <v>0</v>
      </c>
      <c r="N271" s="20">
        <f>+IF(N$3&gt;$AB$2,0,SUMIFS('MM001 Data'!R:R,'MM001 Data'!$B:$B,$A$4,'MM001 Data'!$H:$H,Orting!$B271))</f>
        <v>0</v>
      </c>
      <c r="O271" s="20">
        <f>+IF(O$3&gt;$AB$2,0,SUMIFS('MM001 Data'!S:S,'MM001 Data'!$B:$B,$A$4,'MM001 Data'!$H:$H,Orting!$B271))</f>
        <v>0</v>
      </c>
      <c r="P271" s="20">
        <f>+IF(P$3&gt;$AB$2,0,SUMIFS('MM001 Data'!T:T,'MM001 Data'!$B:$B,$A$4,'MM001 Data'!$H:$H,Orting!$B271))</f>
        <v>0</v>
      </c>
      <c r="Q271" s="20">
        <f>+IF(Q$3&gt;$AB$2,0,SUMIFS('MM001 Data'!U:U,'MM001 Data'!$B:$B,$A$4,'MM001 Data'!$H:$H,Orting!$B271))</f>
        <v>0</v>
      </c>
      <c r="R271" s="101">
        <f t="shared" si="146"/>
        <v>0</v>
      </c>
      <c r="T271" s="14">
        <f t="shared" si="164"/>
        <v>0</v>
      </c>
      <c r="U271" s="14">
        <f t="shared" si="165"/>
        <v>0</v>
      </c>
      <c r="V271" s="14">
        <f t="shared" si="157"/>
        <v>0</v>
      </c>
      <c r="W271" s="14">
        <f t="shared" si="158"/>
        <v>0</v>
      </c>
      <c r="X271" s="14">
        <f t="shared" si="159"/>
        <v>0</v>
      </c>
      <c r="Y271" s="14">
        <f t="shared" si="160"/>
        <v>0</v>
      </c>
      <c r="Z271" s="14">
        <f t="shared" si="161"/>
        <v>0</v>
      </c>
      <c r="AA271" s="14">
        <f t="shared" si="166"/>
        <v>0</v>
      </c>
      <c r="AB271" s="14">
        <f t="shared" si="167"/>
        <v>0</v>
      </c>
      <c r="AC271" s="14">
        <f t="shared" si="168"/>
        <v>0</v>
      </c>
      <c r="AD271" s="14">
        <f t="shared" si="169"/>
        <v>0</v>
      </c>
      <c r="AE271" s="14">
        <f t="shared" si="170"/>
        <v>0</v>
      </c>
      <c r="AF271" s="14">
        <f t="shared" si="162"/>
        <v>0</v>
      </c>
      <c r="AG271" s="14">
        <f t="shared" si="163"/>
        <v>0</v>
      </c>
      <c r="AM271" s="413">
        <f t="shared" ref="AM271:AM272" si="172">AL271*AG271</f>
        <v>0</v>
      </c>
      <c r="AN271" s="1"/>
      <c r="AO271" s="13"/>
    </row>
    <row r="272" spans="1:41" outlineLevel="2" x14ac:dyDescent="0.25">
      <c r="A272" s="2" t="str">
        <f t="shared" si="145"/>
        <v>OrtingMulti-FamilyEXTRA-MF</v>
      </c>
      <c r="B272" s="2" t="s">
        <v>179</v>
      </c>
      <c r="C272" s="2" t="s">
        <v>424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ORT'!$B$10:$R$434,10,FALSE),0)</f>
        <v>0</v>
      </c>
      <c r="G272" s="222">
        <f>IFERROR(VLOOKUP($B272,'[47]DM-ORT'!$B$10:$R$434,11,FALSE),0)</f>
        <v>0</v>
      </c>
      <c r="H272" s="222">
        <f>IFERROR(VLOOKUP($B272,'[47]DM-ORT'!$B$10:$R$434,12,FALSE),0)</f>
        <v>0</v>
      </c>
      <c r="I272" s="222">
        <f>IFERROR(VLOOKUP($B272,'[47]DM-ORT'!$B$10:$R$434,13,FALSE),0)</f>
        <v>0</v>
      </c>
      <c r="J272" s="222">
        <f>IFERROR(VLOOKUP($B272,'[47]DM-ORT'!$B$10:$R$434,14,FALSE),0)</f>
        <v>0</v>
      </c>
      <c r="K272" s="222">
        <f>IFERROR(VLOOKUP($B272,'[47]DM-ORT'!$B$10:$R$434,15,FALSE),0)</f>
        <v>0</v>
      </c>
      <c r="L272" s="222">
        <f>IFERROR(VLOOKUP($B272,'[47]DM-ORT'!$B$10:$R$434,16,FALSE),0)</f>
        <v>0</v>
      </c>
      <c r="M272" s="20">
        <f>+IF(M$3&gt;$AB$2,0,SUMIFS('MM001 Data'!Q:Q,'MM001 Data'!$B:$B,$A$4,'MM001 Data'!$H:$H,Orting!$B272))</f>
        <v>0</v>
      </c>
      <c r="N272" s="20">
        <f>+IF(N$3&gt;$AB$2,0,SUMIFS('MM001 Data'!R:R,'MM001 Data'!$B:$B,$A$4,'MM001 Data'!$H:$H,Orting!$B272))</f>
        <v>0</v>
      </c>
      <c r="O272" s="20">
        <f>+IF(O$3&gt;$AB$2,0,SUMIFS('MM001 Data'!S:S,'MM001 Data'!$B:$B,$A$4,'MM001 Data'!$H:$H,Orting!$B272))</f>
        <v>0</v>
      </c>
      <c r="P272" s="20">
        <f>+IF(P$3&gt;$AB$2,0,SUMIFS('MM001 Data'!T:T,'MM001 Data'!$B:$B,$A$4,'MM001 Data'!$H:$H,Orting!$B272))</f>
        <v>0</v>
      </c>
      <c r="Q272" s="20">
        <f>+IF(Q$3&gt;$AB$2,0,SUMIFS('MM001 Data'!U:U,'MM001 Data'!$B:$B,$A$4,'MM001 Data'!$H:$H,Orting!$B272))</f>
        <v>0</v>
      </c>
      <c r="R272" s="101">
        <f t="shared" si="146"/>
        <v>0</v>
      </c>
      <c r="T272" s="14">
        <f t="shared" si="164"/>
        <v>0</v>
      </c>
      <c r="U272" s="14">
        <f t="shared" si="165"/>
        <v>0</v>
      </c>
      <c r="V272" s="14">
        <f t="shared" si="157"/>
        <v>0</v>
      </c>
      <c r="W272" s="14">
        <f t="shared" si="158"/>
        <v>0</v>
      </c>
      <c r="X272" s="14">
        <f t="shared" si="159"/>
        <v>0</v>
      </c>
      <c r="Y272" s="14">
        <f t="shared" si="160"/>
        <v>0</v>
      </c>
      <c r="Z272" s="14">
        <f t="shared" si="161"/>
        <v>0</v>
      </c>
      <c r="AA272" s="14">
        <f t="shared" si="166"/>
        <v>0</v>
      </c>
      <c r="AB272" s="14">
        <f t="shared" si="167"/>
        <v>0</v>
      </c>
      <c r="AC272" s="14">
        <f t="shared" si="168"/>
        <v>0</v>
      </c>
      <c r="AD272" s="14">
        <f t="shared" si="169"/>
        <v>0</v>
      </c>
      <c r="AE272" s="14">
        <f t="shared" si="170"/>
        <v>0</v>
      </c>
      <c r="AF272" s="14">
        <f t="shared" si="162"/>
        <v>0</v>
      </c>
      <c r="AG272" s="14">
        <f t="shared" si="163"/>
        <v>0</v>
      </c>
      <c r="AM272" s="413">
        <f t="shared" si="172"/>
        <v>0</v>
      </c>
      <c r="AN272" s="1"/>
      <c r="AO272" s="13"/>
    </row>
    <row r="273" spans="1:41" ht="15.75" outlineLevel="1" thickBot="1" x14ac:dyDescent="0.3">
      <c r="D273" s="13"/>
      <c r="E273" s="13"/>
      <c r="F273" s="389"/>
      <c r="G273" s="389"/>
      <c r="H273" s="389"/>
      <c r="I273" s="389"/>
      <c r="J273" s="389"/>
      <c r="K273" s="389"/>
      <c r="L273" s="389"/>
      <c r="M273" s="5"/>
      <c r="N273" s="5"/>
      <c r="O273" s="5"/>
      <c r="P273" s="5"/>
      <c r="Q273" s="5"/>
      <c r="R273" s="2"/>
      <c r="S273" s="2"/>
      <c r="T273" s="2"/>
      <c r="U273" s="2"/>
      <c r="V273" s="2"/>
      <c r="W273" s="2"/>
      <c r="X273" s="2"/>
      <c r="Y273" s="2"/>
      <c r="Z273" s="2"/>
      <c r="AA273" s="14"/>
      <c r="AB273" s="14"/>
      <c r="AC273" s="14"/>
      <c r="AD273" s="14"/>
      <c r="AE273" s="14"/>
      <c r="AF273" s="14"/>
      <c r="AG273" s="14"/>
      <c r="AM273" s="14"/>
      <c r="AN273" s="1"/>
      <c r="AO273" s="13"/>
    </row>
    <row r="274" spans="1:41" ht="15.75" outlineLevel="1" thickBot="1" x14ac:dyDescent="0.3">
      <c r="C274" s="15" t="s">
        <v>210</v>
      </c>
      <c r="D274" s="13"/>
      <c r="E274" s="13"/>
      <c r="F274" s="21">
        <f t="shared" ref="F274:R274" si="173">SUM(F225:F273)</f>
        <v>0</v>
      </c>
      <c r="G274" s="21">
        <f t="shared" si="173"/>
        <v>0</v>
      </c>
      <c r="H274" s="21">
        <f t="shared" si="173"/>
        <v>0</v>
      </c>
      <c r="I274" s="21">
        <f t="shared" si="173"/>
        <v>0</v>
      </c>
      <c r="J274" s="21">
        <f t="shared" si="173"/>
        <v>0</v>
      </c>
      <c r="K274" s="21">
        <f t="shared" si="173"/>
        <v>0</v>
      </c>
      <c r="L274" s="21">
        <f t="shared" si="173"/>
        <v>0</v>
      </c>
      <c r="M274" s="21">
        <f t="shared" si="173"/>
        <v>0</v>
      </c>
      <c r="N274" s="21">
        <f t="shared" si="173"/>
        <v>0</v>
      </c>
      <c r="O274" s="21">
        <f t="shared" si="173"/>
        <v>0</v>
      </c>
      <c r="P274" s="21">
        <f t="shared" si="173"/>
        <v>0</v>
      </c>
      <c r="Q274" s="21">
        <f t="shared" si="173"/>
        <v>0</v>
      </c>
      <c r="R274" s="21">
        <f t="shared" si="173"/>
        <v>0</v>
      </c>
      <c r="T274" s="21">
        <f>+SUM(T225:T260)</f>
        <v>0</v>
      </c>
      <c r="U274" s="21">
        <f t="shared" ref="U274:AG274" si="174">+SUM(U225:U260)</f>
        <v>0</v>
      </c>
      <c r="V274" s="21">
        <f t="shared" si="174"/>
        <v>0</v>
      </c>
      <c r="W274" s="21">
        <f t="shared" si="174"/>
        <v>0</v>
      </c>
      <c r="X274" s="21">
        <f t="shared" si="174"/>
        <v>0</v>
      </c>
      <c r="Y274" s="21">
        <f t="shared" si="174"/>
        <v>0</v>
      </c>
      <c r="Z274" s="21">
        <f t="shared" si="174"/>
        <v>0</v>
      </c>
      <c r="AA274" s="21">
        <f t="shared" si="174"/>
        <v>0</v>
      </c>
      <c r="AB274" s="21">
        <f t="shared" si="174"/>
        <v>0</v>
      </c>
      <c r="AC274" s="21">
        <f t="shared" si="174"/>
        <v>0</v>
      </c>
      <c r="AD274" s="21">
        <f t="shared" si="174"/>
        <v>0</v>
      </c>
      <c r="AE274" s="21">
        <f t="shared" si="174"/>
        <v>0</v>
      </c>
      <c r="AF274" s="21">
        <f t="shared" si="174"/>
        <v>0</v>
      </c>
      <c r="AG274" s="21">
        <f t="shared" si="174"/>
        <v>0</v>
      </c>
      <c r="AI274" s="410">
        <f>+SUMIF(AI224:AI272,"&lt;&gt;",$AM224:$AM272)</f>
        <v>0</v>
      </c>
      <c r="AJ274" s="410">
        <f t="shared" ref="AJ274:AK274" si="175">+SUMIF(AJ238:AJ272,"&lt;&gt;",$AM238:$AM272)</f>
        <v>0</v>
      </c>
      <c r="AK274" s="410">
        <f t="shared" si="175"/>
        <v>0</v>
      </c>
      <c r="AL274" s="409"/>
      <c r="AM274" s="419">
        <f ca="1">SUM(AM224:OFFSET(AM274,-1,0))</f>
        <v>0</v>
      </c>
      <c r="AN274" s="264" t="s">
        <v>2327</v>
      </c>
      <c r="AO274" s="265">
        <f ca="1">+SUM(AI274:AL274)-AM274</f>
        <v>0</v>
      </c>
    </row>
    <row r="275" spans="1:41" outlineLevel="1" x14ac:dyDescent="0.25">
      <c r="C275" s="15"/>
      <c r="D275" s="13"/>
      <c r="E275" s="13"/>
      <c r="F275" s="389"/>
      <c r="G275" s="389"/>
      <c r="H275" s="389"/>
      <c r="I275" s="389"/>
      <c r="J275" s="389"/>
      <c r="K275" s="389"/>
      <c r="L275" s="389"/>
      <c r="M275" s="20"/>
      <c r="N275" s="20"/>
      <c r="O275" s="20"/>
      <c r="P275" s="20"/>
      <c r="Q275" s="20"/>
      <c r="AA275" s="14"/>
      <c r="AB275" s="14"/>
      <c r="AC275" s="14"/>
      <c r="AD275" s="14"/>
      <c r="AE275" s="14"/>
      <c r="AF275" s="14"/>
      <c r="AG275" s="14"/>
    </row>
    <row r="276" spans="1:41" outlineLevel="1" x14ac:dyDescent="0.25">
      <c r="B276" s="1" t="s">
        <v>211</v>
      </c>
      <c r="C276" s="15"/>
      <c r="D276" s="13"/>
      <c r="E276" s="13"/>
      <c r="F276" s="389"/>
      <c r="G276" s="389"/>
      <c r="H276" s="389"/>
      <c r="I276" s="389"/>
      <c r="J276" s="389"/>
      <c r="K276" s="389"/>
      <c r="L276" s="389"/>
      <c r="M276" s="20"/>
      <c r="N276" s="20"/>
      <c r="O276" s="20"/>
      <c r="P276" s="20"/>
      <c r="Q276" s="20"/>
      <c r="AA276" s="14"/>
      <c r="AB276" s="14"/>
      <c r="AC276" s="14"/>
      <c r="AD276" s="14"/>
      <c r="AE276" s="14"/>
      <c r="AF276" s="14"/>
      <c r="AG276" s="14"/>
    </row>
    <row r="277" spans="1:41" outlineLevel="2" x14ac:dyDescent="0.25">
      <c r="A277" s="2" t="str">
        <f t="shared" ref="A277:A284" si="176">+$A$4&amp;$A$224&amp;B277</f>
        <v>OrtingMulti-FamilyM2YDRECY</v>
      </c>
      <c r="B277" s="2" t="s">
        <v>212</v>
      </c>
      <c r="C277" s="2" t="s">
        <v>523</v>
      </c>
      <c r="D277" s="13">
        <f>IFERROR(VLOOKUP(A277,'PI Default Pricing 3.1.21'!A:L,12,FALSE),0)</f>
        <v>0</v>
      </c>
      <c r="E277" s="13">
        <f>+IFERROR(VLOOKUP(A277,'PI Default Pricing 3.1.22'!A:L,12,FALSE),0)</f>
        <v>0</v>
      </c>
      <c r="F277" s="222">
        <f>IFERROR(VLOOKUP($B277,'[47]DM-ORT'!$B$10:$R$434,10,FALSE),0)</f>
        <v>0</v>
      </c>
      <c r="G277" s="222">
        <f>IFERROR(VLOOKUP($B277,'[47]DM-ORT'!$B$10:$R$434,11,FALSE),0)</f>
        <v>0</v>
      </c>
      <c r="H277" s="222">
        <f>IFERROR(VLOOKUP($B277,'[47]DM-ORT'!$B$10:$R$434,12,FALSE),0)</f>
        <v>0</v>
      </c>
      <c r="I277" s="222">
        <f>IFERROR(VLOOKUP($B277,'[47]DM-ORT'!$B$10:$R$434,13,FALSE),0)</f>
        <v>0</v>
      </c>
      <c r="J277" s="222">
        <f>IFERROR(VLOOKUP($B277,'[47]DM-ORT'!$B$10:$R$434,14,FALSE),0)</f>
        <v>0</v>
      </c>
      <c r="K277" s="222">
        <f>IFERROR(VLOOKUP($B277,'[47]DM-ORT'!$B$10:$R$434,15,FALSE),0)</f>
        <v>0</v>
      </c>
      <c r="L277" s="222">
        <f>IFERROR(VLOOKUP($B277,'[47]DM-ORT'!$B$10:$R$434,16,FALSE),0)</f>
        <v>0</v>
      </c>
      <c r="M277" s="20">
        <f>+IF(M$3&gt;$AB$2,0,SUMIFS('MM001 Data'!Q:Q,'MM001 Data'!$B:$B,$A$4,'MM001 Data'!$H:$H,Orting!$B277))</f>
        <v>0</v>
      </c>
      <c r="N277" s="20">
        <f>+IF(N$3&gt;$AB$2,0,SUMIFS('MM001 Data'!R:R,'MM001 Data'!$B:$B,$A$4,'MM001 Data'!$H:$H,Orting!$B277))</f>
        <v>0</v>
      </c>
      <c r="O277" s="20">
        <f>+IF(O$3&gt;$AB$2,0,SUMIFS('MM001 Data'!S:S,'MM001 Data'!$B:$B,$A$4,'MM001 Data'!$H:$H,Orting!$B277))</f>
        <v>0</v>
      </c>
      <c r="P277" s="20">
        <f>+IF(P$3&gt;$AB$2,0,SUMIFS('MM001 Data'!T:T,'MM001 Data'!$B:$B,$A$4,'MM001 Data'!$H:$H,Orting!$B277))</f>
        <v>0</v>
      </c>
      <c r="Q277" s="20">
        <f>+IF(Q$3&gt;$AB$2,0,SUMIFS('MM001 Data'!U:U,'MM001 Data'!$B:$B,$A$4,'MM001 Data'!$H:$H,Orting!$B277))</f>
        <v>0</v>
      </c>
      <c r="R277" s="101">
        <f>+SUM(F277:Q277)</f>
        <v>0</v>
      </c>
      <c r="T277" s="242">
        <f t="shared" ref="T277:U284" si="177">+IFERROR(F277/$D277,0)</f>
        <v>0</v>
      </c>
      <c r="U277" s="242">
        <f t="shared" si="177"/>
        <v>0</v>
      </c>
      <c r="V277" s="242">
        <f t="shared" ref="V277:Z277" si="178">+IFERROR(H277/$D277,0)</f>
        <v>0</v>
      </c>
      <c r="W277" s="242">
        <f t="shared" si="178"/>
        <v>0</v>
      </c>
      <c r="X277" s="242">
        <f t="shared" si="178"/>
        <v>0</v>
      </c>
      <c r="Y277" s="242">
        <f t="shared" si="178"/>
        <v>0</v>
      </c>
      <c r="Z277" s="242">
        <f t="shared" si="178"/>
        <v>0</v>
      </c>
      <c r="AA277" s="242">
        <f t="shared" ref="AA277:AB284" si="179">+IFERROR(M277/$D277,0)</f>
        <v>0</v>
      </c>
      <c r="AB277" s="242">
        <f t="shared" si="179"/>
        <v>0</v>
      </c>
      <c r="AC277" s="242">
        <f t="shared" ref="AC277:AE284" si="180">+IFERROR(O277/$E277,0)</f>
        <v>0</v>
      </c>
      <c r="AD277" s="242">
        <f t="shared" si="180"/>
        <v>0</v>
      </c>
      <c r="AE277" s="242">
        <f t="shared" si="180"/>
        <v>0</v>
      </c>
      <c r="AF277" s="242">
        <f t="shared" ref="AF277:AF295" si="181">SUM(T277:AE277)</f>
        <v>0</v>
      </c>
      <c r="AG277" s="242">
        <f>+SUM(T277:AE277)/$AB$2</f>
        <v>0</v>
      </c>
      <c r="AL277" s="270">
        <v>2</v>
      </c>
      <c r="AM277" s="413">
        <f t="shared" ref="AM277" si="182">AL277*AG277</f>
        <v>0</v>
      </c>
    </row>
    <row r="278" spans="1:41" outlineLevel="2" x14ac:dyDescent="0.25">
      <c r="A278" s="2" t="str">
        <f t="shared" si="176"/>
        <v>OrtingMulti-FamilyM6YDRECY</v>
      </c>
      <c r="B278" s="2" t="s">
        <v>213</v>
      </c>
      <c r="C278" s="2" t="s">
        <v>413</v>
      </c>
      <c r="D278" s="13">
        <f>IFERROR(VLOOKUP(A278,'PI Default Pricing 3.1.21'!A:L,12,FALSE),0)</f>
        <v>0</v>
      </c>
      <c r="E278" s="13">
        <f>+IFERROR(VLOOKUP(A278,'PI Default Pricing 3.1.22'!A:L,12,FALSE),0)</f>
        <v>0</v>
      </c>
      <c r="F278" s="222">
        <f>IFERROR(VLOOKUP($B278,'[47]DM-ORT'!$B$10:$R$434,10,FALSE),0)</f>
        <v>0</v>
      </c>
      <c r="G278" s="222">
        <f>IFERROR(VLOOKUP($B278,'[47]DM-ORT'!$B$10:$R$434,11,FALSE),0)</f>
        <v>0</v>
      </c>
      <c r="H278" s="222">
        <f>IFERROR(VLOOKUP($B278,'[47]DM-ORT'!$B$10:$R$434,12,FALSE),0)</f>
        <v>0</v>
      </c>
      <c r="I278" s="222">
        <f>IFERROR(VLOOKUP($B278,'[47]DM-ORT'!$B$10:$R$434,13,FALSE),0)</f>
        <v>0</v>
      </c>
      <c r="J278" s="222">
        <f>IFERROR(VLOOKUP($B278,'[47]DM-ORT'!$B$10:$R$434,14,FALSE),0)</f>
        <v>0</v>
      </c>
      <c r="K278" s="222">
        <f>IFERROR(VLOOKUP($B278,'[47]DM-ORT'!$B$10:$R$434,15,FALSE),0)</f>
        <v>0</v>
      </c>
      <c r="L278" s="222">
        <f>IFERROR(VLOOKUP($B278,'[47]DM-ORT'!$B$10:$R$434,16,FALSE),0)</f>
        <v>0</v>
      </c>
      <c r="M278" s="20">
        <f>+IF(M$3&gt;$AB$2,0,SUMIFS('MM001 Data'!Q:Q,'MM001 Data'!$B:$B,$A$4,'MM001 Data'!$H:$H,Orting!$B278))</f>
        <v>0</v>
      </c>
      <c r="N278" s="20">
        <f>+IF(N$3&gt;$AB$2,0,SUMIFS('MM001 Data'!R:R,'MM001 Data'!$B:$B,$A$4,'MM001 Data'!$H:$H,Orting!$B278))</f>
        <v>0</v>
      </c>
      <c r="O278" s="20">
        <f>+IF(O$3&gt;$AB$2,0,SUMIFS('MM001 Data'!S:S,'MM001 Data'!$B:$B,$A$4,'MM001 Data'!$H:$H,Orting!$B278))</f>
        <v>0</v>
      </c>
      <c r="P278" s="20">
        <f>+IF(P$3&gt;$AB$2,0,SUMIFS('MM001 Data'!T:T,'MM001 Data'!$B:$B,$A$4,'MM001 Data'!$H:$H,Orting!$B278))</f>
        <v>0</v>
      </c>
      <c r="Q278" s="20">
        <f>+IF(Q$3&gt;$AB$2,0,SUMIFS('MM001 Data'!U:U,'MM001 Data'!$B:$B,$A$4,'MM001 Data'!$H:$H,Orting!$B278))</f>
        <v>0</v>
      </c>
      <c r="R278" s="101">
        <f t="shared" ref="R278:R284" si="183">+SUM(F278:Q278)</f>
        <v>0</v>
      </c>
      <c r="T278" s="242">
        <f t="shared" si="177"/>
        <v>0</v>
      </c>
      <c r="U278" s="242">
        <f t="shared" si="177"/>
        <v>0</v>
      </c>
      <c r="V278" s="242">
        <f t="shared" ref="V278:V284" si="184">+IFERROR(H278/$D278,0)</f>
        <v>0</v>
      </c>
      <c r="W278" s="242">
        <f t="shared" ref="W278:W284" si="185">+IFERROR(I278/$D278,0)</f>
        <v>0</v>
      </c>
      <c r="X278" s="242">
        <f t="shared" ref="X278:X284" si="186">+IFERROR(J278/$D278,0)</f>
        <v>0</v>
      </c>
      <c r="Y278" s="242">
        <f t="shared" ref="Y278:Y284" si="187">+IFERROR(K278/$D278,0)</f>
        <v>0</v>
      </c>
      <c r="Z278" s="242">
        <f t="shared" ref="Z278:Z284" si="188">+IFERROR(L278/$D278,0)</f>
        <v>0</v>
      </c>
      <c r="AA278" s="242">
        <f t="shared" si="179"/>
        <v>0</v>
      </c>
      <c r="AB278" s="242">
        <f t="shared" si="179"/>
        <v>0</v>
      </c>
      <c r="AC278" s="242">
        <f t="shared" si="180"/>
        <v>0</v>
      </c>
      <c r="AD278" s="242">
        <f t="shared" si="180"/>
        <v>0</v>
      </c>
      <c r="AE278" s="242">
        <f t="shared" si="180"/>
        <v>0</v>
      </c>
      <c r="AF278" s="242">
        <f t="shared" ref="AF278:AF284" si="189">SUM(T278:AE278)</f>
        <v>0</v>
      </c>
      <c r="AG278" s="242">
        <f t="shared" ref="AG278:AG284" si="190">+SUM(T278:AE278)/$AB$2</f>
        <v>0</v>
      </c>
      <c r="AL278" s="270">
        <v>6</v>
      </c>
      <c r="AM278" s="413">
        <f t="shared" ref="AM278" si="191">AL278*AG278</f>
        <v>0</v>
      </c>
    </row>
    <row r="279" spans="1:41" outlineLevel="2" x14ac:dyDescent="0.25">
      <c r="A279" s="2" t="str">
        <f t="shared" si="176"/>
        <v>OrtingMulti-FamilyMCCRECYR</v>
      </c>
      <c r="B279" s="2" t="s">
        <v>214</v>
      </c>
      <c r="C279" s="2" t="s">
        <v>928</v>
      </c>
      <c r="D279" s="13">
        <f>IFERROR(VLOOKUP(A279,'PI Default Pricing 3.1.21'!A:L,12,FALSE),0)</f>
        <v>0</v>
      </c>
      <c r="E279" s="13">
        <f>+IFERROR(VLOOKUP(A279,'PI Default Pricing 3.1.22'!A:L,12,FALSE),0)</f>
        <v>0</v>
      </c>
      <c r="F279" s="222">
        <f>IFERROR(VLOOKUP($B279,'[47]DM-ORT'!$B$10:$R$434,10,FALSE),0)</f>
        <v>0</v>
      </c>
      <c r="G279" s="222">
        <f>IFERROR(VLOOKUP($B279,'[47]DM-ORT'!$B$10:$R$434,11,FALSE),0)</f>
        <v>0</v>
      </c>
      <c r="H279" s="222">
        <f>IFERROR(VLOOKUP($B279,'[47]DM-ORT'!$B$10:$R$434,12,FALSE),0)</f>
        <v>0</v>
      </c>
      <c r="I279" s="222">
        <f>IFERROR(VLOOKUP($B279,'[47]DM-ORT'!$B$10:$R$434,13,FALSE),0)</f>
        <v>0</v>
      </c>
      <c r="J279" s="222">
        <f>IFERROR(VLOOKUP($B279,'[47]DM-ORT'!$B$10:$R$434,14,FALSE),0)</f>
        <v>0</v>
      </c>
      <c r="K279" s="222">
        <f>IFERROR(VLOOKUP($B279,'[47]DM-ORT'!$B$10:$R$434,15,FALSE),0)</f>
        <v>0</v>
      </c>
      <c r="L279" s="222">
        <f>IFERROR(VLOOKUP($B279,'[47]DM-ORT'!$B$10:$R$434,16,FALSE),0)</f>
        <v>0</v>
      </c>
      <c r="M279" s="20">
        <f>+IF(M$3&gt;$AB$2,0,SUMIFS('MM001 Data'!Q:Q,'MM001 Data'!$B:$B,$A$4,'MM001 Data'!$H:$H,Orting!$B279))</f>
        <v>0</v>
      </c>
      <c r="N279" s="20">
        <f>+IF(N$3&gt;$AB$2,0,SUMIFS('MM001 Data'!R:R,'MM001 Data'!$B:$B,$A$4,'MM001 Data'!$H:$H,Orting!$B279))</f>
        <v>0</v>
      </c>
      <c r="O279" s="20">
        <f>+IF(O$3&gt;$AB$2,0,SUMIFS('MM001 Data'!S:S,'MM001 Data'!$B:$B,$A$4,'MM001 Data'!$H:$H,Orting!$B279))</f>
        <v>0</v>
      </c>
      <c r="P279" s="20">
        <f>+IF(P$3&gt;$AB$2,0,SUMIFS('MM001 Data'!T:T,'MM001 Data'!$B:$B,$A$4,'MM001 Data'!$H:$H,Orting!$B279))</f>
        <v>0</v>
      </c>
      <c r="Q279" s="20">
        <f>+IF(Q$3&gt;$AB$2,0,SUMIFS('MM001 Data'!U:U,'MM001 Data'!$B:$B,$A$4,'MM001 Data'!$H:$H,Orting!$B279))</f>
        <v>0</v>
      </c>
      <c r="R279" s="101">
        <f t="shared" si="183"/>
        <v>0</v>
      </c>
      <c r="T279" s="242">
        <f t="shared" si="177"/>
        <v>0</v>
      </c>
      <c r="U279" s="242">
        <f t="shared" si="177"/>
        <v>0</v>
      </c>
      <c r="V279" s="242">
        <f t="shared" si="184"/>
        <v>0</v>
      </c>
      <c r="W279" s="242">
        <f t="shared" si="185"/>
        <v>0</v>
      </c>
      <c r="X279" s="242">
        <f t="shared" si="186"/>
        <v>0</v>
      </c>
      <c r="Y279" s="242">
        <f t="shared" si="187"/>
        <v>0</v>
      </c>
      <c r="Z279" s="242">
        <f t="shared" si="188"/>
        <v>0</v>
      </c>
      <c r="AA279" s="242">
        <f t="shared" si="179"/>
        <v>0</v>
      </c>
      <c r="AB279" s="242">
        <f t="shared" si="179"/>
        <v>0</v>
      </c>
      <c r="AC279" s="242">
        <f t="shared" si="180"/>
        <v>0</v>
      </c>
      <c r="AD279" s="242">
        <f t="shared" si="180"/>
        <v>0</v>
      </c>
      <c r="AE279" s="242">
        <f t="shared" si="180"/>
        <v>0</v>
      </c>
      <c r="AF279" s="242">
        <f t="shared" si="189"/>
        <v>0</v>
      </c>
      <c r="AG279" s="242">
        <f t="shared" si="190"/>
        <v>0</v>
      </c>
    </row>
    <row r="280" spans="1:41" outlineLevel="2" x14ac:dyDescent="0.25">
      <c r="A280" s="2" t="str">
        <f t="shared" si="176"/>
        <v>OrtingMulti-FamilyMRECYONLY</v>
      </c>
      <c r="B280" s="2" t="s">
        <v>218</v>
      </c>
      <c r="C280" s="2" t="s">
        <v>934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222">
        <f>IFERROR(VLOOKUP($B280,'[47]DM-ORT'!$B$10:$R$434,10,FALSE),0)</f>
        <v>0</v>
      </c>
      <c r="G280" s="222">
        <f>IFERROR(VLOOKUP($B280,'[47]DM-ORT'!$B$10:$R$434,11,FALSE),0)</f>
        <v>0</v>
      </c>
      <c r="H280" s="222">
        <f>IFERROR(VLOOKUP($B280,'[47]DM-ORT'!$B$10:$R$434,12,FALSE),0)</f>
        <v>0</v>
      </c>
      <c r="I280" s="222">
        <f>IFERROR(VLOOKUP($B280,'[47]DM-ORT'!$B$10:$R$434,13,FALSE),0)</f>
        <v>0</v>
      </c>
      <c r="J280" s="222">
        <f>IFERROR(VLOOKUP($B280,'[47]DM-ORT'!$B$10:$R$434,14,FALSE),0)</f>
        <v>0</v>
      </c>
      <c r="K280" s="222">
        <f>IFERROR(VLOOKUP($B280,'[47]DM-ORT'!$B$10:$R$434,15,FALSE),0)</f>
        <v>0</v>
      </c>
      <c r="L280" s="222">
        <f>IFERROR(VLOOKUP($B280,'[47]DM-ORT'!$B$10:$R$434,16,FALSE),0)</f>
        <v>0</v>
      </c>
      <c r="M280" s="20">
        <f>+IF(M$3&gt;$AB$2,0,SUMIFS('MM001 Data'!Q:Q,'MM001 Data'!$B:$B,$A$4,'MM001 Data'!$H:$H,Orting!$B280))</f>
        <v>0</v>
      </c>
      <c r="N280" s="20">
        <f>+IF(N$3&gt;$AB$2,0,SUMIFS('MM001 Data'!R:R,'MM001 Data'!$B:$B,$A$4,'MM001 Data'!$H:$H,Orting!$B280))</f>
        <v>0</v>
      </c>
      <c r="O280" s="20">
        <f>+IF(O$3&gt;$AB$2,0,SUMIFS('MM001 Data'!S:S,'MM001 Data'!$B:$B,$A$4,'MM001 Data'!$H:$H,Orting!$B280))</f>
        <v>0</v>
      </c>
      <c r="P280" s="20">
        <f>+IF(P$3&gt;$AB$2,0,SUMIFS('MM001 Data'!T:T,'MM001 Data'!$B:$B,$A$4,'MM001 Data'!$H:$H,Orting!$B280))</f>
        <v>0</v>
      </c>
      <c r="Q280" s="20">
        <f>+IF(Q$3&gt;$AB$2,0,SUMIFS('MM001 Data'!U:U,'MM001 Data'!$B:$B,$A$4,'MM001 Data'!$H:$H,Orting!$B280))</f>
        <v>0</v>
      </c>
      <c r="R280" s="101">
        <f t="shared" si="183"/>
        <v>0</v>
      </c>
      <c r="T280" s="242">
        <f t="shared" si="177"/>
        <v>0</v>
      </c>
      <c r="U280" s="242">
        <f t="shared" si="177"/>
        <v>0</v>
      </c>
      <c r="V280" s="242">
        <f t="shared" si="184"/>
        <v>0</v>
      </c>
      <c r="W280" s="242">
        <f t="shared" si="185"/>
        <v>0</v>
      </c>
      <c r="X280" s="242">
        <f t="shared" si="186"/>
        <v>0</v>
      </c>
      <c r="Y280" s="242">
        <f t="shared" si="187"/>
        <v>0</v>
      </c>
      <c r="Z280" s="242">
        <f t="shared" si="188"/>
        <v>0</v>
      </c>
      <c r="AA280" s="242">
        <f t="shared" si="179"/>
        <v>0</v>
      </c>
      <c r="AB280" s="242">
        <f t="shared" si="179"/>
        <v>0</v>
      </c>
      <c r="AC280" s="242">
        <f t="shared" si="180"/>
        <v>0</v>
      </c>
      <c r="AD280" s="242">
        <f t="shared" si="180"/>
        <v>0</v>
      </c>
      <c r="AE280" s="242">
        <f t="shared" si="180"/>
        <v>0</v>
      </c>
      <c r="AF280" s="242">
        <f t="shared" si="189"/>
        <v>0</v>
      </c>
      <c r="AG280" s="242">
        <f t="shared" si="190"/>
        <v>0</v>
      </c>
    </row>
    <row r="281" spans="1:41" outlineLevel="2" x14ac:dyDescent="0.25">
      <c r="A281" s="2" t="str">
        <f t="shared" si="176"/>
        <v>OrtingMulti-FamilyMRECYR</v>
      </c>
      <c r="B281" s="2" t="s">
        <v>219</v>
      </c>
      <c r="C281" s="2" t="s">
        <v>416</v>
      </c>
      <c r="D281" s="13">
        <f>IFERROR(VLOOKUP(A281,'PI Default Pricing 3.1.21'!A:L,12,FALSE),0)/2</f>
        <v>4.7699999999999996</v>
      </c>
      <c r="E281" s="13">
        <f>+IFERROR(VLOOKUP(A281,'PI Default Pricing 3.1.22'!A:L,12,FALSE),0)</f>
        <v>4.88</v>
      </c>
      <c r="F281" s="222">
        <f>IFERROR(VLOOKUP($B281,'[47]DM-ORT'!$B$10:$R$434,10,FALSE),0)</f>
        <v>0</v>
      </c>
      <c r="G281" s="222">
        <f>IFERROR(VLOOKUP($B281,'[47]DM-ORT'!$B$10:$R$434,11,FALSE),0)</f>
        <v>0</v>
      </c>
      <c r="H281" s="222">
        <f>IFERROR(VLOOKUP($B281,'[47]DM-ORT'!$B$10:$R$434,12,FALSE),0)</f>
        <v>0</v>
      </c>
      <c r="I281" s="222">
        <f>IFERROR(VLOOKUP($B281,'[47]DM-ORT'!$B$10:$R$434,13,FALSE),0)</f>
        <v>0</v>
      </c>
      <c r="J281" s="222">
        <f>IFERROR(VLOOKUP($B281,'[47]DM-ORT'!$B$10:$R$434,14,FALSE),0)</f>
        <v>0</v>
      </c>
      <c r="K281" s="222">
        <f>IFERROR(VLOOKUP($B281,'[47]DM-ORT'!$B$10:$R$434,15,FALSE),0)</f>
        <v>0</v>
      </c>
      <c r="L281" s="222">
        <f>IFERROR(VLOOKUP($B281,'[47]DM-ORT'!$B$10:$R$434,16,FALSE),0)</f>
        <v>0</v>
      </c>
      <c r="M281" s="20">
        <f>+IF(M$3&gt;$AB$2,0,SUMIFS('MM001 Data'!Q:Q,'MM001 Data'!$B:$B,$A$4,'MM001 Data'!$H:$H,Orting!$B281))</f>
        <v>23.85</v>
      </c>
      <c r="N281" s="20">
        <f>+IF(N$3&gt;$AB$2,0,SUMIFS('MM001 Data'!R:R,'MM001 Data'!$B:$B,$A$4,'MM001 Data'!$H:$H,Orting!$B281))</f>
        <v>23.85</v>
      </c>
      <c r="O281" s="20">
        <f>+IF(O$3&gt;$AB$2,0,SUMIFS('MM001 Data'!S:S,'MM001 Data'!$B:$B,$A$4,'MM001 Data'!$H:$H,Orting!$B281))</f>
        <v>23.85</v>
      </c>
      <c r="P281" s="20">
        <f>+IF(P$3&gt;$AB$2,0,SUMIFS('MM001 Data'!T:T,'MM001 Data'!$B:$B,$A$4,'MM001 Data'!$H:$H,Orting!$B281))</f>
        <v>23.85</v>
      </c>
      <c r="Q281" s="20">
        <f>+IF(Q$3&gt;$AB$2,0,SUMIFS('MM001 Data'!U:U,'MM001 Data'!$B:$B,$A$4,'MM001 Data'!$H:$H,Orting!$B281))</f>
        <v>24.4</v>
      </c>
      <c r="R281" s="101">
        <f t="shared" si="183"/>
        <v>119.80000000000001</v>
      </c>
      <c r="T281" s="242">
        <f t="shared" si="177"/>
        <v>0</v>
      </c>
      <c r="U281" s="242">
        <f t="shared" si="177"/>
        <v>0</v>
      </c>
      <c r="V281" s="242">
        <f t="shared" si="184"/>
        <v>0</v>
      </c>
      <c r="W281" s="242">
        <f t="shared" si="185"/>
        <v>0</v>
      </c>
      <c r="X281" s="242">
        <f t="shared" si="186"/>
        <v>0</v>
      </c>
      <c r="Y281" s="242">
        <f t="shared" si="187"/>
        <v>0</v>
      </c>
      <c r="Z281" s="242">
        <f t="shared" si="188"/>
        <v>0</v>
      </c>
      <c r="AA281" s="242">
        <f t="shared" si="179"/>
        <v>5.0000000000000009</v>
      </c>
      <c r="AB281" s="242">
        <f t="shared" si="179"/>
        <v>5.0000000000000009</v>
      </c>
      <c r="AC281" s="242">
        <f t="shared" si="180"/>
        <v>4.8872950819672134</v>
      </c>
      <c r="AD281" s="242">
        <f t="shared" si="180"/>
        <v>4.8872950819672134</v>
      </c>
      <c r="AE281" s="242">
        <f t="shared" si="180"/>
        <v>5</v>
      </c>
      <c r="AF281" s="242">
        <f t="shared" si="189"/>
        <v>24.774590163934427</v>
      </c>
      <c r="AG281" s="242">
        <f t="shared" si="190"/>
        <v>2.064549180327869</v>
      </c>
      <c r="AK281" s="270">
        <v>96</v>
      </c>
      <c r="AL281" s="270">
        <v>1</v>
      </c>
      <c r="AM281" s="413">
        <f t="shared" ref="AM281:AM284" si="192">AL281*AG281</f>
        <v>2.064549180327869</v>
      </c>
    </row>
    <row r="282" spans="1:41" outlineLevel="2" x14ac:dyDescent="0.25">
      <c r="A282" s="2" t="str">
        <f t="shared" si="176"/>
        <v>OrtingMulti-FamilyMRECYIN</v>
      </c>
      <c r="B282" s="2" t="s">
        <v>217</v>
      </c>
      <c r="C282" s="2" t="s">
        <v>415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ORT'!$B$10:$R$434,10,FALSE),0)</f>
        <v>0</v>
      </c>
      <c r="G282" s="222">
        <f>IFERROR(VLOOKUP($B282,'[47]DM-ORT'!$B$10:$R$434,11,FALSE),0)</f>
        <v>0</v>
      </c>
      <c r="H282" s="222">
        <f>IFERROR(VLOOKUP($B282,'[47]DM-ORT'!$B$10:$R$434,12,FALSE),0)</f>
        <v>0</v>
      </c>
      <c r="I282" s="222">
        <f>IFERROR(VLOOKUP($B282,'[47]DM-ORT'!$B$10:$R$434,13,FALSE),0)</f>
        <v>0</v>
      </c>
      <c r="J282" s="222">
        <f>IFERROR(VLOOKUP($B282,'[47]DM-ORT'!$B$10:$R$434,14,FALSE),0)</f>
        <v>0</v>
      </c>
      <c r="K282" s="222">
        <f>IFERROR(VLOOKUP($B282,'[47]DM-ORT'!$B$10:$R$434,15,FALSE),0)</f>
        <v>0</v>
      </c>
      <c r="L282" s="222">
        <f>IFERROR(VLOOKUP($B282,'[47]DM-ORT'!$B$10:$R$434,16,FALSE),0)</f>
        <v>0</v>
      </c>
      <c r="M282" s="20">
        <f>+IF(M$3&gt;$AB$2,0,SUMIFS('MM001 Data'!Q:Q,'MM001 Data'!$B:$B,$A$4,'MM001 Data'!$H:$H,Orting!$B282))</f>
        <v>0</v>
      </c>
      <c r="N282" s="20">
        <f>+IF(N$3&gt;$AB$2,0,SUMIFS('MM001 Data'!R:R,'MM001 Data'!$B:$B,$A$4,'MM001 Data'!$H:$H,Orting!$B282))</f>
        <v>0</v>
      </c>
      <c r="O282" s="20">
        <f>+IF(O$3&gt;$AB$2,0,SUMIFS('MM001 Data'!S:S,'MM001 Data'!$B:$B,$A$4,'MM001 Data'!$H:$H,Orting!$B282))</f>
        <v>0</v>
      </c>
      <c r="P282" s="20">
        <f>+IF(P$3&gt;$AB$2,0,SUMIFS('MM001 Data'!T:T,'MM001 Data'!$B:$B,$A$4,'MM001 Data'!$H:$H,Orting!$B282))</f>
        <v>0</v>
      </c>
      <c r="Q282" s="20">
        <f>+IF(Q$3&gt;$AB$2,0,SUMIFS('MM001 Data'!U:U,'MM001 Data'!$B:$B,$A$4,'MM001 Data'!$H:$H,Orting!$B282))</f>
        <v>0</v>
      </c>
      <c r="R282" s="101">
        <f t="shared" si="183"/>
        <v>0</v>
      </c>
      <c r="T282" s="14">
        <f t="shared" si="177"/>
        <v>0</v>
      </c>
      <c r="U282" s="14">
        <f t="shared" si="177"/>
        <v>0</v>
      </c>
      <c r="V282" s="14">
        <f t="shared" si="184"/>
        <v>0</v>
      </c>
      <c r="W282" s="14">
        <f t="shared" si="185"/>
        <v>0</v>
      </c>
      <c r="X282" s="14">
        <f t="shared" si="186"/>
        <v>0</v>
      </c>
      <c r="Y282" s="14">
        <f t="shared" si="187"/>
        <v>0</v>
      </c>
      <c r="Z282" s="14">
        <f t="shared" si="188"/>
        <v>0</v>
      </c>
      <c r="AA282" s="14">
        <f t="shared" si="179"/>
        <v>0</v>
      </c>
      <c r="AB282" s="14">
        <f t="shared" si="179"/>
        <v>0</v>
      </c>
      <c r="AC282" s="14">
        <f t="shared" si="180"/>
        <v>0</v>
      </c>
      <c r="AD282" s="14">
        <f t="shared" si="180"/>
        <v>0</v>
      </c>
      <c r="AE282" s="14">
        <f t="shared" si="180"/>
        <v>0</v>
      </c>
      <c r="AF282" s="14">
        <f t="shared" si="189"/>
        <v>0</v>
      </c>
      <c r="AG282" s="14">
        <f t="shared" si="190"/>
        <v>0</v>
      </c>
    </row>
    <row r="283" spans="1:41" outlineLevel="2" x14ac:dyDescent="0.25">
      <c r="A283" s="2" t="str">
        <f t="shared" si="176"/>
        <v>OrtingMulti-FamilyMRENT2YDRECY</v>
      </c>
      <c r="B283" s="2" t="s">
        <v>220</v>
      </c>
      <c r="C283" s="2" t="s">
        <v>524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ORT'!$B$10:$R$434,10,FALSE),0)</f>
        <v>0</v>
      </c>
      <c r="G283" s="222">
        <f>IFERROR(VLOOKUP($B283,'[47]DM-ORT'!$B$10:$R$434,11,FALSE),0)</f>
        <v>0</v>
      </c>
      <c r="H283" s="222">
        <f>IFERROR(VLOOKUP($B283,'[47]DM-ORT'!$B$10:$R$434,12,FALSE),0)</f>
        <v>0</v>
      </c>
      <c r="I283" s="222">
        <f>IFERROR(VLOOKUP($B283,'[47]DM-ORT'!$B$10:$R$434,13,FALSE),0)</f>
        <v>0</v>
      </c>
      <c r="J283" s="222">
        <f>IFERROR(VLOOKUP($B283,'[47]DM-ORT'!$B$10:$R$434,14,FALSE),0)</f>
        <v>0</v>
      </c>
      <c r="K283" s="222">
        <f>IFERROR(VLOOKUP($B283,'[47]DM-ORT'!$B$10:$R$434,15,FALSE),0)</f>
        <v>0</v>
      </c>
      <c r="L283" s="222">
        <f>IFERROR(VLOOKUP($B283,'[47]DM-ORT'!$B$10:$R$434,16,FALSE),0)</f>
        <v>0</v>
      </c>
      <c r="M283" s="20">
        <f>+IF(M$3&gt;$AB$2,0,SUMIFS('MM001 Data'!Q:Q,'MM001 Data'!$B:$B,$A$4,'MM001 Data'!$H:$H,Orting!$B283))</f>
        <v>0</v>
      </c>
      <c r="N283" s="20">
        <f>+IF(N$3&gt;$AB$2,0,SUMIFS('MM001 Data'!R:R,'MM001 Data'!$B:$B,$A$4,'MM001 Data'!$H:$H,Orting!$B283))</f>
        <v>0</v>
      </c>
      <c r="O283" s="20">
        <f>+IF(O$3&gt;$AB$2,0,SUMIFS('MM001 Data'!S:S,'MM001 Data'!$B:$B,$A$4,'MM001 Data'!$H:$H,Orting!$B283))</f>
        <v>0</v>
      </c>
      <c r="P283" s="20">
        <f>+IF(P$3&gt;$AB$2,0,SUMIFS('MM001 Data'!T:T,'MM001 Data'!$B:$B,$A$4,'MM001 Data'!$H:$H,Orting!$B283))</f>
        <v>0</v>
      </c>
      <c r="Q283" s="20">
        <f>+IF(Q$3&gt;$AB$2,0,SUMIFS('MM001 Data'!U:U,'MM001 Data'!$B:$B,$A$4,'MM001 Data'!$H:$H,Orting!$B283))</f>
        <v>0</v>
      </c>
      <c r="R283" s="101">
        <f t="shared" si="183"/>
        <v>0</v>
      </c>
      <c r="T283" s="14">
        <f t="shared" si="177"/>
        <v>0</v>
      </c>
      <c r="U283" s="14">
        <f t="shared" si="177"/>
        <v>0</v>
      </c>
      <c r="V283" s="14">
        <f t="shared" si="184"/>
        <v>0</v>
      </c>
      <c r="W283" s="14">
        <f t="shared" si="185"/>
        <v>0</v>
      </c>
      <c r="X283" s="14">
        <f t="shared" si="186"/>
        <v>0</v>
      </c>
      <c r="Y283" s="14">
        <f t="shared" si="187"/>
        <v>0</v>
      </c>
      <c r="Z283" s="14">
        <f t="shared" si="188"/>
        <v>0</v>
      </c>
      <c r="AA283" s="14">
        <f t="shared" si="179"/>
        <v>0</v>
      </c>
      <c r="AB283" s="14">
        <f t="shared" si="179"/>
        <v>0</v>
      </c>
      <c r="AC283" s="14">
        <f t="shared" si="180"/>
        <v>0</v>
      </c>
      <c r="AD283" s="14">
        <f t="shared" si="180"/>
        <v>0</v>
      </c>
      <c r="AE283" s="14">
        <f t="shared" si="180"/>
        <v>0</v>
      </c>
      <c r="AF283" s="14">
        <f t="shared" si="189"/>
        <v>0</v>
      </c>
      <c r="AG283" s="14">
        <f t="shared" si="190"/>
        <v>0</v>
      </c>
      <c r="AM283" s="413">
        <f t="shared" si="192"/>
        <v>0</v>
      </c>
      <c r="AN283" s="1"/>
      <c r="AO283" s="13"/>
    </row>
    <row r="284" spans="1:41" outlineLevel="2" x14ac:dyDescent="0.25">
      <c r="A284" s="2" t="str">
        <f t="shared" si="176"/>
        <v>OrtingMulti-FamilyMRENT6YDRECY</v>
      </c>
      <c r="B284" s="2" t="s">
        <v>221</v>
      </c>
      <c r="C284" s="2" t="s">
        <v>417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ORT'!$B$10:$R$434,10,FALSE),0)</f>
        <v>0</v>
      </c>
      <c r="G284" s="222">
        <f>IFERROR(VLOOKUP($B284,'[47]DM-ORT'!$B$10:$R$434,11,FALSE),0)</f>
        <v>0</v>
      </c>
      <c r="H284" s="222">
        <f>IFERROR(VLOOKUP($B284,'[47]DM-ORT'!$B$10:$R$434,12,FALSE),0)</f>
        <v>0</v>
      </c>
      <c r="I284" s="222">
        <f>IFERROR(VLOOKUP($B284,'[47]DM-ORT'!$B$10:$R$434,13,FALSE),0)</f>
        <v>0</v>
      </c>
      <c r="J284" s="222">
        <f>IFERROR(VLOOKUP($B284,'[47]DM-ORT'!$B$10:$R$434,14,FALSE),0)</f>
        <v>0</v>
      </c>
      <c r="K284" s="222">
        <f>IFERROR(VLOOKUP($B284,'[47]DM-ORT'!$B$10:$R$434,15,FALSE),0)</f>
        <v>0</v>
      </c>
      <c r="L284" s="222">
        <f>IFERROR(VLOOKUP($B284,'[47]DM-ORT'!$B$10:$R$434,16,FALSE),0)</f>
        <v>0</v>
      </c>
      <c r="M284" s="20">
        <f>+IF(M$3&gt;$AB$2,0,SUMIFS('MM001 Data'!Q:Q,'MM001 Data'!$B:$B,$A$4,'MM001 Data'!$H:$H,Orting!$B284))</f>
        <v>0</v>
      </c>
      <c r="N284" s="20">
        <f>+IF(N$3&gt;$AB$2,0,SUMIFS('MM001 Data'!R:R,'MM001 Data'!$B:$B,$A$4,'MM001 Data'!$H:$H,Orting!$B284))</f>
        <v>0</v>
      </c>
      <c r="O284" s="20">
        <f>+IF(O$3&gt;$AB$2,0,SUMIFS('MM001 Data'!S:S,'MM001 Data'!$B:$B,$A$4,'MM001 Data'!$H:$H,Orting!$B284))</f>
        <v>0</v>
      </c>
      <c r="P284" s="20">
        <f>+IF(P$3&gt;$AB$2,0,SUMIFS('MM001 Data'!T:T,'MM001 Data'!$B:$B,$A$4,'MM001 Data'!$H:$H,Orting!$B284))</f>
        <v>0</v>
      </c>
      <c r="Q284" s="20">
        <f>+IF(Q$3&gt;$AB$2,0,SUMIFS('MM001 Data'!U:U,'MM001 Data'!$B:$B,$A$4,'MM001 Data'!$H:$H,Orting!$B284))</f>
        <v>0</v>
      </c>
      <c r="R284" s="101">
        <f t="shared" si="183"/>
        <v>0</v>
      </c>
      <c r="T284" s="14">
        <f t="shared" si="177"/>
        <v>0</v>
      </c>
      <c r="U284" s="14">
        <f t="shared" si="177"/>
        <v>0</v>
      </c>
      <c r="V284" s="14">
        <f t="shared" si="184"/>
        <v>0</v>
      </c>
      <c r="W284" s="14">
        <f t="shared" si="185"/>
        <v>0</v>
      </c>
      <c r="X284" s="14">
        <f t="shared" si="186"/>
        <v>0</v>
      </c>
      <c r="Y284" s="14">
        <f t="shared" si="187"/>
        <v>0</v>
      </c>
      <c r="Z284" s="14">
        <f t="shared" si="188"/>
        <v>0</v>
      </c>
      <c r="AA284" s="14">
        <f t="shared" si="179"/>
        <v>0</v>
      </c>
      <c r="AB284" s="14">
        <f t="shared" si="179"/>
        <v>0</v>
      </c>
      <c r="AC284" s="14">
        <f t="shared" si="180"/>
        <v>0</v>
      </c>
      <c r="AD284" s="14">
        <f t="shared" si="180"/>
        <v>0</v>
      </c>
      <c r="AE284" s="14">
        <f t="shared" si="180"/>
        <v>0</v>
      </c>
      <c r="AF284" s="14">
        <f t="shared" si="189"/>
        <v>0</v>
      </c>
      <c r="AG284" s="14">
        <f t="shared" si="190"/>
        <v>0</v>
      </c>
      <c r="AL284" s="270">
        <v>2</v>
      </c>
      <c r="AM284" s="413">
        <f t="shared" si="192"/>
        <v>0</v>
      </c>
      <c r="AN284" s="1"/>
      <c r="AO284" s="13"/>
    </row>
    <row r="285" spans="1:41" ht="15.75" outlineLevel="1" thickBot="1" x14ac:dyDescent="0.3">
      <c r="C285" s="15"/>
      <c r="D285" s="13"/>
      <c r="E285" s="13"/>
      <c r="F285" s="389"/>
      <c r="G285" s="389"/>
      <c r="H285" s="389"/>
      <c r="I285" s="389"/>
      <c r="J285" s="389"/>
      <c r="K285" s="389"/>
      <c r="L285" s="389"/>
      <c r="M285" s="20"/>
      <c r="N285" s="20"/>
      <c r="O285" s="20"/>
      <c r="P285" s="20"/>
      <c r="Q285" s="20"/>
      <c r="AA285" s="14"/>
      <c r="AB285" s="14"/>
      <c r="AC285" s="14"/>
      <c r="AD285" s="14"/>
      <c r="AE285" s="14"/>
      <c r="AF285" s="14"/>
      <c r="AG285" s="14"/>
      <c r="AL285" s="270">
        <v>6</v>
      </c>
      <c r="AM285" s="14"/>
      <c r="AN285" s="1"/>
      <c r="AO285" s="13"/>
    </row>
    <row r="286" spans="1:41" ht="15.75" outlineLevel="1" thickBot="1" x14ac:dyDescent="0.3">
      <c r="C286" s="15" t="s">
        <v>222</v>
      </c>
      <c r="D286" s="13"/>
      <c r="E286" s="13"/>
      <c r="F286" s="21">
        <f t="shared" ref="F286:L286" si="193">SUM(F277:F285)</f>
        <v>0</v>
      </c>
      <c r="G286" s="21">
        <f t="shared" si="193"/>
        <v>0</v>
      </c>
      <c r="H286" s="21">
        <f t="shared" si="193"/>
        <v>0</v>
      </c>
      <c r="I286" s="21">
        <f t="shared" si="193"/>
        <v>0</v>
      </c>
      <c r="J286" s="21">
        <f t="shared" si="193"/>
        <v>0</v>
      </c>
      <c r="K286" s="21">
        <f t="shared" si="193"/>
        <v>0</v>
      </c>
      <c r="L286" s="21">
        <f t="shared" si="193"/>
        <v>0</v>
      </c>
      <c r="M286" s="21">
        <f t="shared" ref="M286:Q286" si="194">SUM(M277:M285)</f>
        <v>23.85</v>
      </c>
      <c r="N286" s="21">
        <f t="shared" si="194"/>
        <v>23.85</v>
      </c>
      <c r="O286" s="21">
        <f t="shared" si="194"/>
        <v>23.85</v>
      </c>
      <c r="P286" s="21">
        <f t="shared" si="194"/>
        <v>23.85</v>
      </c>
      <c r="Q286" s="21">
        <f t="shared" si="194"/>
        <v>24.4</v>
      </c>
      <c r="R286" s="21">
        <f>SUM(R277:R285)</f>
        <v>119.80000000000001</v>
      </c>
      <c r="T286" s="21">
        <f t="shared" ref="T286:AG286" si="195">+SUM(T277:T279,T280:T281)</f>
        <v>0</v>
      </c>
      <c r="U286" s="21">
        <f t="shared" si="195"/>
        <v>0</v>
      </c>
      <c r="V286" s="21">
        <f t="shared" si="195"/>
        <v>0</v>
      </c>
      <c r="W286" s="21">
        <f t="shared" si="195"/>
        <v>0</v>
      </c>
      <c r="X286" s="21">
        <f t="shared" si="195"/>
        <v>0</v>
      </c>
      <c r="Y286" s="21">
        <f t="shared" si="195"/>
        <v>0</v>
      </c>
      <c r="Z286" s="21">
        <f t="shared" si="195"/>
        <v>0</v>
      </c>
      <c r="AA286" s="21">
        <f t="shared" si="195"/>
        <v>5.0000000000000009</v>
      </c>
      <c r="AB286" s="21">
        <f t="shared" si="195"/>
        <v>5.0000000000000009</v>
      </c>
      <c r="AC286" s="21">
        <f t="shared" si="195"/>
        <v>4.8872950819672134</v>
      </c>
      <c r="AD286" s="21">
        <f t="shared" si="195"/>
        <v>4.8872950819672134</v>
      </c>
      <c r="AE286" s="21">
        <f t="shared" si="195"/>
        <v>5</v>
      </c>
      <c r="AF286" s="21">
        <f t="shared" si="195"/>
        <v>24.774590163934427</v>
      </c>
      <c r="AG286" s="21">
        <f t="shared" si="195"/>
        <v>2.064549180327869</v>
      </c>
      <c r="AI286" s="410">
        <f>+SUMIF(AI276:AI284,"&lt;&gt;",$AM276:$AM284)</f>
        <v>0</v>
      </c>
      <c r="AJ286" s="410">
        <f t="shared" ref="AJ286:AK286" si="196">+SUMIF(AJ276:AJ284,"&lt;&gt;",$AM276:$AM284)</f>
        <v>0</v>
      </c>
      <c r="AK286" s="410">
        <f t="shared" si="196"/>
        <v>2.064549180327869</v>
      </c>
      <c r="AL286" s="409"/>
      <c r="AM286" s="419">
        <f ca="1">SUM(AM251:OFFSET(AM286,-1,0))</f>
        <v>2.064549180327869</v>
      </c>
      <c r="AN286" s="264" t="s">
        <v>2327</v>
      </c>
      <c r="AO286" s="265">
        <f ca="1">+SUM(AI286:AL286)-AM286</f>
        <v>0</v>
      </c>
    </row>
    <row r="287" spans="1:41" outlineLevel="1" x14ac:dyDescent="0.25">
      <c r="C287" s="15"/>
      <c r="D287" s="13"/>
      <c r="E287" s="13"/>
      <c r="F287" s="389"/>
      <c r="G287" s="389"/>
      <c r="H287" s="389"/>
      <c r="I287" s="389"/>
      <c r="J287" s="389"/>
      <c r="K287" s="389"/>
      <c r="L287" s="389"/>
      <c r="M287" s="20"/>
      <c r="N287" s="20"/>
      <c r="O287" s="20"/>
      <c r="P287" s="20"/>
      <c r="Q287" s="20"/>
      <c r="AA287" s="20"/>
      <c r="AB287" s="20"/>
      <c r="AC287" s="20"/>
      <c r="AD287" s="20"/>
      <c r="AE287" s="20"/>
      <c r="AF287" s="20"/>
      <c r="AG287" s="20"/>
    </row>
    <row r="288" spans="1:41" outlineLevel="1" x14ac:dyDescent="0.25"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20"/>
      <c r="AB288" s="20"/>
      <c r="AC288" s="20"/>
      <c r="AD288" s="20"/>
      <c r="AE288" s="20"/>
      <c r="AF288" s="20"/>
      <c r="AG288" s="20"/>
    </row>
    <row r="289" spans="1:39" s="1" customFormat="1" x14ac:dyDescent="0.25">
      <c r="B289" s="1" t="s">
        <v>258</v>
      </c>
      <c r="D289" s="13"/>
      <c r="E289" s="13"/>
      <c r="F289" s="23">
        <f t="shared" ref="F289:Q289" si="197">+F185+F222+F274+F286</f>
        <v>24485.275000000001</v>
      </c>
      <c r="G289" s="23">
        <f t="shared" si="197"/>
        <v>25706.905000000006</v>
      </c>
      <c r="H289" s="23">
        <f t="shared" si="197"/>
        <v>25715.165000000001</v>
      </c>
      <c r="I289" s="23">
        <f t="shared" si="197"/>
        <v>28079.185000000005</v>
      </c>
      <c r="J289" s="23">
        <f t="shared" si="197"/>
        <v>27997.155000000002</v>
      </c>
      <c r="K289" s="23">
        <f t="shared" si="197"/>
        <v>28347.475000000002</v>
      </c>
      <c r="L289" s="23">
        <f t="shared" si="197"/>
        <v>28088.245000000003</v>
      </c>
      <c r="M289" s="23">
        <f t="shared" si="197"/>
        <v>27738.769999999997</v>
      </c>
      <c r="N289" s="23">
        <f t="shared" si="197"/>
        <v>28689.4</v>
      </c>
      <c r="O289" s="23">
        <f t="shared" si="197"/>
        <v>27038.79</v>
      </c>
      <c r="P289" s="23">
        <f t="shared" si="197"/>
        <v>28029.570000000003</v>
      </c>
      <c r="Q289" s="23">
        <f t="shared" si="197"/>
        <v>28830.565000000002</v>
      </c>
      <c r="R289" s="299">
        <f>+SUM(F289:Q289)</f>
        <v>328746.5</v>
      </c>
      <c r="S289" s="3"/>
      <c r="T289" s="23">
        <f t="shared" ref="T289:AG289" si="198">+T185+T222+T274+T286</f>
        <v>71.374962838671919</v>
      </c>
      <c r="U289" s="23">
        <f t="shared" si="198"/>
        <v>71.562524746303282</v>
      </c>
      <c r="V289" s="23">
        <f t="shared" si="198"/>
        <v>72.062499408037425</v>
      </c>
      <c r="W289" s="23">
        <f t="shared" si="198"/>
        <v>72.982042529513976</v>
      </c>
      <c r="X289" s="23">
        <f t="shared" si="198"/>
        <v>73.4999493234683</v>
      </c>
      <c r="Y289" s="23">
        <f t="shared" si="198"/>
        <v>73.999974661734143</v>
      </c>
      <c r="Z289" s="23">
        <f t="shared" si="198"/>
        <v>72.999974661734143</v>
      </c>
      <c r="AA289" s="23">
        <f t="shared" si="198"/>
        <v>73</v>
      </c>
      <c r="AB289" s="23">
        <f t="shared" si="198"/>
        <v>77.499974661734143</v>
      </c>
      <c r="AC289" s="23">
        <f t="shared" si="198"/>
        <v>69.343861398710615</v>
      </c>
      <c r="AD289" s="23">
        <f t="shared" si="198"/>
        <v>73.4034620348136</v>
      </c>
      <c r="AE289" s="23">
        <f t="shared" si="198"/>
        <v>75.12496996114568</v>
      </c>
      <c r="AF289" s="23">
        <f t="shared" si="198"/>
        <v>876.85419622586733</v>
      </c>
      <c r="AG289" s="23">
        <f t="shared" si="198"/>
        <v>73.071183018822282</v>
      </c>
      <c r="AI289" s="270"/>
      <c r="AJ289" s="270"/>
      <c r="AK289" s="270"/>
      <c r="AL289" s="270"/>
      <c r="AM289" s="413"/>
    </row>
    <row r="290" spans="1:39" s="1" customFormat="1" outlineLevel="1" x14ac:dyDescent="0.25"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R290" s="3"/>
      <c r="S290" s="3"/>
      <c r="T290" s="3"/>
      <c r="U290" s="3"/>
      <c r="V290" s="3"/>
      <c r="W290" s="3"/>
      <c r="X290" s="3"/>
      <c r="Y290" s="3"/>
      <c r="Z290" s="3"/>
      <c r="AA290" s="26"/>
      <c r="AB290" s="26"/>
      <c r="AC290" s="26"/>
      <c r="AD290" s="26"/>
      <c r="AE290" s="26"/>
      <c r="AF290" s="26"/>
      <c r="AG290" s="26"/>
      <c r="AI290" s="270"/>
      <c r="AJ290" s="270"/>
      <c r="AK290" s="270"/>
      <c r="AL290" s="270"/>
      <c r="AM290" s="413"/>
    </row>
    <row r="291" spans="1:39" outlineLevel="1" x14ac:dyDescent="0.25"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AA291" s="14"/>
      <c r="AB291" s="14"/>
      <c r="AC291" s="14"/>
      <c r="AD291" s="14"/>
      <c r="AE291" s="14"/>
      <c r="AF291" s="14"/>
      <c r="AG291" s="14"/>
    </row>
    <row r="292" spans="1:39" outlineLevel="1" x14ac:dyDescent="0.25">
      <c r="B292" s="9" t="s">
        <v>259</v>
      </c>
      <c r="C292" s="10"/>
      <c r="D292" s="13"/>
      <c r="E292" s="13"/>
      <c r="F292" s="389"/>
      <c r="G292" s="389"/>
      <c r="H292" s="389"/>
      <c r="I292" s="389"/>
      <c r="J292" s="389"/>
      <c r="K292" s="389"/>
      <c r="L292" s="389"/>
      <c r="M292" s="20"/>
      <c r="N292" s="20"/>
      <c r="O292" s="20"/>
      <c r="P292" s="20"/>
      <c r="Q292" s="20"/>
      <c r="AA292" s="14"/>
      <c r="AB292" s="14"/>
      <c r="AC292" s="14"/>
      <c r="AD292" s="14"/>
      <c r="AE292" s="14"/>
      <c r="AF292" s="14"/>
      <c r="AG292" s="14"/>
    </row>
    <row r="293" spans="1:39" outlineLevel="1" x14ac:dyDescent="0.25">
      <c r="B293" s="10"/>
      <c r="C293" s="10"/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AA293" s="14"/>
      <c r="AB293" s="14"/>
      <c r="AC293" s="14"/>
      <c r="AD293" s="14"/>
      <c r="AE293" s="14"/>
      <c r="AF293" s="14"/>
      <c r="AG293" s="14"/>
    </row>
    <row r="294" spans="1:39" outlineLevel="1" x14ac:dyDescent="0.25">
      <c r="A294" s="2" t="s">
        <v>2080</v>
      </c>
      <c r="B294" s="1" t="s">
        <v>260</v>
      </c>
      <c r="D294" s="13"/>
      <c r="E294" s="13"/>
      <c r="F294" s="389"/>
      <c r="G294" s="389"/>
      <c r="H294" s="389"/>
      <c r="I294" s="389"/>
      <c r="J294" s="389"/>
      <c r="K294" s="389"/>
      <c r="L294" s="389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/>
      <c r="AG294" s="14"/>
    </row>
    <row r="295" spans="1:39" outlineLevel="1" x14ac:dyDescent="0.25">
      <c r="A295" s="2" t="str">
        <f t="shared" ref="A295:A326" si="199">+$A$4&amp;$A$294&amp;B295</f>
        <v>OrtingRoll offROHAUL20</v>
      </c>
      <c r="B295" s="2" t="s">
        <v>303</v>
      </c>
      <c r="C295" s="2" t="s">
        <v>492</v>
      </c>
      <c r="D295" s="13">
        <f>IFERROR(VLOOKUP(A295,'PI Default Pricing 3.1.21'!A:L,12,FALSE),0)</f>
        <v>0</v>
      </c>
      <c r="E295" s="13">
        <f>+IFERROR(VLOOKUP(A295,'PI Default Pricing 3.1.22'!A:L,12,FALSE),0)</f>
        <v>0</v>
      </c>
      <c r="F295" s="222">
        <f>IFERROR(VLOOKUP($B295,'[47]DM-ORT'!$B$10:$R$434,10,FALSE),0)</f>
        <v>0</v>
      </c>
      <c r="G295" s="222">
        <f>IFERROR(VLOOKUP($B295,'[47]DM-ORT'!$B$10:$R$434,11,FALSE),0)</f>
        <v>0</v>
      </c>
      <c r="H295" s="222">
        <f>IFERROR(VLOOKUP($B295,'[47]DM-ORT'!$B$10:$R$434,12,FALSE),0)</f>
        <v>0</v>
      </c>
      <c r="I295" s="222">
        <f>IFERROR(VLOOKUP($B295,'[47]DM-ORT'!$B$10:$R$434,13,FALSE),0)</f>
        <v>0</v>
      </c>
      <c r="J295" s="222">
        <f>IFERROR(VLOOKUP($B295,'[47]DM-ORT'!$B$10:$R$434,14,FALSE),0)</f>
        <v>0</v>
      </c>
      <c r="K295" s="222">
        <f>IFERROR(VLOOKUP($B295,'[47]DM-ORT'!$B$10:$R$434,15,FALSE),0)</f>
        <v>0</v>
      </c>
      <c r="L295" s="222">
        <f>IFERROR(VLOOKUP($B295,'[47]DM-ORT'!$B$10:$R$434,16,FALSE),0)</f>
        <v>0</v>
      </c>
      <c r="M295" s="20">
        <f>+IF(M$3&gt;$AB$2,0,SUMIFS('MM001 Data'!Q:Q,'MM001 Data'!$B:$B,$A$4,'MM001 Data'!$H:$H,Orting!$B295))</f>
        <v>0</v>
      </c>
      <c r="N295" s="20">
        <f>+IF(N$3&gt;$AB$2,0,SUMIFS('MM001 Data'!R:R,'MM001 Data'!$B:$B,$A$4,'MM001 Data'!$H:$H,Orting!$B295))</f>
        <v>0</v>
      </c>
      <c r="O295" s="20">
        <f>+IF(O$3&gt;$AB$2,0,SUMIFS('MM001 Data'!S:S,'MM001 Data'!$B:$B,$A$4,'MM001 Data'!$H:$H,Orting!$B295))</f>
        <v>0</v>
      </c>
      <c r="P295" s="20">
        <f>+IF(P$3&gt;$AB$2,0,SUMIFS('MM001 Data'!T:T,'MM001 Data'!$B:$B,$A$4,'MM001 Data'!$H:$H,Orting!$B295))</f>
        <v>0</v>
      </c>
      <c r="Q295" s="20">
        <f>+IF(Q$3&gt;$AB$2,0,SUMIFS('MM001 Data'!U:U,'MM001 Data'!$B:$B,$A$4,'MM001 Data'!$H:$H,Orting!$B295))</f>
        <v>0</v>
      </c>
      <c r="R295" s="101">
        <f t="shared" ref="R295:R358" si="200">+SUM(F295:Q295)</f>
        <v>0</v>
      </c>
      <c r="T295" s="14">
        <f t="shared" ref="T295:T333" si="201">+IFERROR(F295/$D295,0)</f>
        <v>0</v>
      </c>
      <c r="U295" s="14">
        <f t="shared" ref="U295:U333" si="202">+IFERROR(G295/$D295,0)</f>
        <v>0</v>
      </c>
      <c r="V295" s="14">
        <f t="shared" ref="V295:Z295" si="203">+IFERROR(H295/$D295,0)</f>
        <v>0</v>
      </c>
      <c r="W295" s="14">
        <f t="shared" si="203"/>
        <v>0</v>
      </c>
      <c r="X295" s="14">
        <f t="shared" si="203"/>
        <v>0</v>
      </c>
      <c r="Y295" s="14">
        <f t="shared" si="203"/>
        <v>0</v>
      </c>
      <c r="Z295" s="14">
        <f t="shared" si="203"/>
        <v>0</v>
      </c>
      <c r="AA295" s="14">
        <f t="shared" ref="AA295:AA333" si="204">+IFERROR(M295/$D295,0)</f>
        <v>0</v>
      </c>
      <c r="AB295" s="14">
        <f t="shared" ref="AB295:AB333" si="205">+IFERROR(N295/$D295,0)</f>
        <v>0</v>
      </c>
      <c r="AC295" s="14">
        <f t="shared" ref="AC295:AC333" si="206">+IFERROR(O295/$E295,0)</f>
        <v>0</v>
      </c>
      <c r="AD295" s="14">
        <f t="shared" ref="AD295:AD333" si="207">+IFERROR(P295/$E295,0)</f>
        <v>0</v>
      </c>
      <c r="AE295" s="14">
        <f t="shared" ref="AE295:AE333" si="208">+IFERROR(Q295/$E295,0)</f>
        <v>0</v>
      </c>
      <c r="AF295" s="14">
        <f t="shared" si="181"/>
        <v>0</v>
      </c>
      <c r="AG295" s="14">
        <f>+SUM(T295:AE295)/$AB$2</f>
        <v>0</v>
      </c>
      <c r="AM295" s="413">
        <f t="shared" ref="AM295:AM349" si="209">AL295*AG295</f>
        <v>0</v>
      </c>
    </row>
    <row r="296" spans="1:39" outlineLevel="1" x14ac:dyDescent="0.25">
      <c r="A296" s="2" t="str">
        <f t="shared" si="199"/>
        <v>OrtingRoll offROHAUL20A</v>
      </c>
      <c r="B296" s="2" t="s">
        <v>304</v>
      </c>
      <c r="C296" s="2" t="s">
        <v>720</v>
      </c>
      <c r="D296" s="13">
        <f>IFERROR(VLOOKUP(A296,'PI Default Pricing 3.1.21'!A:L,12,FALSE),0)</f>
        <v>0</v>
      </c>
      <c r="E296" s="13">
        <f>+IFERROR(VLOOKUP(A296,'PI Default Pricing 3.1.22'!A:L,12,FALSE),0)</f>
        <v>0</v>
      </c>
      <c r="F296" s="222">
        <f>IFERROR(VLOOKUP($B296,'[47]DM-ORT'!$B$10:$R$434,10,FALSE),0)</f>
        <v>0</v>
      </c>
      <c r="G296" s="222">
        <f>IFERROR(VLOOKUP($B296,'[47]DM-ORT'!$B$10:$R$434,11,FALSE),0)</f>
        <v>0</v>
      </c>
      <c r="H296" s="222">
        <f>IFERROR(VLOOKUP($B296,'[47]DM-ORT'!$B$10:$R$434,12,FALSE),0)</f>
        <v>0</v>
      </c>
      <c r="I296" s="222">
        <f>IFERROR(VLOOKUP($B296,'[47]DM-ORT'!$B$10:$R$434,13,FALSE),0)</f>
        <v>0</v>
      </c>
      <c r="J296" s="222">
        <f>IFERROR(VLOOKUP($B296,'[47]DM-ORT'!$B$10:$R$434,14,FALSE),0)</f>
        <v>0</v>
      </c>
      <c r="K296" s="222">
        <f>IFERROR(VLOOKUP($B296,'[47]DM-ORT'!$B$10:$R$434,15,FALSE),0)</f>
        <v>0</v>
      </c>
      <c r="L296" s="222">
        <f>IFERROR(VLOOKUP($B296,'[47]DM-ORT'!$B$10:$R$434,16,FALSE),0)</f>
        <v>0</v>
      </c>
      <c r="M296" s="20">
        <f>+IF(M$3&gt;$AB$2,0,SUMIFS('MM001 Data'!Q:Q,'MM001 Data'!$B:$B,$A$4,'MM001 Data'!$H:$H,Orting!$B296))</f>
        <v>0</v>
      </c>
      <c r="N296" s="20">
        <f>+IF(N$3&gt;$AB$2,0,SUMIFS('MM001 Data'!R:R,'MM001 Data'!$B:$B,$A$4,'MM001 Data'!$H:$H,Orting!$B296))</f>
        <v>0</v>
      </c>
      <c r="O296" s="20">
        <f>+IF(O$3&gt;$AB$2,0,SUMIFS('MM001 Data'!S:S,'MM001 Data'!$B:$B,$A$4,'MM001 Data'!$H:$H,Orting!$B296))</f>
        <v>0</v>
      </c>
      <c r="P296" s="20">
        <f>+IF(P$3&gt;$AB$2,0,SUMIFS('MM001 Data'!T:T,'MM001 Data'!$B:$B,$A$4,'MM001 Data'!$H:$H,Orting!$B296))</f>
        <v>0</v>
      </c>
      <c r="Q296" s="20">
        <f>+IF(Q$3&gt;$AB$2,0,SUMIFS('MM001 Data'!U:U,'MM001 Data'!$B:$B,$A$4,'MM001 Data'!$H:$H,Orting!$B296))</f>
        <v>0</v>
      </c>
      <c r="R296" s="101">
        <f t="shared" si="200"/>
        <v>0</v>
      </c>
      <c r="T296" s="14">
        <f t="shared" si="201"/>
        <v>0</v>
      </c>
      <c r="U296" s="14">
        <f t="shared" si="202"/>
        <v>0</v>
      </c>
      <c r="V296" s="14">
        <f t="shared" ref="V296:V359" si="210">+IFERROR(H296/$D296,0)</f>
        <v>0</v>
      </c>
      <c r="W296" s="14">
        <f t="shared" ref="W296:W359" si="211">+IFERROR(I296/$D296,0)</f>
        <v>0</v>
      </c>
      <c r="X296" s="14">
        <f t="shared" ref="X296:X359" si="212">+IFERROR(J296/$D296,0)</f>
        <v>0</v>
      </c>
      <c r="Y296" s="14">
        <f t="shared" ref="Y296:Y359" si="213">+IFERROR(K296/$D296,0)</f>
        <v>0</v>
      </c>
      <c r="Z296" s="14">
        <f t="shared" ref="Z296:Z359" si="214">+IFERROR(L296/$D296,0)</f>
        <v>0</v>
      </c>
      <c r="AA296" s="14">
        <f t="shared" si="204"/>
        <v>0</v>
      </c>
      <c r="AB296" s="14">
        <f t="shared" si="205"/>
        <v>0</v>
      </c>
      <c r="AC296" s="14">
        <f t="shared" si="206"/>
        <v>0</v>
      </c>
      <c r="AD296" s="14">
        <f t="shared" si="207"/>
        <v>0</v>
      </c>
      <c r="AE296" s="14">
        <f t="shared" si="208"/>
        <v>0</v>
      </c>
      <c r="AF296" s="14">
        <f t="shared" ref="AF296:AF359" si="215">SUM(T296:AE296)</f>
        <v>0</v>
      </c>
      <c r="AG296" s="14">
        <f t="shared" ref="AG296:AG359" si="216">+SUM(T296:AE296)/$AB$2</f>
        <v>0</v>
      </c>
      <c r="AM296" s="413">
        <f t="shared" si="209"/>
        <v>0</v>
      </c>
    </row>
    <row r="297" spans="1:39" outlineLevel="1" x14ac:dyDescent="0.25">
      <c r="A297" s="2" t="str">
        <f t="shared" si="199"/>
        <v>OrtingRoll offROHAUL20CO</v>
      </c>
      <c r="B297" s="2" t="s">
        <v>305</v>
      </c>
      <c r="C297" s="2" t="s">
        <v>623</v>
      </c>
      <c r="D297" s="13">
        <f>IFERROR(VLOOKUP(A297,'PI Default Pricing 3.1.21'!A:L,12,FALSE),0)</f>
        <v>0</v>
      </c>
      <c r="E297" s="13">
        <f>+IFERROR(VLOOKUP(A297,'PI Default Pricing 3.1.22'!A:L,12,FALSE),0)</f>
        <v>0</v>
      </c>
      <c r="F297" s="222">
        <f>IFERROR(VLOOKUP($B297,'[47]DM-ORT'!$B$10:$R$434,10,FALSE),0)</f>
        <v>0</v>
      </c>
      <c r="G297" s="222">
        <f>IFERROR(VLOOKUP($B297,'[47]DM-ORT'!$B$10:$R$434,11,FALSE),0)</f>
        <v>0</v>
      </c>
      <c r="H297" s="222">
        <f>IFERROR(VLOOKUP($B297,'[47]DM-ORT'!$B$10:$R$434,12,FALSE),0)</f>
        <v>0</v>
      </c>
      <c r="I297" s="222">
        <f>IFERROR(VLOOKUP($B297,'[47]DM-ORT'!$B$10:$R$434,13,FALSE),0)</f>
        <v>0</v>
      </c>
      <c r="J297" s="222">
        <f>IFERROR(VLOOKUP($B297,'[47]DM-ORT'!$B$10:$R$434,14,FALSE),0)</f>
        <v>0</v>
      </c>
      <c r="K297" s="222">
        <f>IFERROR(VLOOKUP($B297,'[47]DM-ORT'!$B$10:$R$434,15,FALSE),0)</f>
        <v>0</v>
      </c>
      <c r="L297" s="222">
        <f>IFERROR(VLOOKUP($B297,'[47]DM-ORT'!$B$10:$R$434,16,FALSE),0)</f>
        <v>0</v>
      </c>
      <c r="M297" s="20">
        <f>+IF(M$3&gt;$AB$2,0,SUMIFS('MM001 Data'!Q:Q,'MM001 Data'!$B:$B,$A$4,'MM001 Data'!$H:$H,Orting!$B297))</f>
        <v>0</v>
      </c>
      <c r="N297" s="20">
        <f>+IF(N$3&gt;$AB$2,0,SUMIFS('MM001 Data'!R:R,'MM001 Data'!$B:$B,$A$4,'MM001 Data'!$H:$H,Orting!$B297))</f>
        <v>0</v>
      </c>
      <c r="O297" s="20">
        <f>+IF(O$3&gt;$AB$2,0,SUMIFS('MM001 Data'!S:S,'MM001 Data'!$B:$B,$A$4,'MM001 Data'!$H:$H,Orting!$B297))</f>
        <v>0</v>
      </c>
      <c r="P297" s="20">
        <f>+IF(P$3&gt;$AB$2,0,SUMIFS('MM001 Data'!T:T,'MM001 Data'!$B:$B,$A$4,'MM001 Data'!$H:$H,Orting!$B297))</f>
        <v>0</v>
      </c>
      <c r="Q297" s="20">
        <f>+IF(Q$3&gt;$AB$2,0,SUMIFS('MM001 Data'!U:U,'MM001 Data'!$B:$B,$A$4,'MM001 Data'!$H:$H,Orting!$B297))</f>
        <v>0</v>
      </c>
      <c r="R297" s="101">
        <f t="shared" si="200"/>
        <v>0</v>
      </c>
      <c r="T297" s="14">
        <f t="shared" si="201"/>
        <v>0</v>
      </c>
      <c r="U297" s="14">
        <f t="shared" si="202"/>
        <v>0</v>
      </c>
      <c r="V297" s="14">
        <f t="shared" si="210"/>
        <v>0</v>
      </c>
      <c r="W297" s="14">
        <f t="shared" si="211"/>
        <v>0</v>
      </c>
      <c r="X297" s="14">
        <f t="shared" si="212"/>
        <v>0</v>
      </c>
      <c r="Y297" s="14">
        <f t="shared" si="213"/>
        <v>0</v>
      </c>
      <c r="Z297" s="14">
        <f t="shared" si="214"/>
        <v>0</v>
      </c>
      <c r="AA297" s="14">
        <f t="shared" si="204"/>
        <v>0</v>
      </c>
      <c r="AB297" s="14">
        <f t="shared" si="205"/>
        <v>0</v>
      </c>
      <c r="AC297" s="14">
        <f t="shared" si="206"/>
        <v>0</v>
      </c>
      <c r="AD297" s="14">
        <f t="shared" si="207"/>
        <v>0</v>
      </c>
      <c r="AE297" s="14">
        <f t="shared" si="208"/>
        <v>0</v>
      </c>
      <c r="AF297" s="14">
        <f t="shared" si="215"/>
        <v>0</v>
      </c>
      <c r="AG297" s="14">
        <f t="shared" si="216"/>
        <v>0</v>
      </c>
      <c r="AM297" s="413">
        <f t="shared" si="209"/>
        <v>0</v>
      </c>
    </row>
    <row r="298" spans="1:39" outlineLevel="1" x14ac:dyDescent="0.25">
      <c r="A298" s="2" t="str">
        <f t="shared" si="199"/>
        <v>OrtingRoll offROHAUL20T</v>
      </c>
      <c r="B298" s="2" t="s">
        <v>306</v>
      </c>
      <c r="C298" s="2" t="s">
        <v>493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222">
        <f>IFERROR(VLOOKUP($B298,'[47]DM-ORT'!$B$10:$R$434,10,FALSE),0)</f>
        <v>0</v>
      </c>
      <c r="G298" s="222">
        <f>IFERROR(VLOOKUP($B298,'[47]DM-ORT'!$B$10:$R$434,11,FALSE),0)</f>
        <v>0</v>
      </c>
      <c r="H298" s="222">
        <f>IFERROR(VLOOKUP($B298,'[47]DM-ORT'!$B$10:$R$434,12,FALSE),0)</f>
        <v>0</v>
      </c>
      <c r="I298" s="222">
        <f>IFERROR(VLOOKUP($B298,'[47]DM-ORT'!$B$10:$R$434,13,FALSE),0)</f>
        <v>0</v>
      </c>
      <c r="J298" s="222">
        <f>IFERROR(VLOOKUP($B298,'[47]DM-ORT'!$B$10:$R$434,14,FALSE),0)</f>
        <v>0</v>
      </c>
      <c r="K298" s="222">
        <f>IFERROR(VLOOKUP($B298,'[47]DM-ORT'!$B$10:$R$434,15,FALSE),0)</f>
        <v>0</v>
      </c>
      <c r="L298" s="222">
        <f>IFERROR(VLOOKUP($B298,'[47]DM-ORT'!$B$10:$R$434,16,FALSE),0)</f>
        <v>0</v>
      </c>
      <c r="M298" s="20">
        <f>+IF(M$3&gt;$AB$2,0,SUMIFS('MM001 Data'!Q:Q,'MM001 Data'!$B:$B,$A$4,'MM001 Data'!$H:$H,Orting!$B298))</f>
        <v>0</v>
      </c>
      <c r="N298" s="20">
        <f>+IF(N$3&gt;$AB$2,0,SUMIFS('MM001 Data'!R:R,'MM001 Data'!$B:$B,$A$4,'MM001 Data'!$H:$H,Orting!$B298))</f>
        <v>0</v>
      </c>
      <c r="O298" s="20">
        <f>+IF(O$3&gt;$AB$2,0,SUMIFS('MM001 Data'!S:S,'MM001 Data'!$B:$B,$A$4,'MM001 Data'!$H:$H,Orting!$B298))</f>
        <v>0</v>
      </c>
      <c r="P298" s="20">
        <f>+IF(P$3&gt;$AB$2,0,SUMIFS('MM001 Data'!T:T,'MM001 Data'!$B:$B,$A$4,'MM001 Data'!$H:$H,Orting!$B298))</f>
        <v>0</v>
      </c>
      <c r="Q298" s="20">
        <f>+IF(Q$3&gt;$AB$2,0,SUMIFS('MM001 Data'!U:U,'MM001 Data'!$B:$B,$A$4,'MM001 Data'!$H:$H,Orting!$B298))</f>
        <v>0</v>
      </c>
      <c r="R298" s="101">
        <f t="shared" si="200"/>
        <v>0</v>
      </c>
      <c r="T298" s="14">
        <f t="shared" si="201"/>
        <v>0</v>
      </c>
      <c r="U298" s="14">
        <f t="shared" si="202"/>
        <v>0</v>
      </c>
      <c r="V298" s="14">
        <f t="shared" si="210"/>
        <v>0</v>
      </c>
      <c r="W298" s="14">
        <f t="shared" si="211"/>
        <v>0</v>
      </c>
      <c r="X298" s="14">
        <f t="shared" si="212"/>
        <v>0</v>
      </c>
      <c r="Y298" s="14">
        <f t="shared" si="213"/>
        <v>0</v>
      </c>
      <c r="Z298" s="14">
        <f t="shared" si="214"/>
        <v>0</v>
      </c>
      <c r="AA298" s="14">
        <f t="shared" si="204"/>
        <v>0</v>
      </c>
      <c r="AB298" s="14">
        <f t="shared" si="205"/>
        <v>0</v>
      </c>
      <c r="AC298" s="14">
        <f t="shared" si="206"/>
        <v>0</v>
      </c>
      <c r="AD298" s="14">
        <f t="shared" si="207"/>
        <v>0</v>
      </c>
      <c r="AE298" s="14">
        <f t="shared" si="208"/>
        <v>0</v>
      </c>
      <c r="AF298" s="14">
        <f t="shared" si="215"/>
        <v>0</v>
      </c>
      <c r="AG298" s="14">
        <f t="shared" si="216"/>
        <v>0</v>
      </c>
      <c r="AM298" s="413">
        <f t="shared" si="209"/>
        <v>0</v>
      </c>
    </row>
    <row r="299" spans="1:39" outlineLevel="1" x14ac:dyDescent="0.25">
      <c r="A299" s="2" t="str">
        <f t="shared" si="199"/>
        <v>OrtingRoll offROHAUL25</v>
      </c>
      <c r="B299" s="2" t="s">
        <v>307</v>
      </c>
      <c r="C299" s="2" t="s">
        <v>544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222">
        <f>IFERROR(VLOOKUP($B299,'[47]DM-ORT'!$B$10:$R$434,10,FALSE),0)</f>
        <v>0</v>
      </c>
      <c r="G299" s="222">
        <f>IFERROR(VLOOKUP($B299,'[47]DM-ORT'!$B$10:$R$434,11,FALSE),0)</f>
        <v>0</v>
      </c>
      <c r="H299" s="222">
        <f>IFERROR(VLOOKUP($B299,'[47]DM-ORT'!$B$10:$R$434,12,FALSE),0)</f>
        <v>0</v>
      </c>
      <c r="I299" s="222">
        <f>IFERROR(VLOOKUP($B299,'[47]DM-ORT'!$B$10:$R$434,13,FALSE),0)</f>
        <v>0</v>
      </c>
      <c r="J299" s="222">
        <f>IFERROR(VLOOKUP($B299,'[47]DM-ORT'!$B$10:$R$434,14,FALSE),0)</f>
        <v>0</v>
      </c>
      <c r="K299" s="222">
        <f>IFERROR(VLOOKUP($B299,'[47]DM-ORT'!$B$10:$R$434,15,FALSE),0)</f>
        <v>0</v>
      </c>
      <c r="L299" s="222">
        <f>IFERROR(VLOOKUP($B299,'[47]DM-ORT'!$B$10:$R$434,16,FALSE),0)</f>
        <v>0</v>
      </c>
      <c r="M299" s="20">
        <f>+IF(M$3&gt;$AB$2,0,SUMIFS('MM001 Data'!Q:Q,'MM001 Data'!$B:$B,$A$4,'MM001 Data'!$H:$H,Orting!$B299))</f>
        <v>0</v>
      </c>
      <c r="N299" s="20">
        <f>+IF(N$3&gt;$AB$2,0,SUMIFS('MM001 Data'!R:R,'MM001 Data'!$B:$B,$A$4,'MM001 Data'!$H:$H,Orting!$B299))</f>
        <v>0</v>
      </c>
      <c r="O299" s="20">
        <f>+IF(O$3&gt;$AB$2,0,SUMIFS('MM001 Data'!S:S,'MM001 Data'!$B:$B,$A$4,'MM001 Data'!$H:$H,Orting!$B299))</f>
        <v>0</v>
      </c>
      <c r="P299" s="20">
        <f>+IF(P$3&gt;$AB$2,0,SUMIFS('MM001 Data'!T:T,'MM001 Data'!$B:$B,$A$4,'MM001 Data'!$H:$H,Orting!$B299))</f>
        <v>0</v>
      </c>
      <c r="Q299" s="20">
        <f>+IF(Q$3&gt;$AB$2,0,SUMIFS('MM001 Data'!U:U,'MM001 Data'!$B:$B,$A$4,'MM001 Data'!$H:$H,Orting!$B299))</f>
        <v>0</v>
      </c>
      <c r="R299" s="101">
        <f t="shared" si="200"/>
        <v>0</v>
      </c>
      <c r="T299" s="14">
        <f t="shared" si="201"/>
        <v>0</v>
      </c>
      <c r="U299" s="14">
        <f t="shared" si="202"/>
        <v>0</v>
      </c>
      <c r="V299" s="14">
        <f t="shared" si="210"/>
        <v>0</v>
      </c>
      <c r="W299" s="14">
        <f t="shared" si="211"/>
        <v>0</v>
      </c>
      <c r="X299" s="14">
        <f t="shared" si="212"/>
        <v>0</v>
      </c>
      <c r="Y299" s="14">
        <f t="shared" si="213"/>
        <v>0</v>
      </c>
      <c r="Z299" s="14">
        <f t="shared" si="214"/>
        <v>0</v>
      </c>
      <c r="AA299" s="14">
        <f t="shared" si="204"/>
        <v>0</v>
      </c>
      <c r="AB299" s="14">
        <f t="shared" si="205"/>
        <v>0</v>
      </c>
      <c r="AC299" s="14">
        <f t="shared" si="206"/>
        <v>0</v>
      </c>
      <c r="AD299" s="14">
        <f t="shared" si="207"/>
        <v>0</v>
      </c>
      <c r="AE299" s="14">
        <f t="shared" si="208"/>
        <v>0</v>
      </c>
      <c r="AF299" s="14">
        <f t="shared" si="215"/>
        <v>0</v>
      </c>
      <c r="AG299" s="14">
        <f t="shared" si="216"/>
        <v>0</v>
      </c>
      <c r="AM299" s="413">
        <f t="shared" si="209"/>
        <v>0</v>
      </c>
    </row>
    <row r="300" spans="1:39" outlineLevel="1" x14ac:dyDescent="0.25">
      <c r="A300" s="2" t="str">
        <f t="shared" si="199"/>
        <v>OrtingRoll offROHAUL25A</v>
      </c>
      <c r="B300" s="2" t="s">
        <v>308</v>
      </c>
      <c r="C300" s="2" t="s">
        <v>721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222">
        <f>IFERROR(VLOOKUP($B300,'[47]DM-ORT'!$B$10:$R$434,10,FALSE),0)</f>
        <v>0</v>
      </c>
      <c r="G300" s="222">
        <f>IFERROR(VLOOKUP($B300,'[47]DM-ORT'!$B$10:$R$434,11,FALSE),0)</f>
        <v>0</v>
      </c>
      <c r="H300" s="222">
        <f>IFERROR(VLOOKUP($B300,'[47]DM-ORT'!$B$10:$R$434,12,FALSE),0)</f>
        <v>0</v>
      </c>
      <c r="I300" s="222">
        <f>IFERROR(VLOOKUP($B300,'[47]DM-ORT'!$B$10:$R$434,13,FALSE),0)</f>
        <v>0</v>
      </c>
      <c r="J300" s="222">
        <f>IFERROR(VLOOKUP($B300,'[47]DM-ORT'!$B$10:$R$434,14,FALSE),0)</f>
        <v>0</v>
      </c>
      <c r="K300" s="222">
        <f>IFERROR(VLOOKUP($B300,'[47]DM-ORT'!$B$10:$R$434,15,FALSE),0)</f>
        <v>0</v>
      </c>
      <c r="L300" s="222">
        <f>IFERROR(VLOOKUP($B300,'[47]DM-ORT'!$B$10:$R$434,16,FALSE),0)</f>
        <v>0</v>
      </c>
      <c r="M300" s="20">
        <f>+IF(M$3&gt;$AB$2,0,SUMIFS('MM001 Data'!Q:Q,'MM001 Data'!$B:$B,$A$4,'MM001 Data'!$H:$H,Orting!$B300))</f>
        <v>0</v>
      </c>
      <c r="N300" s="20">
        <f>+IF(N$3&gt;$AB$2,0,SUMIFS('MM001 Data'!R:R,'MM001 Data'!$B:$B,$A$4,'MM001 Data'!$H:$H,Orting!$B300))</f>
        <v>0</v>
      </c>
      <c r="O300" s="20">
        <f>+IF(O$3&gt;$AB$2,0,SUMIFS('MM001 Data'!S:S,'MM001 Data'!$B:$B,$A$4,'MM001 Data'!$H:$H,Orting!$B300))</f>
        <v>0</v>
      </c>
      <c r="P300" s="20">
        <f>+IF(P$3&gt;$AB$2,0,SUMIFS('MM001 Data'!T:T,'MM001 Data'!$B:$B,$A$4,'MM001 Data'!$H:$H,Orting!$B300))</f>
        <v>0</v>
      </c>
      <c r="Q300" s="20">
        <f>+IF(Q$3&gt;$AB$2,0,SUMIFS('MM001 Data'!U:U,'MM001 Data'!$B:$B,$A$4,'MM001 Data'!$H:$H,Orting!$B300))</f>
        <v>0</v>
      </c>
      <c r="R300" s="101">
        <f t="shared" si="200"/>
        <v>0</v>
      </c>
      <c r="T300" s="14">
        <f t="shared" si="201"/>
        <v>0</v>
      </c>
      <c r="U300" s="14">
        <f t="shared" si="202"/>
        <v>0</v>
      </c>
      <c r="V300" s="14">
        <f t="shared" si="210"/>
        <v>0</v>
      </c>
      <c r="W300" s="14">
        <f t="shared" si="211"/>
        <v>0</v>
      </c>
      <c r="X300" s="14">
        <f t="shared" si="212"/>
        <v>0</v>
      </c>
      <c r="Y300" s="14">
        <f t="shared" si="213"/>
        <v>0</v>
      </c>
      <c r="Z300" s="14">
        <f t="shared" si="214"/>
        <v>0</v>
      </c>
      <c r="AA300" s="14">
        <f t="shared" si="204"/>
        <v>0</v>
      </c>
      <c r="AB300" s="14">
        <f t="shared" si="205"/>
        <v>0</v>
      </c>
      <c r="AC300" s="14">
        <f t="shared" si="206"/>
        <v>0</v>
      </c>
      <c r="AD300" s="14">
        <f t="shared" si="207"/>
        <v>0</v>
      </c>
      <c r="AE300" s="14">
        <f t="shared" si="208"/>
        <v>0</v>
      </c>
      <c r="AF300" s="14">
        <f t="shared" si="215"/>
        <v>0</v>
      </c>
      <c r="AG300" s="14">
        <f t="shared" si="216"/>
        <v>0</v>
      </c>
      <c r="AM300" s="413">
        <f t="shared" si="209"/>
        <v>0</v>
      </c>
    </row>
    <row r="301" spans="1:39" outlineLevel="1" x14ac:dyDescent="0.25">
      <c r="A301" s="2" t="str">
        <f t="shared" si="199"/>
        <v>OrtingRoll offROHAUL25T</v>
      </c>
      <c r="B301" s="2" t="s">
        <v>309</v>
      </c>
      <c r="C301" s="2" t="s">
        <v>562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ORT'!$B$10:$R$434,10,FALSE),0)</f>
        <v>0</v>
      </c>
      <c r="G301" s="222">
        <f>IFERROR(VLOOKUP($B301,'[47]DM-ORT'!$B$10:$R$434,11,FALSE),0)</f>
        <v>0</v>
      </c>
      <c r="H301" s="222">
        <f>IFERROR(VLOOKUP($B301,'[47]DM-ORT'!$B$10:$R$434,12,FALSE),0)</f>
        <v>0</v>
      </c>
      <c r="I301" s="222">
        <f>IFERROR(VLOOKUP($B301,'[47]DM-ORT'!$B$10:$R$434,13,FALSE),0)</f>
        <v>0</v>
      </c>
      <c r="J301" s="222">
        <f>IFERROR(VLOOKUP($B301,'[47]DM-ORT'!$B$10:$R$434,14,FALSE),0)</f>
        <v>0</v>
      </c>
      <c r="K301" s="222">
        <f>IFERROR(VLOOKUP($B301,'[47]DM-ORT'!$B$10:$R$434,15,FALSE),0)</f>
        <v>0</v>
      </c>
      <c r="L301" s="222">
        <f>IFERROR(VLOOKUP($B301,'[47]DM-ORT'!$B$10:$R$434,16,FALSE),0)</f>
        <v>0</v>
      </c>
      <c r="M301" s="20">
        <f>+IF(M$3&gt;$AB$2,0,SUMIFS('MM001 Data'!Q:Q,'MM001 Data'!$B:$B,$A$4,'MM001 Data'!$H:$H,Orting!$B301))</f>
        <v>0</v>
      </c>
      <c r="N301" s="20">
        <f>+IF(N$3&gt;$AB$2,0,SUMIFS('MM001 Data'!R:R,'MM001 Data'!$B:$B,$A$4,'MM001 Data'!$H:$H,Orting!$B301))</f>
        <v>0</v>
      </c>
      <c r="O301" s="20">
        <f>+IF(O$3&gt;$AB$2,0,SUMIFS('MM001 Data'!S:S,'MM001 Data'!$B:$B,$A$4,'MM001 Data'!$H:$H,Orting!$B301))</f>
        <v>0</v>
      </c>
      <c r="P301" s="20">
        <f>+IF(P$3&gt;$AB$2,0,SUMIFS('MM001 Data'!T:T,'MM001 Data'!$B:$B,$A$4,'MM001 Data'!$H:$H,Orting!$B301))</f>
        <v>0</v>
      </c>
      <c r="Q301" s="20">
        <f>+IF(Q$3&gt;$AB$2,0,SUMIFS('MM001 Data'!U:U,'MM001 Data'!$B:$B,$A$4,'MM001 Data'!$H:$H,Orting!$B301))</f>
        <v>0</v>
      </c>
      <c r="R301" s="101">
        <f t="shared" si="200"/>
        <v>0</v>
      </c>
      <c r="T301" s="14">
        <f t="shared" si="201"/>
        <v>0</v>
      </c>
      <c r="U301" s="14">
        <f t="shared" si="202"/>
        <v>0</v>
      </c>
      <c r="V301" s="14">
        <f t="shared" si="210"/>
        <v>0</v>
      </c>
      <c r="W301" s="14">
        <f t="shared" si="211"/>
        <v>0</v>
      </c>
      <c r="X301" s="14">
        <f t="shared" si="212"/>
        <v>0</v>
      </c>
      <c r="Y301" s="14">
        <f t="shared" si="213"/>
        <v>0</v>
      </c>
      <c r="Z301" s="14">
        <f t="shared" si="214"/>
        <v>0</v>
      </c>
      <c r="AA301" s="14">
        <f t="shared" si="204"/>
        <v>0</v>
      </c>
      <c r="AB301" s="14">
        <f t="shared" si="205"/>
        <v>0</v>
      </c>
      <c r="AC301" s="14">
        <f t="shared" si="206"/>
        <v>0</v>
      </c>
      <c r="AD301" s="14">
        <f t="shared" si="207"/>
        <v>0</v>
      </c>
      <c r="AE301" s="14">
        <f t="shared" si="208"/>
        <v>0</v>
      </c>
      <c r="AF301" s="14">
        <f t="shared" si="215"/>
        <v>0</v>
      </c>
      <c r="AG301" s="14">
        <f t="shared" si="216"/>
        <v>0</v>
      </c>
      <c r="AM301" s="413">
        <f t="shared" si="209"/>
        <v>0</v>
      </c>
    </row>
    <row r="302" spans="1:39" outlineLevel="1" x14ac:dyDescent="0.25">
      <c r="A302" s="2" t="str">
        <f t="shared" si="199"/>
        <v>OrtingRoll offROHAUL30</v>
      </c>
      <c r="B302" s="2" t="s">
        <v>310</v>
      </c>
      <c r="C302" s="2" t="s">
        <v>494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222">
        <f>IFERROR(VLOOKUP($B302,'[47]DM-ORT'!$B$10:$R$434,10,FALSE),0)</f>
        <v>0</v>
      </c>
      <c r="G302" s="222">
        <f>IFERROR(VLOOKUP($B302,'[47]DM-ORT'!$B$10:$R$434,11,FALSE),0)</f>
        <v>0</v>
      </c>
      <c r="H302" s="222">
        <f>IFERROR(VLOOKUP($B302,'[47]DM-ORT'!$B$10:$R$434,12,FALSE),0)</f>
        <v>0</v>
      </c>
      <c r="I302" s="222">
        <f>IFERROR(VLOOKUP($B302,'[47]DM-ORT'!$B$10:$R$434,13,FALSE),0)</f>
        <v>0</v>
      </c>
      <c r="J302" s="222">
        <f>IFERROR(VLOOKUP($B302,'[47]DM-ORT'!$B$10:$R$434,14,FALSE),0)</f>
        <v>0</v>
      </c>
      <c r="K302" s="222">
        <f>IFERROR(VLOOKUP($B302,'[47]DM-ORT'!$B$10:$R$434,15,FALSE),0)</f>
        <v>0</v>
      </c>
      <c r="L302" s="222">
        <f>IFERROR(VLOOKUP($B302,'[47]DM-ORT'!$B$10:$R$434,16,FALSE),0)</f>
        <v>0</v>
      </c>
      <c r="M302" s="20">
        <f>+IF(M$3&gt;$AB$2,0,SUMIFS('MM001 Data'!Q:Q,'MM001 Data'!$B:$B,$A$4,'MM001 Data'!$H:$H,Orting!$B302))</f>
        <v>0</v>
      </c>
      <c r="N302" s="20">
        <f>+IF(N$3&gt;$AB$2,0,SUMIFS('MM001 Data'!R:R,'MM001 Data'!$B:$B,$A$4,'MM001 Data'!$H:$H,Orting!$B302))</f>
        <v>0</v>
      </c>
      <c r="O302" s="20">
        <f>+IF(O$3&gt;$AB$2,0,SUMIFS('MM001 Data'!S:S,'MM001 Data'!$B:$B,$A$4,'MM001 Data'!$H:$H,Orting!$B302))</f>
        <v>0</v>
      </c>
      <c r="P302" s="20">
        <f>+IF(P$3&gt;$AB$2,0,SUMIFS('MM001 Data'!T:T,'MM001 Data'!$B:$B,$A$4,'MM001 Data'!$H:$H,Orting!$B302))</f>
        <v>0</v>
      </c>
      <c r="Q302" s="20">
        <f>+IF(Q$3&gt;$AB$2,0,SUMIFS('MM001 Data'!U:U,'MM001 Data'!$B:$B,$A$4,'MM001 Data'!$H:$H,Orting!$B302))</f>
        <v>0</v>
      </c>
      <c r="R302" s="101">
        <f t="shared" si="200"/>
        <v>0</v>
      </c>
      <c r="T302" s="14">
        <f t="shared" si="201"/>
        <v>0</v>
      </c>
      <c r="U302" s="14">
        <f t="shared" si="202"/>
        <v>0</v>
      </c>
      <c r="V302" s="14">
        <f t="shared" si="210"/>
        <v>0</v>
      </c>
      <c r="W302" s="14">
        <f t="shared" si="211"/>
        <v>0</v>
      </c>
      <c r="X302" s="14">
        <f t="shared" si="212"/>
        <v>0</v>
      </c>
      <c r="Y302" s="14">
        <f t="shared" si="213"/>
        <v>0</v>
      </c>
      <c r="Z302" s="14">
        <f t="shared" si="214"/>
        <v>0</v>
      </c>
      <c r="AA302" s="14">
        <f t="shared" si="204"/>
        <v>0</v>
      </c>
      <c r="AB302" s="14">
        <f t="shared" si="205"/>
        <v>0</v>
      </c>
      <c r="AC302" s="14">
        <f t="shared" si="206"/>
        <v>0</v>
      </c>
      <c r="AD302" s="14">
        <f t="shared" si="207"/>
        <v>0</v>
      </c>
      <c r="AE302" s="14">
        <f t="shared" si="208"/>
        <v>0</v>
      </c>
      <c r="AF302" s="14">
        <f t="shared" si="215"/>
        <v>0</v>
      </c>
      <c r="AG302" s="14">
        <f t="shared" si="216"/>
        <v>0</v>
      </c>
      <c r="AM302" s="413">
        <f t="shared" si="209"/>
        <v>0</v>
      </c>
    </row>
    <row r="303" spans="1:39" outlineLevel="1" x14ac:dyDescent="0.25">
      <c r="A303" s="2" t="str">
        <f t="shared" si="199"/>
        <v>OrtingRoll offROHAUL30A</v>
      </c>
      <c r="B303" s="2" t="s">
        <v>311</v>
      </c>
      <c r="C303" s="2" t="s">
        <v>722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222">
        <f>IFERROR(VLOOKUP($B303,'[47]DM-ORT'!$B$10:$R$434,10,FALSE),0)</f>
        <v>0</v>
      </c>
      <c r="G303" s="222">
        <f>IFERROR(VLOOKUP($B303,'[47]DM-ORT'!$B$10:$R$434,11,FALSE),0)</f>
        <v>0</v>
      </c>
      <c r="H303" s="222">
        <f>IFERROR(VLOOKUP($B303,'[47]DM-ORT'!$B$10:$R$434,12,FALSE),0)</f>
        <v>0</v>
      </c>
      <c r="I303" s="222">
        <f>IFERROR(VLOOKUP($B303,'[47]DM-ORT'!$B$10:$R$434,13,FALSE),0)</f>
        <v>0</v>
      </c>
      <c r="J303" s="222">
        <f>IFERROR(VLOOKUP($B303,'[47]DM-ORT'!$B$10:$R$434,14,FALSE),0)</f>
        <v>0</v>
      </c>
      <c r="K303" s="222">
        <f>IFERROR(VLOOKUP($B303,'[47]DM-ORT'!$B$10:$R$434,15,FALSE),0)</f>
        <v>0</v>
      </c>
      <c r="L303" s="222">
        <f>IFERROR(VLOOKUP($B303,'[47]DM-ORT'!$B$10:$R$434,16,FALSE),0)</f>
        <v>0</v>
      </c>
      <c r="M303" s="20">
        <f>+IF(M$3&gt;$AB$2,0,SUMIFS('MM001 Data'!Q:Q,'MM001 Data'!$B:$B,$A$4,'MM001 Data'!$H:$H,Orting!$B303))</f>
        <v>0</v>
      </c>
      <c r="N303" s="20">
        <f>+IF(N$3&gt;$AB$2,0,SUMIFS('MM001 Data'!R:R,'MM001 Data'!$B:$B,$A$4,'MM001 Data'!$H:$H,Orting!$B303))</f>
        <v>0</v>
      </c>
      <c r="O303" s="20">
        <f>+IF(O$3&gt;$AB$2,0,SUMIFS('MM001 Data'!S:S,'MM001 Data'!$B:$B,$A$4,'MM001 Data'!$H:$H,Orting!$B303))</f>
        <v>0</v>
      </c>
      <c r="P303" s="20">
        <f>+IF(P$3&gt;$AB$2,0,SUMIFS('MM001 Data'!T:T,'MM001 Data'!$B:$B,$A$4,'MM001 Data'!$H:$H,Orting!$B303))</f>
        <v>0</v>
      </c>
      <c r="Q303" s="20">
        <f>+IF(Q$3&gt;$AB$2,0,SUMIFS('MM001 Data'!U:U,'MM001 Data'!$B:$B,$A$4,'MM001 Data'!$H:$H,Orting!$B303))</f>
        <v>0</v>
      </c>
      <c r="R303" s="101">
        <f t="shared" si="200"/>
        <v>0</v>
      </c>
      <c r="T303" s="14">
        <f t="shared" si="201"/>
        <v>0</v>
      </c>
      <c r="U303" s="14">
        <f t="shared" si="202"/>
        <v>0</v>
      </c>
      <c r="V303" s="14">
        <f t="shared" si="210"/>
        <v>0</v>
      </c>
      <c r="W303" s="14">
        <f t="shared" si="211"/>
        <v>0</v>
      </c>
      <c r="X303" s="14">
        <f t="shared" si="212"/>
        <v>0</v>
      </c>
      <c r="Y303" s="14">
        <f t="shared" si="213"/>
        <v>0</v>
      </c>
      <c r="Z303" s="14">
        <f t="shared" si="214"/>
        <v>0</v>
      </c>
      <c r="AA303" s="14">
        <f t="shared" si="204"/>
        <v>0</v>
      </c>
      <c r="AB303" s="14">
        <f t="shared" si="205"/>
        <v>0</v>
      </c>
      <c r="AC303" s="14">
        <f t="shared" si="206"/>
        <v>0</v>
      </c>
      <c r="AD303" s="14">
        <f t="shared" si="207"/>
        <v>0</v>
      </c>
      <c r="AE303" s="14">
        <f t="shared" si="208"/>
        <v>0</v>
      </c>
      <c r="AF303" s="14">
        <f t="shared" si="215"/>
        <v>0</v>
      </c>
      <c r="AG303" s="14">
        <f t="shared" si="216"/>
        <v>0</v>
      </c>
      <c r="AM303" s="413">
        <f t="shared" si="209"/>
        <v>0</v>
      </c>
    </row>
    <row r="304" spans="1:39" outlineLevel="1" x14ac:dyDescent="0.25">
      <c r="A304" s="2" t="str">
        <f t="shared" si="199"/>
        <v>OrtingRoll offROHAUL30T</v>
      </c>
      <c r="B304" s="2" t="s">
        <v>312</v>
      </c>
      <c r="C304" s="2" t="s">
        <v>545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222">
        <f>IFERROR(VLOOKUP($B304,'[47]DM-ORT'!$B$10:$R$434,10,FALSE),0)</f>
        <v>0</v>
      </c>
      <c r="G304" s="222">
        <f>IFERROR(VLOOKUP($B304,'[47]DM-ORT'!$B$10:$R$434,11,FALSE),0)</f>
        <v>0</v>
      </c>
      <c r="H304" s="222">
        <f>IFERROR(VLOOKUP($B304,'[47]DM-ORT'!$B$10:$R$434,12,FALSE),0)</f>
        <v>0</v>
      </c>
      <c r="I304" s="222">
        <f>IFERROR(VLOOKUP($B304,'[47]DM-ORT'!$B$10:$R$434,13,FALSE),0)</f>
        <v>0</v>
      </c>
      <c r="J304" s="222">
        <f>IFERROR(VLOOKUP($B304,'[47]DM-ORT'!$B$10:$R$434,14,FALSE),0)</f>
        <v>0</v>
      </c>
      <c r="K304" s="222">
        <f>IFERROR(VLOOKUP($B304,'[47]DM-ORT'!$B$10:$R$434,15,FALSE),0)</f>
        <v>0</v>
      </c>
      <c r="L304" s="222">
        <f>IFERROR(VLOOKUP($B304,'[47]DM-ORT'!$B$10:$R$434,16,FALSE),0)</f>
        <v>0</v>
      </c>
      <c r="M304" s="20">
        <f>+IF(M$3&gt;$AB$2,0,SUMIFS('MM001 Data'!Q:Q,'MM001 Data'!$B:$B,$A$4,'MM001 Data'!$H:$H,Orting!$B304))</f>
        <v>0</v>
      </c>
      <c r="N304" s="20">
        <f>+IF(N$3&gt;$AB$2,0,SUMIFS('MM001 Data'!R:R,'MM001 Data'!$B:$B,$A$4,'MM001 Data'!$H:$H,Orting!$B304))</f>
        <v>0</v>
      </c>
      <c r="O304" s="20">
        <f>+IF(O$3&gt;$AB$2,0,SUMIFS('MM001 Data'!S:S,'MM001 Data'!$B:$B,$A$4,'MM001 Data'!$H:$H,Orting!$B304))</f>
        <v>0</v>
      </c>
      <c r="P304" s="20">
        <f>+IF(P$3&gt;$AB$2,0,SUMIFS('MM001 Data'!T:T,'MM001 Data'!$B:$B,$A$4,'MM001 Data'!$H:$H,Orting!$B304))</f>
        <v>0</v>
      </c>
      <c r="Q304" s="20">
        <f>+IF(Q$3&gt;$AB$2,0,SUMIFS('MM001 Data'!U:U,'MM001 Data'!$B:$B,$A$4,'MM001 Data'!$H:$H,Orting!$B304))</f>
        <v>0</v>
      </c>
      <c r="R304" s="101">
        <f t="shared" si="200"/>
        <v>0</v>
      </c>
      <c r="T304" s="14">
        <f t="shared" si="201"/>
        <v>0</v>
      </c>
      <c r="U304" s="14">
        <f t="shared" si="202"/>
        <v>0</v>
      </c>
      <c r="V304" s="14">
        <f t="shared" si="210"/>
        <v>0</v>
      </c>
      <c r="W304" s="14">
        <f t="shared" si="211"/>
        <v>0</v>
      </c>
      <c r="X304" s="14">
        <f t="shared" si="212"/>
        <v>0</v>
      </c>
      <c r="Y304" s="14">
        <f t="shared" si="213"/>
        <v>0</v>
      </c>
      <c r="Z304" s="14">
        <f t="shared" si="214"/>
        <v>0</v>
      </c>
      <c r="AA304" s="14">
        <f t="shared" si="204"/>
        <v>0</v>
      </c>
      <c r="AB304" s="14">
        <f t="shared" si="205"/>
        <v>0</v>
      </c>
      <c r="AC304" s="14">
        <f t="shared" si="206"/>
        <v>0</v>
      </c>
      <c r="AD304" s="14">
        <f t="shared" si="207"/>
        <v>0</v>
      </c>
      <c r="AE304" s="14">
        <f t="shared" si="208"/>
        <v>0</v>
      </c>
      <c r="AF304" s="14">
        <f t="shared" si="215"/>
        <v>0</v>
      </c>
      <c r="AG304" s="14">
        <f t="shared" si="216"/>
        <v>0</v>
      </c>
      <c r="AM304" s="413">
        <f t="shared" si="209"/>
        <v>0</v>
      </c>
    </row>
    <row r="305" spans="1:39" outlineLevel="1" x14ac:dyDescent="0.25">
      <c r="A305" s="2" t="str">
        <f t="shared" si="199"/>
        <v>OrtingRoll offROHAUL40</v>
      </c>
      <c r="B305" s="2" t="s">
        <v>313</v>
      </c>
      <c r="C305" s="2" t="s">
        <v>546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ORT'!$B$10:$R$434,10,FALSE),0)</f>
        <v>0</v>
      </c>
      <c r="G305" s="222">
        <f>IFERROR(VLOOKUP($B305,'[47]DM-ORT'!$B$10:$R$434,11,FALSE),0)</f>
        <v>0</v>
      </c>
      <c r="H305" s="222">
        <f>IFERROR(VLOOKUP($B305,'[47]DM-ORT'!$B$10:$R$434,12,FALSE),0)</f>
        <v>0</v>
      </c>
      <c r="I305" s="222">
        <f>IFERROR(VLOOKUP($B305,'[47]DM-ORT'!$B$10:$R$434,13,FALSE),0)</f>
        <v>0</v>
      </c>
      <c r="J305" s="222">
        <f>IFERROR(VLOOKUP($B305,'[47]DM-ORT'!$B$10:$R$434,14,FALSE),0)</f>
        <v>0</v>
      </c>
      <c r="K305" s="222">
        <f>IFERROR(VLOOKUP($B305,'[47]DM-ORT'!$B$10:$R$434,15,FALSE),0)</f>
        <v>0</v>
      </c>
      <c r="L305" s="222">
        <f>IFERROR(VLOOKUP($B305,'[47]DM-ORT'!$B$10:$R$434,16,FALSE),0)</f>
        <v>0</v>
      </c>
      <c r="M305" s="20">
        <f>+IF(M$3&gt;$AB$2,0,SUMIFS('MM001 Data'!Q:Q,'MM001 Data'!$B:$B,$A$4,'MM001 Data'!$H:$H,Orting!$B305))</f>
        <v>0</v>
      </c>
      <c r="N305" s="20">
        <f>+IF(N$3&gt;$AB$2,0,SUMIFS('MM001 Data'!R:R,'MM001 Data'!$B:$B,$A$4,'MM001 Data'!$H:$H,Orting!$B305))</f>
        <v>0</v>
      </c>
      <c r="O305" s="20">
        <f>+IF(O$3&gt;$AB$2,0,SUMIFS('MM001 Data'!S:S,'MM001 Data'!$B:$B,$A$4,'MM001 Data'!$H:$H,Orting!$B305))</f>
        <v>0</v>
      </c>
      <c r="P305" s="20">
        <f>+IF(P$3&gt;$AB$2,0,SUMIFS('MM001 Data'!T:T,'MM001 Data'!$B:$B,$A$4,'MM001 Data'!$H:$H,Orting!$B305))</f>
        <v>0</v>
      </c>
      <c r="Q305" s="20">
        <f>+IF(Q$3&gt;$AB$2,0,SUMIFS('MM001 Data'!U:U,'MM001 Data'!$B:$B,$A$4,'MM001 Data'!$H:$H,Orting!$B305))</f>
        <v>0</v>
      </c>
      <c r="R305" s="101">
        <f t="shared" si="200"/>
        <v>0</v>
      </c>
      <c r="T305" s="14">
        <f t="shared" si="201"/>
        <v>0</v>
      </c>
      <c r="U305" s="14">
        <f t="shared" si="202"/>
        <v>0</v>
      </c>
      <c r="V305" s="14">
        <f t="shared" si="210"/>
        <v>0</v>
      </c>
      <c r="W305" s="14">
        <f t="shared" si="211"/>
        <v>0</v>
      </c>
      <c r="X305" s="14">
        <f t="shared" si="212"/>
        <v>0</v>
      </c>
      <c r="Y305" s="14">
        <f t="shared" si="213"/>
        <v>0</v>
      </c>
      <c r="Z305" s="14">
        <f t="shared" si="214"/>
        <v>0</v>
      </c>
      <c r="AA305" s="14">
        <f t="shared" si="204"/>
        <v>0</v>
      </c>
      <c r="AB305" s="14">
        <f t="shared" si="205"/>
        <v>0</v>
      </c>
      <c r="AC305" s="14">
        <f t="shared" si="206"/>
        <v>0</v>
      </c>
      <c r="AD305" s="14">
        <f t="shared" si="207"/>
        <v>0</v>
      </c>
      <c r="AE305" s="14">
        <f t="shared" si="208"/>
        <v>0</v>
      </c>
      <c r="AF305" s="14">
        <f t="shared" si="215"/>
        <v>0</v>
      </c>
      <c r="AG305" s="14">
        <f t="shared" si="216"/>
        <v>0</v>
      </c>
      <c r="AM305" s="413">
        <f t="shared" si="209"/>
        <v>0</v>
      </c>
    </row>
    <row r="306" spans="1:39" outlineLevel="1" x14ac:dyDescent="0.25">
      <c r="A306" s="2" t="str">
        <f t="shared" si="199"/>
        <v>OrtingRoll offROHAUL40A</v>
      </c>
      <c r="B306" s="2" t="s">
        <v>314</v>
      </c>
      <c r="C306" s="2" t="s">
        <v>897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222">
        <f>IFERROR(VLOOKUP($B306,'[47]DM-ORT'!$B$10:$R$434,10,FALSE),0)</f>
        <v>0</v>
      </c>
      <c r="G306" s="222">
        <f>IFERROR(VLOOKUP($B306,'[47]DM-ORT'!$B$10:$R$434,11,FALSE),0)</f>
        <v>0</v>
      </c>
      <c r="H306" s="222">
        <f>IFERROR(VLOOKUP($B306,'[47]DM-ORT'!$B$10:$R$434,12,FALSE),0)</f>
        <v>0</v>
      </c>
      <c r="I306" s="222">
        <f>IFERROR(VLOOKUP($B306,'[47]DM-ORT'!$B$10:$R$434,13,FALSE),0)</f>
        <v>0</v>
      </c>
      <c r="J306" s="222">
        <f>IFERROR(VLOOKUP($B306,'[47]DM-ORT'!$B$10:$R$434,14,FALSE),0)</f>
        <v>0</v>
      </c>
      <c r="K306" s="222">
        <f>IFERROR(VLOOKUP($B306,'[47]DM-ORT'!$B$10:$R$434,15,FALSE),0)</f>
        <v>0</v>
      </c>
      <c r="L306" s="222">
        <f>IFERROR(VLOOKUP($B306,'[47]DM-ORT'!$B$10:$R$434,16,FALSE),0)</f>
        <v>0</v>
      </c>
      <c r="M306" s="20">
        <f>+IF(M$3&gt;$AB$2,0,SUMIFS('MM001 Data'!Q:Q,'MM001 Data'!$B:$B,$A$4,'MM001 Data'!$H:$H,Orting!$B306))</f>
        <v>0</v>
      </c>
      <c r="N306" s="20">
        <f>+IF(N$3&gt;$AB$2,0,SUMIFS('MM001 Data'!R:R,'MM001 Data'!$B:$B,$A$4,'MM001 Data'!$H:$H,Orting!$B306))</f>
        <v>0</v>
      </c>
      <c r="O306" s="20">
        <f>+IF(O$3&gt;$AB$2,0,SUMIFS('MM001 Data'!S:S,'MM001 Data'!$B:$B,$A$4,'MM001 Data'!$H:$H,Orting!$B306))</f>
        <v>0</v>
      </c>
      <c r="P306" s="20">
        <f>+IF(P$3&gt;$AB$2,0,SUMIFS('MM001 Data'!T:T,'MM001 Data'!$B:$B,$A$4,'MM001 Data'!$H:$H,Orting!$B306))</f>
        <v>0</v>
      </c>
      <c r="Q306" s="20">
        <f>+IF(Q$3&gt;$AB$2,0,SUMIFS('MM001 Data'!U:U,'MM001 Data'!$B:$B,$A$4,'MM001 Data'!$H:$H,Orting!$B306))</f>
        <v>0</v>
      </c>
      <c r="R306" s="101">
        <f t="shared" si="200"/>
        <v>0</v>
      </c>
      <c r="T306" s="14">
        <f t="shared" si="201"/>
        <v>0</v>
      </c>
      <c r="U306" s="14">
        <f t="shared" si="202"/>
        <v>0</v>
      </c>
      <c r="V306" s="14">
        <f t="shared" si="210"/>
        <v>0</v>
      </c>
      <c r="W306" s="14">
        <f t="shared" si="211"/>
        <v>0</v>
      </c>
      <c r="X306" s="14">
        <f t="shared" si="212"/>
        <v>0</v>
      </c>
      <c r="Y306" s="14">
        <f t="shared" si="213"/>
        <v>0</v>
      </c>
      <c r="Z306" s="14">
        <f t="shared" si="214"/>
        <v>0</v>
      </c>
      <c r="AA306" s="14">
        <f t="shared" si="204"/>
        <v>0</v>
      </c>
      <c r="AB306" s="14">
        <f t="shared" si="205"/>
        <v>0</v>
      </c>
      <c r="AC306" s="14">
        <f t="shared" si="206"/>
        <v>0</v>
      </c>
      <c r="AD306" s="14">
        <f t="shared" si="207"/>
        <v>0</v>
      </c>
      <c r="AE306" s="14">
        <f t="shared" si="208"/>
        <v>0</v>
      </c>
      <c r="AF306" s="14">
        <f t="shared" si="215"/>
        <v>0</v>
      </c>
      <c r="AG306" s="14">
        <f t="shared" si="216"/>
        <v>0</v>
      </c>
      <c r="AM306" s="413">
        <f t="shared" si="209"/>
        <v>0</v>
      </c>
    </row>
    <row r="307" spans="1:39" outlineLevel="1" x14ac:dyDescent="0.25">
      <c r="A307" s="2" t="str">
        <f t="shared" si="199"/>
        <v>OrtingRoll offROHAUL40T</v>
      </c>
      <c r="B307" s="2" t="s">
        <v>315</v>
      </c>
      <c r="C307" s="2" t="s">
        <v>723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222">
        <f>IFERROR(VLOOKUP($B307,'[47]DM-ORT'!$B$10:$R$434,10,FALSE),0)</f>
        <v>0</v>
      </c>
      <c r="G307" s="222">
        <f>IFERROR(VLOOKUP($B307,'[47]DM-ORT'!$B$10:$R$434,11,FALSE),0)</f>
        <v>0</v>
      </c>
      <c r="H307" s="222">
        <f>IFERROR(VLOOKUP($B307,'[47]DM-ORT'!$B$10:$R$434,12,FALSE),0)</f>
        <v>0</v>
      </c>
      <c r="I307" s="222">
        <f>IFERROR(VLOOKUP($B307,'[47]DM-ORT'!$B$10:$R$434,13,FALSE),0)</f>
        <v>0</v>
      </c>
      <c r="J307" s="222">
        <f>IFERROR(VLOOKUP($B307,'[47]DM-ORT'!$B$10:$R$434,14,FALSE),0)</f>
        <v>0</v>
      </c>
      <c r="K307" s="222">
        <f>IFERROR(VLOOKUP($B307,'[47]DM-ORT'!$B$10:$R$434,15,FALSE),0)</f>
        <v>0</v>
      </c>
      <c r="L307" s="222">
        <f>IFERROR(VLOOKUP($B307,'[47]DM-ORT'!$B$10:$R$434,16,FALSE),0)</f>
        <v>0</v>
      </c>
      <c r="M307" s="20">
        <f>+IF(M$3&gt;$AB$2,0,SUMIFS('MM001 Data'!Q:Q,'MM001 Data'!$B:$B,$A$4,'MM001 Data'!$H:$H,Orting!$B307))</f>
        <v>0</v>
      </c>
      <c r="N307" s="20">
        <f>+IF(N$3&gt;$AB$2,0,SUMIFS('MM001 Data'!R:R,'MM001 Data'!$B:$B,$A$4,'MM001 Data'!$H:$H,Orting!$B307))</f>
        <v>0</v>
      </c>
      <c r="O307" s="20">
        <f>+IF(O$3&gt;$AB$2,0,SUMIFS('MM001 Data'!S:S,'MM001 Data'!$B:$B,$A$4,'MM001 Data'!$H:$H,Orting!$B307))</f>
        <v>0</v>
      </c>
      <c r="P307" s="20">
        <f>+IF(P$3&gt;$AB$2,0,SUMIFS('MM001 Data'!T:T,'MM001 Data'!$B:$B,$A$4,'MM001 Data'!$H:$H,Orting!$B307))</f>
        <v>0</v>
      </c>
      <c r="Q307" s="20">
        <f>+IF(Q$3&gt;$AB$2,0,SUMIFS('MM001 Data'!U:U,'MM001 Data'!$B:$B,$A$4,'MM001 Data'!$H:$H,Orting!$B307))</f>
        <v>0</v>
      </c>
      <c r="R307" s="101">
        <f t="shared" si="200"/>
        <v>0</v>
      </c>
      <c r="T307" s="14">
        <f t="shared" si="201"/>
        <v>0</v>
      </c>
      <c r="U307" s="14">
        <f t="shared" si="202"/>
        <v>0</v>
      </c>
      <c r="V307" s="14">
        <f t="shared" si="210"/>
        <v>0</v>
      </c>
      <c r="W307" s="14">
        <f t="shared" si="211"/>
        <v>0</v>
      </c>
      <c r="X307" s="14">
        <f t="shared" si="212"/>
        <v>0</v>
      </c>
      <c r="Y307" s="14">
        <f t="shared" si="213"/>
        <v>0</v>
      </c>
      <c r="Z307" s="14">
        <f t="shared" si="214"/>
        <v>0</v>
      </c>
      <c r="AA307" s="14">
        <f t="shared" si="204"/>
        <v>0</v>
      </c>
      <c r="AB307" s="14">
        <f t="shared" si="205"/>
        <v>0</v>
      </c>
      <c r="AC307" s="14">
        <f t="shared" si="206"/>
        <v>0</v>
      </c>
      <c r="AD307" s="14">
        <f t="shared" si="207"/>
        <v>0</v>
      </c>
      <c r="AE307" s="14">
        <f t="shared" si="208"/>
        <v>0</v>
      </c>
      <c r="AF307" s="14">
        <f t="shared" si="215"/>
        <v>0</v>
      </c>
      <c r="AG307" s="14">
        <f t="shared" si="216"/>
        <v>0</v>
      </c>
      <c r="AM307" s="413">
        <f t="shared" si="209"/>
        <v>0</v>
      </c>
    </row>
    <row r="308" spans="1:39" outlineLevel="1" x14ac:dyDescent="0.25">
      <c r="A308" s="2" t="str">
        <f t="shared" si="199"/>
        <v>OrtingRoll offCPHAUL10</v>
      </c>
      <c r="B308" s="2" t="s">
        <v>263</v>
      </c>
      <c r="C308" s="2" t="s">
        <v>660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ORT'!$B$10:$R$434,10,FALSE),0)</f>
        <v>0</v>
      </c>
      <c r="G308" s="222">
        <f>IFERROR(VLOOKUP($B308,'[47]DM-ORT'!$B$10:$R$434,11,FALSE),0)</f>
        <v>0</v>
      </c>
      <c r="H308" s="222">
        <f>IFERROR(VLOOKUP($B308,'[47]DM-ORT'!$B$10:$R$434,12,FALSE),0)</f>
        <v>0</v>
      </c>
      <c r="I308" s="222">
        <f>IFERROR(VLOOKUP($B308,'[47]DM-ORT'!$B$10:$R$434,13,FALSE),0)</f>
        <v>0</v>
      </c>
      <c r="J308" s="222">
        <f>IFERROR(VLOOKUP($B308,'[47]DM-ORT'!$B$10:$R$434,14,FALSE),0)</f>
        <v>0</v>
      </c>
      <c r="K308" s="222">
        <f>IFERROR(VLOOKUP($B308,'[47]DM-ORT'!$B$10:$R$434,15,FALSE),0)</f>
        <v>0</v>
      </c>
      <c r="L308" s="222">
        <f>IFERROR(VLOOKUP($B308,'[47]DM-ORT'!$B$10:$R$434,16,FALSE),0)</f>
        <v>0</v>
      </c>
      <c r="M308" s="20">
        <f>+IF(M$3&gt;$AB$2,0,SUMIFS('MM001 Data'!Q:Q,'MM001 Data'!$B:$B,$A$4,'MM001 Data'!$H:$H,Orting!$B308))</f>
        <v>0</v>
      </c>
      <c r="N308" s="20">
        <f>+IF(N$3&gt;$AB$2,0,SUMIFS('MM001 Data'!R:R,'MM001 Data'!$B:$B,$A$4,'MM001 Data'!$H:$H,Orting!$B308))</f>
        <v>0</v>
      </c>
      <c r="O308" s="20">
        <f>+IF(O$3&gt;$AB$2,0,SUMIFS('MM001 Data'!S:S,'MM001 Data'!$B:$B,$A$4,'MM001 Data'!$H:$H,Orting!$B308))</f>
        <v>0</v>
      </c>
      <c r="P308" s="20">
        <f>+IF(P$3&gt;$AB$2,0,SUMIFS('MM001 Data'!T:T,'MM001 Data'!$B:$B,$A$4,'MM001 Data'!$H:$H,Orting!$B308))</f>
        <v>0</v>
      </c>
      <c r="Q308" s="20">
        <f>+IF(Q$3&gt;$AB$2,0,SUMIFS('MM001 Data'!U:U,'MM001 Data'!$B:$B,$A$4,'MM001 Data'!$H:$H,Orting!$B308))</f>
        <v>0</v>
      </c>
      <c r="R308" s="101">
        <f t="shared" si="200"/>
        <v>0</v>
      </c>
      <c r="T308" s="14">
        <f t="shared" si="201"/>
        <v>0</v>
      </c>
      <c r="U308" s="14">
        <f t="shared" si="202"/>
        <v>0</v>
      </c>
      <c r="V308" s="14">
        <f t="shared" si="210"/>
        <v>0</v>
      </c>
      <c r="W308" s="14">
        <f t="shared" si="211"/>
        <v>0</v>
      </c>
      <c r="X308" s="14">
        <f t="shared" si="212"/>
        <v>0</v>
      </c>
      <c r="Y308" s="14">
        <f t="shared" si="213"/>
        <v>0</v>
      </c>
      <c r="Z308" s="14">
        <f t="shared" si="214"/>
        <v>0</v>
      </c>
      <c r="AA308" s="14">
        <f t="shared" si="204"/>
        <v>0</v>
      </c>
      <c r="AB308" s="14">
        <f t="shared" si="205"/>
        <v>0</v>
      </c>
      <c r="AC308" s="14">
        <f t="shared" si="206"/>
        <v>0</v>
      </c>
      <c r="AD308" s="14">
        <f t="shared" si="207"/>
        <v>0</v>
      </c>
      <c r="AE308" s="14">
        <f t="shared" si="208"/>
        <v>0</v>
      </c>
      <c r="AF308" s="14">
        <f t="shared" si="215"/>
        <v>0</v>
      </c>
      <c r="AG308" s="14">
        <f t="shared" si="216"/>
        <v>0</v>
      </c>
      <c r="AM308" s="413">
        <f t="shared" si="209"/>
        <v>0</v>
      </c>
    </row>
    <row r="309" spans="1:39" outlineLevel="1" x14ac:dyDescent="0.25">
      <c r="A309" s="2" t="str">
        <f t="shared" si="199"/>
        <v>OrtingRoll offCPHAUL15</v>
      </c>
      <c r="B309" s="2" t="s">
        <v>264</v>
      </c>
      <c r="C309" s="2" t="s">
        <v>539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222">
        <f>IFERROR(VLOOKUP($B309,'[47]DM-ORT'!$B$10:$R$434,10,FALSE),0)</f>
        <v>0</v>
      </c>
      <c r="G309" s="222">
        <f>IFERROR(VLOOKUP($B309,'[47]DM-ORT'!$B$10:$R$434,11,FALSE),0)</f>
        <v>0</v>
      </c>
      <c r="H309" s="222">
        <f>IFERROR(VLOOKUP($B309,'[47]DM-ORT'!$B$10:$R$434,12,FALSE),0)</f>
        <v>0</v>
      </c>
      <c r="I309" s="222">
        <f>IFERROR(VLOOKUP($B309,'[47]DM-ORT'!$B$10:$R$434,13,FALSE),0)</f>
        <v>0</v>
      </c>
      <c r="J309" s="222">
        <f>IFERROR(VLOOKUP($B309,'[47]DM-ORT'!$B$10:$R$434,14,FALSE),0)</f>
        <v>0</v>
      </c>
      <c r="K309" s="222">
        <f>IFERROR(VLOOKUP($B309,'[47]DM-ORT'!$B$10:$R$434,15,FALSE),0)</f>
        <v>0</v>
      </c>
      <c r="L309" s="222">
        <f>IFERROR(VLOOKUP($B309,'[47]DM-ORT'!$B$10:$R$434,16,FALSE),0)</f>
        <v>0</v>
      </c>
      <c r="M309" s="20">
        <f>+IF(M$3&gt;$AB$2,0,SUMIFS('MM001 Data'!Q:Q,'MM001 Data'!$B:$B,$A$4,'MM001 Data'!$H:$H,Orting!$B309))</f>
        <v>0</v>
      </c>
      <c r="N309" s="20">
        <f>+IF(N$3&gt;$AB$2,0,SUMIFS('MM001 Data'!R:R,'MM001 Data'!$B:$B,$A$4,'MM001 Data'!$H:$H,Orting!$B309))</f>
        <v>0</v>
      </c>
      <c r="O309" s="20">
        <f>+IF(O$3&gt;$AB$2,0,SUMIFS('MM001 Data'!S:S,'MM001 Data'!$B:$B,$A$4,'MM001 Data'!$H:$H,Orting!$B309))</f>
        <v>0</v>
      </c>
      <c r="P309" s="20">
        <f>+IF(P$3&gt;$AB$2,0,SUMIFS('MM001 Data'!T:T,'MM001 Data'!$B:$B,$A$4,'MM001 Data'!$H:$H,Orting!$B309))</f>
        <v>0</v>
      </c>
      <c r="Q309" s="20">
        <f>+IF(Q$3&gt;$AB$2,0,SUMIFS('MM001 Data'!U:U,'MM001 Data'!$B:$B,$A$4,'MM001 Data'!$H:$H,Orting!$B309))</f>
        <v>0</v>
      </c>
      <c r="R309" s="101">
        <f t="shared" si="200"/>
        <v>0</v>
      </c>
      <c r="T309" s="14">
        <f t="shared" si="201"/>
        <v>0</v>
      </c>
      <c r="U309" s="14">
        <f t="shared" si="202"/>
        <v>0</v>
      </c>
      <c r="V309" s="14">
        <f t="shared" si="210"/>
        <v>0</v>
      </c>
      <c r="W309" s="14">
        <f t="shared" si="211"/>
        <v>0</v>
      </c>
      <c r="X309" s="14">
        <f t="shared" si="212"/>
        <v>0</v>
      </c>
      <c r="Y309" s="14">
        <f t="shared" si="213"/>
        <v>0</v>
      </c>
      <c r="Z309" s="14">
        <f t="shared" si="214"/>
        <v>0</v>
      </c>
      <c r="AA309" s="14">
        <f t="shared" si="204"/>
        <v>0</v>
      </c>
      <c r="AB309" s="14">
        <f t="shared" si="205"/>
        <v>0</v>
      </c>
      <c r="AC309" s="14">
        <f t="shared" si="206"/>
        <v>0</v>
      </c>
      <c r="AD309" s="14">
        <f t="shared" si="207"/>
        <v>0</v>
      </c>
      <c r="AE309" s="14">
        <f t="shared" si="208"/>
        <v>0</v>
      </c>
      <c r="AF309" s="14">
        <f t="shared" si="215"/>
        <v>0</v>
      </c>
      <c r="AG309" s="14">
        <f t="shared" si="216"/>
        <v>0</v>
      </c>
      <c r="AM309" s="413">
        <f t="shared" si="209"/>
        <v>0</v>
      </c>
    </row>
    <row r="310" spans="1:39" outlineLevel="1" x14ac:dyDescent="0.25">
      <c r="A310" s="2" t="str">
        <f t="shared" si="199"/>
        <v>OrtingRoll offCPHAUL20</v>
      </c>
      <c r="B310" s="2" t="s">
        <v>265</v>
      </c>
      <c r="C310" s="2" t="s">
        <v>540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222">
        <f>IFERROR(VLOOKUP($B310,'[47]DM-ORT'!$B$10:$R$434,10,FALSE),0)</f>
        <v>0</v>
      </c>
      <c r="G310" s="222">
        <f>IFERROR(VLOOKUP($B310,'[47]DM-ORT'!$B$10:$R$434,11,FALSE),0)</f>
        <v>0</v>
      </c>
      <c r="H310" s="222">
        <f>IFERROR(VLOOKUP($B310,'[47]DM-ORT'!$B$10:$R$434,12,FALSE),0)</f>
        <v>0</v>
      </c>
      <c r="I310" s="222">
        <f>IFERROR(VLOOKUP($B310,'[47]DM-ORT'!$B$10:$R$434,13,FALSE),0)</f>
        <v>0</v>
      </c>
      <c r="J310" s="222">
        <f>IFERROR(VLOOKUP($B310,'[47]DM-ORT'!$B$10:$R$434,14,FALSE),0)</f>
        <v>0</v>
      </c>
      <c r="K310" s="222">
        <f>IFERROR(VLOOKUP($B310,'[47]DM-ORT'!$B$10:$R$434,15,FALSE),0)</f>
        <v>0</v>
      </c>
      <c r="L310" s="222">
        <f>IFERROR(VLOOKUP($B310,'[47]DM-ORT'!$B$10:$R$434,16,FALSE),0)</f>
        <v>0</v>
      </c>
      <c r="M310" s="20">
        <f>+IF(M$3&gt;$AB$2,0,SUMIFS('MM001 Data'!Q:Q,'MM001 Data'!$B:$B,$A$4,'MM001 Data'!$H:$H,Orting!$B310))</f>
        <v>0</v>
      </c>
      <c r="N310" s="20">
        <f>+IF(N$3&gt;$AB$2,0,SUMIFS('MM001 Data'!R:R,'MM001 Data'!$B:$B,$A$4,'MM001 Data'!$H:$H,Orting!$B310))</f>
        <v>0</v>
      </c>
      <c r="O310" s="20">
        <f>+IF(O$3&gt;$AB$2,0,SUMIFS('MM001 Data'!S:S,'MM001 Data'!$B:$B,$A$4,'MM001 Data'!$H:$H,Orting!$B310))</f>
        <v>0</v>
      </c>
      <c r="P310" s="20">
        <f>+IF(P$3&gt;$AB$2,0,SUMIFS('MM001 Data'!T:T,'MM001 Data'!$B:$B,$A$4,'MM001 Data'!$H:$H,Orting!$B310))</f>
        <v>0</v>
      </c>
      <c r="Q310" s="20">
        <f>+IF(Q$3&gt;$AB$2,0,SUMIFS('MM001 Data'!U:U,'MM001 Data'!$B:$B,$A$4,'MM001 Data'!$H:$H,Orting!$B310))</f>
        <v>0</v>
      </c>
      <c r="R310" s="101">
        <f t="shared" si="200"/>
        <v>0</v>
      </c>
      <c r="T310" s="14">
        <f t="shared" si="201"/>
        <v>0</v>
      </c>
      <c r="U310" s="14">
        <f t="shared" si="202"/>
        <v>0</v>
      </c>
      <c r="V310" s="14">
        <f t="shared" si="210"/>
        <v>0</v>
      </c>
      <c r="W310" s="14">
        <f t="shared" si="211"/>
        <v>0</v>
      </c>
      <c r="X310" s="14">
        <f t="shared" si="212"/>
        <v>0</v>
      </c>
      <c r="Y310" s="14">
        <f t="shared" si="213"/>
        <v>0</v>
      </c>
      <c r="Z310" s="14">
        <f t="shared" si="214"/>
        <v>0</v>
      </c>
      <c r="AA310" s="14">
        <f t="shared" si="204"/>
        <v>0</v>
      </c>
      <c r="AB310" s="14">
        <f t="shared" si="205"/>
        <v>0</v>
      </c>
      <c r="AC310" s="14">
        <f t="shared" si="206"/>
        <v>0</v>
      </c>
      <c r="AD310" s="14">
        <f t="shared" si="207"/>
        <v>0</v>
      </c>
      <c r="AE310" s="14">
        <f t="shared" si="208"/>
        <v>0</v>
      </c>
      <c r="AF310" s="14">
        <f t="shared" si="215"/>
        <v>0</v>
      </c>
      <c r="AG310" s="14">
        <f t="shared" si="216"/>
        <v>0</v>
      </c>
      <c r="AM310" s="413">
        <f t="shared" si="209"/>
        <v>0</v>
      </c>
    </row>
    <row r="311" spans="1:39" outlineLevel="1" x14ac:dyDescent="0.25">
      <c r="A311" s="2" t="str">
        <f t="shared" si="199"/>
        <v>OrtingRoll offCPHAUL25</v>
      </c>
      <c r="B311" s="2" t="s">
        <v>266</v>
      </c>
      <c r="C311" s="2" t="s">
        <v>541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ORT'!$B$10:$R$434,10,FALSE),0)</f>
        <v>0</v>
      </c>
      <c r="G311" s="222">
        <f>IFERROR(VLOOKUP($B311,'[47]DM-ORT'!$B$10:$R$434,11,FALSE),0)</f>
        <v>0</v>
      </c>
      <c r="H311" s="222">
        <f>IFERROR(VLOOKUP($B311,'[47]DM-ORT'!$B$10:$R$434,12,FALSE),0)</f>
        <v>0</v>
      </c>
      <c r="I311" s="222">
        <f>IFERROR(VLOOKUP($B311,'[47]DM-ORT'!$B$10:$R$434,13,FALSE),0)</f>
        <v>0</v>
      </c>
      <c r="J311" s="222">
        <f>IFERROR(VLOOKUP($B311,'[47]DM-ORT'!$B$10:$R$434,14,FALSE),0)</f>
        <v>0</v>
      </c>
      <c r="K311" s="222">
        <f>IFERROR(VLOOKUP($B311,'[47]DM-ORT'!$B$10:$R$434,15,FALSE),0)</f>
        <v>0</v>
      </c>
      <c r="L311" s="222">
        <f>IFERROR(VLOOKUP($B311,'[47]DM-ORT'!$B$10:$R$434,16,FALSE),0)</f>
        <v>0</v>
      </c>
      <c r="M311" s="20">
        <f>+IF(M$3&gt;$AB$2,0,SUMIFS('MM001 Data'!Q:Q,'MM001 Data'!$B:$B,$A$4,'MM001 Data'!$H:$H,Orting!$B311))</f>
        <v>0</v>
      </c>
      <c r="N311" s="20">
        <f>+IF(N$3&gt;$AB$2,0,SUMIFS('MM001 Data'!R:R,'MM001 Data'!$B:$B,$A$4,'MM001 Data'!$H:$H,Orting!$B311))</f>
        <v>0</v>
      </c>
      <c r="O311" s="20">
        <f>+IF(O$3&gt;$AB$2,0,SUMIFS('MM001 Data'!S:S,'MM001 Data'!$B:$B,$A$4,'MM001 Data'!$H:$H,Orting!$B311))</f>
        <v>0</v>
      </c>
      <c r="P311" s="20">
        <f>+IF(P$3&gt;$AB$2,0,SUMIFS('MM001 Data'!T:T,'MM001 Data'!$B:$B,$A$4,'MM001 Data'!$H:$H,Orting!$B311))</f>
        <v>0</v>
      </c>
      <c r="Q311" s="20">
        <f>+IF(Q$3&gt;$AB$2,0,SUMIFS('MM001 Data'!U:U,'MM001 Data'!$B:$B,$A$4,'MM001 Data'!$H:$H,Orting!$B311))</f>
        <v>0</v>
      </c>
      <c r="R311" s="101">
        <f t="shared" si="200"/>
        <v>0</v>
      </c>
      <c r="T311" s="14">
        <f t="shared" si="201"/>
        <v>0</v>
      </c>
      <c r="U311" s="14">
        <f t="shared" si="202"/>
        <v>0</v>
      </c>
      <c r="V311" s="14">
        <f t="shared" si="210"/>
        <v>0</v>
      </c>
      <c r="W311" s="14">
        <f t="shared" si="211"/>
        <v>0</v>
      </c>
      <c r="X311" s="14">
        <f t="shared" si="212"/>
        <v>0</v>
      </c>
      <c r="Y311" s="14">
        <f t="shared" si="213"/>
        <v>0</v>
      </c>
      <c r="Z311" s="14">
        <f t="shared" si="214"/>
        <v>0</v>
      </c>
      <c r="AA311" s="14">
        <f t="shared" si="204"/>
        <v>0</v>
      </c>
      <c r="AB311" s="14">
        <f t="shared" si="205"/>
        <v>0</v>
      </c>
      <c r="AC311" s="14">
        <f t="shared" si="206"/>
        <v>0</v>
      </c>
      <c r="AD311" s="14">
        <f t="shared" si="207"/>
        <v>0</v>
      </c>
      <c r="AE311" s="14">
        <f t="shared" si="208"/>
        <v>0</v>
      </c>
      <c r="AF311" s="14">
        <f t="shared" si="215"/>
        <v>0</v>
      </c>
      <c r="AG311" s="14">
        <f t="shared" si="216"/>
        <v>0</v>
      </c>
      <c r="AM311" s="413">
        <f t="shared" si="209"/>
        <v>0</v>
      </c>
    </row>
    <row r="312" spans="1:39" outlineLevel="1" x14ac:dyDescent="0.25">
      <c r="A312" s="2" t="str">
        <f t="shared" si="199"/>
        <v>OrtingRoll offCPHAUL30</v>
      </c>
      <c r="B312" s="2" t="s">
        <v>267</v>
      </c>
      <c r="C312" s="2" t="s">
        <v>542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222">
        <f>IFERROR(VLOOKUP($B312,'[47]DM-ORT'!$B$10:$R$434,10,FALSE),0)</f>
        <v>0</v>
      </c>
      <c r="G312" s="222">
        <f>IFERROR(VLOOKUP($B312,'[47]DM-ORT'!$B$10:$R$434,11,FALSE),0)</f>
        <v>0</v>
      </c>
      <c r="H312" s="222">
        <f>IFERROR(VLOOKUP($B312,'[47]DM-ORT'!$B$10:$R$434,12,FALSE),0)</f>
        <v>0</v>
      </c>
      <c r="I312" s="222">
        <f>IFERROR(VLOOKUP($B312,'[47]DM-ORT'!$B$10:$R$434,13,FALSE),0)</f>
        <v>0</v>
      </c>
      <c r="J312" s="222">
        <f>IFERROR(VLOOKUP($B312,'[47]DM-ORT'!$B$10:$R$434,14,FALSE),0)</f>
        <v>0</v>
      </c>
      <c r="K312" s="222">
        <f>IFERROR(VLOOKUP($B312,'[47]DM-ORT'!$B$10:$R$434,15,FALSE),0)</f>
        <v>0</v>
      </c>
      <c r="L312" s="222">
        <f>IFERROR(VLOOKUP($B312,'[47]DM-ORT'!$B$10:$R$434,16,FALSE),0)</f>
        <v>0</v>
      </c>
      <c r="M312" s="20">
        <f>+IF(M$3&gt;$AB$2,0,SUMIFS('MM001 Data'!Q:Q,'MM001 Data'!$B:$B,$A$4,'MM001 Data'!$H:$H,Orting!$B312))</f>
        <v>0</v>
      </c>
      <c r="N312" s="20">
        <f>+IF(N$3&gt;$AB$2,0,SUMIFS('MM001 Data'!R:R,'MM001 Data'!$B:$B,$A$4,'MM001 Data'!$H:$H,Orting!$B312))</f>
        <v>0</v>
      </c>
      <c r="O312" s="20">
        <f>+IF(O$3&gt;$AB$2,0,SUMIFS('MM001 Data'!S:S,'MM001 Data'!$B:$B,$A$4,'MM001 Data'!$H:$H,Orting!$B312))</f>
        <v>0</v>
      </c>
      <c r="P312" s="20">
        <f>+IF(P$3&gt;$AB$2,0,SUMIFS('MM001 Data'!T:T,'MM001 Data'!$B:$B,$A$4,'MM001 Data'!$H:$H,Orting!$B312))</f>
        <v>0</v>
      </c>
      <c r="Q312" s="20">
        <f>+IF(Q$3&gt;$AB$2,0,SUMIFS('MM001 Data'!U:U,'MM001 Data'!$B:$B,$A$4,'MM001 Data'!$H:$H,Orting!$B312))</f>
        <v>0</v>
      </c>
      <c r="R312" s="101">
        <f t="shared" si="200"/>
        <v>0</v>
      </c>
      <c r="T312" s="14">
        <f t="shared" si="201"/>
        <v>0</v>
      </c>
      <c r="U312" s="14">
        <f t="shared" si="202"/>
        <v>0</v>
      </c>
      <c r="V312" s="14">
        <f t="shared" si="210"/>
        <v>0</v>
      </c>
      <c r="W312" s="14">
        <f t="shared" si="211"/>
        <v>0</v>
      </c>
      <c r="X312" s="14">
        <f t="shared" si="212"/>
        <v>0</v>
      </c>
      <c r="Y312" s="14">
        <f t="shared" si="213"/>
        <v>0</v>
      </c>
      <c r="Z312" s="14">
        <f t="shared" si="214"/>
        <v>0</v>
      </c>
      <c r="AA312" s="14">
        <f t="shared" si="204"/>
        <v>0</v>
      </c>
      <c r="AB312" s="14">
        <f t="shared" si="205"/>
        <v>0</v>
      </c>
      <c r="AC312" s="14">
        <f t="shared" si="206"/>
        <v>0</v>
      </c>
      <c r="AD312" s="14">
        <f t="shared" si="207"/>
        <v>0</v>
      </c>
      <c r="AE312" s="14">
        <f t="shared" si="208"/>
        <v>0</v>
      </c>
      <c r="AF312" s="14">
        <f t="shared" si="215"/>
        <v>0</v>
      </c>
      <c r="AG312" s="14">
        <f t="shared" si="216"/>
        <v>0</v>
      </c>
      <c r="AM312" s="413">
        <f t="shared" si="209"/>
        <v>0</v>
      </c>
    </row>
    <row r="313" spans="1:39" outlineLevel="1" x14ac:dyDescent="0.25">
      <c r="A313" s="2" t="str">
        <f t="shared" si="199"/>
        <v>OrtingRoll offCPHAUL35</v>
      </c>
      <c r="B313" s="2" t="s">
        <v>268</v>
      </c>
      <c r="C313" s="2" t="s">
        <v>621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222">
        <f>IFERROR(VLOOKUP($B313,'[47]DM-ORT'!$B$10:$R$434,10,FALSE),0)</f>
        <v>0</v>
      </c>
      <c r="G313" s="222">
        <f>IFERROR(VLOOKUP($B313,'[47]DM-ORT'!$B$10:$R$434,11,FALSE),0)</f>
        <v>0</v>
      </c>
      <c r="H313" s="222">
        <f>IFERROR(VLOOKUP($B313,'[47]DM-ORT'!$B$10:$R$434,12,FALSE),0)</f>
        <v>0</v>
      </c>
      <c r="I313" s="222">
        <f>IFERROR(VLOOKUP($B313,'[47]DM-ORT'!$B$10:$R$434,13,FALSE),0)</f>
        <v>0</v>
      </c>
      <c r="J313" s="222">
        <f>IFERROR(VLOOKUP($B313,'[47]DM-ORT'!$B$10:$R$434,14,FALSE),0)</f>
        <v>0</v>
      </c>
      <c r="K313" s="222">
        <f>IFERROR(VLOOKUP($B313,'[47]DM-ORT'!$B$10:$R$434,15,FALSE),0)</f>
        <v>0</v>
      </c>
      <c r="L313" s="222">
        <f>IFERROR(VLOOKUP($B313,'[47]DM-ORT'!$B$10:$R$434,16,FALSE),0)</f>
        <v>0</v>
      </c>
      <c r="M313" s="20">
        <f>+IF(M$3&gt;$AB$2,0,SUMIFS('MM001 Data'!Q:Q,'MM001 Data'!$B:$B,$A$4,'MM001 Data'!$H:$H,Orting!$B313))</f>
        <v>0</v>
      </c>
      <c r="N313" s="20">
        <f>+IF(N$3&gt;$AB$2,0,SUMIFS('MM001 Data'!R:R,'MM001 Data'!$B:$B,$A$4,'MM001 Data'!$H:$H,Orting!$B313))</f>
        <v>0</v>
      </c>
      <c r="O313" s="20">
        <f>+IF(O$3&gt;$AB$2,0,SUMIFS('MM001 Data'!S:S,'MM001 Data'!$B:$B,$A$4,'MM001 Data'!$H:$H,Orting!$B313))</f>
        <v>0</v>
      </c>
      <c r="P313" s="20">
        <f>+IF(P$3&gt;$AB$2,0,SUMIFS('MM001 Data'!T:T,'MM001 Data'!$B:$B,$A$4,'MM001 Data'!$H:$H,Orting!$B313))</f>
        <v>0</v>
      </c>
      <c r="Q313" s="20">
        <f>+IF(Q$3&gt;$AB$2,0,SUMIFS('MM001 Data'!U:U,'MM001 Data'!$B:$B,$A$4,'MM001 Data'!$H:$H,Orting!$B313))</f>
        <v>0</v>
      </c>
      <c r="R313" s="101">
        <f t="shared" si="200"/>
        <v>0</v>
      </c>
      <c r="T313" s="14">
        <f t="shared" si="201"/>
        <v>0</v>
      </c>
      <c r="U313" s="14">
        <f t="shared" si="202"/>
        <v>0</v>
      </c>
      <c r="V313" s="14">
        <f t="shared" si="210"/>
        <v>0</v>
      </c>
      <c r="W313" s="14">
        <f t="shared" si="211"/>
        <v>0</v>
      </c>
      <c r="X313" s="14">
        <f t="shared" si="212"/>
        <v>0</v>
      </c>
      <c r="Y313" s="14">
        <f t="shared" si="213"/>
        <v>0</v>
      </c>
      <c r="Z313" s="14">
        <f t="shared" si="214"/>
        <v>0</v>
      </c>
      <c r="AA313" s="14">
        <f t="shared" si="204"/>
        <v>0</v>
      </c>
      <c r="AB313" s="14">
        <f t="shared" si="205"/>
        <v>0</v>
      </c>
      <c r="AC313" s="14">
        <f t="shared" si="206"/>
        <v>0</v>
      </c>
      <c r="AD313" s="14">
        <f t="shared" si="207"/>
        <v>0</v>
      </c>
      <c r="AE313" s="14">
        <f t="shared" si="208"/>
        <v>0</v>
      </c>
      <c r="AF313" s="14">
        <f t="shared" si="215"/>
        <v>0</v>
      </c>
      <c r="AG313" s="14">
        <f t="shared" si="216"/>
        <v>0</v>
      </c>
      <c r="AM313" s="413">
        <f t="shared" si="209"/>
        <v>0</v>
      </c>
    </row>
    <row r="314" spans="1:39" outlineLevel="1" x14ac:dyDescent="0.25">
      <c r="A314" s="2" t="str">
        <f t="shared" si="199"/>
        <v>OrtingRoll offCPHAUL40</v>
      </c>
      <c r="B314" s="2" t="s">
        <v>269</v>
      </c>
      <c r="C314" s="2" t="s">
        <v>543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222">
        <f>IFERROR(VLOOKUP($B314,'[47]DM-ORT'!$B$10:$R$434,10,FALSE),0)</f>
        <v>0</v>
      </c>
      <c r="G314" s="222">
        <f>IFERROR(VLOOKUP($B314,'[47]DM-ORT'!$B$10:$R$434,11,FALSE),0)</f>
        <v>0</v>
      </c>
      <c r="H314" s="222">
        <f>IFERROR(VLOOKUP($B314,'[47]DM-ORT'!$B$10:$R$434,12,FALSE),0)</f>
        <v>0</v>
      </c>
      <c r="I314" s="222">
        <f>IFERROR(VLOOKUP($B314,'[47]DM-ORT'!$B$10:$R$434,13,FALSE),0)</f>
        <v>0</v>
      </c>
      <c r="J314" s="222">
        <f>IFERROR(VLOOKUP($B314,'[47]DM-ORT'!$B$10:$R$434,14,FALSE),0)</f>
        <v>0</v>
      </c>
      <c r="K314" s="222">
        <f>IFERROR(VLOOKUP($B314,'[47]DM-ORT'!$B$10:$R$434,15,FALSE),0)</f>
        <v>0</v>
      </c>
      <c r="L314" s="222">
        <f>IFERROR(VLOOKUP($B314,'[47]DM-ORT'!$B$10:$R$434,16,FALSE),0)</f>
        <v>0</v>
      </c>
      <c r="M314" s="20">
        <f>+IF(M$3&gt;$AB$2,0,SUMIFS('MM001 Data'!Q:Q,'MM001 Data'!$B:$B,$A$4,'MM001 Data'!$H:$H,Orting!$B314))</f>
        <v>0</v>
      </c>
      <c r="N314" s="20">
        <f>+IF(N$3&gt;$AB$2,0,SUMIFS('MM001 Data'!R:R,'MM001 Data'!$B:$B,$A$4,'MM001 Data'!$H:$H,Orting!$B314))</f>
        <v>0</v>
      </c>
      <c r="O314" s="20">
        <f>+IF(O$3&gt;$AB$2,0,SUMIFS('MM001 Data'!S:S,'MM001 Data'!$B:$B,$A$4,'MM001 Data'!$H:$H,Orting!$B314))</f>
        <v>0</v>
      </c>
      <c r="P314" s="20">
        <f>+IF(P$3&gt;$AB$2,0,SUMIFS('MM001 Data'!T:T,'MM001 Data'!$B:$B,$A$4,'MM001 Data'!$H:$H,Orting!$B314))</f>
        <v>0</v>
      </c>
      <c r="Q314" s="20">
        <f>+IF(Q$3&gt;$AB$2,0,SUMIFS('MM001 Data'!U:U,'MM001 Data'!$B:$B,$A$4,'MM001 Data'!$H:$H,Orting!$B314))</f>
        <v>0</v>
      </c>
      <c r="R314" s="101">
        <f t="shared" si="200"/>
        <v>0</v>
      </c>
      <c r="T314" s="14">
        <f t="shared" si="201"/>
        <v>0</v>
      </c>
      <c r="U314" s="14">
        <f t="shared" si="202"/>
        <v>0</v>
      </c>
      <c r="V314" s="14">
        <f t="shared" si="210"/>
        <v>0</v>
      </c>
      <c r="W314" s="14">
        <f t="shared" si="211"/>
        <v>0</v>
      </c>
      <c r="X314" s="14">
        <f t="shared" si="212"/>
        <v>0</v>
      </c>
      <c r="Y314" s="14">
        <f t="shared" si="213"/>
        <v>0</v>
      </c>
      <c r="Z314" s="14">
        <f t="shared" si="214"/>
        <v>0</v>
      </c>
      <c r="AA314" s="14">
        <f t="shared" si="204"/>
        <v>0</v>
      </c>
      <c r="AB314" s="14">
        <f t="shared" si="205"/>
        <v>0</v>
      </c>
      <c r="AC314" s="14">
        <f t="shared" si="206"/>
        <v>0</v>
      </c>
      <c r="AD314" s="14">
        <f t="shared" si="207"/>
        <v>0</v>
      </c>
      <c r="AE314" s="14">
        <f t="shared" si="208"/>
        <v>0</v>
      </c>
      <c r="AF314" s="14">
        <f t="shared" si="215"/>
        <v>0</v>
      </c>
      <c r="AG314" s="14">
        <f t="shared" si="216"/>
        <v>0</v>
      </c>
      <c r="AM314" s="413">
        <f t="shared" si="209"/>
        <v>0</v>
      </c>
    </row>
    <row r="315" spans="1:39" outlineLevel="1" x14ac:dyDescent="0.25">
      <c r="A315" s="2" t="str">
        <f t="shared" si="199"/>
        <v>OrtingRoll offRORENT20D</v>
      </c>
      <c r="B315" s="2" t="s">
        <v>318</v>
      </c>
      <c r="C315" s="2" t="s">
        <v>718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222">
        <f>IFERROR(VLOOKUP($B315,'[47]DM-ORT'!$B$10:$R$434,10,FALSE),0)</f>
        <v>0</v>
      </c>
      <c r="G315" s="222">
        <f>IFERROR(VLOOKUP($B315,'[47]DM-ORT'!$B$10:$R$434,11,FALSE),0)</f>
        <v>0</v>
      </c>
      <c r="H315" s="222">
        <f>IFERROR(VLOOKUP($B315,'[47]DM-ORT'!$B$10:$R$434,12,FALSE),0)</f>
        <v>0</v>
      </c>
      <c r="I315" s="222">
        <f>IFERROR(VLOOKUP($B315,'[47]DM-ORT'!$B$10:$R$434,13,FALSE),0)</f>
        <v>0</v>
      </c>
      <c r="J315" s="222">
        <f>IFERROR(VLOOKUP($B315,'[47]DM-ORT'!$B$10:$R$434,14,FALSE),0)</f>
        <v>0</v>
      </c>
      <c r="K315" s="222">
        <f>IFERROR(VLOOKUP($B315,'[47]DM-ORT'!$B$10:$R$434,15,FALSE),0)</f>
        <v>0</v>
      </c>
      <c r="L315" s="222">
        <f>IFERROR(VLOOKUP($B315,'[47]DM-ORT'!$B$10:$R$434,16,FALSE),0)</f>
        <v>0</v>
      </c>
      <c r="M315" s="20">
        <f>+IF(M$3&gt;$AB$2,0,SUMIFS('MM001 Data'!Q:Q,'MM001 Data'!$B:$B,$A$4,'MM001 Data'!$H:$H,Orting!$B315))</f>
        <v>0</v>
      </c>
      <c r="N315" s="20">
        <f>+IF(N$3&gt;$AB$2,0,SUMIFS('MM001 Data'!R:R,'MM001 Data'!$B:$B,$A$4,'MM001 Data'!$H:$H,Orting!$B315))</f>
        <v>0</v>
      </c>
      <c r="O315" s="20">
        <f>+IF(O$3&gt;$AB$2,0,SUMIFS('MM001 Data'!S:S,'MM001 Data'!$B:$B,$A$4,'MM001 Data'!$H:$H,Orting!$B315))</f>
        <v>0</v>
      </c>
      <c r="P315" s="20">
        <f>+IF(P$3&gt;$AB$2,0,SUMIFS('MM001 Data'!T:T,'MM001 Data'!$B:$B,$A$4,'MM001 Data'!$H:$H,Orting!$B315))</f>
        <v>0</v>
      </c>
      <c r="Q315" s="20">
        <f>+IF(Q$3&gt;$AB$2,0,SUMIFS('MM001 Data'!U:U,'MM001 Data'!$B:$B,$A$4,'MM001 Data'!$H:$H,Orting!$B315))</f>
        <v>0</v>
      </c>
      <c r="R315" s="101">
        <f t="shared" si="200"/>
        <v>0</v>
      </c>
      <c r="T315" s="242">
        <f t="shared" si="201"/>
        <v>0</v>
      </c>
      <c r="U315" s="242">
        <f t="shared" si="202"/>
        <v>0</v>
      </c>
      <c r="V315" s="242">
        <f t="shared" si="210"/>
        <v>0</v>
      </c>
      <c r="W315" s="242">
        <f t="shared" si="211"/>
        <v>0</v>
      </c>
      <c r="X315" s="242">
        <f t="shared" si="212"/>
        <v>0</v>
      </c>
      <c r="Y315" s="242">
        <f t="shared" si="213"/>
        <v>0</v>
      </c>
      <c r="Z315" s="242">
        <f t="shared" si="214"/>
        <v>0</v>
      </c>
      <c r="AA315" s="242">
        <f t="shared" si="204"/>
        <v>0</v>
      </c>
      <c r="AB315" s="242">
        <f t="shared" si="205"/>
        <v>0</v>
      </c>
      <c r="AC315" s="242">
        <f t="shared" si="206"/>
        <v>0</v>
      </c>
      <c r="AD315" s="242">
        <f t="shared" si="207"/>
        <v>0</v>
      </c>
      <c r="AE315" s="242">
        <f t="shared" si="208"/>
        <v>0</v>
      </c>
      <c r="AF315" s="242">
        <f t="shared" si="215"/>
        <v>0</v>
      </c>
      <c r="AG315" s="242">
        <f t="shared" si="216"/>
        <v>0</v>
      </c>
      <c r="AK315" s="270">
        <v>20</v>
      </c>
      <c r="AL315" s="270">
        <v>1</v>
      </c>
      <c r="AM315" s="413">
        <f t="shared" si="209"/>
        <v>0</v>
      </c>
    </row>
    <row r="316" spans="1:39" outlineLevel="1" x14ac:dyDescent="0.25">
      <c r="A316" s="2" t="str">
        <f t="shared" si="199"/>
        <v>OrtingRoll offRORENT20P</v>
      </c>
      <c r="B316" s="2" t="s">
        <v>319</v>
      </c>
      <c r="C316" s="2" t="s">
        <v>486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222">
        <f>IFERROR(VLOOKUP($B316,'[47]DM-ORT'!$B$10:$R$434,10,FALSE),0)</f>
        <v>0</v>
      </c>
      <c r="G316" s="222">
        <f>IFERROR(VLOOKUP($B316,'[47]DM-ORT'!$B$10:$R$434,11,FALSE),0)</f>
        <v>0</v>
      </c>
      <c r="H316" s="222">
        <f>IFERROR(VLOOKUP($B316,'[47]DM-ORT'!$B$10:$R$434,12,FALSE),0)</f>
        <v>0</v>
      </c>
      <c r="I316" s="222">
        <f>IFERROR(VLOOKUP($B316,'[47]DM-ORT'!$B$10:$R$434,13,FALSE),0)</f>
        <v>0</v>
      </c>
      <c r="J316" s="222">
        <f>IFERROR(VLOOKUP($B316,'[47]DM-ORT'!$B$10:$R$434,14,FALSE),0)</f>
        <v>0</v>
      </c>
      <c r="K316" s="222">
        <f>IFERROR(VLOOKUP($B316,'[47]DM-ORT'!$B$10:$R$434,15,FALSE),0)</f>
        <v>0</v>
      </c>
      <c r="L316" s="222">
        <f>IFERROR(VLOOKUP($B316,'[47]DM-ORT'!$B$10:$R$434,16,FALSE),0)</f>
        <v>0</v>
      </c>
      <c r="M316" s="20">
        <f>+IF(M$3&gt;$AB$2,0,SUMIFS('MM001 Data'!Q:Q,'MM001 Data'!$B:$B,$A$4,'MM001 Data'!$H:$H,Orting!$B316))</f>
        <v>0</v>
      </c>
      <c r="N316" s="20">
        <f>+IF(N$3&gt;$AB$2,0,SUMIFS('MM001 Data'!R:R,'MM001 Data'!$B:$B,$A$4,'MM001 Data'!$H:$H,Orting!$B316))</f>
        <v>0</v>
      </c>
      <c r="O316" s="20">
        <f>+IF(O$3&gt;$AB$2,0,SUMIFS('MM001 Data'!S:S,'MM001 Data'!$B:$B,$A$4,'MM001 Data'!$H:$H,Orting!$B316))</f>
        <v>0</v>
      </c>
      <c r="P316" s="20">
        <f>+IF(P$3&gt;$AB$2,0,SUMIFS('MM001 Data'!T:T,'MM001 Data'!$B:$B,$A$4,'MM001 Data'!$H:$H,Orting!$B316))</f>
        <v>0</v>
      </c>
      <c r="Q316" s="20">
        <f>+IF(Q$3&gt;$AB$2,0,SUMIFS('MM001 Data'!U:U,'MM001 Data'!$B:$B,$A$4,'MM001 Data'!$H:$H,Orting!$B316))</f>
        <v>0</v>
      </c>
      <c r="R316" s="101">
        <f t="shared" si="200"/>
        <v>0</v>
      </c>
      <c r="T316" s="242">
        <f t="shared" si="201"/>
        <v>0</v>
      </c>
      <c r="U316" s="242">
        <f t="shared" si="202"/>
        <v>0</v>
      </c>
      <c r="V316" s="242">
        <f t="shared" si="210"/>
        <v>0</v>
      </c>
      <c r="W316" s="242">
        <f t="shared" si="211"/>
        <v>0</v>
      </c>
      <c r="X316" s="242">
        <f t="shared" si="212"/>
        <v>0</v>
      </c>
      <c r="Y316" s="242">
        <f t="shared" si="213"/>
        <v>0</v>
      </c>
      <c r="Z316" s="242">
        <f t="shared" si="214"/>
        <v>0</v>
      </c>
      <c r="AA316" s="242">
        <f t="shared" si="204"/>
        <v>0</v>
      </c>
      <c r="AB316" s="242">
        <f t="shared" si="205"/>
        <v>0</v>
      </c>
      <c r="AC316" s="242">
        <f t="shared" si="206"/>
        <v>0</v>
      </c>
      <c r="AD316" s="242">
        <f t="shared" si="207"/>
        <v>0</v>
      </c>
      <c r="AE316" s="242">
        <f t="shared" si="208"/>
        <v>0</v>
      </c>
      <c r="AF316" s="242">
        <f t="shared" si="215"/>
        <v>0</v>
      </c>
      <c r="AG316" s="242">
        <f t="shared" si="216"/>
        <v>0</v>
      </c>
      <c r="AK316" s="270">
        <v>20</v>
      </c>
      <c r="AL316" s="270">
        <v>1</v>
      </c>
      <c r="AM316" s="413">
        <f t="shared" si="209"/>
        <v>0</v>
      </c>
    </row>
    <row r="317" spans="1:39" outlineLevel="1" x14ac:dyDescent="0.25">
      <c r="A317" s="2" t="str">
        <f t="shared" si="199"/>
        <v>OrtingRoll offRORENT20T</v>
      </c>
      <c r="B317" s="2" t="s">
        <v>320</v>
      </c>
      <c r="C317" s="2" t="s">
        <v>487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222">
        <f>IFERROR(VLOOKUP($B317,'[47]DM-ORT'!$B$10:$R$434,10,FALSE),0)</f>
        <v>0</v>
      </c>
      <c r="G317" s="222">
        <f>IFERROR(VLOOKUP($B317,'[47]DM-ORT'!$B$10:$R$434,11,FALSE),0)</f>
        <v>0</v>
      </c>
      <c r="H317" s="222">
        <f>IFERROR(VLOOKUP($B317,'[47]DM-ORT'!$B$10:$R$434,12,FALSE),0)</f>
        <v>0</v>
      </c>
      <c r="I317" s="222">
        <f>IFERROR(VLOOKUP($B317,'[47]DM-ORT'!$B$10:$R$434,13,FALSE),0)</f>
        <v>0</v>
      </c>
      <c r="J317" s="222">
        <f>IFERROR(VLOOKUP($B317,'[47]DM-ORT'!$B$10:$R$434,14,FALSE),0)</f>
        <v>0</v>
      </c>
      <c r="K317" s="222">
        <f>IFERROR(VLOOKUP($B317,'[47]DM-ORT'!$B$10:$R$434,15,FALSE),0)</f>
        <v>0</v>
      </c>
      <c r="L317" s="222">
        <f>IFERROR(VLOOKUP($B317,'[47]DM-ORT'!$B$10:$R$434,16,FALSE),0)</f>
        <v>0</v>
      </c>
      <c r="M317" s="20">
        <f>+IF(M$3&gt;$AB$2,0,SUMIFS('MM001 Data'!Q:Q,'MM001 Data'!$B:$B,$A$4,'MM001 Data'!$H:$H,Orting!$B317))</f>
        <v>0</v>
      </c>
      <c r="N317" s="20">
        <f>+IF(N$3&gt;$AB$2,0,SUMIFS('MM001 Data'!R:R,'MM001 Data'!$B:$B,$A$4,'MM001 Data'!$H:$H,Orting!$B317))</f>
        <v>0</v>
      </c>
      <c r="O317" s="20">
        <f>+IF(O$3&gt;$AB$2,0,SUMIFS('MM001 Data'!S:S,'MM001 Data'!$B:$B,$A$4,'MM001 Data'!$H:$H,Orting!$B317))</f>
        <v>0</v>
      </c>
      <c r="P317" s="20">
        <f>+IF(P$3&gt;$AB$2,0,SUMIFS('MM001 Data'!T:T,'MM001 Data'!$B:$B,$A$4,'MM001 Data'!$H:$H,Orting!$B317))</f>
        <v>0</v>
      </c>
      <c r="Q317" s="20">
        <f>+IF(Q$3&gt;$AB$2,0,SUMIFS('MM001 Data'!U:U,'MM001 Data'!$B:$B,$A$4,'MM001 Data'!$H:$H,Orting!$B317))</f>
        <v>0</v>
      </c>
      <c r="R317" s="101">
        <f t="shared" si="200"/>
        <v>0</v>
      </c>
      <c r="T317" s="242">
        <f t="shared" si="201"/>
        <v>0</v>
      </c>
      <c r="U317" s="242">
        <f t="shared" si="202"/>
        <v>0</v>
      </c>
      <c r="V317" s="242">
        <f t="shared" si="210"/>
        <v>0</v>
      </c>
      <c r="W317" s="242">
        <f t="shared" si="211"/>
        <v>0</v>
      </c>
      <c r="X317" s="242">
        <f t="shared" si="212"/>
        <v>0</v>
      </c>
      <c r="Y317" s="242">
        <f t="shared" si="213"/>
        <v>0</v>
      </c>
      <c r="Z317" s="242">
        <f t="shared" si="214"/>
        <v>0</v>
      </c>
      <c r="AA317" s="242">
        <f t="shared" si="204"/>
        <v>0</v>
      </c>
      <c r="AB317" s="242">
        <f t="shared" si="205"/>
        <v>0</v>
      </c>
      <c r="AC317" s="242">
        <f t="shared" si="206"/>
        <v>0</v>
      </c>
      <c r="AD317" s="242">
        <f t="shared" si="207"/>
        <v>0</v>
      </c>
      <c r="AE317" s="242">
        <f t="shared" si="208"/>
        <v>0</v>
      </c>
      <c r="AF317" s="242">
        <f t="shared" si="215"/>
        <v>0</v>
      </c>
      <c r="AG317" s="242">
        <f t="shared" si="216"/>
        <v>0</v>
      </c>
      <c r="AK317" s="270">
        <v>20</v>
      </c>
      <c r="AL317" s="270">
        <v>1</v>
      </c>
      <c r="AM317" s="413">
        <f t="shared" si="209"/>
        <v>0</v>
      </c>
    </row>
    <row r="318" spans="1:39" outlineLevel="1" x14ac:dyDescent="0.25">
      <c r="A318" s="2" t="str">
        <f t="shared" si="199"/>
        <v>OrtingRoll offRORENT25D</v>
      </c>
      <c r="B318" s="2" t="s">
        <v>321</v>
      </c>
      <c r="C318" s="2" t="s">
        <v>681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ORT'!$B$10:$R$434,10,FALSE),0)</f>
        <v>0</v>
      </c>
      <c r="G318" s="222">
        <f>IFERROR(VLOOKUP($B318,'[47]DM-ORT'!$B$10:$R$434,11,FALSE),0)</f>
        <v>0</v>
      </c>
      <c r="H318" s="222">
        <f>IFERROR(VLOOKUP($B318,'[47]DM-ORT'!$B$10:$R$434,12,FALSE),0)</f>
        <v>0</v>
      </c>
      <c r="I318" s="222">
        <f>IFERROR(VLOOKUP($B318,'[47]DM-ORT'!$B$10:$R$434,13,FALSE),0)</f>
        <v>0</v>
      </c>
      <c r="J318" s="222">
        <f>IFERROR(VLOOKUP($B318,'[47]DM-ORT'!$B$10:$R$434,14,FALSE),0)</f>
        <v>0</v>
      </c>
      <c r="K318" s="222">
        <f>IFERROR(VLOOKUP($B318,'[47]DM-ORT'!$B$10:$R$434,15,FALSE),0)</f>
        <v>0</v>
      </c>
      <c r="L318" s="222">
        <f>IFERROR(VLOOKUP($B318,'[47]DM-ORT'!$B$10:$R$434,16,FALSE),0)</f>
        <v>0</v>
      </c>
      <c r="M318" s="20">
        <f>+IF(M$3&gt;$AB$2,0,SUMIFS('MM001 Data'!Q:Q,'MM001 Data'!$B:$B,$A$4,'MM001 Data'!$H:$H,Orting!$B318))</f>
        <v>0</v>
      </c>
      <c r="N318" s="20">
        <f>+IF(N$3&gt;$AB$2,0,SUMIFS('MM001 Data'!R:R,'MM001 Data'!$B:$B,$A$4,'MM001 Data'!$H:$H,Orting!$B318))</f>
        <v>0</v>
      </c>
      <c r="O318" s="20">
        <f>+IF(O$3&gt;$AB$2,0,SUMIFS('MM001 Data'!S:S,'MM001 Data'!$B:$B,$A$4,'MM001 Data'!$H:$H,Orting!$B318))</f>
        <v>0</v>
      </c>
      <c r="P318" s="20">
        <f>+IF(P$3&gt;$AB$2,0,SUMIFS('MM001 Data'!T:T,'MM001 Data'!$B:$B,$A$4,'MM001 Data'!$H:$H,Orting!$B318))</f>
        <v>0</v>
      </c>
      <c r="Q318" s="20">
        <f>+IF(Q$3&gt;$AB$2,0,SUMIFS('MM001 Data'!U:U,'MM001 Data'!$B:$B,$A$4,'MM001 Data'!$H:$H,Orting!$B318))</f>
        <v>0</v>
      </c>
      <c r="R318" s="101">
        <f t="shared" si="200"/>
        <v>0</v>
      </c>
      <c r="T318" s="242">
        <f t="shared" si="201"/>
        <v>0</v>
      </c>
      <c r="U318" s="242">
        <f t="shared" si="202"/>
        <v>0</v>
      </c>
      <c r="V318" s="242">
        <f t="shared" si="210"/>
        <v>0</v>
      </c>
      <c r="W318" s="242">
        <f t="shared" si="211"/>
        <v>0</v>
      </c>
      <c r="X318" s="242">
        <f t="shared" si="212"/>
        <v>0</v>
      </c>
      <c r="Y318" s="242">
        <f t="shared" si="213"/>
        <v>0</v>
      </c>
      <c r="Z318" s="242">
        <f t="shared" si="214"/>
        <v>0</v>
      </c>
      <c r="AA318" s="242">
        <f t="shared" si="204"/>
        <v>0</v>
      </c>
      <c r="AB318" s="242">
        <f t="shared" si="205"/>
        <v>0</v>
      </c>
      <c r="AC318" s="242">
        <f t="shared" si="206"/>
        <v>0</v>
      </c>
      <c r="AD318" s="242">
        <f t="shared" si="207"/>
        <v>0</v>
      </c>
      <c r="AE318" s="242">
        <f t="shared" si="208"/>
        <v>0</v>
      </c>
      <c r="AF318" s="242">
        <f t="shared" si="215"/>
        <v>0</v>
      </c>
      <c r="AG318" s="242">
        <f t="shared" si="216"/>
        <v>0</v>
      </c>
      <c r="AK318" s="270">
        <v>25</v>
      </c>
      <c r="AL318" s="270">
        <v>1</v>
      </c>
      <c r="AM318" s="413">
        <f t="shared" si="209"/>
        <v>0</v>
      </c>
    </row>
    <row r="319" spans="1:39" outlineLevel="1" x14ac:dyDescent="0.25">
      <c r="A319" s="2" t="str">
        <f t="shared" si="199"/>
        <v>OrtingRoll offRORENT25P</v>
      </c>
      <c r="B319" s="2" t="s">
        <v>322</v>
      </c>
      <c r="C319" s="2" t="s">
        <v>535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222">
        <f>IFERROR(VLOOKUP($B319,'[47]DM-ORT'!$B$10:$R$434,10,FALSE),0)</f>
        <v>0</v>
      </c>
      <c r="G319" s="222">
        <f>IFERROR(VLOOKUP($B319,'[47]DM-ORT'!$B$10:$R$434,11,FALSE),0)</f>
        <v>0</v>
      </c>
      <c r="H319" s="222">
        <f>IFERROR(VLOOKUP($B319,'[47]DM-ORT'!$B$10:$R$434,12,FALSE),0)</f>
        <v>0</v>
      </c>
      <c r="I319" s="222">
        <f>IFERROR(VLOOKUP($B319,'[47]DM-ORT'!$B$10:$R$434,13,FALSE),0)</f>
        <v>0</v>
      </c>
      <c r="J319" s="222">
        <f>IFERROR(VLOOKUP($B319,'[47]DM-ORT'!$B$10:$R$434,14,FALSE),0)</f>
        <v>0</v>
      </c>
      <c r="K319" s="222">
        <f>IFERROR(VLOOKUP($B319,'[47]DM-ORT'!$B$10:$R$434,15,FALSE),0)</f>
        <v>0</v>
      </c>
      <c r="L319" s="222">
        <f>IFERROR(VLOOKUP($B319,'[47]DM-ORT'!$B$10:$R$434,16,FALSE),0)</f>
        <v>0</v>
      </c>
      <c r="M319" s="20">
        <f>+IF(M$3&gt;$AB$2,0,SUMIFS('MM001 Data'!Q:Q,'MM001 Data'!$B:$B,$A$4,'MM001 Data'!$H:$H,Orting!$B319))</f>
        <v>0</v>
      </c>
      <c r="N319" s="20">
        <f>+IF(N$3&gt;$AB$2,0,SUMIFS('MM001 Data'!R:R,'MM001 Data'!$B:$B,$A$4,'MM001 Data'!$H:$H,Orting!$B319))</f>
        <v>0</v>
      </c>
      <c r="O319" s="20">
        <f>+IF(O$3&gt;$AB$2,0,SUMIFS('MM001 Data'!S:S,'MM001 Data'!$B:$B,$A$4,'MM001 Data'!$H:$H,Orting!$B319))</f>
        <v>0</v>
      </c>
      <c r="P319" s="20">
        <f>+IF(P$3&gt;$AB$2,0,SUMIFS('MM001 Data'!T:T,'MM001 Data'!$B:$B,$A$4,'MM001 Data'!$H:$H,Orting!$B319))</f>
        <v>0</v>
      </c>
      <c r="Q319" s="20">
        <f>+IF(Q$3&gt;$AB$2,0,SUMIFS('MM001 Data'!U:U,'MM001 Data'!$B:$B,$A$4,'MM001 Data'!$H:$H,Orting!$B319))</f>
        <v>0</v>
      </c>
      <c r="R319" s="101">
        <f t="shared" si="200"/>
        <v>0</v>
      </c>
      <c r="T319" s="242">
        <f t="shared" si="201"/>
        <v>0</v>
      </c>
      <c r="U319" s="242">
        <f t="shared" si="202"/>
        <v>0</v>
      </c>
      <c r="V319" s="242">
        <f t="shared" si="210"/>
        <v>0</v>
      </c>
      <c r="W319" s="242">
        <f t="shared" si="211"/>
        <v>0</v>
      </c>
      <c r="X319" s="242">
        <f t="shared" si="212"/>
        <v>0</v>
      </c>
      <c r="Y319" s="242">
        <f t="shared" si="213"/>
        <v>0</v>
      </c>
      <c r="Z319" s="242">
        <f t="shared" si="214"/>
        <v>0</v>
      </c>
      <c r="AA319" s="242">
        <f t="shared" si="204"/>
        <v>0</v>
      </c>
      <c r="AB319" s="242">
        <f t="shared" si="205"/>
        <v>0</v>
      </c>
      <c r="AC319" s="242">
        <f t="shared" si="206"/>
        <v>0</v>
      </c>
      <c r="AD319" s="242">
        <f t="shared" si="207"/>
        <v>0</v>
      </c>
      <c r="AE319" s="242">
        <f t="shared" si="208"/>
        <v>0</v>
      </c>
      <c r="AF319" s="242">
        <f t="shared" si="215"/>
        <v>0</v>
      </c>
      <c r="AG319" s="242">
        <f t="shared" si="216"/>
        <v>0</v>
      </c>
      <c r="AK319" s="270">
        <v>25</v>
      </c>
      <c r="AL319" s="270">
        <v>1</v>
      </c>
      <c r="AM319" s="413">
        <f t="shared" si="209"/>
        <v>0</v>
      </c>
    </row>
    <row r="320" spans="1:39" outlineLevel="1" x14ac:dyDescent="0.25">
      <c r="A320" s="2" t="str">
        <f t="shared" si="199"/>
        <v>OrtingRoll offRORENT25T</v>
      </c>
      <c r="B320" s="2" t="s">
        <v>323</v>
      </c>
      <c r="C320" s="2" t="s">
        <v>536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ORT'!$B$10:$R$434,10,FALSE),0)</f>
        <v>0</v>
      </c>
      <c r="G320" s="222">
        <f>IFERROR(VLOOKUP($B320,'[47]DM-ORT'!$B$10:$R$434,11,FALSE),0)</f>
        <v>0</v>
      </c>
      <c r="H320" s="222">
        <f>IFERROR(VLOOKUP($B320,'[47]DM-ORT'!$B$10:$R$434,12,FALSE),0)</f>
        <v>0</v>
      </c>
      <c r="I320" s="222">
        <f>IFERROR(VLOOKUP($B320,'[47]DM-ORT'!$B$10:$R$434,13,FALSE),0)</f>
        <v>0</v>
      </c>
      <c r="J320" s="222">
        <f>IFERROR(VLOOKUP($B320,'[47]DM-ORT'!$B$10:$R$434,14,FALSE),0)</f>
        <v>0</v>
      </c>
      <c r="K320" s="222">
        <f>IFERROR(VLOOKUP($B320,'[47]DM-ORT'!$B$10:$R$434,15,FALSE),0)</f>
        <v>0</v>
      </c>
      <c r="L320" s="222">
        <f>IFERROR(VLOOKUP($B320,'[47]DM-ORT'!$B$10:$R$434,16,FALSE),0)</f>
        <v>0</v>
      </c>
      <c r="M320" s="20">
        <f>+IF(M$3&gt;$AB$2,0,SUMIFS('MM001 Data'!Q:Q,'MM001 Data'!$B:$B,$A$4,'MM001 Data'!$H:$H,Orting!$B320))</f>
        <v>0</v>
      </c>
      <c r="N320" s="20">
        <f>+IF(N$3&gt;$AB$2,0,SUMIFS('MM001 Data'!R:R,'MM001 Data'!$B:$B,$A$4,'MM001 Data'!$H:$H,Orting!$B320))</f>
        <v>0</v>
      </c>
      <c r="O320" s="20">
        <f>+IF(O$3&gt;$AB$2,0,SUMIFS('MM001 Data'!S:S,'MM001 Data'!$B:$B,$A$4,'MM001 Data'!$H:$H,Orting!$B320))</f>
        <v>0</v>
      </c>
      <c r="P320" s="20">
        <f>+IF(P$3&gt;$AB$2,0,SUMIFS('MM001 Data'!T:T,'MM001 Data'!$B:$B,$A$4,'MM001 Data'!$H:$H,Orting!$B320))</f>
        <v>0</v>
      </c>
      <c r="Q320" s="20">
        <f>+IF(Q$3&gt;$AB$2,0,SUMIFS('MM001 Data'!U:U,'MM001 Data'!$B:$B,$A$4,'MM001 Data'!$H:$H,Orting!$B320))</f>
        <v>0</v>
      </c>
      <c r="R320" s="101">
        <f t="shared" si="200"/>
        <v>0</v>
      </c>
      <c r="T320" s="242">
        <f t="shared" si="201"/>
        <v>0</v>
      </c>
      <c r="U320" s="242">
        <f t="shared" si="202"/>
        <v>0</v>
      </c>
      <c r="V320" s="242">
        <f t="shared" si="210"/>
        <v>0</v>
      </c>
      <c r="W320" s="242">
        <f t="shared" si="211"/>
        <v>0</v>
      </c>
      <c r="X320" s="242">
        <f t="shared" si="212"/>
        <v>0</v>
      </c>
      <c r="Y320" s="242">
        <f t="shared" si="213"/>
        <v>0</v>
      </c>
      <c r="Z320" s="242">
        <f t="shared" si="214"/>
        <v>0</v>
      </c>
      <c r="AA320" s="242">
        <f t="shared" si="204"/>
        <v>0</v>
      </c>
      <c r="AB320" s="242">
        <f t="shared" si="205"/>
        <v>0</v>
      </c>
      <c r="AC320" s="242">
        <f t="shared" si="206"/>
        <v>0</v>
      </c>
      <c r="AD320" s="242">
        <f t="shared" si="207"/>
        <v>0</v>
      </c>
      <c r="AE320" s="242">
        <f t="shared" si="208"/>
        <v>0</v>
      </c>
      <c r="AF320" s="242">
        <f t="shared" si="215"/>
        <v>0</v>
      </c>
      <c r="AG320" s="242">
        <f t="shared" si="216"/>
        <v>0</v>
      </c>
      <c r="AK320" s="270">
        <v>25</v>
      </c>
      <c r="AL320" s="270">
        <v>1</v>
      </c>
      <c r="AM320" s="413">
        <f t="shared" si="209"/>
        <v>0</v>
      </c>
    </row>
    <row r="321" spans="1:39" outlineLevel="1" x14ac:dyDescent="0.25">
      <c r="A321" s="2" t="str">
        <f t="shared" si="199"/>
        <v>OrtingRoll offRORENT30D</v>
      </c>
      <c r="B321" s="2" t="s">
        <v>324</v>
      </c>
      <c r="C321" s="2" t="s">
        <v>719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222">
        <f>IFERROR(VLOOKUP($B321,'[47]DM-ORT'!$B$10:$R$434,10,FALSE),0)</f>
        <v>0</v>
      </c>
      <c r="G321" s="222">
        <f>IFERROR(VLOOKUP($B321,'[47]DM-ORT'!$B$10:$R$434,11,FALSE),0)</f>
        <v>0</v>
      </c>
      <c r="H321" s="222">
        <f>IFERROR(VLOOKUP($B321,'[47]DM-ORT'!$B$10:$R$434,12,FALSE),0)</f>
        <v>0</v>
      </c>
      <c r="I321" s="222">
        <f>IFERROR(VLOOKUP($B321,'[47]DM-ORT'!$B$10:$R$434,13,FALSE),0)</f>
        <v>0</v>
      </c>
      <c r="J321" s="222">
        <f>IFERROR(VLOOKUP($B321,'[47]DM-ORT'!$B$10:$R$434,14,FALSE),0)</f>
        <v>0</v>
      </c>
      <c r="K321" s="222">
        <f>IFERROR(VLOOKUP($B321,'[47]DM-ORT'!$B$10:$R$434,15,FALSE),0)</f>
        <v>0</v>
      </c>
      <c r="L321" s="222">
        <f>IFERROR(VLOOKUP($B321,'[47]DM-ORT'!$B$10:$R$434,16,FALSE),0)</f>
        <v>0</v>
      </c>
      <c r="M321" s="20">
        <f>+IF(M$3&gt;$AB$2,0,SUMIFS('MM001 Data'!Q:Q,'MM001 Data'!$B:$B,$A$4,'MM001 Data'!$H:$H,Orting!$B321))</f>
        <v>0</v>
      </c>
      <c r="N321" s="20">
        <f>+IF(N$3&gt;$AB$2,0,SUMIFS('MM001 Data'!R:R,'MM001 Data'!$B:$B,$A$4,'MM001 Data'!$H:$H,Orting!$B321))</f>
        <v>0</v>
      </c>
      <c r="O321" s="20">
        <f>+IF(O$3&gt;$AB$2,0,SUMIFS('MM001 Data'!S:S,'MM001 Data'!$B:$B,$A$4,'MM001 Data'!$H:$H,Orting!$B321))</f>
        <v>0</v>
      </c>
      <c r="P321" s="20">
        <f>+IF(P$3&gt;$AB$2,0,SUMIFS('MM001 Data'!T:T,'MM001 Data'!$B:$B,$A$4,'MM001 Data'!$H:$H,Orting!$B321))</f>
        <v>0</v>
      </c>
      <c r="Q321" s="20">
        <f>+IF(Q$3&gt;$AB$2,0,SUMIFS('MM001 Data'!U:U,'MM001 Data'!$B:$B,$A$4,'MM001 Data'!$H:$H,Orting!$B321))</f>
        <v>0</v>
      </c>
      <c r="R321" s="101">
        <f t="shared" si="200"/>
        <v>0</v>
      </c>
      <c r="T321" s="242">
        <f t="shared" si="201"/>
        <v>0</v>
      </c>
      <c r="U321" s="242">
        <f t="shared" si="202"/>
        <v>0</v>
      </c>
      <c r="V321" s="242">
        <f t="shared" si="210"/>
        <v>0</v>
      </c>
      <c r="W321" s="242">
        <f t="shared" si="211"/>
        <v>0</v>
      </c>
      <c r="X321" s="242">
        <f t="shared" si="212"/>
        <v>0</v>
      </c>
      <c r="Y321" s="242">
        <f t="shared" si="213"/>
        <v>0</v>
      </c>
      <c r="Z321" s="242">
        <f t="shared" si="214"/>
        <v>0</v>
      </c>
      <c r="AA321" s="242">
        <f t="shared" si="204"/>
        <v>0</v>
      </c>
      <c r="AB321" s="242">
        <f t="shared" si="205"/>
        <v>0</v>
      </c>
      <c r="AC321" s="242">
        <f t="shared" si="206"/>
        <v>0</v>
      </c>
      <c r="AD321" s="242">
        <f t="shared" si="207"/>
        <v>0</v>
      </c>
      <c r="AE321" s="242">
        <f t="shared" si="208"/>
        <v>0</v>
      </c>
      <c r="AF321" s="242">
        <f t="shared" si="215"/>
        <v>0</v>
      </c>
      <c r="AG321" s="242">
        <f t="shared" si="216"/>
        <v>0</v>
      </c>
      <c r="AK321" s="270">
        <v>30</v>
      </c>
      <c r="AL321" s="270">
        <v>1</v>
      </c>
      <c r="AM321" s="413">
        <f t="shared" si="209"/>
        <v>0</v>
      </c>
    </row>
    <row r="322" spans="1:39" outlineLevel="1" x14ac:dyDescent="0.25">
      <c r="A322" s="2" t="str">
        <f t="shared" si="199"/>
        <v>OrtingRoll offRORENT30P</v>
      </c>
      <c r="B322" s="2" t="s">
        <v>325</v>
      </c>
      <c r="C322" s="2" t="s">
        <v>488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222">
        <f>IFERROR(VLOOKUP($B322,'[47]DM-ORT'!$B$10:$R$434,10,FALSE),0)</f>
        <v>0</v>
      </c>
      <c r="G322" s="222">
        <f>IFERROR(VLOOKUP($B322,'[47]DM-ORT'!$B$10:$R$434,11,FALSE),0)</f>
        <v>0</v>
      </c>
      <c r="H322" s="222">
        <f>IFERROR(VLOOKUP($B322,'[47]DM-ORT'!$B$10:$R$434,12,FALSE),0)</f>
        <v>0</v>
      </c>
      <c r="I322" s="222">
        <f>IFERROR(VLOOKUP($B322,'[47]DM-ORT'!$B$10:$R$434,13,FALSE),0)</f>
        <v>0</v>
      </c>
      <c r="J322" s="222">
        <f>IFERROR(VLOOKUP($B322,'[47]DM-ORT'!$B$10:$R$434,14,FALSE),0)</f>
        <v>0</v>
      </c>
      <c r="K322" s="222">
        <f>IFERROR(VLOOKUP($B322,'[47]DM-ORT'!$B$10:$R$434,15,FALSE),0)</f>
        <v>0</v>
      </c>
      <c r="L322" s="222">
        <f>IFERROR(VLOOKUP($B322,'[47]DM-ORT'!$B$10:$R$434,16,FALSE),0)</f>
        <v>0</v>
      </c>
      <c r="M322" s="20">
        <f>+IF(M$3&gt;$AB$2,0,SUMIFS('MM001 Data'!Q:Q,'MM001 Data'!$B:$B,$A$4,'MM001 Data'!$H:$H,Orting!$B322))</f>
        <v>0</v>
      </c>
      <c r="N322" s="20">
        <f>+IF(N$3&gt;$AB$2,0,SUMIFS('MM001 Data'!R:R,'MM001 Data'!$B:$B,$A$4,'MM001 Data'!$H:$H,Orting!$B322))</f>
        <v>0</v>
      </c>
      <c r="O322" s="20">
        <f>+IF(O$3&gt;$AB$2,0,SUMIFS('MM001 Data'!S:S,'MM001 Data'!$B:$B,$A$4,'MM001 Data'!$H:$H,Orting!$B322))</f>
        <v>0</v>
      </c>
      <c r="P322" s="20">
        <f>+IF(P$3&gt;$AB$2,0,SUMIFS('MM001 Data'!T:T,'MM001 Data'!$B:$B,$A$4,'MM001 Data'!$H:$H,Orting!$B322))</f>
        <v>0</v>
      </c>
      <c r="Q322" s="20">
        <f>+IF(Q$3&gt;$AB$2,0,SUMIFS('MM001 Data'!U:U,'MM001 Data'!$B:$B,$A$4,'MM001 Data'!$H:$H,Orting!$B322))</f>
        <v>0</v>
      </c>
      <c r="R322" s="101">
        <f t="shared" si="200"/>
        <v>0</v>
      </c>
      <c r="T322" s="242">
        <f t="shared" si="201"/>
        <v>0</v>
      </c>
      <c r="U322" s="242">
        <f t="shared" si="202"/>
        <v>0</v>
      </c>
      <c r="V322" s="242">
        <f t="shared" si="210"/>
        <v>0</v>
      </c>
      <c r="W322" s="242">
        <f t="shared" si="211"/>
        <v>0</v>
      </c>
      <c r="X322" s="242">
        <f t="shared" si="212"/>
        <v>0</v>
      </c>
      <c r="Y322" s="242">
        <f t="shared" si="213"/>
        <v>0</v>
      </c>
      <c r="Z322" s="242">
        <f t="shared" si="214"/>
        <v>0</v>
      </c>
      <c r="AA322" s="242">
        <f t="shared" si="204"/>
        <v>0</v>
      </c>
      <c r="AB322" s="242">
        <f t="shared" si="205"/>
        <v>0</v>
      </c>
      <c r="AC322" s="242">
        <f t="shared" si="206"/>
        <v>0</v>
      </c>
      <c r="AD322" s="242">
        <f t="shared" si="207"/>
        <v>0</v>
      </c>
      <c r="AE322" s="242">
        <f t="shared" si="208"/>
        <v>0</v>
      </c>
      <c r="AF322" s="242">
        <f t="shared" si="215"/>
        <v>0</v>
      </c>
      <c r="AG322" s="242">
        <f t="shared" si="216"/>
        <v>0</v>
      </c>
      <c r="AK322" s="270">
        <v>30</v>
      </c>
      <c r="AL322" s="270">
        <v>1</v>
      </c>
      <c r="AM322" s="413">
        <f t="shared" si="209"/>
        <v>0</v>
      </c>
    </row>
    <row r="323" spans="1:39" outlineLevel="1" x14ac:dyDescent="0.25">
      <c r="A323" s="2" t="str">
        <f t="shared" si="199"/>
        <v>OrtingRoll offRORENT30T</v>
      </c>
      <c r="B323" s="2" t="s">
        <v>326</v>
      </c>
      <c r="C323" s="2" t="s">
        <v>489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ORT'!$B$10:$R$434,10,FALSE),0)</f>
        <v>0</v>
      </c>
      <c r="G323" s="222">
        <f>IFERROR(VLOOKUP($B323,'[47]DM-ORT'!$B$10:$R$434,11,FALSE),0)</f>
        <v>0</v>
      </c>
      <c r="H323" s="222">
        <f>IFERROR(VLOOKUP($B323,'[47]DM-ORT'!$B$10:$R$434,12,FALSE),0)</f>
        <v>0</v>
      </c>
      <c r="I323" s="222">
        <f>IFERROR(VLOOKUP($B323,'[47]DM-ORT'!$B$10:$R$434,13,FALSE),0)</f>
        <v>0</v>
      </c>
      <c r="J323" s="222">
        <f>IFERROR(VLOOKUP($B323,'[47]DM-ORT'!$B$10:$R$434,14,FALSE),0)</f>
        <v>0</v>
      </c>
      <c r="K323" s="222">
        <f>IFERROR(VLOOKUP($B323,'[47]DM-ORT'!$B$10:$R$434,15,FALSE),0)</f>
        <v>0</v>
      </c>
      <c r="L323" s="222">
        <f>IFERROR(VLOOKUP($B323,'[47]DM-ORT'!$B$10:$R$434,16,FALSE),0)</f>
        <v>0</v>
      </c>
      <c r="M323" s="20">
        <f>+IF(M$3&gt;$AB$2,0,SUMIFS('MM001 Data'!Q:Q,'MM001 Data'!$B:$B,$A$4,'MM001 Data'!$H:$H,Orting!$B323))</f>
        <v>0</v>
      </c>
      <c r="N323" s="20">
        <f>+IF(N$3&gt;$AB$2,0,SUMIFS('MM001 Data'!R:R,'MM001 Data'!$B:$B,$A$4,'MM001 Data'!$H:$H,Orting!$B323))</f>
        <v>0</v>
      </c>
      <c r="O323" s="20">
        <f>+IF(O$3&gt;$AB$2,0,SUMIFS('MM001 Data'!S:S,'MM001 Data'!$B:$B,$A$4,'MM001 Data'!$H:$H,Orting!$B323))</f>
        <v>0</v>
      </c>
      <c r="P323" s="20">
        <f>+IF(P$3&gt;$AB$2,0,SUMIFS('MM001 Data'!T:T,'MM001 Data'!$B:$B,$A$4,'MM001 Data'!$H:$H,Orting!$B323))</f>
        <v>0</v>
      </c>
      <c r="Q323" s="20">
        <f>+IF(Q$3&gt;$AB$2,0,SUMIFS('MM001 Data'!U:U,'MM001 Data'!$B:$B,$A$4,'MM001 Data'!$H:$H,Orting!$B323))</f>
        <v>0</v>
      </c>
      <c r="R323" s="101">
        <f t="shared" si="200"/>
        <v>0</v>
      </c>
      <c r="T323" s="242">
        <f t="shared" si="201"/>
        <v>0</v>
      </c>
      <c r="U323" s="242">
        <f t="shared" si="202"/>
        <v>0</v>
      </c>
      <c r="V323" s="242">
        <f t="shared" si="210"/>
        <v>0</v>
      </c>
      <c r="W323" s="242">
        <f t="shared" si="211"/>
        <v>0</v>
      </c>
      <c r="X323" s="242">
        <f t="shared" si="212"/>
        <v>0</v>
      </c>
      <c r="Y323" s="242">
        <f t="shared" si="213"/>
        <v>0</v>
      </c>
      <c r="Z323" s="242">
        <f t="shared" si="214"/>
        <v>0</v>
      </c>
      <c r="AA323" s="242">
        <f t="shared" si="204"/>
        <v>0</v>
      </c>
      <c r="AB323" s="242">
        <f t="shared" si="205"/>
        <v>0</v>
      </c>
      <c r="AC323" s="242">
        <f t="shared" si="206"/>
        <v>0</v>
      </c>
      <c r="AD323" s="242">
        <f t="shared" si="207"/>
        <v>0</v>
      </c>
      <c r="AE323" s="242">
        <f t="shared" si="208"/>
        <v>0</v>
      </c>
      <c r="AF323" s="242">
        <f t="shared" si="215"/>
        <v>0</v>
      </c>
      <c r="AG323" s="242">
        <f t="shared" si="216"/>
        <v>0</v>
      </c>
      <c r="AK323" s="270">
        <v>30</v>
      </c>
      <c r="AL323" s="270">
        <v>1</v>
      </c>
      <c r="AM323" s="413">
        <f t="shared" si="209"/>
        <v>0</v>
      </c>
    </row>
    <row r="324" spans="1:39" outlineLevel="1" x14ac:dyDescent="0.25">
      <c r="A324" s="2" t="str">
        <f t="shared" si="199"/>
        <v>OrtingRoll offRORENT40P</v>
      </c>
      <c r="B324" s="2" t="s">
        <v>327</v>
      </c>
      <c r="C324" s="2" t="s">
        <v>537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222">
        <f>IFERROR(VLOOKUP($B324,'[47]DM-ORT'!$B$10:$R$434,10,FALSE),0)</f>
        <v>0</v>
      </c>
      <c r="G324" s="222">
        <f>IFERROR(VLOOKUP($B324,'[47]DM-ORT'!$B$10:$R$434,11,FALSE),0)</f>
        <v>0</v>
      </c>
      <c r="H324" s="222">
        <f>IFERROR(VLOOKUP($B324,'[47]DM-ORT'!$B$10:$R$434,12,FALSE),0)</f>
        <v>0</v>
      </c>
      <c r="I324" s="222">
        <f>IFERROR(VLOOKUP($B324,'[47]DM-ORT'!$B$10:$R$434,13,FALSE),0)</f>
        <v>0</v>
      </c>
      <c r="J324" s="222">
        <f>IFERROR(VLOOKUP($B324,'[47]DM-ORT'!$B$10:$R$434,14,FALSE),0)</f>
        <v>0</v>
      </c>
      <c r="K324" s="222">
        <f>IFERROR(VLOOKUP($B324,'[47]DM-ORT'!$B$10:$R$434,15,FALSE),0)</f>
        <v>0</v>
      </c>
      <c r="L324" s="222">
        <f>IFERROR(VLOOKUP($B324,'[47]DM-ORT'!$B$10:$R$434,16,FALSE),0)</f>
        <v>0</v>
      </c>
      <c r="M324" s="20">
        <f>+IF(M$3&gt;$AB$2,0,SUMIFS('MM001 Data'!Q:Q,'MM001 Data'!$B:$B,$A$4,'MM001 Data'!$H:$H,Orting!$B324))</f>
        <v>0</v>
      </c>
      <c r="N324" s="20">
        <f>+IF(N$3&gt;$AB$2,0,SUMIFS('MM001 Data'!R:R,'MM001 Data'!$B:$B,$A$4,'MM001 Data'!$H:$H,Orting!$B324))</f>
        <v>0</v>
      </c>
      <c r="O324" s="20">
        <f>+IF(O$3&gt;$AB$2,0,SUMIFS('MM001 Data'!S:S,'MM001 Data'!$B:$B,$A$4,'MM001 Data'!$H:$H,Orting!$B324))</f>
        <v>0</v>
      </c>
      <c r="P324" s="20">
        <f>+IF(P$3&gt;$AB$2,0,SUMIFS('MM001 Data'!T:T,'MM001 Data'!$B:$B,$A$4,'MM001 Data'!$H:$H,Orting!$B324))</f>
        <v>0</v>
      </c>
      <c r="Q324" s="20">
        <f>+IF(Q$3&gt;$AB$2,0,SUMIFS('MM001 Data'!U:U,'MM001 Data'!$B:$B,$A$4,'MM001 Data'!$H:$H,Orting!$B324))</f>
        <v>0</v>
      </c>
      <c r="R324" s="101">
        <f t="shared" si="200"/>
        <v>0</v>
      </c>
      <c r="T324" s="242">
        <f t="shared" si="201"/>
        <v>0</v>
      </c>
      <c r="U324" s="242">
        <f t="shared" si="202"/>
        <v>0</v>
      </c>
      <c r="V324" s="242">
        <f t="shared" si="210"/>
        <v>0</v>
      </c>
      <c r="W324" s="242">
        <f t="shared" si="211"/>
        <v>0</v>
      </c>
      <c r="X324" s="242">
        <f t="shared" si="212"/>
        <v>0</v>
      </c>
      <c r="Y324" s="242">
        <f t="shared" si="213"/>
        <v>0</v>
      </c>
      <c r="Z324" s="242">
        <f t="shared" si="214"/>
        <v>0</v>
      </c>
      <c r="AA324" s="242">
        <f t="shared" si="204"/>
        <v>0</v>
      </c>
      <c r="AB324" s="242">
        <f t="shared" si="205"/>
        <v>0</v>
      </c>
      <c r="AC324" s="242">
        <f t="shared" si="206"/>
        <v>0</v>
      </c>
      <c r="AD324" s="242">
        <f t="shared" si="207"/>
        <v>0</v>
      </c>
      <c r="AE324" s="242">
        <f t="shared" si="208"/>
        <v>0</v>
      </c>
      <c r="AF324" s="242">
        <f t="shared" si="215"/>
        <v>0</v>
      </c>
      <c r="AG324" s="242">
        <f t="shared" si="216"/>
        <v>0</v>
      </c>
      <c r="AK324" s="270">
        <v>40</v>
      </c>
      <c r="AL324" s="270">
        <v>1</v>
      </c>
      <c r="AM324" s="413">
        <f t="shared" si="209"/>
        <v>0</v>
      </c>
    </row>
    <row r="325" spans="1:39" outlineLevel="1" x14ac:dyDescent="0.25">
      <c r="A325" s="2" t="str">
        <f t="shared" si="199"/>
        <v>OrtingRoll offRORENT40T</v>
      </c>
      <c r="B325" s="2" t="s">
        <v>328</v>
      </c>
      <c r="C325" s="2" t="s">
        <v>898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222">
        <f>IFERROR(VLOOKUP($B325,'[47]DM-ORT'!$B$10:$R$434,10,FALSE),0)</f>
        <v>0</v>
      </c>
      <c r="G325" s="222">
        <f>IFERROR(VLOOKUP($B325,'[47]DM-ORT'!$B$10:$R$434,11,FALSE),0)</f>
        <v>0</v>
      </c>
      <c r="H325" s="222">
        <f>IFERROR(VLOOKUP($B325,'[47]DM-ORT'!$B$10:$R$434,12,FALSE),0)</f>
        <v>0</v>
      </c>
      <c r="I325" s="222">
        <f>IFERROR(VLOOKUP($B325,'[47]DM-ORT'!$B$10:$R$434,13,FALSE),0)</f>
        <v>0</v>
      </c>
      <c r="J325" s="222">
        <f>IFERROR(VLOOKUP($B325,'[47]DM-ORT'!$B$10:$R$434,14,FALSE),0)</f>
        <v>0</v>
      </c>
      <c r="K325" s="222">
        <f>IFERROR(VLOOKUP($B325,'[47]DM-ORT'!$B$10:$R$434,15,FALSE),0)</f>
        <v>0</v>
      </c>
      <c r="L325" s="222">
        <f>IFERROR(VLOOKUP($B325,'[47]DM-ORT'!$B$10:$R$434,16,FALSE),0)</f>
        <v>0</v>
      </c>
      <c r="M325" s="20">
        <f>+IF(M$3&gt;$AB$2,0,SUMIFS('MM001 Data'!Q:Q,'MM001 Data'!$B:$B,$A$4,'MM001 Data'!$H:$H,Orting!$B325))</f>
        <v>0</v>
      </c>
      <c r="N325" s="20">
        <f>+IF(N$3&gt;$AB$2,0,SUMIFS('MM001 Data'!R:R,'MM001 Data'!$B:$B,$A$4,'MM001 Data'!$H:$H,Orting!$B325))</f>
        <v>0</v>
      </c>
      <c r="O325" s="20">
        <f>+IF(O$3&gt;$AB$2,0,SUMIFS('MM001 Data'!S:S,'MM001 Data'!$B:$B,$A$4,'MM001 Data'!$H:$H,Orting!$B325))</f>
        <v>0</v>
      </c>
      <c r="P325" s="20">
        <f>+IF(P$3&gt;$AB$2,0,SUMIFS('MM001 Data'!T:T,'MM001 Data'!$B:$B,$A$4,'MM001 Data'!$H:$H,Orting!$B325))</f>
        <v>0</v>
      </c>
      <c r="Q325" s="20">
        <f>+IF(Q$3&gt;$AB$2,0,SUMIFS('MM001 Data'!U:U,'MM001 Data'!$B:$B,$A$4,'MM001 Data'!$H:$H,Orting!$B325))</f>
        <v>0</v>
      </c>
      <c r="R325" s="101">
        <f t="shared" si="200"/>
        <v>0</v>
      </c>
      <c r="T325" s="242">
        <f t="shared" si="201"/>
        <v>0</v>
      </c>
      <c r="U325" s="242">
        <f t="shared" si="202"/>
        <v>0</v>
      </c>
      <c r="V325" s="242">
        <f t="shared" si="210"/>
        <v>0</v>
      </c>
      <c r="W325" s="242">
        <f t="shared" si="211"/>
        <v>0</v>
      </c>
      <c r="X325" s="242">
        <f t="shared" si="212"/>
        <v>0</v>
      </c>
      <c r="Y325" s="242">
        <f t="shared" si="213"/>
        <v>0</v>
      </c>
      <c r="Z325" s="242">
        <f t="shared" si="214"/>
        <v>0</v>
      </c>
      <c r="AA325" s="242">
        <f t="shared" si="204"/>
        <v>0</v>
      </c>
      <c r="AB325" s="242">
        <f t="shared" si="205"/>
        <v>0</v>
      </c>
      <c r="AC325" s="242">
        <f t="shared" si="206"/>
        <v>0</v>
      </c>
      <c r="AD325" s="242">
        <f t="shared" si="207"/>
        <v>0</v>
      </c>
      <c r="AE325" s="242">
        <f t="shared" si="208"/>
        <v>0</v>
      </c>
      <c r="AF325" s="242">
        <f t="shared" si="215"/>
        <v>0</v>
      </c>
      <c r="AG325" s="242">
        <f t="shared" si="216"/>
        <v>0</v>
      </c>
      <c r="AK325" s="270">
        <v>40</v>
      </c>
      <c r="AL325" s="270">
        <v>1</v>
      </c>
      <c r="AM325" s="413">
        <f t="shared" si="209"/>
        <v>0</v>
      </c>
    </row>
    <row r="326" spans="1:39" outlineLevel="1" x14ac:dyDescent="0.25">
      <c r="A326" s="2" t="str">
        <f t="shared" si="199"/>
        <v>OrtingRoll offRECYRENT12</v>
      </c>
      <c r="B326" s="2" t="s">
        <v>286</v>
      </c>
      <c r="C326" s="2" t="s">
        <v>810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ORT'!$B$10:$R$434,10,FALSE),0)</f>
        <v>0</v>
      </c>
      <c r="G326" s="222">
        <f>IFERROR(VLOOKUP($B326,'[47]DM-ORT'!$B$10:$R$434,11,FALSE),0)</f>
        <v>0</v>
      </c>
      <c r="H326" s="222">
        <f>IFERROR(VLOOKUP($B326,'[47]DM-ORT'!$B$10:$R$434,12,FALSE),0)</f>
        <v>0</v>
      </c>
      <c r="I326" s="222">
        <f>IFERROR(VLOOKUP($B326,'[47]DM-ORT'!$B$10:$R$434,13,FALSE),0)</f>
        <v>0</v>
      </c>
      <c r="J326" s="222">
        <f>IFERROR(VLOOKUP($B326,'[47]DM-ORT'!$B$10:$R$434,14,FALSE),0)</f>
        <v>0</v>
      </c>
      <c r="K326" s="222">
        <f>IFERROR(VLOOKUP($B326,'[47]DM-ORT'!$B$10:$R$434,15,FALSE),0)</f>
        <v>0</v>
      </c>
      <c r="L326" s="222">
        <f>IFERROR(VLOOKUP($B326,'[47]DM-ORT'!$B$10:$R$434,16,FALSE),0)</f>
        <v>0</v>
      </c>
      <c r="M326" s="20">
        <f>+IF(M$3&gt;$AB$2,0,SUMIFS('MM001 Data'!Q:Q,'MM001 Data'!$B:$B,$A$4,'MM001 Data'!$H:$H,Orting!$B326))</f>
        <v>0</v>
      </c>
      <c r="N326" s="20">
        <f>+IF(N$3&gt;$AB$2,0,SUMIFS('MM001 Data'!R:R,'MM001 Data'!$B:$B,$A$4,'MM001 Data'!$H:$H,Orting!$B326))</f>
        <v>0</v>
      </c>
      <c r="O326" s="20">
        <f>+IF(O$3&gt;$AB$2,0,SUMIFS('MM001 Data'!S:S,'MM001 Data'!$B:$B,$A$4,'MM001 Data'!$H:$H,Orting!$B326))</f>
        <v>0</v>
      </c>
      <c r="P326" s="20">
        <f>+IF(P$3&gt;$AB$2,0,SUMIFS('MM001 Data'!T:T,'MM001 Data'!$B:$B,$A$4,'MM001 Data'!$H:$H,Orting!$B326))</f>
        <v>0</v>
      </c>
      <c r="Q326" s="20">
        <f>+IF(Q$3&gt;$AB$2,0,SUMIFS('MM001 Data'!U:U,'MM001 Data'!$B:$B,$A$4,'MM001 Data'!$H:$H,Orting!$B326))</f>
        <v>0</v>
      </c>
      <c r="R326" s="101">
        <f t="shared" ref="R326:R332" si="217">+SUM(F326:Q326)</f>
        <v>0</v>
      </c>
      <c r="T326" s="242">
        <f t="shared" ref="T326:AB332" si="218">+IFERROR(F326/$D326,0)</f>
        <v>0</v>
      </c>
      <c r="U326" s="242">
        <f t="shared" si="218"/>
        <v>0</v>
      </c>
      <c r="V326" s="242">
        <f t="shared" si="218"/>
        <v>0</v>
      </c>
      <c r="W326" s="242">
        <f t="shared" si="218"/>
        <v>0</v>
      </c>
      <c r="X326" s="242">
        <f t="shared" si="218"/>
        <v>0</v>
      </c>
      <c r="Y326" s="242">
        <f t="shared" si="218"/>
        <v>0</v>
      </c>
      <c r="Z326" s="242">
        <f t="shared" si="218"/>
        <v>0</v>
      </c>
      <c r="AA326" s="242">
        <f t="shared" si="218"/>
        <v>0</v>
      </c>
      <c r="AB326" s="242">
        <f t="shared" si="218"/>
        <v>0</v>
      </c>
      <c r="AC326" s="242">
        <f t="shared" ref="AC326:AE332" si="219">+IFERROR(O326/$E326,0)</f>
        <v>0</v>
      </c>
      <c r="AD326" s="242">
        <f t="shared" si="219"/>
        <v>0</v>
      </c>
      <c r="AE326" s="242">
        <f t="shared" si="219"/>
        <v>0</v>
      </c>
      <c r="AF326" s="242">
        <f t="shared" si="215"/>
        <v>0</v>
      </c>
      <c r="AG326" s="242">
        <f t="shared" si="216"/>
        <v>0</v>
      </c>
      <c r="AK326" s="270">
        <v>12</v>
      </c>
      <c r="AL326" s="270">
        <v>1</v>
      </c>
      <c r="AM326" s="413">
        <f t="shared" ref="AM326:AM332" si="220">AL326*AG326</f>
        <v>0</v>
      </c>
    </row>
    <row r="327" spans="1:39" outlineLevel="1" x14ac:dyDescent="0.25">
      <c r="A327" s="2" t="str">
        <f t="shared" ref="A327:A358" si="221">+$A$4&amp;$A$294&amp;B327</f>
        <v>OrtingRoll offRECYRENT15</v>
      </c>
      <c r="B327" s="2" t="s">
        <v>287</v>
      </c>
      <c r="C327" s="2" t="s">
        <v>811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222">
        <f>IFERROR(VLOOKUP($B327,'[47]DM-ORT'!$B$10:$R$434,10,FALSE),0)</f>
        <v>0</v>
      </c>
      <c r="G327" s="222">
        <f>IFERROR(VLOOKUP($B327,'[47]DM-ORT'!$B$10:$R$434,11,FALSE),0)</f>
        <v>0</v>
      </c>
      <c r="H327" s="222">
        <f>IFERROR(VLOOKUP($B327,'[47]DM-ORT'!$B$10:$R$434,12,FALSE),0)</f>
        <v>0</v>
      </c>
      <c r="I327" s="222">
        <f>IFERROR(VLOOKUP($B327,'[47]DM-ORT'!$B$10:$R$434,13,FALSE),0)</f>
        <v>0</v>
      </c>
      <c r="J327" s="222">
        <f>IFERROR(VLOOKUP($B327,'[47]DM-ORT'!$B$10:$R$434,14,FALSE),0)</f>
        <v>0</v>
      </c>
      <c r="K327" s="222">
        <f>IFERROR(VLOOKUP($B327,'[47]DM-ORT'!$B$10:$R$434,15,FALSE),0)</f>
        <v>0</v>
      </c>
      <c r="L327" s="222">
        <f>IFERROR(VLOOKUP($B327,'[47]DM-ORT'!$B$10:$R$434,16,FALSE),0)</f>
        <v>0</v>
      </c>
      <c r="M327" s="20">
        <f>+IF(M$3&gt;$AB$2,0,SUMIFS('MM001 Data'!Q:Q,'MM001 Data'!$B:$B,$A$4,'MM001 Data'!$H:$H,Orting!$B327))</f>
        <v>0</v>
      </c>
      <c r="N327" s="20">
        <f>+IF(N$3&gt;$AB$2,0,SUMIFS('MM001 Data'!R:R,'MM001 Data'!$B:$B,$A$4,'MM001 Data'!$H:$H,Orting!$B327))</f>
        <v>0</v>
      </c>
      <c r="O327" s="20">
        <f>+IF(O$3&gt;$AB$2,0,SUMIFS('MM001 Data'!S:S,'MM001 Data'!$B:$B,$A$4,'MM001 Data'!$H:$H,Orting!$B327))</f>
        <v>0</v>
      </c>
      <c r="P327" s="20">
        <f>+IF(P$3&gt;$AB$2,0,SUMIFS('MM001 Data'!T:T,'MM001 Data'!$B:$B,$A$4,'MM001 Data'!$H:$H,Orting!$B327))</f>
        <v>0</v>
      </c>
      <c r="Q327" s="20">
        <f>+IF(Q$3&gt;$AB$2,0,SUMIFS('MM001 Data'!U:U,'MM001 Data'!$B:$B,$A$4,'MM001 Data'!$H:$H,Orting!$B327))</f>
        <v>0</v>
      </c>
      <c r="R327" s="101">
        <f t="shared" si="217"/>
        <v>0</v>
      </c>
      <c r="T327" s="242">
        <f t="shared" si="218"/>
        <v>0</v>
      </c>
      <c r="U327" s="242">
        <f t="shared" si="218"/>
        <v>0</v>
      </c>
      <c r="V327" s="242">
        <f t="shared" si="218"/>
        <v>0</v>
      </c>
      <c r="W327" s="242">
        <f t="shared" si="218"/>
        <v>0</v>
      </c>
      <c r="X327" s="242">
        <f t="shared" si="218"/>
        <v>0</v>
      </c>
      <c r="Y327" s="242">
        <f t="shared" si="218"/>
        <v>0</v>
      </c>
      <c r="Z327" s="242">
        <f t="shared" si="218"/>
        <v>0</v>
      </c>
      <c r="AA327" s="242">
        <f t="shared" si="218"/>
        <v>0</v>
      </c>
      <c r="AB327" s="242">
        <f t="shared" si="218"/>
        <v>0</v>
      </c>
      <c r="AC327" s="242">
        <f t="shared" si="219"/>
        <v>0</v>
      </c>
      <c r="AD327" s="242">
        <f t="shared" si="219"/>
        <v>0</v>
      </c>
      <c r="AE327" s="242">
        <f t="shared" si="219"/>
        <v>0</v>
      </c>
      <c r="AF327" s="242">
        <f t="shared" si="215"/>
        <v>0</v>
      </c>
      <c r="AG327" s="242">
        <f t="shared" si="216"/>
        <v>0</v>
      </c>
      <c r="AK327" s="270">
        <v>15</v>
      </c>
      <c r="AL327" s="270">
        <v>1</v>
      </c>
      <c r="AM327" s="413">
        <f t="shared" si="220"/>
        <v>0</v>
      </c>
    </row>
    <row r="328" spans="1:39" outlineLevel="1" x14ac:dyDescent="0.25">
      <c r="A328" s="2" t="str">
        <f t="shared" si="221"/>
        <v>OrtingRoll offRECYRENT20</v>
      </c>
      <c r="B328" s="2" t="s">
        <v>288</v>
      </c>
      <c r="C328" s="2" t="s">
        <v>812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222">
        <f>IFERROR(VLOOKUP($B328,'[47]DM-ORT'!$B$10:$R$434,10,FALSE),0)</f>
        <v>0</v>
      </c>
      <c r="G328" s="222">
        <f>IFERROR(VLOOKUP($B328,'[47]DM-ORT'!$B$10:$R$434,11,FALSE),0)</f>
        <v>0</v>
      </c>
      <c r="H328" s="222">
        <f>IFERROR(VLOOKUP($B328,'[47]DM-ORT'!$B$10:$R$434,12,FALSE),0)</f>
        <v>0</v>
      </c>
      <c r="I328" s="222">
        <f>IFERROR(VLOOKUP($B328,'[47]DM-ORT'!$B$10:$R$434,13,FALSE),0)</f>
        <v>0</v>
      </c>
      <c r="J328" s="222">
        <f>IFERROR(VLOOKUP($B328,'[47]DM-ORT'!$B$10:$R$434,14,FALSE),0)</f>
        <v>0</v>
      </c>
      <c r="K328" s="222">
        <f>IFERROR(VLOOKUP($B328,'[47]DM-ORT'!$B$10:$R$434,15,FALSE),0)</f>
        <v>0</v>
      </c>
      <c r="L328" s="222">
        <f>IFERROR(VLOOKUP($B328,'[47]DM-ORT'!$B$10:$R$434,16,FALSE),0)</f>
        <v>0</v>
      </c>
      <c r="M328" s="20">
        <f>+IF(M$3&gt;$AB$2,0,SUMIFS('MM001 Data'!Q:Q,'MM001 Data'!$B:$B,$A$4,'MM001 Data'!$H:$H,Orting!$B328))</f>
        <v>0</v>
      </c>
      <c r="N328" s="20">
        <f>+IF(N$3&gt;$AB$2,0,SUMIFS('MM001 Data'!R:R,'MM001 Data'!$B:$B,$A$4,'MM001 Data'!$H:$H,Orting!$B328))</f>
        <v>0</v>
      </c>
      <c r="O328" s="20">
        <f>+IF(O$3&gt;$AB$2,0,SUMIFS('MM001 Data'!S:S,'MM001 Data'!$B:$B,$A$4,'MM001 Data'!$H:$H,Orting!$B328))</f>
        <v>0</v>
      </c>
      <c r="P328" s="20">
        <f>+IF(P$3&gt;$AB$2,0,SUMIFS('MM001 Data'!T:T,'MM001 Data'!$B:$B,$A$4,'MM001 Data'!$H:$H,Orting!$B328))</f>
        <v>0</v>
      </c>
      <c r="Q328" s="20">
        <f>+IF(Q$3&gt;$AB$2,0,SUMIFS('MM001 Data'!U:U,'MM001 Data'!$B:$B,$A$4,'MM001 Data'!$H:$H,Orting!$B328))</f>
        <v>0</v>
      </c>
      <c r="R328" s="101">
        <f t="shared" si="217"/>
        <v>0</v>
      </c>
      <c r="T328" s="242">
        <f t="shared" si="218"/>
        <v>0</v>
      </c>
      <c r="U328" s="242">
        <f t="shared" si="218"/>
        <v>0</v>
      </c>
      <c r="V328" s="242">
        <f t="shared" si="218"/>
        <v>0</v>
      </c>
      <c r="W328" s="242">
        <f t="shared" si="218"/>
        <v>0</v>
      </c>
      <c r="X328" s="242">
        <f t="shared" si="218"/>
        <v>0</v>
      </c>
      <c r="Y328" s="242">
        <f t="shared" si="218"/>
        <v>0</v>
      </c>
      <c r="Z328" s="242">
        <f t="shared" si="218"/>
        <v>0</v>
      </c>
      <c r="AA328" s="242">
        <f t="shared" si="218"/>
        <v>0</v>
      </c>
      <c r="AB328" s="242">
        <f t="shared" si="218"/>
        <v>0</v>
      </c>
      <c r="AC328" s="242">
        <f t="shared" si="219"/>
        <v>0</v>
      </c>
      <c r="AD328" s="242">
        <f t="shared" si="219"/>
        <v>0</v>
      </c>
      <c r="AE328" s="242">
        <f t="shared" si="219"/>
        <v>0</v>
      </c>
      <c r="AF328" s="242">
        <f t="shared" si="215"/>
        <v>0</v>
      </c>
      <c r="AG328" s="242">
        <f t="shared" si="216"/>
        <v>0</v>
      </c>
      <c r="AK328" s="270">
        <v>20</v>
      </c>
      <c r="AL328" s="270">
        <v>1</v>
      </c>
      <c r="AM328" s="413">
        <f t="shared" si="220"/>
        <v>0</v>
      </c>
    </row>
    <row r="329" spans="1:39" outlineLevel="1" x14ac:dyDescent="0.25">
      <c r="A329" s="2" t="str">
        <f t="shared" si="221"/>
        <v>OrtingRoll offRECYRENT25</v>
      </c>
      <c r="B329" s="2" t="s">
        <v>289</v>
      </c>
      <c r="C329" s="2" t="s">
        <v>813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222">
        <f>IFERROR(VLOOKUP($B329,'[47]DM-ORT'!$B$10:$R$434,10,FALSE),0)</f>
        <v>0</v>
      </c>
      <c r="G329" s="222">
        <f>IFERROR(VLOOKUP($B329,'[47]DM-ORT'!$B$10:$R$434,11,FALSE),0)</f>
        <v>0</v>
      </c>
      <c r="H329" s="222">
        <f>IFERROR(VLOOKUP($B329,'[47]DM-ORT'!$B$10:$R$434,12,FALSE),0)</f>
        <v>0</v>
      </c>
      <c r="I329" s="222">
        <f>IFERROR(VLOOKUP($B329,'[47]DM-ORT'!$B$10:$R$434,13,FALSE),0)</f>
        <v>0</v>
      </c>
      <c r="J329" s="222">
        <f>IFERROR(VLOOKUP($B329,'[47]DM-ORT'!$B$10:$R$434,14,FALSE),0)</f>
        <v>0</v>
      </c>
      <c r="K329" s="222">
        <f>IFERROR(VLOOKUP($B329,'[47]DM-ORT'!$B$10:$R$434,15,FALSE),0)</f>
        <v>0</v>
      </c>
      <c r="L329" s="222">
        <f>IFERROR(VLOOKUP($B329,'[47]DM-ORT'!$B$10:$R$434,16,FALSE),0)</f>
        <v>0</v>
      </c>
      <c r="M329" s="20">
        <f>+IF(M$3&gt;$AB$2,0,SUMIFS('MM001 Data'!Q:Q,'MM001 Data'!$B:$B,$A$4,'MM001 Data'!$H:$H,Orting!$B329))</f>
        <v>0</v>
      </c>
      <c r="N329" s="20">
        <f>+IF(N$3&gt;$AB$2,0,SUMIFS('MM001 Data'!R:R,'MM001 Data'!$B:$B,$A$4,'MM001 Data'!$H:$H,Orting!$B329))</f>
        <v>0</v>
      </c>
      <c r="O329" s="20">
        <f>+IF(O$3&gt;$AB$2,0,SUMIFS('MM001 Data'!S:S,'MM001 Data'!$B:$B,$A$4,'MM001 Data'!$H:$H,Orting!$B329))</f>
        <v>0</v>
      </c>
      <c r="P329" s="20">
        <f>+IF(P$3&gt;$AB$2,0,SUMIFS('MM001 Data'!T:T,'MM001 Data'!$B:$B,$A$4,'MM001 Data'!$H:$H,Orting!$B329))</f>
        <v>0</v>
      </c>
      <c r="Q329" s="20">
        <f>+IF(Q$3&gt;$AB$2,0,SUMIFS('MM001 Data'!U:U,'MM001 Data'!$B:$B,$A$4,'MM001 Data'!$H:$H,Orting!$B329))</f>
        <v>0</v>
      </c>
      <c r="R329" s="101">
        <f t="shared" si="217"/>
        <v>0</v>
      </c>
      <c r="T329" s="242">
        <f t="shared" si="218"/>
        <v>0</v>
      </c>
      <c r="U329" s="242">
        <f t="shared" si="218"/>
        <v>0</v>
      </c>
      <c r="V329" s="242">
        <f t="shared" si="218"/>
        <v>0</v>
      </c>
      <c r="W329" s="242">
        <f t="shared" si="218"/>
        <v>0</v>
      </c>
      <c r="X329" s="242">
        <f t="shared" si="218"/>
        <v>0</v>
      </c>
      <c r="Y329" s="242">
        <f t="shared" si="218"/>
        <v>0</v>
      </c>
      <c r="Z329" s="242">
        <f t="shared" si="218"/>
        <v>0</v>
      </c>
      <c r="AA329" s="242">
        <f t="shared" si="218"/>
        <v>0</v>
      </c>
      <c r="AB329" s="242">
        <f t="shared" si="218"/>
        <v>0</v>
      </c>
      <c r="AC329" s="242">
        <f t="shared" si="219"/>
        <v>0</v>
      </c>
      <c r="AD329" s="242">
        <f t="shared" si="219"/>
        <v>0</v>
      </c>
      <c r="AE329" s="242">
        <f t="shared" si="219"/>
        <v>0</v>
      </c>
      <c r="AF329" s="242">
        <f t="shared" si="215"/>
        <v>0</v>
      </c>
      <c r="AG329" s="242">
        <f t="shared" si="216"/>
        <v>0</v>
      </c>
      <c r="AK329" s="270">
        <v>25</v>
      </c>
      <c r="AL329" s="270">
        <v>1</v>
      </c>
      <c r="AM329" s="413">
        <f t="shared" si="220"/>
        <v>0</v>
      </c>
    </row>
    <row r="330" spans="1:39" outlineLevel="1" x14ac:dyDescent="0.25">
      <c r="A330" s="2" t="str">
        <f t="shared" si="221"/>
        <v>OrtingRoll offRECYRENT30</v>
      </c>
      <c r="B330" s="2" t="s">
        <v>290</v>
      </c>
      <c r="C330" s="2" t="s">
        <v>814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222">
        <f>IFERROR(VLOOKUP($B330,'[47]DM-ORT'!$B$10:$R$434,10,FALSE),0)</f>
        <v>0</v>
      </c>
      <c r="G330" s="222">
        <f>IFERROR(VLOOKUP($B330,'[47]DM-ORT'!$B$10:$R$434,11,FALSE),0)</f>
        <v>0</v>
      </c>
      <c r="H330" s="222">
        <f>IFERROR(VLOOKUP($B330,'[47]DM-ORT'!$B$10:$R$434,12,FALSE),0)</f>
        <v>0</v>
      </c>
      <c r="I330" s="222">
        <f>IFERROR(VLOOKUP($B330,'[47]DM-ORT'!$B$10:$R$434,13,FALSE),0)</f>
        <v>0</v>
      </c>
      <c r="J330" s="222">
        <f>IFERROR(VLOOKUP($B330,'[47]DM-ORT'!$B$10:$R$434,14,FALSE),0)</f>
        <v>0</v>
      </c>
      <c r="K330" s="222">
        <f>IFERROR(VLOOKUP($B330,'[47]DM-ORT'!$B$10:$R$434,15,FALSE),0)</f>
        <v>0</v>
      </c>
      <c r="L330" s="222">
        <f>IFERROR(VLOOKUP($B330,'[47]DM-ORT'!$B$10:$R$434,16,FALSE),0)</f>
        <v>0</v>
      </c>
      <c r="M330" s="20">
        <f>+IF(M$3&gt;$AB$2,0,SUMIFS('MM001 Data'!Q:Q,'MM001 Data'!$B:$B,$A$4,'MM001 Data'!$H:$H,Orting!$B330))</f>
        <v>0</v>
      </c>
      <c r="N330" s="20">
        <f>+IF(N$3&gt;$AB$2,0,SUMIFS('MM001 Data'!R:R,'MM001 Data'!$B:$B,$A$4,'MM001 Data'!$H:$H,Orting!$B330))</f>
        <v>0</v>
      </c>
      <c r="O330" s="20">
        <f>+IF(O$3&gt;$AB$2,0,SUMIFS('MM001 Data'!S:S,'MM001 Data'!$B:$B,$A$4,'MM001 Data'!$H:$H,Orting!$B330))</f>
        <v>0</v>
      </c>
      <c r="P330" s="20">
        <f>+IF(P$3&gt;$AB$2,0,SUMIFS('MM001 Data'!T:T,'MM001 Data'!$B:$B,$A$4,'MM001 Data'!$H:$H,Orting!$B330))</f>
        <v>0</v>
      </c>
      <c r="Q330" s="20">
        <f>+IF(Q$3&gt;$AB$2,0,SUMIFS('MM001 Data'!U:U,'MM001 Data'!$B:$B,$A$4,'MM001 Data'!$H:$H,Orting!$B330))</f>
        <v>0</v>
      </c>
      <c r="R330" s="101">
        <f t="shared" si="217"/>
        <v>0</v>
      </c>
      <c r="T330" s="242">
        <f t="shared" si="218"/>
        <v>0</v>
      </c>
      <c r="U330" s="242">
        <f t="shared" si="218"/>
        <v>0</v>
      </c>
      <c r="V330" s="242">
        <f t="shared" si="218"/>
        <v>0</v>
      </c>
      <c r="W330" s="242">
        <f t="shared" si="218"/>
        <v>0</v>
      </c>
      <c r="X330" s="242">
        <f t="shared" si="218"/>
        <v>0</v>
      </c>
      <c r="Y330" s="242">
        <f t="shared" si="218"/>
        <v>0</v>
      </c>
      <c r="Z330" s="242">
        <f t="shared" si="218"/>
        <v>0</v>
      </c>
      <c r="AA330" s="242">
        <f t="shared" si="218"/>
        <v>0</v>
      </c>
      <c r="AB330" s="242">
        <f t="shared" si="218"/>
        <v>0</v>
      </c>
      <c r="AC330" s="242">
        <f t="shared" si="219"/>
        <v>0</v>
      </c>
      <c r="AD330" s="242">
        <f t="shared" si="219"/>
        <v>0</v>
      </c>
      <c r="AE330" s="242">
        <f t="shared" si="219"/>
        <v>0</v>
      </c>
      <c r="AF330" s="242">
        <f t="shared" si="215"/>
        <v>0</v>
      </c>
      <c r="AG330" s="242">
        <f t="shared" si="216"/>
        <v>0</v>
      </c>
      <c r="AK330" s="270">
        <v>30</v>
      </c>
      <c r="AL330" s="270">
        <v>1</v>
      </c>
      <c r="AM330" s="413">
        <f t="shared" si="220"/>
        <v>0</v>
      </c>
    </row>
    <row r="331" spans="1:39" outlineLevel="1" x14ac:dyDescent="0.25">
      <c r="A331" s="2" t="str">
        <f t="shared" si="221"/>
        <v>OrtingRoll offRECYRENT40</v>
      </c>
      <c r="B331" s="2" t="s">
        <v>291</v>
      </c>
      <c r="C331" s="2" t="s">
        <v>815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ORT'!$B$10:$R$434,10,FALSE),0)</f>
        <v>0</v>
      </c>
      <c r="G331" s="222">
        <f>IFERROR(VLOOKUP($B331,'[47]DM-ORT'!$B$10:$R$434,11,FALSE),0)</f>
        <v>0</v>
      </c>
      <c r="H331" s="222">
        <f>IFERROR(VLOOKUP($B331,'[47]DM-ORT'!$B$10:$R$434,12,FALSE),0)</f>
        <v>0</v>
      </c>
      <c r="I331" s="222">
        <f>IFERROR(VLOOKUP($B331,'[47]DM-ORT'!$B$10:$R$434,13,FALSE),0)</f>
        <v>0</v>
      </c>
      <c r="J331" s="222">
        <f>IFERROR(VLOOKUP($B331,'[47]DM-ORT'!$B$10:$R$434,14,FALSE),0)</f>
        <v>0</v>
      </c>
      <c r="K331" s="222">
        <f>IFERROR(VLOOKUP($B331,'[47]DM-ORT'!$B$10:$R$434,15,FALSE),0)</f>
        <v>0</v>
      </c>
      <c r="L331" s="222">
        <f>IFERROR(VLOOKUP($B331,'[47]DM-ORT'!$B$10:$R$434,16,FALSE),0)</f>
        <v>0</v>
      </c>
      <c r="M331" s="20">
        <f>+IF(M$3&gt;$AB$2,0,SUMIFS('MM001 Data'!Q:Q,'MM001 Data'!$B:$B,$A$4,'MM001 Data'!$H:$H,Orting!$B331))</f>
        <v>0</v>
      </c>
      <c r="N331" s="20">
        <f>+IF(N$3&gt;$AB$2,0,SUMIFS('MM001 Data'!R:R,'MM001 Data'!$B:$B,$A$4,'MM001 Data'!$H:$H,Orting!$B331))</f>
        <v>0</v>
      </c>
      <c r="O331" s="20">
        <f>+IF(O$3&gt;$AB$2,0,SUMIFS('MM001 Data'!S:S,'MM001 Data'!$B:$B,$A$4,'MM001 Data'!$H:$H,Orting!$B331))</f>
        <v>0</v>
      </c>
      <c r="P331" s="20">
        <f>+IF(P$3&gt;$AB$2,0,SUMIFS('MM001 Data'!T:T,'MM001 Data'!$B:$B,$A$4,'MM001 Data'!$H:$H,Orting!$B331))</f>
        <v>0</v>
      </c>
      <c r="Q331" s="20">
        <f>+IF(Q$3&gt;$AB$2,0,SUMIFS('MM001 Data'!U:U,'MM001 Data'!$B:$B,$A$4,'MM001 Data'!$H:$H,Orting!$B331))</f>
        <v>0</v>
      </c>
      <c r="R331" s="101">
        <f t="shared" si="217"/>
        <v>0</v>
      </c>
      <c r="T331" s="242">
        <f t="shared" si="218"/>
        <v>0</v>
      </c>
      <c r="U331" s="242">
        <f t="shared" si="218"/>
        <v>0</v>
      </c>
      <c r="V331" s="242">
        <f t="shared" si="218"/>
        <v>0</v>
      </c>
      <c r="W331" s="242">
        <f t="shared" si="218"/>
        <v>0</v>
      </c>
      <c r="X331" s="242">
        <f t="shared" si="218"/>
        <v>0</v>
      </c>
      <c r="Y331" s="242">
        <f t="shared" si="218"/>
        <v>0</v>
      </c>
      <c r="Z331" s="242">
        <f t="shared" si="218"/>
        <v>0</v>
      </c>
      <c r="AA331" s="242">
        <f t="shared" si="218"/>
        <v>0</v>
      </c>
      <c r="AB331" s="242">
        <f t="shared" si="218"/>
        <v>0</v>
      </c>
      <c r="AC331" s="242">
        <f t="shared" si="219"/>
        <v>0</v>
      </c>
      <c r="AD331" s="242">
        <f t="shared" si="219"/>
        <v>0</v>
      </c>
      <c r="AE331" s="242">
        <f t="shared" si="219"/>
        <v>0</v>
      </c>
      <c r="AF331" s="242">
        <f t="shared" si="215"/>
        <v>0</v>
      </c>
      <c r="AG331" s="242">
        <f t="shared" si="216"/>
        <v>0</v>
      </c>
      <c r="AK331" s="270">
        <v>40</v>
      </c>
      <c r="AL331" s="270">
        <v>1</v>
      </c>
      <c r="AM331" s="413">
        <f t="shared" si="220"/>
        <v>0</v>
      </c>
    </row>
    <row r="332" spans="1:39" outlineLevel="1" x14ac:dyDescent="0.25">
      <c r="A332" s="2" t="str">
        <f t="shared" si="221"/>
        <v>OrtingRoll offRECYRENT50</v>
      </c>
      <c r="B332" s="2" t="s">
        <v>292</v>
      </c>
      <c r="C332" s="2" t="s">
        <v>816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ORT'!$B$10:$R$434,10,FALSE),0)</f>
        <v>0</v>
      </c>
      <c r="G332" s="222">
        <f>IFERROR(VLOOKUP($B332,'[47]DM-ORT'!$B$10:$R$434,11,FALSE),0)</f>
        <v>0</v>
      </c>
      <c r="H332" s="222">
        <f>IFERROR(VLOOKUP($B332,'[47]DM-ORT'!$B$10:$R$434,12,FALSE),0)</f>
        <v>0</v>
      </c>
      <c r="I332" s="222">
        <f>IFERROR(VLOOKUP($B332,'[47]DM-ORT'!$B$10:$R$434,13,FALSE),0)</f>
        <v>0</v>
      </c>
      <c r="J332" s="222">
        <f>IFERROR(VLOOKUP($B332,'[47]DM-ORT'!$B$10:$R$434,14,FALSE),0)</f>
        <v>0</v>
      </c>
      <c r="K332" s="222">
        <f>IFERROR(VLOOKUP($B332,'[47]DM-ORT'!$B$10:$R$434,15,FALSE),0)</f>
        <v>0</v>
      </c>
      <c r="L332" s="222">
        <f>IFERROR(VLOOKUP($B332,'[47]DM-ORT'!$B$10:$R$434,16,FALSE),0)</f>
        <v>0</v>
      </c>
      <c r="M332" s="20">
        <f>+IF(M$3&gt;$AB$2,0,SUMIFS('MM001 Data'!Q:Q,'MM001 Data'!$B:$B,$A$4,'MM001 Data'!$H:$H,Orting!$B332))</f>
        <v>0</v>
      </c>
      <c r="N332" s="20">
        <f>+IF(N$3&gt;$AB$2,0,SUMIFS('MM001 Data'!R:R,'MM001 Data'!$B:$B,$A$4,'MM001 Data'!$H:$H,Orting!$B332))</f>
        <v>0</v>
      </c>
      <c r="O332" s="20">
        <f>+IF(O$3&gt;$AB$2,0,SUMIFS('MM001 Data'!S:S,'MM001 Data'!$B:$B,$A$4,'MM001 Data'!$H:$H,Orting!$B332))</f>
        <v>0</v>
      </c>
      <c r="P332" s="20">
        <f>+IF(P$3&gt;$AB$2,0,SUMIFS('MM001 Data'!T:T,'MM001 Data'!$B:$B,$A$4,'MM001 Data'!$H:$H,Orting!$B332))</f>
        <v>0</v>
      </c>
      <c r="Q332" s="20">
        <f>+IF(Q$3&gt;$AB$2,0,SUMIFS('MM001 Data'!U:U,'MM001 Data'!$B:$B,$A$4,'MM001 Data'!$H:$H,Orting!$B332))</f>
        <v>0</v>
      </c>
      <c r="R332" s="101">
        <f t="shared" si="217"/>
        <v>0</v>
      </c>
      <c r="T332" s="242">
        <f t="shared" si="218"/>
        <v>0</v>
      </c>
      <c r="U332" s="242">
        <f t="shared" si="218"/>
        <v>0</v>
      </c>
      <c r="V332" s="242">
        <f t="shared" si="218"/>
        <v>0</v>
      </c>
      <c r="W332" s="242">
        <f t="shared" si="218"/>
        <v>0</v>
      </c>
      <c r="X332" s="242">
        <f t="shared" si="218"/>
        <v>0</v>
      </c>
      <c r="Y332" s="242">
        <f t="shared" si="218"/>
        <v>0</v>
      </c>
      <c r="Z332" s="242">
        <f t="shared" si="218"/>
        <v>0</v>
      </c>
      <c r="AA332" s="242">
        <f t="shared" si="218"/>
        <v>0</v>
      </c>
      <c r="AB332" s="242">
        <f t="shared" si="218"/>
        <v>0</v>
      </c>
      <c r="AC332" s="242">
        <f t="shared" si="219"/>
        <v>0</v>
      </c>
      <c r="AD332" s="242">
        <f t="shared" si="219"/>
        <v>0</v>
      </c>
      <c r="AE332" s="242">
        <f t="shared" si="219"/>
        <v>0</v>
      </c>
      <c r="AF332" s="242">
        <f t="shared" si="215"/>
        <v>0</v>
      </c>
      <c r="AG332" s="242">
        <f t="shared" si="216"/>
        <v>0</v>
      </c>
      <c r="AK332" s="270">
        <v>50</v>
      </c>
      <c r="AL332" s="270">
        <v>1</v>
      </c>
      <c r="AM332" s="413">
        <f t="shared" si="220"/>
        <v>0</v>
      </c>
    </row>
    <row r="333" spans="1:39" outlineLevel="1" x14ac:dyDescent="0.25">
      <c r="A333" s="2" t="str">
        <f t="shared" si="221"/>
        <v>OrtingRoll offRECYHAUL10</v>
      </c>
      <c r="B333" s="2" t="s">
        <v>277</v>
      </c>
      <c r="C333" s="2" t="s">
        <v>876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ORT'!$B$10:$R$434,10,FALSE),0)</f>
        <v>0</v>
      </c>
      <c r="G333" s="222">
        <f>IFERROR(VLOOKUP($B333,'[47]DM-ORT'!$B$10:$R$434,11,FALSE),0)</f>
        <v>0</v>
      </c>
      <c r="H333" s="222">
        <f>IFERROR(VLOOKUP($B333,'[47]DM-ORT'!$B$10:$R$434,12,FALSE),0)</f>
        <v>0</v>
      </c>
      <c r="I333" s="222">
        <f>IFERROR(VLOOKUP($B333,'[47]DM-ORT'!$B$10:$R$434,13,FALSE),0)</f>
        <v>0</v>
      </c>
      <c r="J333" s="222">
        <f>IFERROR(VLOOKUP($B333,'[47]DM-ORT'!$B$10:$R$434,14,FALSE),0)</f>
        <v>0</v>
      </c>
      <c r="K333" s="222">
        <f>IFERROR(VLOOKUP($B333,'[47]DM-ORT'!$B$10:$R$434,15,FALSE),0)</f>
        <v>0</v>
      </c>
      <c r="L333" s="222">
        <f>IFERROR(VLOOKUP($B333,'[47]DM-ORT'!$B$10:$R$434,16,FALSE),0)</f>
        <v>0</v>
      </c>
      <c r="M333" s="20">
        <f>+IF(M$3&gt;$AB$2,0,SUMIFS('MM001 Data'!Q:Q,'MM001 Data'!$B:$B,$A$4,'MM001 Data'!$H:$H,Orting!$B333))</f>
        <v>0</v>
      </c>
      <c r="N333" s="20">
        <f>+IF(N$3&gt;$AB$2,0,SUMIFS('MM001 Data'!R:R,'MM001 Data'!$B:$B,$A$4,'MM001 Data'!$H:$H,Orting!$B333))</f>
        <v>0</v>
      </c>
      <c r="O333" s="20">
        <f>+IF(O$3&gt;$AB$2,0,SUMIFS('MM001 Data'!S:S,'MM001 Data'!$B:$B,$A$4,'MM001 Data'!$H:$H,Orting!$B333))</f>
        <v>0</v>
      </c>
      <c r="P333" s="20">
        <f>+IF(P$3&gt;$AB$2,0,SUMIFS('MM001 Data'!T:T,'MM001 Data'!$B:$B,$A$4,'MM001 Data'!$H:$H,Orting!$B333))</f>
        <v>0</v>
      </c>
      <c r="Q333" s="20">
        <f>+IF(Q$3&gt;$AB$2,0,SUMIFS('MM001 Data'!U:U,'MM001 Data'!$B:$B,$A$4,'MM001 Data'!$H:$H,Orting!$B333))</f>
        <v>0</v>
      </c>
      <c r="R333" s="101">
        <f t="shared" si="200"/>
        <v>0</v>
      </c>
      <c r="T333" s="14">
        <f t="shared" si="201"/>
        <v>0</v>
      </c>
      <c r="U333" s="14">
        <f t="shared" si="202"/>
        <v>0</v>
      </c>
      <c r="V333" s="14">
        <f t="shared" si="210"/>
        <v>0</v>
      </c>
      <c r="W333" s="14">
        <f t="shared" si="211"/>
        <v>0</v>
      </c>
      <c r="X333" s="14">
        <f t="shared" si="212"/>
        <v>0</v>
      </c>
      <c r="Y333" s="14">
        <f t="shared" si="213"/>
        <v>0</v>
      </c>
      <c r="Z333" s="14">
        <f t="shared" si="214"/>
        <v>0</v>
      </c>
      <c r="AA333" s="14">
        <f t="shared" si="204"/>
        <v>0</v>
      </c>
      <c r="AB333" s="14">
        <f t="shared" si="205"/>
        <v>0</v>
      </c>
      <c r="AC333" s="14">
        <f t="shared" si="206"/>
        <v>0</v>
      </c>
      <c r="AD333" s="14">
        <f t="shared" si="207"/>
        <v>0</v>
      </c>
      <c r="AE333" s="14">
        <f t="shared" si="208"/>
        <v>0</v>
      </c>
      <c r="AF333" s="14">
        <f t="shared" si="215"/>
        <v>0</v>
      </c>
      <c r="AG333" s="14">
        <f t="shared" si="216"/>
        <v>0</v>
      </c>
      <c r="AM333" s="413">
        <f t="shared" si="209"/>
        <v>0</v>
      </c>
    </row>
    <row r="334" spans="1:39" outlineLevel="1" x14ac:dyDescent="0.25">
      <c r="A334" s="2" t="str">
        <f t="shared" si="221"/>
        <v>OrtingRoll offRECYHAUL12</v>
      </c>
      <c r="B334" s="2" t="s">
        <v>278</v>
      </c>
      <c r="C334" s="2" t="s">
        <v>877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ORT'!$B$10:$R$434,10,FALSE),0)</f>
        <v>0</v>
      </c>
      <c r="G334" s="222">
        <f>IFERROR(VLOOKUP($B334,'[47]DM-ORT'!$B$10:$R$434,11,FALSE),0)</f>
        <v>0</v>
      </c>
      <c r="H334" s="222">
        <f>IFERROR(VLOOKUP($B334,'[47]DM-ORT'!$B$10:$R$434,12,FALSE),0)</f>
        <v>0</v>
      </c>
      <c r="I334" s="222">
        <f>IFERROR(VLOOKUP($B334,'[47]DM-ORT'!$B$10:$R$434,13,FALSE),0)</f>
        <v>0</v>
      </c>
      <c r="J334" s="222">
        <f>IFERROR(VLOOKUP($B334,'[47]DM-ORT'!$B$10:$R$434,14,FALSE),0)</f>
        <v>0</v>
      </c>
      <c r="K334" s="222">
        <f>IFERROR(VLOOKUP($B334,'[47]DM-ORT'!$B$10:$R$434,15,FALSE),0)</f>
        <v>0</v>
      </c>
      <c r="L334" s="222">
        <f>IFERROR(VLOOKUP($B334,'[47]DM-ORT'!$B$10:$R$434,16,FALSE),0)</f>
        <v>0</v>
      </c>
      <c r="M334" s="20">
        <f>+IF(M$3&gt;$AB$2,0,SUMIFS('MM001 Data'!Q:Q,'MM001 Data'!$B:$B,$A$4,'MM001 Data'!$H:$H,Orting!$B334))</f>
        <v>0</v>
      </c>
      <c r="N334" s="20">
        <f>+IF(N$3&gt;$AB$2,0,SUMIFS('MM001 Data'!R:R,'MM001 Data'!$B:$B,$A$4,'MM001 Data'!$H:$H,Orting!$B334))</f>
        <v>0</v>
      </c>
      <c r="O334" s="20">
        <f>+IF(O$3&gt;$AB$2,0,SUMIFS('MM001 Data'!S:S,'MM001 Data'!$B:$B,$A$4,'MM001 Data'!$H:$H,Orting!$B334))</f>
        <v>0</v>
      </c>
      <c r="P334" s="20">
        <f>+IF(P$3&gt;$AB$2,0,SUMIFS('MM001 Data'!T:T,'MM001 Data'!$B:$B,$A$4,'MM001 Data'!$H:$H,Orting!$B334))</f>
        <v>0</v>
      </c>
      <c r="Q334" s="20">
        <f>+IF(Q$3&gt;$AB$2,0,SUMIFS('MM001 Data'!U:U,'MM001 Data'!$B:$B,$A$4,'MM001 Data'!$H:$H,Orting!$B334))</f>
        <v>0</v>
      </c>
      <c r="R334" s="101">
        <f t="shared" si="200"/>
        <v>0</v>
      </c>
      <c r="T334" s="14">
        <f t="shared" ref="T334:T358" si="222">+IFERROR(F334/$D334,0)</f>
        <v>0</v>
      </c>
      <c r="U334" s="14">
        <f t="shared" ref="U334:U358" si="223">+IFERROR(G334/$D334,0)</f>
        <v>0</v>
      </c>
      <c r="V334" s="14">
        <f t="shared" si="210"/>
        <v>0</v>
      </c>
      <c r="W334" s="14">
        <f t="shared" si="211"/>
        <v>0</v>
      </c>
      <c r="X334" s="14">
        <f t="shared" si="212"/>
        <v>0</v>
      </c>
      <c r="Y334" s="14">
        <f t="shared" si="213"/>
        <v>0</v>
      </c>
      <c r="Z334" s="14">
        <f t="shared" si="214"/>
        <v>0</v>
      </c>
      <c r="AA334" s="14">
        <f t="shared" ref="AA334:AA358" si="224">+IFERROR(M334/$D334,0)</f>
        <v>0</v>
      </c>
      <c r="AB334" s="14">
        <f t="shared" ref="AB334:AB358" si="225">+IFERROR(N334/$D334,0)</f>
        <v>0</v>
      </c>
      <c r="AC334" s="14">
        <f t="shared" ref="AC334:AC358" si="226">+IFERROR(O334/$E334,0)</f>
        <v>0</v>
      </c>
      <c r="AD334" s="14">
        <f t="shared" ref="AD334:AD358" si="227">+IFERROR(P334/$E334,0)</f>
        <v>0</v>
      </c>
      <c r="AE334" s="14">
        <f t="shared" ref="AE334:AE358" si="228">+IFERROR(Q334/$E334,0)</f>
        <v>0</v>
      </c>
      <c r="AF334" s="14">
        <f t="shared" si="215"/>
        <v>0</v>
      </c>
      <c r="AG334" s="14">
        <f t="shared" si="216"/>
        <v>0</v>
      </c>
      <c r="AM334" s="413">
        <f t="shared" si="209"/>
        <v>0</v>
      </c>
    </row>
    <row r="335" spans="1:39" outlineLevel="1" x14ac:dyDescent="0.25">
      <c r="A335" s="2" t="str">
        <f t="shared" si="221"/>
        <v>OrtingRoll offRECYHAUL15</v>
      </c>
      <c r="B335" s="2" t="s">
        <v>279</v>
      </c>
      <c r="C335" s="2" t="s">
        <v>878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ORT'!$B$10:$R$434,10,FALSE),0)</f>
        <v>0</v>
      </c>
      <c r="G335" s="222">
        <f>IFERROR(VLOOKUP($B335,'[47]DM-ORT'!$B$10:$R$434,11,FALSE),0)</f>
        <v>0</v>
      </c>
      <c r="H335" s="222">
        <f>IFERROR(VLOOKUP($B335,'[47]DM-ORT'!$B$10:$R$434,12,FALSE),0)</f>
        <v>0</v>
      </c>
      <c r="I335" s="222">
        <f>IFERROR(VLOOKUP($B335,'[47]DM-ORT'!$B$10:$R$434,13,FALSE),0)</f>
        <v>0</v>
      </c>
      <c r="J335" s="222">
        <f>IFERROR(VLOOKUP($B335,'[47]DM-ORT'!$B$10:$R$434,14,FALSE),0)</f>
        <v>0</v>
      </c>
      <c r="K335" s="222">
        <f>IFERROR(VLOOKUP($B335,'[47]DM-ORT'!$B$10:$R$434,15,FALSE),0)</f>
        <v>0</v>
      </c>
      <c r="L335" s="222">
        <f>IFERROR(VLOOKUP($B335,'[47]DM-ORT'!$B$10:$R$434,16,FALSE),0)</f>
        <v>0</v>
      </c>
      <c r="M335" s="20">
        <f>+IF(M$3&gt;$AB$2,0,SUMIFS('MM001 Data'!Q:Q,'MM001 Data'!$B:$B,$A$4,'MM001 Data'!$H:$H,Orting!$B335))</f>
        <v>0</v>
      </c>
      <c r="N335" s="20">
        <f>+IF(N$3&gt;$AB$2,0,SUMIFS('MM001 Data'!R:R,'MM001 Data'!$B:$B,$A$4,'MM001 Data'!$H:$H,Orting!$B335))</f>
        <v>0</v>
      </c>
      <c r="O335" s="20">
        <f>+IF(O$3&gt;$AB$2,0,SUMIFS('MM001 Data'!S:S,'MM001 Data'!$B:$B,$A$4,'MM001 Data'!$H:$H,Orting!$B335))</f>
        <v>0</v>
      </c>
      <c r="P335" s="20">
        <f>+IF(P$3&gt;$AB$2,0,SUMIFS('MM001 Data'!T:T,'MM001 Data'!$B:$B,$A$4,'MM001 Data'!$H:$H,Orting!$B335))</f>
        <v>0</v>
      </c>
      <c r="Q335" s="20">
        <f>+IF(Q$3&gt;$AB$2,0,SUMIFS('MM001 Data'!U:U,'MM001 Data'!$B:$B,$A$4,'MM001 Data'!$H:$H,Orting!$B335))</f>
        <v>0</v>
      </c>
      <c r="R335" s="101">
        <f t="shared" si="200"/>
        <v>0</v>
      </c>
      <c r="T335" s="14">
        <f t="shared" si="222"/>
        <v>0</v>
      </c>
      <c r="U335" s="14">
        <f t="shared" si="223"/>
        <v>0</v>
      </c>
      <c r="V335" s="14">
        <f t="shared" si="210"/>
        <v>0</v>
      </c>
      <c r="W335" s="14">
        <f t="shared" si="211"/>
        <v>0</v>
      </c>
      <c r="X335" s="14">
        <f t="shared" si="212"/>
        <v>0</v>
      </c>
      <c r="Y335" s="14">
        <f t="shared" si="213"/>
        <v>0</v>
      </c>
      <c r="Z335" s="14">
        <f t="shared" si="214"/>
        <v>0</v>
      </c>
      <c r="AA335" s="14">
        <f t="shared" si="224"/>
        <v>0</v>
      </c>
      <c r="AB335" s="14">
        <f t="shared" si="225"/>
        <v>0</v>
      </c>
      <c r="AC335" s="14">
        <f t="shared" si="226"/>
        <v>0</v>
      </c>
      <c r="AD335" s="14">
        <f t="shared" si="227"/>
        <v>0</v>
      </c>
      <c r="AE335" s="14">
        <f t="shared" si="228"/>
        <v>0</v>
      </c>
      <c r="AF335" s="14">
        <f t="shared" si="215"/>
        <v>0</v>
      </c>
      <c r="AG335" s="14">
        <f t="shared" si="216"/>
        <v>0</v>
      </c>
      <c r="AM335" s="413">
        <f t="shared" si="209"/>
        <v>0</v>
      </c>
    </row>
    <row r="336" spans="1:39" outlineLevel="1" x14ac:dyDescent="0.25">
      <c r="A336" s="2" t="str">
        <f t="shared" si="221"/>
        <v>OrtingRoll offRECYHAUL20</v>
      </c>
      <c r="B336" s="2" t="s">
        <v>280</v>
      </c>
      <c r="C336" s="2" t="s">
        <v>820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ORT'!$B$10:$R$434,10,FALSE),0)</f>
        <v>0</v>
      </c>
      <c r="G336" s="222">
        <f>IFERROR(VLOOKUP($B336,'[47]DM-ORT'!$B$10:$R$434,11,FALSE),0)</f>
        <v>0</v>
      </c>
      <c r="H336" s="222">
        <f>IFERROR(VLOOKUP($B336,'[47]DM-ORT'!$B$10:$R$434,12,FALSE),0)</f>
        <v>0</v>
      </c>
      <c r="I336" s="222">
        <f>IFERROR(VLOOKUP($B336,'[47]DM-ORT'!$B$10:$R$434,13,FALSE),0)</f>
        <v>0</v>
      </c>
      <c r="J336" s="222">
        <f>IFERROR(VLOOKUP($B336,'[47]DM-ORT'!$B$10:$R$434,14,FALSE),0)</f>
        <v>0</v>
      </c>
      <c r="K336" s="222">
        <f>IFERROR(VLOOKUP($B336,'[47]DM-ORT'!$B$10:$R$434,15,FALSE),0)</f>
        <v>0</v>
      </c>
      <c r="L336" s="222">
        <f>IFERROR(VLOOKUP($B336,'[47]DM-ORT'!$B$10:$R$434,16,FALSE),0)</f>
        <v>0</v>
      </c>
      <c r="M336" s="20">
        <f>+IF(M$3&gt;$AB$2,0,SUMIFS('MM001 Data'!Q:Q,'MM001 Data'!$B:$B,$A$4,'MM001 Data'!$H:$H,Orting!$B336))</f>
        <v>0</v>
      </c>
      <c r="N336" s="20">
        <f>+IF(N$3&gt;$AB$2,0,SUMIFS('MM001 Data'!R:R,'MM001 Data'!$B:$B,$A$4,'MM001 Data'!$H:$H,Orting!$B336))</f>
        <v>0</v>
      </c>
      <c r="O336" s="20">
        <f>+IF(O$3&gt;$AB$2,0,SUMIFS('MM001 Data'!S:S,'MM001 Data'!$B:$B,$A$4,'MM001 Data'!$H:$H,Orting!$B336))</f>
        <v>0</v>
      </c>
      <c r="P336" s="20">
        <f>+IF(P$3&gt;$AB$2,0,SUMIFS('MM001 Data'!T:T,'MM001 Data'!$B:$B,$A$4,'MM001 Data'!$H:$H,Orting!$B336))</f>
        <v>0</v>
      </c>
      <c r="Q336" s="20">
        <f>+IF(Q$3&gt;$AB$2,0,SUMIFS('MM001 Data'!U:U,'MM001 Data'!$B:$B,$A$4,'MM001 Data'!$H:$H,Orting!$B336))</f>
        <v>0</v>
      </c>
      <c r="R336" s="101">
        <f t="shared" si="200"/>
        <v>0</v>
      </c>
      <c r="T336" s="14">
        <f t="shared" si="222"/>
        <v>0</v>
      </c>
      <c r="U336" s="14">
        <f t="shared" si="223"/>
        <v>0</v>
      </c>
      <c r="V336" s="14">
        <f t="shared" si="210"/>
        <v>0</v>
      </c>
      <c r="W336" s="14">
        <f t="shared" si="211"/>
        <v>0</v>
      </c>
      <c r="X336" s="14">
        <f t="shared" si="212"/>
        <v>0</v>
      </c>
      <c r="Y336" s="14">
        <f t="shared" si="213"/>
        <v>0</v>
      </c>
      <c r="Z336" s="14">
        <f t="shared" si="214"/>
        <v>0</v>
      </c>
      <c r="AA336" s="14">
        <f t="shared" si="224"/>
        <v>0</v>
      </c>
      <c r="AB336" s="14">
        <f t="shared" si="225"/>
        <v>0</v>
      </c>
      <c r="AC336" s="14">
        <f t="shared" si="226"/>
        <v>0</v>
      </c>
      <c r="AD336" s="14">
        <f t="shared" si="227"/>
        <v>0</v>
      </c>
      <c r="AE336" s="14">
        <f t="shared" si="228"/>
        <v>0</v>
      </c>
      <c r="AF336" s="14">
        <f t="shared" si="215"/>
        <v>0</v>
      </c>
      <c r="AG336" s="14">
        <f t="shared" si="216"/>
        <v>0</v>
      </c>
      <c r="AM336" s="413">
        <f t="shared" si="209"/>
        <v>0</v>
      </c>
    </row>
    <row r="337" spans="1:39" outlineLevel="1" x14ac:dyDescent="0.25">
      <c r="A337" s="2" t="str">
        <f t="shared" si="221"/>
        <v>OrtingRoll offRECYHAUL25</v>
      </c>
      <c r="B337" s="2" t="s">
        <v>281</v>
      </c>
      <c r="C337" s="2" t="s">
        <v>821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ORT'!$B$10:$R$434,10,FALSE),0)</f>
        <v>0</v>
      </c>
      <c r="G337" s="222">
        <f>IFERROR(VLOOKUP($B337,'[47]DM-ORT'!$B$10:$R$434,11,FALSE),0)</f>
        <v>0</v>
      </c>
      <c r="H337" s="222">
        <f>IFERROR(VLOOKUP($B337,'[47]DM-ORT'!$B$10:$R$434,12,FALSE),0)</f>
        <v>0</v>
      </c>
      <c r="I337" s="222">
        <f>IFERROR(VLOOKUP($B337,'[47]DM-ORT'!$B$10:$R$434,13,FALSE),0)</f>
        <v>0</v>
      </c>
      <c r="J337" s="222">
        <f>IFERROR(VLOOKUP($B337,'[47]DM-ORT'!$B$10:$R$434,14,FALSE),0)</f>
        <v>0</v>
      </c>
      <c r="K337" s="222">
        <f>IFERROR(VLOOKUP($B337,'[47]DM-ORT'!$B$10:$R$434,15,FALSE),0)</f>
        <v>0</v>
      </c>
      <c r="L337" s="222">
        <f>IFERROR(VLOOKUP($B337,'[47]DM-ORT'!$B$10:$R$434,16,FALSE),0)</f>
        <v>0</v>
      </c>
      <c r="M337" s="20">
        <f>+IF(M$3&gt;$AB$2,0,SUMIFS('MM001 Data'!Q:Q,'MM001 Data'!$B:$B,$A$4,'MM001 Data'!$H:$H,Orting!$B337))</f>
        <v>0</v>
      </c>
      <c r="N337" s="20">
        <f>+IF(N$3&gt;$AB$2,0,SUMIFS('MM001 Data'!R:R,'MM001 Data'!$B:$B,$A$4,'MM001 Data'!$H:$H,Orting!$B337))</f>
        <v>0</v>
      </c>
      <c r="O337" s="20">
        <f>+IF(O$3&gt;$AB$2,0,SUMIFS('MM001 Data'!S:S,'MM001 Data'!$B:$B,$A$4,'MM001 Data'!$H:$H,Orting!$B337))</f>
        <v>0</v>
      </c>
      <c r="P337" s="20">
        <f>+IF(P$3&gt;$AB$2,0,SUMIFS('MM001 Data'!T:T,'MM001 Data'!$B:$B,$A$4,'MM001 Data'!$H:$H,Orting!$B337))</f>
        <v>0</v>
      </c>
      <c r="Q337" s="20">
        <f>+IF(Q$3&gt;$AB$2,0,SUMIFS('MM001 Data'!U:U,'MM001 Data'!$B:$B,$A$4,'MM001 Data'!$H:$H,Orting!$B337))</f>
        <v>0</v>
      </c>
      <c r="R337" s="101">
        <f t="shared" si="200"/>
        <v>0</v>
      </c>
      <c r="T337" s="14">
        <f t="shared" si="222"/>
        <v>0</v>
      </c>
      <c r="U337" s="14">
        <f t="shared" si="223"/>
        <v>0</v>
      </c>
      <c r="V337" s="14">
        <f t="shared" si="210"/>
        <v>0</v>
      </c>
      <c r="W337" s="14">
        <f t="shared" si="211"/>
        <v>0</v>
      </c>
      <c r="X337" s="14">
        <f t="shared" si="212"/>
        <v>0</v>
      </c>
      <c r="Y337" s="14">
        <f t="shared" si="213"/>
        <v>0</v>
      </c>
      <c r="Z337" s="14">
        <f t="shared" si="214"/>
        <v>0</v>
      </c>
      <c r="AA337" s="14">
        <f t="shared" si="224"/>
        <v>0</v>
      </c>
      <c r="AB337" s="14">
        <f t="shared" si="225"/>
        <v>0</v>
      </c>
      <c r="AC337" s="14">
        <f t="shared" si="226"/>
        <v>0</v>
      </c>
      <c r="AD337" s="14">
        <f t="shared" si="227"/>
        <v>0</v>
      </c>
      <c r="AE337" s="14">
        <f t="shared" si="228"/>
        <v>0</v>
      </c>
      <c r="AF337" s="14">
        <f t="shared" si="215"/>
        <v>0</v>
      </c>
      <c r="AG337" s="14">
        <f t="shared" si="216"/>
        <v>0</v>
      </c>
      <c r="AM337" s="413">
        <f t="shared" si="209"/>
        <v>0</v>
      </c>
    </row>
    <row r="338" spans="1:39" outlineLevel="1" x14ac:dyDescent="0.25">
      <c r="A338" s="2" t="str">
        <f t="shared" si="221"/>
        <v>OrtingRoll offRECYHAUL30</v>
      </c>
      <c r="B338" s="2" t="s">
        <v>282</v>
      </c>
      <c r="C338" s="2" t="s">
        <v>822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ORT'!$B$10:$R$434,10,FALSE),0)</f>
        <v>0</v>
      </c>
      <c r="G338" s="222">
        <f>IFERROR(VLOOKUP($B338,'[47]DM-ORT'!$B$10:$R$434,11,FALSE),0)</f>
        <v>0</v>
      </c>
      <c r="H338" s="222">
        <f>IFERROR(VLOOKUP($B338,'[47]DM-ORT'!$B$10:$R$434,12,FALSE),0)</f>
        <v>0</v>
      </c>
      <c r="I338" s="222">
        <f>IFERROR(VLOOKUP($B338,'[47]DM-ORT'!$B$10:$R$434,13,FALSE),0)</f>
        <v>0</v>
      </c>
      <c r="J338" s="222">
        <f>IFERROR(VLOOKUP($B338,'[47]DM-ORT'!$B$10:$R$434,14,FALSE),0)</f>
        <v>0</v>
      </c>
      <c r="K338" s="222">
        <f>IFERROR(VLOOKUP($B338,'[47]DM-ORT'!$B$10:$R$434,15,FALSE),0)</f>
        <v>0</v>
      </c>
      <c r="L338" s="222">
        <f>IFERROR(VLOOKUP($B338,'[47]DM-ORT'!$B$10:$R$434,16,FALSE),0)</f>
        <v>0</v>
      </c>
      <c r="M338" s="20">
        <f>+IF(M$3&gt;$AB$2,0,SUMIFS('MM001 Data'!Q:Q,'MM001 Data'!$B:$B,$A$4,'MM001 Data'!$H:$H,Orting!$B338))</f>
        <v>0</v>
      </c>
      <c r="N338" s="20">
        <f>+IF(N$3&gt;$AB$2,0,SUMIFS('MM001 Data'!R:R,'MM001 Data'!$B:$B,$A$4,'MM001 Data'!$H:$H,Orting!$B338))</f>
        <v>0</v>
      </c>
      <c r="O338" s="20">
        <f>+IF(O$3&gt;$AB$2,0,SUMIFS('MM001 Data'!S:S,'MM001 Data'!$B:$B,$A$4,'MM001 Data'!$H:$H,Orting!$B338))</f>
        <v>0</v>
      </c>
      <c r="P338" s="20">
        <f>+IF(P$3&gt;$AB$2,0,SUMIFS('MM001 Data'!T:T,'MM001 Data'!$B:$B,$A$4,'MM001 Data'!$H:$H,Orting!$B338))</f>
        <v>0</v>
      </c>
      <c r="Q338" s="20">
        <f>+IF(Q$3&gt;$AB$2,0,SUMIFS('MM001 Data'!U:U,'MM001 Data'!$B:$B,$A$4,'MM001 Data'!$H:$H,Orting!$B338))</f>
        <v>0</v>
      </c>
      <c r="R338" s="101">
        <f t="shared" si="200"/>
        <v>0</v>
      </c>
      <c r="T338" s="14">
        <f t="shared" si="222"/>
        <v>0</v>
      </c>
      <c r="U338" s="14">
        <f t="shared" si="223"/>
        <v>0</v>
      </c>
      <c r="V338" s="14">
        <f t="shared" si="210"/>
        <v>0</v>
      </c>
      <c r="W338" s="14">
        <f t="shared" si="211"/>
        <v>0</v>
      </c>
      <c r="X338" s="14">
        <f t="shared" si="212"/>
        <v>0</v>
      </c>
      <c r="Y338" s="14">
        <f t="shared" si="213"/>
        <v>0</v>
      </c>
      <c r="Z338" s="14">
        <f t="shared" si="214"/>
        <v>0</v>
      </c>
      <c r="AA338" s="14">
        <f t="shared" si="224"/>
        <v>0</v>
      </c>
      <c r="AB338" s="14">
        <f t="shared" si="225"/>
        <v>0</v>
      </c>
      <c r="AC338" s="14">
        <f t="shared" si="226"/>
        <v>0</v>
      </c>
      <c r="AD338" s="14">
        <f t="shared" si="227"/>
        <v>0</v>
      </c>
      <c r="AE338" s="14">
        <f t="shared" si="228"/>
        <v>0</v>
      </c>
      <c r="AF338" s="14">
        <f t="shared" si="215"/>
        <v>0</v>
      </c>
      <c r="AG338" s="14">
        <f t="shared" si="216"/>
        <v>0</v>
      </c>
      <c r="AM338" s="413">
        <f t="shared" si="209"/>
        <v>0</v>
      </c>
    </row>
    <row r="339" spans="1:39" outlineLevel="1" x14ac:dyDescent="0.25">
      <c r="A339" s="2" t="str">
        <f t="shared" si="221"/>
        <v>OrtingRoll offRECYHAUL40</v>
      </c>
      <c r="B339" s="2" t="s">
        <v>283</v>
      </c>
      <c r="C339" s="2" t="s">
        <v>823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ORT'!$B$10:$R$434,10,FALSE),0)</f>
        <v>0</v>
      </c>
      <c r="G339" s="222">
        <f>IFERROR(VLOOKUP($B339,'[47]DM-ORT'!$B$10:$R$434,11,FALSE),0)</f>
        <v>0</v>
      </c>
      <c r="H339" s="222">
        <f>IFERROR(VLOOKUP($B339,'[47]DM-ORT'!$B$10:$R$434,12,FALSE),0)</f>
        <v>0</v>
      </c>
      <c r="I339" s="222">
        <f>IFERROR(VLOOKUP($B339,'[47]DM-ORT'!$B$10:$R$434,13,FALSE),0)</f>
        <v>0</v>
      </c>
      <c r="J339" s="222">
        <f>IFERROR(VLOOKUP($B339,'[47]DM-ORT'!$B$10:$R$434,14,FALSE),0)</f>
        <v>0</v>
      </c>
      <c r="K339" s="222">
        <f>IFERROR(VLOOKUP($B339,'[47]DM-ORT'!$B$10:$R$434,15,FALSE),0)</f>
        <v>0</v>
      </c>
      <c r="L339" s="222">
        <f>IFERROR(VLOOKUP($B339,'[47]DM-ORT'!$B$10:$R$434,16,FALSE),0)</f>
        <v>0</v>
      </c>
      <c r="M339" s="20">
        <f>+IF(M$3&gt;$AB$2,0,SUMIFS('MM001 Data'!Q:Q,'MM001 Data'!$B:$B,$A$4,'MM001 Data'!$H:$H,Orting!$B339))</f>
        <v>0</v>
      </c>
      <c r="N339" s="20">
        <f>+IF(N$3&gt;$AB$2,0,SUMIFS('MM001 Data'!R:R,'MM001 Data'!$B:$B,$A$4,'MM001 Data'!$H:$H,Orting!$B339))</f>
        <v>0</v>
      </c>
      <c r="O339" s="20">
        <f>+IF(O$3&gt;$AB$2,0,SUMIFS('MM001 Data'!S:S,'MM001 Data'!$B:$B,$A$4,'MM001 Data'!$H:$H,Orting!$B339))</f>
        <v>0</v>
      </c>
      <c r="P339" s="20">
        <f>+IF(P$3&gt;$AB$2,0,SUMIFS('MM001 Data'!T:T,'MM001 Data'!$B:$B,$A$4,'MM001 Data'!$H:$H,Orting!$B339))</f>
        <v>0</v>
      </c>
      <c r="Q339" s="20">
        <f>+IF(Q$3&gt;$AB$2,0,SUMIFS('MM001 Data'!U:U,'MM001 Data'!$B:$B,$A$4,'MM001 Data'!$H:$H,Orting!$B339))</f>
        <v>0</v>
      </c>
      <c r="R339" s="101">
        <f t="shared" si="200"/>
        <v>0</v>
      </c>
      <c r="T339" s="14">
        <f t="shared" si="222"/>
        <v>0</v>
      </c>
      <c r="U339" s="14">
        <f t="shared" si="223"/>
        <v>0</v>
      </c>
      <c r="V339" s="14">
        <f t="shared" si="210"/>
        <v>0</v>
      </c>
      <c r="W339" s="14">
        <f t="shared" si="211"/>
        <v>0</v>
      </c>
      <c r="X339" s="14">
        <f t="shared" si="212"/>
        <v>0</v>
      </c>
      <c r="Y339" s="14">
        <f t="shared" si="213"/>
        <v>0</v>
      </c>
      <c r="Z339" s="14">
        <f t="shared" si="214"/>
        <v>0</v>
      </c>
      <c r="AA339" s="14">
        <f t="shared" si="224"/>
        <v>0</v>
      </c>
      <c r="AB339" s="14">
        <f t="shared" si="225"/>
        <v>0</v>
      </c>
      <c r="AC339" s="14">
        <f t="shared" si="226"/>
        <v>0</v>
      </c>
      <c r="AD339" s="14">
        <f t="shared" si="227"/>
        <v>0</v>
      </c>
      <c r="AE339" s="14">
        <f t="shared" si="228"/>
        <v>0</v>
      </c>
      <c r="AF339" s="14">
        <f t="shared" si="215"/>
        <v>0</v>
      </c>
      <c r="AG339" s="14">
        <f t="shared" si="216"/>
        <v>0</v>
      </c>
      <c r="AM339" s="413">
        <f t="shared" si="209"/>
        <v>0</v>
      </c>
    </row>
    <row r="340" spans="1:39" outlineLevel="1" x14ac:dyDescent="0.25">
      <c r="A340" s="2" t="str">
        <f t="shared" si="221"/>
        <v>OrtingRoll offRECYHAUL50</v>
      </c>
      <c r="B340" s="2" t="s">
        <v>284</v>
      </c>
      <c r="C340" s="2" t="s">
        <v>824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ORT'!$B$10:$R$434,10,FALSE),0)</f>
        <v>0</v>
      </c>
      <c r="G340" s="222">
        <f>IFERROR(VLOOKUP($B340,'[47]DM-ORT'!$B$10:$R$434,11,FALSE),0)</f>
        <v>0</v>
      </c>
      <c r="H340" s="222">
        <f>IFERROR(VLOOKUP($B340,'[47]DM-ORT'!$B$10:$R$434,12,FALSE),0)</f>
        <v>0</v>
      </c>
      <c r="I340" s="222">
        <f>IFERROR(VLOOKUP($B340,'[47]DM-ORT'!$B$10:$R$434,13,FALSE),0)</f>
        <v>0</v>
      </c>
      <c r="J340" s="222">
        <f>IFERROR(VLOOKUP($B340,'[47]DM-ORT'!$B$10:$R$434,14,FALSE),0)</f>
        <v>0</v>
      </c>
      <c r="K340" s="222">
        <f>IFERROR(VLOOKUP($B340,'[47]DM-ORT'!$B$10:$R$434,15,FALSE),0)</f>
        <v>0</v>
      </c>
      <c r="L340" s="222">
        <f>IFERROR(VLOOKUP($B340,'[47]DM-ORT'!$B$10:$R$434,16,FALSE),0)</f>
        <v>0</v>
      </c>
      <c r="M340" s="20">
        <f>+IF(M$3&gt;$AB$2,0,SUMIFS('MM001 Data'!Q:Q,'MM001 Data'!$B:$B,$A$4,'MM001 Data'!$H:$H,Orting!$B340))</f>
        <v>0</v>
      </c>
      <c r="N340" s="20">
        <f>+IF(N$3&gt;$AB$2,0,SUMIFS('MM001 Data'!R:R,'MM001 Data'!$B:$B,$A$4,'MM001 Data'!$H:$H,Orting!$B340))</f>
        <v>0</v>
      </c>
      <c r="O340" s="20">
        <f>+IF(O$3&gt;$AB$2,0,SUMIFS('MM001 Data'!S:S,'MM001 Data'!$B:$B,$A$4,'MM001 Data'!$H:$H,Orting!$B340))</f>
        <v>0</v>
      </c>
      <c r="P340" s="20">
        <f>+IF(P$3&gt;$AB$2,0,SUMIFS('MM001 Data'!T:T,'MM001 Data'!$B:$B,$A$4,'MM001 Data'!$H:$H,Orting!$B340))</f>
        <v>0</v>
      </c>
      <c r="Q340" s="20">
        <f>+IF(Q$3&gt;$AB$2,0,SUMIFS('MM001 Data'!U:U,'MM001 Data'!$B:$B,$A$4,'MM001 Data'!$H:$H,Orting!$B340))</f>
        <v>0</v>
      </c>
      <c r="R340" s="101">
        <f t="shared" si="200"/>
        <v>0</v>
      </c>
      <c r="T340" s="14">
        <f t="shared" si="222"/>
        <v>0</v>
      </c>
      <c r="U340" s="14">
        <f t="shared" si="223"/>
        <v>0</v>
      </c>
      <c r="V340" s="14">
        <f t="shared" si="210"/>
        <v>0</v>
      </c>
      <c r="W340" s="14">
        <f t="shared" si="211"/>
        <v>0</v>
      </c>
      <c r="X340" s="14">
        <f t="shared" si="212"/>
        <v>0</v>
      </c>
      <c r="Y340" s="14">
        <f t="shared" si="213"/>
        <v>0</v>
      </c>
      <c r="Z340" s="14">
        <f t="shared" si="214"/>
        <v>0</v>
      </c>
      <c r="AA340" s="14">
        <f t="shared" si="224"/>
        <v>0</v>
      </c>
      <c r="AB340" s="14">
        <f t="shared" si="225"/>
        <v>0</v>
      </c>
      <c r="AC340" s="14">
        <f t="shared" si="226"/>
        <v>0</v>
      </c>
      <c r="AD340" s="14">
        <f t="shared" si="227"/>
        <v>0</v>
      </c>
      <c r="AE340" s="14">
        <f t="shared" si="228"/>
        <v>0</v>
      </c>
      <c r="AF340" s="14">
        <f t="shared" si="215"/>
        <v>0</v>
      </c>
      <c r="AG340" s="14">
        <f t="shared" si="216"/>
        <v>0</v>
      </c>
      <c r="AM340" s="413">
        <f t="shared" si="209"/>
        <v>0</v>
      </c>
    </row>
    <row r="341" spans="1:39" outlineLevel="1" x14ac:dyDescent="0.25">
      <c r="A341" s="2" t="str">
        <f t="shared" si="221"/>
        <v>OrtingRoll offRECYHAULCOMP</v>
      </c>
      <c r="B341" s="2" t="s">
        <v>285</v>
      </c>
      <c r="C341" s="2" t="s">
        <v>825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ORT'!$B$10:$R$434,10,FALSE),0)</f>
        <v>0</v>
      </c>
      <c r="G341" s="222">
        <f>IFERROR(VLOOKUP($B341,'[47]DM-ORT'!$B$10:$R$434,11,FALSE),0)</f>
        <v>0</v>
      </c>
      <c r="H341" s="222">
        <f>IFERROR(VLOOKUP($B341,'[47]DM-ORT'!$B$10:$R$434,12,FALSE),0)</f>
        <v>0</v>
      </c>
      <c r="I341" s="222">
        <f>IFERROR(VLOOKUP($B341,'[47]DM-ORT'!$B$10:$R$434,13,FALSE),0)</f>
        <v>0</v>
      </c>
      <c r="J341" s="222">
        <f>IFERROR(VLOOKUP($B341,'[47]DM-ORT'!$B$10:$R$434,14,FALSE),0)</f>
        <v>0</v>
      </c>
      <c r="K341" s="222">
        <f>IFERROR(VLOOKUP($B341,'[47]DM-ORT'!$B$10:$R$434,15,FALSE),0)</f>
        <v>0</v>
      </c>
      <c r="L341" s="222">
        <f>IFERROR(VLOOKUP($B341,'[47]DM-ORT'!$B$10:$R$434,16,FALSE),0)</f>
        <v>0</v>
      </c>
      <c r="M341" s="20">
        <f>+IF(M$3&gt;$AB$2,0,SUMIFS('MM001 Data'!Q:Q,'MM001 Data'!$B:$B,$A$4,'MM001 Data'!$H:$H,Orting!$B341))</f>
        <v>0</v>
      </c>
      <c r="N341" s="20">
        <f>+IF(N$3&gt;$AB$2,0,SUMIFS('MM001 Data'!R:R,'MM001 Data'!$B:$B,$A$4,'MM001 Data'!$H:$H,Orting!$B341))</f>
        <v>0</v>
      </c>
      <c r="O341" s="20">
        <f>+IF(O$3&gt;$AB$2,0,SUMIFS('MM001 Data'!S:S,'MM001 Data'!$B:$B,$A$4,'MM001 Data'!$H:$H,Orting!$B341))</f>
        <v>0</v>
      </c>
      <c r="P341" s="20">
        <f>+IF(P$3&gt;$AB$2,0,SUMIFS('MM001 Data'!T:T,'MM001 Data'!$B:$B,$A$4,'MM001 Data'!$H:$H,Orting!$B341))</f>
        <v>0</v>
      </c>
      <c r="Q341" s="20">
        <f>+IF(Q$3&gt;$AB$2,0,SUMIFS('MM001 Data'!U:U,'MM001 Data'!$B:$B,$A$4,'MM001 Data'!$H:$H,Orting!$B341))</f>
        <v>0</v>
      </c>
      <c r="R341" s="101">
        <f t="shared" si="200"/>
        <v>0</v>
      </c>
      <c r="T341" s="14">
        <f t="shared" si="222"/>
        <v>0</v>
      </c>
      <c r="U341" s="14">
        <f t="shared" si="223"/>
        <v>0</v>
      </c>
      <c r="V341" s="14">
        <f t="shared" si="210"/>
        <v>0</v>
      </c>
      <c r="W341" s="14">
        <f t="shared" si="211"/>
        <v>0</v>
      </c>
      <c r="X341" s="14">
        <f t="shared" si="212"/>
        <v>0</v>
      </c>
      <c r="Y341" s="14">
        <f t="shared" si="213"/>
        <v>0</v>
      </c>
      <c r="Z341" s="14">
        <f t="shared" si="214"/>
        <v>0</v>
      </c>
      <c r="AA341" s="14">
        <f t="shared" si="224"/>
        <v>0</v>
      </c>
      <c r="AB341" s="14">
        <f t="shared" si="225"/>
        <v>0</v>
      </c>
      <c r="AC341" s="14">
        <f t="shared" si="226"/>
        <v>0</v>
      </c>
      <c r="AD341" s="14">
        <f t="shared" si="227"/>
        <v>0</v>
      </c>
      <c r="AE341" s="14">
        <f t="shared" si="228"/>
        <v>0</v>
      </c>
      <c r="AF341" s="14">
        <f t="shared" si="215"/>
        <v>0</v>
      </c>
      <c r="AG341" s="14">
        <f t="shared" si="216"/>
        <v>0</v>
      </c>
    </row>
    <row r="342" spans="1:39" outlineLevel="1" x14ac:dyDescent="0.25">
      <c r="A342" s="2" t="str">
        <f t="shared" si="221"/>
        <v>OrtingRoll offRECYWPROC100</v>
      </c>
      <c r="B342" s="2" t="s">
        <v>293</v>
      </c>
      <c r="C342" s="2" t="s">
        <v>932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ORT'!$B$10:$R$434,10,FALSE),0)</f>
        <v>0</v>
      </c>
      <c r="G342" s="222">
        <f>IFERROR(VLOOKUP($B342,'[47]DM-ORT'!$B$10:$R$434,11,FALSE),0)</f>
        <v>0</v>
      </c>
      <c r="H342" s="222">
        <f>IFERROR(VLOOKUP($B342,'[47]DM-ORT'!$B$10:$R$434,12,FALSE),0)</f>
        <v>0</v>
      </c>
      <c r="I342" s="222">
        <f>IFERROR(VLOOKUP($B342,'[47]DM-ORT'!$B$10:$R$434,13,FALSE),0)</f>
        <v>0</v>
      </c>
      <c r="J342" s="222">
        <f>IFERROR(VLOOKUP($B342,'[47]DM-ORT'!$B$10:$R$434,14,FALSE),0)</f>
        <v>0</v>
      </c>
      <c r="K342" s="222">
        <f>IFERROR(VLOOKUP($B342,'[47]DM-ORT'!$B$10:$R$434,15,FALSE),0)</f>
        <v>0</v>
      </c>
      <c r="L342" s="222">
        <f>IFERROR(VLOOKUP($B342,'[47]DM-ORT'!$B$10:$R$434,16,FALSE),0)</f>
        <v>0</v>
      </c>
      <c r="M342" s="20">
        <f>+IF(M$3&gt;$AB$2,0,SUMIFS('MM001 Data'!Q:Q,'MM001 Data'!$B:$B,$A$4,'MM001 Data'!$H:$H,Orting!$B342))</f>
        <v>0</v>
      </c>
      <c r="N342" s="20">
        <f>+IF(N$3&gt;$AB$2,0,SUMIFS('MM001 Data'!R:R,'MM001 Data'!$B:$B,$A$4,'MM001 Data'!$H:$H,Orting!$B342))</f>
        <v>0</v>
      </c>
      <c r="O342" s="20">
        <f>+IF(O$3&gt;$AB$2,0,SUMIFS('MM001 Data'!S:S,'MM001 Data'!$B:$B,$A$4,'MM001 Data'!$H:$H,Orting!$B342))</f>
        <v>0</v>
      </c>
      <c r="P342" s="20">
        <f>+IF(P$3&gt;$AB$2,0,SUMIFS('MM001 Data'!T:T,'MM001 Data'!$B:$B,$A$4,'MM001 Data'!$H:$H,Orting!$B342))</f>
        <v>0</v>
      </c>
      <c r="Q342" s="20">
        <f>+IF(Q$3&gt;$AB$2,0,SUMIFS('MM001 Data'!U:U,'MM001 Data'!$B:$B,$A$4,'MM001 Data'!$H:$H,Orting!$B342))</f>
        <v>0</v>
      </c>
      <c r="R342" s="101">
        <f t="shared" si="200"/>
        <v>0</v>
      </c>
      <c r="T342" s="14">
        <f t="shared" si="222"/>
        <v>0</v>
      </c>
      <c r="U342" s="14">
        <f t="shared" si="223"/>
        <v>0</v>
      </c>
      <c r="V342" s="14">
        <f t="shared" si="210"/>
        <v>0</v>
      </c>
      <c r="W342" s="14">
        <f t="shared" si="211"/>
        <v>0</v>
      </c>
      <c r="X342" s="14">
        <f t="shared" si="212"/>
        <v>0</v>
      </c>
      <c r="Y342" s="14">
        <f t="shared" si="213"/>
        <v>0</v>
      </c>
      <c r="Z342" s="14">
        <f t="shared" si="214"/>
        <v>0</v>
      </c>
      <c r="AA342" s="14">
        <f t="shared" si="224"/>
        <v>0</v>
      </c>
      <c r="AB342" s="14">
        <f t="shared" si="225"/>
        <v>0</v>
      </c>
      <c r="AC342" s="14">
        <f t="shared" si="226"/>
        <v>0</v>
      </c>
      <c r="AD342" s="14">
        <f t="shared" si="227"/>
        <v>0</v>
      </c>
      <c r="AE342" s="14">
        <f t="shared" si="228"/>
        <v>0</v>
      </c>
      <c r="AF342" s="14">
        <f t="shared" si="215"/>
        <v>0</v>
      </c>
      <c r="AG342" s="14">
        <f t="shared" si="216"/>
        <v>0</v>
      </c>
      <c r="AM342" s="413">
        <f t="shared" si="209"/>
        <v>0</v>
      </c>
    </row>
    <row r="343" spans="1:39" outlineLevel="1" x14ac:dyDescent="0.25">
      <c r="A343" s="2" t="str">
        <f t="shared" si="221"/>
        <v>OrtingRoll offRECYWPROC20</v>
      </c>
      <c r="B343" s="2" t="s">
        <v>294</v>
      </c>
      <c r="C343" s="2" t="s">
        <v>826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ORT'!$B$10:$R$434,10,FALSE),0)</f>
        <v>0</v>
      </c>
      <c r="G343" s="222">
        <f>IFERROR(VLOOKUP($B343,'[47]DM-ORT'!$B$10:$R$434,11,FALSE),0)</f>
        <v>0</v>
      </c>
      <c r="H343" s="222">
        <f>IFERROR(VLOOKUP($B343,'[47]DM-ORT'!$B$10:$R$434,12,FALSE),0)</f>
        <v>0</v>
      </c>
      <c r="I343" s="222">
        <f>IFERROR(VLOOKUP($B343,'[47]DM-ORT'!$B$10:$R$434,13,FALSE),0)</f>
        <v>0</v>
      </c>
      <c r="J343" s="222">
        <f>IFERROR(VLOOKUP($B343,'[47]DM-ORT'!$B$10:$R$434,14,FALSE),0)</f>
        <v>0</v>
      </c>
      <c r="K343" s="222">
        <f>IFERROR(VLOOKUP($B343,'[47]DM-ORT'!$B$10:$R$434,15,FALSE),0)</f>
        <v>0</v>
      </c>
      <c r="L343" s="222">
        <f>IFERROR(VLOOKUP($B343,'[47]DM-ORT'!$B$10:$R$434,16,FALSE),0)</f>
        <v>0</v>
      </c>
      <c r="M343" s="20">
        <f>+IF(M$3&gt;$AB$2,0,SUMIFS('MM001 Data'!Q:Q,'MM001 Data'!$B:$B,$A$4,'MM001 Data'!$H:$H,Orting!$B343))</f>
        <v>0</v>
      </c>
      <c r="N343" s="20">
        <f>+IF(N$3&gt;$AB$2,0,SUMIFS('MM001 Data'!R:R,'MM001 Data'!$B:$B,$A$4,'MM001 Data'!$H:$H,Orting!$B343))</f>
        <v>0</v>
      </c>
      <c r="O343" s="20">
        <f>+IF(O$3&gt;$AB$2,0,SUMIFS('MM001 Data'!S:S,'MM001 Data'!$B:$B,$A$4,'MM001 Data'!$H:$H,Orting!$B343))</f>
        <v>0</v>
      </c>
      <c r="P343" s="20">
        <f>+IF(P$3&gt;$AB$2,0,SUMIFS('MM001 Data'!T:T,'MM001 Data'!$B:$B,$A$4,'MM001 Data'!$H:$H,Orting!$B343))</f>
        <v>0</v>
      </c>
      <c r="Q343" s="20">
        <f>+IF(Q$3&gt;$AB$2,0,SUMIFS('MM001 Data'!U:U,'MM001 Data'!$B:$B,$A$4,'MM001 Data'!$H:$H,Orting!$B343))</f>
        <v>0</v>
      </c>
      <c r="R343" s="101">
        <f t="shared" si="200"/>
        <v>0</v>
      </c>
      <c r="T343" s="14">
        <f t="shared" si="222"/>
        <v>0</v>
      </c>
      <c r="U343" s="14">
        <f t="shared" si="223"/>
        <v>0</v>
      </c>
      <c r="V343" s="14">
        <f t="shared" si="210"/>
        <v>0</v>
      </c>
      <c r="W343" s="14">
        <f t="shared" si="211"/>
        <v>0</v>
      </c>
      <c r="X343" s="14">
        <f t="shared" si="212"/>
        <v>0</v>
      </c>
      <c r="Y343" s="14">
        <f t="shared" si="213"/>
        <v>0</v>
      </c>
      <c r="Z343" s="14">
        <f t="shared" si="214"/>
        <v>0</v>
      </c>
      <c r="AA343" s="14">
        <f t="shared" si="224"/>
        <v>0</v>
      </c>
      <c r="AB343" s="14">
        <f t="shared" si="225"/>
        <v>0</v>
      </c>
      <c r="AC343" s="14">
        <f t="shared" si="226"/>
        <v>0</v>
      </c>
      <c r="AD343" s="14">
        <f t="shared" si="227"/>
        <v>0</v>
      </c>
      <c r="AE343" s="14">
        <f t="shared" si="228"/>
        <v>0</v>
      </c>
      <c r="AF343" s="14">
        <f t="shared" si="215"/>
        <v>0</v>
      </c>
      <c r="AG343" s="14">
        <f t="shared" si="216"/>
        <v>0</v>
      </c>
      <c r="AM343" s="413">
        <f t="shared" si="209"/>
        <v>0</v>
      </c>
    </row>
    <row r="344" spans="1:39" outlineLevel="1" x14ac:dyDescent="0.25">
      <c r="A344" s="2" t="str">
        <f t="shared" si="221"/>
        <v>OrtingRoll offRECYWPROC25</v>
      </c>
      <c r="B344" s="2" t="s">
        <v>295</v>
      </c>
      <c r="C344" s="2" t="s">
        <v>827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ORT'!$B$10:$R$434,10,FALSE),0)</f>
        <v>0</v>
      </c>
      <c r="G344" s="222">
        <f>IFERROR(VLOOKUP($B344,'[47]DM-ORT'!$B$10:$R$434,11,FALSE),0)</f>
        <v>0</v>
      </c>
      <c r="H344" s="222">
        <f>IFERROR(VLOOKUP($B344,'[47]DM-ORT'!$B$10:$R$434,12,FALSE),0)</f>
        <v>0</v>
      </c>
      <c r="I344" s="222">
        <f>IFERROR(VLOOKUP($B344,'[47]DM-ORT'!$B$10:$R$434,13,FALSE),0)</f>
        <v>0</v>
      </c>
      <c r="J344" s="222">
        <f>IFERROR(VLOOKUP($B344,'[47]DM-ORT'!$B$10:$R$434,14,FALSE),0)</f>
        <v>0</v>
      </c>
      <c r="K344" s="222">
        <f>IFERROR(VLOOKUP($B344,'[47]DM-ORT'!$B$10:$R$434,15,FALSE),0)</f>
        <v>0</v>
      </c>
      <c r="L344" s="222">
        <f>IFERROR(VLOOKUP($B344,'[47]DM-ORT'!$B$10:$R$434,16,FALSE),0)</f>
        <v>0</v>
      </c>
      <c r="M344" s="20">
        <f>+IF(M$3&gt;$AB$2,0,SUMIFS('MM001 Data'!Q:Q,'MM001 Data'!$B:$B,$A$4,'MM001 Data'!$H:$H,Orting!$B344))</f>
        <v>0</v>
      </c>
      <c r="N344" s="20">
        <f>+IF(N$3&gt;$AB$2,0,SUMIFS('MM001 Data'!R:R,'MM001 Data'!$B:$B,$A$4,'MM001 Data'!$H:$H,Orting!$B344))</f>
        <v>0</v>
      </c>
      <c r="O344" s="20">
        <f>+IF(O$3&gt;$AB$2,0,SUMIFS('MM001 Data'!S:S,'MM001 Data'!$B:$B,$A$4,'MM001 Data'!$H:$H,Orting!$B344))</f>
        <v>0</v>
      </c>
      <c r="P344" s="20">
        <f>+IF(P$3&gt;$AB$2,0,SUMIFS('MM001 Data'!T:T,'MM001 Data'!$B:$B,$A$4,'MM001 Data'!$H:$H,Orting!$B344))</f>
        <v>0</v>
      </c>
      <c r="Q344" s="20">
        <f>+IF(Q$3&gt;$AB$2,0,SUMIFS('MM001 Data'!U:U,'MM001 Data'!$B:$B,$A$4,'MM001 Data'!$H:$H,Orting!$B344))</f>
        <v>0</v>
      </c>
      <c r="R344" s="101">
        <f t="shared" si="200"/>
        <v>0</v>
      </c>
      <c r="T344" s="14">
        <f t="shared" si="222"/>
        <v>0</v>
      </c>
      <c r="U344" s="14">
        <f t="shared" si="223"/>
        <v>0</v>
      </c>
      <c r="V344" s="14">
        <f t="shared" si="210"/>
        <v>0</v>
      </c>
      <c r="W344" s="14">
        <f t="shared" si="211"/>
        <v>0</v>
      </c>
      <c r="X344" s="14">
        <f t="shared" si="212"/>
        <v>0</v>
      </c>
      <c r="Y344" s="14">
        <f t="shared" si="213"/>
        <v>0</v>
      </c>
      <c r="Z344" s="14">
        <f t="shared" si="214"/>
        <v>0</v>
      </c>
      <c r="AA344" s="14">
        <f t="shared" si="224"/>
        <v>0</v>
      </c>
      <c r="AB344" s="14">
        <f t="shared" si="225"/>
        <v>0</v>
      </c>
      <c r="AC344" s="14">
        <f t="shared" si="226"/>
        <v>0</v>
      </c>
      <c r="AD344" s="14">
        <f t="shared" si="227"/>
        <v>0</v>
      </c>
      <c r="AE344" s="14">
        <f t="shared" si="228"/>
        <v>0</v>
      </c>
      <c r="AF344" s="14">
        <f t="shared" si="215"/>
        <v>0</v>
      </c>
      <c r="AG344" s="14">
        <f t="shared" si="216"/>
        <v>0</v>
      </c>
      <c r="AM344" s="413">
        <f t="shared" si="209"/>
        <v>0</v>
      </c>
    </row>
    <row r="345" spans="1:39" outlineLevel="1" x14ac:dyDescent="0.25">
      <c r="A345" s="2" t="str">
        <f t="shared" si="221"/>
        <v>OrtingRoll offRECYWPROC30</v>
      </c>
      <c r="B345" s="2" t="s">
        <v>296</v>
      </c>
      <c r="C345" s="2" t="s">
        <v>828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ORT'!$B$10:$R$434,10,FALSE),0)</f>
        <v>0</v>
      </c>
      <c r="G345" s="222">
        <f>IFERROR(VLOOKUP($B345,'[47]DM-ORT'!$B$10:$R$434,11,FALSE),0)</f>
        <v>0</v>
      </c>
      <c r="H345" s="222">
        <f>IFERROR(VLOOKUP($B345,'[47]DM-ORT'!$B$10:$R$434,12,FALSE),0)</f>
        <v>0</v>
      </c>
      <c r="I345" s="222">
        <f>IFERROR(VLOOKUP($B345,'[47]DM-ORT'!$B$10:$R$434,13,FALSE),0)</f>
        <v>0</v>
      </c>
      <c r="J345" s="222">
        <f>IFERROR(VLOOKUP($B345,'[47]DM-ORT'!$B$10:$R$434,14,FALSE),0)</f>
        <v>0</v>
      </c>
      <c r="K345" s="222">
        <f>IFERROR(VLOOKUP($B345,'[47]DM-ORT'!$B$10:$R$434,15,FALSE),0)</f>
        <v>0</v>
      </c>
      <c r="L345" s="222">
        <f>IFERROR(VLOOKUP($B345,'[47]DM-ORT'!$B$10:$R$434,16,FALSE),0)</f>
        <v>0</v>
      </c>
      <c r="M345" s="20">
        <f>+IF(M$3&gt;$AB$2,0,SUMIFS('MM001 Data'!Q:Q,'MM001 Data'!$B:$B,$A$4,'MM001 Data'!$H:$H,Orting!$B345))</f>
        <v>0</v>
      </c>
      <c r="N345" s="20">
        <f>+IF(N$3&gt;$AB$2,0,SUMIFS('MM001 Data'!R:R,'MM001 Data'!$B:$B,$A$4,'MM001 Data'!$H:$H,Orting!$B345))</f>
        <v>0</v>
      </c>
      <c r="O345" s="20">
        <f>+IF(O$3&gt;$AB$2,0,SUMIFS('MM001 Data'!S:S,'MM001 Data'!$B:$B,$A$4,'MM001 Data'!$H:$H,Orting!$B345))</f>
        <v>0</v>
      </c>
      <c r="P345" s="20">
        <f>+IF(P$3&gt;$AB$2,0,SUMIFS('MM001 Data'!T:T,'MM001 Data'!$B:$B,$A$4,'MM001 Data'!$H:$H,Orting!$B345))</f>
        <v>0</v>
      </c>
      <c r="Q345" s="20">
        <f>+IF(Q$3&gt;$AB$2,0,SUMIFS('MM001 Data'!U:U,'MM001 Data'!$B:$B,$A$4,'MM001 Data'!$H:$H,Orting!$B345))</f>
        <v>0</v>
      </c>
      <c r="R345" s="101">
        <f t="shared" si="200"/>
        <v>0</v>
      </c>
      <c r="T345" s="14">
        <f t="shared" si="222"/>
        <v>0</v>
      </c>
      <c r="U345" s="14">
        <f t="shared" si="223"/>
        <v>0</v>
      </c>
      <c r="V345" s="14">
        <f t="shared" si="210"/>
        <v>0</v>
      </c>
      <c r="W345" s="14">
        <f t="shared" si="211"/>
        <v>0</v>
      </c>
      <c r="X345" s="14">
        <f t="shared" si="212"/>
        <v>0</v>
      </c>
      <c r="Y345" s="14">
        <f t="shared" si="213"/>
        <v>0</v>
      </c>
      <c r="Z345" s="14">
        <f t="shared" si="214"/>
        <v>0</v>
      </c>
      <c r="AA345" s="14">
        <f t="shared" si="224"/>
        <v>0</v>
      </c>
      <c r="AB345" s="14">
        <f t="shared" si="225"/>
        <v>0</v>
      </c>
      <c r="AC345" s="14">
        <f t="shared" si="226"/>
        <v>0</v>
      </c>
      <c r="AD345" s="14">
        <f t="shared" si="227"/>
        <v>0</v>
      </c>
      <c r="AE345" s="14">
        <f t="shared" si="228"/>
        <v>0</v>
      </c>
      <c r="AF345" s="14">
        <f t="shared" si="215"/>
        <v>0</v>
      </c>
      <c r="AG345" s="14">
        <f t="shared" si="216"/>
        <v>0</v>
      </c>
      <c r="AM345" s="413">
        <f t="shared" si="209"/>
        <v>0</v>
      </c>
    </row>
    <row r="346" spans="1:39" outlineLevel="1" x14ac:dyDescent="0.25">
      <c r="A346" s="2" t="str">
        <f t="shared" si="221"/>
        <v>OrtingRoll offRECYWPROC40</v>
      </c>
      <c r="B346" s="2" t="s">
        <v>297</v>
      </c>
      <c r="C346" s="2" t="s">
        <v>829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ORT'!$B$10:$R$434,10,FALSE),0)</f>
        <v>0</v>
      </c>
      <c r="G346" s="222">
        <f>IFERROR(VLOOKUP($B346,'[47]DM-ORT'!$B$10:$R$434,11,FALSE),0)</f>
        <v>0</v>
      </c>
      <c r="H346" s="222">
        <f>IFERROR(VLOOKUP($B346,'[47]DM-ORT'!$B$10:$R$434,12,FALSE),0)</f>
        <v>0</v>
      </c>
      <c r="I346" s="222">
        <f>IFERROR(VLOOKUP($B346,'[47]DM-ORT'!$B$10:$R$434,13,FALSE),0)</f>
        <v>0</v>
      </c>
      <c r="J346" s="222">
        <f>IFERROR(VLOOKUP($B346,'[47]DM-ORT'!$B$10:$R$434,14,FALSE),0)</f>
        <v>0</v>
      </c>
      <c r="K346" s="222">
        <f>IFERROR(VLOOKUP($B346,'[47]DM-ORT'!$B$10:$R$434,15,FALSE),0)</f>
        <v>0</v>
      </c>
      <c r="L346" s="222">
        <f>IFERROR(VLOOKUP($B346,'[47]DM-ORT'!$B$10:$R$434,16,FALSE),0)</f>
        <v>0</v>
      </c>
      <c r="M346" s="20">
        <f>+IF(M$3&gt;$AB$2,0,SUMIFS('MM001 Data'!Q:Q,'MM001 Data'!$B:$B,$A$4,'MM001 Data'!$H:$H,Orting!$B346))</f>
        <v>0</v>
      </c>
      <c r="N346" s="20">
        <f>+IF(N$3&gt;$AB$2,0,SUMIFS('MM001 Data'!R:R,'MM001 Data'!$B:$B,$A$4,'MM001 Data'!$H:$H,Orting!$B346))</f>
        <v>0</v>
      </c>
      <c r="O346" s="20">
        <f>+IF(O$3&gt;$AB$2,0,SUMIFS('MM001 Data'!S:S,'MM001 Data'!$B:$B,$A$4,'MM001 Data'!$H:$H,Orting!$B346))</f>
        <v>0</v>
      </c>
      <c r="P346" s="20">
        <f>+IF(P$3&gt;$AB$2,0,SUMIFS('MM001 Data'!T:T,'MM001 Data'!$B:$B,$A$4,'MM001 Data'!$H:$H,Orting!$B346))</f>
        <v>0</v>
      </c>
      <c r="Q346" s="20">
        <f>+IF(Q$3&gt;$AB$2,0,SUMIFS('MM001 Data'!U:U,'MM001 Data'!$B:$B,$A$4,'MM001 Data'!$H:$H,Orting!$B346))</f>
        <v>0</v>
      </c>
      <c r="R346" s="101">
        <f t="shared" si="200"/>
        <v>0</v>
      </c>
      <c r="T346" s="14">
        <f t="shared" si="222"/>
        <v>0</v>
      </c>
      <c r="U346" s="14">
        <f t="shared" si="223"/>
        <v>0</v>
      </c>
      <c r="V346" s="14">
        <f t="shared" si="210"/>
        <v>0</v>
      </c>
      <c r="W346" s="14">
        <f t="shared" si="211"/>
        <v>0</v>
      </c>
      <c r="X346" s="14">
        <f t="shared" si="212"/>
        <v>0</v>
      </c>
      <c r="Y346" s="14">
        <f t="shared" si="213"/>
        <v>0</v>
      </c>
      <c r="Z346" s="14">
        <f t="shared" si="214"/>
        <v>0</v>
      </c>
      <c r="AA346" s="14">
        <f t="shared" si="224"/>
        <v>0</v>
      </c>
      <c r="AB346" s="14">
        <f t="shared" si="225"/>
        <v>0</v>
      </c>
      <c r="AC346" s="14">
        <f t="shared" si="226"/>
        <v>0</v>
      </c>
      <c r="AD346" s="14">
        <f t="shared" si="227"/>
        <v>0</v>
      </c>
      <c r="AE346" s="14">
        <f t="shared" si="228"/>
        <v>0</v>
      </c>
      <c r="AF346" s="14">
        <f t="shared" si="215"/>
        <v>0</v>
      </c>
      <c r="AG346" s="14">
        <f t="shared" si="216"/>
        <v>0</v>
      </c>
      <c r="AM346" s="413">
        <f t="shared" si="209"/>
        <v>0</v>
      </c>
    </row>
    <row r="347" spans="1:39" outlineLevel="1" x14ac:dyDescent="0.25">
      <c r="A347" s="2" t="str">
        <f t="shared" si="221"/>
        <v>OrtingRoll offRECYWPROC50</v>
      </c>
      <c r="B347" s="2" t="s">
        <v>298</v>
      </c>
      <c r="C347" s="2" t="s">
        <v>830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ORT'!$B$10:$R$434,10,FALSE),0)</f>
        <v>0</v>
      </c>
      <c r="G347" s="222">
        <f>IFERROR(VLOOKUP($B347,'[47]DM-ORT'!$B$10:$R$434,11,FALSE),0)</f>
        <v>0</v>
      </c>
      <c r="H347" s="222">
        <f>IFERROR(VLOOKUP($B347,'[47]DM-ORT'!$B$10:$R$434,12,FALSE),0)</f>
        <v>0</v>
      </c>
      <c r="I347" s="222">
        <f>IFERROR(VLOOKUP($B347,'[47]DM-ORT'!$B$10:$R$434,13,FALSE),0)</f>
        <v>0</v>
      </c>
      <c r="J347" s="222">
        <f>IFERROR(VLOOKUP($B347,'[47]DM-ORT'!$B$10:$R$434,14,FALSE),0)</f>
        <v>0</v>
      </c>
      <c r="K347" s="222">
        <f>IFERROR(VLOOKUP($B347,'[47]DM-ORT'!$B$10:$R$434,15,FALSE),0)</f>
        <v>0</v>
      </c>
      <c r="L347" s="222">
        <f>IFERROR(VLOOKUP($B347,'[47]DM-ORT'!$B$10:$R$434,16,FALSE),0)</f>
        <v>0</v>
      </c>
      <c r="M347" s="20">
        <f>+IF(M$3&gt;$AB$2,0,SUMIFS('MM001 Data'!Q:Q,'MM001 Data'!$B:$B,$A$4,'MM001 Data'!$H:$H,Orting!$B347))</f>
        <v>0</v>
      </c>
      <c r="N347" s="20">
        <f>+IF(N$3&gt;$AB$2,0,SUMIFS('MM001 Data'!R:R,'MM001 Data'!$B:$B,$A$4,'MM001 Data'!$H:$H,Orting!$B347))</f>
        <v>0</v>
      </c>
      <c r="O347" s="20">
        <f>+IF(O$3&gt;$AB$2,0,SUMIFS('MM001 Data'!S:S,'MM001 Data'!$B:$B,$A$4,'MM001 Data'!$H:$H,Orting!$B347))</f>
        <v>0</v>
      </c>
      <c r="P347" s="20">
        <f>+IF(P$3&gt;$AB$2,0,SUMIFS('MM001 Data'!T:T,'MM001 Data'!$B:$B,$A$4,'MM001 Data'!$H:$H,Orting!$B347))</f>
        <v>0</v>
      </c>
      <c r="Q347" s="20">
        <f>+IF(Q$3&gt;$AB$2,0,SUMIFS('MM001 Data'!U:U,'MM001 Data'!$B:$B,$A$4,'MM001 Data'!$H:$H,Orting!$B347))</f>
        <v>0</v>
      </c>
      <c r="R347" s="101">
        <f t="shared" si="200"/>
        <v>0</v>
      </c>
      <c r="T347" s="14">
        <f t="shared" si="222"/>
        <v>0</v>
      </c>
      <c r="U347" s="14">
        <f t="shared" si="223"/>
        <v>0</v>
      </c>
      <c r="V347" s="14">
        <f t="shared" si="210"/>
        <v>0</v>
      </c>
      <c r="W347" s="14">
        <f t="shared" si="211"/>
        <v>0</v>
      </c>
      <c r="X347" s="14">
        <f t="shared" si="212"/>
        <v>0</v>
      </c>
      <c r="Y347" s="14">
        <f t="shared" si="213"/>
        <v>0</v>
      </c>
      <c r="Z347" s="14">
        <f t="shared" si="214"/>
        <v>0</v>
      </c>
      <c r="AA347" s="14">
        <f t="shared" si="224"/>
        <v>0</v>
      </c>
      <c r="AB347" s="14">
        <f t="shared" si="225"/>
        <v>0</v>
      </c>
      <c r="AC347" s="14">
        <f t="shared" si="226"/>
        <v>0</v>
      </c>
      <c r="AD347" s="14">
        <f t="shared" si="227"/>
        <v>0</v>
      </c>
      <c r="AE347" s="14">
        <f t="shared" si="228"/>
        <v>0</v>
      </c>
      <c r="AF347" s="14">
        <f t="shared" si="215"/>
        <v>0</v>
      </c>
      <c r="AG347" s="14">
        <f t="shared" si="216"/>
        <v>0</v>
      </c>
      <c r="AM347" s="413">
        <f t="shared" si="209"/>
        <v>0</v>
      </c>
    </row>
    <row r="348" spans="1:39" outlineLevel="1" x14ac:dyDescent="0.25">
      <c r="A348" s="2" t="str">
        <f t="shared" si="221"/>
        <v>OrtingRoll offRECYWPROCSD</v>
      </c>
      <c r="B348" s="2" t="s">
        <v>299</v>
      </c>
      <c r="C348" s="2" t="s">
        <v>831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ORT'!$B$10:$R$434,10,FALSE),0)</f>
        <v>0</v>
      </c>
      <c r="G348" s="222">
        <f>IFERROR(VLOOKUP($B348,'[47]DM-ORT'!$B$10:$R$434,11,FALSE),0)</f>
        <v>0</v>
      </c>
      <c r="H348" s="222">
        <f>IFERROR(VLOOKUP($B348,'[47]DM-ORT'!$B$10:$R$434,12,FALSE),0)</f>
        <v>0</v>
      </c>
      <c r="I348" s="222">
        <f>IFERROR(VLOOKUP($B348,'[47]DM-ORT'!$B$10:$R$434,13,FALSE),0)</f>
        <v>0</v>
      </c>
      <c r="J348" s="222">
        <f>IFERROR(VLOOKUP($B348,'[47]DM-ORT'!$B$10:$R$434,14,FALSE),0)</f>
        <v>0</v>
      </c>
      <c r="K348" s="222">
        <f>IFERROR(VLOOKUP($B348,'[47]DM-ORT'!$B$10:$R$434,15,FALSE),0)</f>
        <v>0</v>
      </c>
      <c r="L348" s="222">
        <f>IFERROR(VLOOKUP($B348,'[47]DM-ORT'!$B$10:$R$434,16,FALSE),0)</f>
        <v>0</v>
      </c>
      <c r="M348" s="20">
        <f>+IF(M$3&gt;$AB$2,0,SUMIFS('MM001 Data'!Q:Q,'MM001 Data'!$B:$B,$A$4,'MM001 Data'!$H:$H,Orting!$B348))</f>
        <v>0</v>
      </c>
      <c r="N348" s="20">
        <f>+IF(N$3&gt;$AB$2,0,SUMIFS('MM001 Data'!R:R,'MM001 Data'!$B:$B,$A$4,'MM001 Data'!$H:$H,Orting!$B348))</f>
        <v>0</v>
      </c>
      <c r="O348" s="20">
        <f>+IF(O$3&gt;$AB$2,0,SUMIFS('MM001 Data'!S:S,'MM001 Data'!$B:$B,$A$4,'MM001 Data'!$H:$H,Orting!$B348))</f>
        <v>0</v>
      </c>
      <c r="P348" s="20">
        <f>+IF(P$3&gt;$AB$2,0,SUMIFS('MM001 Data'!T:T,'MM001 Data'!$B:$B,$A$4,'MM001 Data'!$H:$H,Orting!$B348))</f>
        <v>0</v>
      </c>
      <c r="Q348" s="20">
        <f>+IF(Q$3&gt;$AB$2,0,SUMIFS('MM001 Data'!U:U,'MM001 Data'!$B:$B,$A$4,'MM001 Data'!$H:$H,Orting!$B348))</f>
        <v>0</v>
      </c>
      <c r="R348" s="101">
        <f t="shared" si="200"/>
        <v>0</v>
      </c>
      <c r="T348" s="14">
        <f t="shared" si="222"/>
        <v>0</v>
      </c>
      <c r="U348" s="14">
        <f t="shared" si="223"/>
        <v>0</v>
      </c>
      <c r="V348" s="14">
        <f t="shared" si="210"/>
        <v>0</v>
      </c>
      <c r="W348" s="14">
        <f t="shared" si="211"/>
        <v>0</v>
      </c>
      <c r="X348" s="14">
        <f t="shared" si="212"/>
        <v>0</v>
      </c>
      <c r="Y348" s="14">
        <f t="shared" si="213"/>
        <v>0</v>
      </c>
      <c r="Z348" s="14">
        <f t="shared" si="214"/>
        <v>0</v>
      </c>
      <c r="AA348" s="14">
        <f t="shared" si="224"/>
        <v>0</v>
      </c>
      <c r="AB348" s="14">
        <f t="shared" si="225"/>
        <v>0</v>
      </c>
      <c r="AC348" s="14">
        <f t="shared" si="226"/>
        <v>0</v>
      </c>
      <c r="AD348" s="14">
        <f t="shared" si="227"/>
        <v>0</v>
      </c>
      <c r="AE348" s="14">
        <f t="shared" si="228"/>
        <v>0</v>
      </c>
      <c r="AF348" s="14">
        <f t="shared" si="215"/>
        <v>0</v>
      </c>
      <c r="AG348" s="14">
        <f t="shared" si="216"/>
        <v>0</v>
      </c>
    </row>
    <row r="349" spans="1:39" outlineLevel="1" x14ac:dyDescent="0.25">
      <c r="A349" s="2" t="str">
        <f t="shared" si="221"/>
        <v>OrtingRoll offRORHAULHR12</v>
      </c>
      <c r="B349" s="2" t="s">
        <v>329</v>
      </c>
      <c r="C349" s="2" t="s">
        <v>879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ORT'!$B$10:$R$434,10,FALSE),0)</f>
        <v>0</v>
      </c>
      <c r="G349" s="222">
        <f>IFERROR(VLOOKUP($B349,'[47]DM-ORT'!$B$10:$R$434,11,FALSE),0)</f>
        <v>0</v>
      </c>
      <c r="H349" s="222">
        <f>IFERROR(VLOOKUP($B349,'[47]DM-ORT'!$B$10:$R$434,12,FALSE),0)</f>
        <v>0</v>
      </c>
      <c r="I349" s="222">
        <f>IFERROR(VLOOKUP($B349,'[47]DM-ORT'!$B$10:$R$434,13,FALSE),0)</f>
        <v>0</v>
      </c>
      <c r="J349" s="222">
        <f>IFERROR(VLOOKUP($B349,'[47]DM-ORT'!$B$10:$R$434,14,FALSE),0)</f>
        <v>0</v>
      </c>
      <c r="K349" s="222">
        <f>IFERROR(VLOOKUP($B349,'[47]DM-ORT'!$B$10:$R$434,15,FALSE),0)</f>
        <v>0</v>
      </c>
      <c r="L349" s="222">
        <f>IFERROR(VLOOKUP($B349,'[47]DM-ORT'!$B$10:$R$434,16,FALSE),0)</f>
        <v>0</v>
      </c>
      <c r="M349" s="20">
        <f>+IF(M$3&gt;$AB$2,0,SUMIFS('MM001 Data'!Q:Q,'MM001 Data'!$B:$B,$A$4,'MM001 Data'!$H:$H,Orting!$B349))</f>
        <v>0</v>
      </c>
      <c r="N349" s="20">
        <f>+IF(N$3&gt;$AB$2,0,SUMIFS('MM001 Data'!R:R,'MM001 Data'!$B:$B,$A$4,'MM001 Data'!$H:$H,Orting!$B349))</f>
        <v>0</v>
      </c>
      <c r="O349" s="20">
        <f>+IF(O$3&gt;$AB$2,0,SUMIFS('MM001 Data'!S:S,'MM001 Data'!$B:$B,$A$4,'MM001 Data'!$H:$H,Orting!$B349))</f>
        <v>0</v>
      </c>
      <c r="P349" s="20">
        <f>+IF(P$3&gt;$AB$2,0,SUMIFS('MM001 Data'!T:T,'MM001 Data'!$B:$B,$A$4,'MM001 Data'!$H:$H,Orting!$B349))</f>
        <v>0</v>
      </c>
      <c r="Q349" s="20">
        <f>+IF(Q$3&gt;$AB$2,0,SUMIFS('MM001 Data'!U:U,'MM001 Data'!$B:$B,$A$4,'MM001 Data'!$H:$H,Orting!$B349))</f>
        <v>0</v>
      </c>
      <c r="R349" s="101">
        <f t="shared" si="200"/>
        <v>0</v>
      </c>
      <c r="T349" s="14">
        <f t="shared" si="222"/>
        <v>0</v>
      </c>
      <c r="U349" s="14">
        <f t="shared" si="223"/>
        <v>0</v>
      </c>
      <c r="V349" s="14">
        <f t="shared" si="210"/>
        <v>0</v>
      </c>
      <c r="W349" s="14">
        <f t="shared" si="211"/>
        <v>0</v>
      </c>
      <c r="X349" s="14">
        <f t="shared" si="212"/>
        <v>0</v>
      </c>
      <c r="Y349" s="14">
        <f t="shared" si="213"/>
        <v>0</v>
      </c>
      <c r="Z349" s="14">
        <f t="shared" si="214"/>
        <v>0</v>
      </c>
      <c r="AA349" s="14">
        <f t="shared" si="224"/>
        <v>0</v>
      </c>
      <c r="AB349" s="14">
        <f t="shared" si="225"/>
        <v>0</v>
      </c>
      <c r="AC349" s="14">
        <f t="shared" si="226"/>
        <v>0</v>
      </c>
      <c r="AD349" s="14">
        <f t="shared" si="227"/>
        <v>0</v>
      </c>
      <c r="AE349" s="14">
        <f t="shared" si="228"/>
        <v>0</v>
      </c>
      <c r="AF349" s="14">
        <f t="shared" si="215"/>
        <v>0</v>
      </c>
      <c r="AG349" s="14">
        <f t="shared" si="216"/>
        <v>0</v>
      </c>
      <c r="AM349" s="413">
        <f t="shared" si="209"/>
        <v>0</v>
      </c>
    </row>
    <row r="350" spans="1:39" outlineLevel="1" x14ac:dyDescent="0.25">
      <c r="A350" s="2" t="str">
        <f t="shared" si="221"/>
        <v>OrtingRoll offRORHAULHR15</v>
      </c>
      <c r="B350" s="2" t="s">
        <v>330</v>
      </c>
      <c r="C350" s="2" t="s">
        <v>832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ORT'!$B$10:$R$434,10,FALSE),0)</f>
        <v>0</v>
      </c>
      <c r="G350" s="222">
        <f>IFERROR(VLOOKUP($B350,'[47]DM-ORT'!$B$10:$R$434,11,FALSE),0)</f>
        <v>0</v>
      </c>
      <c r="H350" s="222">
        <f>IFERROR(VLOOKUP($B350,'[47]DM-ORT'!$B$10:$R$434,12,FALSE),0)</f>
        <v>0</v>
      </c>
      <c r="I350" s="222">
        <f>IFERROR(VLOOKUP($B350,'[47]DM-ORT'!$B$10:$R$434,13,FALSE),0)</f>
        <v>0</v>
      </c>
      <c r="J350" s="222">
        <f>IFERROR(VLOOKUP($B350,'[47]DM-ORT'!$B$10:$R$434,14,FALSE),0)</f>
        <v>0</v>
      </c>
      <c r="K350" s="222">
        <f>IFERROR(VLOOKUP($B350,'[47]DM-ORT'!$B$10:$R$434,15,FALSE),0)</f>
        <v>0</v>
      </c>
      <c r="L350" s="222">
        <f>IFERROR(VLOOKUP($B350,'[47]DM-ORT'!$B$10:$R$434,16,FALSE),0)</f>
        <v>0</v>
      </c>
      <c r="M350" s="20">
        <f>+IF(M$3&gt;$AB$2,0,SUMIFS('MM001 Data'!Q:Q,'MM001 Data'!$B:$B,$A$4,'MM001 Data'!$H:$H,Orting!$B350))</f>
        <v>0</v>
      </c>
      <c r="N350" s="20">
        <f>+IF(N$3&gt;$AB$2,0,SUMIFS('MM001 Data'!R:R,'MM001 Data'!$B:$B,$A$4,'MM001 Data'!$H:$H,Orting!$B350))</f>
        <v>0</v>
      </c>
      <c r="O350" s="20">
        <f>+IF(O$3&gt;$AB$2,0,SUMIFS('MM001 Data'!S:S,'MM001 Data'!$B:$B,$A$4,'MM001 Data'!$H:$H,Orting!$B350))</f>
        <v>0</v>
      </c>
      <c r="P350" s="20">
        <f>+IF(P$3&gt;$AB$2,0,SUMIFS('MM001 Data'!T:T,'MM001 Data'!$B:$B,$A$4,'MM001 Data'!$H:$H,Orting!$B350))</f>
        <v>0</v>
      </c>
      <c r="Q350" s="20">
        <f>+IF(Q$3&gt;$AB$2,0,SUMIFS('MM001 Data'!U:U,'MM001 Data'!$B:$B,$A$4,'MM001 Data'!$H:$H,Orting!$B350))</f>
        <v>0</v>
      </c>
      <c r="R350" s="101">
        <f t="shared" si="200"/>
        <v>0</v>
      </c>
      <c r="T350" s="14">
        <f t="shared" si="222"/>
        <v>0</v>
      </c>
      <c r="U350" s="14">
        <f t="shared" si="223"/>
        <v>0</v>
      </c>
      <c r="V350" s="14">
        <f t="shared" si="210"/>
        <v>0</v>
      </c>
      <c r="W350" s="14">
        <f t="shared" si="211"/>
        <v>0</v>
      </c>
      <c r="X350" s="14">
        <f t="shared" si="212"/>
        <v>0</v>
      </c>
      <c r="Y350" s="14">
        <f t="shared" si="213"/>
        <v>0</v>
      </c>
      <c r="Z350" s="14">
        <f t="shared" si="214"/>
        <v>0</v>
      </c>
      <c r="AA350" s="14">
        <f t="shared" si="224"/>
        <v>0</v>
      </c>
      <c r="AB350" s="14">
        <f t="shared" si="225"/>
        <v>0</v>
      </c>
      <c r="AC350" s="14">
        <f t="shared" si="226"/>
        <v>0</v>
      </c>
      <c r="AD350" s="14">
        <f t="shared" si="227"/>
        <v>0</v>
      </c>
      <c r="AE350" s="14">
        <f t="shared" si="228"/>
        <v>0</v>
      </c>
      <c r="AF350" s="14">
        <f t="shared" si="215"/>
        <v>0</v>
      </c>
      <c r="AG350" s="14">
        <f t="shared" si="216"/>
        <v>0</v>
      </c>
      <c r="AM350" s="413">
        <f t="shared" ref="AM350:AM355" si="229">AL350*AG350</f>
        <v>0</v>
      </c>
    </row>
    <row r="351" spans="1:39" outlineLevel="1" x14ac:dyDescent="0.25">
      <c r="A351" s="2" t="str">
        <f t="shared" si="221"/>
        <v>OrtingRoll offRORHAULHR20</v>
      </c>
      <c r="B351" s="2" t="s">
        <v>331</v>
      </c>
      <c r="C351" s="2" t="s">
        <v>833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ORT'!$B$10:$R$434,10,FALSE),0)</f>
        <v>0</v>
      </c>
      <c r="G351" s="222">
        <f>IFERROR(VLOOKUP($B351,'[47]DM-ORT'!$B$10:$R$434,11,FALSE),0)</f>
        <v>0</v>
      </c>
      <c r="H351" s="222">
        <f>IFERROR(VLOOKUP($B351,'[47]DM-ORT'!$B$10:$R$434,12,FALSE),0)</f>
        <v>0</v>
      </c>
      <c r="I351" s="222">
        <f>IFERROR(VLOOKUP($B351,'[47]DM-ORT'!$B$10:$R$434,13,FALSE),0)</f>
        <v>0</v>
      </c>
      <c r="J351" s="222">
        <f>IFERROR(VLOOKUP($B351,'[47]DM-ORT'!$B$10:$R$434,14,FALSE),0)</f>
        <v>0</v>
      </c>
      <c r="K351" s="222">
        <f>IFERROR(VLOOKUP($B351,'[47]DM-ORT'!$B$10:$R$434,15,FALSE),0)</f>
        <v>0</v>
      </c>
      <c r="L351" s="222">
        <f>IFERROR(VLOOKUP($B351,'[47]DM-ORT'!$B$10:$R$434,16,FALSE),0)</f>
        <v>0</v>
      </c>
      <c r="M351" s="20">
        <f>+IF(M$3&gt;$AB$2,0,SUMIFS('MM001 Data'!Q:Q,'MM001 Data'!$B:$B,$A$4,'MM001 Data'!$H:$H,Orting!$B351))</f>
        <v>0</v>
      </c>
      <c r="N351" s="20">
        <f>+IF(N$3&gt;$AB$2,0,SUMIFS('MM001 Data'!R:R,'MM001 Data'!$B:$B,$A$4,'MM001 Data'!$H:$H,Orting!$B351))</f>
        <v>0</v>
      </c>
      <c r="O351" s="20">
        <f>+IF(O$3&gt;$AB$2,0,SUMIFS('MM001 Data'!S:S,'MM001 Data'!$B:$B,$A$4,'MM001 Data'!$H:$H,Orting!$B351))</f>
        <v>0</v>
      </c>
      <c r="P351" s="20">
        <f>+IF(P$3&gt;$AB$2,0,SUMIFS('MM001 Data'!T:T,'MM001 Data'!$B:$B,$A$4,'MM001 Data'!$H:$H,Orting!$B351))</f>
        <v>0</v>
      </c>
      <c r="Q351" s="20">
        <f>+IF(Q$3&gt;$AB$2,0,SUMIFS('MM001 Data'!U:U,'MM001 Data'!$B:$B,$A$4,'MM001 Data'!$H:$H,Orting!$B351))</f>
        <v>0</v>
      </c>
      <c r="R351" s="101">
        <f t="shared" si="200"/>
        <v>0</v>
      </c>
      <c r="T351" s="14">
        <f t="shared" si="222"/>
        <v>0</v>
      </c>
      <c r="U351" s="14">
        <f t="shared" si="223"/>
        <v>0</v>
      </c>
      <c r="V351" s="14">
        <f t="shared" si="210"/>
        <v>0</v>
      </c>
      <c r="W351" s="14">
        <f t="shared" si="211"/>
        <v>0</v>
      </c>
      <c r="X351" s="14">
        <f t="shared" si="212"/>
        <v>0</v>
      </c>
      <c r="Y351" s="14">
        <f t="shared" si="213"/>
        <v>0</v>
      </c>
      <c r="Z351" s="14">
        <f t="shared" si="214"/>
        <v>0</v>
      </c>
      <c r="AA351" s="14">
        <f t="shared" si="224"/>
        <v>0</v>
      </c>
      <c r="AB351" s="14">
        <f t="shared" si="225"/>
        <v>0</v>
      </c>
      <c r="AC351" s="14">
        <f t="shared" si="226"/>
        <v>0</v>
      </c>
      <c r="AD351" s="14">
        <f t="shared" si="227"/>
        <v>0</v>
      </c>
      <c r="AE351" s="14">
        <f t="shared" si="228"/>
        <v>0</v>
      </c>
      <c r="AF351" s="14">
        <f t="shared" si="215"/>
        <v>0</v>
      </c>
      <c r="AG351" s="14">
        <f t="shared" si="216"/>
        <v>0</v>
      </c>
      <c r="AM351" s="413">
        <f t="shared" si="229"/>
        <v>0</v>
      </c>
    </row>
    <row r="352" spans="1:39" outlineLevel="1" x14ac:dyDescent="0.25">
      <c r="A352" s="2" t="str">
        <f t="shared" si="221"/>
        <v>OrtingRoll offRORHAULHR25</v>
      </c>
      <c r="B352" s="2" t="s">
        <v>332</v>
      </c>
      <c r="C352" s="2" t="s">
        <v>834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ORT'!$B$10:$R$434,10,FALSE),0)</f>
        <v>0</v>
      </c>
      <c r="G352" s="222">
        <f>IFERROR(VLOOKUP($B352,'[47]DM-ORT'!$B$10:$R$434,11,FALSE),0)</f>
        <v>0</v>
      </c>
      <c r="H352" s="222">
        <f>IFERROR(VLOOKUP($B352,'[47]DM-ORT'!$B$10:$R$434,12,FALSE),0)</f>
        <v>0</v>
      </c>
      <c r="I352" s="222">
        <f>IFERROR(VLOOKUP($B352,'[47]DM-ORT'!$B$10:$R$434,13,FALSE),0)</f>
        <v>0</v>
      </c>
      <c r="J352" s="222">
        <f>IFERROR(VLOOKUP($B352,'[47]DM-ORT'!$B$10:$R$434,14,FALSE),0)</f>
        <v>0</v>
      </c>
      <c r="K352" s="222">
        <f>IFERROR(VLOOKUP($B352,'[47]DM-ORT'!$B$10:$R$434,15,FALSE),0)</f>
        <v>0</v>
      </c>
      <c r="L352" s="222">
        <f>IFERROR(VLOOKUP($B352,'[47]DM-ORT'!$B$10:$R$434,16,FALSE),0)</f>
        <v>0</v>
      </c>
      <c r="M352" s="20">
        <f>+IF(M$3&gt;$AB$2,0,SUMIFS('MM001 Data'!Q:Q,'MM001 Data'!$B:$B,$A$4,'MM001 Data'!$H:$H,Orting!$B352))</f>
        <v>0</v>
      </c>
      <c r="N352" s="20">
        <f>+IF(N$3&gt;$AB$2,0,SUMIFS('MM001 Data'!R:R,'MM001 Data'!$B:$B,$A$4,'MM001 Data'!$H:$H,Orting!$B352))</f>
        <v>0</v>
      </c>
      <c r="O352" s="20">
        <f>+IF(O$3&gt;$AB$2,0,SUMIFS('MM001 Data'!S:S,'MM001 Data'!$B:$B,$A$4,'MM001 Data'!$H:$H,Orting!$B352))</f>
        <v>0</v>
      </c>
      <c r="P352" s="20">
        <f>+IF(P$3&gt;$AB$2,0,SUMIFS('MM001 Data'!T:T,'MM001 Data'!$B:$B,$A$4,'MM001 Data'!$H:$H,Orting!$B352))</f>
        <v>0</v>
      </c>
      <c r="Q352" s="20">
        <f>+IF(Q$3&gt;$AB$2,0,SUMIFS('MM001 Data'!U:U,'MM001 Data'!$B:$B,$A$4,'MM001 Data'!$H:$H,Orting!$B352))</f>
        <v>0</v>
      </c>
      <c r="R352" s="101">
        <f t="shared" si="200"/>
        <v>0</v>
      </c>
      <c r="T352" s="14">
        <f t="shared" si="222"/>
        <v>0</v>
      </c>
      <c r="U352" s="14">
        <f t="shared" si="223"/>
        <v>0</v>
      </c>
      <c r="V352" s="14">
        <f t="shared" si="210"/>
        <v>0</v>
      </c>
      <c r="W352" s="14">
        <f t="shared" si="211"/>
        <v>0</v>
      </c>
      <c r="X352" s="14">
        <f t="shared" si="212"/>
        <v>0</v>
      </c>
      <c r="Y352" s="14">
        <f t="shared" si="213"/>
        <v>0</v>
      </c>
      <c r="Z352" s="14">
        <f t="shared" si="214"/>
        <v>0</v>
      </c>
      <c r="AA352" s="14">
        <f t="shared" si="224"/>
        <v>0</v>
      </c>
      <c r="AB352" s="14">
        <f t="shared" si="225"/>
        <v>0</v>
      </c>
      <c r="AC352" s="14">
        <f t="shared" si="226"/>
        <v>0</v>
      </c>
      <c r="AD352" s="14">
        <f t="shared" si="227"/>
        <v>0</v>
      </c>
      <c r="AE352" s="14">
        <f t="shared" si="228"/>
        <v>0</v>
      </c>
      <c r="AF352" s="14">
        <f t="shared" si="215"/>
        <v>0</v>
      </c>
      <c r="AG352" s="14">
        <f t="shared" si="216"/>
        <v>0</v>
      </c>
      <c r="AM352" s="413">
        <f t="shared" si="229"/>
        <v>0</v>
      </c>
    </row>
    <row r="353" spans="1:39" outlineLevel="1" x14ac:dyDescent="0.25">
      <c r="A353" s="2" t="str">
        <f t="shared" si="221"/>
        <v>OrtingRoll offRORHAULHR30</v>
      </c>
      <c r="B353" s="2" t="s">
        <v>333</v>
      </c>
      <c r="C353" s="2" t="s">
        <v>835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ORT'!$B$10:$R$434,10,FALSE),0)</f>
        <v>0</v>
      </c>
      <c r="G353" s="222">
        <f>IFERROR(VLOOKUP($B353,'[47]DM-ORT'!$B$10:$R$434,11,FALSE),0)</f>
        <v>0</v>
      </c>
      <c r="H353" s="222">
        <f>IFERROR(VLOOKUP($B353,'[47]DM-ORT'!$B$10:$R$434,12,FALSE),0)</f>
        <v>0</v>
      </c>
      <c r="I353" s="222">
        <f>IFERROR(VLOOKUP($B353,'[47]DM-ORT'!$B$10:$R$434,13,FALSE),0)</f>
        <v>0</v>
      </c>
      <c r="J353" s="222">
        <f>IFERROR(VLOOKUP($B353,'[47]DM-ORT'!$B$10:$R$434,14,FALSE),0)</f>
        <v>0</v>
      </c>
      <c r="K353" s="222">
        <f>IFERROR(VLOOKUP($B353,'[47]DM-ORT'!$B$10:$R$434,15,FALSE),0)</f>
        <v>0</v>
      </c>
      <c r="L353" s="222">
        <f>IFERROR(VLOOKUP($B353,'[47]DM-ORT'!$B$10:$R$434,16,FALSE),0)</f>
        <v>0</v>
      </c>
      <c r="M353" s="20">
        <f>+IF(M$3&gt;$AB$2,0,SUMIFS('MM001 Data'!Q:Q,'MM001 Data'!$B:$B,$A$4,'MM001 Data'!$H:$H,Orting!$B353))</f>
        <v>0</v>
      </c>
      <c r="N353" s="20">
        <f>+IF(N$3&gt;$AB$2,0,SUMIFS('MM001 Data'!R:R,'MM001 Data'!$B:$B,$A$4,'MM001 Data'!$H:$H,Orting!$B353))</f>
        <v>0</v>
      </c>
      <c r="O353" s="20">
        <f>+IF(O$3&gt;$AB$2,0,SUMIFS('MM001 Data'!S:S,'MM001 Data'!$B:$B,$A$4,'MM001 Data'!$H:$H,Orting!$B353))</f>
        <v>0</v>
      </c>
      <c r="P353" s="20">
        <f>+IF(P$3&gt;$AB$2,0,SUMIFS('MM001 Data'!T:T,'MM001 Data'!$B:$B,$A$4,'MM001 Data'!$H:$H,Orting!$B353))</f>
        <v>0</v>
      </c>
      <c r="Q353" s="20">
        <f>+IF(Q$3&gt;$AB$2,0,SUMIFS('MM001 Data'!U:U,'MM001 Data'!$B:$B,$A$4,'MM001 Data'!$H:$H,Orting!$B353))</f>
        <v>0</v>
      </c>
      <c r="R353" s="101">
        <f t="shared" si="200"/>
        <v>0</v>
      </c>
      <c r="T353" s="14">
        <f t="shared" si="222"/>
        <v>0</v>
      </c>
      <c r="U353" s="14">
        <f t="shared" si="223"/>
        <v>0</v>
      </c>
      <c r="V353" s="14">
        <f t="shared" si="210"/>
        <v>0</v>
      </c>
      <c r="W353" s="14">
        <f t="shared" si="211"/>
        <v>0</v>
      </c>
      <c r="X353" s="14">
        <f t="shared" si="212"/>
        <v>0</v>
      </c>
      <c r="Y353" s="14">
        <f t="shared" si="213"/>
        <v>0</v>
      </c>
      <c r="Z353" s="14">
        <f t="shared" si="214"/>
        <v>0</v>
      </c>
      <c r="AA353" s="14">
        <f t="shared" si="224"/>
        <v>0</v>
      </c>
      <c r="AB353" s="14">
        <f t="shared" si="225"/>
        <v>0</v>
      </c>
      <c r="AC353" s="14">
        <f t="shared" si="226"/>
        <v>0</v>
      </c>
      <c r="AD353" s="14">
        <f t="shared" si="227"/>
        <v>0</v>
      </c>
      <c r="AE353" s="14">
        <f t="shared" si="228"/>
        <v>0</v>
      </c>
      <c r="AF353" s="14">
        <f t="shared" si="215"/>
        <v>0</v>
      </c>
      <c r="AG353" s="14">
        <f t="shared" si="216"/>
        <v>0</v>
      </c>
      <c r="AM353" s="413">
        <f t="shared" si="229"/>
        <v>0</v>
      </c>
    </row>
    <row r="354" spans="1:39" outlineLevel="1" x14ac:dyDescent="0.25">
      <c r="A354" s="2" t="str">
        <f t="shared" si="221"/>
        <v>OrtingRoll offRORHAULHR40</v>
      </c>
      <c r="B354" s="2" t="s">
        <v>334</v>
      </c>
      <c r="C354" s="2" t="s">
        <v>836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ORT'!$B$10:$R$434,10,FALSE),0)</f>
        <v>0</v>
      </c>
      <c r="G354" s="222">
        <f>IFERROR(VLOOKUP($B354,'[47]DM-ORT'!$B$10:$R$434,11,FALSE),0)</f>
        <v>0</v>
      </c>
      <c r="H354" s="222">
        <f>IFERROR(VLOOKUP($B354,'[47]DM-ORT'!$B$10:$R$434,12,FALSE),0)</f>
        <v>0</v>
      </c>
      <c r="I354" s="222">
        <f>IFERROR(VLOOKUP($B354,'[47]DM-ORT'!$B$10:$R$434,13,FALSE),0)</f>
        <v>0</v>
      </c>
      <c r="J354" s="222">
        <f>IFERROR(VLOOKUP($B354,'[47]DM-ORT'!$B$10:$R$434,14,FALSE),0)</f>
        <v>0</v>
      </c>
      <c r="K354" s="222">
        <f>IFERROR(VLOOKUP($B354,'[47]DM-ORT'!$B$10:$R$434,15,FALSE),0)</f>
        <v>0</v>
      </c>
      <c r="L354" s="222">
        <f>IFERROR(VLOOKUP($B354,'[47]DM-ORT'!$B$10:$R$434,16,FALSE),0)</f>
        <v>0</v>
      </c>
      <c r="M354" s="20">
        <f>+IF(M$3&gt;$AB$2,0,SUMIFS('MM001 Data'!Q:Q,'MM001 Data'!$B:$B,$A$4,'MM001 Data'!$H:$H,Orting!$B354))</f>
        <v>0</v>
      </c>
      <c r="N354" s="20">
        <f>+IF(N$3&gt;$AB$2,0,SUMIFS('MM001 Data'!R:R,'MM001 Data'!$B:$B,$A$4,'MM001 Data'!$H:$H,Orting!$B354))</f>
        <v>0</v>
      </c>
      <c r="O354" s="20">
        <f>+IF(O$3&gt;$AB$2,0,SUMIFS('MM001 Data'!S:S,'MM001 Data'!$B:$B,$A$4,'MM001 Data'!$H:$H,Orting!$B354))</f>
        <v>0</v>
      </c>
      <c r="P354" s="20">
        <f>+IF(P$3&gt;$AB$2,0,SUMIFS('MM001 Data'!T:T,'MM001 Data'!$B:$B,$A$4,'MM001 Data'!$H:$H,Orting!$B354))</f>
        <v>0</v>
      </c>
      <c r="Q354" s="20">
        <f>+IF(Q$3&gt;$AB$2,0,SUMIFS('MM001 Data'!U:U,'MM001 Data'!$B:$B,$A$4,'MM001 Data'!$H:$H,Orting!$B354))</f>
        <v>0</v>
      </c>
      <c r="R354" s="101">
        <f t="shared" si="200"/>
        <v>0</v>
      </c>
      <c r="T354" s="14">
        <f t="shared" si="222"/>
        <v>0</v>
      </c>
      <c r="U354" s="14">
        <f t="shared" si="223"/>
        <v>0</v>
      </c>
      <c r="V354" s="14">
        <f t="shared" si="210"/>
        <v>0</v>
      </c>
      <c r="W354" s="14">
        <f t="shared" si="211"/>
        <v>0</v>
      </c>
      <c r="X354" s="14">
        <f t="shared" si="212"/>
        <v>0</v>
      </c>
      <c r="Y354" s="14">
        <f t="shared" si="213"/>
        <v>0</v>
      </c>
      <c r="Z354" s="14">
        <f t="shared" si="214"/>
        <v>0</v>
      </c>
      <c r="AA354" s="14">
        <f t="shared" si="224"/>
        <v>0</v>
      </c>
      <c r="AB354" s="14">
        <f t="shared" si="225"/>
        <v>0</v>
      </c>
      <c r="AC354" s="14">
        <f t="shared" si="226"/>
        <v>0</v>
      </c>
      <c r="AD354" s="14">
        <f t="shared" si="227"/>
        <v>0</v>
      </c>
      <c r="AE354" s="14">
        <f t="shared" si="228"/>
        <v>0</v>
      </c>
      <c r="AF354" s="14">
        <f t="shared" si="215"/>
        <v>0</v>
      </c>
      <c r="AG354" s="14">
        <f t="shared" si="216"/>
        <v>0</v>
      </c>
      <c r="AM354" s="413">
        <f t="shared" si="229"/>
        <v>0</v>
      </c>
    </row>
    <row r="355" spans="1:39" outlineLevel="1" x14ac:dyDescent="0.25">
      <c r="A355" s="2" t="str">
        <f t="shared" si="221"/>
        <v>OrtingRoll offRORHAULHR50</v>
      </c>
      <c r="B355" s="2" t="s">
        <v>335</v>
      </c>
      <c r="C355" s="2" t="s">
        <v>837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ORT'!$B$10:$R$434,10,FALSE),0)</f>
        <v>0</v>
      </c>
      <c r="G355" s="222">
        <f>IFERROR(VLOOKUP($B355,'[47]DM-ORT'!$B$10:$R$434,11,FALSE),0)</f>
        <v>0</v>
      </c>
      <c r="H355" s="222">
        <f>IFERROR(VLOOKUP($B355,'[47]DM-ORT'!$B$10:$R$434,12,FALSE),0)</f>
        <v>0</v>
      </c>
      <c r="I355" s="222">
        <f>IFERROR(VLOOKUP($B355,'[47]DM-ORT'!$B$10:$R$434,13,FALSE),0)</f>
        <v>0</v>
      </c>
      <c r="J355" s="222">
        <f>IFERROR(VLOOKUP($B355,'[47]DM-ORT'!$B$10:$R$434,14,FALSE),0)</f>
        <v>0</v>
      </c>
      <c r="K355" s="222">
        <f>IFERROR(VLOOKUP($B355,'[47]DM-ORT'!$B$10:$R$434,15,FALSE),0)</f>
        <v>0</v>
      </c>
      <c r="L355" s="222">
        <f>IFERROR(VLOOKUP($B355,'[47]DM-ORT'!$B$10:$R$434,16,FALSE),0)</f>
        <v>0</v>
      </c>
      <c r="M355" s="20">
        <f>+IF(M$3&gt;$AB$2,0,SUMIFS('MM001 Data'!Q:Q,'MM001 Data'!$B:$B,$A$4,'MM001 Data'!$H:$H,Orting!$B355))</f>
        <v>0</v>
      </c>
      <c r="N355" s="20">
        <f>+IF(N$3&gt;$AB$2,0,SUMIFS('MM001 Data'!R:R,'MM001 Data'!$B:$B,$A$4,'MM001 Data'!$H:$H,Orting!$B355))</f>
        <v>0</v>
      </c>
      <c r="O355" s="20">
        <f>+IF(O$3&gt;$AB$2,0,SUMIFS('MM001 Data'!S:S,'MM001 Data'!$B:$B,$A$4,'MM001 Data'!$H:$H,Orting!$B355))</f>
        <v>0</v>
      </c>
      <c r="P355" s="20">
        <f>+IF(P$3&gt;$AB$2,0,SUMIFS('MM001 Data'!T:T,'MM001 Data'!$B:$B,$A$4,'MM001 Data'!$H:$H,Orting!$B355))</f>
        <v>0</v>
      </c>
      <c r="Q355" s="20">
        <f>+IF(Q$3&gt;$AB$2,0,SUMIFS('MM001 Data'!U:U,'MM001 Data'!$B:$B,$A$4,'MM001 Data'!$H:$H,Orting!$B355))</f>
        <v>0</v>
      </c>
      <c r="R355" s="101">
        <f t="shared" si="200"/>
        <v>0</v>
      </c>
      <c r="T355" s="14">
        <f t="shared" si="222"/>
        <v>0</v>
      </c>
      <c r="U355" s="14">
        <f t="shared" si="223"/>
        <v>0</v>
      </c>
      <c r="V355" s="14">
        <f t="shared" si="210"/>
        <v>0</v>
      </c>
      <c r="W355" s="14">
        <f t="shared" si="211"/>
        <v>0</v>
      </c>
      <c r="X355" s="14">
        <f t="shared" si="212"/>
        <v>0</v>
      </c>
      <c r="Y355" s="14">
        <f t="shared" si="213"/>
        <v>0</v>
      </c>
      <c r="Z355" s="14">
        <f t="shared" si="214"/>
        <v>0</v>
      </c>
      <c r="AA355" s="14">
        <f t="shared" si="224"/>
        <v>0</v>
      </c>
      <c r="AB355" s="14">
        <f t="shared" si="225"/>
        <v>0</v>
      </c>
      <c r="AC355" s="14">
        <f t="shared" si="226"/>
        <v>0</v>
      </c>
      <c r="AD355" s="14">
        <f t="shared" si="227"/>
        <v>0</v>
      </c>
      <c r="AE355" s="14">
        <f t="shared" si="228"/>
        <v>0</v>
      </c>
      <c r="AF355" s="14">
        <f t="shared" si="215"/>
        <v>0</v>
      </c>
      <c r="AG355" s="14">
        <f t="shared" si="216"/>
        <v>0</v>
      </c>
      <c r="AM355" s="413">
        <f t="shared" si="229"/>
        <v>0</v>
      </c>
    </row>
    <row r="356" spans="1:39" outlineLevel="1" x14ac:dyDescent="0.25">
      <c r="A356" s="2" t="str">
        <f t="shared" si="221"/>
        <v>OrtingRoll offRORHAULHRTL</v>
      </c>
      <c r="B356" s="2" t="s">
        <v>336</v>
      </c>
      <c r="C356" s="2" t="s">
        <v>880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ORT'!$B$10:$R$434,10,FALSE),0)</f>
        <v>0</v>
      </c>
      <c r="G356" s="222">
        <f>IFERROR(VLOOKUP($B356,'[47]DM-ORT'!$B$10:$R$434,11,FALSE),0)</f>
        <v>0</v>
      </c>
      <c r="H356" s="222">
        <f>IFERROR(VLOOKUP($B356,'[47]DM-ORT'!$B$10:$R$434,12,FALSE),0)</f>
        <v>0</v>
      </c>
      <c r="I356" s="222">
        <f>IFERROR(VLOOKUP($B356,'[47]DM-ORT'!$B$10:$R$434,13,FALSE),0)</f>
        <v>0</v>
      </c>
      <c r="J356" s="222">
        <f>IFERROR(VLOOKUP($B356,'[47]DM-ORT'!$B$10:$R$434,14,FALSE),0)</f>
        <v>0</v>
      </c>
      <c r="K356" s="222">
        <f>IFERROR(VLOOKUP($B356,'[47]DM-ORT'!$B$10:$R$434,15,FALSE),0)</f>
        <v>0</v>
      </c>
      <c r="L356" s="222">
        <f>IFERROR(VLOOKUP($B356,'[47]DM-ORT'!$B$10:$R$434,16,FALSE),0)</f>
        <v>0</v>
      </c>
      <c r="M356" s="20">
        <f>+IF(M$3&gt;$AB$2,0,SUMIFS('MM001 Data'!Q:Q,'MM001 Data'!$B:$B,$A$4,'MM001 Data'!$H:$H,Orting!$B356))</f>
        <v>0</v>
      </c>
      <c r="N356" s="20">
        <f>+IF(N$3&gt;$AB$2,0,SUMIFS('MM001 Data'!R:R,'MM001 Data'!$B:$B,$A$4,'MM001 Data'!$H:$H,Orting!$B356))</f>
        <v>0</v>
      </c>
      <c r="O356" s="20">
        <f>+IF(O$3&gt;$AB$2,0,SUMIFS('MM001 Data'!S:S,'MM001 Data'!$B:$B,$A$4,'MM001 Data'!$H:$H,Orting!$B356))</f>
        <v>0</v>
      </c>
      <c r="P356" s="20">
        <f>+IF(P$3&gt;$AB$2,0,SUMIFS('MM001 Data'!T:T,'MM001 Data'!$B:$B,$A$4,'MM001 Data'!$H:$H,Orting!$B356))</f>
        <v>0</v>
      </c>
      <c r="Q356" s="20">
        <f>+IF(Q$3&gt;$AB$2,0,SUMIFS('MM001 Data'!U:U,'MM001 Data'!$B:$B,$A$4,'MM001 Data'!$H:$H,Orting!$B356))</f>
        <v>0</v>
      </c>
      <c r="R356" s="101">
        <f t="shared" si="200"/>
        <v>0</v>
      </c>
      <c r="T356" s="14">
        <f t="shared" si="222"/>
        <v>0</v>
      </c>
      <c r="U356" s="14">
        <f t="shared" si="223"/>
        <v>0</v>
      </c>
      <c r="V356" s="14">
        <f t="shared" si="210"/>
        <v>0</v>
      </c>
      <c r="W356" s="14">
        <f t="shared" si="211"/>
        <v>0</v>
      </c>
      <c r="X356" s="14">
        <f t="shared" si="212"/>
        <v>0</v>
      </c>
      <c r="Y356" s="14">
        <f t="shared" si="213"/>
        <v>0</v>
      </c>
      <c r="Z356" s="14">
        <f t="shared" si="214"/>
        <v>0</v>
      </c>
      <c r="AA356" s="14">
        <f t="shared" si="224"/>
        <v>0</v>
      </c>
      <c r="AB356" s="14">
        <f t="shared" si="225"/>
        <v>0</v>
      </c>
      <c r="AC356" s="14">
        <f t="shared" si="226"/>
        <v>0</v>
      </c>
      <c r="AD356" s="14">
        <f t="shared" si="227"/>
        <v>0</v>
      </c>
      <c r="AE356" s="14">
        <f t="shared" si="228"/>
        <v>0</v>
      </c>
      <c r="AF356" s="14">
        <f t="shared" si="215"/>
        <v>0</v>
      </c>
      <c r="AG356" s="14">
        <f t="shared" si="216"/>
        <v>0</v>
      </c>
    </row>
    <row r="357" spans="1:39" outlineLevel="1" x14ac:dyDescent="0.25">
      <c r="A357" s="2" t="str">
        <f t="shared" si="221"/>
        <v>OrtingRoll offROSPC</v>
      </c>
      <c r="B357" s="2" t="s">
        <v>337</v>
      </c>
      <c r="C357" s="2" t="s">
        <v>547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ORT'!$B$10:$R$434,10,FALSE),0)</f>
        <v>0</v>
      </c>
      <c r="G357" s="222">
        <f>IFERROR(VLOOKUP($B357,'[47]DM-ORT'!$B$10:$R$434,11,FALSE),0)</f>
        <v>0</v>
      </c>
      <c r="H357" s="222">
        <f>IFERROR(VLOOKUP($B357,'[47]DM-ORT'!$B$10:$R$434,12,FALSE),0)</f>
        <v>0</v>
      </c>
      <c r="I357" s="222">
        <f>IFERROR(VLOOKUP($B357,'[47]DM-ORT'!$B$10:$R$434,13,FALSE),0)</f>
        <v>0</v>
      </c>
      <c r="J357" s="222">
        <f>IFERROR(VLOOKUP($B357,'[47]DM-ORT'!$B$10:$R$434,14,FALSE),0)</f>
        <v>0</v>
      </c>
      <c r="K357" s="222">
        <f>IFERROR(VLOOKUP($B357,'[47]DM-ORT'!$B$10:$R$434,15,FALSE),0)</f>
        <v>0</v>
      </c>
      <c r="L357" s="222">
        <f>IFERROR(VLOOKUP($B357,'[47]DM-ORT'!$B$10:$R$434,16,FALSE),0)</f>
        <v>0</v>
      </c>
      <c r="M357" s="20">
        <f>+IF(M$3&gt;$AB$2,0,SUMIFS('MM001 Data'!Q:Q,'MM001 Data'!$B:$B,$A$4,'MM001 Data'!$H:$H,Orting!$B357))</f>
        <v>0</v>
      </c>
      <c r="N357" s="20">
        <f>+IF(N$3&gt;$AB$2,0,SUMIFS('MM001 Data'!R:R,'MM001 Data'!$B:$B,$A$4,'MM001 Data'!$H:$H,Orting!$B357))</f>
        <v>0</v>
      </c>
      <c r="O357" s="20">
        <f>+IF(O$3&gt;$AB$2,0,SUMIFS('MM001 Data'!S:S,'MM001 Data'!$B:$B,$A$4,'MM001 Data'!$H:$H,Orting!$B357))</f>
        <v>0</v>
      </c>
      <c r="P357" s="20">
        <f>+IF(P$3&gt;$AB$2,0,SUMIFS('MM001 Data'!T:T,'MM001 Data'!$B:$B,$A$4,'MM001 Data'!$H:$H,Orting!$B357))</f>
        <v>0</v>
      </c>
      <c r="Q357" s="20">
        <f>+IF(Q$3&gt;$AB$2,0,SUMIFS('MM001 Data'!U:U,'MM001 Data'!$B:$B,$A$4,'MM001 Data'!$H:$H,Orting!$B357))</f>
        <v>0</v>
      </c>
      <c r="R357" s="101">
        <f t="shared" si="200"/>
        <v>0</v>
      </c>
      <c r="T357" s="14">
        <f t="shared" si="222"/>
        <v>0</v>
      </c>
      <c r="U357" s="14">
        <f t="shared" si="223"/>
        <v>0</v>
      </c>
      <c r="V357" s="14">
        <f t="shared" si="210"/>
        <v>0</v>
      </c>
      <c r="W357" s="14">
        <f t="shared" si="211"/>
        <v>0</v>
      </c>
      <c r="X357" s="14">
        <f t="shared" si="212"/>
        <v>0</v>
      </c>
      <c r="Y357" s="14">
        <f t="shared" si="213"/>
        <v>0</v>
      </c>
      <c r="Z357" s="14">
        <f t="shared" si="214"/>
        <v>0</v>
      </c>
      <c r="AA357" s="14">
        <f t="shared" si="224"/>
        <v>0</v>
      </c>
      <c r="AB357" s="14">
        <f t="shared" si="225"/>
        <v>0</v>
      </c>
      <c r="AC357" s="14">
        <f t="shared" si="226"/>
        <v>0</v>
      </c>
      <c r="AD357" s="14">
        <f t="shared" si="227"/>
        <v>0</v>
      </c>
      <c r="AE357" s="14">
        <f t="shared" si="228"/>
        <v>0</v>
      </c>
      <c r="AF357" s="14">
        <f t="shared" si="215"/>
        <v>0</v>
      </c>
      <c r="AG357" s="14">
        <f t="shared" si="216"/>
        <v>0</v>
      </c>
    </row>
    <row r="358" spans="1:39" outlineLevel="1" x14ac:dyDescent="0.25">
      <c r="A358" s="2" t="str">
        <f t="shared" si="221"/>
        <v>OrtingRoll offROTA</v>
      </c>
      <c r="B358" s="2" t="s">
        <v>338</v>
      </c>
      <c r="C358" s="2" t="s">
        <v>548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ORT'!$B$10:$R$434,10,FALSE),0)</f>
        <v>0</v>
      </c>
      <c r="G358" s="222">
        <f>IFERROR(VLOOKUP($B358,'[47]DM-ORT'!$B$10:$R$434,11,FALSE),0)</f>
        <v>0</v>
      </c>
      <c r="H358" s="222">
        <f>IFERROR(VLOOKUP($B358,'[47]DM-ORT'!$B$10:$R$434,12,FALSE),0)</f>
        <v>0</v>
      </c>
      <c r="I358" s="222">
        <f>IFERROR(VLOOKUP($B358,'[47]DM-ORT'!$B$10:$R$434,13,FALSE),0)</f>
        <v>0</v>
      </c>
      <c r="J358" s="222">
        <f>IFERROR(VLOOKUP($B358,'[47]DM-ORT'!$B$10:$R$434,14,FALSE),0)</f>
        <v>0</v>
      </c>
      <c r="K358" s="222">
        <f>IFERROR(VLOOKUP($B358,'[47]DM-ORT'!$B$10:$R$434,15,FALSE),0)</f>
        <v>0</v>
      </c>
      <c r="L358" s="222">
        <f>IFERROR(VLOOKUP($B358,'[47]DM-ORT'!$B$10:$R$434,16,FALSE),0)</f>
        <v>0</v>
      </c>
      <c r="M358" s="20">
        <f>+IF(M$3&gt;$AB$2,0,SUMIFS('MM001 Data'!Q:Q,'MM001 Data'!$B:$B,$A$4,'MM001 Data'!$H:$H,Orting!$B358))</f>
        <v>0</v>
      </c>
      <c r="N358" s="20">
        <f>+IF(N$3&gt;$AB$2,0,SUMIFS('MM001 Data'!R:R,'MM001 Data'!$B:$B,$A$4,'MM001 Data'!$H:$H,Orting!$B358))</f>
        <v>0</v>
      </c>
      <c r="O358" s="20">
        <f>+IF(O$3&gt;$AB$2,0,SUMIFS('MM001 Data'!S:S,'MM001 Data'!$B:$B,$A$4,'MM001 Data'!$H:$H,Orting!$B358))</f>
        <v>0</v>
      </c>
      <c r="P358" s="20">
        <f>+IF(P$3&gt;$AB$2,0,SUMIFS('MM001 Data'!T:T,'MM001 Data'!$B:$B,$A$4,'MM001 Data'!$H:$H,Orting!$B358))</f>
        <v>0</v>
      </c>
      <c r="Q358" s="20">
        <f>+IF(Q$3&gt;$AB$2,0,SUMIFS('MM001 Data'!U:U,'MM001 Data'!$B:$B,$A$4,'MM001 Data'!$H:$H,Orting!$B358))</f>
        <v>0</v>
      </c>
      <c r="R358" s="101">
        <f t="shared" si="200"/>
        <v>0</v>
      </c>
      <c r="T358" s="14">
        <f t="shared" si="222"/>
        <v>0</v>
      </c>
      <c r="U358" s="14">
        <f t="shared" si="223"/>
        <v>0</v>
      </c>
      <c r="V358" s="14">
        <f t="shared" si="210"/>
        <v>0</v>
      </c>
      <c r="W358" s="14">
        <f t="shared" si="211"/>
        <v>0</v>
      </c>
      <c r="X358" s="14">
        <f t="shared" si="212"/>
        <v>0</v>
      </c>
      <c r="Y358" s="14">
        <f t="shared" si="213"/>
        <v>0</v>
      </c>
      <c r="Z358" s="14">
        <f t="shared" si="214"/>
        <v>0</v>
      </c>
      <c r="AA358" s="14">
        <f t="shared" si="224"/>
        <v>0</v>
      </c>
      <c r="AB358" s="14">
        <f t="shared" si="225"/>
        <v>0</v>
      </c>
      <c r="AC358" s="14">
        <f t="shared" si="226"/>
        <v>0</v>
      </c>
      <c r="AD358" s="14">
        <f t="shared" si="227"/>
        <v>0</v>
      </c>
      <c r="AE358" s="14">
        <f t="shared" si="228"/>
        <v>0</v>
      </c>
      <c r="AF358" s="14">
        <f t="shared" si="215"/>
        <v>0</v>
      </c>
      <c r="AG358" s="14">
        <f t="shared" si="216"/>
        <v>0</v>
      </c>
    </row>
    <row r="359" spans="1:39" outlineLevel="1" x14ac:dyDescent="0.25">
      <c r="A359" s="2" t="str">
        <f t="shared" ref="A359:A370" si="230">+$A$4&amp;$A$294&amp;B359</f>
        <v>OrtingRoll offROWAIT</v>
      </c>
      <c r="B359" s="2" t="s">
        <v>339</v>
      </c>
      <c r="C359" s="2" t="s">
        <v>549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ORT'!$B$10:$R$434,10,FALSE),0)</f>
        <v>0</v>
      </c>
      <c r="G359" s="222">
        <f>IFERROR(VLOOKUP($B359,'[47]DM-ORT'!$B$10:$R$434,11,FALSE),0)</f>
        <v>0</v>
      </c>
      <c r="H359" s="222">
        <f>IFERROR(VLOOKUP($B359,'[47]DM-ORT'!$B$10:$R$434,12,FALSE),0)</f>
        <v>0</v>
      </c>
      <c r="I359" s="222">
        <f>IFERROR(VLOOKUP($B359,'[47]DM-ORT'!$B$10:$R$434,13,FALSE),0)</f>
        <v>0</v>
      </c>
      <c r="J359" s="222">
        <f>IFERROR(VLOOKUP($B359,'[47]DM-ORT'!$B$10:$R$434,14,FALSE),0)</f>
        <v>0</v>
      </c>
      <c r="K359" s="222">
        <f>IFERROR(VLOOKUP($B359,'[47]DM-ORT'!$B$10:$R$434,15,FALSE),0)</f>
        <v>0</v>
      </c>
      <c r="L359" s="222">
        <f>IFERROR(VLOOKUP($B359,'[47]DM-ORT'!$B$10:$R$434,16,FALSE),0)</f>
        <v>0</v>
      </c>
      <c r="M359" s="20">
        <f>+IF(M$3&gt;$AB$2,0,SUMIFS('MM001 Data'!Q:Q,'MM001 Data'!$B:$B,$A$4,'MM001 Data'!$H:$H,Orting!$B359))</f>
        <v>0</v>
      </c>
      <c r="N359" s="20">
        <f>+IF(N$3&gt;$AB$2,0,SUMIFS('MM001 Data'!R:R,'MM001 Data'!$B:$B,$A$4,'MM001 Data'!$H:$H,Orting!$B359))</f>
        <v>0</v>
      </c>
      <c r="O359" s="20">
        <f>+IF(O$3&gt;$AB$2,0,SUMIFS('MM001 Data'!S:S,'MM001 Data'!$B:$B,$A$4,'MM001 Data'!$H:$H,Orting!$B359))</f>
        <v>0</v>
      </c>
      <c r="P359" s="20">
        <f>+IF(P$3&gt;$AB$2,0,SUMIFS('MM001 Data'!T:T,'MM001 Data'!$B:$B,$A$4,'MM001 Data'!$H:$H,Orting!$B359))</f>
        <v>0</v>
      </c>
      <c r="Q359" s="20">
        <f>+IF(Q$3&gt;$AB$2,0,SUMIFS('MM001 Data'!U:U,'MM001 Data'!$B:$B,$A$4,'MM001 Data'!$H:$H,Orting!$B359))</f>
        <v>0</v>
      </c>
      <c r="R359" s="101">
        <f t="shared" ref="R359:R370" si="231">+SUM(F359:Q359)</f>
        <v>0</v>
      </c>
      <c r="T359" s="14">
        <f t="shared" ref="T359:T370" si="232">+IFERROR(F359/$D359,0)</f>
        <v>0</v>
      </c>
      <c r="U359" s="14">
        <f t="shared" ref="U359:U370" si="233">+IFERROR(G359/$D359,0)</f>
        <v>0</v>
      </c>
      <c r="V359" s="14">
        <f t="shared" si="210"/>
        <v>0</v>
      </c>
      <c r="W359" s="14">
        <f t="shared" si="211"/>
        <v>0</v>
      </c>
      <c r="X359" s="14">
        <f t="shared" si="212"/>
        <v>0</v>
      </c>
      <c r="Y359" s="14">
        <f t="shared" si="213"/>
        <v>0</v>
      </c>
      <c r="Z359" s="14">
        <f t="shared" si="214"/>
        <v>0</v>
      </c>
      <c r="AA359" s="14">
        <f t="shared" ref="AA359:AA370" si="234">+IFERROR(M359/$D359,0)</f>
        <v>0</v>
      </c>
      <c r="AB359" s="14">
        <f t="shared" ref="AB359:AB370" si="235">+IFERROR(N359/$D359,0)</f>
        <v>0</v>
      </c>
      <c r="AC359" s="14">
        <f t="shared" ref="AC359:AC370" si="236">+IFERROR(O359/$E359,0)</f>
        <v>0</v>
      </c>
      <c r="AD359" s="14">
        <f t="shared" ref="AD359:AD370" si="237">+IFERROR(P359/$E359,0)</f>
        <v>0</v>
      </c>
      <c r="AE359" s="14">
        <f t="shared" ref="AE359:AE370" si="238">+IFERROR(Q359/$E359,0)</f>
        <v>0</v>
      </c>
      <c r="AF359" s="14">
        <f t="shared" si="215"/>
        <v>0</v>
      </c>
      <c r="AG359" s="14">
        <f t="shared" si="216"/>
        <v>0</v>
      </c>
    </row>
    <row r="360" spans="1:39" outlineLevel="1" x14ac:dyDescent="0.25">
      <c r="A360" s="2" t="str">
        <f t="shared" si="230"/>
        <v>OrtingRoll offRTRIP-RO</v>
      </c>
      <c r="B360" s="2" t="s">
        <v>340</v>
      </c>
      <c r="C360" s="2" t="s">
        <v>900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ORT'!$B$10:$R$434,10,FALSE),0)</f>
        <v>0</v>
      </c>
      <c r="G360" s="222">
        <f>IFERROR(VLOOKUP($B360,'[47]DM-ORT'!$B$10:$R$434,11,FALSE),0)</f>
        <v>0</v>
      </c>
      <c r="H360" s="222">
        <f>IFERROR(VLOOKUP($B360,'[47]DM-ORT'!$B$10:$R$434,12,FALSE),0)</f>
        <v>0</v>
      </c>
      <c r="I360" s="222">
        <f>IFERROR(VLOOKUP($B360,'[47]DM-ORT'!$B$10:$R$434,13,FALSE),0)</f>
        <v>0</v>
      </c>
      <c r="J360" s="222">
        <f>IFERROR(VLOOKUP($B360,'[47]DM-ORT'!$B$10:$R$434,14,FALSE),0)</f>
        <v>0</v>
      </c>
      <c r="K360" s="222">
        <f>IFERROR(VLOOKUP($B360,'[47]DM-ORT'!$B$10:$R$434,15,FALSE),0)</f>
        <v>0</v>
      </c>
      <c r="L360" s="222">
        <f>IFERROR(VLOOKUP($B360,'[47]DM-ORT'!$B$10:$R$434,16,FALSE),0)</f>
        <v>0</v>
      </c>
      <c r="M360" s="20">
        <f>+IF(M$3&gt;$AB$2,0,SUMIFS('MM001 Data'!Q:Q,'MM001 Data'!$B:$B,$A$4,'MM001 Data'!$H:$H,Orting!$B360))</f>
        <v>0</v>
      </c>
      <c r="N360" s="20">
        <f>+IF(N$3&gt;$AB$2,0,SUMIFS('MM001 Data'!R:R,'MM001 Data'!$B:$B,$A$4,'MM001 Data'!$H:$H,Orting!$B360))</f>
        <v>0</v>
      </c>
      <c r="O360" s="20">
        <f>+IF(O$3&gt;$AB$2,0,SUMIFS('MM001 Data'!S:S,'MM001 Data'!$B:$B,$A$4,'MM001 Data'!$H:$H,Orting!$B360))</f>
        <v>0</v>
      </c>
      <c r="P360" s="20">
        <f>+IF(P$3&gt;$AB$2,0,SUMIFS('MM001 Data'!T:T,'MM001 Data'!$B:$B,$A$4,'MM001 Data'!$H:$H,Orting!$B360))</f>
        <v>0</v>
      </c>
      <c r="Q360" s="20">
        <f>+IF(Q$3&gt;$AB$2,0,SUMIFS('MM001 Data'!U:U,'MM001 Data'!$B:$B,$A$4,'MM001 Data'!$H:$H,Orting!$B360))</f>
        <v>0</v>
      </c>
      <c r="R360" s="101">
        <f t="shared" si="231"/>
        <v>0</v>
      </c>
      <c r="T360" s="14">
        <f t="shared" si="232"/>
        <v>0</v>
      </c>
      <c r="U360" s="14">
        <f t="shared" si="233"/>
        <v>0</v>
      </c>
      <c r="V360" s="14">
        <f t="shared" ref="V360:V370" si="239">+IFERROR(H360/$D360,0)</f>
        <v>0</v>
      </c>
      <c r="W360" s="14">
        <f t="shared" ref="W360:W370" si="240">+IFERROR(I360/$D360,0)</f>
        <v>0</v>
      </c>
      <c r="X360" s="14">
        <f t="shared" ref="X360:X370" si="241">+IFERROR(J360/$D360,0)</f>
        <v>0</v>
      </c>
      <c r="Y360" s="14">
        <f t="shared" ref="Y360:Y370" si="242">+IFERROR(K360/$D360,0)</f>
        <v>0</v>
      </c>
      <c r="Z360" s="14">
        <f t="shared" ref="Z360:Z370" si="243">+IFERROR(L360/$D360,0)</f>
        <v>0</v>
      </c>
      <c r="AA360" s="14">
        <f t="shared" si="234"/>
        <v>0</v>
      </c>
      <c r="AB360" s="14">
        <f t="shared" si="235"/>
        <v>0</v>
      </c>
      <c r="AC360" s="14">
        <f t="shared" si="236"/>
        <v>0</v>
      </c>
      <c r="AD360" s="14">
        <f t="shared" si="237"/>
        <v>0</v>
      </c>
      <c r="AE360" s="14">
        <f t="shared" si="238"/>
        <v>0</v>
      </c>
      <c r="AF360" s="14">
        <f t="shared" ref="AF360:AF370" si="244">SUM(T360:AE360)</f>
        <v>0</v>
      </c>
      <c r="AG360" s="14">
        <f t="shared" ref="AG360:AG370" si="245">+SUM(T360:AE360)/$AB$2</f>
        <v>0</v>
      </c>
    </row>
    <row r="361" spans="1:39" outlineLevel="1" x14ac:dyDescent="0.25">
      <c r="A361" s="2" t="str">
        <f t="shared" si="230"/>
        <v>OrtingRoll offTHOUR</v>
      </c>
      <c r="B361" s="2" t="s">
        <v>341</v>
      </c>
      <c r="C361" s="2" t="s">
        <v>706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ORT'!$B$10:$R$434,10,FALSE),0)</f>
        <v>0</v>
      </c>
      <c r="G361" s="222">
        <f>IFERROR(VLOOKUP($B361,'[47]DM-ORT'!$B$10:$R$434,11,FALSE),0)</f>
        <v>0</v>
      </c>
      <c r="H361" s="222">
        <f>IFERROR(VLOOKUP($B361,'[47]DM-ORT'!$B$10:$R$434,12,FALSE),0)</f>
        <v>0</v>
      </c>
      <c r="I361" s="222">
        <f>IFERROR(VLOOKUP($B361,'[47]DM-ORT'!$B$10:$R$434,13,FALSE),0)</f>
        <v>0</v>
      </c>
      <c r="J361" s="222">
        <f>IFERROR(VLOOKUP($B361,'[47]DM-ORT'!$B$10:$R$434,14,FALSE),0)</f>
        <v>0</v>
      </c>
      <c r="K361" s="222">
        <f>IFERROR(VLOOKUP($B361,'[47]DM-ORT'!$B$10:$R$434,15,FALSE),0)</f>
        <v>0</v>
      </c>
      <c r="L361" s="222">
        <f>IFERROR(VLOOKUP($B361,'[47]DM-ORT'!$B$10:$R$434,16,FALSE),0)</f>
        <v>0</v>
      </c>
      <c r="M361" s="20">
        <f>+IF(M$3&gt;$AB$2,0,SUMIFS('MM001 Data'!Q:Q,'MM001 Data'!$B:$B,$A$4,'MM001 Data'!$H:$H,Orting!$B361))</f>
        <v>0</v>
      </c>
      <c r="N361" s="20">
        <f>+IF(N$3&gt;$AB$2,0,SUMIFS('MM001 Data'!R:R,'MM001 Data'!$B:$B,$A$4,'MM001 Data'!$H:$H,Orting!$B361))</f>
        <v>0</v>
      </c>
      <c r="O361" s="20">
        <f>+IF(O$3&gt;$AB$2,0,SUMIFS('MM001 Data'!S:S,'MM001 Data'!$B:$B,$A$4,'MM001 Data'!$H:$H,Orting!$B361))</f>
        <v>0</v>
      </c>
      <c r="P361" s="20">
        <f>+IF(P$3&gt;$AB$2,0,SUMIFS('MM001 Data'!T:T,'MM001 Data'!$B:$B,$A$4,'MM001 Data'!$H:$H,Orting!$B361))</f>
        <v>0</v>
      </c>
      <c r="Q361" s="20">
        <f>+IF(Q$3&gt;$AB$2,0,SUMIFS('MM001 Data'!U:U,'MM001 Data'!$B:$B,$A$4,'MM001 Data'!$H:$H,Orting!$B361))</f>
        <v>0</v>
      </c>
      <c r="R361" s="101">
        <f t="shared" si="231"/>
        <v>0</v>
      </c>
      <c r="T361" s="14">
        <f t="shared" si="232"/>
        <v>0</v>
      </c>
      <c r="U361" s="14">
        <f t="shared" si="233"/>
        <v>0</v>
      </c>
      <c r="V361" s="14">
        <f t="shared" si="239"/>
        <v>0</v>
      </c>
      <c r="W361" s="14">
        <f t="shared" si="240"/>
        <v>0</v>
      </c>
      <c r="X361" s="14">
        <f t="shared" si="241"/>
        <v>0</v>
      </c>
      <c r="Y361" s="14">
        <f t="shared" si="242"/>
        <v>0</v>
      </c>
      <c r="Z361" s="14">
        <f t="shared" si="243"/>
        <v>0</v>
      </c>
      <c r="AA361" s="14">
        <f t="shared" si="234"/>
        <v>0</v>
      </c>
      <c r="AB361" s="14">
        <f t="shared" si="235"/>
        <v>0</v>
      </c>
      <c r="AC361" s="14">
        <f t="shared" si="236"/>
        <v>0</v>
      </c>
      <c r="AD361" s="14">
        <f t="shared" si="237"/>
        <v>0</v>
      </c>
      <c r="AE361" s="14">
        <f t="shared" si="238"/>
        <v>0</v>
      </c>
      <c r="AF361" s="14">
        <f t="shared" si="244"/>
        <v>0</v>
      </c>
      <c r="AG361" s="14">
        <f t="shared" si="245"/>
        <v>0</v>
      </c>
    </row>
    <row r="362" spans="1:39" outlineLevel="1" x14ac:dyDescent="0.25">
      <c r="A362" s="2" t="str">
        <f t="shared" si="230"/>
        <v>OrtingRoll offADJRO</v>
      </c>
      <c r="B362" s="2" t="s">
        <v>261</v>
      </c>
      <c r="C362" s="2" t="s">
        <v>561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ORT'!$B$10:$R$434,10,FALSE),0)</f>
        <v>0</v>
      </c>
      <c r="G362" s="222">
        <f>IFERROR(VLOOKUP($B362,'[47]DM-ORT'!$B$10:$R$434,11,FALSE),0)</f>
        <v>0</v>
      </c>
      <c r="H362" s="222">
        <f>IFERROR(VLOOKUP($B362,'[47]DM-ORT'!$B$10:$R$434,12,FALSE),0)</f>
        <v>0</v>
      </c>
      <c r="I362" s="222">
        <f>IFERROR(VLOOKUP($B362,'[47]DM-ORT'!$B$10:$R$434,13,FALSE),0)</f>
        <v>0</v>
      </c>
      <c r="J362" s="222">
        <f>IFERROR(VLOOKUP($B362,'[47]DM-ORT'!$B$10:$R$434,14,FALSE),0)</f>
        <v>0</v>
      </c>
      <c r="K362" s="222">
        <f>IFERROR(VLOOKUP($B362,'[47]DM-ORT'!$B$10:$R$434,15,FALSE),0)</f>
        <v>0</v>
      </c>
      <c r="L362" s="222">
        <f>IFERROR(VLOOKUP($B362,'[47]DM-ORT'!$B$10:$R$434,16,FALSE),0)</f>
        <v>0</v>
      </c>
      <c r="M362" s="20">
        <f>+IF(M$3&gt;$AB$2,0,SUMIFS('MM001 Data'!Q:Q,'MM001 Data'!$B:$B,$A$4,'MM001 Data'!$H:$H,Orting!$B362))</f>
        <v>0</v>
      </c>
      <c r="N362" s="20">
        <f>+IF(N$3&gt;$AB$2,0,SUMIFS('MM001 Data'!R:R,'MM001 Data'!$B:$B,$A$4,'MM001 Data'!$H:$H,Orting!$B362))</f>
        <v>0</v>
      </c>
      <c r="O362" s="20">
        <f>+IF(O$3&gt;$AB$2,0,SUMIFS('MM001 Data'!S:S,'MM001 Data'!$B:$B,$A$4,'MM001 Data'!$H:$H,Orting!$B362))</f>
        <v>0</v>
      </c>
      <c r="P362" s="20">
        <f>+IF(P$3&gt;$AB$2,0,SUMIFS('MM001 Data'!T:T,'MM001 Data'!$B:$B,$A$4,'MM001 Data'!$H:$H,Orting!$B362))</f>
        <v>0</v>
      </c>
      <c r="Q362" s="20">
        <f>+IF(Q$3&gt;$AB$2,0,SUMIFS('MM001 Data'!U:U,'MM001 Data'!$B:$B,$A$4,'MM001 Data'!$H:$H,Orting!$B362))</f>
        <v>0</v>
      </c>
      <c r="R362" s="101">
        <f t="shared" si="231"/>
        <v>0</v>
      </c>
      <c r="T362" s="14">
        <f t="shared" si="232"/>
        <v>0</v>
      </c>
      <c r="U362" s="14">
        <f t="shared" si="233"/>
        <v>0</v>
      </c>
      <c r="V362" s="14">
        <f t="shared" si="239"/>
        <v>0</v>
      </c>
      <c r="W362" s="14">
        <f t="shared" si="240"/>
        <v>0</v>
      </c>
      <c r="X362" s="14">
        <f t="shared" si="241"/>
        <v>0</v>
      </c>
      <c r="Y362" s="14">
        <f t="shared" si="242"/>
        <v>0</v>
      </c>
      <c r="Z362" s="14">
        <f t="shared" si="243"/>
        <v>0</v>
      </c>
      <c r="AA362" s="14">
        <f t="shared" si="234"/>
        <v>0</v>
      </c>
      <c r="AB362" s="14">
        <f t="shared" si="235"/>
        <v>0</v>
      </c>
      <c r="AC362" s="14">
        <f t="shared" si="236"/>
        <v>0</v>
      </c>
      <c r="AD362" s="14">
        <f t="shared" si="237"/>
        <v>0</v>
      </c>
      <c r="AE362" s="14">
        <f t="shared" si="238"/>
        <v>0</v>
      </c>
      <c r="AF362" s="14">
        <f t="shared" si="244"/>
        <v>0</v>
      </c>
      <c r="AG362" s="14">
        <f t="shared" si="245"/>
        <v>0</v>
      </c>
    </row>
    <row r="363" spans="1:39" outlineLevel="1" x14ac:dyDescent="0.25">
      <c r="A363" s="2" t="str">
        <f t="shared" si="230"/>
        <v>OrtingRoll offCPCONNECT</v>
      </c>
      <c r="B363" s="2" t="s">
        <v>262</v>
      </c>
      <c r="C363" s="2" t="s">
        <v>538</v>
      </c>
      <c r="D363" s="13">
        <f>IFERROR(VLOOKUP(A363,'PI Default Pricing 3.1.21'!A:L,12,FALSE),0)</f>
        <v>12.53</v>
      </c>
      <c r="E363" s="13">
        <f>+IFERROR(VLOOKUP(A363,'PI Default Pricing 3.1.22'!A:L,12,FALSE),0)</f>
        <v>12.83</v>
      </c>
      <c r="F363" s="222">
        <f>IFERROR(VLOOKUP($B363,'[47]DM-ORT'!$B$10:$R$434,10,FALSE),0)</f>
        <v>0</v>
      </c>
      <c r="G363" s="222">
        <f>IFERROR(VLOOKUP($B363,'[47]DM-ORT'!$B$10:$R$434,11,FALSE),0)</f>
        <v>0</v>
      </c>
      <c r="H363" s="222">
        <f>IFERROR(VLOOKUP($B363,'[47]DM-ORT'!$B$10:$R$434,12,FALSE),0)</f>
        <v>0</v>
      </c>
      <c r="I363" s="222">
        <f>IFERROR(VLOOKUP($B363,'[47]DM-ORT'!$B$10:$R$434,13,FALSE),0)</f>
        <v>0</v>
      </c>
      <c r="J363" s="222">
        <f>IFERROR(VLOOKUP($B363,'[47]DM-ORT'!$B$10:$R$434,14,FALSE),0)</f>
        <v>0</v>
      </c>
      <c r="K363" s="222">
        <f>IFERROR(VLOOKUP($B363,'[47]DM-ORT'!$B$10:$R$434,15,FALSE),0)</f>
        <v>0</v>
      </c>
      <c r="L363" s="222">
        <f>IFERROR(VLOOKUP($B363,'[47]DM-ORT'!$B$10:$R$434,16,FALSE),0)</f>
        <v>0</v>
      </c>
      <c r="M363" s="20">
        <f>+IF(M$3&gt;$AB$2,0,SUMIFS('MM001 Data'!Q:Q,'MM001 Data'!$B:$B,$A$4,'MM001 Data'!$H:$H,Orting!$B363))</f>
        <v>0</v>
      </c>
      <c r="N363" s="20">
        <f>+IF(N$3&gt;$AB$2,0,SUMIFS('MM001 Data'!R:R,'MM001 Data'!$B:$B,$A$4,'MM001 Data'!$H:$H,Orting!$B363))</f>
        <v>0</v>
      </c>
      <c r="O363" s="20">
        <f>+IF(O$3&gt;$AB$2,0,SUMIFS('MM001 Data'!S:S,'MM001 Data'!$B:$B,$A$4,'MM001 Data'!$H:$H,Orting!$B363))</f>
        <v>0</v>
      </c>
      <c r="P363" s="20">
        <f>+IF(P$3&gt;$AB$2,0,SUMIFS('MM001 Data'!T:T,'MM001 Data'!$B:$B,$A$4,'MM001 Data'!$H:$H,Orting!$B363))</f>
        <v>0</v>
      </c>
      <c r="Q363" s="20">
        <f>+IF(Q$3&gt;$AB$2,0,SUMIFS('MM001 Data'!U:U,'MM001 Data'!$B:$B,$A$4,'MM001 Data'!$H:$H,Orting!$B363))</f>
        <v>0</v>
      </c>
      <c r="R363" s="101">
        <f t="shared" si="231"/>
        <v>0</v>
      </c>
      <c r="T363" s="14">
        <f t="shared" si="232"/>
        <v>0</v>
      </c>
      <c r="U363" s="14">
        <f t="shared" si="233"/>
        <v>0</v>
      </c>
      <c r="V363" s="14">
        <f t="shared" si="239"/>
        <v>0</v>
      </c>
      <c r="W363" s="14">
        <f t="shared" si="240"/>
        <v>0</v>
      </c>
      <c r="X363" s="14">
        <f t="shared" si="241"/>
        <v>0</v>
      </c>
      <c r="Y363" s="14">
        <f t="shared" si="242"/>
        <v>0</v>
      </c>
      <c r="Z363" s="14">
        <f t="shared" si="243"/>
        <v>0</v>
      </c>
      <c r="AA363" s="14">
        <f t="shared" si="234"/>
        <v>0</v>
      </c>
      <c r="AB363" s="14">
        <f t="shared" si="235"/>
        <v>0</v>
      </c>
      <c r="AC363" s="14">
        <f t="shared" si="236"/>
        <v>0</v>
      </c>
      <c r="AD363" s="14">
        <f t="shared" si="237"/>
        <v>0</v>
      </c>
      <c r="AE363" s="14">
        <f t="shared" si="238"/>
        <v>0</v>
      </c>
      <c r="AF363" s="14">
        <f t="shared" si="244"/>
        <v>0</v>
      </c>
      <c r="AG363" s="14">
        <f t="shared" si="245"/>
        <v>0</v>
      </c>
    </row>
    <row r="364" spans="1:39" outlineLevel="1" x14ac:dyDescent="0.25">
      <c r="A364" s="2" t="str">
        <f t="shared" si="230"/>
        <v>OrtingRoll offDELREC-RO</v>
      </c>
      <c r="B364" s="2" t="s">
        <v>270</v>
      </c>
      <c r="C364" s="2" t="s">
        <v>817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222">
        <f>IFERROR(VLOOKUP($B364,'[47]DM-ORT'!$B$10:$R$434,10,FALSE),0)</f>
        <v>0</v>
      </c>
      <c r="G364" s="222">
        <f>IFERROR(VLOOKUP($B364,'[47]DM-ORT'!$B$10:$R$434,11,FALSE),0)</f>
        <v>0</v>
      </c>
      <c r="H364" s="222">
        <f>IFERROR(VLOOKUP($B364,'[47]DM-ORT'!$B$10:$R$434,12,FALSE),0)</f>
        <v>0</v>
      </c>
      <c r="I364" s="222">
        <f>IFERROR(VLOOKUP($B364,'[47]DM-ORT'!$B$10:$R$434,13,FALSE),0)</f>
        <v>0</v>
      </c>
      <c r="J364" s="222">
        <f>IFERROR(VLOOKUP($B364,'[47]DM-ORT'!$B$10:$R$434,14,FALSE),0)</f>
        <v>0</v>
      </c>
      <c r="K364" s="222">
        <f>IFERROR(VLOOKUP($B364,'[47]DM-ORT'!$B$10:$R$434,15,FALSE),0)</f>
        <v>0</v>
      </c>
      <c r="L364" s="222">
        <f>IFERROR(VLOOKUP($B364,'[47]DM-ORT'!$B$10:$R$434,16,FALSE),0)</f>
        <v>0</v>
      </c>
      <c r="M364" s="20">
        <f>+IF(M$3&gt;$AB$2,0,SUMIFS('MM001 Data'!Q:Q,'MM001 Data'!$B:$B,$A$4,'MM001 Data'!$H:$H,Orting!$B364))</f>
        <v>0</v>
      </c>
      <c r="N364" s="20">
        <f>+IF(N$3&gt;$AB$2,0,SUMIFS('MM001 Data'!R:R,'MM001 Data'!$B:$B,$A$4,'MM001 Data'!$H:$H,Orting!$B364))</f>
        <v>0</v>
      </c>
      <c r="O364" s="20">
        <f>+IF(O$3&gt;$AB$2,0,SUMIFS('MM001 Data'!S:S,'MM001 Data'!$B:$B,$A$4,'MM001 Data'!$H:$H,Orting!$B364))</f>
        <v>0</v>
      </c>
      <c r="P364" s="20">
        <f>+IF(P$3&gt;$AB$2,0,SUMIFS('MM001 Data'!T:T,'MM001 Data'!$B:$B,$A$4,'MM001 Data'!$H:$H,Orting!$B364))</f>
        <v>0</v>
      </c>
      <c r="Q364" s="20">
        <f>+IF(Q$3&gt;$AB$2,0,SUMIFS('MM001 Data'!U:U,'MM001 Data'!$B:$B,$A$4,'MM001 Data'!$H:$H,Orting!$B364))</f>
        <v>0</v>
      </c>
      <c r="R364" s="101">
        <f t="shared" si="231"/>
        <v>0</v>
      </c>
      <c r="T364" s="14">
        <f t="shared" si="232"/>
        <v>0</v>
      </c>
      <c r="U364" s="14">
        <f t="shared" si="233"/>
        <v>0</v>
      </c>
      <c r="V364" s="14">
        <f t="shared" si="239"/>
        <v>0</v>
      </c>
      <c r="W364" s="14">
        <f t="shared" si="240"/>
        <v>0</v>
      </c>
      <c r="X364" s="14">
        <f t="shared" si="241"/>
        <v>0</v>
      </c>
      <c r="Y364" s="14">
        <f t="shared" si="242"/>
        <v>0</v>
      </c>
      <c r="Z364" s="14">
        <f t="shared" si="243"/>
        <v>0</v>
      </c>
      <c r="AA364" s="14">
        <f t="shared" si="234"/>
        <v>0</v>
      </c>
      <c r="AB364" s="14">
        <f t="shared" si="235"/>
        <v>0</v>
      </c>
      <c r="AC364" s="14">
        <f t="shared" si="236"/>
        <v>0</v>
      </c>
      <c r="AD364" s="14">
        <f t="shared" si="237"/>
        <v>0</v>
      </c>
      <c r="AE364" s="14">
        <f t="shared" si="238"/>
        <v>0</v>
      </c>
      <c r="AF364" s="14">
        <f t="shared" si="244"/>
        <v>0</v>
      </c>
      <c r="AG364" s="14">
        <f t="shared" si="245"/>
        <v>0</v>
      </c>
    </row>
    <row r="365" spans="1:39" outlineLevel="1" x14ac:dyDescent="0.25">
      <c r="A365" s="2" t="str">
        <f t="shared" si="230"/>
        <v>OrtingRoll offFERRY</v>
      </c>
      <c r="B365" s="2" t="s">
        <v>135</v>
      </c>
      <c r="C365" s="2" t="s">
        <v>867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222">
        <f>IFERROR(VLOOKUP($B365,'[47]DM-ORT'!$B$10:$R$434,10,FALSE),0)</f>
        <v>0</v>
      </c>
      <c r="G365" s="222">
        <f>IFERROR(VLOOKUP($B365,'[47]DM-ORT'!$B$10:$R$434,11,FALSE),0)</f>
        <v>0</v>
      </c>
      <c r="H365" s="222">
        <f>IFERROR(VLOOKUP($B365,'[47]DM-ORT'!$B$10:$R$434,12,FALSE),0)</f>
        <v>0</v>
      </c>
      <c r="I365" s="222">
        <f>IFERROR(VLOOKUP($B365,'[47]DM-ORT'!$B$10:$R$434,13,FALSE),0)</f>
        <v>0</v>
      </c>
      <c r="J365" s="222">
        <f>IFERROR(VLOOKUP($B365,'[47]DM-ORT'!$B$10:$R$434,14,FALSE),0)</f>
        <v>0</v>
      </c>
      <c r="K365" s="222">
        <f>IFERROR(VLOOKUP($B365,'[47]DM-ORT'!$B$10:$R$434,15,FALSE),0)</f>
        <v>0</v>
      </c>
      <c r="L365" s="222">
        <f>IFERROR(VLOOKUP($B365,'[47]DM-ORT'!$B$10:$R$434,16,FALSE),0)</f>
        <v>0</v>
      </c>
      <c r="M365" s="20">
        <f>+IF(M$3&gt;$AB$2,0,SUMIFS('MM001 Data'!Q:Q,'MM001 Data'!$B:$B,$A$4,'MM001 Data'!$H:$H,Orting!$B365))</f>
        <v>0</v>
      </c>
      <c r="N365" s="20">
        <f>+IF(N$3&gt;$AB$2,0,SUMIFS('MM001 Data'!R:R,'MM001 Data'!$B:$B,$A$4,'MM001 Data'!$H:$H,Orting!$B365))</f>
        <v>0</v>
      </c>
      <c r="O365" s="20">
        <f>+IF(O$3&gt;$AB$2,0,SUMIFS('MM001 Data'!S:S,'MM001 Data'!$B:$B,$A$4,'MM001 Data'!$H:$H,Orting!$B365))</f>
        <v>0</v>
      </c>
      <c r="P365" s="20">
        <f>+IF(P$3&gt;$AB$2,0,SUMIFS('MM001 Data'!T:T,'MM001 Data'!$B:$B,$A$4,'MM001 Data'!$H:$H,Orting!$B365))</f>
        <v>0</v>
      </c>
      <c r="Q365" s="20">
        <f>+IF(Q$3&gt;$AB$2,0,SUMIFS('MM001 Data'!U:U,'MM001 Data'!$B:$B,$A$4,'MM001 Data'!$H:$H,Orting!$B365))</f>
        <v>0</v>
      </c>
      <c r="R365" s="101">
        <f t="shared" si="231"/>
        <v>0</v>
      </c>
      <c r="T365" s="14">
        <f t="shared" si="232"/>
        <v>0</v>
      </c>
      <c r="U365" s="14">
        <f t="shared" si="233"/>
        <v>0</v>
      </c>
      <c r="V365" s="14">
        <f t="shared" si="239"/>
        <v>0</v>
      </c>
      <c r="W365" s="14">
        <f t="shared" si="240"/>
        <v>0</v>
      </c>
      <c r="X365" s="14">
        <f t="shared" si="241"/>
        <v>0</v>
      </c>
      <c r="Y365" s="14">
        <f t="shared" si="242"/>
        <v>0</v>
      </c>
      <c r="Z365" s="14">
        <f t="shared" si="243"/>
        <v>0</v>
      </c>
      <c r="AA365" s="14">
        <f t="shared" si="234"/>
        <v>0</v>
      </c>
      <c r="AB365" s="14">
        <f t="shared" si="235"/>
        <v>0</v>
      </c>
      <c r="AC365" s="14">
        <f t="shared" si="236"/>
        <v>0</v>
      </c>
      <c r="AD365" s="14">
        <f t="shared" si="237"/>
        <v>0</v>
      </c>
      <c r="AE365" s="14">
        <f t="shared" si="238"/>
        <v>0</v>
      </c>
      <c r="AF365" s="14">
        <f t="shared" si="244"/>
        <v>0</v>
      </c>
      <c r="AG365" s="14">
        <f t="shared" si="245"/>
        <v>0</v>
      </c>
    </row>
    <row r="366" spans="1:39" outlineLevel="1" x14ac:dyDescent="0.25">
      <c r="A366" s="2" t="str">
        <f t="shared" si="230"/>
        <v>OrtingRoll offRECYWPROCTRL</v>
      </c>
      <c r="B366" s="2" t="s">
        <v>300</v>
      </c>
      <c r="C366" s="2" t="s">
        <v>705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222">
        <f>IFERROR(VLOOKUP($B366,'[47]DM-ORT'!$B$10:$R$434,10,FALSE),0)</f>
        <v>0</v>
      </c>
      <c r="G366" s="222">
        <f>IFERROR(VLOOKUP($B366,'[47]DM-ORT'!$B$10:$R$434,11,FALSE),0)</f>
        <v>0</v>
      </c>
      <c r="H366" s="222">
        <f>IFERROR(VLOOKUP($B366,'[47]DM-ORT'!$B$10:$R$434,12,FALSE),0)</f>
        <v>0</v>
      </c>
      <c r="I366" s="222">
        <f>IFERROR(VLOOKUP($B366,'[47]DM-ORT'!$B$10:$R$434,13,FALSE),0)</f>
        <v>0</v>
      </c>
      <c r="J366" s="222">
        <f>IFERROR(VLOOKUP($B366,'[47]DM-ORT'!$B$10:$R$434,14,FALSE),0)</f>
        <v>0</v>
      </c>
      <c r="K366" s="222">
        <f>IFERROR(VLOOKUP($B366,'[47]DM-ORT'!$B$10:$R$434,15,FALSE),0)</f>
        <v>0</v>
      </c>
      <c r="L366" s="222">
        <f>IFERROR(VLOOKUP($B366,'[47]DM-ORT'!$B$10:$R$434,16,FALSE),0)</f>
        <v>0</v>
      </c>
      <c r="M366" s="20">
        <f>+IF(M$3&gt;$AB$2,0,SUMIFS('MM001 Data'!Q:Q,'MM001 Data'!$B:$B,$A$4,'MM001 Data'!$H:$H,Orting!$B366))</f>
        <v>0</v>
      </c>
      <c r="N366" s="20">
        <f>+IF(N$3&gt;$AB$2,0,SUMIFS('MM001 Data'!R:R,'MM001 Data'!$B:$B,$A$4,'MM001 Data'!$H:$H,Orting!$B366))</f>
        <v>0</v>
      </c>
      <c r="O366" s="20">
        <f>+IF(O$3&gt;$AB$2,0,SUMIFS('MM001 Data'!S:S,'MM001 Data'!$B:$B,$A$4,'MM001 Data'!$H:$H,Orting!$B366))</f>
        <v>0</v>
      </c>
      <c r="P366" s="20">
        <f>+IF(P$3&gt;$AB$2,0,SUMIFS('MM001 Data'!T:T,'MM001 Data'!$B:$B,$A$4,'MM001 Data'!$H:$H,Orting!$B366))</f>
        <v>0</v>
      </c>
      <c r="Q366" s="20">
        <f>+IF(Q$3&gt;$AB$2,0,SUMIFS('MM001 Data'!U:U,'MM001 Data'!$B:$B,$A$4,'MM001 Data'!$H:$H,Orting!$B366))</f>
        <v>0</v>
      </c>
      <c r="R366" s="101">
        <f t="shared" si="231"/>
        <v>0</v>
      </c>
      <c r="T366" s="14">
        <f t="shared" si="232"/>
        <v>0</v>
      </c>
      <c r="U366" s="14">
        <f t="shared" si="233"/>
        <v>0</v>
      </c>
      <c r="V366" s="14">
        <f t="shared" si="239"/>
        <v>0</v>
      </c>
      <c r="W366" s="14">
        <f t="shared" si="240"/>
        <v>0</v>
      </c>
      <c r="X366" s="14">
        <f t="shared" si="241"/>
        <v>0</v>
      </c>
      <c r="Y366" s="14">
        <f t="shared" si="242"/>
        <v>0</v>
      </c>
      <c r="Z366" s="14">
        <f t="shared" si="243"/>
        <v>0</v>
      </c>
      <c r="AA366" s="14">
        <f t="shared" si="234"/>
        <v>0</v>
      </c>
      <c r="AB366" s="14">
        <f t="shared" si="235"/>
        <v>0</v>
      </c>
      <c r="AC366" s="14">
        <f t="shared" si="236"/>
        <v>0</v>
      </c>
      <c r="AD366" s="14">
        <f t="shared" si="237"/>
        <v>0</v>
      </c>
      <c r="AE366" s="14">
        <f t="shared" si="238"/>
        <v>0</v>
      </c>
      <c r="AF366" s="14">
        <f t="shared" si="244"/>
        <v>0</v>
      </c>
      <c r="AG366" s="14">
        <f t="shared" si="245"/>
        <v>0</v>
      </c>
    </row>
    <row r="367" spans="1:39" outlineLevel="1" x14ac:dyDescent="0.25">
      <c r="A367" s="2" t="str">
        <f t="shared" si="230"/>
        <v>OrtingRoll offROCLEAN</v>
      </c>
      <c r="B367" s="2" t="s">
        <v>301</v>
      </c>
      <c r="C367" s="2" t="s">
        <v>622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ORT'!$B$10:$R$434,10,FALSE),0)</f>
        <v>0</v>
      </c>
      <c r="G367" s="222">
        <f>IFERROR(VLOOKUP($B367,'[47]DM-ORT'!$B$10:$R$434,11,FALSE),0)</f>
        <v>0</v>
      </c>
      <c r="H367" s="222">
        <f>IFERROR(VLOOKUP($B367,'[47]DM-ORT'!$B$10:$R$434,12,FALSE),0)</f>
        <v>0</v>
      </c>
      <c r="I367" s="222">
        <f>IFERROR(VLOOKUP($B367,'[47]DM-ORT'!$B$10:$R$434,13,FALSE),0)</f>
        <v>0</v>
      </c>
      <c r="J367" s="222">
        <f>IFERROR(VLOOKUP($B367,'[47]DM-ORT'!$B$10:$R$434,14,FALSE),0)</f>
        <v>0</v>
      </c>
      <c r="K367" s="222">
        <f>IFERROR(VLOOKUP($B367,'[47]DM-ORT'!$B$10:$R$434,15,FALSE),0)</f>
        <v>0</v>
      </c>
      <c r="L367" s="222">
        <f>IFERROR(VLOOKUP($B367,'[47]DM-ORT'!$B$10:$R$434,16,FALSE),0)</f>
        <v>0</v>
      </c>
      <c r="M367" s="20">
        <f>+IF(M$3&gt;$AB$2,0,SUMIFS('MM001 Data'!Q:Q,'MM001 Data'!$B:$B,$A$4,'MM001 Data'!$H:$H,Orting!$B367))</f>
        <v>0</v>
      </c>
      <c r="N367" s="20">
        <f>+IF(N$3&gt;$AB$2,0,SUMIFS('MM001 Data'!R:R,'MM001 Data'!$B:$B,$A$4,'MM001 Data'!$H:$H,Orting!$B367))</f>
        <v>0</v>
      </c>
      <c r="O367" s="20">
        <f>+IF(O$3&gt;$AB$2,0,SUMIFS('MM001 Data'!S:S,'MM001 Data'!$B:$B,$A$4,'MM001 Data'!$H:$H,Orting!$B367))</f>
        <v>0</v>
      </c>
      <c r="P367" s="20">
        <f>+IF(P$3&gt;$AB$2,0,SUMIFS('MM001 Data'!T:T,'MM001 Data'!$B:$B,$A$4,'MM001 Data'!$H:$H,Orting!$B367))</f>
        <v>0</v>
      </c>
      <c r="Q367" s="20">
        <f>+IF(Q$3&gt;$AB$2,0,SUMIFS('MM001 Data'!U:U,'MM001 Data'!$B:$B,$A$4,'MM001 Data'!$H:$H,Orting!$B367))</f>
        <v>0</v>
      </c>
      <c r="R367" s="101">
        <f t="shared" si="231"/>
        <v>0</v>
      </c>
      <c r="T367" s="14">
        <f t="shared" si="232"/>
        <v>0</v>
      </c>
      <c r="U367" s="14">
        <f t="shared" si="233"/>
        <v>0</v>
      </c>
      <c r="V367" s="14">
        <f t="shared" si="239"/>
        <v>0</v>
      </c>
      <c r="W367" s="14">
        <f t="shared" si="240"/>
        <v>0</v>
      </c>
      <c r="X367" s="14">
        <f t="shared" si="241"/>
        <v>0</v>
      </c>
      <c r="Y367" s="14">
        <f t="shared" si="242"/>
        <v>0</v>
      </c>
      <c r="Z367" s="14">
        <f t="shared" si="243"/>
        <v>0</v>
      </c>
      <c r="AA367" s="14">
        <f t="shared" si="234"/>
        <v>0</v>
      </c>
      <c r="AB367" s="14">
        <f t="shared" si="235"/>
        <v>0</v>
      </c>
      <c r="AC367" s="14">
        <f t="shared" si="236"/>
        <v>0</v>
      </c>
      <c r="AD367" s="14">
        <f t="shared" si="237"/>
        <v>0</v>
      </c>
      <c r="AE367" s="14">
        <f t="shared" si="238"/>
        <v>0</v>
      </c>
      <c r="AF367" s="14">
        <f t="shared" si="244"/>
        <v>0</v>
      </c>
      <c r="AG367" s="14">
        <f t="shared" si="245"/>
        <v>0</v>
      </c>
    </row>
    <row r="368" spans="1:39" outlineLevel="1" x14ac:dyDescent="0.25">
      <c r="A368" s="2" t="str">
        <f t="shared" si="230"/>
        <v>OrtingRoll offRODEL</v>
      </c>
      <c r="B368" s="2" t="s">
        <v>302</v>
      </c>
      <c r="C368" s="2" t="s">
        <v>491</v>
      </c>
      <c r="D368" s="13">
        <f>IFERROR(VLOOKUP(A368,'PI Default Pricing 3.1.21'!A:L,12,FALSE),0)</f>
        <v>0</v>
      </c>
      <c r="E368" s="13">
        <f>+IFERROR(VLOOKUP(A368,'PI Default Pricing 3.1.22'!A:L,12,FALSE),0)</f>
        <v>0</v>
      </c>
      <c r="F368" s="222">
        <f>IFERROR(VLOOKUP($B368,'[47]DM-ORT'!$B$10:$R$434,10,FALSE),0)</f>
        <v>0</v>
      </c>
      <c r="G368" s="222">
        <f>IFERROR(VLOOKUP($B368,'[47]DM-ORT'!$B$10:$R$434,11,FALSE),0)</f>
        <v>0</v>
      </c>
      <c r="H368" s="222">
        <f>IFERROR(VLOOKUP($B368,'[47]DM-ORT'!$B$10:$R$434,12,FALSE),0)</f>
        <v>0</v>
      </c>
      <c r="I368" s="222">
        <f>IFERROR(VLOOKUP($B368,'[47]DM-ORT'!$B$10:$R$434,13,FALSE),0)</f>
        <v>0</v>
      </c>
      <c r="J368" s="222">
        <f>IFERROR(VLOOKUP($B368,'[47]DM-ORT'!$B$10:$R$434,14,FALSE),0)</f>
        <v>0</v>
      </c>
      <c r="K368" s="222">
        <f>IFERROR(VLOOKUP($B368,'[47]DM-ORT'!$B$10:$R$434,15,FALSE),0)</f>
        <v>0</v>
      </c>
      <c r="L368" s="222">
        <f>IFERROR(VLOOKUP($B368,'[47]DM-ORT'!$B$10:$R$434,16,FALSE),0)</f>
        <v>0</v>
      </c>
      <c r="M368" s="20">
        <f>+IF(M$3&gt;$AB$2,0,SUMIFS('MM001 Data'!Q:Q,'MM001 Data'!$B:$B,$A$4,'MM001 Data'!$H:$H,Orting!$B368))</f>
        <v>0</v>
      </c>
      <c r="N368" s="20">
        <f>+IF(N$3&gt;$AB$2,0,SUMIFS('MM001 Data'!R:R,'MM001 Data'!$B:$B,$A$4,'MM001 Data'!$H:$H,Orting!$B368))</f>
        <v>0</v>
      </c>
      <c r="O368" s="20">
        <f>+IF(O$3&gt;$AB$2,0,SUMIFS('MM001 Data'!S:S,'MM001 Data'!$B:$B,$A$4,'MM001 Data'!$H:$H,Orting!$B368))</f>
        <v>0</v>
      </c>
      <c r="P368" s="20">
        <f>+IF(P$3&gt;$AB$2,0,SUMIFS('MM001 Data'!T:T,'MM001 Data'!$B:$B,$A$4,'MM001 Data'!$H:$H,Orting!$B368))</f>
        <v>0</v>
      </c>
      <c r="Q368" s="20">
        <f>+IF(Q$3&gt;$AB$2,0,SUMIFS('MM001 Data'!U:U,'MM001 Data'!$B:$B,$A$4,'MM001 Data'!$H:$H,Orting!$B368))</f>
        <v>0</v>
      </c>
      <c r="R368" s="101">
        <f t="shared" si="231"/>
        <v>0</v>
      </c>
      <c r="T368" s="14">
        <f t="shared" si="232"/>
        <v>0</v>
      </c>
      <c r="U368" s="14">
        <f t="shared" si="233"/>
        <v>0</v>
      </c>
      <c r="V368" s="14">
        <f t="shared" si="239"/>
        <v>0</v>
      </c>
      <c r="W368" s="14">
        <f t="shared" si="240"/>
        <v>0</v>
      </c>
      <c r="X368" s="14">
        <f t="shared" si="241"/>
        <v>0</v>
      </c>
      <c r="Y368" s="14">
        <f t="shared" si="242"/>
        <v>0</v>
      </c>
      <c r="Z368" s="14">
        <f t="shared" si="243"/>
        <v>0</v>
      </c>
      <c r="AA368" s="14">
        <f t="shared" si="234"/>
        <v>0</v>
      </c>
      <c r="AB368" s="14">
        <f t="shared" si="235"/>
        <v>0</v>
      </c>
      <c r="AC368" s="14">
        <f t="shared" si="236"/>
        <v>0</v>
      </c>
      <c r="AD368" s="14">
        <f t="shared" si="237"/>
        <v>0</v>
      </c>
      <c r="AE368" s="14">
        <f t="shared" si="238"/>
        <v>0</v>
      </c>
      <c r="AF368" s="14">
        <f t="shared" si="244"/>
        <v>0</v>
      </c>
      <c r="AG368" s="14">
        <f t="shared" si="245"/>
        <v>0</v>
      </c>
    </row>
    <row r="369" spans="1:41" outlineLevel="1" x14ac:dyDescent="0.25">
      <c r="A369" s="2" t="str">
        <f t="shared" si="230"/>
        <v>OrtingRoll offROMILE</v>
      </c>
      <c r="B369" s="2" t="s">
        <v>316</v>
      </c>
      <c r="C369" s="2" t="s">
        <v>495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ORT'!$B$10:$R$434,10,FALSE),0)</f>
        <v>0</v>
      </c>
      <c r="G369" s="222">
        <f>IFERROR(VLOOKUP($B369,'[47]DM-ORT'!$B$10:$R$434,11,FALSE),0)</f>
        <v>0</v>
      </c>
      <c r="H369" s="222">
        <f>IFERROR(VLOOKUP($B369,'[47]DM-ORT'!$B$10:$R$434,12,FALSE),0)</f>
        <v>0</v>
      </c>
      <c r="I369" s="222">
        <f>IFERROR(VLOOKUP($B369,'[47]DM-ORT'!$B$10:$R$434,13,FALSE),0)</f>
        <v>0</v>
      </c>
      <c r="J369" s="222">
        <f>IFERROR(VLOOKUP($B369,'[47]DM-ORT'!$B$10:$R$434,14,FALSE),0)</f>
        <v>0</v>
      </c>
      <c r="K369" s="222">
        <f>IFERROR(VLOOKUP($B369,'[47]DM-ORT'!$B$10:$R$434,15,FALSE),0)</f>
        <v>0</v>
      </c>
      <c r="L369" s="222">
        <f>IFERROR(VLOOKUP($B369,'[47]DM-ORT'!$B$10:$R$434,16,FALSE),0)</f>
        <v>0</v>
      </c>
      <c r="M369" s="20">
        <f>+IF(M$3&gt;$AB$2,0,SUMIFS('MM001 Data'!Q:Q,'MM001 Data'!$B:$B,$A$4,'MM001 Data'!$H:$H,Orting!$B369))</f>
        <v>0</v>
      </c>
      <c r="N369" s="20">
        <f>+IF(N$3&gt;$AB$2,0,SUMIFS('MM001 Data'!R:R,'MM001 Data'!$B:$B,$A$4,'MM001 Data'!$H:$H,Orting!$B369))</f>
        <v>0</v>
      </c>
      <c r="O369" s="20">
        <f>+IF(O$3&gt;$AB$2,0,SUMIFS('MM001 Data'!S:S,'MM001 Data'!$B:$B,$A$4,'MM001 Data'!$H:$H,Orting!$B369))</f>
        <v>0</v>
      </c>
      <c r="P369" s="20">
        <f>+IF(P$3&gt;$AB$2,0,SUMIFS('MM001 Data'!T:T,'MM001 Data'!$B:$B,$A$4,'MM001 Data'!$H:$H,Orting!$B369))</f>
        <v>0</v>
      </c>
      <c r="Q369" s="20">
        <f>+IF(Q$3&gt;$AB$2,0,SUMIFS('MM001 Data'!U:U,'MM001 Data'!$B:$B,$A$4,'MM001 Data'!$H:$H,Orting!$B369))</f>
        <v>0</v>
      </c>
      <c r="R369" s="101">
        <f t="shared" si="231"/>
        <v>0</v>
      </c>
      <c r="T369" s="14">
        <f t="shared" si="232"/>
        <v>0</v>
      </c>
      <c r="U369" s="14">
        <f t="shared" si="233"/>
        <v>0</v>
      </c>
      <c r="V369" s="14">
        <f t="shared" si="239"/>
        <v>0</v>
      </c>
      <c r="W369" s="14">
        <f t="shared" si="240"/>
        <v>0</v>
      </c>
      <c r="X369" s="14">
        <f t="shared" si="241"/>
        <v>0</v>
      </c>
      <c r="Y369" s="14">
        <f t="shared" si="242"/>
        <v>0</v>
      </c>
      <c r="Z369" s="14">
        <f t="shared" si="243"/>
        <v>0</v>
      </c>
      <c r="AA369" s="14">
        <f t="shared" si="234"/>
        <v>0</v>
      </c>
      <c r="AB369" s="14">
        <f t="shared" si="235"/>
        <v>0</v>
      </c>
      <c r="AC369" s="14">
        <f t="shared" si="236"/>
        <v>0</v>
      </c>
      <c r="AD369" s="14">
        <f t="shared" si="237"/>
        <v>0</v>
      </c>
      <c r="AE369" s="14">
        <f t="shared" si="238"/>
        <v>0</v>
      </c>
      <c r="AF369" s="14">
        <f t="shared" si="244"/>
        <v>0</v>
      </c>
      <c r="AG369" s="14">
        <f t="shared" si="245"/>
        <v>0</v>
      </c>
      <c r="AM369" s="413">
        <f t="shared" ref="AM369:AM370" si="246">AL369*AG369</f>
        <v>0</v>
      </c>
      <c r="AN369" s="1" t="s">
        <v>2325</v>
      </c>
      <c r="AO369" s="13">
        <v>0</v>
      </c>
    </row>
    <row r="370" spans="1:41" outlineLevel="1" x14ac:dyDescent="0.25">
      <c r="A370" s="2" t="str">
        <f t="shared" si="230"/>
        <v>OrtingRoll offRORELOCATE</v>
      </c>
      <c r="B370" s="2" t="s">
        <v>317</v>
      </c>
      <c r="C370" s="2" t="s">
        <v>888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ORT'!$B$10:$R$434,10,FALSE),0)</f>
        <v>0</v>
      </c>
      <c r="G370" s="222">
        <f>IFERROR(VLOOKUP($B370,'[47]DM-ORT'!$B$10:$R$434,11,FALSE),0)</f>
        <v>0</v>
      </c>
      <c r="H370" s="222">
        <f>IFERROR(VLOOKUP($B370,'[47]DM-ORT'!$B$10:$R$434,12,FALSE),0)</f>
        <v>0</v>
      </c>
      <c r="I370" s="222">
        <f>IFERROR(VLOOKUP($B370,'[47]DM-ORT'!$B$10:$R$434,13,FALSE),0)</f>
        <v>0</v>
      </c>
      <c r="J370" s="222">
        <f>IFERROR(VLOOKUP($B370,'[47]DM-ORT'!$B$10:$R$434,14,FALSE),0)</f>
        <v>0</v>
      </c>
      <c r="K370" s="222">
        <f>IFERROR(VLOOKUP($B370,'[47]DM-ORT'!$B$10:$R$434,15,FALSE),0)</f>
        <v>0</v>
      </c>
      <c r="L370" s="222">
        <f>IFERROR(VLOOKUP($B370,'[47]DM-ORT'!$B$10:$R$434,16,FALSE),0)</f>
        <v>0</v>
      </c>
      <c r="M370" s="20">
        <f>+IF(M$3&gt;$AB$2,0,SUMIFS('MM001 Data'!Q:Q,'MM001 Data'!$B:$B,$A$4,'MM001 Data'!$H:$H,Orting!$B370))</f>
        <v>0</v>
      </c>
      <c r="N370" s="20">
        <f>+IF(N$3&gt;$AB$2,0,SUMIFS('MM001 Data'!R:R,'MM001 Data'!$B:$B,$A$4,'MM001 Data'!$H:$H,Orting!$B370))</f>
        <v>0</v>
      </c>
      <c r="O370" s="20">
        <f>+IF(O$3&gt;$AB$2,0,SUMIFS('MM001 Data'!S:S,'MM001 Data'!$B:$B,$A$4,'MM001 Data'!$H:$H,Orting!$B370))</f>
        <v>0</v>
      </c>
      <c r="P370" s="20">
        <f>+IF(P$3&gt;$AB$2,0,SUMIFS('MM001 Data'!T:T,'MM001 Data'!$B:$B,$A$4,'MM001 Data'!$H:$H,Orting!$B370))</f>
        <v>0</v>
      </c>
      <c r="Q370" s="20">
        <f>+IF(Q$3&gt;$AB$2,0,SUMIFS('MM001 Data'!U:U,'MM001 Data'!$B:$B,$A$4,'MM001 Data'!$H:$H,Orting!$B370))</f>
        <v>0</v>
      </c>
      <c r="R370" s="101">
        <f t="shared" si="231"/>
        <v>0</v>
      </c>
      <c r="T370" s="14">
        <f t="shared" si="232"/>
        <v>0</v>
      </c>
      <c r="U370" s="14">
        <f t="shared" si="233"/>
        <v>0</v>
      </c>
      <c r="V370" s="14">
        <f t="shared" si="239"/>
        <v>0</v>
      </c>
      <c r="W370" s="14">
        <f t="shared" si="240"/>
        <v>0</v>
      </c>
      <c r="X370" s="14">
        <f t="shared" si="241"/>
        <v>0</v>
      </c>
      <c r="Y370" s="14">
        <f t="shared" si="242"/>
        <v>0</v>
      </c>
      <c r="Z370" s="14">
        <f t="shared" si="243"/>
        <v>0</v>
      </c>
      <c r="AA370" s="14">
        <f t="shared" si="234"/>
        <v>0</v>
      </c>
      <c r="AB370" s="14">
        <f t="shared" si="235"/>
        <v>0</v>
      </c>
      <c r="AC370" s="14">
        <f t="shared" si="236"/>
        <v>0</v>
      </c>
      <c r="AD370" s="14">
        <f t="shared" si="237"/>
        <v>0</v>
      </c>
      <c r="AE370" s="14">
        <f t="shared" si="238"/>
        <v>0</v>
      </c>
      <c r="AF370" s="14">
        <f t="shared" si="244"/>
        <v>0</v>
      </c>
      <c r="AG370" s="14">
        <f t="shared" si="245"/>
        <v>0</v>
      </c>
      <c r="AM370" s="413">
        <f t="shared" si="246"/>
        <v>0</v>
      </c>
      <c r="AN370" s="1" t="s">
        <v>2326</v>
      </c>
      <c r="AO370" s="13">
        <v>0</v>
      </c>
    </row>
    <row r="371" spans="1:41" ht="15.75" outlineLevel="1" thickBot="1" x14ac:dyDescent="0.3">
      <c r="D371" s="13"/>
      <c r="E371" s="13"/>
      <c r="F371" s="389"/>
      <c r="G371" s="389"/>
      <c r="H371" s="389"/>
      <c r="I371" s="389"/>
      <c r="J371" s="389"/>
      <c r="K371" s="389"/>
      <c r="L371" s="389"/>
      <c r="M371" s="20"/>
      <c r="N371" s="20"/>
      <c r="O371" s="20"/>
      <c r="P371" s="20"/>
      <c r="Q371" s="20"/>
      <c r="AA371" s="14"/>
      <c r="AB371" s="14"/>
      <c r="AC371" s="14"/>
      <c r="AD371" s="14"/>
      <c r="AE371" s="14"/>
      <c r="AF371" s="14"/>
      <c r="AG371" s="14"/>
      <c r="AM371" s="14"/>
      <c r="AN371" s="1" t="s">
        <v>2328</v>
      </c>
      <c r="AO371" s="13">
        <f>SUM(AM295:AM355)</f>
        <v>0</v>
      </c>
    </row>
    <row r="372" spans="1:41" ht="15.75" outlineLevel="1" thickBot="1" x14ac:dyDescent="0.3">
      <c r="C372" s="15" t="s">
        <v>342</v>
      </c>
      <c r="D372" s="13"/>
      <c r="E372" s="13"/>
      <c r="F372" s="21">
        <f t="shared" ref="F372:R372" si="247">SUM(F295:F371)</f>
        <v>0</v>
      </c>
      <c r="G372" s="21">
        <f t="shared" si="247"/>
        <v>0</v>
      </c>
      <c r="H372" s="21">
        <f t="shared" si="247"/>
        <v>0</v>
      </c>
      <c r="I372" s="21">
        <f t="shared" si="247"/>
        <v>0</v>
      </c>
      <c r="J372" s="21">
        <f t="shared" si="247"/>
        <v>0</v>
      </c>
      <c r="K372" s="21">
        <f t="shared" si="247"/>
        <v>0</v>
      </c>
      <c r="L372" s="21">
        <f t="shared" si="247"/>
        <v>0</v>
      </c>
      <c r="M372" s="21">
        <f t="shared" si="247"/>
        <v>0</v>
      </c>
      <c r="N372" s="21">
        <f t="shared" si="247"/>
        <v>0</v>
      </c>
      <c r="O372" s="21">
        <f t="shared" si="247"/>
        <v>0</v>
      </c>
      <c r="P372" s="21">
        <f t="shared" si="247"/>
        <v>0</v>
      </c>
      <c r="Q372" s="21">
        <f t="shared" si="247"/>
        <v>0</v>
      </c>
      <c r="R372" s="21">
        <f t="shared" si="247"/>
        <v>0</v>
      </c>
      <c r="T372" s="21">
        <f>+SUM(T315:T332)</f>
        <v>0</v>
      </c>
      <c r="U372" s="21">
        <f t="shared" ref="U372:AG372" si="248">+SUM(U315:U332)</f>
        <v>0</v>
      </c>
      <c r="V372" s="21">
        <f t="shared" si="248"/>
        <v>0</v>
      </c>
      <c r="W372" s="21">
        <f t="shared" si="248"/>
        <v>0</v>
      </c>
      <c r="X372" s="21">
        <f t="shared" si="248"/>
        <v>0</v>
      </c>
      <c r="Y372" s="21">
        <f t="shared" si="248"/>
        <v>0</v>
      </c>
      <c r="Z372" s="21">
        <f t="shared" si="248"/>
        <v>0</v>
      </c>
      <c r="AA372" s="21">
        <f t="shared" si="248"/>
        <v>0</v>
      </c>
      <c r="AB372" s="21">
        <f t="shared" si="248"/>
        <v>0</v>
      </c>
      <c r="AC372" s="21">
        <f t="shared" si="248"/>
        <v>0</v>
      </c>
      <c r="AD372" s="21">
        <f t="shared" si="248"/>
        <v>0</v>
      </c>
      <c r="AE372" s="21">
        <f t="shared" si="248"/>
        <v>0</v>
      </c>
      <c r="AF372" s="21">
        <f t="shared" si="248"/>
        <v>0</v>
      </c>
      <c r="AG372" s="21">
        <f t="shared" si="248"/>
        <v>0</v>
      </c>
      <c r="AI372" s="410">
        <f ca="1">+SUMIF(AI294:AI370,"&lt;&gt;",$AM362:$AM370)</f>
        <v>0</v>
      </c>
      <c r="AJ372" s="410">
        <f t="shared" ref="AJ372:AK372" ca="1" si="249">+SUMIF(AJ294:AJ370,"&lt;&gt;",$AM362:$AM370)</f>
        <v>0</v>
      </c>
      <c r="AK372" s="410">
        <f t="shared" ca="1" si="249"/>
        <v>0</v>
      </c>
      <c r="AL372" s="409"/>
      <c r="AM372" s="419">
        <f ca="1">SUM(AM294:OFFSET(AM372,-1,0))</f>
        <v>0</v>
      </c>
      <c r="AN372" s="264" t="s">
        <v>2327</v>
      </c>
      <c r="AO372" s="265">
        <f ca="1">AO369+AO370-AM372++AO371</f>
        <v>0</v>
      </c>
    </row>
    <row r="373" spans="1:41" outlineLevel="1" x14ac:dyDescent="0.25">
      <c r="D373" s="13"/>
      <c r="E373" s="13"/>
      <c r="F373" s="389"/>
      <c r="G373" s="389"/>
      <c r="H373" s="389"/>
      <c r="I373" s="389"/>
      <c r="J373" s="389"/>
      <c r="K373" s="389"/>
      <c r="L373" s="389"/>
      <c r="M373" s="20"/>
      <c r="N373" s="20"/>
      <c r="O373" s="20"/>
      <c r="P373" s="20"/>
      <c r="Q373" s="20"/>
      <c r="R373" s="111"/>
      <c r="S373" s="111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</row>
    <row r="374" spans="1:41" outlineLevel="1" x14ac:dyDescent="0.25">
      <c r="B374" s="1" t="s">
        <v>343</v>
      </c>
      <c r="D374" s="13"/>
      <c r="E374" s="13"/>
      <c r="F374" s="389"/>
      <c r="G374" s="389"/>
      <c r="H374" s="389"/>
      <c r="I374" s="389"/>
      <c r="J374" s="389"/>
      <c r="K374" s="389"/>
      <c r="L374" s="389"/>
      <c r="M374" s="20"/>
      <c r="N374" s="20"/>
      <c r="O374" s="20"/>
      <c r="P374" s="20"/>
      <c r="Q374" s="20"/>
      <c r="AA374" s="14"/>
      <c r="AB374" s="14"/>
      <c r="AC374" s="14"/>
      <c r="AD374" s="14"/>
      <c r="AE374" s="14"/>
      <c r="AF374" s="14"/>
      <c r="AG374" s="14"/>
    </row>
    <row r="375" spans="1:41" outlineLevel="1" x14ac:dyDescent="0.25">
      <c r="A375" s="2" t="str">
        <f>+$A$4&amp;$A$294&amp;B375</f>
        <v>OrtingRoll offDISP</v>
      </c>
      <c r="B375" s="2" t="s">
        <v>271</v>
      </c>
      <c r="C375" s="2" t="s">
        <v>490</v>
      </c>
      <c r="D375" s="13">
        <f>IFERROR(VLOOKUP(A375,'PI Default Pricing 3.1.21'!A:L,12,FALSE),0)</f>
        <v>0</v>
      </c>
      <c r="E375" s="13">
        <f>+IFERROR(VLOOKUP(A375,'PI Default Pricing 3.1.22'!A:L,12,FALSE),0)</f>
        <v>0</v>
      </c>
      <c r="F375" s="222">
        <f>IFERROR(VLOOKUP($B375,'[47]DM-ORT'!$B$10:$R$434,10,FALSE),0)</f>
        <v>0</v>
      </c>
      <c r="G375" s="222">
        <f>IFERROR(VLOOKUP($B375,'[47]DM-ORT'!$B$10:$R$434,11,FALSE),0)</f>
        <v>0</v>
      </c>
      <c r="H375" s="222">
        <f>IFERROR(VLOOKUP($B375,'[47]DM-ORT'!$B$10:$R$434,12,FALSE),0)</f>
        <v>0</v>
      </c>
      <c r="I375" s="222">
        <f>IFERROR(VLOOKUP($B375,'[47]DM-ORT'!$B$10:$R$434,13,FALSE),0)</f>
        <v>0</v>
      </c>
      <c r="J375" s="222">
        <f>IFERROR(VLOOKUP($B375,'[47]DM-ORT'!$B$10:$R$434,14,FALSE),0)</f>
        <v>0</v>
      </c>
      <c r="K375" s="222">
        <f>IFERROR(VLOOKUP($B375,'[47]DM-ORT'!$B$10:$R$434,15,FALSE),0)</f>
        <v>0</v>
      </c>
      <c r="L375" s="222">
        <f>IFERROR(VLOOKUP($B375,'[47]DM-ORT'!$B$10:$R$434,16,FALSE),0)</f>
        <v>0</v>
      </c>
      <c r="M375" s="20">
        <f>+IF(M$3&gt;$AB$2,0,SUMIFS('MM001 Data'!Q:Q,'MM001 Data'!$B:$B,$A$4,'MM001 Data'!$H:$H,Orting!$B375))</f>
        <v>0</v>
      </c>
      <c r="N375" s="20">
        <f>+IF(N$3&gt;$AB$2,0,SUMIFS('MM001 Data'!R:R,'MM001 Data'!$B:$B,$A$4,'MM001 Data'!$H:$H,Orting!$B375))</f>
        <v>0</v>
      </c>
      <c r="O375" s="20">
        <f>+IF(O$3&gt;$AB$2,0,SUMIFS('MM001 Data'!S:S,'MM001 Data'!$B:$B,$A$4,'MM001 Data'!$H:$H,Orting!$B375))</f>
        <v>0</v>
      </c>
      <c r="P375" s="20">
        <f>+IF(P$3&gt;$AB$2,0,SUMIFS('MM001 Data'!T:T,'MM001 Data'!$B:$B,$A$4,'MM001 Data'!$H:$H,Orting!$B375))</f>
        <v>0</v>
      </c>
      <c r="Q375" s="20">
        <f>+IF(Q$3&gt;$AB$2,0,SUMIFS('MM001 Data'!U:U,'MM001 Data'!$B:$B,$A$4,'MM001 Data'!$H:$H,Orting!$B375))</f>
        <v>0</v>
      </c>
      <c r="R375" s="101">
        <f>+SUM(F375:Q375)</f>
        <v>0</v>
      </c>
      <c r="T375" s="14">
        <f t="shared" ref="T375:T379" si="250">+IFERROR(F375/$D375,0)</f>
        <v>0</v>
      </c>
      <c r="U375" s="14">
        <f t="shared" ref="U375:U379" si="251">+IFERROR(G375/$D375,0)</f>
        <v>0</v>
      </c>
      <c r="V375" s="14">
        <f t="shared" ref="V375:V379" si="252">+IFERROR(H375/$D375,0)</f>
        <v>0</v>
      </c>
      <c r="W375" s="14">
        <f t="shared" ref="W375:W379" si="253">+IFERROR(I375/$D375,0)</f>
        <v>0</v>
      </c>
      <c r="X375" s="14">
        <f t="shared" ref="X375:X379" si="254">+IFERROR(J375/$D375,0)</f>
        <v>0</v>
      </c>
      <c r="Y375" s="14">
        <f t="shared" ref="Y375:Y379" si="255">+IFERROR(K375/$D375,0)</f>
        <v>0</v>
      </c>
      <c r="Z375" s="14">
        <f t="shared" ref="Z375:Z379" si="256">+IFERROR(L375/$D375,0)</f>
        <v>0</v>
      </c>
      <c r="AA375" s="14">
        <f t="shared" ref="AA375:AA379" si="257">+IFERROR(M375/$D375,0)</f>
        <v>0</v>
      </c>
      <c r="AB375" s="14">
        <f t="shared" ref="AB375:AB379" si="258">+IFERROR(N375/$D375,0)</f>
        <v>0</v>
      </c>
      <c r="AC375" s="14">
        <f t="shared" ref="AC375:AC379" si="259">+IFERROR(O375/$E375,0)</f>
        <v>0</v>
      </c>
      <c r="AD375" s="14">
        <f t="shared" ref="AD375:AD379" si="260">+IFERROR(P375/$E375,0)</f>
        <v>0</v>
      </c>
      <c r="AE375" s="14">
        <f t="shared" ref="AE375:AE379" si="261">+IFERROR(Q375/$E375,0)</f>
        <v>0</v>
      </c>
      <c r="AF375" s="14">
        <f t="shared" ref="AF375:AF379" si="262">SUM(T375:AE375)</f>
        <v>0</v>
      </c>
      <c r="AG375" s="14">
        <f t="shared" ref="AG375:AG379" si="263">+SUM(T375:AE375)/$AB$2</f>
        <v>0</v>
      </c>
    </row>
    <row r="376" spans="1:41" outlineLevel="1" x14ac:dyDescent="0.25">
      <c r="A376" s="2" t="str">
        <f>+$A$4&amp;$A$294&amp;B376</f>
        <v>OrtingRoll offDISP-ASB</v>
      </c>
      <c r="B376" s="2" t="s">
        <v>272</v>
      </c>
      <c r="C376" s="2" t="s">
        <v>809</v>
      </c>
      <c r="D376" s="13">
        <f>IFERROR(VLOOKUP(A376,'PI Default Pricing 3.1.21'!A:L,12,FALSE),0)</f>
        <v>0</v>
      </c>
      <c r="E376" s="13">
        <f>+IFERROR(VLOOKUP(A376,'PI Default Pricing 3.1.22'!A:L,12,FALSE),0)</f>
        <v>0</v>
      </c>
      <c r="F376" s="222">
        <f>IFERROR(VLOOKUP($B376,'[47]DM-ORT'!$B$10:$R$434,10,FALSE),0)</f>
        <v>0</v>
      </c>
      <c r="G376" s="222">
        <f>IFERROR(VLOOKUP($B376,'[47]DM-ORT'!$B$10:$R$434,11,FALSE),0)</f>
        <v>0</v>
      </c>
      <c r="H376" s="222">
        <f>IFERROR(VLOOKUP($B376,'[47]DM-ORT'!$B$10:$R$434,12,FALSE),0)</f>
        <v>0</v>
      </c>
      <c r="I376" s="222">
        <f>IFERROR(VLOOKUP($B376,'[47]DM-ORT'!$B$10:$R$434,13,FALSE),0)</f>
        <v>0</v>
      </c>
      <c r="J376" s="222">
        <f>IFERROR(VLOOKUP($B376,'[47]DM-ORT'!$B$10:$R$434,14,FALSE),0)</f>
        <v>0</v>
      </c>
      <c r="K376" s="222">
        <f>IFERROR(VLOOKUP($B376,'[47]DM-ORT'!$B$10:$R$434,15,FALSE),0)</f>
        <v>0</v>
      </c>
      <c r="L376" s="222">
        <f>IFERROR(VLOOKUP($B376,'[47]DM-ORT'!$B$10:$R$434,16,FALSE),0)</f>
        <v>0</v>
      </c>
      <c r="M376" s="20">
        <f>+IF(M$3&gt;$AB$2,0,SUMIFS('MM001 Data'!Q:Q,'MM001 Data'!$B:$B,$A$4,'MM001 Data'!$H:$H,Orting!$B376))</f>
        <v>0</v>
      </c>
      <c r="N376" s="20">
        <f>+IF(N$3&gt;$AB$2,0,SUMIFS('MM001 Data'!R:R,'MM001 Data'!$B:$B,$A$4,'MM001 Data'!$H:$H,Orting!$B376))</f>
        <v>0</v>
      </c>
      <c r="O376" s="20">
        <f>+IF(O$3&gt;$AB$2,0,SUMIFS('MM001 Data'!S:S,'MM001 Data'!$B:$B,$A$4,'MM001 Data'!$H:$H,Orting!$B376))</f>
        <v>0</v>
      </c>
      <c r="P376" s="20">
        <f>+IF(P$3&gt;$AB$2,0,SUMIFS('MM001 Data'!T:T,'MM001 Data'!$B:$B,$A$4,'MM001 Data'!$H:$H,Orting!$B376))</f>
        <v>0</v>
      </c>
      <c r="Q376" s="20">
        <f>+IF(Q$3&gt;$AB$2,0,SUMIFS('MM001 Data'!U:U,'MM001 Data'!$B:$B,$A$4,'MM001 Data'!$H:$H,Orting!$B376))</f>
        <v>0</v>
      </c>
      <c r="R376" s="101">
        <f t="shared" ref="R376:R379" si="264">+SUM(F376:Q376)</f>
        <v>0</v>
      </c>
      <c r="T376" s="14">
        <f t="shared" si="250"/>
        <v>0</v>
      </c>
      <c r="U376" s="14">
        <f t="shared" si="251"/>
        <v>0</v>
      </c>
      <c r="V376" s="14">
        <f t="shared" si="252"/>
        <v>0</v>
      </c>
      <c r="W376" s="14">
        <f t="shared" si="253"/>
        <v>0</v>
      </c>
      <c r="X376" s="14">
        <f t="shared" si="254"/>
        <v>0</v>
      </c>
      <c r="Y376" s="14">
        <f t="shared" si="255"/>
        <v>0</v>
      </c>
      <c r="Z376" s="14">
        <f t="shared" si="256"/>
        <v>0</v>
      </c>
      <c r="AA376" s="14">
        <f t="shared" si="257"/>
        <v>0</v>
      </c>
      <c r="AB376" s="14">
        <f t="shared" si="258"/>
        <v>0</v>
      </c>
      <c r="AC376" s="14">
        <f t="shared" si="259"/>
        <v>0</v>
      </c>
      <c r="AD376" s="14">
        <f t="shared" si="260"/>
        <v>0</v>
      </c>
      <c r="AE376" s="14">
        <f t="shared" si="261"/>
        <v>0</v>
      </c>
      <c r="AF376" s="14">
        <f t="shared" si="262"/>
        <v>0</v>
      </c>
      <c r="AG376" s="14">
        <f t="shared" si="263"/>
        <v>0</v>
      </c>
    </row>
    <row r="377" spans="1:41" outlineLevel="1" x14ac:dyDescent="0.25">
      <c r="A377" s="2" t="str">
        <f>+$A$4&amp;$A$294&amp;B377</f>
        <v>OrtingRoll offDISP-MAN</v>
      </c>
      <c r="B377" s="2" t="s">
        <v>273</v>
      </c>
      <c r="C377" s="2" t="s">
        <v>818</v>
      </c>
      <c r="D377" s="13">
        <f>IFERROR(VLOOKUP(A377,'PI Default Pricing 3.1.21'!A:L,12,FALSE),0)</f>
        <v>0</v>
      </c>
      <c r="E377" s="13">
        <f>+IFERROR(VLOOKUP(A377,'PI Default Pricing 3.1.22'!A:L,12,FALSE),0)</f>
        <v>0</v>
      </c>
      <c r="F377" s="222">
        <f>IFERROR(VLOOKUP($B377,'[47]DM-ORT'!$B$10:$R$434,10,FALSE),0)</f>
        <v>0</v>
      </c>
      <c r="G377" s="222">
        <f>IFERROR(VLOOKUP($B377,'[47]DM-ORT'!$B$10:$R$434,11,FALSE),0)</f>
        <v>0</v>
      </c>
      <c r="H377" s="222">
        <f>IFERROR(VLOOKUP($B377,'[47]DM-ORT'!$B$10:$R$434,12,FALSE),0)</f>
        <v>0</v>
      </c>
      <c r="I377" s="222">
        <f>IFERROR(VLOOKUP($B377,'[47]DM-ORT'!$B$10:$R$434,13,FALSE),0)</f>
        <v>0</v>
      </c>
      <c r="J377" s="222">
        <f>IFERROR(VLOOKUP($B377,'[47]DM-ORT'!$B$10:$R$434,14,FALSE),0)</f>
        <v>0</v>
      </c>
      <c r="K377" s="222">
        <f>IFERROR(VLOOKUP($B377,'[47]DM-ORT'!$B$10:$R$434,15,FALSE),0)</f>
        <v>0</v>
      </c>
      <c r="L377" s="222">
        <f>IFERROR(VLOOKUP($B377,'[47]DM-ORT'!$B$10:$R$434,16,FALSE),0)</f>
        <v>0</v>
      </c>
      <c r="M377" s="20">
        <f>+IF(M$3&gt;$AB$2,0,SUMIFS('MM001 Data'!Q:Q,'MM001 Data'!$B:$B,$A$4,'MM001 Data'!$H:$H,Orting!$B377))</f>
        <v>0</v>
      </c>
      <c r="N377" s="20">
        <f>+IF(N$3&gt;$AB$2,0,SUMIFS('MM001 Data'!R:R,'MM001 Data'!$B:$B,$A$4,'MM001 Data'!$H:$H,Orting!$B377))</f>
        <v>0</v>
      </c>
      <c r="O377" s="20">
        <f>+IF(O$3&gt;$AB$2,0,SUMIFS('MM001 Data'!S:S,'MM001 Data'!$B:$B,$A$4,'MM001 Data'!$H:$H,Orting!$B377))</f>
        <v>0</v>
      </c>
      <c r="P377" s="20">
        <f>+IF(P$3&gt;$AB$2,0,SUMIFS('MM001 Data'!T:T,'MM001 Data'!$B:$B,$A$4,'MM001 Data'!$H:$H,Orting!$B377))</f>
        <v>0</v>
      </c>
      <c r="Q377" s="20">
        <f>+IF(Q$3&gt;$AB$2,0,SUMIFS('MM001 Data'!U:U,'MM001 Data'!$B:$B,$A$4,'MM001 Data'!$H:$H,Orting!$B377))</f>
        <v>0</v>
      </c>
      <c r="R377" s="101">
        <f t="shared" si="264"/>
        <v>0</v>
      </c>
      <c r="T377" s="14">
        <f t="shared" si="250"/>
        <v>0</v>
      </c>
      <c r="U377" s="14">
        <f t="shared" si="251"/>
        <v>0</v>
      </c>
      <c r="V377" s="14">
        <f t="shared" si="252"/>
        <v>0</v>
      </c>
      <c r="W377" s="14">
        <f t="shared" si="253"/>
        <v>0</v>
      </c>
      <c r="X377" s="14">
        <f t="shared" si="254"/>
        <v>0</v>
      </c>
      <c r="Y377" s="14">
        <f t="shared" si="255"/>
        <v>0</v>
      </c>
      <c r="Z377" s="14">
        <f t="shared" si="256"/>
        <v>0</v>
      </c>
      <c r="AA377" s="14">
        <f t="shared" si="257"/>
        <v>0</v>
      </c>
      <c r="AB377" s="14">
        <f t="shared" si="258"/>
        <v>0</v>
      </c>
      <c r="AC377" s="14">
        <f t="shared" si="259"/>
        <v>0</v>
      </c>
      <c r="AD377" s="14">
        <f t="shared" si="260"/>
        <v>0</v>
      </c>
      <c r="AE377" s="14">
        <f t="shared" si="261"/>
        <v>0</v>
      </c>
      <c r="AF377" s="14">
        <f t="shared" si="262"/>
        <v>0</v>
      </c>
      <c r="AG377" s="14">
        <f t="shared" si="263"/>
        <v>0</v>
      </c>
    </row>
    <row r="378" spans="1:41" outlineLevel="1" x14ac:dyDescent="0.25">
      <c r="A378" s="2" t="str">
        <f>+$A$4&amp;$A$294&amp;B378</f>
        <v>OrtingRoll offDISP-RECY</v>
      </c>
      <c r="B378" s="2" t="s">
        <v>274</v>
      </c>
      <c r="C378" s="2" t="s">
        <v>704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ORT'!$B$10:$R$434,10,FALSE),0)</f>
        <v>0</v>
      </c>
      <c r="G378" s="222">
        <f>IFERROR(VLOOKUP($B378,'[47]DM-ORT'!$B$10:$R$434,11,FALSE),0)</f>
        <v>0</v>
      </c>
      <c r="H378" s="222">
        <f>IFERROR(VLOOKUP($B378,'[47]DM-ORT'!$B$10:$R$434,12,FALSE),0)</f>
        <v>0</v>
      </c>
      <c r="I378" s="222">
        <f>IFERROR(VLOOKUP($B378,'[47]DM-ORT'!$B$10:$R$434,13,FALSE),0)</f>
        <v>0</v>
      </c>
      <c r="J378" s="222">
        <f>IFERROR(VLOOKUP($B378,'[47]DM-ORT'!$B$10:$R$434,14,FALSE),0)</f>
        <v>0</v>
      </c>
      <c r="K378" s="222">
        <f>IFERROR(VLOOKUP($B378,'[47]DM-ORT'!$B$10:$R$434,15,FALSE),0)</f>
        <v>0</v>
      </c>
      <c r="L378" s="222">
        <f>IFERROR(VLOOKUP($B378,'[47]DM-ORT'!$B$10:$R$434,16,FALSE),0)</f>
        <v>0</v>
      </c>
      <c r="M378" s="20">
        <f>+IF(M$3&gt;$AB$2,0,SUMIFS('MM001 Data'!Q:Q,'MM001 Data'!$B:$B,$A$4,'MM001 Data'!$H:$H,Orting!$B378))</f>
        <v>0</v>
      </c>
      <c r="N378" s="20">
        <f>+IF(N$3&gt;$AB$2,0,SUMIFS('MM001 Data'!R:R,'MM001 Data'!$B:$B,$A$4,'MM001 Data'!$H:$H,Orting!$B378))</f>
        <v>0</v>
      </c>
      <c r="O378" s="20">
        <f>+IF(O$3&gt;$AB$2,0,SUMIFS('MM001 Data'!S:S,'MM001 Data'!$B:$B,$A$4,'MM001 Data'!$H:$H,Orting!$B378))</f>
        <v>0</v>
      </c>
      <c r="P378" s="20">
        <f>+IF(P$3&gt;$AB$2,0,SUMIFS('MM001 Data'!T:T,'MM001 Data'!$B:$B,$A$4,'MM001 Data'!$H:$H,Orting!$B378))</f>
        <v>0</v>
      </c>
      <c r="Q378" s="20">
        <f>+IF(Q$3&gt;$AB$2,0,SUMIFS('MM001 Data'!U:U,'MM001 Data'!$B:$B,$A$4,'MM001 Data'!$H:$H,Orting!$B378))</f>
        <v>0</v>
      </c>
      <c r="R378" s="101">
        <f t="shared" si="264"/>
        <v>0</v>
      </c>
      <c r="T378" s="14">
        <f t="shared" si="250"/>
        <v>0</v>
      </c>
      <c r="U378" s="14">
        <f t="shared" si="251"/>
        <v>0</v>
      </c>
      <c r="V378" s="14">
        <f t="shared" si="252"/>
        <v>0</v>
      </c>
      <c r="W378" s="14">
        <f t="shared" si="253"/>
        <v>0</v>
      </c>
      <c r="X378" s="14">
        <f t="shared" si="254"/>
        <v>0</v>
      </c>
      <c r="Y378" s="14">
        <f t="shared" si="255"/>
        <v>0</v>
      </c>
      <c r="Z378" s="14">
        <f t="shared" si="256"/>
        <v>0</v>
      </c>
      <c r="AA378" s="14">
        <f t="shared" si="257"/>
        <v>0</v>
      </c>
      <c r="AB378" s="14">
        <f t="shared" si="258"/>
        <v>0</v>
      </c>
      <c r="AC378" s="14">
        <f t="shared" si="259"/>
        <v>0</v>
      </c>
      <c r="AD378" s="14">
        <f t="shared" si="260"/>
        <v>0</v>
      </c>
      <c r="AE378" s="14">
        <f t="shared" si="261"/>
        <v>0</v>
      </c>
      <c r="AF378" s="14">
        <f t="shared" si="262"/>
        <v>0</v>
      </c>
      <c r="AG378" s="14">
        <f t="shared" si="263"/>
        <v>0</v>
      </c>
    </row>
    <row r="379" spans="1:41" outlineLevel="1" x14ac:dyDescent="0.25">
      <c r="A379" s="2" t="str">
        <f>+$A$4&amp;$A$294&amp;B379</f>
        <v>OrtingRoll offDISP-WD</v>
      </c>
      <c r="B379" s="2" t="s">
        <v>275</v>
      </c>
      <c r="C379" s="2" t="s">
        <v>819</v>
      </c>
      <c r="D379" s="13">
        <f>IFERROR(VLOOKUP(A379,'PI Default Pricing 3.1.21'!A:L,12,FALSE),0)</f>
        <v>0</v>
      </c>
      <c r="E379" s="13">
        <f>+IFERROR(VLOOKUP(A379,'PI Default Pricing 3.1.22'!A:L,12,FALSE),0)</f>
        <v>0</v>
      </c>
      <c r="F379" s="222">
        <f>IFERROR(VLOOKUP($B379,'[47]DM-ORT'!$B$10:$R$434,10,FALSE),0)</f>
        <v>0</v>
      </c>
      <c r="G379" s="222">
        <f>IFERROR(VLOOKUP($B379,'[47]DM-ORT'!$B$10:$R$434,11,FALSE),0)</f>
        <v>0</v>
      </c>
      <c r="H379" s="222">
        <f>IFERROR(VLOOKUP($B379,'[47]DM-ORT'!$B$10:$R$434,12,FALSE),0)</f>
        <v>0</v>
      </c>
      <c r="I379" s="222">
        <f>IFERROR(VLOOKUP($B379,'[47]DM-ORT'!$B$10:$R$434,13,FALSE),0)</f>
        <v>0</v>
      </c>
      <c r="J379" s="222">
        <f>IFERROR(VLOOKUP($B379,'[47]DM-ORT'!$B$10:$R$434,14,FALSE),0)</f>
        <v>0</v>
      </c>
      <c r="K379" s="222">
        <f>IFERROR(VLOOKUP($B379,'[47]DM-ORT'!$B$10:$R$434,15,FALSE),0)</f>
        <v>0</v>
      </c>
      <c r="L379" s="222">
        <f>IFERROR(VLOOKUP($B379,'[47]DM-ORT'!$B$10:$R$434,16,FALSE),0)</f>
        <v>0</v>
      </c>
      <c r="M379" s="20">
        <f>+IF(M$3&gt;$AB$2,0,SUMIFS('MM001 Data'!Q:Q,'MM001 Data'!$B:$B,$A$4,'MM001 Data'!$H:$H,Orting!$B379))</f>
        <v>0</v>
      </c>
      <c r="N379" s="20">
        <f>+IF(N$3&gt;$AB$2,0,SUMIFS('MM001 Data'!R:R,'MM001 Data'!$B:$B,$A$4,'MM001 Data'!$H:$H,Orting!$B379))</f>
        <v>0</v>
      </c>
      <c r="O379" s="20">
        <f>+IF(O$3&gt;$AB$2,0,SUMIFS('MM001 Data'!S:S,'MM001 Data'!$B:$B,$A$4,'MM001 Data'!$H:$H,Orting!$B379))</f>
        <v>0</v>
      </c>
      <c r="P379" s="20">
        <f>+IF(P$3&gt;$AB$2,0,SUMIFS('MM001 Data'!T:T,'MM001 Data'!$B:$B,$A$4,'MM001 Data'!$H:$H,Orting!$B379))</f>
        <v>0</v>
      </c>
      <c r="Q379" s="20">
        <f>+IF(Q$3&gt;$AB$2,0,SUMIFS('MM001 Data'!U:U,'MM001 Data'!$B:$B,$A$4,'MM001 Data'!$H:$H,Orting!$B379))</f>
        <v>0</v>
      </c>
      <c r="R379" s="101">
        <f t="shared" si="264"/>
        <v>0</v>
      </c>
      <c r="T379" s="14">
        <f t="shared" si="250"/>
        <v>0</v>
      </c>
      <c r="U379" s="14">
        <f t="shared" si="251"/>
        <v>0</v>
      </c>
      <c r="V379" s="14">
        <f t="shared" si="252"/>
        <v>0</v>
      </c>
      <c r="W379" s="14">
        <f t="shared" si="253"/>
        <v>0</v>
      </c>
      <c r="X379" s="14">
        <f t="shared" si="254"/>
        <v>0</v>
      </c>
      <c r="Y379" s="14">
        <f t="shared" si="255"/>
        <v>0</v>
      </c>
      <c r="Z379" s="14">
        <f t="shared" si="256"/>
        <v>0</v>
      </c>
      <c r="AA379" s="14">
        <f t="shared" si="257"/>
        <v>0</v>
      </c>
      <c r="AB379" s="14">
        <f t="shared" si="258"/>
        <v>0</v>
      </c>
      <c r="AC379" s="14">
        <f t="shared" si="259"/>
        <v>0</v>
      </c>
      <c r="AD379" s="14">
        <f t="shared" si="260"/>
        <v>0</v>
      </c>
      <c r="AE379" s="14">
        <f t="shared" si="261"/>
        <v>0</v>
      </c>
      <c r="AF379" s="14">
        <f t="shared" si="262"/>
        <v>0</v>
      </c>
      <c r="AG379" s="14">
        <f t="shared" si="263"/>
        <v>0</v>
      </c>
    </row>
    <row r="380" spans="1:41" outlineLevel="1" x14ac:dyDescent="0.25">
      <c r="D380" s="13"/>
      <c r="E380" s="13">
        <f>+IFERROR(VLOOKUP(A380,'PI Default Pricing 3.1.21'!A:M,13,FALSE),0)</f>
        <v>0</v>
      </c>
      <c r="F380" s="389"/>
      <c r="G380" s="389"/>
      <c r="H380" s="389"/>
      <c r="I380" s="389"/>
      <c r="J380" s="389"/>
      <c r="K380" s="389"/>
      <c r="L380" s="389"/>
      <c r="M380" s="20"/>
      <c r="N380" s="20"/>
      <c r="O380" s="20"/>
      <c r="P380" s="20"/>
      <c r="Q380" s="20"/>
      <c r="AA380" s="14"/>
      <c r="AB380" s="14"/>
      <c r="AC380" s="14"/>
      <c r="AD380" s="14"/>
      <c r="AE380" s="14"/>
      <c r="AF380" s="14"/>
      <c r="AG380" s="14"/>
    </row>
    <row r="381" spans="1:41" outlineLevel="1" x14ac:dyDescent="0.25">
      <c r="C381" s="15" t="s">
        <v>344</v>
      </c>
      <c r="D381" s="13"/>
      <c r="E381" s="13"/>
      <c r="F381" s="21">
        <f t="shared" ref="F381:L381" si="265">SUM(F375:F380)</f>
        <v>0</v>
      </c>
      <c r="G381" s="21">
        <f t="shared" si="265"/>
        <v>0</v>
      </c>
      <c r="H381" s="21">
        <f t="shared" si="265"/>
        <v>0</v>
      </c>
      <c r="I381" s="21">
        <f t="shared" si="265"/>
        <v>0</v>
      </c>
      <c r="J381" s="21">
        <f t="shared" si="265"/>
        <v>0</v>
      </c>
      <c r="K381" s="21">
        <f t="shared" si="265"/>
        <v>0</v>
      </c>
      <c r="L381" s="21">
        <f t="shared" si="265"/>
        <v>0</v>
      </c>
      <c r="M381" s="21">
        <f t="shared" ref="M381:R381" si="266">SUM(M375:M380)</f>
        <v>0</v>
      </c>
      <c r="N381" s="21">
        <f t="shared" si="266"/>
        <v>0</v>
      </c>
      <c r="O381" s="21">
        <f t="shared" si="266"/>
        <v>0</v>
      </c>
      <c r="P381" s="21">
        <f t="shared" si="266"/>
        <v>0</v>
      </c>
      <c r="Q381" s="21">
        <f t="shared" si="266"/>
        <v>0</v>
      </c>
      <c r="R381" s="21">
        <f t="shared" si="266"/>
        <v>0</v>
      </c>
      <c r="T381" s="21"/>
      <c r="U381" s="21"/>
      <c r="V381" s="21"/>
      <c r="W381" s="21"/>
      <c r="X381" s="21"/>
      <c r="Y381" s="21"/>
      <c r="Z381" s="21"/>
      <c r="AA381" s="21"/>
      <c r="AB381" s="21"/>
      <c r="AC381" s="21"/>
      <c r="AD381" s="21"/>
      <c r="AE381" s="21"/>
      <c r="AF381" s="21">
        <f t="shared" ref="AF381:AF392" si="267">SUM(T381:AE381)</f>
        <v>0</v>
      </c>
      <c r="AG381" s="21"/>
    </row>
    <row r="382" spans="1:41" outlineLevel="1" x14ac:dyDescent="0.25">
      <c r="D382" s="13"/>
      <c r="E382" s="13"/>
      <c r="F382" s="389"/>
      <c r="G382" s="389"/>
      <c r="H382" s="389"/>
      <c r="I382" s="389"/>
      <c r="J382" s="389"/>
      <c r="K382" s="389"/>
      <c r="L382" s="389"/>
      <c r="M382" s="20"/>
      <c r="N382" s="20"/>
      <c r="O382" s="20"/>
      <c r="P382" s="20"/>
      <c r="Q382" s="20"/>
      <c r="AA382" s="14"/>
      <c r="AB382" s="14"/>
      <c r="AC382" s="14"/>
      <c r="AD382" s="14"/>
      <c r="AE382" s="14"/>
      <c r="AF382" s="14"/>
      <c r="AG382" s="14"/>
      <c r="AK382" s="270" t="str">
        <f t="shared" ref="AK382:AK387" si="268">LEFT(C382,2)</f>
        <v/>
      </c>
    </row>
    <row r="383" spans="1:41" outlineLevel="1" x14ac:dyDescent="0.25">
      <c r="D383" s="13"/>
      <c r="E383" s="13"/>
      <c r="F383" s="389"/>
      <c r="G383" s="389"/>
      <c r="H383" s="389"/>
      <c r="I383" s="389"/>
      <c r="J383" s="389"/>
      <c r="K383" s="389"/>
      <c r="L383" s="389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  <c r="AK383" s="270" t="str">
        <f t="shared" si="268"/>
        <v/>
      </c>
    </row>
    <row r="384" spans="1:41" s="1" customFormat="1" x14ac:dyDescent="0.25">
      <c r="B384" s="1" t="s">
        <v>345</v>
      </c>
      <c r="D384" s="13"/>
      <c r="E384" s="13"/>
      <c r="F384" s="23">
        <f t="shared" ref="F384:L384" si="269">+F372+F381</f>
        <v>0</v>
      </c>
      <c r="G384" s="23">
        <f t="shared" si="269"/>
        <v>0</v>
      </c>
      <c r="H384" s="23">
        <f t="shared" si="269"/>
        <v>0</v>
      </c>
      <c r="I384" s="23">
        <f t="shared" si="269"/>
        <v>0</v>
      </c>
      <c r="J384" s="23">
        <f t="shared" si="269"/>
        <v>0</v>
      </c>
      <c r="K384" s="23">
        <f t="shared" si="269"/>
        <v>0</v>
      </c>
      <c r="L384" s="23">
        <f t="shared" si="269"/>
        <v>0</v>
      </c>
      <c r="M384" s="23">
        <f t="shared" ref="M384:AG384" si="270">+M372+M381</f>
        <v>0</v>
      </c>
      <c r="N384" s="23">
        <f t="shared" si="270"/>
        <v>0</v>
      </c>
      <c r="O384" s="23">
        <f t="shared" si="270"/>
        <v>0</v>
      </c>
      <c r="P384" s="23">
        <f t="shared" si="270"/>
        <v>0</v>
      </c>
      <c r="Q384" s="23">
        <f t="shared" si="270"/>
        <v>0</v>
      </c>
      <c r="R384" s="101">
        <f>+SUM(F384:Q384)</f>
        <v>0</v>
      </c>
      <c r="S384" s="3"/>
      <c r="T384" s="23">
        <f t="shared" si="270"/>
        <v>0</v>
      </c>
      <c r="U384" s="23">
        <f t="shared" si="270"/>
        <v>0</v>
      </c>
      <c r="V384" s="23">
        <f t="shared" si="270"/>
        <v>0</v>
      </c>
      <c r="W384" s="23">
        <f t="shared" si="270"/>
        <v>0</v>
      </c>
      <c r="X384" s="23">
        <f t="shared" si="270"/>
        <v>0</v>
      </c>
      <c r="Y384" s="23">
        <f t="shared" si="270"/>
        <v>0</v>
      </c>
      <c r="Z384" s="23">
        <f t="shared" si="270"/>
        <v>0</v>
      </c>
      <c r="AA384" s="23">
        <f t="shared" si="270"/>
        <v>0</v>
      </c>
      <c r="AB384" s="23">
        <f t="shared" si="270"/>
        <v>0</v>
      </c>
      <c r="AC384" s="14">
        <f>+IFERROR(O384/#REF!,0)</f>
        <v>0</v>
      </c>
      <c r="AD384" s="14">
        <f>+IFERROR(P384/#REF!,0)</f>
        <v>0</v>
      </c>
      <c r="AE384" s="14">
        <f>+IFERROR(Q384/#REF!,0)</f>
        <v>0</v>
      </c>
      <c r="AF384" s="14">
        <f t="shared" si="267"/>
        <v>0</v>
      </c>
      <c r="AG384" s="14">
        <f t="shared" si="270"/>
        <v>0</v>
      </c>
      <c r="AI384" s="270"/>
      <c r="AJ384" s="270"/>
      <c r="AK384" s="270" t="str">
        <f t="shared" si="268"/>
        <v/>
      </c>
      <c r="AL384" s="270"/>
      <c r="AM384" s="413"/>
    </row>
    <row r="385" spans="1:39" s="1" customFormat="1" outlineLevel="1" x14ac:dyDescent="0.25"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R385" s="3"/>
      <c r="S385" s="3"/>
      <c r="T385" s="3"/>
      <c r="U385" s="3"/>
      <c r="V385" s="3"/>
      <c r="W385" s="3"/>
      <c r="X385" s="3"/>
      <c r="Y385" s="3"/>
      <c r="Z385" s="3"/>
      <c r="AA385" s="26"/>
      <c r="AB385" s="26"/>
      <c r="AC385" s="14"/>
      <c r="AD385" s="14"/>
      <c r="AE385" s="14"/>
      <c r="AF385" s="14"/>
      <c r="AG385" s="14"/>
      <c r="AI385" s="270"/>
      <c r="AJ385" s="270"/>
      <c r="AK385" s="270" t="str">
        <f t="shared" si="268"/>
        <v/>
      </c>
      <c r="AL385" s="270"/>
      <c r="AM385" s="413"/>
    </row>
    <row r="386" spans="1:39" s="1" customFormat="1" outlineLevel="1" x14ac:dyDescent="0.25">
      <c r="D386" s="13"/>
      <c r="E386" s="13"/>
      <c r="F386" s="389"/>
      <c r="G386" s="389"/>
      <c r="H386" s="389"/>
      <c r="I386" s="389"/>
      <c r="J386" s="389"/>
      <c r="K386" s="389"/>
      <c r="L386" s="389"/>
      <c r="M386" s="20"/>
      <c r="N386" s="20"/>
      <c r="O386" s="20"/>
      <c r="P386" s="20"/>
      <c r="Q386" s="20"/>
      <c r="R386" s="3"/>
      <c r="S386" s="3"/>
      <c r="T386" s="3"/>
      <c r="U386" s="3"/>
      <c r="V386" s="3"/>
      <c r="W386" s="3"/>
      <c r="X386" s="3"/>
      <c r="Y386" s="3"/>
      <c r="Z386" s="3"/>
      <c r="AA386" s="26"/>
      <c r="AB386" s="26"/>
      <c r="AC386" s="14"/>
      <c r="AD386" s="14"/>
      <c r="AE386" s="14"/>
      <c r="AF386" s="14"/>
      <c r="AG386" s="14"/>
      <c r="AI386" s="270"/>
      <c r="AJ386" s="270"/>
      <c r="AK386" s="270" t="str">
        <f t="shared" si="268"/>
        <v/>
      </c>
      <c r="AL386" s="270"/>
      <c r="AM386" s="413"/>
    </row>
    <row r="387" spans="1:39" outlineLevel="1" x14ac:dyDescent="0.25">
      <c r="B387" s="9" t="s">
        <v>346</v>
      </c>
      <c r="D387" s="13"/>
      <c r="E387" s="13"/>
      <c r="F387" s="389"/>
      <c r="G387" s="389"/>
      <c r="H387" s="389"/>
      <c r="I387" s="389"/>
      <c r="J387" s="389"/>
      <c r="K387" s="389"/>
      <c r="L387" s="389"/>
      <c r="M387" s="20"/>
      <c r="N387" s="20"/>
      <c r="O387" s="20"/>
      <c r="P387" s="20"/>
      <c r="Q387" s="20"/>
      <c r="AA387" s="14"/>
      <c r="AB387" s="14"/>
      <c r="AC387" s="14"/>
      <c r="AD387" s="14"/>
      <c r="AE387" s="14"/>
      <c r="AF387" s="14"/>
      <c r="AG387" s="14"/>
      <c r="AK387" s="270" t="str">
        <f t="shared" si="268"/>
        <v/>
      </c>
    </row>
    <row r="388" spans="1:39" outlineLevel="1" x14ac:dyDescent="0.25">
      <c r="B388" s="2" t="s">
        <v>347</v>
      </c>
      <c r="C388" s="2" t="s">
        <v>571</v>
      </c>
      <c r="D388" s="13"/>
      <c r="E388" s="13"/>
      <c r="F388" s="222">
        <f>IFERROR(VLOOKUP($B388,'[47]DM-ORT'!$B$10:$R$434,10,FALSE),0)</f>
        <v>0</v>
      </c>
      <c r="G388" s="222">
        <f>IFERROR(VLOOKUP($B388,'[47]DM-ORT'!$B$10:$R$434,11,FALSE),0)</f>
        <v>0</v>
      </c>
      <c r="H388" s="222">
        <f>IFERROR(VLOOKUP($B388,'[47]DM-ORT'!$B$10:$R$434,12,FALSE),0)</f>
        <v>0</v>
      </c>
      <c r="I388" s="222">
        <f>IFERROR(VLOOKUP($B388,'[47]DM-ORT'!$B$10:$R$434,13,FALSE),0)</f>
        <v>0</v>
      </c>
      <c r="J388" s="222">
        <f>IFERROR(VLOOKUP($B388,'[47]DM-ORT'!$B$10:$R$434,14,FALSE),0)</f>
        <v>0</v>
      </c>
      <c r="K388" s="222">
        <f>IFERROR(VLOOKUP($B388,'[47]DM-ORT'!$B$10:$R$434,15,FALSE),0)</f>
        <v>0</v>
      </c>
      <c r="L388" s="222">
        <f>IFERROR(VLOOKUP($B388,'[47]DM-ORT'!$B$10:$R$434,16,FALSE),0)</f>
        <v>0</v>
      </c>
      <c r="M388" s="20">
        <f>+IF(M$3&gt;$AB$2,0,SUMIFS('MM001 Data'!Q:Q,'MM001 Data'!$B:$B,$A$4,'MM001 Data'!$H:$H,Orting!$B388))</f>
        <v>0</v>
      </c>
      <c r="N388" s="20">
        <f>+IF(N$3&gt;$AB$2,0,SUMIFS('MM001 Data'!R:R,'MM001 Data'!$B:$B,$A$4,'MM001 Data'!$H:$H,Orting!$B388))</f>
        <v>0</v>
      </c>
      <c r="O388" s="20">
        <f>+IF(O$3&gt;$AB$2,0,SUMIFS('MM001 Data'!S:S,'MM001 Data'!$B:$B,$A$4,'MM001 Data'!$H:$H,Orting!$B388))</f>
        <v>0</v>
      </c>
      <c r="P388" s="20">
        <f>+IF(P$3&gt;$AB$2,0,SUMIFS('MM001 Data'!T:T,'MM001 Data'!$B:$B,$A$4,'MM001 Data'!$H:$H,Orting!$B388))</f>
        <v>0</v>
      </c>
      <c r="Q388" s="20">
        <f>+IF(Q$3&gt;$AB$2,0,SUMIFS('MM001 Data'!U:U,'MM001 Data'!$B:$B,$A$4,'MM001 Data'!$H:$H,Orting!$B388))</f>
        <v>0</v>
      </c>
      <c r="R388" s="101">
        <f t="shared" ref="R388:R390" si="271">+SUM(F388:Q388)</f>
        <v>0</v>
      </c>
      <c r="T388" s="14">
        <f t="shared" ref="T388:U390" si="272">+IFERROR(F388/$D388,0)</f>
        <v>0</v>
      </c>
      <c r="U388" s="14">
        <f t="shared" si="272"/>
        <v>0</v>
      </c>
      <c r="V388" s="14">
        <f t="shared" ref="V388:Z388" si="273">+IFERROR(H388/$D388,0)</f>
        <v>0</v>
      </c>
      <c r="W388" s="14">
        <f t="shared" si="273"/>
        <v>0</v>
      </c>
      <c r="X388" s="14">
        <f t="shared" si="273"/>
        <v>0</v>
      </c>
      <c r="Y388" s="14">
        <f t="shared" si="273"/>
        <v>0</v>
      </c>
      <c r="Z388" s="14">
        <f t="shared" si="273"/>
        <v>0</v>
      </c>
      <c r="AA388" s="14">
        <f t="shared" ref="AA388:AB390" si="274">+IFERROR(M388/$D388,0)</f>
        <v>0</v>
      </c>
      <c r="AB388" s="14">
        <f t="shared" si="274"/>
        <v>0</v>
      </c>
      <c r="AC388" s="14">
        <f t="shared" ref="AC388:AE390" si="275">+IFERROR(O388/$E388,0)</f>
        <v>0</v>
      </c>
      <c r="AD388" s="14">
        <f t="shared" si="275"/>
        <v>0</v>
      </c>
      <c r="AE388" s="14">
        <f t="shared" si="275"/>
        <v>0</v>
      </c>
      <c r="AF388" s="14">
        <f t="shared" si="267"/>
        <v>0</v>
      </c>
      <c r="AG388" s="14">
        <f>+SUM(T388:AE388)/$AB$2</f>
        <v>0</v>
      </c>
      <c r="AK388" s="270">
        <v>10</v>
      </c>
      <c r="AL388" s="270">
        <v>1</v>
      </c>
      <c r="AM388" s="413">
        <f t="shared" ref="AM388:AM390" si="276">AL388*AG388</f>
        <v>0</v>
      </c>
    </row>
    <row r="389" spans="1:39" outlineLevel="1" x14ac:dyDescent="0.25">
      <c r="B389" s="2" t="s">
        <v>348</v>
      </c>
      <c r="C389" s="2" t="s">
        <v>522</v>
      </c>
      <c r="D389" s="13"/>
      <c r="E389" s="13"/>
      <c r="F389" s="222">
        <f>IFERROR(VLOOKUP($B389,'[47]DM-ORT'!$B$10:$R$434,10,FALSE),0)</f>
        <v>0</v>
      </c>
      <c r="G389" s="222">
        <f>IFERROR(VLOOKUP($B389,'[47]DM-ORT'!$B$10:$R$434,11,FALSE),0)</f>
        <v>0</v>
      </c>
      <c r="H389" s="222">
        <f>IFERROR(VLOOKUP($B389,'[47]DM-ORT'!$B$10:$R$434,12,FALSE),0)</f>
        <v>0</v>
      </c>
      <c r="I389" s="222">
        <f>IFERROR(VLOOKUP($B389,'[47]DM-ORT'!$B$10:$R$434,13,FALSE),0)</f>
        <v>0</v>
      </c>
      <c r="J389" s="222">
        <f>IFERROR(VLOOKUP($B389,'[47]DM-ORT'!$B$10:$R$434,14,FALSE),0)</f>
        <v>0</v>
      </c>
      <c r="K389" s="222">
        <f>IFERROR(VLOOKUP($B389,'[47]DM-ORT'!$B$10:$R$434,15,FALSE),0)</f>
        <v>0</v>
      </c>
      <c r="L389" s="222">
        <f>IFERROR(VLOOKUP($B389,'[47]DM-ORT'!$B$10:$R$434,16,FALSE),0)</f>
        <v>0</v>
      </c>
      <c r="M389" s="20">
        <f>+IF(M$3&gt;$AB$2,0,SUMIFS('MM001 Data'!Q:Q,'MM001 Data'!$B:$B,$A$4,'MM001 Data'!$H:$H,Orting!$B389))</f>
        <v>0</v>
      </c>
      <c r="N389" s="20">
        <f>+IF(N$3&gt;$AB$2,0,SUMIFS('MM001 Data'!R:R,'MM001 Data'!$B:$B,$A$4,'MM001 Data'!$H:$H,Orting!$B389))</f>
        <v>0</v>
      </c>
      <c r="O389" s="20">
        <f>+IF(O$3&gt;$AB$2,0,SUMIFS('MM001 Data'!S:S,'MM001 Data'!$B:$B,$A$4,'MM001 Data'!$H:$H,Orting!$B389))</f>
        <v>0</v>
      </c>
      <c r="P389" s="20">
        <f>+IF(P$3&gt;$AB$2,0,SUMIFS('MM001 Data'!T:T,'MM001 Data'!$B:$B,$A$4,'MM001 Data'!$H:$H,Orting!$B389))</f>
        <v>0</v>
      </c>
      <c r="Q389" s="20">
        <f>+IF(Q$3&gt;$AB$2,0,SUMIFS('MM001 Data'!U:U,'MM001 Data'!$B:$B,$A$4,'MM001 Data'!$H:$H,Orting!$B389))</f>
        <v>0</v>
      </c>
      <c r="R389" s="101">
        <f t="shared" si="271"/>
        <v>0</v>
      </c>
      <c r="T389" s="14">
        <f t="shared" si="272"/>
        <v>0</v>
      </c>
      <c r="U389" s="14">
        <f t="shared" si="272"/>
        <v>0</v>
      </c>
      <c r="V389" s="14">
        <f t="shared" ref="V389:V390" si="277">+IFERROR(H389/$D389,0)</f>
        <v>0</v>
      </c>
      <c r="W389" s="14">
        <f t="shared" ref="W389:W390" si="278">+IFERROR(I389/$D389,0)</f>
        <v>0</v>
      </c>
      <c r="X389" s="14">
        <f t="shared" ref="X389:X390" si="279">+IFERROR(J389/$D389,0)</f>
        <v>0</v>
      </c>
      <c r="Y389" s="14">
        <f t="shared" ref="Y389:Y390" si="280">+IFERROR(K389/$D389,0)</f>
        <v>0</v>
      </c>
      <c r="Z389" s="14">
        <f t="shared" ref="Z389:Z390" si="281">+IFERROR(L389/$D389,0)</f>
        <v>0</v>
      </c>
      <c r="AA389" s="14">
        <f t="shared" si="274"/>
        <v>0</v>
      </c>
      <c r="AB389" s="14">
        <f t="shared" si="274"/>
        <v>0</v>
      </c>
      <c r="AC389" s="14">
        <f t="shared" si="275"/>
        <v>0</v>
      </c>
      <c r="AD389" s="14">
        <f t="shared" si="275"/>
        <v>0</v>
      </c>
      <c r="AE389" s="14">
        <f t="shared" si="275"/>
        <v>0</v>
      </c>
      <c r="AF389" s="14">
        <f t="shared" si="267"/>
        <v>0</v>
      </c>
      <c r="AG389" s="14">
        <f t="shared" ref="AG389:AG390" si="282">+SUM(T389:AE389)/$AB$2</f>
        <v>0</v>
      </c>
      <c r="AK389" s="270">
        <v>20</v>
      </c>
      <c r="AL389" s="270">
        <v>1</v>
      </c>
      <c r="AM389" s="413">
        <f t="shared" si="276"/>
        <v>0</v>
      </c>
    </row>
    <row r="390" spans="1:39" outlineLevel="1" x14ac:dyDescent="0.25">
      <c r="B390" s="2" t="s">
        <v>349</v>
      </c>
      <c r="C390" s="2" t="s">
        <v>572</v>
      </c>
      <c r="D390" s="13"/>
      <c r="E390" s="13"/>
      <c r="F390" s="222">
        <f>IFERROR(VLOOKUP($B390,'[47]DM-ORT'!$B$10:$R$434,10,FALSE),0)</f>
        <v>0</v>
      </c>
      <c r="G390" s="222">
        <f>IFERROR(VLOOKUP($B390,'[47]DM-ORT'!$B$10:$R$434,11,FALSE),0)</f>
        <v>0</v>
      </c>
      <c r="H390" s="222">
        <f>IFERROR(VLOOKUP($B390,'[47]DM-ORT'!$B$10:$R$434,12,FALSE),0)</f>
        <v>0</v>
      </c>
      <c r="I390" s="222">
        <f>IFERROR(VLOOKUP($B390,'[47]DM-ORT'!$B$10:$R$434,13,FALSE),0)</f>
        <v>0</v>
      </c>
      <c r="J390" s="222">
        <f>IFERROR(VLOOKUP($B390,'[47]DM-ORT'!$B$10:$R$434,14,FALSE),0)</f>
        <v>0</v>
      </c>
      <c r="K390" s="222">
        <f>IFERROR(VLOOKUP($B390,'[47]DM-ORT'!$B$10:$R$434,15,FALSE),0)</f>
        <v>0</v>
      </c>
      <c r="L390" s="222">
        <f>IFERROR(VLOOKUP($B390,'[47]DM-ORT'!$B$10:$R$434,16,FALSE),0)</f>
        <v>0</v>
      </c>
      <c r="M390" s="20">
        <f>+IF(M$3&gt;$AB$2,0,SUMIFS('MM001 Data'!Q:Q,'MM001 Data'!$B:$B,$A$4,'MM001 Data'!$H:$H,Orting!$B390))</f>
        <v>0</v>
      </c>
      <c r="N390" s="20">
        <f>+IF(N$3&gt;$AB$2,0,SUMIFS('MM001 Data'!R:R,'MM001 Data'!$B:$B,$A$4,'MM001 Data'!$H:$H,Orting!$B390))</f>
        <v>0</v>
      </c>
      <c r="O390" s="20">
        <f>+IF(O$3&gt;$AB$2,0,SUMIFS('MM001 Data'!S:S,'MM001 Data'!$B:$B,$A$4,'MM001 Data'!$H:$H,Orting!$B390))</f>
        <v>0</v>
      </c>
      <c r="P390" s="20">
        <f>+IF(P$3&gt;$AB$2,0,SUMIFS('MM001 Data'!T:T,'MM001 Data'!$B:$B,$A$4,'MM001 Data'!$H:$H,Orting!$B390))</f>
        <v>0</v>
      </c>
      <c r="Q390" s="20">
        <f>+IF(Q$3&gt;$AB$2,0,SUMIFS('MM001 Data'!U:U,'MM001 Data'!$B:$B,$A$4,'MM001 Data'!$H:$H,Orting!$B390))</f>
        <v>0</v>
      </c>
      <c r="R390" s="101">
        <f t="shared" si="271"/>
        <v>0</v>
      </c>
      <c r="T390" s="14">
        <f t="shared" si="272"/>
        <v>0</v>
      </c>
      <c r="U390" s="14">
        <f t="shared" si="272"/>
        <v>0</v>
      </c>
      <c r="V390" s="14">
        <f t="shared" si="277"/>
        <v>0</v>
      </c>
      <c r="W390" s="14">
        <f t="shared" si="278"/>
        <v>0</v>
      </c>
      <c r="X390" s="14">
        <f t="shared" si="279"/>
        <v>0</v>
      </c>
      <c r="Y390" s="14">
        <f t="shared" si="280"/>
        <v>0</v>
      </c>
      <c r="Z390" s="14">
        <f t="shared" si="281"/>
        <v>0</v>
      </c>
      <c r="AA390" s="14">
        <f t="shared" si="274"/>
        <v>0</v>
      </c>
      <c r="AB390" s="14">
        <f t="shared" si="274"/>
        <v>0</v>
      </c>
      <c r="AC390" s="14">
        <f t="shared" si="275"/>
        <v>0</v>
      </c>
      <c r="AD390" s="14">
        <f t="shared" si="275"/>
        <v>0</v>
      </c>
      <c r="AE390" s="14">
        <f t="shared" si="275"/>
        <v>0</v>
      </c>
      <c r="AF390" s="14">
        <f t="shared" si="267"/>
        <v>0</v>
      </c>
      <c r="AG390" s="14">
        <f t="shared" si="282"/>
        <v>0</v>
      </c>
      <c r="AK390" s="270">
        <v>35</v>
      </c>
      <c r="AL390" s="270">
        <v>1</v>
      </c>
      <c r="AM390" s="413">
        <f t="shared" si="276"/>
        <v>0</v>
      </c>
    </row>
    <row r="391" spans="1:39" ht="15.75" outlineLevel="1" thickBot="1" x14ac:dyDescent="0.3">
      <c r="D391" s="13"/>
      <c r="E391" s="13"/>
      <c r="F391" s="389"/>
      <c r="G391" s="389"/>
      <c r="H391" s="389"/>
      <c r="I391" s="389"/>
      <c r="J391" s="389"/>
      <c r="K391" s="389"/>
      <c r="L391" s="389"/>
      <c r="M391" s="20"/>
      <c r="N391" s="20"/>
      <c r="O391" s="20"/>
      <c r="P391" s="20"/>
      <c r="Q391" s="20"/>
      <c r="AA391" s="14"/>
      <c r="AB391" s="14"/>
      <c r="AC391" s="14"/>
      <c r="AD391" s="14"/>
      <c r="AE391" s="14"/>
      <c r="AF391" s="14"/>
      <c r="AG391" s="14"/>
    </row>
    <row r="392" spans="1:39" ht="15.75" outlineLevel="1" thickBot="1" x14ac:dyDescent="0.3">
      <c r="C392" s="15" t="s">
        <v>350</v>
      </c>
      <c r="D392" s="13"/>
      <c r="E392" s="13"/>
      <c r="F392" s="21">
        <f t="shared" ref="F392:L392" si="283">+SUM(F388:F391)</f>
        <v>0</v>
      </c>
      <c r="G392" s="21">
        <f t="shared" si="283"/>
        <v>0</v>
      </c>
      <c r="H392" s="21">
        <f t="shared" si="283"/>
        <v>0</v>
      </c>
      <c r="I392" s="21">
        <f t="shared" si="283"/>
        <v>0</v>
      </c>
      <c r="J392" s="21">
        <f t="shared" si="283"/>
        <v>0</v>
      </c>
      <c r="K392" s="21">
        <f t="shared" si="283"/>
        <v>0</v>
      </c>
      <c r="L392" s="21">
        <f t="shared" si="283"/>
        <v>0</v>
      </c>
      <c r="M392" s="21">
        <f t="shared" ref="M392:R392" si="284">+SUM(M388:M391)</f>
        <v>0</v>
      </c>
      <c r="N392" s="21">
        <f t="shared" si="284"/>
        <v>0</v>
      </c>
      <c r="O392" s="21">
        <f t="shared" si="284"/>
        <v>0</v>
      </c>
      <c r="P392" s="21">
        <f t="shared" si="284"/>
        <v>0</v>
      </c>
      <c r="Q392" s="21">
        <f t="shared" si="284"/>
        <v>0</v>
      </c>
      <c r="R392" s="21">
        <f t="shared" si="284"/>
        <v>0</v>
      </c>
      <c r="T392" s="21">
        <f t="shared" ref="T392:Z392" si="285">+SUM(T388:T391)</f>
        <v>0</v>
      </c>
      <c r="U392" s="21">
        <f t="shared" si="285"/>
        <v>0</v>
      </c>
      <c r="V392" s="21">
        <f t="shared" si="285"/>
        <v>0</v>
      </c>
      <c r="W392" s="21">
        <f t="shared" si="285"/>
        <v>0</v>
      </c>
      <c r="X392" s="21">
        <f t="shared" si="285"/>
        <v>0</v>
      </c>
      <c r="Y392" s="21">
        <f t="shared" si="285"/>
        <v>0</v>
      </c>
      <c r="Z392" s="21">
        <f t="shared" si="285"/>
        <v>0</v>
      </c>
      <c r="AA392" s="21">
        <f t="shared" ref="AA392:AG392" si="286">+SUM(AA388:AA391)</f>
        <v>0</v>
      </c>
      <c r="AB392" s="21">
        <f t="shared" si="286"/>
        <v>0</v>
      </c>
      <c r="AC392" s="21">
        <f t="shared" si="286"/>
        <v>0</v>
      </c>
      <c r="AD392" s="21">
        <f t="shared" si="286"/>
        <v>0</v>
      </c>
      <c r="AE392" s="21">
        <f t="shared" si="286"/>
        <v>0</v>
      </c>
      <c r="AF392" s="21">
        <f t="shared" si="267"/>
        <v>0</v>
      </c>
      <c r="AG392" s="21">
        <f t="shared" si="286"/>
        <v>0</v>
      </c>
      <c r="AI392" s="410">
        <f>+SUMIF(AI387:AI390,"&lt;&gt;",$AM387:$AM390)</f>
        <v>0</v>
      </c>
      <c r="AJ392" s="410">
        <f t="shared" ref="AJ392" si="287">+SUMIF(AJ387:AJ390,"&lt;&gt;",$AM387:$AM390)</f>
        <v>0</v>
      </c>
      <c r="AK392" s="410">
        <f>+SUMIF(AK387:AK390,"&lt;&gt;",$AM387:$AM390)</f>
        <v>0</v>
      </c>
      <c r="AL392" s="409"/>
      <c r="AM392" s="419">
        <f ca="1">SUM(AM387:OFFSET(AM392,-1,0))</f>
        <v>0</v>
      </c>
    </row>
    <row r="393" spans="1:39" outlineLevel="1" x14ac:dyDescent="0.25">
      <c r="C393" s="15"/>
      <c r="D393" s="13"/>
      <c r="E393" s="13"/>
      <c r="F393" s="389"/>
      <c r="G393" s="389"/>
      <c r="H393" s="389"/>
      <c r="I393" s="389"/>
      <c r="J393" s="389"/>
      <c r="K393" s="389"/>
      <c r="L393" s="389"/>
      <c r="M393" s="22"/>
      <c r="N393" s="22"/>
      <c r="O393" s="22"/>
      <c r="P393" s="22"/>
      <c r="Q393" s="22"/>
      <c r="AA393" s="22"/>
      <c r="AB393" s="22"/>
      <c r="AC393" s="14"/>
      <c r="AD393" s="14"/>
      <c r="AE393" s="14"/>
      <c r="AF393" s="14"/>
      <c r="AG393" s="14"/>
    </row>
    <row r="394" spans="1:39" outlineLevel="1" x14ac:dyDescent="0.25">
      <c r="D394" s="13"/>
      <c r="E394" s="13"/>
      <c r="F394" s="389"/>
      <c r="G394" s="389"/>
      <c r="H394" s="389"/>
      <c r="I394" s="389"/>
      <c r="J394" s="389"/>
      <c r="K394" s="389"/>
      <c r="L394" s="389"/>
      <c r="M394" s="5"/>
      <c r="N394" s="5"/>
      <c r="O394" s="5"/>
      <c r="P394" s="5"/>
      <c r="Q394" s="5"/>
      <c r="AA394" s="5"/>
      <c r="AB394" s="5"/>
      <c r="AC394" s="14"/>
      <c r="AD394" s="14"/>
      <c r="AE394" s="14"/>
      <c r="AF394" s="14"/>
      <c r="AG394" s="14"/>
    </row>
    <row r="395" spans="1:39" s="1" customFormat="1" x14ac:dyDescent="0.25">
      <c r="B395" s="1" t="s">
        <v>351</v>
      </c>
      <c r="D395" s="13"/>
      <c r="E395" s="13"/>
      <c r="F395" s="23">
        <f t="shared" ref="F395:L395" si="288">+F392</f>
        <v>0</v>
      </c>
      <c r="G395" s="23">
        <f t="shared" si="288"/>
        <v>0</v>
      </c>
      <c r="H395" s="23">
        <f t="shared" si="288"/>
        <v>0</v>
      </c>
      <c r="I395" s="23">
        <f t="shared" si="288"/>
        <v>0</v>
      </c>
      <c r="J395" s="23">
        <f t="shared" si="288"/>
        <v>0</v>
      </c>
      <c r="K395" s="23">
        <f t="shared" si="288"/>
        <v>0</v>
      </c>
      <c r="L395" s="23">
        <f t="shared" si="288"/>
        <v>0</v>
      </c>
      <c r="M395" s="23">
        <f>+M392</f>
        <v>0</v>
      </c>
      <c r="N395" s="23">
        <f t="shared" ref="N395:Q395" si="289">+N392</f>
        <v>0</v>
      </c>
      <c r="O395" s="23">
        <f t="shared" si="289"/>
        <v>0</v>
      </c>
      <c r="P395" s="23">
        <f t="shared" si="289"/>
        <v>0</v>
      </c>
      <c r="Q395" s="23">
        <f t="shared" si="289"/>
        <v>0</v>
      </c>
      <c r="R395" s="299">
        <f t="shared" ref="R395" si="290">+SUM(F395:Q395)</f>
        <v>0</v>
      </c>
      <c r="S395" s="3"/>
      <c r="T395" s="23">
        <f t="shared" ref="T395:Z395" si="291">+T392</f>
        <v>0</v>
      </c>
      <c r="U395" s="23">
        <f t="shared" si="291"/>
        <v>0</v>
      </c>
      <c r="V395" s="23">
        <f t="shared" si="291"/>
        <v>0</v>
      </c>
      <c r="W395" s="23">
        <f t="shared" si="291"/>
        <v>0</v>
      </c>
      <c r="X395" s="23">
        <f t="shared" si="291"/>
        <v>0</v>
      </c>
      <c r="Y395" s="23">
        <f t="shared" si="291"/>
        <v>0</v>
      </c>
      <c r="Z395" s="23">
        <f t="shared" si="291"/>
        <v>0</v>
      </c>
      <c r="AA395" s="23">
        <f t="shared" ref="AA395:AG395" si="292">+AA392</f>
        <v>0</v>
      </c>
      <c r="AB395" s="23">
        <f t="shared" si="292"/>
        <v>0</v>
      </c>
      <c r="AC395" s="14">
        <f>+IFERROR(O395/#REF!,0)</f>
        <v>0</v>
      </c>
      <c r="AD395" s="14">
        <f>+IFERROR(P395/#REF!,0)</f>
        <v>0</v>
      </c>
      <c r="AE395" s="14">
        <f>+IFERROR(Q395/#REF!,0)</f>
        <v>0</v>
      </c>
      <c r="AF395" s="14">
        <f t="shared" ref="AF395:AF414" si="293">SUM(T395:AE395)</f>
        <v>0</v>
      </c>
      <c r="AG395" s="14">
        <f t="shared" si="292"/>
        <v>0</v>
      </c>
      <c r="AI395" s="270"/>
      <c r="AJ395" s="270"/>
      <c r="AK395" s="270"/>
      <c r="AL395" s="270"/>
      <c r="AM395" s="413"/>
    </row>
    <row r="396" spans="1:39" s="1" customFormat="1" outlineLevel="1" x14ac:dyDescent="0.25">
      <c r="D396" s="13"/>
      <c r="E396" s="13"/>
      <c r="F396" s="389"/>
      <c r="G396" s="389"/>
      <c r="H396" s="389"/>
      <c r="I396" s="389"/>
      <c r="J396" s="389"/>
      <c r="K396" s="389"/>
      <c r="L396" s="389"/>
      <c r="M396" s="23"/>
      <c r="N396" s="23"/>
      <c r="O396" s="23"/>
      <c r="P396" s="23"/>
      <c r="Q396" s="23"/>
      <c r="R396" s="3"/>
      <c r="S396" s="3"/>
      <c r="T396" s="3"/>
      <c r="U396" s="3"/>
      <c r="V396" s="3"/>
      <c r="W396" s="3"/>
      <c r="X396" s="3"/>
      <c r="Y396" s="3"/>
      <c r="Z396" s="3"/>
      <c r="AA396" s="26"/>
      <c r="AB396" s="26"/>
      <c r="AC396" s="26"/>
      <c r="AD396" s="26"/>
      <c r="AE396" s="26"/>
      <c r="AF396" s="26"/>
      <c r="AG396" s="26"/>
      <c r="AI396" s="270"/>
      <c r="AJ396" s="270"/>
      <c r="AK396" s="270"/>
      <c r="AL396" s="270"/>
      <c r="AM396" s="413"/>
    </row>
    <row r="397" spans="1:39" s="1" customFormat="1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23"/>
      <c r="N397" s="23"/>
      <c r="O397" s="23"/>
      <c r="P397" s="23"/>
      <c r="Q397" s="23"/>
      <c r="R397" s="3"/>
      <c r="S397" s="3"/>
      <c r="T397" s="3"/>
      <c r="U397" s="3"/>
      <c r="V397" s="3"/>
      <c r="W397" s="3"/>
      <c r="X397" s="3"/>
      <c r="Y397" s="3"/>
      <c r="Z397" s="3"/>
      <c r="AA397" s="26"/>
      <c r="AB397" s="26"/>
      <c r="AC397" s="26"/>
      <c r="AD397" s="26"/>
      <c r="AE397" s="26"/>
      <c r="AF397" s="26"/>
      <c r="AG397" s="26"/>
      <c r="AI397" s="270"/>
      <c r="AJ397" s="270"/>
      <c r="AK397" s="270"/>
      <c r="AL397" s="270"/>
      <c r="AM397" s="413"/>
    </row>
    <row r="398" spans="1:39" outlineLevel="1" x14ac:dyDescent="0.25">
      <c r="A398" s="2" t="s">
        <v>1192</v>
      </c>
      <c r="B398" s="9" t="s">
        <v>352</v>
      </c>
      <c r="D398" s="13"/>
      <c r="E398" s="13"/>
      <c r="F398" s="389"/>
      <c r="G398" s="389"/>
      <c r="H398" s="389"/>
      <c r="I398" s="389"/>
      <c r="J398" s="389"/>
      <c r="K398" s="389"/>
      <c r="L398" s="389"/>
      <c r="M398" s="20"/>
      <c r="N398" s="20"/>
      <c r="O398" s="20"/>
      <c r="P398" s="20"/>
      <c r="Q398" s="20"/>
      <c r="AA398" s="14"/>
      <c r="AB398" s="14"/>
      <c r="AC398" s="14"/>
      <c r="AD398" s="14"/>
      <c r="AE398" s="14"/>
      <c r="AF398" s="14"/>
      <c r="AG398" s="14"/>
    </row>
    <row r="399" spans="1:39" outlineLevel="1" x14ac:dyDescent="0.25">
      <c r="A399" s="2" t="str">
        <f t="shared" ref="A399:A406" si="294">+$A$4&amp;$A$398&amp;B399</f>
        <v>OrtingAccountingADJ-SB</v>
      </c>
      <c r="B399" s="2" t="s">
        <v>501</v>
      </c>
      <c r="C399" s="2" t="s">
        <v>502</v>
      </c>
      <c r="D399" s="13">
        <f>IFERROR(VLOOKUP(A399,'PI Default Pricing 3.1.21'!A:L,12,FALSE),0)</f>
        <v>0</v>
      </c>
      <c r="E399" s="13">
        <f>+IFERROR(VLOOKUP(A399,'PI Default Pricing 3.1.22'!A:L,12,FALSE),0)</f>
        <v>0</v>
      </c>
      <c r="F399" s="222">
        <f>IFERROR(VLOOKUP($B399,'[47]DM-ORT'!$B$10:$R$434,10,FALSE),0)</f>
        <v>0</v>
      </c>
      <c r="G399" s="222">
        <f>IFERROR(VLOOKUP($B399,'[47]DM-ORT'!$B$10:$R$434,11,FALSE),0)</f>
        <v>0</v>
      </c>
      <c r="H399" s="222">
        <f>IFERROR(VLOOKUP($B399,'[47]DM-ORT'!$B$10:$R$434,12,FALSE),0)</f>
        <v>0</v>
      </c>
      <c r="I399" s="222">
        <f>IFERROR(VLOOKUP($B399,'[47]DM-ORT'!$B$10:$R$434,13,FALSE),0)</f>
        <v>0</v>
      </c>
      <c r="J399" s="222">
        <f>IFERROR(VLOOKUP($B399,'[47]DM-ORT'!$B$10:$R$434,14,FALSE),0)</f>
        <v>0.27</v>
      </c>
      <c r="K399" s="222">
        <f>IFERROR(VLOOKUP($B399,'[47]DM-ORT'!$B$10:$R$434,15,FALSE),0)</f>
        <v>0</v>
      </c>
      <c r="L399" s="222">
        <f>IFERROR(VLOOKUP($B399,'[47]DM-ORT'!$B$10:$R$434,16,FALSE),0)</f>
        <v>0</v>
      </c>
      <c r="M399" s="20">
        <f>+IF(M$3&gt;$AB$2,0,SUMIFS('MM001 Data'!Q:Q,'MM001 Data'!$B:$B,$A$4,'MM001 Data'!$H:$H,Orting!$B399))</f>
        <v>0</v>
      </c>
      <c r="N399" s="20">
        <f>+IF(N$3&gt;$AB$2,0,SUMIFS('MM001 Data'!R:R,'MM001 Data'!$B:$B,$A$4,'MM001 Data'!$H:$H,Orting!$B399))</f>
        <v>0</v>
      </c>
      <c r="O399" s="20">
        <f>+IF(O$3&gt;$AB$2,0,SUMIFS('MM001 Data'!S:S,'MM001 Data'!$B:$B,$A$4,'MM001 Data'!$H:$H,Orting!$B399))</f>
        <v>0.16</v>
      </c>
      <c r="P399" s="20">
        <f>+IF(P$3&gt;$AB$2,0,SUMIFS('MM001 Data'!T:T,'MM001 Data'!$B:$B,$A$4,'MM001 Data'!$H:$H,Orting!$B399))</f>
        <v>0</v>
      </c>
      <c r="Q399" s="20">
        <f>+IF(Q$3&gt;$AB$2,0,SUMIFS('MM001 Data'!U:U,'MM001 Data'!$B:$B,$A$4,'MM001 Data'!$H:$H,Orting!$B399))</f>
        <v>0</v>
      </c>
      <c r="R399" s="101">
        <f t="shared" ref="R399:R406" si="295">+SUM(F399:Q399)</f>
        <v>0.43000000000000005</v>
      </c>
      <c r="T399" s="14">
        <f t="shared" ref="T399:U406" si="296">+IFERROR(F399/$D399,0)</f>
        <v>0</v>
      </c>
      <c r="U399" s="14">
        <f t="shared" si="296"/>
        <v>0</v>
      </c>
      <c r="V399" s="14">
        <f t="shared" ref="V399:Z399" si="297">+IFERROR(H399/$D399,0)</f>
        <v>0</v>
      </c>
      <c r="W399" s="14">
        <f t="shared" si="297"/>
        <v>0</v>
      </c>
      <c r="X399" s="14">
        <f t="shared" si="297"/>
        <v>0</v>
      </c>
      <c r="Y399" s="14">
        <f t="shared" si="297"/>
        <v>0</v>
      </c>
      <c r="Z399" s="14">
        <f t="shared" si="297"/>
        <v>0</v>
      </c>
      <c r="AA399" s="14">
        <f t="shared" ref="AA399:AB406" si="298">+IFERROR(M399/$D399,0)</f>
        <v>0</v>
      </c>
      <c r="AB399" s="14">
        <f t="shared" si="298"/>
        <v>0</v>
      </c>
      <c r="AC399" s="14">
        <f t="shared" ref="AC399:AE406" si="299">+IFERROR(O399/$E399,0)</f>
        <v>0</v>
      </c>
      <c r="AD399" s="14">
        <f t="shared" si="299"/>
        <v>0</v>
      </c>
      <c r="AE399" s="14">
        <f t="shared" si="299"/>
        <v>0</v>
      </c>
      <c r="AF399" s="14">
        <f t="shared" si="293"/>
        <v>0</v>
      </c>
      <c r="AG399" s="14">
        <f>+SUM(T399:AE399)/$AB$2</f>
        <v>0</v>
      </c>
    </row>
    <row r="400" spans="1:39" outlineLevel="1" x14ac:dyDescent="0.25">
      <c r="A400" s="2" t="str">
        <f t="shared" si="294"/>
        <v>OrtingAccountingADJTAX</v>
      </c>
      <c r="B400" s="2" t="s">
        <v>576</v>
      </c>
      <c r="C400" s="2" t="s">
        <v>577</v>
      </c>
      <c r="D400" s="13">
        <f>IFERROR(VLOOKUP(A400,'PI Default Pricing 3.1.21'!A:L,12,FALSE),0)</f>
        <v>0</v>
      </c>
      <c r="E400" s="13">
        <f>+IFERROR(VLOOKUP(A400,'PI Default Pricing 3.1.22'!A:L,12,FALSE),0)</f>
        <v>0</v>
      </c>
      <c r="F400" s="222">
        <f>IFERROR(VLOOKUP($B400,'[47]DM-ORT'!$B$10:$R$434,10,FALSE),0)</f>
        <v>0</v>
      </c>
      <c r="G400" s="222">
        <f>IFERROR(VLOOKUP($B400,'[47]DM-ORT'!$B$10:$R$434,11,FALSE),0)</f>
        <v>0</v>
      </c>
      <c r="H400" s="222">
        <f>IFERROR(VLOOKUP($B400,'[47]DM-ORT'!$B$10:$R$434,12,FALSE),0)</f>
        <v>0</v>
      </c>
      <c r="I400" s="222">
        <f>IFERROR(VLOOKUP($B400,'[47]DM-ORT'!$B$10:$R$434,13,FALSE),0)</f>
        <v>0</v>
      </c>
      <c r="J400" s="222">
        <f>IFERROR(VLOOKUP($B400,'[47]DM-ORT'!$B$10:$R$434,14,FALSE),0)</f>
        <v>0</v>
      </c>
      <c r="K400" s="222">
        <f>IFERROR(VLOOKUP($B400,'[47]DM-ORT'!$B$10:$R$434,15,FALSE),0)</f>
        <v>0</v>
      </c>
      <c r="L400" s="222">
        <f>IFERROR(VLOOKUP($B400,'[47]DM-ORT'!$B$10:$R$434,16,FALSE),0)</f>
        <v>0</v>
      </c>
      <c r="M400" s="20">
        <f>+IF(M$3&gt;$AB$2,0,SUMIFS('MM001 Data'!Q:Q,'MM001 Data'!$B:$B,$A$4,'MM001 Data'!$H:$H,Orting!$B400))</f>
        <v>0</v>
      </c>
      <c r="N400" s="20">
        <f>+IF(N$3&gt;$AB$2,0,SUMIFS('MM001 Data'!R:R,'MM001 Data'!$B:$B,$A$4,'MM001 Data'!$H:$H,Orting!$B400))</f>
        <v>0</v>
      </c>
      <c r="O400" s="20">
        <f>+IF(O$3&gt;$AB$2,0,SUMIFS('MM001 Data'!S:S,'MM001 Data'!$B:$B,$A$4,'MM001 Data'!$H:$H,Orting!$B400))</f>
        <v>0</v>
      </c>
      <c r="P400" s="20">
        <f>+IF(P$3&gt;$AB$2,0,SUMIFS('MM001 Data'!T:T,'MM001 Data'!$B:$B,$A$4,'MM001 Data'!$H:$H,Orting!$B400))</f>
        <v>0</v>
      </c>
      <c r="Q400" s="20">
        <f>+IF(Q$3&gt;$AB$2,0,SUMIFS('MM001 Data'!U:U,'MM001 Data'!$B:$B,$A$4,'MM001 Data'!$H:$H,Orting!$B400))</f>
        <v>0</v>
      </c>
      <c r="R400" s="101">
        <f t="shared" si="295"/>
        <v>0</v>
      </c>
      <c r="T400" s="14">
        <f t="shared" si="296"/>
        <v>0</v>
      </c>
      <c r="U400" s="14">
        <f t="shared" si="296"/>
        <v>0</v>
      </c>
      <c r="V400" s="14">
        <f t="shared" ref="V400:V406" si="300">+IFERROR(H400/$D400,0)</f>
        <v>0</v>
      </c>
      <c r="W400" s="14">
        <f t="shared" ref="W400:W406" si="301">+IFERROR(I400/$D400,0)</f>
        <v>0</v>
      </c>
      <c r="X400" s="14">
        <f t="shared" ref="X400:X406" si="302">+IFERROR(J400/$D400,0)</f>
        <v>0</v>
      </c>
      <c r="Y400" s="14">
        <f t="shared" ref="Y400:Y406" si="303">+IFERROR(K400/$D400,0)</f>
        <v>0</v>
      </c>
      <c r="Z400" s="14">
        <f t="shared" ref="Z400:Z406" si="304">+IFERROR(L400/$D400,0)</f>
        <v>0</v>
      </c>
      <c r="AA400" s="14">
        <f t="shared" si="298"/>
        <v>0</v>
      </c>
      <c r="AB400" s="14">
        <f t="shared" si="298"/>
        <v>0</v>
      </c>
      <c r="AC400" s="14">
        <f t="shared" si="299"/>
        <v>0</v>
      </c>
      <c r="AD400" s="14">
        <f t="shared" si="299"/>
        <v>0</v>
      </c>
      <c r="AE400" s="14">
        <f t="shared" si="299"/>
        <v>0</v>
      </c>
      <c r="AF400" s="14">
        <f t="shared" si="293"/>
        <v>0</v>
      </c>
      <c r="AG400" s="14">
        <f t="shared" ref="AG400:AG406" si="305">+SUM(T400:AE400)/$AB$2</f>
        <v>0</v>
      </c>
    </row>
    <row r="401" spans="1:39" outlineLevel="1" x14ac:dyDescent="0.25">
      <c r="A401" s="2" t="str">
        <f t="shared" si="294"/>
        <v>OrtingAccountingEMPLOYEE</v>
      </c>
      <c r="B401" s="2" t="s">
        <v>46</v>
      </c>
      <c r="C401" s="2" t="s">
        <v>465</v>
      </c>
      <c r="D401" s="13">
        <f>IFERROR(VLOOKUP(A401,'PI Default Pricing 3.1.21'!A:L,12,FALSE),0)</f>
        <v>0</v>
      </c>
      <c r="E401" s="13">
        <f>+IFERROR(VLOOKUP(A401,'PI Default Pricing 3.1.22'!A:L,12,FALSE),0)</f>
        <v>0</v>
      </c>
      <c r="F401" s="222">
        <f>IFERROR(VLOOKUP($B401,'[47]DM-ORT'!$B$10:$R$434,10,FALSE),0)</f>
        <v>0</v>
      </c>
      <c r="G401" s="222">
        <f>IFERROR(VLOOKUP($B401,'[47]DM-ORT'!$B$10:$R$434,11,FALSE),0)</f>
        <v>0</v>
      </c>
      <c r="H401" s="222">
        <f>IFERROR(VLOOKUP($B401,'[47]DM-ORT'!$B$10:$R$434,12,FALSE),0)</f>
        <v>0</v>
      </c>
      <c r="I401" s="222">
        <f>IFERROR(VLOOKUP($B401,'[47]DM-ORT'!$B$10:$R$434,13,FALSE),0)</f>
        <v>0</v>
      </c>
      <c r="J401" s="222">
        <f>IFERROR(VLOOKUP($B401,'[47]DM-ORT'!$B$10:$R$434,14,FALSE),0)</f>
        <v>0</v>
      </c>
      <c r="K401" s="222">
        <f>IFERROR(VLOOKUP($B401,'[47]DM-ORT'!$B$10:$R$434,15,FALSE),0)</f>
        <v>0</v>
      </c>
      <c r="L401" s="222">
        <f>IFERROR(VLOOKUP($B401,'[47]DM-ORT'!$B$10:$R$434,16,FALSE),0)</f>
        <v>0</v>
      </c>
      <c r="M401" s="20">
        <f>+IF(M$3&gt;$AB$2,0,SUMIFS('MM001 Data'!Q:Q,'MM001 Data'!$B:$B,$A$4,'MM001 Data'!$H:$H,Orting!$B401))</f>
        <v>0</v>
      </c>
      <c r="N401" s="20">
        <f>+IF(N$3&gt;$AB$2,0,SUMIFS('MM001 Data'!R:R,'MM001 Data'!$B:$B,$A$4,'MM001 Data'!$H:$H,Orting!$B401))</f>
        <v>0</v>
      </c>
      <c r="O401" s="20">
        <f>+IF(O$3&gt;$AB$2,0,SUMIFS('MM001 Data'!S:S,'MM001 Data'!$B:$B,$A$4,'MM001 Data'!$H:$H,Orting!$B401))</f>
        <v>0</v>
      </c>
      <c r="P401" s="20">
        <f>+IF(P$3&gt;$AB$2,0,SUMIFS('MM001 Data'!T:T,'MM001 Data'!$B:$B,$A$4,'MM001 Data'!$H:$H,Orting!$B401))</f>
        <v>0</v>
      </c>
      <c r="Q401" s="20">
        <f>+IF(Q$3&gt;$AB$2,0,SUMIFS('MM001 Data'!U:U,'MM001 Data'!$B:$B,$A$4,'MM001 Data'!$H:$H,Orting!$B401))</f>
        <v>0</v>
      </c>
      <c r="R401" s="101">
        <f t="shared" si="295"/>
        <v>0</v>
      </c>
      <c r="T401" s="14">
        <f t="shared" si="296"/>
        <v>0</v>
      </c>
      <c r="U401" s="14">
        <f t="shared" si="296"/>
        <v>0</v>
      </c>
      <c r="V401" s="14">
        <f t="shared" si="300"/>
        <v>0</v>
      </c>
      <c r="W401" s="14">
        <f t="shared" si="301"/>
        <v>0</v>
      </c>
      <c r="X401" s="14">
        <f t="shared" si="302"/>
        <v>0</v>
      </c>
      <c r="Y401" s="14">
        <f t="shared" si="303"/>
        <v>0</v>
      </c>
      <c r="Z401" s="14">
        <f t="shared" si="304"/>
        <v>0</v>
      </c>
      <c r="AA401" s="14">
        <f t="shared" si="298"/>
        <v>0</v>
      </c>
      <c r="AB401" s="14">
        <f t="shared" si="298"/>
        <v>0</v>
      </c>
      <c r="AC401" s="14">
        <f t="shared" si="299"/>
        <v>0</v>
      </c>
      <c r="AD401" s="14">
        <f t="shared" si="299"/>
        <v>0</v>
      </c>
      <c r="AE401" s="14">
        <f t="shared" si="299"/>
        <v>0</v>
      </c>
      <c r="AF401" s="14">
        <f t="shared" si="293"/>
        <v>0</v>
      </c>
      <c r="AG401" s="14">
        <f t="shared" si="305"/>
        <v>0</v>
      </c>
    </row>
    <row r="402" spans="1:39" outlineLevel="1" x14ac:dyDescent="0.25">
      <c r="A402" s="2" t="str">
        <f t="shared" si="294"/>
        <v>OrtingAccountingFINCHG</v>
      </c>
      <c r="B402" s="2" t="s">
        <v>385</v>
      </c>
      <c r="C402" s="2" t="s">
        <v>386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222">
        <f>IFERROR(VLOOKUP($B402,'[47]DM-ORT'!$B$10:$R$434,10,FALSE),0)</f>
        <v>143.51</v>
      </c>
      <c r="G402" s="222">
        <f>IFERROR(VLOOKUP($B402,'[47]DM-ORT'!$B$10:$R$434,11,FALSE),0)</f>
        <v>207.26000000000002</v>
      </c>
      <c r="H402" s="222">
        <f>IFERROR(VLOOKUP($B402,'[47]DM-ORT'!$B$10:$R$434,12,FALSE),0)</f>
        <v>210.58</v>
      </c>
      <c r="I402" s="222">
        <f>IFERROR(VLOOKUP($B402,'[47]DM-ORT'!$B$10:$R$434,13,FALSE),0)</f>
        <v>239.745</v>
      </c>
      <c r="J402" s="222">
        <f>IFERROR(VLOOKUP($B402,'[47]DM-ORT'!$B$10:$R$434,14,FALSE),0)</f>
        <v>241.745</v>
      </c>
      <c r="K402" s="222">
        <f>IFERROR(VLOOKUP($B402,'[47]DM-ORT'!$B$10:$R$434,15,FALSE),0)</f>
        <v>171.97499999999999</v>
      </c>
      <c r="L402" s="222">
        <f>IFERROR(VLOOKUP($B402,'[47]DM-ORT'!$B$10:$R$434,16,FALSE),0)</f>
        <v>176.52500000000001</v>
      </c>
      <c r="M402" s="20">
        <f>+IF(M$3&gt;$AB$2,0,SUMIFS('MM001 Data'!Q:Q,'MM001 Data'!$B:$B,$A$4,'MM001 Data'!$H:$H,Orting!$B402))</f>
        <v>193.69499999999999</v>
      </c>
      <c r="N402" s="20">
        <f>+IF(N$3&gt;$AB$2,0,SUMIFS('MM001 Data'!R:R,'MM001 Data'!$B:$B,$A$4,'MM001 Data'!$H:$H,Orting!$B402))</f>
        <v>196.69499999999999</v>
      </c>
      <c r="O402" s="20">
        <f>+IF(O$3&gt;$AB$2,0,SUMIFS('MM001 Data'!S:S,'MM001 Data'!$B:$B,$A$4,'MM001 Data'!$H:$H,Orting!$B402))</f>
        <v>166.71</v>
      </c>
      <c r="P402" s="20">
        <f>+IF(P$3&gt;$AB$2,0,SUMIFS('MM001 Data'!T:T,'MM001 Data'!$B:$B,$A$4,'MM001 Data'!$H:$H,Orting!$B402))</f>
        <v>156.71</v>
      </c>
      <c r="Q402" s="20">
        <f>+IF(Q$3&gt;$AB$2,0,SUMIFS('MM001 Data'!U:U,'MM001 Data'!$B:$B,$A$4,'MM001 Data'!$H:$H,Orting!$B402))</f>
        <v>190.6</v>
      </c>
      <c r="R402" s="101">
        <f t="shared" si="295"/>
        <v>2295.75</v>
      </c>
      <c r="T402" s="14">
        <f t="shared" si="296"/>
        <v>0</v>
      </c>
      <c r="U402" s="14">
        <f t="shared" si="296"/>
        <v>0</v>
      </c>
      <c r="V402" s="14">
        <f t="shared" si="300"/>
        <v>0</v>
      </c>
      <c r="W402" s="14">
        <f t="shared" si="301"/>
        <v>0</v>
      </c>
      <c r="X402" s="14">
        <f t="shared" si="302"/>
        <v>0</v>
      </c>
      <c r="Y402" s="14">
        <f t="shared" si="303"/>
        <v>0</v>
      </c>
      <c r="Z402" s="14">
        <f t="shared" si="304"/>
        <v>0</v>
      </c>
      <c r="AA402" s="14">
        <f t="shared" si="298"/>
        <v>0</v>
      </c>
      <c r="AB402" s="14">
        <f t="shared" si="298"/>
        <v>0</v>
      </c>
      <c r="AC402" s="14">
        <f t="shared" si="299"/>
        <v>0</v>
      </c>
      <c r="AD402" s="14">
        <f t="shared" si="299"/>
        <v>0</v>
      </c>
      <c r="AE402" s="14">
        <f t="shared" si="299"/>
        <v>0</v>
      </c>
      <c r="AF402" s="14">
        <f t="shared" si="293"/>
        <v>0</v>
      </c>
      <c r="AG402" s="14">
        <f t="shared" si="305"/>
        <v>0</v>
      </c>
    </row>
    <row r="403" spans="1:39" outlineLevel="1" x14ac:dyDescent="0.25">
      <c r="A403" s="2" t="str">
        <f t="shared" si="294"/>
        <v>OrtingAccountingLEGAL-COM</v>
      </c>
      <c r="B403" s="2" t="s">
        <v>781</v>
      </c>
      <c r="C403" s="2" t="s">
        <v>782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222">
        <f>IFERROR(VLOOKUP($B403,'[47]DM-ORT'!$B$10:$R$434,10,FALSE),0)</f>
        <v>0</v>
      </c>
      <c r="G403" s="222">
        <f>IFERROR(VLOOKUP($B403,'[47]DM-ORT'!$B$10:$R$434,11,FALSE),0)</f>
        <v>0</v>
      </c>
      <c r="H403" s="222">
        <f>IFERROR(VLOOKUP($B403,'[47]DM-ORT'!$B$10:$R$434,12,FALSE),0)</f>
        <v>0</v>
      </c>
      <c r="I403" s="222">
        <f>IFERROR(VLOOKUP($B403,'[47]DM-ORT'!$B$10:$R$434,13,FALSE),0)</f>
        <v>0</v>
      </c>
      <c r="J403" s="222">
        <f>IFERROR(VLOOKUP($B403,'[47]DM-ORT'!$B$10:$R$434,14,FALSE),0)</f>
        <v>0</v>
      </c>
      <c r="K403" s="222">
        <f>IFERROR(VLOOKUP($B403,'[47]DM-ORT'!$B$10:$R$434,15,FALSE),0)</f>
        <v>0</v>
      </c>
      <c r="L403" s="222">
        <f>IFERROR(VLOOKUP($B403,'[47]DM-ORT'!$B$10:$R$434,16,FALSE),0)</f>
        <v>0</v>
      </c>
      <c r="M403" s="20">
        <f>+IF(M$3&gt;$AB$2,0,SUMIFS('MM001 Data'!Q:Q,'MM001 Data'!$B:$B,$A$4,'MM001 Data'!$H:$H,Orting!$B403))</f>
        <v>0</v>
      </c>
      <c r="N403" s="20">
        <f>+IF(N$3&gt;$AB$2,0,SUMIFS('MM001 Data'!R:R,'MM001 Data'!$B:$B,$A$4,'MM001 Data'!$H:$H,Orting!$B403))</f>
        <v>0</v>
      </c>
      <c r="O403" s="20">
        <f>+IF(O$3&gt;$AB$2,0,SUMIFS('MM001 Data'!S:S,'MM001 Data'!$B:$B,$A$4,'MM001 Data'!$H:$H,Orting!$B403))</f>
        <v>0</v>
      </c>
      <c r="P403" s="20">
        <f>+IF(P$3&gt;$AB$2,0,SUMIFS('MM001 Data'!T:T,'MM001 Data'!$B:$B,$A$4,'MM001 Data'!$H:$H,Orting!$B403))</f>
        <v>0</v>
      </c>
      <c r="Q403" s="20">
        <f>+IF(Q$3&gt;$AB$2,0,SUMIFS('MM001 Data'!U:U,'MM001 Data'!$B:$B,$A$4,'MM001 Data'!$H:$H,Orting!$B403))</f>
        <v>0</v>
      </c>
      <c r="R403" s="101">
        <f t="shared" si="295"/>
        <v>0</v>
      </c>
      <c r="T403" s="14">
        <f t="shared" si="296"/>
        <v>0</v>
      </c>
      <c r="U403" s="14">
        <f t="shared" si="296"/>
        <v>0</v>
      </c>
      <c r="V403" s="14">
        <f t="shared" si="300"/>
        <v>0</v>
      </c>
      <c r="W403" s="14">
        <f t="shared" si="301"/>
        <v>0</v>
      </c>
      <c r="X403" s="14">
        <f t="shared" si="302"/>
        <v>0</v>
      </c>
      <c r="Y403" s="14">
        <f t="shared" si="303"/>
        <v>0</v>
      </c>
      <c r="Z403" s="14">
        <f t="shared" si="304"/>
        <v>0</v>
      </c>
      <c r="AA403" s="14">
        <f t="shared" si="298"/>
        <v>0</v>
      </c>
      <c r="AB403" s="14">
        <f t="shared" si="298"/>
        <v>0</v>
      </c>
      <c r="AC403" s="14">
        <f t="shared" si="299"/>
        <v>0</v>
      </c>
      <c r="AD403" s="14">
        <f t="shared" si="299"/>
        <v>0</v>
      </c>
      <c r="AE403" s="14">
        <f t="shared" si="299"/>
        <v>0</v>
      </c>
      <c r="AF403" s="14">
        <f t="shared" si="293"/>
        <v>0</v>
      </c>
      <c r="AG403" s="14">
        <f t="shared" si="305"/>
        <v>0</v>
      </c>
    </row>
    <row r="404" spans="1:39" outlineLevel="1" x14ac:dyDescent="0.25">
      <c r="A404" s="2" t="str">
        <f t="shared" si="294"/>
        <v>OrtingAccountingNSF FEES</v>
      </c>
      <c r="B404" s="2" t="s">
        <v>503</v>
      </c>
      <c r="C404" s="2" t="s">
        <v>504</v>
      </c>
      <c r="D404" s="13">
        <f>IFERROR(VLOOKUP(A404,'PI Default Pricing 3.1.21'!A:L,12,FALSE),0)</f>
        <v>25</v>
      </c>
      <c r="E404" s="13">
        <f>+IFERROR(VLOOKUP(A404,'PI Default Pricing 3.1.22'!A:L,12,FALSE),0)</f>
        <v>25.59</v>
      </c>
      <c r="F404" s="222">
        <f>IFERROR(VLOOKUP($B404,'[47]DM-ORT'!$B$10:$R$434,10,FALSE),0)</f>
        <v>25</v>
      </c>
      <c r="G404" s="222">
        <f>IFERROR(VLOOKUP($B404,'[47]DM-ORT'!$B$10:$R$434,11,FALSE),0)</f>
        <v>0</v>
      </c>
      <c r="H404" s="222">
        <f>IFERROR(VLOOKUP($B404,'[47]DM-ORT'!$B$10:$R$434,12,FALSE),0)</f>
        <v>0</v>
      </c>
      <c r="I404" s="222">
        <f>IFERROR(VLOOKUP($B404,'[47]DM-ORT'!$B$10:$R$434,13,FALSE),0)</f>
        <v>0</v>
      </c>
      <c r="J404" s="222">
        <f>IFERROR(VLOOKUP($B404,'[47]DM-ORT'!$B$10:$R$434,14,FALSE),0)</f>
        <v>0</v>
      </c>
      <c r="K404" s="222">
        <f>IFERROR(VLOOKUP($B404,'[47]DM-ORT'!$B$10:$R$434,15,FALSE),0)</f>
        <v>0</v>
      </c>
      <c r="L404" s="222">
        <f>IFERROR(VLOOKUP($B404,'[47]DM-ORT'!$B$10:$R$434,16,FALSE),0)</f>
        <v>0</v>
      </c>
      <c r="M404" s="20">
        <f>+IF(M$3&gt;$AB$2,0,SUMIFS('MM001 Data'!Q:Q,'MM001 Data'!$B:$B,$A$4,'MM001 Data'!$H:$H,Orting!$B404))</f>
        <v>0</v>
      </c>
      <c r="N404" s="20">
        <f>+IF(N$3&gt;$AB$2,0,SUMIFS('MM001 Data'!R:R,'MM001 Data'!$B:$B,$A$4,'MM001 Data'!$H:$H,Orting!$B404))</f>
        <v>0</v>
      </c>
      <c r="O404" s="20">
        <f>+IF(O$3&gt;$AB$2,0,SUMIFS('MM001 Data'!S:S,'MM001 Data'!$B:$B,$A$4,'MM001 Data'!$H:$H,Orting!$B404))</f>
        <v>0</v>
      </c>
      <c r="P404" s="20">
        <f>+IF(P$3&gt;$AB$2,0,SUMIFS('MM001 Data'!T:T,'MM001 Data'!$B:$B,$A$4,'MM001 Data'!$H:$H,Orting!$B404))</f>
        <v>25.59</v>
      </c>
      <c r="Q404" s="20">
        <f>+IF(Q$3&gt;$AB$2,0,SUMIFS('MM001 Data'!U:U,'MM001 Data'!$B:$B,$A$4,'MM001 Data'!$H:$H,Orting!$B404))</f>
        <v>0</v>
      </c>
      <c r="R404" s="101">
        <f t="shared" si="295"/>
        <v>50.59</v>
      </c>
      <c r="T404" s="14">
        <f t="shared" si="296"/>
        <v>1</v>
      </c>
      <c r="U404" s="14">
        <f t="shared" si="296"/>
        <v>0</v>
      </c>
      <c r="V404" s="14">
        <f t="shared" si="300"/>
        <v>0</v>
      </c>
      <c r="W404" s="14">
        <f t="shared" si="301"/>
        <v>0</v>
      </c>
      <c r="X404" s="14">
        <f t="shared" si="302"/>
        <v>0</v>
      </c>
      <c r="Y404" s="14">
        <f t="shared" si="303"/>
        <v>0</v>
      </c>
      <c r="Z404" s="14">
        <f t="shared" si="304"/>
        <v>0</v>
      </c>
      <c r="AA404" s="14">
        <f t="shared" si="298"/>
        <v>0</v>
      </c>
      <c r="AB404" s="14">
        <f t="shared" si="298"/>
        <v>0</v>
      </c>
      <c r="AC404" s="14">
        <f t="shared" si="299"/>
        <v>0</v>
      </c>
      <c r="AD404" s="14">
        <f t="shared" si="299"/>
        <v>1</v>
      </c>
      <c r="AE404" s="14">
        <f t="shared" si="299"/>
        <v>0</v>
      </c>
      <c r="AF404" s="14">
        <f t="shared" si="293"/>
        <v>2</v>
      </c>
      <c r="AG404" s="14">
        <f t="shared" si="305"/>
        <v>0.16666666666666666</v>
      </c>
    </row>
    <row r="405" spans="1:39" outlineLevel="1" x14ac:dyDescent="0.25">
      <c r="A405" s="2" t="str">
        <f t="shared" si="294"/>
        <v>OrtingAccountingPO</v>
      </c>
      <c r="B405" s="2" t="s">
        <v>392</v>
      </c>
      <c r="C405" s="2" t="s">
        <v>393</v>
      </c>
      <c r="D405" s="13">
        <f>IFERROR(VLOOKUP(A405,'PI Default Pricing 3.1.21'!A:L,12,FALSE),0)</f>
        <v>0</v>
      </c>
      <c r="E405" s="13">
        <f>+IFERROR(VLOOKUP(A405,'PI Default Pricing 3.1.22'!A:L,12,FALSE),0)</f>
        <v>0</v>
      </c>
      <c r="F405" s="222">
        <f>IFERROR(VLOOKUP($B405,'[47]DM-ORT'!$B$10:$R$434,10,FALSE),0)</f>
        <v>0</v>
      </c>
      <c r="G405" s="222">
        <f>IFERROR(VLOOKUP($B405,'[47]DM-ORT'!$B$10:$R$434,11,FALSE),0)</f>
        <v>0</v>
      </c>
      <c r="H405" s="222">
        <f>IFERROR(VLOOKUP($B405,'[47]DM-ORT'!$B$10:$R$434,12,FALSE),0)</f>
        <v>0</v>
      </c>
      <c r="I405" s="222">
        <f>IFERROR(VLOOKUP($B405,'[47]DM-ORT'!$B$10:$R$434,13,FALSE),0)</f>
        <v>0</v>
      </c>
      <c r="J405" s="222">
        <f>IFERROR(VLOOKUP($B405,'[47]DM-ORT'!$B$10:$R$434,14,FALSE),0)</f>
        <v>0</v>
      </c>
      <c r="K405" s="222">
        <f>IFERROR(VLOOKUP($B405,'[47]DM-ORT'!$B$10:$R$434,15,FALSE),0)</f>
        <v>0</v>
      </c>
      <c r="L405" s="222">
        <f>IFERROR(VLOOKUP($B405,'[47]DM-ORT'!$B$10:$R$434,16,FALSE),0)</f>
        <v>0</v>
      </c>
      <c r="M405" s="20">
        <f>+IF(M$3&gt;$AB$2,0,SUMIFS('MM001 Data'!Q:Q,'MM001 Data'!$B:$B,$A$4,'MM001 Data'!$H:$H,Orting!$B405))</f>
        <v>0</v>
      </c>
      <c r="N405" s="20">
        <f>+IF(N$3&gt;$AB$2,0,SUMIFS('MM001 Data'!R:R,'MM001 Data'!$B:$B,$A$4,'MM001 Data'!$H:$H,Orting!$B405))</f>
        <v>0</v>
      </c>
      <c r="O405" s="20">
        <f>+IF(O$3&gt;$AB$2,0,SUMIFS('MM001 Data'!S:S,'MM001 Data'!$B:$B,$A$4,'MM001 Data'!$H:$H,Orting!$B405))</f>
        <v>0</v>
      </c>
      <c r="P405" s="20">
        <f>+IF(P$3&gt;$AB$2,0,SUMIFS('MM001 Data'!T:T,'MM001 Data'!$B:$B,$A$4,'MM001 Data'!$H:$H,Orting!$B405))</f>
        <v>0</v>
      </c>
      <c r="Q405" s="20">
        <f>+IF(Q$3&gt;$AB$2,0,SUMIFS('MM001 Data'!U:U,'MM001 Data'!$B:$B,$A$4,'MM001 Data'!$H:$H,Orting!$B405))</f>
        <v>0</v>
      </c>
      <c r="R405" s="101">
        <f t="shared" si="295"/>
        <v>0</v>
      </c>
      <c r="T405" s="14">
        <f t="shared" si="296"/>
        <v>0</v>
      </c>
      <c r="U405" s="14">
        <f t="shared" si="296"/>
        <v>0</v>
      </c>
      <c r="V405" s="14">
        <f t="shared" si="300"/>
        <v>0</v>
      </c>
      <c r="W405" s="14">
        <f t="shared" si="301"/>
        <v>0</v>
      </c>
      <c r="X405" s="14">
        <f t="shared" si="302"/>
        <v>0</v>
      </c>
      <c r="Y405" s="14">
        <f t="shared" si="303"/>
        <v>0</v>
      </c>
      <c r="Z405" s="14">
        <f t="shared" si="304"/>
        <v>0</v>
      </c>
      <c r="AA405" s="14">
        <f t="shared" si="298"/>
        <v>0</v>
      </c>
      <c r="AB405" s="14">
        <f t="shared" si="298"/>
        <v>0</v>
      </c>
      <c r="AC405" s="14">
        <f t="shared" si="299"/>
        <v>0</v>
      </c>
      <c r="AD405" s="14">
        <f t="shared" si="299"/>
        <v>0</v>
      </c>
      <c r="AE405" s="14">
        <f t="shared" si="299"/>
        <v>0</v>
      </c>
      <c r="AF405" s="14">
        <f t="shared" si="293"/>
        <v>0</v>
      </c>
      <c r="AG405" s="14">
        <f t="shared" si="305"/>
        <v>0</v>
      </c>
    </row>
    <row r="406" spans="1:39" outlineLevel="1" x14ac:dyDescent="0.25">
      <c r="A406" s="2" t="str">
        <f t="shared" si="294"/>
        <v>OrtingAccountingSHOPSERVICE</v>
      </c>
      <c r="B406" s="2" t="s">
        <v>160</v>
      </c>
      <c r="C406" s="2" t="s">
        <v>508</v>
      </c>
      <c r="D406" s="13">
        <f>IFERROR(VLOOKUP(A406,'PI Default Pricing 3.1.21'!A:L,12,FALSE),0)</f>
        <v>0</v>
      </c>
      <c r="E406" s="13">
        <f>+IFERROR(VLOOKUP(A406,'PI Default Pricing 3.1.22'!A:L,12,FALSE),0)</f>
        <v>0</v>
      </c>
      <c r="F406" s="222">
        <f>IFERROR(VLOOKUP($B406,'[47]DM-ORT'!$B$10:$R$434,10,FALSE),0)</f>
        <v>0</v>
      </c>
      <c r="G406" s="222">
        <f>IFERROR(VLOOKUP($B406,'[47]DM-ORT'!$B$10:$R$434,11,FALSE),0)</f>
        <v>0</v>
      </c>
      <c r="H406" s="222">
        <f>IFERROR(VLOOKUP($B406,'[47]DM-ORT'!$B$10:$R$434,12,FALSE),0)</f>
        <v>0</v>
      </c>
      <c r="I406" s="222">
        <f>IFERROR(VLOOKUP($B406,'[47]DM-ORT'!$B$10:$R$434,13,FALSE),0)</f>
        <v>0</v>
      </c>
      <c r="J406" s="222">
        <f>IFERROR(VLOOKUP($B406,'[47]DM-ORT'!$B$10:$R$434,14,FALSE),0)</f>
        <v>0</v>
      </c>
      <c r="K406" s="222">
        <f>IFERROR(VLOOKUP($B406,'[47]DM-ORT'!$B$10:$R$434,15,FALSE),0)</f>
        <v>0</v>
      </c>
      <c r="L406" s="222">
        <f>IFERROR(VLOOKUP($B406,'[47]DM-ORT'!$B$10:$R$434,16,FALSE),0)</f>
        <v>0</v>
      </c>
      <c r="M406" s="20">
        <f>+IF(M$3&gt;$AB$2,0,SUMIFS('MM001 Data'!Q:Q,'MM001 Data'!$B:$B,$A$4,'MM001 Data'!$H:$H,Orting!$B406))</f>
        <v>0</v>
      </c>
      <c r="N406" s="20">
        <f>+IF(N$3&gt;$AB$2,0,SUMIFS('MM001 Data'!R:R,'MM001 Data'!$B:$B,$A$4,'MM001 Data'!$H:$H,Orting!$B406))</f>
        <v>0</v>
      </c>
      <c r="O406" s="20">
        <f>+IF(O$3&gt;$AB$2,0,SUMIFS('MM001 Data'!S:S,'MM001 Data'!$B:$B,$A$4,'MM001 Data'!$H:$H,Orting!$B406))</f>
        <v>0</v>
      </c>
      <c r="P406" s="20">
        <f>+IF(P$3&gt;$AB$2,0,SUMIFS('MM001 Data'!T:T,'MM001 Data'!$B:$B,$A$4,'MM001 Data'!$H:$H,Orting!$B406))</f>
        <v>0</v>
      </c>
      <c r="Q406" s="20">
        <f>+IF(Q$3&gt;$AB$2,0,SUMIFS('MM001 Data'!U:U,'MM001 Data'!$B:$B,$A$4,'MM001 Data'!$H:$H,Orting!$B406))</f>
        <v>0</v>
      </c>
      <c r="R406" s="101">
        <f t="shared" si="295"/>
        <v>0</v>
      </c>
      <c r="T406" s="14">
        <f t="shared" si="296"/>
        <v>0</v>
      </c>
      <c r="U406" s="14">
        <f t="shared" si="296"/>
        <v>0</v>
      </c>
      <c r="V406" s="14">
        <f t="shared" si="300"/>
        <v>0</v>
      </c>
      <c r="W406" s="14">
        <f t="shared" si="301"/>
        <v>0</v>
      </c>
      <c r="X406" s="14">
        <f t="shared" si="302"/>
        <v>0</v>
      </c>
      <c r="Y406" s="14">
        <f t="shared" si="303"/>
        <v>0</v>
      </c>
      <c r="Z406" s="14">
        <f t="shared" si="304"/>
        <v>0</v>
      </c>
      <c r="AA406" s="14">
        <f t="shared" si="298"/>
        <v>0</v>
      </c>
      <c r="AB406" s="14">
        <f t="shared" si="298"/>
        <v>0</v>
      </c>
      <c r="AC406" s="14">
        <f t="shared" si="299"/>
        <v>0</v>
      </c>
      <c r="AD406" s="14">
        <f t="shared" si="299"/>
        <v>0</v>
      </c>
      <c r="AE406" s="14">
        <f t="shared" si="299"/>
        <v>0</v>
      </c>
      <c r="AF406" s="14">
        <f t="shared" si="293"/>
        <v>0</v>
      </c>
      <c r="AG406" s="14">
        <f t="shared" si="305"/>
        <v>0</v>
      </c>
    </row>
    <row r="407" spans="1:39" outlineLevel="1" x14ac:dyDescent="0.25">
      <c r="D407" s="13"/>
      <c r="E407" s="13"/>
      <c r="F407" s="389"/>
      <c r="G407" s="389"/>
      <c r="H407" s="389"/>
      <c r="I407" s="389"/>
      <c r="J407" s="389"/>
      <c r="K407" s="389"/>
      <c r="L407" s="389"/>
      <c r="M407" s="20"/>
      <c r="N407" s="20"/>
      <c r="O407" s="20"/>
      <c r="P407" s="20"/>
      <c r="Q407" s="20"/>
      <c r="AA407" s="14"/>
      <c r="AB407" s="14"/>
      <c r="AC407" s="14"/>
      <c r="AD407" s="14"/>
      <c r="AE407" s="14"/>
      <c r="AF407" s="14"/>
      <c r="AG407" s="14"/>
    </row>
    <row r="408" spans="1:39" outlineLevel="1" x14ac:dyDescent="0.25">
      <c r="C408" s="15" t="s">
        <v>353</v>
      </c>
      <c r="D408" s="13"/>
      <c r="E408" s="13"/>
      <c r="F408" s="21">
        <f t="shared" ref="F408:L408" si="306">+SUM(F399:F407)</f>
        <v>168.51</v>
      </c>
      <c r="G408" s="21">
        <f t="shared" si="306"/>
        <v>207.26000000000002</v>
      </c>
      <c r="H408" s="21">
        <f t="shared" si="306"/>
        <v>210.58</v>
      </c>
      <c r="I408" s="21">
        <f t="shared" si="306"/>
        <v>239.745</v>
      </c>
      <c r="J408" s="21">
        <f t="shared" si="306"/>
        <v>242.01500000000001</v>
      </c>
      <c r="K408" s="21">
        <f t="shared" si="306"/>
        <v>171.97499999999999</v>
      </c>
      <c r="L408" s="21">
        <f t="shared" si="306"/>
        <v>176.52500000000001</v>
      </c>
      <c r="M408" s="21">
        <f t="shared" ref="M408:R408" si="307">+SUM(M399:M407)</f>
        <v>193.69499999999999</v>
      </c>
      <c r="N408" s="21">
        <f t="shared" si="307"/>
        <v>196.69499999999999</v>
      </c>
      <c r="O408" s="21">
        <f t="shared" si="307"/>
        <v>166.87</v>
      </c>
      <c r="P408" s="21">
        <f t="shared" si="307"/>
        <v>182.3</v>
      </c>
      <c r="Q408" s="21">
        <f t="shared" si="307"/>
        <v>190.6</v>
      </c>
      <c r="R408" s="21">
        <f t="shared" si="307"/>
        <v>2346.77</v>
      </c>
      <c r="T408" s="21"/>
      <c r="U408" s="21"/>
      <c r="V408" s="21"/>
      <c r="W408" s="21"/>
      <c r="X408" s="21"/>
      <c r="Y408" s="21"/>
      <c r="Z408" s="21"/>
      <c r="AA408" s="21"/>
      <c r="AB408" s="21"/>
      <c r="AC408" s="21"/>
      <c r="AD408" s="21"/>
      <c r="AE408" s="21"/>
      <c r="AF408" s="21">
        <f t="shared" si="293"/>
        <v>0</v>
      </c>
      <c r="AG408" s="21"/>
    </row>
    <row r="409" spans="1:39" outlineLevel="1" x14ac:dyDescent="0.25">
      <c r="C409" s="15"/>
      <c r="D409" s="13"/>
      <c r="E409" s="13"/>
      <c r="F409" s="389"/>
      <c r="G409" s="389"/>
      <c r="H409" s="389"/>
      <c r="I409" s="389"/>
      <c r="J409" s="389"/>
      <c r="K409" s="389"/>
      <c r="L409" s="389"/>
      <c r="M409" s="22"/>
      <c r="N409" s="22"/>
      <c r="O409" s="22"/>
      <c r="P409" s="22"/>
      <c r="Q409" s="22"/>
      <c r="AA409" s="22"/>
      <c r="AB409" s="22"/>
      <c r="AC409" s="22"/>
      <c r="AD409" s="22"/>
      <c r="AE409" s="22"/>
      <c r="AF409" s="22"/>
      <c r="AG409" s="22"/>
    </row>
    <row r="410" spans="1:39" outlineLevel="1" x14ac:dyDescent="0.25">
      <c r="D410" s="13"/>
      <c r="E410" s="13"/>
      <c r="F410" s="389"/>
      <c r="G410" s="389"/>
      <c r="H410" s="389"/>
      <c r="I410" s="389"/>
      <c r="J410" s="389"/>
      <c r="K410" s="389"/>
      <c r="L410" s="389"/>
      <c r="M410" s="5"/>
      <c r="N410" s="5"/>
      <c r="O410" s="5"/>
      <c r="P410" s="5"/>
      <c r="Q410" s="5"/>
      <c r="AA410" s="5"/>
      <c r="AB410" s="5"/>
      <c r="AC410" s="5"/>
      <c r="AD410" s="5"/>
      <c r="AE410" s="5"/>
      <c r="AF410" s="5"/>
      <c r="AG410" s="5"/>
    </row>
    <row r="411" spans="1:39" s="1" customFormat="1" x14ac:dyDescent="0.25">
      <c r="B411" s="1" t="s">
        <v>354</v>
      </c>
      <c r="D411" s="13"/>
      <c r="E411" s="13"/>
      <c r="F411" s="23">
        <f t="shared" ref="F411:L411" si="308">+F408</f>
        <v>168.51</v>
      </c>
      <c r="G411" s="23">
        <f t="shared" si="308"/>
        <v>207.26000000000002</v>
      </c>
      <c r="H411" s="23">
        <f t="shared" si="308"/>
        <v>210.58</v>
      </c>
      <c r="I411" s="23">
        <f t="shared" si="308"/>
        <v>239.745</v>
      </c>
      <c r="J411" s="23">
        <f t="shared" si="308"/>
        <v>242.01500000000001</v>
      </c>
      <c r="K411" s="23">
        <f t="shared" si="308"/>
        <v>171.97499999999999</v>
      </c>
      <c r="L411" s="23">
        <f t="shared" si="308"/>
        <v>176.52500000000001</v>
      </c>
      <c r="M411" s="23">
        <f>+M408</f>
        <v>193.69499999999999</v>
      </c>
      <c r="N411" s="23">
        <f t="shared" ref="N411:Q411" si="309">+N408</f>
        <v>196.69499999999999</v>
      </c>
      <c r="O411" s="23">
        <f t="shared" si="309"/>
        <v>166.87</v>
      </c>
      <c r="P411" s="23">
        <f t="shared" si="309"/>
        <v>182.3</v>
      </c>
      <c r="Q411" s="23">
        <f t="shared" si="309"/>
        <v>190.6</v>
      </c>
      <c r="R411" s="299">
        <f t="shared" ref="R411" si="310">+SUM(F411:Q411)</f>
        <v>2346.77</v>
      </c>
      <c r="S411" s="3"/>
      <c r="T411" s="23">
        <f t="shared" ref="T411:Z411" si="311">+T408</f>
        <v>0</v>
      </c>
      <c r="U411" s="23">
        <f t="shared" si="311"/>
        <v>0</v>
      </c>
      <c r="V411" s="23">
        <f t="shared" si="311"/>
        <v>0</v>
      </c>
      <c r="W411" s="23">
        <f t="shared" si="311"/>
        <v>0</v>
      </c>
      <c r="X411" s="23">
        <f t="shared" si="311"/>
        <v>0</v>
      </c>
      <c r="Y411" s="23">
        <f t="shared" si="311"/>
        <v>0</v>
      </c>
      <c r="Z411" s="23">
        <f t="shared" si="311"/>
        <v>0</v>
      </c>
      <c r="AA411" s="23">
        <f>+AA408</f>
        <v>0</v>
      </c>
      <c r="AB411" s="23">
        <f t="shared" ref="AB411:AE411" si="312">+AB408</f>
        <v>0</v>
      </c>
      <c r="AC411" s="23">
        <f t="shared" si="312"/>
        <v>0</v>
      </c>
      <c r="AD411" s="23">
        <f t="shared" si="312"/>
        <v>0</v>
      </c>
      <c r="AE411" s="23">
        <f t="shared" si="312"/>
        <v>0</v>
      </c>
      <c r="AF411" s="23">
        <f t="shared" si="293"/>
        <v>0</v>
      </c>
      <c r="AG411" s="23">
        <f>+SUM(T411:AE411)/$AB$2</f>
        <v>0</v>
      </c>
      <c r="AI411" s="270"/>
      <c r="AJ411" s="270"/>
      <c r="AK411" s="270"/>
      <c r="AL411" s="270"/>
      <c r="AM411" s="413"/>
    </row>
    <row r="412" spans="1:39" s="1" customFormat="1" x14ac:dyDescent="0.25">
      <c r="D412" s="13"/>
      <c r="E412" s="13"/>
      <c r="F412" s="389"/>
      <c r="G412" s="389"/>
      <c r="H412" s="389"/>
      <c r="I412" s="389"/>
      <c r="J412" s="389"/>
      <c r="K412" s="389"/>
      <c r="L412" s="389"/>
      <c r="M412" s="24"/>
      <c r="N412" s="24"/>
      <c r="O412" s="24"/>
      <c r="P412" s="24"/>
      <c r="Q412" s="24"/>
      <c r="R412" s="3"/>
      <c r="S412" s="3"/>
      <c r="T412" s="3"/>
      <c r="U412" s="3"/>
      <c r="V412" s="3"/>
      <c r="W412" s="3"/>
      <c r="X412" s="3"/>
      <c r="Y412" s="3"/>
      <c r="Z412" s="3"/>
      <c r="AA412" s="16"/>
      <c r="AB412" s="16"/>
      <c r="AC412" s="16"/>
      <c r="AD412" s="16"/>
      <c r="AE412" s="16"/>
      <c r="AF412" s="16"/>
      <c r="AG412" s="16"/>
      <c r="AI412" s="270"/>
      <c r="AJ412" s="270"/>
      <c r="AK412" s="270"/>
      <c r="AL412" s="270"/>
      <c r="AM412" s="413"/>
    </row>
    <row r="413" spans="1:39" x14ac:dyDescent="0.25">
      <c r="D413" s="13"/>
      <c r="E413" s="13"/>
      <c r="F413" s="389"/>
      <c r="G413" s="389"/>
      <c r="H413" s="389"/>
      <c r="I413" s="389"/>
      <c r="J413" s="389"/>
      <c r="K413" s="389"/>
      <c r="L413" s="389"/>
      <c r="M413" s="5"/>
      <c r="N413" s="5"/>
      <c r="O413" s="5"/>
      <c r="P413" s="5"/>
      <c r="Q413" s="5"/>
      <c r="AA413" s="14"/>
      <c r="AB413" s="14"/>
      <c r="AC413" s="14"/>
      <c r="AD413" s="14"/>
      <c r="AE413" s="14"/>
      <c r="AF413" s="14"/>
      <c r="AG413" s="14"/>
    </row>
    <row r="414" spans="1:39" s="1" customFormat="1" ht="15.75" thickBot="1" x14ac:dyDescent="0.3">
      <c r="B414" s="1" t="s">
        <v>355</v>
      </c>
      <c r="D414" s="13"/>
      <c r="E414" s="13"/>
      <c r="F414" s="25">
        <f t="shared" ref="F414:R414" si="313">+F100+F289+F384+F395+F411</f>
        <v>133606.47499999998</v>
      </c>
      <c r="G414" s="25">
        <f t="shared" si="313"/>
        <v>136672.58500000002</v>
      </c>
      <c r="H414" s="25">
        <f t="shared" si="313"/>
        <v>134990.76499999998</v>
      </c>
      <c r="I414" s="25">
        <f t="shared" si="313"/>
        <v>137506.55499999999</v>
      </c>
      <c r="J414" s="25">
        <f t="shared" si="313"/>
        <v>137686.70500000002</v>
      </c>
      <c r="K414" s="25">
        <f t="shared" si="313"/>
        <v>138808.48000000001</v>
      </c>
      <c r="L414" s="25">
        <f t="shared" si="313"/>
        <v>137693.28</v>
      </c>
      <c r="M414" s="25">
        <f t="shared" si="313"/>
        <v>138318.10499999998</v>
      </c>
      <c r="N414" s="25">
        <f t="shared" si="313"/>
        <v>139109.48500000002</v>
      </c>
      <c r="O414" s="25">
        <f t="shared" si="313"/>
        <v>139772.54</v>
      </c>
      <c r="P414" s="25">
        <f t="shared" si="313"/>
        <v>140805.71</v>
      </c>
      <c r="Q414" s="25">
        <f t="shared" si="313"/>
        <v>143977.14500000002</v>
      </c>
      <c r="R414" s="25">
        <f t="shared" si="313"/>
        <v>1658947.8300000003</v>
      </c>
      <c r="S414" s="3"/>
      <c r="T414" s="25">
        <f t="shared" ref="T414:AE414" si="314">+T100+T289+T384+T395+T411</f>
        <v>7872.8635432153424</v>
      </c>
      <c r="U414" s="25">
        <f t="shared" si="314"/>
        <v>7978.0381321108434</v>
      </c>
      <c r="V414" s="25">
        <f t="shared" si="314"/>
        <v>7953.814201817675</v>
      </c>
      <c r="W414" s="25">
        <f t="shared" si="314"/>
        <v>7909.2852712184495</v>
      </c>
      <c r="X414" s="25">
        <f t="shared" si="314"/>
        <v>7950.7234321025653</v>
      </c>
      <c r="Y414" s="25">
        <f t="shared" si="314"/>
        <v>7953.8550783652754</v>
      </c>
      <c r="Z414" s="25">
        <f t="shared" si="314"/>
        <v>7960.263172603145</v>
      </c>
      <c r="AA414" s="25">
        <f t="shared" si="314"/>
        <v>7926.6990031587266</v>
      </c>
      <c r="AB414" s="25">
        <f t="shared" si="314"/>
        <v>7946.6554508201571</v>
      </c>
      <c r="AC414" s="25">
        <f t="shared" si="314"/>
        <v>7952.8595292505815</v>
      </c>
      <c r="AD414" s="25">
        <f t="shared" si="314"/>
        <v>7956.5769570494722</v>
      </c>
      <c r="AE414" s="25">
        <f t="shared" si="314"/>
        <v>8084.624786750428</v>
      </c>
      <c r="AF414" s="25">
        <f t="shared" si="293"/>
        <v>95446.258558462665</v>
      </c>
      <c r="AG414" s="25">
        <f>+AG100+AG289+AG384+AG395+AG411</f>
        <v>7953.8548798718866</v>
      </c>
      <c r="AI414" s="270"/>
      <c r="AJ414" s="270"/>
      <c r="AK414" s="270"/>
      <c r="AL414" s="270"/>
      <c r="AM414" s="413"/>
    </row>
    <row r="415" spans="1:39" ht="15.75" thickTop="1" x14ac:dyDescent="0.25"/>
  </sheetData>
  <autoFilter ref="A5:AM421" xr:uid="{00000000-0009-0000-0000-000008000000}"/>
  <mergeCells count="2">
    <mergeCell ref="F4:R4"/>
    <mergeCell ref="AI4:AM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0.59999389629810485"/>
  </sheetPr>
  <dimension ref="A1:AG417"/>
  <sheetViews>
    <sheetView showGridLines="0" view="pageBreakPreview" topLeftCell="B1" zoomScale="60" zoomScaleNormal="60" workbookViewId="0">
      <pane xSplit="4" ySplit="5" topLeftCell="F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24" style="2" hidden="1" customWidth="1" outlineLevel="1"/>
    <col min="2" max="2" width="25.5" style="2" customWidth="1" collapsed="1"/>
    <col min="3" max="3" width="28.125" style="2" bestFit="1" customWidth="1"/>
    <col min="4" max="5" width="11.125" style="2" customWidth="1"/>
    <col min="6" max="6" width="12.125" style="387" hidden="1" customWidth="1"/>
    <col min="7" max="8" width="11.125" style="387" hidden="1" customWidth="1"/>
    <col min="9" max="9" width="12.375" style="387" hidden="1" customWidth="1"/>
    <col min="10" max="12" width="11.125" style="387" hidden="1" customWidth="1"/>
    <col min="13" max="13" width="11.875" style="2" hidden="1" customWidth="1"/>
    <col min="14" max="14" width="12.125" style="2" hidden="1" customWidth="1"/>
    <col min="15" max="15" width="10.875" style="2" hidden="1" customWidth="1"/>
    <col min="16" max="16" width="10.625" style="2" hidden="1" customWidth="1"/>
    <col min="17" max="17" width="10.875" style="2" hidden="1" customWidth="1"/>
    <col min="18" max="18" width="13.375" style="3" customWidth="1"/>
    <col min="19" max="19" width="6.375" style="3" customWidth="1"/>
    <col min="20" max="20" width="8.5" style="3" bestFit="1" customWidth="1"/>
    <col min="21" max="21" width="7.875" style="3" bestFit="1" customWidth="1"/>
    <col min="22" max="22" width="8.875" style="3" bestFit="1" customWidth="1"/>
    <col min="23" max="23" width="8.625" style="3" bestFit="1" customWidth="1"/>
    <col min="24" max="24" width="8.5" style="3" bestFit="1" customWidth="1"/>
    <col min="25" max="25" width="9.125" style="3" bestFit="1" customWidth="1"/>
    <col min="26" max="26" width="8.875" style="3" bestFit="1" customWidth="1"/>
    <col min="27" max="31" width="9.375" style="2" customWidth="1"/>
    <col min="32" max="32" width="11.625" style="2" customWidth="1"/>
    <col min="33" max="33" width="10.375" style="2" customWidth="1"/>
    <col min="34" max="34" width="5.125" style="2" customWidth="1"/>
    <col min="35" max="35" width="10" style="2" bestFit="1" customWidth="1"/>
    <col min="36" max="38" width="9" style="2"/>
    <col min="39" max="39" width="10" style="2" bestFit="1" customWidth="1"/>
    <col min="40" max="16384" width="9" style="2"/>
  </cols>
  <sheetData>
    <row r="1" spans="1:33" x14ac:dyDescent="0.25">
      <c r="B1" s="1" t="s">
        <v>1097</v>
      </c>
      <c r="C1" s="1"/>
    </row>
    <row r="2" spans="1:33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</row>
    <row r="3" spans="1:33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3" x14ac:dyDescent="0.25">
      <c r="C4" s="6"/>
      <c r="F4" s="459" t="s">
        <v>1</v>
      </c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T4" s="459" t="s">
        <v>2</v>
      </c>
      <c r="U4" s="459"/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60"/>
      <c r="AG4" s="60"/>
    </row>
    <row r="5" spans="1:33" ht="49.5" customHeight="1" x14ac:dyDescent="0.25">
      <c r="A5" s="2" t="s">
        <v>703</v>
      </c>
      <c r="B5" s="7" t="s">
        <v>3</v>
      </c>
      <c r="C5" s="6" t="s">
        <v>4</v>
      </c>
      <c r="D5" s="6" t="s">
        <v>1915</v>
      </c>
      <c r="E5" s="6" t="s">
        <v>1916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</row>
    <row r="7" spans="1:33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3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3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3" outlineLevel="2" x14ac:dyDescent="0.25">
      <c r="A10" s="2" t="str">
        <f>+$A$5&amp;$A$9&amp;B10</f>
        <v>DM-PIERResidential10RW1N</v>
      </c>
      <c r="B10" s="2" t="s">
        <v>7</v>
      </c>
      <c r="C10" s="2" t="s">
        <v>907</v>
      </c>
      <c r="D10" s="13">
        <f>+IFERROR(VLOOKUP(A10,'b cycle Ref'!A:M,13,FALSE),0)</f>
        <v>0</v>
      </c>
      <c r="E10" s="13">
        <f>IFERROR(VLOOKUP(A10,'[47]DM-PIER'!$A$10:$Q$440,5,FALSE),0)</f>
        <v>0</v>
      </c>
      <c r="F10" s="189">
        <f>IFERROR(VLOOKUP($B10,'[47]DM-PIER'!$B$10:$R$440,10,FALSE),0)</f>
        <v>0</v>
      </c>
      <c r="G10" s="189">
        <f>IFERROR(VLOOKUP($B10,'[47]DM-PIER'!$B$10:$R$440,11,FALSE),0)</f>
        <v>0</v>
      </c>
      <c r="H10" s="189">
        <f>IFERROR(VLOOKUP($B10,'[47]DM-PIER'!$B$10:$R$440,12,FALSE),0)</f>
        <v>0</v>
      </c>
      <c r="I10" s="189">
        <f>IFERROR(VLOOKUP($B10,'[47]DM-PIER'!$B$10:$R$440,13,FALSE),0)</f>
        <v>0</v>
      </c>
      <c r="J10" s="189">
        <f>IFERROR(VLOOKUP($B10,'[47]DM-PIER'!$B$10:$R$440,14,FALSE),0)</f>
        <v>0</v>
      </c>
      <c r="K10" s="189">
        <f>IFERROR(VLOOKUP($B10,'[47]DM-PIER'!$B$10:$R$440,15,FALSE),0)</f>
        <v>0</v>
      </c>
      <c r="L10" s="189">
        <f>IFERROR(VLOOKUP($B10,'[47]DM-PIER'!$B$10:$R$440,16,FALSE),0)</f>
        <v>0</v>
      </c>
      <c r="M10" s="20">
        <f>+IF(M$3&gt;$AB$2,0,SUMIFS('MM001 Data'!Q:Q,'MM001 Data'!$B:$B,"DM-PIER",'MM001 Data'!$H:$H,'DM-PIER'!$B10))</f>
        <v>0</v>
      </c>
      <c r="N10" s="20">
        <f>+IF(N$3&gt;$AB$2,0,SUMIFS('MM001 Data'!R:R,'MM001 Data'!$B:$B,"DM-PIER",'MM001 Data'!$H:$H,'DM-PIER'!$B10))</f>
        <v>0</v>
      </c>
      <c r="O10" s="20">
        <f>+IF(O$3&gt;$AB$2,0,SUMIFS('MM001 Data'!S:S,'MM001 Data'!$B:$B,"DM-PIER",'MM001 Data'!$H:$H,'DM-PIER'!$B10))</f>
        <v>0</v>
      </c>
      <c r="P10" s="20">
        <f>+IF(P$3&gt;$AB$2,0,SUMIFS('MM001 Data'!T:T,'MM001 Data'!$B:$B,"DM-PIER",'MM001 Data'!$H:$H,'DM-PIER'!$B10))</f>
        <v>0</v>
      </c>
      <c r="Q10" s="20">
        <f>+IF(Q$3&gt;$AB$2,0,SUMIFS('MM001 Data'!U:U,'MM001 Data'!$B:$B,"DM-PIER",'MM001 Data'!$H:$H,'DM-PIER'!$B10))</f>
        <v>0</v>
      </c>
      <c r="R10" s="101">
        <f t="shared" ref="R10:R70" si="1">+SUM(F10:Q10)</f>
        <v>0</v>
      </c>
      <c r="S10" s="101"/>
      <c r="T10" s="14">
        <f t="shared" ref="T10:T41" si="2">+IFERROR(F10/$E10,0)</f>
        <v>0</v>
      </c>
      <c r="U10" s="14">
        <f t="shared" ref="U10:U41" si="3">+IFERROR(G10/$E10,0)</f>
        <v>0</v>
      </c>
      <c r="V10" s="14">
        <f t="shared" ref="V10:AE10" si="4">+IFERROR(H10/$E10,0)</f>
        <v>0</v>
      </c>
      <c r="W10" s="14">
        <f t="shared" si="4"/>
        <v>0</v>
      </c>
      <c r="X10" s="14">
        <f t="shared" si="4"/>
        <v>0</v>
      </c>
      <c r="Y10" s="14">
        <f t="shared" si="4"/>
        <v>0</v>
      </c>
      <c r="Z10" s="14">
        <f t="shared" si="4"/>
        <v>0</v>
      </c>
      <c r="AA10" s="14">
        <f t="shared" si="4"/>
        <v>0</v>
      </c>
      <c r="AB10" s="14">
        <f t="shared" si="4"/>
        <v>0</v>
      </c>
      <c r="AC10" s="14">
        <f t="shared" si="4"/>
        <v>0</v>
      </c>
      <c r="AD10" s="14">
        <f t="shared" si="4"/>
        <v>0</v>
      </c>
      <c r="AE10" s="14">
        <f t="shared" si="4"/>
        <v>0</v>
      </c>
      <c r="AF10" s="14">
        <f>SUM(T10:AE10)</f>
        <v>0</v>
      </c>
      <c r="AG10" s="14">
        <f>+SUM(T10:AE10)/$AB$2</f>
        <v>0</v>
      </c>
    </row>
    <row r="11" spans="1:33" outlineLevel="2" x14ac:dyDescent="0.25">
      <c r="A11" s="2" t="str">
        <f t="shared" ref="A11:A70" si="5">+$A$5&amp;$A$9&amp;B11</f>
        <v>DM-PIERResidential10RW1R</v>
      </c>
      <c r="B11" s="2" t="s">
        <v>8</v>
      </c>
      <c r="C11" s="2" t="s">
        <v>688</v>
      </c>
      <c r="D11" s="13">
        <f>+IFERROR(VLOOKUP(A11,'b cycle Ref'!A:M,13,FALSE),0)</f>
        <v>0</v>
      </c>
      <c r="E11" s="13">
        <f>IFERROR(VLOOKUP(A11,'[47]DM-PIER'!$A$10:$Q$440,5,FALSE),0)</f>
        <v>0</v>
      </c>
      <c r="F11" s="189">
        <f>IFERROR(VLOOKUP($B11,'[47]DM-PIER'!$B$10:$R$440,10,FALSE),0)</f>
        <v>0</v>
      </c>
      <c r="G11" s="189">
        <f>IFERROR(VLOOKUP($B11,'[47]DM-PIER'!$B$10:$R$440,11,FALSE),0)</f>
        <v>0</v>
      </c>
      <c r="H11" s="189">
        <f>IFERROR(VLOOKUP($B11,'[47]DM-PIER'!$B$10:$R$440,12,FALSE),0)</f>
        <v>0</v>
      </c>
      <c r="I11" s="189">
        <f>IFERROR(VLOOKUP($B11,'[47]DM-PIER'!$B$10:$R$440,13,FALSE),0)</f>
        <v>0</v>
      </c>
      <c r="J11" s="189">
        <f>IFERROR(VLOOKUP($B11,'[47]DM-PIER'!$B$10:$R$440,14,FALSE),0)</f>
        <v>0</v>
      </c>
      <c r="K11" s="189">
        <f>IFERROR(VLOOKUP($B11,'[47]DM-PIER'!$B$10:$R$440,15,FALSE),0)</f>
        <v>0</v>
      </c>
      <c r="L11" s="189">
        <f>IFERROR(VLOOKUP($B11,'[47]DM-PIER'!$B$10:$R$440,16,FALSE),0)</f>
        <v>0</v>
      </c>
      <c r="M11" s="20">
        <f>+IF(M$3&gt;$AB$2,0,SUMIFS('MM001 Data'!Q:Q,'MM001 Data'!$B:$B,"DM-PIER",'MM001 Data'!$H:$H,'DM-PIER'!$B11))</f>
        <v>0</v>
      </c>
      <c r="N11" s="20">
        <f>+IF(N$3&gt;$AB$2,0,SUMIFS('MM001 Data'!R:R,'MM001 Data'!$B:$B,"DM-PIER",'MM001 Data'!$H:$H,'DM-PIER'!$B11))</f>
        <v>0</v>
      </c>
      <c r="O11" s="20">
        <f>+IF(O$3&gt;$AB$2,0,SUMIFS('MM001 Data'!S:S,'MM001 Data'!$B:$B,"DM-PIER",'MM001 Data'!$H:$H,'DM-PIER'!$B11))</f>
        <v>0</v>
      </c>
      <c r="P11" s="20">
        <f>+IF(P$3&gt;$AB$2,0,SUMIFS('MM001 Data'!T:T,'MM001 Data'!$B:$B,"DM-PIER",'MM001 Data'!$H:$H,'DM-PIER'!$B11))</f>
        <v>0</v>
      </c>
      <c r="Q11" s="20">
        <f>+IF(Q$3&gt;$AB$2,0,SUMIFS('MM001 Data'!U:U,'MM001 Data'!$B:$B,"DM-PIER",'MM001 Data'!$H:$H,'DM-PIER'!$B11))</f>
        <v>0</v>
      </c>
      <c r="R11" s="101">
        <f t="shared" si="1"/>
        <v>0</v>
      </c>
      <c r="S11" s="101"/>
      <c r="T11" s="14">
        <f t="shared" si="2"/>
        <v>0</v>
      </c>
      <c r="U11" s="14">
        <f t="shared" si="3"/>
        <v>0</v>
      </c>
      <c r="V11" s="14">
        <f t="shared" ref="V11:V70" si="6">+IFERROR(H11/$E11,0)</f>
        <v>0</v>
      </c>
      <c r="W11" s="14">
        <f t="shared" ref="W11:W70" si="7">+IFERROR(I11/$E11,0)</f>
        <v>0</v>
      </c>
      <c r="X11" s="14">
        <f t="shared" ref="X11:X70" si="8">+IFERROR(J11/$E11,0)</f>
        <v>0</v>
      </c>
      <c r="Y11" s="14">
        <f t="shared" ref="Y11:Y70" si="9">+IFERROR(K11/$E11,0)</f>
        <v>0</v>
      </c>
      <c r="Z11" s="14">
        <f t="shared" ref="Z11:Z70" si="10">+IFERROR(L11/$E11,0)</f>
        <v>0</v>
      </c>
      <c r="AA11" s="14">
        <f t="shared" ref="AA11:AA70" si="11">+IFERROR(M11/$E11,0)</f>
        <v>0</v>
      </c>
      <c r="AB11" s="14">
        <f t="shared" ref="AB11:AB70" si="12">+IFERROR(N11/$E11,0)</f>
        <v>0</v>
      </c>
      <c r="AC11" s="14">
        <f t="shared" ref="AC11:AC70" si="13">+IFERROR(O11/$E11,0)</f>
        <v>0</v>
      </c>
      <c r="AD11" s="14">
        <f t="shared" ref="AD11:AD70" si="14">+IFERROR(P11/$E11,0)</f>
        <v>0</v>
      </c>
      <c r="AE11" s="14">
        <f t="shared" ref="AE11:AE70" si="15">+IFERROR(Q11/$E11,0)</f>
        <v>0</v>
      </c>
      <c r="AF11" s="14">
        <f t="shared" ref="AF11:AF72" si="16">SUM(T11:AE11)</f>
        <v>0</v>
      </c>
      <c r="AG11" s="14">
        <f t="shared" ref="AG11:AG70" si="17">+SUM(T11:AE11)/$AB$2</f>
        <v>0</v>
      </c>
    </row>
    <row r="12" spans="1:33" outlineLevel="2" x14ac:dyDescent="0.25">
      <c r="A12" s="2" t="str">
        <f t="shared" si="5"/>
        <v>DM-PIERResidential20RM1</v>
      </c>
      <c r="B12" s="2" t="s">
        <v>9</v>
      </c>
      <c r="C12" s="2" t="s">
        <v>905</v>
      </c>
      <c r="D12" s="13">
        <f>+IFERROR(VLOOKUP(A12,'b cycle Ref'!A:M,13,FALSE),0)</f>
        <v>0</v>
      </c>
      <c r="E12" s="13">
        <f>IFERROR(VLOOKUP(A12,'[47]DM-PIER'!$A$10:$Q$440,5,FALSE),0)</f>
        <v>0</v>
      </c>
      <c r="F12" s="189">
        <f>IFERROR(VLOOKUP($B12,'[47]DM-PIER'!$B$10:$R$440,10,FALSE),0)</f>
        <v>0</v>
      </c>
      <c r="G12" s="189">
        <f>IFERROR(VLOOKUP($B12,'[47]DM-PIER'!$B$10:$R$440,11,FALSE),0)</f>
        <v>0</v>
      </c>
      <c r="H12" s="189">
        <f>IFERROR(VLOOKUP($B12,'[47]DM-PIER'!$B$10:$R$440,12,FALSE),0)</f>
        <v>0</v>
      </c>
      <c r="I12" s="189">
        <f>IFERROR(VLOOKUP($B12,'[47]DM-PIER'!$B$10:$R$440,13,FALSE),0)</f>
        <v>0</v>
      </c>
      <c r="J12" s="189">
        <f>IFERROR(VLOOKUP($B12,'[47]DM-PIER'!$B$10:$R$440,14,FALSE),0)</f>
        <v>0</v>
      </c>
      <c r="K12" s="189">
        <f>IFERROR(VLOOKUP($B12,'[47]DM-PIER'!$B$10:$R$440,15,FALSE),0)</f>
        <v>0</v>
      </c>
      <c r="L12" s="189">
        <f>IFERROR(VLOOKUP($B12,'[47]DM-PIER'!$B$10:$R$440,16,FALSE),0)</f>
        <v>0</v>
      </c>
      <c r="M12" s="20">
        <f>+IF(M$3&gt;$AB$2,0,SUMIFS('MM001 Data'!Q:Q,'MM001 Data'!$B:$B,"DM-PIER",'MM001 Data'!$H:$H,'DM-PIER'!$B12))</f>
        <v>0</v>
      </c>
      <c r="N12" s="20">
        <f>+IF(N$3&gt;$AB$2,0,SUMIFS('MM001 Data'!R:R,'MM001 Data'!$B:$B,"DM-PIER",'MM001 Data'!$H:$H,'DM-PIER'!$B12))</f>
        <v>0</v>
      </c>
      <c r="O12" s="20">
        <f>+IF(O$3&gt;$AB$2,0,SUMIFS('MM001 Data'!S:S,'MM001 Data'!$B:$B,"DM-PIER",'MM001 Data'!$H:$H,'DM-PIER'!$B12))</f>
        <v>0</v>
      </c>
      <c r="P12" s="20">
        <f>+IF(P$3&gt;$AB$2,0,SUMIFS('MM001 Data'!T:T,'MM001 Data'!$B:$B,"DM-PIER",'MM001 Data'!$H:$H,'DM-PIER'!$B12))</f>
        <v>0</v>
      </c>
      <c r="Q12" s="20">
        <f>+IF(Q$3&gt;$AB$2,0,SUMIFS('MM001 Data'!U:U,'MM001 Data'!$B:$B,"DM-PIER",'MM001 Data'!$H:$H,'DM-PIER'!$B12))</f>
        <v>0</v>
      </c>
      <c r="R12" s="101">
        <f t="shared" si="1"/>
        <v>0</v>
      </c>
      <c r="S12" s="101"/>
      <c r="T12" s="14">
        <f t="shared" si="2"/>
        <v>0</v>
      </c>
      <c r="U12" s="14">
        <f t="shared" si="3"/>
        <v>0</v>
      </c>
      <c r="V12" s="14">
        <f t="shared" si="6"/>
        <v>0</v>
      </c>
      <c r="W12" s="14">
        <f t="shared" si="7"/>
        <v>0</v>
      </c>
      <c r="X12" s="14">
        <f t="shared" si="8"/>
        <v>0</v>
      </c>
      <c r="Y12" s="14">
        <f t="shared" si="9"/>
        <v>0</v>
      </c>
      <c r="Z12" s="14">
        <f t="shared" si="10"/>
        <v>0</v>
      </c>
      <c r="AA12" s="14">
        <f t="shared" si="11"/>
        <v>0</v>
      </c>
      <c r="AB12" s="14">
        <f t="shared" si="12"/>
        <v>0</v>
      </c>
      <c r="AC12" s="14">
        <f t="shared" si="13"/>
        <v>0</v>
      </c>
      <c r="AD12" s="14">
        <f t="shared" si="14"/>
        <v>0</v>
      </c>
      <c r="AE12" s="14">
        <f t="shared" si="15"/>
        <v>0</v>
      </c>
      <c r="AF12" s="14">
        <f t="shared" si="16"/>
        <v>0</v>
      </c>
      <c r="AG12" s="14">
        <f t="shared" si="17"/>
        <v>0</v>
      </c>
    </row>
    <row r="13" spans="1:33" outlineLevel="2" x14ac:dyDescent="0.25">
      <c r="A13" s="2" t="str">
        <f t="shared" si="5"/>
        <v>DM-PIERResidential20RW1</v>
      </c>
      <c r="B13" s="2" t="s">
        <v>10</v>
      </c>
      <c r="C13" s="2" t="s">
        <v>474</v>
      </c>
      <c r="D13" s="13">
        <f>+IFERROR(VLOOKUP(A13,'b cycle Ref'!A:M,13,FALSE),0)</f>
        <v>0</v>
      </c>
      <c r="E13" s="13">
        <f>IFERROR(VLOOKUP(A13,'[47]DM-PIER'!$A$10:$Q$440,5,FALSE),0)</f>
        <v>0</v>
      </c>
      <c r="F13" s="189">
        <f>IFERROR(VLOOKUP($B13,'[47]DM-PIER'!$B$10:$R$440,10,FALSE),0)</f>
        <v>0</v>
      </c>
      <c r="G13" s="189">
        <f>IFERROR(VLOOKUP($B13,'[47]DM-PIER'!$B$10:$R$440,11,FALSE),0)</f>
        <v>0</v>
      </c>
      <c r="H13" s="189">
        <f>IFERROR(VLOOKUP($B13,'[47]DM-PIER'!$B$10:$R$440,12,FALSE),0)</f>
        <v>0</v>
      </c>
      <c r="I13" s="189">
        <f>IFERROR(VLOOKUP($B13,'[47]DM-PIER'!$B$10:$R$440,13,FALSE),0)</f>
        <v>0</v>
      </c>
      <c r="J13" s="189">
        <f>IFERROR(VLOOKUP($B13,'[47]DM-PIER'!$B$10:$R$440,14,FALSE),0)</f>
        <v>0</v>
      </c>
      <c r="K13" s="189">
        <f>IFERROR(VLOOKUP($B13,'[47]DM-PIER'!$B$10:$R$440,15,FALSE),0)</f>
        <v>0</v>
      </c>
      <c r="L13" s="189">
        <f>IFERROR(VLOOKUP($B13,'[47]DM-PIER'!$B$10:$R$440,16,FALSE),0)</f>
        <v>0</v>
      </c>
      <c r="M13" s="20">
        <f>+IF(M$3&gt;$AB$2,0,SUMIFS('MM001 Data'!Q:Q,'MM001 Data'!$B:$B,"DM-PIER",'MM001 Data'!$H:$H,'DM-PIER'!$B13))</f>
        <v>0</v>
      </c>
      <c r="N13" s="20">
        <f>+IF(N$3&gt;$AB$2,0,SUMIFS('MM001 Data'!R:R,'MM001 Data'!$B:$B,"DM-PIER",'MM001 Data'!$H:$H,'DM-PIER'!$B13))</f>
        <v>0</v>
      </c>
      <c r="O13" s="20">
        <f>+IF(O$3&gt;$AB$2,0,SUMIFS('MM001 Data'!S:S,'MM001 Data'!$B:$B,"DM-PIER",'MM001 Data'!$H:$H,'DM-PIER'!$B13))</f>
        <v>0</v>
      </c>
      <c r="P13" s="20">
        <f>+IF(P$3&gt;$AB$2,0,SUMIFS('MM001 Data'!T:T,'MM001 Data'!$B:$B,"DM-PIER",'MM001 Data'!$H:$H,'DM-PIER'!$B13))</f>
        <v>0</v>
      </c>
      <c r="Q13" s="20">
        <f>+IF(Q$3&gt;$AB$2,0,SUMIFS('MM001 Data'!U:U,'MM001 Data'!$B:$B,"DM-PIER",'MM001 Data'!$H:$H,'DM-PIER'!$B13))</f>
        <v>0</v>
      </c>
      <c r="R13" s="101">
        <f t="shared" si="1"/>
        <v>0</v>
      </c>
      <c r="S13" s="101"/>
      <c r="T13" s="14">
        <f t="shared" si="2"/>
        <v>0</v>
      </c>
      <c r="U13" s="14">
        <f t="shared" si="3"/>
        <v>0</v>
      </c>
      <c r="V13" s="14">
        <f t="shared" si="6"/>
        <v>0</v>
      </c>
      <c r="W13" s="14">
        <f t="shared" si="7"/>
        <v>0</v>
      </c>
      <c r="X13" s="14">
        <f t="shared" si="8"/>
        <v>0</v>
      </c>
      <c r="Y13" s="14">
        <f t="shared" si="9"/>
        <v>0</v>
      </c>
      <c r="Z13" s="14">
        <f t="shared" si="10"/>
        <v>0</v>
      </c>
      <c r="AA13" s="14">
        <f t="shared" si="11"/>
        <v>0</v>
      </c>
      <c r="AB13" s="14">
        <f t="shared" si="12"/>
        <v>0</v>
      </c>
      <c r="AC13" s="14">
        <f t="shared" si="13"/>
        <v>0</v>
      </c>
      <c r="AD13" s="14">
        <f t="shared" si="14"/>
        <v>0</v>
      </c>
      <c r="AE13" s="14">
        <f t="shared" si="15"/>
        <v>0</v>
      </c>
      <c r="AF13" s="14">
        <f t="shared" si="16"/>
        <v>0</v>
      </c>
      <c r="AG13" s="14">
        <f t="shared" si="17"/>
        <v>0</v>
      </c>
    </row>
    <row r="14" spans="1:33" outlineLevel="2" x14ac:dyDescent="0.25">
      <c r="A14" s="2" t="str">
        <f t="shared" si="5"/>
        <v>DM-PIERResidential20RW1N</v>
      </c>
      <c r="B14" s="2" t="s">
        <v>11</v>
      </c>
      <c r="C14" s="2" t="s">
        <v>908</v>
      </c>
      <c r="D14" s="13">
        <f>+IFERROR(VLOOKUP(A14,'b cycle Ref'!A:M,13,FALSE),0)</f>
        <v>0</v>
      </c>
      <c r="E14" s="13">
        <f>IFERROR(VLOOKUP(A14,'[47]DM-PIER'!$A$10:$Q$440,5,FALSE),0)</f>
        <v>0</v>
      </c>
      <c r="F14" s="189">
        <f>IFERROR(VLOOKUP($B14,'[47]DM-PIER'!$B$10:$R$440,10,FALSE),0)</f>
        <v>0</v>
      </c>
      <c r="G14" s="189">
        <f>IFERROR(VLOOKUP($B14,'[47]DM-PIER'!$B$10:$R$440,11,FALSE),0)</f>
        <v>0</v>
      </c>
      <c r="H14" s="189">
        <f>IFERROR(VLOOKUP($B14,'[47]DM-PIER'!$B$10:$R$440,12,FALSE),0)</f>
        <v>0</v>
      </c>
      <c r="I14" s="189">
        <f>IFERROR(VLOOKUP($B14,'[47]DM-PIER'!$B$10:$R$440,13,FALSE),0)</f>
        <v>0</v>
      </c>
      <c r="J14" s="189">
        <f>IFERROR(VLOOKUP($B14,'[47]DM-PIER'!$B$10:$R$440,14,FALSE),0)</f>
        <v>0</v>
      </c>
      <c r="K14" s="189">
        <f>IFERROR(VLOOKUP($B14,'[47]DM-PIER'!$B$10:$R$440,15,FALSE),0)</f>
        <v>0</v>
      </c>
      <c r="L14" s="189">
        <f>IFERROR(VLOOKUP($B14,'[47]DM-PIER'!$B$10:$R$440,16,FALSE),0)</f>
        <v>0</v>
      </c>
      <c r="M14" s="20">
        <f>+IF(M$3&gt;$AB$2,0,SUMIFS('MM001 Data'!Q:Q,'MM001 Data'!$B:$B,"DM-PIER",'MM001 Data'!$H:$H,'DM-PIER'!$B14))</f>
        <v>0</v>
      </c>
      <c r="N14" s="20">
        <f>+IF(N$3&gt;$AB$2,0,SUMIFS('MM001 Data'!R:R,'MM001 Data'!$B:$B,"DM-PIER",'MM001 Data'!$H:$H,'DM-PIER'!$B14))</f>
        <v>0</v>
      </c>
      <c r="O14" s="20">
        <f>+IF(O$3&gt;$AB$2,0,SUMIFS('MM001 Data'!S:S,'MM001 Data'!$B:$B,"DM-PIER",'MM001 Data'!$H:$H,'DM-PIER'!$B14))</f>
        <v>0</v>
      </c>
      <c r="P14" s="20">
        <f>+IF(P$3&gt;$AB$2,0,SUMIFS('MM001 Data'!T:T,'MM001 Data'!$B:$B,"DM-PIER",'MM001 Data'!$H:$H,'DM-PIER'!$B14))</f>
        <v>0</v>
      </c>
      <c r="Q14" s="20">
        <f>+IF(Q$3&gt;$AB$2,0,SUMIFS('MM001 Data'!U:U,'MM001 Data'!$B:$B,"DM-PIER",'MM001 Data'!$H:$H,'DM-PIER'!$B14))</f>
        <v>0</v>
      </c>
      <c r="R14" s="101">
        <f t="shared" si="1"/>
        <v>0</v>
      </c>
      <c r="S14" s="101"/>
      <c r="T14" s="14">
        <f t="shared" si="2"/>
        <v>0</v>
      </c>
      <c r="U14" s="14">
        <f t="shared" si="3"/>
        <v>0</v>
      </c>
      <c r="V14" s="14">
        <f t="shared" si="6"/>
        <v>0</v>
      </c>
      <c r="W14" s="14">
        <f t="shared" si="7"/>
        <v>0</v>
      </c>
      <c r="X14" s="14">
        <f t="shared" si="8"/>
        <v>0</v>
      </c>
      <c r="Y14" s="14">
        <f t="shared" si="9"/>
        <v>0</v>
      </c>
      <c r="Z14" s="14">
        <f t="shared" si="10"/>
        <v>0</v>
      </c>
      <c r="AA14" s="14">
        <f t="shared" si="11"/>
        <v>0</v>
      </c>
      <c r="AB14" s="14">
        <f t="shared" si="12"/>
        <v>0</v>
      </c>
      <c r="AC14" s="14">
        <f t="shared" si="13"/>
        <v>0</v>
      </c>
      <c r="AD14" s="14">
        <f t="shared" si="14"/>
        <v>0</v>
      </c>
      <c r="AE14" s="14">
        <f t="shared" si="15"/>
        <v>0</v>
      </c>
      <c r="AF14" s="14">
        <f t="shared" si="16"/>
        <v>0</v>
      </c>
      <c r="AG14" s="14">
        <f t="shared" si="17"/>
        <v>0</v>
      </c>
    </row>
    <row r="15" spans="1:33" outlineLevel="2" x14ac:dyDescent="0.25">
      <c r="A15" s="2" t="str">
        <f t="shared" si="5"/>
        <v>DM-PIERResidential20RW1NR</v>
      </c>
      <c r="B15" s="2" t="s">
        <v>12</v>
      </c>
      <c r="C15" s="2" t="s">
        <v>480</v>
      </c>
      <c r="D15" s="13">
        <f>+IFERROR(VLOOKUP(A15,'b cycle Ref'!A:M,13,FALSE),0)</f>
        <v>0</v>
      </c>
      <c r="E15" s="13">
        <f>IFERROR(VLOOKUP(A15,'[47]DM-PIER'!$A$10:$Q$440,5,FALSE),0)</f>
        <v>0</v>
      </c>
      <c r="F15" s="189">
        <f>IFERROR(VLOOKUP($B15,'[47]DM-PIER'!$B$10:$R$440,10,FALSE),0)</f>
        <v>0</v>
      </c>
      <c r="G15" s="189">
        <f>IFERROR(VLOOKUP($B15,'[47]DM-PIER'!$B$10:$R$440,11,FALSE),0)</f>
        <v>0</v>
      </c>
      <c r="H15" s="189">
        <f>IFERROR(VLOOKUP($B15,'[47]DM-PIER'!$B$10:$R$440,12,FALSE),0)</f>
        <v>0</v>
      </c>
      <c r="I15" s="189">
        <f>IFERROR(VLOOKUP($B15,'[47]DM-PIER'!$B$10:$R$440,13,FALSE),0)</f>
        <v>0</v>
      </c>
      <c r="J15" s="189">
        <f>IFERROR(VLOOKUP($B15,'[47]DM-PIER'!$B$10:$R$440,14,FALSE),0)</f>
        <v>0</v>
      </c>
      <c r="K15" s="189">
        <f>IFERROR(VLOOKUP($B15,'[47]DM-PIER'!$B$10:$R$440,15,FALSE),0)</f>
        <v>0</v>
      </c>
      <c r="L15" s="189">
        <f>IFERROR(VLOOKUP($B15,'[47]DM-PIER'!$B$10:$R$440,16,FALSE),0)</f>
        <v>0</v>
      </c>
      <c r="M15" s="20">
        <f>+IF(M$3&gt;$AB$2,0,SUMIFS('MM001 Data'!Q:Q,'MM001 Data'!$B:$B,"DM-PIER",'MM001 Data'!$H:$H,'DM-PIER'!$B15))</f>
        <v>0</v>
      </c>
      <c r="N15" s="20">
        <f>+IF(N$3&gt;$AB$2,0,SUMIFS('MM001 Data'!R:R,'MM001 Data'!$B:$B,"DM-PIER",'MM001 Data'!$H:$H,'DM-PIER'!$B15))</f>
        <v>0</v>
      </c>
      <c r="O15" s="20">
        <f>+IF(O$3&gt;$AB$2,0,SUMIFS('MM001 Data'!S:S,'MM001 Data'!$B:$B,"DM-PIER",'MM001 Data'!$H:$H,'DM-PIER'!$B15))</f>
        <v>0</v>
      </c>
      <c r="P15" s="20">
        <f>+IF(P$3&gt;$AB$2,0,SUMIFS('MM001 Data'!T:T,'MM001 Data'!$B:$B,"DM-PIER",'MM001 Data'!$H:$H,'DM-PIER'!$B15))</f>
        <v>0</v>
      </c>
      <c r="Q15" s="20">
        <f>+IF(Q$3&gt;$AB$2,0,SUMIFS('MM001 Data'!U:U,'MM001 Data'!$B:$B,"DM-PIER",'MM001 Data'!$H:$H,'DM-PIER'!$B15))</f>
        <v>0</v>
      </c>
      <c r="R15" s="101">
        <f t="shared" si="1"/>
        <v>0</v>
      </c>
      <c r="S15" s="101"/>
      <c r="T15" s="14">
        <f t="shared" si="2"/>
        <v>0</v>
      </c>
      <c r="U15" s="14">
        <f t="shared" si="3"/>
        <v>0</v>
      </c>
      <c r="V15" s="14">
        <f t="shared" si="6"/>
        <v>0</v>
      </c>
      <c r="W15" s="14">
        <f t="shared" si="7"/>
        <v>0</v>
      </c>
      <c r="X15" s="14">
        <f t="shared" si="8"/>
        <v>0</v>
      </c>
      <c r="Y15" s="14">
        <f t="shared" si="9"/>
        <v>0</v>
      </c>
      <c r="Z15" s="14">
        <f t="shared" si="10"/>
        <v>0</v>
      </c>
      <c r="AA15" s="14">
        <f t="shared" si="11"/>
        <v>0</v>
      </c>
      <c r="AB15" s="14">
        <f t="shared" si="12"/>
        <v>0</v>
      </c>
      <c r="AC15" s="14">
        <f t="shared" si="13"/>
        <v>0</v>
      </c>
      <c r="AD15" s="14">
        <f t="shared" si="14"/>
        <v>0</v>
      </c>
      <c r="AE15" s="14">
        <f t="shared" si="15"/>
        <v>0</v>
      </c>
      <c r="AF15" s="14">
        <f t="shared" si="16"/>
        <v>0</v>
      </c>
      <c r="AG15" s="14">
        <f t="shared" si="17"/>
        <v>0</v>
      </c>
    </row>
    <row r="16" spans="1:33" outlineLevel="2" x14ac:dyDescent="0.25">
      <c r="A16" s="2" t="str">
        <f t="shared" si="5"/>
        <v>DM-PIERResidential20RW1R</v>
      </c>
      <c r="B16" s="2" t="s">
        <v>13</v>
      </c>
      <c r="C16" s="2" t="s">
        <v>906</v>
      </c>
      <c r="D16" s="13">
        <f>+IFERROR(VLOOKUP(A16,'b cycle Ref'!A:M,13,FALSE),0)</f>
        <v>0</v>
      </c>
      <c r="E16" s="13">
        <f>IFERROR(VLOOKUP(A16,'[47]DM-PIER'!$A$10:$Q$440,5,FALSE),0)</f>
        <v>0</v>
      </c>
      <c r="F16" s="189">
        <f>IFERROR(VLOOKUP($B16,'[47]DM-PIER'!$B$10:$R$440,10,FALSE),0)</f>
        <v>0</v>
      </c>
      <c r="G16" s="189">
        <f>IFERROR(VLOOKUP($B16,'[47]DM-PIER'!$B$10:$R$440,11,FALSE),0)</f>
        <v>0</v>
      </c>
      <c r="H16" s="189">
        <f>IFERROR(VLOOKUP($B16,'[47]DM-PIER'!$B$10:$R$440,12,FALSE),0)</f>
        <v>0</v>
      </c>
      <c r="I16" s="189">
        <f>IFERROR(VLOOKUP($B16,'[47]DM-PIER'!$B$10:$R$440,13,FALSE),0)</f>
        <v>0</v>
      </c>
      <c r="J16" s="189">
        <f>IFERROR(VLOOKUP($B16,'[47]DM-PIER'!$B$10:$R$440,14,FALSE),0)</f>
        <v>0</v>
      </c>
      <c r="K16" s="189">
        <f>IFERROR(VLOOKUP($B16,'[47]DM-PIER'!$B$10:$R$440,15,FALSE),0)</f>
        <v>0</v>
      </c>
      <c r="L16" s="189">
        <f>IFERROR(VLOOKUP($B16,'[47]DM-PIER'!$B$10:$R$440,16,FALSE),0)</f>
        <v>0</v>
      </c>
      <c r="M16" s="20">
        <f>+IF(M$3&gt;$AB$2,0,SUMIFS('MM001 Data'!Q:Q,'MM001 Data'!$B:$B,"DM-PIER",'MM001 Data'!$H:$H,'DM-PIER'!$B16))</f>
        <v>0</v>
      </c>
      <c r="N16" s="20">
        <f>+IF(N$3&gt;$AB$2,0,SUMIFS('MM001 Data'!R:R,'MM001 Data'!$B:$B,"DM-PIER",'MM001 Data'!$H:$H,'DM-PIER'!$B16))</f>
        <v>0</v>
      </c>
      <c r="O16" s="20">
        <f>+IF(O$3&gt;$AB$2,0,SUMIFS('MM001 Data'!S:S,'MM001 Data'!$B:$B,"DM-PIER",'MM001 Data'!$H:$H,'DM-PIER'!$B16))</f>
        <v>0</v>
      </c>
      <c r="P16" s="20">
        <f>+IF(P$3&gt;$AB$2,0,SUMIFS('MM001 Data'!T:T,'MM001 Data'!$B:$B,"DM-PIER",'MM001 Data'!$H:$H,'DM-PIER'!$B16))</f>
        <v>0</v>
      </c>
      <c r="Q16" s="20">
        <f>+IF(Q$3&gt;$AB$2,0,SUMIFS('MM001 Data'!U:U,'MM001 Data'!$B:$B,"DM-PIER",'MM001 Data'!$H:$H,'DM-PIER'!$B16))</f>
        <v>0</v>
      </c>
      <c r="R16" s="101">
        <f t="shared" si="1"/>
        <v>0</v>
      </c>
      <c r="S16" s="101"/>
      <c r="T16" s="14">
        <f t="shared" si="2"/>
        <v>0</v>
      </c>
      <c r="U16" s="14">
        <f t="shared" si="3"/>
        <v>0</v>
      </c>
      <c r="V16" s="14">
        <f t="shared" si="6"/>
        <v>0</v>
      </c>
      <c r="W16" s="14">
        <f t="shared" si="7"/>
        <v>0</v>
      </c>
      <c r="X16" s="14">
        <f t="shared" si="8"/>
        <v>0</v>
      </c>
      <c r="Y16" s="14">
        <f t="shared" si="9"/>
        <v>0</v>
      </c>
      <c r="Z16" s="14">
        <f t="shared" si="10"/>
        <v>0</v>
      </c>
      <c r="AA16" s="14">
        <f t="shared" si="11"/>
        <v>0</v>
      </c>
      <c r="AB16" s="14">
        <f t="shared" si="12"/>
        <v>0</v>
      </c>
      <c r="AC16" s="14">
        <f t="shared" si="13"/>
        <v>0</v>
      </c>
      <c r="AD16" s="14">
        <f t="shared" si="14"/>
        <v>0</v>
      </c>
      <c r="AE16" s="14">
        <f t="shared" si="15"/>
        <v>0</v>
      </c>
      <c r="AF16" s="14">
        <f t="shared" si="16"/>
        <v>0</v>
      </c>
      <c r="AG16" s="14">
        <f t="shared" si="17"/>
        <v>0</v>
      </c>
    </row>
    <row r="17" spans="1:33" outlineLevel="2" x14ac:dyDescent="0.25">
      <c r="A17" s="2" t="str">
        <f t="shared" si="5"/>
        <v>DM-PIERResidential24RW1N</v>
      </c>
      <c r="B17" s="2" t="s">
        <v>14</v>
      </c>
      <c r="C17" s="2" t="s">
        <v>914</v>
      </c>
      <c r="D17" s="13">
        <f>+IFERROR(VLOOKUP(A17,'b cycle Ref'!A:M,13,FALSE),0)</f>
        <v>0</v>
      </c>
      <c r="E17" s="13">
        <f>IFERROR(VLOOKUP(A17,'[47]DM-PIER'!$A$10:$Q$440,5,FALSE),0)</f>
        <v>0</v>
      </c>
      <c r="F17" s="189">
        <f>IFERROR(VLOOKUP($B17,'[47]DM-PIER'!$B$10:$R$440,10,FALSE),0)</f>
        <v>0</v>
      </c>
      <c r="G17" s="189">
        <f>IFERROR(VLOOKUP($B17,'[47]DM-PIER'!$B$10:$R$440,11,FALSE),0)</f>
        <v>0</v>
      </c>
      <c r="H17" s="189">
        <f>IFERROR(VLOOKUP($B17,'[47]DM-PIER'!$B$10:$R$440,12,FALSE),0)</f>
        <v>0</v>
      </c>
      <c r="I17" s="189">
        <f>IFERROR(VLOOKUP($B17,'[47]DM-PIER'!$B$10:$R$440,13,FALSE),0)</f>
        <v>0</v>
      </c>
      <c r="J17" s="189">
        <f>IFERROR(VLOOKUP($B17,'[47]DM-PIER'!$B$10:$R$440,14,FALSE),0)</f>
        <v>0</v>
      </c>
      <c r="K17" s="189">
        <f>IFERROR(VLOOKUP($B17,'[47]DM-PIER'!$B$10:$R$440,15,FALSE),0)</f>
        <v>0</v>
      </c>
      <c r="L17" s="189">
        <f>IFERROR(VLOOKUP($B17,'[47]DM-PIER'!$B$10:$R$440,16,FALSE),0)</f>
        <v>0</v>
      </c>
      <c r="M17" s="20">
        <f>+IF(M$3&gt;$AB$2,0,SUMIFS('MM001 Data'!Q:Q,'MM001 Data'!$B:$B,"DM-PIER",'MM001 Data'!$H:$H,'DM-PIER'!$B17))</f>
        <v>0</v>
      </c>
      <c r="N17" s="20">
        <f>+IF(N$3&gt;$AB$2,0,SUMIFS('MM001 Data'!R:R,'MM001 Data'!$B:$B,"DM-PIER",'MM001 Data'!$H:$H,'DM-PIER'!$B17))</f>
        <v>0</v>
      </c>
      <c r="O17" s="20">
        <f>+IF(O$3&gt;$AB$2,0,SUMIFS('MM001 Data'!S:S,'MM001 Data'!$B:$B,"DM-PIER",'MM001 Data'!$H:$H,'DM-PIER'!$B17))</f>
        <v>0</v>
      </c>
      <c r="P17" s="20">
        <f>+IF(P$3&gt;$AB$2,0,SUMIFS('MM001 Data'!T:T,'MM001 Data'!$B:$B,"DM-PIER",'MM001 Data'!$H:$H,'DM-PIER'!$B17))</f>
        <v>0</v>
      </c>
      <c r="Q17" s="20">
        <f>+IF(Q$3&gt;$AB$2,0,SUMIFS('MM001 Data'!U:U,'MM001 Data'!$B:$B,"DM-PIER",'MM001 Data'!$H:$H,'DM-PIER'!$B17))</f>
        <v>0</v>
      </c>
      <c r="R17" s="101">
        <f t="shared" si="1"/>
        <v>0</v>
      </c>
      <c r="S17" s="101"/>
      <c r="T17" s="14">
        <f t="shared" si="2"/>
        <v>0</v>
      </c>
      <c r="U17" s="14">
        <f t="shared" si="3"/>
        <v>0</v>
      </c>
      <c r="V17" s="14">
        <f t="shared" si="6"/>
        <v>0</v>
      </c>
      <c r="W17" s="14">
        <f t="shared" si="7"/>
        <v>0</v>
      </c>
      <c r="X17" s="14">
        <f t="shared" si="8"/>
        <v>0</v>
      </c>
      <c r="Y17" s="14">
        <f t="shared" si="9"/>
        <v>0</v>
      </c>
      <c r="Z17" s="14">
        <f t="shared" si="10"/>
        <v>0</v>
      </c>
      <c r="AA17" s="14">
        <f t="shared" si="11"/>
        <v>0</v>
      </c>
      <c r="AB17" s="14">
        <f t="shared" si="12"/>
        <v>0</v>
      </c>
      <c r="AC17" s="14">
        <f t="shared" si="13"/>
        <v>0</v>
      </c>
      <c r="AD17" s="14">
        <f t="shared" si="14"/>
        <v>0</v>
      </c>
      <c r="AE17" s="14">
        <f t="shared" si="15"/>
        <v>0</v>
      </c>
      <c r="AF17" s="14">
        <f t="shared" si="16"/>
        <v>0</v>
      </c>
      <c r="AG17" s="14">
        <f t="shared" si="17"/>
        <v>0</v>
      </c>
    </row>
    <row r="18" spans="1:33" outlineLevel="2" x14ac:dyDescent="0.25">
      <c r="A18" s="2" t="str">
        <f t="shared" si="5"/>
        <v>DM-PIERResidential24RW1R</v>
      </c>
      <c r="B18" s="2" t="s">
        <v>15</v>
      </c>
      <c r="C18" s="2" t="s">
        <v>689</v>
      </c>
      <c r="D18" s="13">
        <f>+IFERROR(VLOOKUP(A18,'b cycle Ref'!A:M,13,FALSE),0)</f>
        <v>0</v>
      </c>
      <c r="E18" s="13">
        <f>IFERROR(VLOOKUP(A18,'[47]DM-PIER'!$A$10:$Q$440,5,FALSE),0)</f>
        <v>0</v>
      </c>
      <c r="F18" s="189">
        <f>IFERROR(VLOOKUP($B18,'[47]DM-PIER'!$B$10:$R$440,10,FALSE),0)</f>
        <v>0</v>
      </c>
      <c r="G18" s="189">
        <f>IFERROR(VLOOKUP($B18,'[47]DM-PIER'!$B$10:$R$440,11,FALSE),0)</f>
        <v>0</v>
      </c>
      <c r="H18" s="189">
        <f>IFERROR(VLOOKUP($B18,'[47]DM-PIER'!$B$10:$R$440,12,FALSE),0)</f>
        <v>0</v>
      </c>
      <c r="I18" s="189">
        <f>IFERROR(VLOOKUP($B18,'[47]DM-PIER'!$B$10:$R$440,13,FALSE),0)</f>
        <v>0</v>
      </c>
      <c r="J18" s="189">
        <f>IFERROR(VLOOKUP($B18,'[47]DM-PIER'!$B$10:$R$440,14,FALSE),0)</f>
        <v>0</v>
      </c>
      <c r="K18" s="189">
        <f>IFERROR(VLOOKUP($B18,'[47]DM-PIER'!$B$10:$R$440,15,FALSE),0)</f>
        <v>0</v>
      </c>
      <c r="L18" s="189">
        <f>IFERROR(VLOOKUP($B18,'[47]DM-PIER'!$B$10:$R$440,16,FALSE),0)</f>
        <v>0</v>
      </c>
      <c r="M18" s="20">
        <f>+IF(M$3&gt;$AB$2,0,SUMIFS('MM001 Data'!Q:Q,'MM001 Data'!$B:$B,"DM-PIER",'MM001 Data'!$H:$H,'DM-PIER'!$B18))</f>
        <v>0</v>
      </c>
      <c r="N18" s="20">
        <f>+IF(N$3&gt;$AB$2,0,SUMIFS('MM001 Data'!R:R,'MM001 Data'!$B:$B,"DM-PIER",'MM001 Data'!$H:$H,'DM-PIER'!$B18))</f>
        <v>0</v>
      </c>
      <c r="O18" s="20">
        <f>+IF(O$3&gt;$AB$2,0,SUMIFS('MM001 Data'!S:S,'MM001 Data'!$B:$B,"DM-PIER",'MM001 Data'!$H:$H,'DM-PIER'!$B18))</f>
        <v>0</v>
      </c>
      <c r="P18" s="20">
        <f>+IF(P$3&gt;$AB$2,0,SUMIFS('MM001 Data'!T:T,'MM001 Data'!$B:$B,"DM-PIER",'MM001 Data'!$H:$H,'DM-PIER'!$B18))</f>
        <v>0</v>
      </c>
      <c r="Q18" s="20">
        <f>+IF(Q$3&gt;$AB$2,0,SUMIFS('MM001 Data'!U:U,'MM001 Data'!$B:$B,"DM-PIER",'MM001 Data'!$H:$H,'DM-PIER'!$B18))</f>
        <v>0</v>
      </c>
      <c r="R18" s="101">
        <f t="shared" si="1"/>
        <v>0</v>
      </c>
      <c r="S18" s="101"/>
      <c r="T18" s="14">
        <f t="shared" si="2"/>
        <v>0</v>
      </c>
      <c r="U18" s="14">
        <f t="shared" si="3"/>
        <v>0</v>
      </c>
      <c r="V18" s="14">
        <f t="shared" si="6"/>
        <v>0</v>
      </c>
      <c r="W18" s="14">
        <f t="shared" si="7"/>
        <v>0</v>
      </c>
      <c r="X18" s="14">
        <f t="shared" si="8"/>
        <v>0</v>
      </c>
      <c r="Y18" s="14">
        <f t="shared" si="9"/>
        <v>0</v>
      </c>
      <c r="Z18" s="14">
        <f t="shared" si="10"/>
        <v>0</v>
      </c>
      <c r="AA18" s="14">
        <f t="shared" si="11"/>
        <v>0</v>
      </c>
      <c r="AB18" s="14">
        <f t="shared" si="12"/>
        <v>0</v>
      </c>
      <c r="AC18" s="14">
        <f t="shared" si="13"/>
        <v>0</v>
      </c>
      <c r="AD18" s="14">
        <f t="shared" si="14"/>
        <v>0</v>
      </c>
      <c r="AE18" s="14">
        <f t="shared" si="15"/>
        <v>0</v>
      </c>
      <c r="AF18" s="14">
        <f t="shared" si="16"/>
        <v>0</v>
      </c>
      <c r="AG18" s="14">
        <f t="shared" si="17"/>
        <v>0</v>
      </c>
    </row>
    <row r="19" spans="1:33" outlineLevel="2" x14ac:dyDescent="0.25">
      <c r="A19" s="2" t="str">
        <f t="shared" si="5"/>
        <v>DM-PIERResidential32RE1</v>
      </c>
      <c r="B19" s="2" t="s">
        <v>16</v>
      </c>
      <c r="C19" s="2" t="s">
        <v>680</v>
      </c>
      <c r="D19" s="13">
        <f>+IFERROR(VLOOKUP(A19,'b cycle Ref'!A:M,13,FALSE),0)</f>
        <v>0</v>
      </c>
      <c r="E19" s="13">
        <f>IFERROR(VLOOKUP(A19,'[47]DM-PIER'!$A$10:$Q$440,5,FALSE),0)</f>
        <v>0</v>
      </c>
      <c r="F19" s="189">
        <f>IFERROR(VLOOKUP($B19,'[47]DM-PIER'!$B$10:$R$440,10,FALSE),0)</f>
        <v>0</v>
      </c>
      <c r="G19" s="189">
        <f>IFERROR(VLOOKUP($B19,'[47]DM-PIER'!$B$10:$R$440,11,FALSE),0)</f>
        <v>0</v>
      </c>
      <c r="H19" s="189">
        <f>IFERROR(VLOOKUP($B19,'[47]DM-PIER'!$B$10:$R$440,12,FALSE),0)</f>
        <v>0</v>
      </c>
      <c r="I19" s="189">
        <f>IFERROR(VLOOKUP($B19,'[47]DM-PIER'!$B$10:$R$440,13,FALSE),0)</f>
        <v>0</v>
      </c>
      <c r="J19" s="189">
        <f>IFERROR(VLOOKUP($B19,'[47]DM-PIER'!$B$10:$R$440,14,FALSE),0)</f>
        <v>0</v>
      </c>
      <c r="K19" s="189">
        <f>IFERROR(VLOOKUP($B19,'[47]DM-PIER'!$B$10:$R$440,15,FALSE),0)</f>
        <v>0</v>
      </c>
      <c r="L19" s="189">
        <f>IFERROR(VLOOKUP($B19,'[47]DM-PIER'!$B$10:$R$440,16,FALSE),0)</f>
        <v>0</v>
      </c>
      <c r="M19" s="20">
        <f>+IF(M$3&gt;$AB$2,0,SUMIFS('MM001 Data'!Q:Q,'MM001 Data'!$B:$B,"DM-PIER",'MM001 Data'!$H:$H,'DM-PIER'!$B19))</f>
        <v>0</v>
      </c>
      <c r="N19" s="20">
        <f>+IF(N$3&gt;$AB$2,0,SUMIFS('MM001 Data'!R:R,'MM001 Data'!$B:$B,"DM-PIER",'MM001 Data'!$H:$H,'DM-PIER'!$B19))</f>
        <v>0</v>
      </c>
      <c r="O19" s="20">
        <f>+IF(O$3&gt;$AB$2,0,SUMIFS('MM001 Data'!S:S,'MM001 Data'!$B:$B,"DM-PIER",'MM001 Data'!$H:$H,'DM-PIER'!$B19))</f>
        <v>0</v>
      </c>
      <c r="P19" s="20">
        <f>+IF(P$3&gt;$AB$2,0,SUMIFS('MM001 Data'!T:T,'MM001 Data'!$B:$B,"DM-PIER",'MM001 Data'!$H:$H,'DM-PIER'!$B19))</f>
        <v>0</v>
      </c>
      <c r="Q19" s="20">
        <f>+IF(Q$3&gt;$AB$2,0,SUMIFS('MM001 Data'!U:U,'MM001 Data'!$B:$B,"DM-PIER",'MM001 Data'!$H:$H,'DM-PIER'!$B19))</f>
        <v>0</v>
      </c>
      <c r="R19" s="101">
        <f t="shared" si="1"/>
        <v>0</v>
      </c>
      <c r="S19" s="101"/>
      <c r="T19" s="14">
        <f t="shared" si="2"/>
        <v>0</v>
      </c>
      <c r="U19" s="14">
        <f t="shared" si="3"/>
        <v>0</v>
      </c>
      <c r="V19" s="14">
        <f t="shared" si="6"/>
        <v>0</v>
      </c>
      <c r="W19" s="14">
        <f t="shared" si="7"/>
        <v>0</v>
      </c>
      <c r="X19" s="14">
        <f t="shared" si="8"/>
        <v>0</v>
      </c>
      <c r="Y19" s="14">
        <f t="shared" si="9"/>
        <v>0</v>
      </c>
      <c r="Z19" s="14">
        <f t="shared" si="10"/>
        <v>0</v>
      </c>
      <c r="AA19" s="14">
        <f t="shared" si="11"/>
        <v>0</v>
      </c>
      <c r="AB19" s="14">
        <f t="shared" si="12"/>
        <v>0</v>
      </c>
      <c r="AC19" s="14">
        <f t="shared" si="13"/>
        <v>0</v>
      </c>
      <c r="AD19" s="14">
        <f t="shared" si="14"/>
        <v>0</v>
      </c>
      <c r="AE19" s="14">
        <f t="shared" si="15"/>
        <v>0</v>
      </c>
      <c r="AF19" s="14">
        <f t="shared" si="16"/>
        <v>0</v>
      </c>
      <c r="AG19" s="14">
        <f t="shared" si="17"/>
        <v>0</v>
      </c>
    </row>
    <row r="20" spans="1:33" outlineLevel="2" x14ac:dyDescent="0.25">
      <c r="A20" s="2" t="str">
        <f t="shared" si="5"/>
        <v>DM-PIERResidential32RM1</v>
      </c>
      <c r="B20" s="2" t="s">
        <v>17</v>
      </c>
      <c r="C20" s="2" t="s">
        <v>475</v>
      </c>
      <c r="D20" s="13">
        <f>+IFERROR(VLOOKUP(A20,'b cycle Ref'!A:M,13,FALSE),0)</f>
        <v>0</v>
      </c>
      <c r="E20" s="13">
        <f>IFERROR(VLOOKUP(A20,'[47]DM-PIER'!$A$10:$Q$440,5,FALSE),0)</f>
        <v>0</v>
      </c>
      <c r="F20" s="189">
        <f>IFERROR(VLOOKUP($B20,'[47]DM-PIER'!$B$10:$R$440,10,FALSE),0)</f>
        <v>0</v>
      </c>
      <c r="G20" s="189">
        <f>IFERROR(VLOOKUP($B20,'[47]DM-PIER'!$B$10:$R$440,11,FALSE),0)</f>
        <v>0</v>
      </c>
      <c r="H20" s="189">
        <f>IFERROR(VLOOKUP($B20,'[47]DM-PIER'!$B$10:$R$440,12,FALSE),0)</f>
        <v>0</v>
      </c>
      <c r="I20" s="189">
        <f>IFERROR(VLOOKUP($B20,'[47]DM-PIER'!$B$10:$R$440,13,FALSE),0)</f>
        <v>0</v>
      </c>
      <c r="J20" s="189">
        <f>IFERROR(VLOOKUP($B20,'[47]DM-PIER'!$B$10:$R$440,14,FALSE),0)</f>
        <v>0</v>
      </c>
      <c r="K20" s="189">
        <f>IFERROR(VLOOKUP($B20,'[47]DM-PIER'!$B$10:$R$440,15,FALSE),0)</f>
        <v>0</v>
      </c>
      <c r="L20" s="189">
        <f>IFERROR(VLOOKUP($B20,'[47]DM-PIER'!$B$10:$R$440,16,FALSE),0)</f>
        <v>0</v>
      </c>
      <c r="M20" s="20">
        <f>+IF(M$3&gt;$AB$2,0,SUMIFS('MM001 Data'!Q:Q,'MM001 Data'!$B:$B,"DM-PIER",'MM001 Data'!$H:$H,'DM-PIER'!$B20))</f>
        <v>0</v>
      </c>
      <c r="N20" s="20">
        <f>+IF(N$3&gt;$AB$2,0,SUMIFS('MM001 Data'!R:R,'MM001 Data'!$B:$B,"DM-PIER",'MM001 Data'!$H:$H,'DM-PIER'!$B20))</f>
        <v>0</v>
      </c>
      <c r="O20" s="20">
        <f>+IF(O$3&gt;$AB$2,0,SUMIFS('MM001 Data'!S:S,'MM001 Data'!$B:$B,"DM-PIER",'MM001 Data'!$H:$H,'DM-PIER'!$B20))</f>
        <v>0</v>
      </c>
      <c r="P20" s="20">
        <f>+IF(P$3&gt;$AB$2,0,SUMIFS('MM001 Data'!T:T,'MM001 Data'!$B:$B,"DM-PIER",'MM001 Data'!$H:$H,'DM-PIER'!$B20))</f>
        <v>0</v>
      </c>
      <c r="Q20" s="20">
        <f>+IF(Q$3&gt;$AB$2,0,SUMIFS('MM001 Data'!U:U,'MM001 Data'!$B:$B,"DM-PIER",'MM001 Data'!$H:$H,'DM-PIER'!$B20))</f>
        <v>0</v>
      </c>
      <c r="R20" s="101">
        <f t="shared" si="1"/>
        <v>0</v>
      </c>
      <c r="S20" s="101"/>
      <c r="T20" s="14">
        <f t="shared" si="2"/>
        <v>0</v>
      </c>
      <c r="U20" s="14">
        <f t="shared" si="3"/>
        <v>0</v>
      </c>
      <c r="V20" s="14">
        <f t="shared" si="6"/>
        <v>0</v>
      </c>
      <c r="W20" s="14">
        <f t="shared" si="7"/>
        <v>0</v>
      </c>
      <c r="X20" s="14">
        <f t="shared" si="8"/>
        <v>0</v>
      </c>
      <c r="Y20" s="14">
        <f t="shared" si="9"/>
        <v>0</v>
      </c>
      <c r="Z20" s="14">
        <f t="shared" si="10"/>
        <v>0</v>
      </c>
      <c r="AA20" s="14">
        <f t="shared" si="11"/>
        <v>0</v>
      </c>
      <c r="AB20" s="14">
        <f t="shared" si="12"/>
        <v>0</v>
      </c>
      <c r="AC20" s="14">
        <f t="shared" si="13"/>
        <v>0</v>
      </c>
      <c r="AD20" s="14">
        <f t="shared" si="14"/>
        <v>0</v>
      </c>
      <c r="AE20" s="14">
        <f t="shared" si="15"/>
        <v>0</v>
      </c>
      <c r="AF20" s="14">
        <f t="shared" si="16"/>
        <v>0</v>
      </c>
      <c r="AG20" s="14">
        <f t="shared" si="17"/>
        <v>0</v>
      </c>
    </row>
    <row r="21" spans="1:33" outlineLevel="2" x14ac:dyDescent="0.25">
      <c r="A21" s="2" t="str">
        <f t="shared" si="5"/>
        <v>DM-PIERResidential32ROCPU</v>
      </c>
      <c r="B21" s="2" t="s">
        <v>18</v>
      </c>
      <c r="C21" s="2" t="s">
        <v>610</v>
      </c>
      <c r="D21" s="13">
        <f>+IFERROR(VLOOKUP(A21,'b cycle Ref'!A:M,13,FALSE),0)</f>
        <v>0</v>
      </c>
      <c r="E21" s="13">
        <f>IFERROR(VLOOKUP(A21,'[47]DM-PIER'!$A$10:$Q$440,5,FALSE),0)</f>
        <v>0</v>
      </c>
      <c r="F21" s="189">
        <f>IFERROR(VLOOKUP($B21,'[47]DM-PIER'!$B$10:$R$440,10,FALSE),0)</f>
        <v>0</v>
      </c>
      <c r="G21" s="189">
        <f>IFERROR(VLOOKUP($B21,'[47]DM-PIER'!$B$10:$R$440,11,FALSE),0)</f>
        <v>0</v>
      </c>
      <c r="H21" s="189">
        <f>IFERROR(VLOOKUP($B21,'[47]DM-PIER'!$B$10:$R$440,12,FALSE),0)</f>
        <v>0</v>
      </c>
      <c r="I21" s="189">
        <f>IFERROR(VLOOKUP($B21,'[47]DM-PIER'!$B$10:$R$440,13,FALSE),0)</f>
        <v>0</v>
      </c>
      <c r="J21" s="189">
        <f>IFERROR(VLOOKUP($B21,'[47]DM-PIER'!$B$10:$R$440,14,FALSE),0)</f>
        <v>0</v>
      </c>
      <c r="K21" s="189">
        <f>IFERROR(VLOOKUP($B21,'[47]DM-PIER'!$B$10:$R$440,15,FALSE),0)</f>
        <v>0</v>
      </c>
      <c r="L21" s="189">
        <f>IFERROR(VLOOKUP($B21,'[47]DM-PIER'!$B$10:$R$440,16,FALSE),0)</f>
        <v>0</v>
      </c>
      <c r="M21" s="20">
        <f>+IF(M$3&gt;$AB$2,0,SUMIFS('MM001 Data'!Q:Q,'MM001 Data'!$B:$B,"DM-PIER",'MM001 Data'!$H:$H,'DM-PIER'!$B21))</f>
        <v>0</v>
      </c>
      <c r="N21" s="20">
        <f>+IF(N$3&gt;$AB$2,0,SUMIFS('MM001 Data'!R:R,'MM001 Data'!$B:$B,"DM-PIER",'MM001 Data'!$H:$H,'DM-PIER'!$B21))</f>
        <v>0</v>
      </c>
      <c r="O21" s="20">
        <f>+IF(O$3&gt;$AB$2,0,SUMIFS('MM001 Data'!S:S,'MM001 Data'!$B:$B,"DM-PIER",'MM001 Data'!$H:$H,'DM-PIER'!$B21))</f>
        <v>0</v>
      </c>
      <c r="P21" s="20">
        <f>+IF(P$3&gt;$AB$2,0,SUMIFS('MM001 Data'!T:T,'MM001 Data'!$B:$B,"DM-PIER",'MM001 Data'!$H:$H,'DM-PIER'!$B21))</f>
        <v>0</v>
      </c>
      <c r="Q21" s="20">
        <f>+IF(Q$3&gt;$AB$2,0,SUMIFS('MM001 Data'!U:U,'MM001 Data'!$B:$B,"DM-PIER",'MM001 Data'!$H:$H,'DM-PIER'!$B21))</f>
        <v>0</v>
      </c>
      <c r="R21" s="101">
        <f t="shared" si="1"/>
        <v>0</v>
      </c>
      <c r="S21" s="101"/>
      <c r="T21" s="14">
        <f t="shared" si="2"/>
        <v>0</v>
      </c>
      <c r="U21" s="14">
        <f t="shared" si="3"/>
        <v>0</v>
      </c>
      <c r="V21" s="14">
        <f t="shared" si="6"/>
        <v>0</v>
      </c>
      <c r="W21" s="14">
        <f t="shared" si="7"/>
        <v>0</v>
      </c>
      <c r="X21" s="14">
        <f t="shared" si="8"/>
        <v>0</v>
      </c>
      <c r="Y21" s="14">
        <f t="shared" si="9"/>
        <v>0</v>
      </c>
      <c r="Z21" s="14">
        <f t="shared" si="10"/>
        <v>0</v>
      </c>
      <c r="AA21" s="14">
        <f t="shared" si="11"/>
        <v>0</v>
      </c>
      <c r="AB21" s="14">
        <f t="shared" si="12"/>
        <v>0</v>
      </c>
      <c r="AC21" s="14">
        <f t="shared" si="13"/>
        <v>0</v>
      </c>
      <c r="AD21" s="14">
        <f t="shared" si="14"/>
        <v>0</v>
      </c>
      <c r="AE21" s="14">
        <f t="shared" si="15"/>
        <v>0</v>
      </c>
      <c r="AF21" s="14">
        <f t="shared" si="16"/>
        <v>0</v>
      </c>
      <c r="AG21" s="14">
        <f t="shared" si="17"/>
        <v>0</v>
      </c>
    </row>
    <row r="22" spans="1:33" outlineLevel="2" x14ac:dyDescent="0.25">
      <c r="A22" s="2" t="str">
        <f t="shared" si="5"/>
        <v>DM-PIERResidential32RW1</v>
      </c>
      <c r="B22" s="2" t="s">
        <v>19</v>
      </c>
      <c r="C22" s="2" t="s">
        <v>401</v>
      </c>
      <c r="D22" s="13">
        <f>+IFERROR(VLOOKUP(A22,'b cycle Ref'!A:M,13,FALSE),0)</f>
        <v>0</v>
      </c>
      <c r="E22" s="13">
        <f>IFERROR(VLOOKUP(A22,'[47]DM-PIER'!$A$10:$Q$440,5,FALSE),0)</f>
        <v>0</v>
      </c>
      <c r="F22" s="189">
        <f>IFERROR(VLOOKUP($B22,'[47]DM-PIER'!$B$10:$R$440,10,FALSE),0)</f>
        <v>0</v>
      </c>
      <c r="G22" s="189">
        <f>IFERROR(VLOOKUP($B22,'[47]DM-PIER'!$B$10:$R$440,11,FALSE),0)</f>
        <v>0</v>
      </c>
      <c r="H22" s="189">
        <f>IFERROR(VLOOKUP($B22,'[47]DM-PIER'!$B$10:$R$440,12,FALSE),0)</f>
        <v>0</v>
      </c>
      <c r="I22" s="189">
        <f>IFERROR(VLOOKUP($B22,'[47]DM-PIER'!$B$10:$R$440,13,FALSE),0)</f>
        <v>0</v>
      </c>
      <c r="J22" s="189">
        <f>IFERROR(VLOOKUP($B22,'[47]DM-PIER'!$B$10:$R$440,14,FALSE),0)</f>
        <v>0</v>
      </c>
      <c r="K22" s="189">
        <f>IFERROR(VLOOKUP($B22,'[47]DM-PIER'!$B$10:$R$440,15,FALSE),0)</f>
        <v>0</v>
      </c>
      <c r="L22" s="189">
        <f>IFERROR(VLOOKUP($B22,'[47]DM-PIER'!$B$10:$R$440,16,FALSE),0)</f>
        <v>0</v>
      </c>
      <c r="M22" s="20">
        <f>+IF(M$3&gt;$AB$2,0,SUMIFS('MM001 Data'!Q:Q,'MM001 Data'!$B:$B,"DM-PIER",'MM001 Data'!$H:$H,'DM-PIER'!$B22))</f>
        <v>0</v>
      </c>
      <c r="N22" s="20">
        <f>+IF(N$3&gt;$AB$2,0,SUMIFS('MM001 Data'!R:R,'MM001 Data'!$B:$B,"DM-PIER",'MM001 Data'!$H:$H,'DM-PIER'!$B22))</f>
        <v>0</v>
      </c>
      <c r="O22" s="20">
        <f>+IF(O$3&gt;$AB$2,0,SUMIFS('MM001 Data'!S:S,'MM001 Data'!$B:$B,"DM-PIER",'MM001 Data'!$H:$H,'DM-PIER'!$B22))</f>
        <v>0</v>
      </c>
      <c r="P22" s="20">
        <f>+IF(P$3&gt;$AB$2,0,SUMIFS('MM001 Data'!T:T,'MM001 Data'!$B:$B,"DM-PIER",'MM001 Data'!$H:$H,'DM-PIER'!$B22))</f>
        <v>0</v>
      </c>
      <c r="Q22" s="20">
        <f>+IF(Q$3&gt;$AB$2,0,SUMIFS('MM001 Data'!U:U,'MM001 Data'!$B:$B,"DM-PIER",'MM001 Data'!$H:$H,'DM-PIER'!$B22))</f>
        <v>0</v>
      </c>
      <c r="R22" s="101">
        <f t="shared" si="1"/>
        <v>0</v>
      </c>
      <c r="S22" s="101"/>
      <c r="T22" s="14">
        <f t="shared" si="2"/>
        <v>0</v>
      </c>
      <c r="U22" s="14">
        <f t="shared" si="3"/>
        <v>0</v>
      </c>
      <c r="V22" s="14">
        <f t="shared" si="6"/>
        <v>0</v>
      </c>
      <c r="W22" s="14">
        <f t="shared" si="7"/>
        <v>0</v>
      </c>
      <c r="X22" s="14">
        <f t="shared" si="8"/>
        <v>0</v>
      </c>
      <c r="Y22" s="14">
        <f t="shared" si="9"/>
        <v>0</v>
      </c>
      <c r="Z22" s="14">
        <f t="shared" si="10"/>
        <v>0</v>
      </c>
      <c r="AA22" s="14">
        <f t="shared" si="11"/>
        <v>0</v>
      </c>
      <c r="AB22" s="14">
        <f t="shared" si="12"/>
        <v>0</v>
      </c>
      <c r="AC22" s="14">
        <f t="shared" si="13"/>
        <v>0</v>
      </c>
      <c r="AD22" s="14">
        <f t="shared" si="14"/>
        <v>0</v>
      </c>
      <c r="AE22" s="14">
        <f t="shared" si="15"/>
        <v>0</v>
      </c>
      <c r="AF22" s="14">
        <f t="shared" si="16"/>
        <v>0</v>
      </c>
      <c r="AG22" s="14">
        <f t="shared" si="17"/>
        <v>0</v>
      </c>
    </row>
    <row r="23" spans="1:33" outlineLevel="2" x14ac:dyDescent="0.25">
      <c r="A23" s="2" t="str">
        <f t="shared" si="5"/>
        <v>DM-PIERResidential32RW1N</v>
      </c>
      <c r="B23" s="2" t="s">
        <v>717</v>
      </c>
      <c r="C23" s="2" t="s">
        <v>1080</v>
      </c>
      <c r="D23" s="13">
        <f>+IFERROR(VLOOKUP(A23,'b cycle Ref'!A:M,13,FALSE),0)</f>
        <v>0</v>
      </c>
      <c r="E23" s="13">
        <f>IFERROR(VLOOKUP(A23,'[47]DM-PIER'!$A$10:$Q$440,5,FALSE),0)</f>
        <v>0</v>
      </c>
      <c r="F23" s="189">
        <f>IFERROR(VLOOKUP($B23,'[47]DM-PIER'!$B$10:$R$440,10,FALSE),0)</f>
        <v>0</v>
      </c>
      <c r="G23" s="189">
        <f>IFERROR(VLOOKUP($B23,'[47]DM-PIER'!$B$10:$R$440,11,FALSE),0)</f>
        <v>0</v>
      </c>
      <c r="H23" s="189">
        <f>IFERROR(VLOOKUP($B23,'[47]DM-PIER'!$B$10:$R$440,12,FALSE),0)</f>
        <v>0</v>
      </c>
      <c r="I23" s="189">
        <f>IFERROR(VLOOKUP($B23,'[47]DM-PIER'!$B$10:$R$440,13,FALSE),0)</f>
        <v>0</v>
      </c>
      <c r="J23" s="189">
        <f>IFERROR(VLOOKUP($B23,'[47]DM-PIER'!$B$10:$R$440,14,FALSE),0)</f>
        <v>0</v>
      </c>
      <c r="K23" s="189">
        <f>IFERROR(VLOOKUP($B23,'[47]DM-PIER'!$B$10:$R$440,15,FALSE),0)</f>
        <v>0</v>
      </c>
      <c r="L23" s="189">
        <f>IFERROR(VLOOKUP($B23,'[47]DM-PIER'!$B$10:$R$440,16,FALSE),0)</f>
        <v>0</v>
      </c>
      <c r="M23" s="20">
        <f>+IF(M$3&gt;$AB$2,0,SUMIFS('MM001 Data'!Q:Q,'MM001 Data'!$B:$B,"DM-PIER",'MM001 Data'!$H:$H,'DM-PIER'!$B23))</f>
        <v>0</v>
      </c>
      <c r="N23" s="20">
        <f>+IF(N$3&gt;$AB$2,0,SUMIFS('MM001 Data'!R:R,'MM001 Data'!$B:$B,"DM-PIER",'MM001 Data'!$H:$H,'DM-PIER'!$B23))</f>
        <v>0</v>
      </c>
      <c r="O23" s="20">
        <f>+IF(O$3&gt;$AB$2,0,SUMIFS('MM001 Data'!S:S,'MM001 Data'!$B:$B,"DM-PIER",'MM001 Data'!$H:$H,'DM-PIER'!$B23))</f>
        <v>0</v>
      </c>
      <c r="P23" s="20">
        <f>+IF(P$3&gt;$AB$2,0,SUMIFS('MM001 Data'!T:T,'MM001 Data'!$B:$B,"DM-PIER",'MM001 Data'!$H:$H,'DM-PIER'!$B23))</f>
        <v>0</v>
      </c>
      <c r="Q23" s="20">
        <f>+IF(Q$3&gt;$AB$2,0,SUMIFS('MM001 Data'!U:U,'MM001 Data'!$B:$B,"DM-PIER",'MM001 Data'!$H:$H,'DM-PIER'!$B23))</f>
        <v>0</v>
      </c>
      <c r="R23" s="101">
        <f t="shared" si="1"/>
        <v>0</v>
      </c>
      <c r="S23" s="101"/>
      <c r="T23" s="14">
        <f t="shared" si="2"/>
        <v>0</v>
      </c>
      <c r="U23" s="14">
        <f t="shared" si="3"/>
        <v>0</v>
      </c>
      <c r="V23" s="14">
        <f t="shared" si="6"/>
        <v>0</v>
      </c>
      <c r="W23" s="14">
        <f t="shared" si="7"/>
        <v>0</v>
      </c>
      <c r="X23" s="14">
        <f t="shared" si="8"/>
        <v>0</v>
      </c>
      <c r="Y23" s="14">
        <f t="shared" si="9"/>
        <v>0</v>
      </c>
      <c r="Z23" s="14">
        <f t="shared" si="10"/>
        <v>0</v>
      </c>
      <c r="AA23" s="14">
        <f t="shared" si="11"/>
        <v>0</v>
      </c>
      <c r="AB23" s="14">
        <f t="shared" si="12"/>
        <v>0</v>
      </c>
      <c r="AC23" s="14">
        <f t="shared" si="13"/>
        <v>0</v>
      </c>
      <c r="AD23" s="14">
        <f t="shared" si="14"/>
        <v>0</v>
      </c>
      <c r="AE23" s="14">
        <f t="shared" si="15"/>
        <v>0</v>
      </c>
      <c r="AF23" s="14">
        <f t="shared" si="16"/>
        <v>0</v>
      </c>
      <c r="AG23" s="14">
        <f t="shared" si="17"/>
        <v>0</v>
      </c>
    </row>
    <row r="24" spans="1:33" outlineLevel="2" x14ac:dyDescent="0.25">
      <c r="A24" s="2" t="str">
        <f t="shared" si="5"/>
        <v>DM-PIERResidential32RW1NR</v>
      </c>
      <c r="B24" s="2" t="s">
        <v>20</v>
      </c>
      <c r="C24" s="2" t="s">
        <v>481</v>
      </c>
      <c r="D24" s="13">
        <f>+IFERROR(VLOOKUP(A24,'b cycle Ref'!A:M,13,FALSE),0)</f>
        <v>0</v>
      </c>
      <c r="E24" s="13">
        <f>IFERROR(VLOOKUP(A24,'[47]DM-PIER'!$A$10:$Q$440,5,FALSE),0)</f>
        <v>0</v>
      </c>
      <c r="F24" s="189">
        <f>IFERROR(VLOOKUP($B24,'[47]DM-PIER'!$B$10:$R$440,10,FALSE),0)</f>
        <v>0</v>
      </c>
      <c r="G24" s="189">
        <f>IFERROR(VLOOKUP($B24,'[47]DM-PIER'!$B$10:$R$440,11,FALSE),0)</f>
        <v>0</v>
      </c>
      <c r="H24" s="189">
        <f>IFERROR(VLOOKUP($B24,'[47]DM-PIER'!$B$10:$R$440,12,FALSE),0)</f>
        <v>0</v>
      </c>
      <c r="I24" s="189">
        <f>IFERROR(VLOOKUP($B24,'[47]DM-PIER'!$B$10:$R$440,13,FALSE),0)</f>
        <v>0</v>
      </c>
      <c r="J24" s="189">
        <f>IFERROR(VLOOKUP($B24,'[47]DM-PIER'!$B$10:$R$440,14,FALSE),0)</f>
        <v>0</v>
      </c>
      <c r="K24" s="189">
        <f>IFERROR(VLOOKUP($B24,'[47]DM-PIER'!$B$10:$R$440,15,FALSE),0)</f>
        <v>0</v>
      </c>
      <c r="L24" s="189">
        <f>IFERROR(VLOOKUP($B24,'[47]DM-PIER'!$B$10:$R$440,16,FALSE),0)</f>
        <v>0</v>
      </c>
      <c r="M24" s="20">
        <f>+IF(M$3&gt;$AB$2,0,SUMIFS('MM001 Data'!Q:Q,'MM001 Data'!$B:$B,"DM-PIER",'MM001 Data'!$H:$H,'DM-PIER'!$B24))</f>
        <v>0</v>
      </c>
      <c r="N24" s="20">
        <f>+IF(N$3&gt;$AB$2,0,SUMIFS('MM001 Data'!R:R,'MM001 Data'!$B:$B,"DM-PIER",'MM001 Data'!$H:$H,'DM-PIER'!$B24))</f>
        <v>0</v>
      </c>
      <c r="O24" s="20">
        <f>+IF(O$3&gt;$AB$2,0,SUMIFS('MM001 Data'!S:S,'MM001 Data'!$B:$B,"DM-PIER",'MM001 Data'!$H:$H,'DM-PIER'!$B24))</f>
        <v>0</v>
      </c>
      <c r="P24" s="20">
        <f>+IF(P$3&gt;$AB$2,0,SUMIFS('MM001 Data'!T:T,'MM001 Data'!$B:$B,"DM-PIER",'MM001 Data'!$H:$H,'DM-PIER'!$B24))</f>
        <v>0</v>
      </c>
      <c r="Q24" s="20">
        <f>+IF(Q$3&gt;$AB$2,0,SUMIFS('MM001 Data'!U:U,'MM001 Data'!$B:$B,"DM-PIER",'MM001 Data'!$H:$H,'DM-PIER'!$B24))</f>
        <v>0</v>
      </c>
      <c r="R24" s="101">
        <f t="shared" si="1"/>
        <v>0</v>
      </c>
      <c r="S24" s="101"/>
      <c r="T24" s="14">
        <f t="shared" si="2"/>
        <v>0</v>
      </c>
      <c r="U24" s="14">
        <f t="shared" si="3"/>
        <v>0</v>
      </c>
      <c r="V24" s="14">
        <f t="shared" si="6"/>
        <v>0</v>
      </c>
      <c r="W24" s="14">
        <f t="shared" si="7"/>
        <v>0</v>
      </c>
      <c r="X24" s="14">
        <f t="shared" si="8"/>
        <v>0</v>
      </c>
      <c r="Y24" s="14">
        <f t="shared" si="9"/>
        <v>0</v>
      </c>
      <c r="Z24" s="14">
        <f t="shared" si="10"/>
        <v>0</v>
      </c>
      <c r="AA24" s="14">
        <f t="shared" si="11"/>
        <v>0</v>
      </c>
      <c r="AB24" s="14">
        <f t="shared" si="12"/>
        <v>0</v>
      </c>
      <c r="AC24" s="14">
        <f t="shared" si="13"/>
        <v>0</v>
      </c>
      <c r="AD24" s="14">
        <f t="shared" si="14"/>
        <v>0</v>
      </c>
      <c r="AE24" s="14">
        <f t="shared" si="15"/>
        <v>0</v>
      </c>
      <c r="AF24" s="14">
        <f t="shared" si="16"/>
        <v>0</v>
      </c>
      <c r="AG24" s="14">
        <f t="shared" si="17"/>
        <v>0</v>
      </c>
    </row>
    <row r="25" spans="1:33" outlineLevel="2" x14ac:dyDescent="0.25">
      <c r="A25" s="2" t="str">
        <f t="shared" si="5"/>
        <v>DM-PIERResidential32RW1R</v>
      </c>
      <c r="B25" s="2" t="s">
        <v>658</v>
      </c>
      <c r="C25" s="2" t="s">
        <v>1081</v>
      </c>
      <c r="D25" s="13">
        <f>+IFERROR(VLOOKUP(A25,'b cycle Ref'!A:M,13,FALSE),0)</f>
        <v>0</v>
      </c>
      <c r="E25" s="13">
        <f>IFERROR(VLOOKUP(A25,'[47]DM-PIER'!$A$10:$Q$440,5,FALSE),0)</f>
        <v>0</v>
      </c>
      <c r="F25" s="189">
        <f>IFERROR(VLOOKUP($B25,'[47]DM-PIER'!$B$10:$R$440,10,FALSE),0)</f>
        <v>0</v>
      </c>
      <c r="G25" s="189">
        <f>IFERROR(VLOOKUP($B25,'[47]DM-PIER'!$B$10:$R$440,11,FALSE),0)</f>
        <v>0</v>
      </c>
      <c r="H25" s="189">
        <f>IFERROR(VLOOKUP($B25,'[47]DM-PIER'!$B$10:$R$440,12,FALSE),0)</f>
        <v>0</v>
      </c>
      <c r="I25" s="189">
        <f>IFERROR(VLOOKUP($B25,'[47]DM-PIER'!$B$10:$R$440,13,FALSE),0)</f>
        <v>0</v>
      </c>
      <c r="J25" s="189">
        <f>IFERROR(VLOOKUP($B25,'[47]DM-PIER'!$B$10:$R$440,14,FALSE),0)</f>
        <v>0</v>
      </c>
      <c r="K25" s="189">
        <f>IFERROR(VLOOKUP($B25,'[47]DM-PIER'!$B$10:$R$440,15,FALSE),0)</f>
        <v>0</v>
      </c>
      <c r="L25" s="189">
        <f>IFERROR(VLOOKUP($B25,'[47]DM-PIER'!$B$10:$R$440,16,FALSE),0)</f>
        <v>0</v>
      </c>
      <c r="M25" s="20">
        <f>+IF(M$3&gt;$AB$2,0,SUMIFS('MM001 Data'!Q:Q,'MM001 Data'!$B:$B,"DM-PIER",'MM001 Data'!$H:$H,'DM-PIER'!$B25))</f>
        <v>0</v>
      </c>
      <c r="N25" s="20">
        <f>+IF(N$3&gt;$AB$2,0,SUMIFS('MM001 Data'!R:R,'MM001 Data'!$B:$B,"DM-PIER",'MM001 Data'!$H:$H,'DM-PIER'!$B25))</f>
        <v>0</v>
      </c>
      <c r="O25" s="20">
        <f>+IF(O$3&gt;$AB$2,0,SUMIFS('MM001 Data'!S:S,'MM001 Data'!$B:$B,"DM-PIER",'MM001 Data'!$H:$H,'DM-PIER'!$B25))</f>
        <v>0</v>
      </c>
      <c r="P25" s="20">
        <f>+IF(P$3&gt;$AB$2,0,SUMIFS('MM001 Data'!T:T,'MM001 Data'!$B:$B,"DM-PIER",'MM001 Data'!$H:$H,'DM-PIER'!$B25))</f>
        <v>0</v>
      </c>
      <c r="Q25" s="20">
        <f>+IF(Q$3&gt;$AB$2,0,SUMIFS('MM001 Data'!U:U,'MM001 Data'!$B:$B,"DM-PIER",'MM001 Data'!$H:$H,'DM-PIER'!$B25))</f>
        <v>0</v>
      </c>
      <c r="R25" s="101">
        <f t="shared" si="1"/>
        <v>0</v>
      </c>
      <c r="S25" s="101"/>
      <c r="T25" s="14">
        <f t="shared" si="2"/>
        <v>0</v>
      </c>
      <c r="U25" s="14">
        <f t="shared" si="3"/>
        <v>0</v>
      </c>
      <c r="V25" s="14">
        <f t="shared" si="6"/>
        <v>0</v>
      </c>
      <c r="W25" s="14">
        <f t="shared" si="7"/>
        <v>0</v>
      </c>
      <c r="X25" s="14">
        <f t="shared" si="8"/>
        <v>0</v>
      </c>
      <c r="Y25" s="14">
        <f t="shared" si="9"/>
        <v>0</v>
      </c>
      <c r="Z25" s="14">
        <f t="shared" si="10"/>
        <v>0</v>
      </c>
      <c r="AA25" s="14">
        <f t="shared" si="11"/>
        <v>0</v>
      </c>
      <c r="AB25" s="14">
        <f t="shared" si="12"/>
        <v>0</v>
      </c>
      <c r="AC25" s="14">
        <f t="shared" si="13"/>
        <v>0</v>
      </c>
      <c r="AD25" s="14">
        <f t="shared" si="14"/>
        <v>0</v>
      </c>
      <c r="AE25" s="14">
        <f t="shared" si="15"/>
        <v>0</v>
      </c>
      <c r="AF25" s="14">
        <f t="shared" si="16"/>
        <v>0</v>
      </c>
      <c r="AG25" s="14">
        <f t="shared" si="17"/>
        <v>0</v>
      </c>
    </row>
    <row r="26" spans="1:33" outlineLevel="2" x14ac:dyDescent="0.25">
      <c r="A26" s="2" t="str">
        <f t="shared" si="5"/>
        <v>DM-PIERResidential32RW2</v>
      </c>
      <c r="B26" s="2" t="s">
        <v>21</v>
      </c>
      <c r="C26" s="2" t="s">
        <v>476</v>
      </c>
      <c r="D26" s="13">
        <f>+IFERROR(VLOOKUP(A26,'b cycle Ref'!A:M,13,FALSE),0)</f>
        <v>0</v>
      </c>
      <c r="E26" s="13">
        <f>IFERROR(VLOOKUP(A26,'[47]DM-PIER'!$A$10:$Q$440,5,FALSE),0)</f>
        <v>0</v>
      </c>
      <c r="F26" s="189">
        <f>IFERROR(VLOOKUP($B26,'[47]DM-PIER'!$B$10:$R$440,10,FALSE),0)</f>
        <v>0</v>
      </c>
      <c r="G26" s="189">
        <f>IFERROR(VLOOKUP($B26,'[47]DM-PIER'!$B$10:$R$440,11,FALSE),0)</f>
        <v>0</v>
      </c>
      <c r="H26" s="189">
        <f>IFERROR(VLOOKUP($B26,'[47]DM-PIER'!$B$10:$R$440,12,FALSE),0)</f>
        <v>0</v>
      </c>
      <c r="I26" s="189">
        <f>IFERROR(VLOOKUP($B26,'[47]DM-PIER'!$B$10:$R$440,13,FALSE),0)</f>
        <v>0</v>
      </c>
      <c r="J26" s="189">
        <f>IFERROR(VLOOKUP($B26,'[47]DM-PIER'!$B$10:$R$440,14,FALSE),0)</f>
        <v>0</v>
      </c>
      <c r="K26" s="189">
        <f>IFERROR(VLOOKUP($B26,'[47]DM-PIER'!$B$10:$R$440,15,FALSE),0)</f>
        <v>0</v>
      </c>
      <c r="L26" s="189">
        <f>IFERROR(VLOOKUP($B26,'[47]DM-PIER'!$B$10:$R$440,16,FALSE),0)</f>
        <v>0</v>
      </c>
      <c r="M26" s="20">
        <f>+IF(M$3&gt;$AB$2,0,SUMIFS('MM001 Data'!Q:Q,'MM001 Data'!$B:$B,"DM-PIER",'MM001 Data'!$H:$H,'DM-PIER'!$B26))</f>
        <v>0</v>
      </c>
      <c r="N26" s="20">
        <f>+IF(N$3&gt;$AB$2,0,SUMIFS('MM001 Data'!R:R,'MM001 Data'!$B:$B,"DM-PIER",'MM001 Data'!$H:$H,'DM-PIER'!$B26))</f>
        <v>0</v>
      </c>
      <c r="O26" s="20">
        <f>+IF(O$3&gt;$AB$2,0,SUMIFS('MM001 Data'!S:S,'MM001 Data'!$B:$B,"DM-PIER",'MM001 Data'!$H:$H,'DM-PIER'!$B26))</f>
        <v>0</v>
      </c>
      <c r="P26" s="20">
        <f>+IF(P$3&gt;$AB$2,0,SUMIFS('MM001 Data'!T:T,'MM001 Data'!$B:$B,"DM-PIER",'MM001 Data'!$H:$H,'DM-PIER'!$B26))</f>
        <v>0</v>
      </c>
      <c r="Q26" s="20">
        <f>+IF(Q$3&gt;$AB$2,0,SUMIFS('MM001 Data'!U:U,'MM001 Data'!$B:$B,"DM-PIER",'MM001 Data'!$H:$H,'DM-PIER'!$B26))</f>
        <v>0</v>
      </c>
      <c r="R26" s="101">
        <f t="shared" si="1"/>
        <v>0</v>
      </c>
      <c r="S26" s="101"/>
      <c r="T26" s="14">
        <f t="shared" si="2"/>
        <v>0</v>
      </c>
      <c r="U26" s="14">
        <f t="shared" si="3"/>
        <v>0</v>
      </c>
      <c r="V26" s="14">
        <f t="shared" si="6"/>
        <v>0</v>
      </c>
      <c r="W26" s="14">
        <f t="shared" si="7"/>
        <v>0</v>
      </c>
      <c r="X26" s="14">
        <f t="shared" si="8"/>
        <v>0</v>
      </c>
      <c r="Y26" s="14">
        <f t="shared" si="9"/>
        <v>0</v>
      </c>
      <c r="Z26" s="14">
        <f t="shared" si="10"/>
        <v>0</v>
      </c>
      <c r="AA26" s="14">
        <f t="shared" si="11"/>
        <v>0</v>
      </c>
      <c r="AB26" s="14">
        <f t="shared" si="12"/>
        <v>0</v>
      </c>
      <c r="AC26" s="14">
        <f t="shared" si="13"/>
        <v>0</v>
      </c>
      <c r="AD26" s="14">
        <f t="shared" si="14"/>
        <v>0</v>
      </c>
      <c r="AE26" s="14">
        <f t="shared" si="15"/>
        <v>0</v>
      </c>
      <c r="AF26" s="14">
        <f t="shared" si="16"/>
        <v>0</v>
      </c>
      <c r="AG26" s="14">
        <f t="shared" si="17"/>
        <v>0</v>
      </c>
    </row>
    <row r="27" spans="1:33" outlineLevel="2" x14ac:dyDescent="0.25">
      <c r="A27" s="2" t="str">
        <f t="shared" si="5"/>
        <v>DM-PIERResidential32RW2R</v>
      </c>
      <c r="B27" s="2" t="s">
        <v>875</v>
      </c>
      <c r="C27" s="2" t="s">
        <v>1082</v>
      </c>
      <c r="D27" s="13">
        <f>+IFERROR(VLOOKUP(A27,'b cycle Ref'!A:M,13,FALSE),0)</f>
        <v>0</v>
      </c>
      <c r="E27" s="13">
        <f>IFERROR(VLOOKUP(A27,'[47]DM-PIER'!$A$10:$Q$440,5,FALSE),0)</f>
        <v>0</v>
      </c>
      <c r="F27" s="189">
        <f>IFERROR(VLOOKUP($B27,'[47]DM-PIER'!$B$10:$R$440,10,FALSE),0)</f>
        <v>0</v>
      </c>
      <c r="G27" s="189">
        <f>IFERROR(VLOOKUP($B27,'[47]DM-PIER'!$B$10:$R$440,11,FALSE),0)</f>
        <v>0</v>
      </c>
      <c r="H27" s="189">
        <f>IFERROR(VLOOKUP($B27,'[47]DM-PIER'!$B$10:$R$440,12,FALSE),0)</f>
        <v>0</v>
      </c>
      <c r="I27" s="189">
        <f>IFERROR(VLOOKUP($B27,'[47]DM-PIER'!$B$10:$R$440,13,FALSE),0)</f>
        <v>0</v>
      </c>
      <c r="J27" s="189">
        <f>IFERROR(VLOOKUP($B27,'[47]DM-PIER'!$B$10:$R$440,14,FALSE),0)</f>
        <v>0</v>
      </c>
      <c r="K27" s="189">
        <f>IFERROR(VLOOKUP($B27,'[47]DM-PIER'!$B$10:$R$440,15,FALSE),0)</f>
        <v>0</v>
      </c>
      <c r="L27" s="189">
        <f>IFERROR(VLOOKUP($B27,'[47]DM-PIER'!$B$10:$R$440,16,FALSE),0)</f>
        <v>0</v>
      </c>
      <c r="M27" s="20">
        <f>+IF(M$3&gt;$AB$2,0,SUMIFS('MM001 Data'!Q:Q,'MM001 Data'!$B:$B,"DM-PIER",'MM001 Data'!$H:$H,'DM-PIER'!$B27))</f>
        <v>0</v>
      </c>
      <c r="N27" s="20">
        <f>+IF(N$3&gt;$AB$2,0,SUMIFS('MM001 Data'!R:R,'MM001 Data'!$B:$B,"DM-PIER",'MM001 Data'!$H:$H,'DM-PIER'!$B27))</f>
        <v>0</v>
      </c>
      <c r="O27" s="20">
        <f>+IF(O$3&gt;$AB$2,0,SUMIFS('MM001 Data'!S:S,'MM001 Data'!$B:$B,"DM-PIER",'MM001 Data'!$H:$H,'DM-PIER'!$B27))</f>
        <v>0</v>
      </c>
      <c r="P27" s="20">
        <f>+IF(P$3&gt;$AB$2,0,SUMIFS('MM001 Data'!T:T,'MM001 Data'!$B:$B,"DM-PIER",'MM001 Data'!$H:$H,'DM-PIER'!$B27))</f>
        <v>0</v>
      </c>
      <c r="Q27" s="20">
        <f>+IF(Q$3&gt;$AB$2,0,SUMIFS('MM001 Data'!U:U,'MM001 Data'!$B:$B,"DM-PIER",'MM001 Data'!$H:$H,'DM-PIER'!$B27))</f>
        <v>0</v>
      </c>
      <c r="R27" s="101">
        <f t="shared" si="1"/>
        <v>0</v>
      </c>
      <c r="S27" s="101"/>
      <c r="T27" s="14">
        <f t="shared" si="2"/>
        <v>0</v>
      </c>
      <c r="U27" s="14">
        <f t="shared" si="3"/>
        <v>0</v>
      </c>
      <c r="V27" s="14">
        <f t="shared" si="6"/>
        <v>0</v>
      </c>
      <c r="W27" s="14">
        <f t="shared" si="7"/>
        <v>0</v>
      </c>
      <c r="X27" s="14">
        <f t="shared" si="8"/>
        <v>0</v>
      </c>
      <c r="Y27" s="14">
        <f t="shared" si="9"/>
        <v>0</v>
      </c>
      <c r="Z27" s="14">
        <f t="shared" si="10"/>
        <v>0</v>
      </c>
      <c r="AA27" s="14">
        <f t="shared" si="11"/>
        <v>0</v>
      </c>
      <c r="AB27" s="14">
        <f t="shared" si="12"/>
        <v>0</v>
      </c>
      <c r="AC27" s="14">
        <f t="shared" si="13"/>
        <v>0</v>
      </c>
      <c r="AD27" s="14">
        <f t="shared" si="14"/>
        <v>0</v>
      </c>
      <c r="AE27" s="14">
        <f t="shared" si="15"/>
        <v>0</v>
      </c>
      <c r="AF27" s="14">
        <f t="shared" si="16"/>
        <v>0</v>
      </c>
      <c r="AG27" s="14">
        <f t="shared" si="17"/>
        <v>0</v>
      </c>
    </row>
    <row r="28" spans="1:33" outlineLevel="2" x14ac:dyDescent="0.25">
      <c r="A28" s="2" t="str">
        <f t="shared" si="5"/>
        <v>DM-PIERResidential32RW2NR</v>
      </c>
      <c r="B28" s="2" t="s">
        <v>22</v>
      </c>
      <c r="C28" s="2" t="s">
        <v>482</v>
      </c>
      <c r="D28" s="13">
        <f>+IFERROR(VLOOKUP(A28,'b cycle Ref'!A:M,13,FALSE),0)</f>
        <v>0</v>
      </c>
      <c r="E28" s="13">
        <f>IFERROR(VLOOKUP(A28,'[47]DM-PIER'!$A$10:$Q$440,5,FALSE),0)</f>
        <v>0</v>
      </c>
      <c r="F28" s="189">
        <f>IFERROR(VLOOKUP($B28,'[47]DM-PIER'!$B$10:$R$440,10,FALSE),0)</f>
        <v>0</v>
      </c>
      <c r="G28" s="189">
        <f>IFERROR(VLOOKUP($B28,'[47]DM-PIER'!$B$10:$R$440,11,FALSE),0)</f>
        <v>0</v>
      </c>
      <c r="H28" s="189">
        <f>IFERROR(VLOOKUP($B28,'[47]DM-PIER'!$B$10:$R$440,12,FALSE),0)</f>
        <v>0</v>
      </c>
      <c r="I28" s="189">
        <f>IFERROR(VLOOKUP($B28,'[47]DM-PIER'!$B$10:$R$440,13,FALSE),0)</f>
        <v>0</v>
      </c>
      <c r="J28" s="189">
        <f>IFERROR(VLOOKUP($B28,'[47]DM-PIER'!$B$10:$R$440,14,FALSE),0)</f>
        <v>0</v>
      </c>
      <c r="K28" s="189">
        <f>IFERROR(VLOOKUP($B28,'[47]DM-PIER'!$B$10:$R$440,15,FALSE),0)</f>
        <v>0</v>
      </c>
      <c r="L28" s="189">
        <f>IFERROR(VLOOKUP($B28,'[47]DM-PIER'!$B$10:$R$440,16,FALSE),0)</f>
        <v>0</v>
      </c>
      <c r="M28" s="20">
        <f>+IF(M$3&gt;$AB$2,0,SUMIFS('MM001 Data'!Q:Q,'MM001 Data'!$B:$B,"DM-PIER",'MM001 Data'!$H:$H,'DM-PIER'!$B28))</f>
        <v>0</v>
      </c>
      <c r="N28" s="20">
        <f>+IF(N$3&gt;$AB$2,0,SUMIFS('MM001 Data'!R:R,'MM001 Data'!$B:$B,"DM-PIER",'MM001 Data'!$H:$H,'DM-PIER'!$B28))</f>
        <v>0</v>
      </c>
      <c r="O28" s="20">
        <f>+IF(O$3&gt;$AB$2,0,SUMIFS('MM001 Data'!S:S,'MM001 Data'!$B:$B,"DM-PIER",'MM001 Data'!$H:$H,'DM-PIER'!$B28))</f>
        <v>0</v>
      </c>
      <c r="P28" s="20">
        <f>+IF(P$3&gt;$AB$2,0,SUMIFS('MM001 Data'!T:T,'MM001 Data'!$B:$B,"DM-PIER",'MM001 Data'!$H:$H,'DM-PIER'!$B28))</f>
        <v>0</v>
      </c>
      <c r="Q28" s="20">
        <f>+IF(Q$3&gt;$AB$2,0,SUMIFS('MM001 Data'!U:U,'MM001 Data'!$B:$B,"DM-PIER",'MM001 Data'!$H:$H,'DM-PIER'!$B28))</f>
        <v>0</v>
      </c>
      <c r="R28" s="101">
        <f t="shared" si="1"/>
        <v>0</v>
      </c>
      <c r="S28" s="101"/>
      <c r="T28" s="14">
        <f t="shared" si="2"/>
        <v>0</v>
      </c>
      <c r="U28" s="14">
        <f t="shared" si="3"/>
        <v>0</v>
      </c>
      <c r="V28" s="14">
        <f t="shared" si="6"/>
        <v>0</v>
      </c>
      <c r="W28" s="14">
        <f t="shared" si="7"/>
        <v>0</v>
      </c>
      <c r="X28" s="14">
        <f t="shared" si="8"/>
        <v>0</v>
      </c>
      <c r="Y28" s="14">
        <f t="shared" si="9"/>
        <v>0</v>
      </c>
      <c r="Z28" s="14">
        <f t="shared" si="10"/>
        <v>0</v>
      </c>
      <c r="AA28" s="14">
        <f t="shared" si="11"/>
        <v>0</v>
      </c>
      <c r="AB28" s="14">
        <f t="shared" si="12"/>
        <v>0</v>
      </c>
      <c r="AC28" s="14">
        <f t="shared" si="13"/>
        <v>0</v>
      </c>
      <c r="AD28" s="14">
        <f t="shared" si="14"/>
        <v>0</v>
      </c>
      <c r="AE28" s="14">
        <f t="shared" si="15"/>
        <v>0</v>
      </c>
      <c r="AF28" s="14">
        <f t="shared" si="16"/>
        <v>0</v>
      </c>
      <c r="AG28" s="14">
        <f t="shared" si="17"/>
        <v>0</v>
      </c>
    </row>
    <row r="29" spans="1:33" outlineLevel="2" x14ac:dyDescent="0.25">
      <c r="A29" s="2" t="str">
        <f t="shared" si="5"/>
        <v>DM-PIERResidential32RW3</v>
      </c>
      <c r="B29" s="2" t="s">
        <v>23</v>
      </c>
      <c r="C29" s="2" t="s">
        <v>477</v>
      </c>
      <c r="D29" s="13">
        <f>+IFERROR(VLOOKUP(A29,'b cycle Ref'!A:M,13,FALSE),0)</f>
        <v>0</v>
      </c>
      <c r="E29" s="13">
        <f>IFERROR(VLOOKUP(A29,'[47]DM-PIER'!$A$10:$Q$440,5,FALSE),0)</f>
        <v>0</v>
      </c>
      <c r="F29" s="189">
        <f>IFERROR(VLOOKUP($B29,'[47]DM-PIER'!$B$10:$R$440,10,FALSE),0)</f>
        <v>0</v>
      </c>
      <c r="G29" s="189">
        <f>IFERROR(VLOOKUP($B29,'[47]DM-PIER'!$B$10:$R$440,11,FALSE),0)</f>
        <v>0</v>
      </c>
      <c r="H29" s="189">
        <f>IFERROR(VLOOKUP($B29,'[47]DM-PIER'!$B$10:$R$440,12,FALSE),0)</f>
        <v>0</v>
      </c>
      <c r="I29" s="189">
        <f>IFERROR(VLOOKUP($B29,'[47]DM-PIER'!$B$10:$R$440,13,FALSE),0)</f>
        <v>0</v>
      </c>
      <c r="J29" s="189">
        <f>IFERROR(VLOOKUP($B29,'[47]DM-PIER'!$B$10:$R$440,14,FALSE),0)</f>
        <v>0</v>
      </c>
      <c r="K29" s="189">
        <f>IFERROR(VLOOKUP($B29,'[47]DM-PIER'!$B$10:$R$440,15,FALSE),0)</f>
        <v>0</v>
      </c>
      <c r="L29" s="189">
        <f>IFERROR(VLOOKUP($B29,'[47]DM-PIER'!$B$10:$R$440,16,FALSE),0)</f>
        <v>0</v>
      </c>
      <c r="M29" s="20">
        <f>+IF(M$3&gt;$AB$2,0,SUMIFS('MM001 Data'!Q:Q,'MM001 Data'!$B:$B,"DM-PIER",'MM001 Data'!$H:$H,'DM-PIER'!$B29))</f>
        <v>0</v>
      </c>
      <c r="N29" s="20">
        <f>+IF(N$3&gt;$AB$2,0,SUMIFS('MM001 Data'!R:R,'MM001 Data'!$B:$B,"DM-PIER",'MM001 Data'!$H:$H,'DM-PIER'!$B29))</f>
        <v>0</v>
      </c>
      <c r="O29" s="20">
        <f>+IF(O$3&gt;$AB$2,0,SUMIFS('MM001 Data'!S:S,'MM001 Data'!$B:$B,"DM-PIER",'MM001 Data'!$H:$H,'DM-PIER'!$B29))</f>
        <v>0</v>
      </c>
      <c r="P29" s="20">
        <f>+IF(P$3&gt;$AB$2,0,SUMIFS('MM001 Data'!T:T,'MM001 Data'!$B:$B,"DM-PIER",'MM001 Data'!$H:$H,'DM-PIER'!$B29))</f>
        <v>0</v>
      </c>
      <c r="Q29" s="20">
        <f>+IF(Q$3&gt;$AB$2,0,SUMIFS('MM001 Data'!U:U,'MM001 Data'!$B:$B,"DM-PIER",'MM001 Data'!$H:$H,'DM-PIER'!$B29))</f>
        <v>0</v>
      </c>
      <c r="R29" s="101">
        <f t="shared" si="1"/>
        <v>0</v>
      </c>
      <c r="S29" s="101"/>
      <c r="T29" s="14">
        <f t="shared" si="2"/>
        <v>0</v>
      </c>
      <c r="U29" s="14">
        <f t="shared" si="3"/>
        <v>0</v>
      </c>
      <c r="V29" s="14">
        <f t="shared" si="6"/>
        <v>0</v>
      </c>
      <c r="W29" s="14">
        <f t="shared" si="7"/>
        <v>0</v>
      </c>
      <c r="X29" s="14">
        <f t="shared" si="8"/>
        <v>0</v>
      </c>
      <c r="Y29" s="14">
        <f t="shared" si="9"/>
        <v>0</v>
      </c>
      <c r="Z29" s="14">
        <f t="shared" si="10"/>
        <v>0</v>
      </c>
      <c r="AA29" s="14">
        <f t="shared" si="11"/>
        <v>0</v>
      </c>
      <c r="AB29" s="14">
        <f t="shared" si="12"/>
        <v>0</v>
      </c>
      <c r="AC29" s="14">
        <f t="shared" si="13"/>
        <v>0</v>
      </c>
      <c r="AD29" s="14">
        <f t="shared" si="14"/>
        <v>0</v>
      </c>
      <c r="AE29" s="14">
        <f t="shared" si="15"/>
        <v>0</v>
      </c>
      <c r="AF29" s="14">
        <f t="shared" si="16"/>
        <v>0</v>
      </c>
      <c r="AG29" s="14">
        <f t="shared" si="17"/>
        <v>0</v>
      </c>
    </row>
    <row r="30" spans="1:33" outlineLevel="2" x14ac:dyDescent="0.25">
      <c r="A30" s="2" t="str">
        <f t="shared" si="5"/>
        <v>DM-PIERResidential32RW3NR</v>
      </c>
      <c r="B30" s="2" t="s">
        <v>24</v>
      </c>
      <c r="C30" s="2" t="s">
        <v>617</v>
      </c>
      <c r="D30" s="13">
        <f>+IFERROR(VLOOKUP(A30,'b cycle Ref'!A:M,13,FALSE),0)</f>
        <v>0</v>
      </c>
      <c r="E30" s="13">
        <f>IFERROR(VLOOKUP(A30,'[47]DM-PIER'!$A$10:$Q$440,5,FALSE),0)</f>
        <v>0</v>
      </c>
      <c r="F30" s="189">
        <f>IFERROR(VLOOKUP($B30,'[47]DM-PIER'!$B$10:$R$440,10,FALSE),0)</f>
        <v>0</v>
      </c>
      <c r="G30" s="189">
        <f>IFERROR(VLOOKUP($B30,'[47]DM-PIER'!$B$10:$R$440,11,FALSE),0)</f>
        <v>0</v>
      </c>
      <c r="H30" s="189">
        <f>IFERROR(VLOOKUP($B30,'[47]DM-PIER'!$B$10:$R$440,12,FALSE),0)</f>
        <v>0</v>
      </c>
      <c r="I30" s="189">
        <f>IFERROR(VLOOKUP($B30,'[47]DM-PIER'!$B$10:$R$440,13,FALSE),0)</f>
        <v>0</v>
      </c>
      <c r="J30" s="189">
        <f>IFERROR(VLOOKUP($B30,'[47]DM-PIER'!$B$10:$R$440,14,FALSE),0)</f>
        <v>0</v>
      </c>
      <c r="K30" s="189">
        <f>IFERROR(VLOOKUP($B30,'[47]DM-PIER'!$B$10:$R$440,15,FALSE),0)</f>
        <v>0</v>
      </c>
      <c r="L30" s="189">
        <f>IFERROR(VLOOKUP($B30,'[47]DM-PIER'!$B$10:$R$440,16,FALSE),0)</f>
        <v>0</v>
      </c>
      <c r="M30" s="20">
        <f>+IF(M$3&gt;$AB$2,0,SUMIFS('MM001 Data'!Q:Q,'MM001 Data'!$B:$B,"DM-PIER",'MM001 Data'!$H:$H,'DM-PIER'!$B30))</f>
        <v>0</v>
      </c>
      <c r="N30" s="20">
        <f>+IF(N$3&gt;$AB$2,0,SUMIFS('MM001 Data'!R:R,'MM001 Data'!$B:$B,"DM-PIER",'MM001 Data'!$H:$H,'DM-PIER'!$B30))</f>
        <v>0</v>
      </c>
      <c r="O30" s="20">
        <f>+IF(O$3&gt;$AB$2,0,SUMIFS('MM001 Data'!S:S,'MM001 Data'!$B:$B,"DM-PIER",'MM001 Data'!$H:$H,'DM-PIER'!$B30))</f>
        <v>0</v>
      </c>
      <c r="P30" s="20">
        <f>+IF(P$3&gt;$AB$2,0,SUMIFS('MM001 Data'!T:T,'MM001 Data'!$B:$B,"DM-PIER",'MM001 Data'!$H:$H,'DM-PIER'!$B30))</f>
        <v>0</v>
      </c>
      <c r="Q30" s="20">
        <f>+IF(Q$3&gt;$AB$2,0,SUMIFS('MM001 Data'!U:U,'MM001 Data'!$B:$B,"DM-PIER",'MM001 Data'!$H:$H,'DM-PIER'!$B30))</f>
        <v>0</v>
      </c>
      <c r="R30" s="101">
        <f t="shared" si="1"/>
        <v>0</v>
      </c>
      <c r="S30" s="101"/>
      <c r="T30" s="14">
        <f t="shared" si="2"/>
        <v>0</v>
      </c>
      <c r="U30" s="14">
        <f t="shared" si="3"/>
        <v>0</v>
      </c>
      <c r="V30" s="14">
        <f t="shared" si="6"/>
        <v>0</v>
      </c>
      <c r="W30" s="14">
        <f t="shared" si="7"/>
        <v>0</v>
      </c>
      <c r="X30" s="14">
        <f t="shared" si="8"/>
        <v>0</v>
      </c>
      <c r="Y30" s="14">
        <f t="shared" si="9"/>
        <v>0</v>
      </c>
      <c r="Z30" s="14">
        <f t="shared" si="10"/>
        <v>0</v>
      </c>
      <c r="AA30" s="14">
        <f t="shared" si="11"/>
        <v>0</v>
      </c>
      <c r="AB30" s="14">
        <f t="shared" si="12"/>
        <v>0</v>
      </c>
      <c r="AC30" s="14">
        <f t="shared" si="13"/>
        <v>0</v>
      </c>
      <c r="AD30" s="14">
        <f t="shared" si="14"/>
        <v>0</v>
      </c>
      <c r="AE30" s="14">
        <f t="shared" si="15"/>
        <v>0</v>
      </c>
      <c r="AF30" s="14">
        <f t="shared" si="16"/>
        <v>0</v>
      </c>
      <c r="AG30" s="14">
        <f t="shared" si="17"/>
        <v>0</v>
      </c>
    </row>
    <row r="31" spans="1:33" outlineLevel="2" x14ac:dyDescent="0.25">
      <c r="A31" s="2" t="str">
        <f t="shared" si="5"/>
        <v>DM-PIERResidential32RW4</v>
      </c>
      <c r="B31" s="2" t="s">
        <v>25</v>
      </c>
      <c r="C31" s="2" t="s">
        <v>478</v>
      </c>
      <c r="D31" s="13">
        <f>+IFERROR(VLOOKUP(A31,'b cycle Ref'!A:M,13,FALSE),0)</f>
        <v>0</v>
      </c>
      <c r="E31" s="13">
        <f>IFERROR(VLOOKUP(A31,'[47]DM-PIER'!$A$10:$Q$440,5,FALSE),0)</f>
        <v>0</v>
      </c>
      <c r="F31" s="189">
        <f>IFERROR(VLOOKUP($B31,'[47]DM-PIER'!$B$10:$R$440,10,FALSE),0)</f>
        <v>0</v>
      </c>
      <c r="G31" s="189">
        <f>IFERROR(VLOOKUP($B31,'[47]DM-PIER'!$B$10:$R$440,11,FALSE),0)</f>
        <v>0</v>
      </c>
      <c r="H31" s="189">
        <f>IFERROR(VLOOKUP($B31,'[47]DM-PIER'!$B$10:$R$440,12,FALSE),0)</f>
        <v>0</v>
      </c>
      <c r="I31" s="189">
        <f>IFERROR(VLOOKUP($B31,'[47]DM-PIER'!$B$10:$R$440,13,FALSE),0)</f>
        <v>0</v>
      </c>
      <c r="J31" s="189">
        <f>IFERROR(VLOOKUP($B31,'[47]DM-PIER'!$B$10:$R$440,14,FALSE),0)</f>
        <v>0</v>
      </c>
      <c r="K31" s="189">
        <f>IFERROR(VLOOKUP($B31,'[47]DM-PIER'!$B$10:$R$440,15,FALSE),0)</f>
        <v>0</v>
      </c>
      <c r="L31" s="189">
        <f>IFERROR(VLOOKUP($B31,'[47]DM-PIER'!$B$10:$R$440,16,FALSE),0)</f>
        <v>0</v>
      </c>
      <c r="M31" s="20">
        <f>+IF(M$3&gt;$AB$2,0,SUMIFS('MM001 Data'!Q:Q,'MM001 Data'!$B:$B,"DM-PIER",'MM001 Data'!$H:$H,'DM-PIER'!$B31))</f>
        <v>0</v>
      </c>
      <c r="N31" s="20">
        <f>+IF(N$3&gt;$AB$2,0,SUMIFS('MM001 Data'!R:R,'MM001 Data'!$B:$B,"DM-PIER",'MM001 Data'!$H:$H,'DM-PIER'!$B31))</f>
        <v>0</v>
      </c>
      <c r="O31" s="20">
        <f>+IF(O$3&gt;$AB$2,0,SUMIFS('MM001 Data'!S:S,'MM001 Data'!$B:$B,"DM-PIER",'MM001 Data'!$H:$H,'DM-PIER'!$B31))</f>
        <v>0</v>
      </c>
      <c r="P31" s="20">
        <f>+IF(P$3&gt;$AB$2,0,SUMIFS('MM001 Data'!T:T,'MM001 Data'!$B:$B,"DM-PIER",'MM001 Data'!$H:$H,'DM-PIER'!$B31))</f>
        <v>0</v>
      </c>
      <c r="Q31" s="20">
        <f>+IF(Q$3&gt;$AB$2,0,SUMIFS('MM001 Data'!U:U,'MM001 Data'!$B:$B,"DM-PIER",'MM001 Data'!$H:$H,'DM-PIER'!$B31))</f>
        <v>0</v>
      </c>
      <c r="R31" s="101">
        <f t="shared" si="1"/>
        <v>0</v>
      </c>
      <c r="S31" s="101"/>
      <c r="T31" s="14">
        <f t="shared" si="2"/>
        <v>0</v>
      </c>
      <c r="U31" s="14">
        <f t="shared" si="3"/>
        <v>0</v>
      </c>
      <c r="V31" s="14">
        <f t="shared" si="6"/>
        <v>0</v>
      </c>
      <c r="W31" s="14">
        <f t="shared" si="7"/>
        <v>0</v>
      </c>
      <c r="X31" s="14">
        <f t="shared" si="8"/>
        <v>0</v>
      </c>
      <c r="Y31" s="14">
        <f t="shared" si="9"/>
        <v>0</v>
      </c>
      <c r="Z31" s="14">
        <f t="shared" si="10"/>
        <v>0</v>
      </c>
      <c r="AA31" s="14">
        <f t="shared" si="11"/>
        <v>0</v>
      </c>
      <c r="AB31" s="14">
        <f t="shared" si="12"/>
        <v>0</v>
      </c>
      <c r="AC31" s="14">
        <f t="shared" si="13"/>
        <v>0</v>
      </c>
      <c r="AD31" s="14">
        <f t="shared" si="14"/>
        <v>0</v>
      </c>
      <c r="AE31" s="14">
        <f t="shared" si="15"/>
        <v>0</v>
      </c>
      <c r="AF31" s="14">
        <f t="shared" si="16"/>
        <v>0</v>
      </c>
      <c r="AG31" s="14">
        <f t="shared" si="17"/>
        <v>0</v>
      </c>
    </row>
    <row r="32" spans="1:33" outlineLevel="2" x14ac:dyDescent="0.25">
      <c r="A32" s="2" t="str">
        <f t="shared" si="5"/>
        <v>DM-PIERResidential32RW4NR</v>
      </c>
      <c r="B32" s="2" t="s">
        <v>26</v>
      </c>
      <c r="C32" s="2" t="s">
        <v>618</v>
      </c>
      <c r="D32" s="13">
        <f>+IFERROR(VLOOKUP(A32,'b cycle Ref'!A:M,13,FALSE),0)</f>
        <v>0</v>
      </c>
      <c r="E32" s="13">
        <f>IFERROR(VLOOKUP(A32,'[47]DM-PIER'!$A$10:$Q$440,5,FALSE),0)</f>
        <v>0</v>
      </c>
      <c r="F32" s="189">
        <f>IFERROR(VLOOKUP($B32,'[47]DM-PIER'!$B$10:$R$440,10,FALSE),0)</f>
        <v>0</v>
      </c>
      <c r="G32" s="189">
        <f>IFERROR(VLOOKUP($B32,'[47]DM-PIER'!$B$10:$R$440,11,FALSE),0)</f>
        <v>0</v>
      </c>
      <c r="H32" s="189">
        <f>IFERROR(VLOOKUP($B32,'[47]DM-PIER'!$B$10:$R$440,12,FALSE),0)</f>
        <v>0</v>
      </c>
      <c r="I32" s="189">
        <f>IFERROR(VLOOKUP($B32,'[47]DM-PIER'!$B$10:$R$440,13,FALSE),0)</f>
        <v>0</v>
      </c>
      <c r="J32" s="189">
        <f>IFERROR(VLOOKUP($B32,'[47]DM-PIER'!$B$10:$R$440,14,FALSE),0)</f>
        <v>0</v>
      </c>
      <c r="K32" s="189">
        <f>IFERROR(VLOOKUP($B32,'[47]DM-PIER'!$B$10:$R$440,15,FALSE),0)</f>
        <v>0</v>
      </c>
      <c r="L32" s="189">
        <f>IFERROR(VLOOKUP($B32,'[47]DM-PIER'!$B$10:$R$440,16,FALSE),0)</f>
        <v>0</v>
      </c>
      <c r="M32" s="20">
        <f>+IF(M$3&gt;$AB$2,0,SUMIFS('MM001 Data'!Q:Q,'MM001 Data'!$B:$B,"DM-PIER",'MM001 Data'!$H:$H,'DM-PIER'!$B32))</f>
        <v>0</v>
      </c>
      <c r="N32" s="20">
        <f>+IF(N$3&gt;$AB$2,0,SUMIFS('MM001 Data'!R:R,'MM001 Data'!$B:$B,"DM-PIER",'MM001 Data'!$H:$H,'DM-PIER'!$B32))</f>
        <v>0</v>
      </c>
      <c r="O32" s="20">
        <f>+IF(O$3&gt;$AB$2,0,SUMIFS('MM001 Data'!S:S,'MM001 Data'!$B:$B,"DM-PIER",'MM001 Data'!$H:$H,'DM-PIER'!$B32))</f>
        <v>0</v>
      </c>
      <c r="P32" s="20">
        <f>+IF(P$3&gt;$AB$2,0,SUMIFS('MM001 Data'!T:T,'MM001 Data'!$B:$B,"DM-PIER",'MM001 Data'!$H:$H,'DM-PIER'!$B32))</f>
        <v>0</v>
      </c>
      <c r="Q32" s="20">
        <f>+IF(Q$3&gt;$AB$2,0,SUMIFS('MM001 Data'!U:U,'MM001 Data'!$B:$B,"DM-PIER",'MM001 Data'!$H:$H,'DM-PIER'!$B32))</f>
        <v>0</v>
      </c>
      <c r="R32" s="101">
        <f t="shared" si="1"/>
        <v>0</v>
      </c>
      <c r="S32" s="101"/>
      <c r="T32" s="14">
        <f t="shared" si="2"/>
        <v>0</v>
      </c>
      <c r="U32" s="14">
        <f t="shared" si="3"/>
        <v>0</v>
      </c>
      <c r="V32" s="14">
        <f t="shared" si="6"/>
        <v>0</v>
      </c>
      <c r="W32" s="14">
        <f t="shared" si="7"/>
        <v>0</v>
      </c>
      <c r="X32" s="14">
        <f t="shared" si="8"/>
        <v>0</v>
      </c>
      <c r="Y32" s="14">
        <f t="shared" si="9"/>
        <v>0</v>
      </c>
      <c r="Z32" s="14">
        <f t="shared" si="10"/>
        <v>0</v>
      </c>
      <c r="AA32" s="14">
        <f t="shared" si="11"/>
        <v>0</v>
      </c>
      <c r="AB32" s="14">
        <f t="shared" si="12"/>
        <v>0</v>
      </c>
      <c r="AC32" s="14">
        <f t="shared" si="13"/>
        <v>0</v>
      </c>
      <c r="AD32" s="14">
        <f t="shared" si="14"/>
        <v>0</v>
      </c>
      <c r="AE32" s="14">
        <f t="shared" si="15"/>
        <v>0</v>
      </c>
      <c r="AF32" s="14">
        <f t="shared" si="16"/>
        <v>0</v>
      </c>
      <c r="AG32" s="14">
        <f t="shared" si="17"/>
        <v>0</v>
      </c>
    </row>
    <row r="33" spans="1:33" outlineLevel="2" x14ac:dyDescent="0.25">
      <c r="A33" s="2" t="str">
        <f t="shared" si="5"/>
        <v>DM-PIERResidential32RW5</v>
      </c>
      <c r="B33" s="2" t="s">
        <v>27</v>
      </c>
      <c r="C33" s="2" t="s">
        <v>614</v>
      </c>
      <c r="D33" s="13">
        <f>+IFERROR(VLOOKUP(A33,'b cycle Ref'!A:M,13,FALSE),0)</f>
        <v>0</v>
      </c>
      <c r="E33" s="13">
        <f>IFERROR(VLOOKUP(A33,'[47]DM-PIER'!$A$10:$Q$440,5,FALSE),0)</f>
        <v>0</v>
      </c>
      <c r="F33" s="189">
        <f>IFERROR(VLOOKUP($B33,'[47]DM-PIER'!$B$10:$R$440,10,FALSE),0)</f>
        <v>0</v>
      </c>
      <c r="G33" s="189">
        <f>IFERROR(VLOOKUP($B33,'[47]DM-PIER'!$B$10:$R$440,11,FALSE),0)</f>
        <v>0</v>
      </c>
      <c r="H33" s="189">
        <f>IFERROR(VLOOKUP($B33,'[47]DM-PIER'!$B$10:$R$440,12,FALSE),0)</f>
        <v>0</v>
      </c>
      <c r="I33" s="189">
        <f>IFERROR(VLOOKUP($B33,'[47]DM-PIER'!$B$10:$R$440,13,FALSE),0)</f>
        <v>0</v>
      </c>
      <c r="J33" s="189">
        <f>IFERROR(VLOOKUP($B33,'[47]DM-PIER'!$B$10:$R$440,14,FALSE),0)</f>
        <v>0</v>
      </c>
      <c r="K33" s="189">
        <f>IFERROR(VLOOKUP($B33,'[47]DM-PIER'!$B$10:$R$440,15,FALSE),0)</f>
        <v>0</v>
      </c>
      <c r="L33" s="189">
        <f>IFERROR(VLOOKUP($B33,'[47]DM-PIER'!$B$10:$R$440,16,FALSE),0)</f>
        <v>0</v>
      </c>
      <c r="M33" s="20">
        <f>+IF(M$3&gt;$AB$2,0,SUMIFS('MM001 Data'!Q:Q,'MM001 Data'!$B:$B,"DM-PIER",'MM001 Data'!$H:$H,'DM-PIER'!$B33))</f>
        <v>0</v>
      </c>
      <c r="N33" s="20">
        <f>+IF(N$3&gt;$AB$2,0,SUMIFS('MM001 Data'!R:R,'MM001 Data'!$B:$B,"DM-PIER",'MM001 Data'!$H:$H,'DM-PIER'!$B33))</f>
        <v>0</v>
      </c>
      <c r="O33" s="20">
        <f>+IF(O$3&gt;$AB$2,0,SUMIFS('MM001 Data'!S:S,'MM001 Data'!$B:$B,"DM-PIER",'MM001 Data'!$H:$H,'DM-PIER'!$B33))</f>
        <v>0</v>
      </c>
      <c r="P33" s="20">
        <f>+IF(P$3&gt;$AB$2,0,SUMIFS('MM001 Data'!T:T,'MM001 Data'!$B:$B,"DM-PIER",'MM001 Data'!$H:$H,'DM-PIER'!$B33))</f>
        <v>0</v>
      </c>
      <c r="Q33" s="20">
        <f>+IF(Q$3&gt;$AB$2,0,SUMIFS('MM001 Data'!U:U,'MM001 Data'!$B:$B,"DM-PIER",'MM001 Data'!$H:$H,'DM-PIER'!$B33))</f>
        <v>0</v>
      </c>
      <c r="R33" s="101">
        <f t="shared" si="1"/>
        <v>0</v>
      </c>
      <c r="S33" s="101"/>
      <c r="T33" s="14">
        <f t="shared" si="2"/>
        <v>0</v>
      </c>
      <c r="U33" s="14">
        <f t="shared" si="3"/>
        <v>0</v>
      </c>
      <c r="V33" s="14">
        <f t="shared" si="6"/>
        <v>0</v>
      </c>
      <c r="W33" s="14">
        <f t="shared" si="7"/>
        <v>0</v>
      </c>
      <c r="X33" s="14">
        <f t="shared" si="8"/>
        <v>0</v>
      </c>
      <c r="Y33" s="14">
        <f t="shared" si="9"/>
        <v>0</v>
      </c>
      <c r="Z33" s="14">
        <f t="shared" si="10"/>
        <v>0</v>
      </c>
      <c r="AA33" s="14">
        <f t="shared" si="11"/>
        <v>0</v>
      </c>
      <c r="AB33" s="14">
        <f t="shared" si="12"/>
        <v>0</v>
      </c>
      <c r="AC33" s="14">
        <f t="shared" si="13"/>
        <v>0</v>
      </c>
      <c r="AD33" s="14">
        <f t="shared" si="14"/>
        <v>0</v>
      </c>
      <c r="AE33" s="14">
        <f t="shared" si="15"/>
        <v>0</v>
      </c>
      <c r="AF33" s="14">
        <f t="shared" si="16"/>
        <v>0</v>
      </c>
      <c r="AG33" s="14">
        <f t="shared" si="17"/>
        <v>0</v>
      </c>
    </row>
    <row r="34" spans="1:33" outlineLevel="2" x14ac:dyDescent="0.25">
      <c r="A34" s="2" t="str">
        <f t="shared" si="5"/>
        <v>DM-PIERResidential32RW5NR</v>
      </c>
      <c r="B34" s="2" t="s">
        <v>28</v>
      </c>
      <c r="C34" s="2" t="s">
        <v>659</v>
      </c>
      <c r="D34" s="13">
        <f>+IFERROR(VLOOKUP(A34,'b cycle Ref'!A:M,13,FALSE),0)</f>
        <v>0</v>
      </c>
      <c r="E34" s="13">
        <f>IFERROR(VLOOKUP(A34,'[47]DM-PIER'!$A$10:$Q$440,5,FALSE),0)</f>
        <v>0</v>
      </c>
      <c r="F34" s="189">
        <f>IFERROR(VLOOKUP($B34,'[47]DM-PIER'!$B$10:$R$440,10,FALSE),0)</f>
        <v>0</v>
      </c>
      <c r="G34" s="189">
        <f>IFERROR(VLOOKUP($B34,'[47]DM-PIER'!$B$10:$R$440,11,FALSE),0)</f>
        <v>0</v>
      </c>
      <c r="H34" s="189">
        <f>IFERROR(VLOOKUP($B34,'[47]DM-PIER'!$B$10:$R$440,12,FALSE),0)</f>
        <v>0</v>
      </c>
      <c r="I34" s="189">
        <f>IFERROR(VLOOKUP($B34,'[47]DM-PIER'!$B$10:$R$440,13,FALSE),0)</f>
        <v>0</v>
      </c>
      <c r="J34" s="189">
        <f>IFERROR(VLOOKUP($B34,'[47]DM-PIER'!$B$10:$R$440,14,FALSE),0)</f>
        <v>0</v>
      </c>
      <c r="K34" s="189">
        <f>IFERROR(VLOOKUP($B34,'[47]DM-PIER'!$B$10:$R$440,15,FALSE),0)</f>
        <v>0</v>
      </c>
      <c r="L34" s="189">
        <f>IFERROR(VLOOKUP($B34,'[47]DM-PIER'!$B$10:$R$440,16,FALSE),0)</f>
        <v>0</v>
      </c>
      <c r="M34" s="20">
        <f>+IF(M$3&gt;$AB$2,0,SUMIFS('MM001 Data'!Q:Q,'MM001 Data'!$B:$B,"DM-PIER",'MM001 Data'!$H:$H,'DM-PIER'!$B34))</f>
        <v>0</v>
      </c>
      <c r="N34" s="20">
        <f>+IF(N$3&gt;$AB$2,0,SUMIFS('MM001 Data'!R:R,'MM001 Data'!$B:$B,"DM-PIER",'MM001 Data'!$H:$H,'DM-PIER'!$B34))</f>
        <v>0</v>
      </c>
      <c r="O34" s="20">
        <f>+IF(O$3&gt;$AB$2,0,SUMIFS('MM001 Data'!S:S,'MM001 Data'!$B:$B,"DM-PIER",'MM001 Data'!$H:$H,'DM-PIER'!$B34))</f>
        <v>0</v>
      </c>
      <c r="P34" s="20">
        <f>+IF(P$3&gt;$AB$2,0,SUMIFS('MM001 Data'!T:T,'MM001 Data'!$B:$B,"DM-PIER",'MM001 Data'!$H:$H,'DM-PIER'!$B34))</f>
        <v>0</v>
      </c>
      <c r="Q34" s="20">
        <f>+IF(Q$3&gt;$AB$2,0,SUMIFS('MM001 Data'!U:U,'MM001 Data'!$B:$B,"DM-PIER",'MM001 Data'!$H:$H,'DM-PIER'!$B34))</f>
        <v>0</v>
      </c>
      <c r="R34" s="101">
        <f t="shared" si="1"/>
        <v>0</v>
      </c>
      <c r="S34" s="101"/>
      <c r="T34" s="14">
        <f t="shared" si="2"/>
        <v>0</v>
      </c>
      <c r="U34" s="14">
        <f t="shared" si="3"/>
        <v>0</v>
      </c>
      <c r="V34" s="14">
        <f t="shared" si="6"/>
        <v>0</v>
      </c>
      <c r="W34" s="14">
        <f t="shared" si="7"/>
        <v>0</v>
      </c>
      <c r="X34" s="14">
        <f t="shared" si="8"/>
        <v>0</v>
      </c>
      <c r="Y34" s="14">
        <f t="shared" si="9"/>
        <v>0</v>
      </c>
      <c r="Z34" s="14">
        <f t="shared" si="10"/>
        <v>0</v>
      </c>
      <c r="AA34" s="14">
        <f t="shared" si="11"/>
        <v>0</v>
      </c>
      <c r="AB34" s="14">
        <f t="shared" si="12"/>
        <v>0</v>
      </c>
      <c r="AC34" s="14">
        <f t="shared" si="13"/>
        <v>0</v>
      </c>
      <c r="AD34" s="14">
        <f t="shared" si="14"/>
        <v>0</v>
      </c>
      <c r="AE34" s="14">
        <f t="shared" si="15"/>
        <v>0</v>
      </c>
      <c r="AF34" s="14">
        <f t="shared" si="16"/>
        <v>0</v>
      </c>
      <c r="AG34" s="14">
        <f t="shared" si="17"/>
        <v>0</v>
      </c>
    </row>
    <row r="35" spans="1:33" outlineLevel="2" x14ac:dyDescent="0.25">
      <c r="A35" s="2" t="str">
        <f t="shared" si="5"/>
        <v>DM-PIERResidential32RW6</v>
      </c>
      <c r="B35" s="2" t="s">
        <v>29</v>
      </c>
      <c r="C35" s="2" t="s">
        <v>615</v>
      </c>
      <c r="D35" s="13">
        <f>+IFERROR(VLOOKUP(A35,'b cycle Ref'!A:M,13,FALSE),0)</f>
        <v>0</v>
      </c>
      <c r="E35" s="13">
        <f>IFERROR(VLOOKUP(A35,'[47]DM-PIER'!$A$10:$Q$440,5,FALSE),0)</f>
        <v>0</v>
      </c>
      <c r="F35" s="189">
        <f>IFERROR(VLOOKUP($B35,'[47]DM-PIER'!$B$10:$R$440,10,FALSE),0)</f>
        <v>0</v>
      </c>
      <c r="G35" s="189">
        <f>IFERROR(VLOOKUP($B35,'[47]DM-PIER'!$B$10:$R$440,11,FALSE),0)</f>
        <v>0</v>
      </c>
      <c r="H35" s="189">
        <f>IFERROR(VLOOKUP($B35,'[47]DM-PIER'!$B$10:$R$440,12,FALSE),0)</f>
        <v>0</v>
      </c>
      <c r="I35" s="189">
        <f>IFERROR(VLOOKUP($B35,'[47]DM-PIER'!$B$10:$R$440,13,FALSE),0)</f>
        <v>0</v>
      </c>
      <c r="J35" s="189">
        <f>IFERROR(VLOOKUP($B35,'[47]DM-PIER'!$B$10:$R$440,14,FALSE),0)</f>
        <v>0</v>
      </c>
      <c r="K35" s="189">
        <f>IFERROR(VLOOKUP($B35,'[47]DM-PIER'!$B$10:$R$440,15,FALSE),0)</f>
        <v>0</v>
      </c>
      <c r="L35" s="189">
        <f>IFERROR(VLOOKUP($B35,'[47]DM-PIER'!$B$10:$R$440,16,FALSE),0)</f>
        <v>0</v>
      </c>
      <c r="M35" s="20">
        <f>+IF(M$3&gt;$AB$2,0,SUMIFS('MM001 Data'!Q:Q,'MM001 Data'!$B:$B,"DM-PIER",'MM001 Data'!$H:$H,'DM-PIER'!$B35))</f>
        <v>0</v>
      </c>
      <c r="N35" s="20">
        <f>+IF(N$3&gt;$AB$2,0,SUMIFS('MM001 Data'!R:R,'MM001 Data'!$B:$B,"DM-PIER",'MM001 Data'!$H:$H,'DM-PIER'!$B35))</f>
        <v>0</v>
      </c>
      <c r="O35" s="20">
        <f>+IF(O$3&gt;$AB$2,0,SUMIFS('MM001 Data'!S:S,'MM001 Data'!$B:$B,"DM-PIER",'MM001 Data'!$H:$H,'DM-PIER'!$B35))</f>
        <v>0</v>
      </c>
      <c r="P35" s="20">
        <f>+IF(P$3&gt;$AB$2,0,SUMIFS('MM001 Data'!T:T,'MM001 Data'!$B:$B,"DM-PIER",'MM001 Data'!$H:$H,'DM-PIER'!$B35))</f>
        <v>0</v>
      </c>
      <c r="Q35" s="20">
        <f>+IF(Q$3&gt;$AB$2,0,SUMIFS('MM001 Data'!U:U,'MM001 Data'!$B:$B,"DM-PIER",'MM001 Data'!$H:$H,'DM-PIER'!$B35))</f>
        <v>0</v>
      </c>
      <c r="R35" s="101">
        <f t="shared" si="1"/>
        <v>0</v>
      </c>
      <c r="S35" s="101"/>
      <c r="T35" s="14">
        <f t="shared" si="2"/>
        <v>0</v>
      </c>
      <c r="U35" s="14">
        <f t="shared" si="3"/>
        <v>0</v>
      </c>
      <c r="V35" s="14">
        <f t="shared" si="6"/>
        <v>0</v>
      </c>
      <c r="W35" s="14">
        <f t="shared" si="7"/>
        <v>0</v>
      </c>
      <c r="X35" s="14">
        <f t="shared" si="8"/>
        <v>0</v>
      </c>
      <c r="Y35" s="14">
        <f t="shared" si="9"/>
        <v>0</v>
      </c>
      <c r="Z35" s="14">
        <f t="shared" si="10"/>
        <v>0</v>
      </c>
      <c r="AA35" s="14">
        <f t="shared" si="11"/>
        <v>0</v>
      </c>
      <c r="AB35" s="14">
        <f t="shared" si="12"/>
        <v>0</v>
      </c>
      <c r="AC35" s="14">
        <f t="shared" si="13"/>
        <v>0</v>
      </c>
      <c r="AD35" s="14">
        <f t="shared" si="14"/>
        <v>0</v>
      </c>
      <c r="AE35" s="14">
        <f t="shared" si="15"/>
        <v>0</v>
      </c>
      <c r="AF35" s="14">
        <f t="shared" si="16"/>
        <v>0</v>
      </c>
      <c r="AG35" s="14">
        <f t="shared" si="17"/>
        <v>0</v>
      </c>
    </row>
    <row r="36" spans="1:33" outlineLevel="2" x14ac:dyDescent="0.25">
      <c r="A36" s="2" t="str">
        <f t="shared" si="5"/>
        <v>DM-PIERResidential35RM1</v>
      </c>
      <c r="B36" s="2" t="s">
        <v>30</v>
      </c>
      <c r="C36" s="2" t="s">
        <v>917</v>
      </c>
      <c r="D36" s="13">
        <f>+IFERROR(VLOOKUP(A36,'b cycle Ref'!A:M,13,FALSE),0)</f>
        <v>0</v>
      </c>
      <c r="E36" s="13">
        <f>IFERROR(VLOOKUP(A36,'[47]DM-PIER'!$A$10:$Q$440,5,FALSE),0)</f>
        <v>0</v>
      </c>
      <c r="F36" s="189">
        <f>IFERROR(VLOOKUP($B36,'[47]DM-PIER'!$B$10:$R$440,10,FALSE),0)</f>
        <v>0</v>
      </c>
      <c r="G36" s="189">
        <f>IFERROR(VLOOKUP($B36,'[47]DM-PIER'!$B$10:$R$440,11,FALSE),0)</f>
        <v>0</v>
      </c>
      <c r="H36" s="189">
        <f>IFERROR(VLOOKUP($B36,'[47]DM-PIER'!$B$10:$R$440,12,FALSE),0)</f>
        <v>0</v>
      </c>
      <c r="I36" s="189">
        <f>IFERROR(VLOOKUP($B36,'[47]DM-PIER'!$B$10:$R$440,13,FALSE),0)</f>
        <v>0</v>
      </c>
      <c r="J36" s="189">
        <f>IFERROR(VLOOKUP($B36,'[47]DM-PIER'!$B$10:$R$440,14,FALSE),0)</f>
        <v>0</v>
      </c>
      <c r="K36" s="189">
        <f>IFERROR(VLOOKUP($B36,'[47]DM-PIER'!$B$10:$R$440,15,FALSE),0)</f>
        <v>0</v>
      </c>
      <c r="L36" s="189">
        <f>IFERROR(VLOOKUP($B36,'[47]DM-PIER'!$B$10:$R$440,16,FALSE),0)</f>
        <v>0</v>
      </c>
      <c r="M36" s="20">
        <f>+IF(M$3&gt;$AB$2,0,SUMIFS('MM001 Data'!Q:Q,'MM001 Data'!$B:$B,"DM-PIER",'MM001 Data'!$H:$H,'DM-PIER'!$B36))</f>
        <v>0</v>
      </c>
      <c r="N36" s="20">
        <f>+IF(N$3&gt;$AB$2,0,SUMIFS('MM001 Data'!R:R,'MM001 Data'!$B:$B,"DM-PIER",'MM001 Data'!$H:$H,'DM-PIER'!$B36))</f>
        <v>0</v>
      </c>
      <c r="O36" s="20">
        <f>+IF(O$3&gt;$AB$2,0,SUMIFS('MM001 Data'!S:S,'MM001 Data'!$B:$B,"DM-PIER",'MM001 Data'!$H:$H,'DM-PIER'!$B36))</f>
        <v>0</v>
      </c>
      <c r="P36" s="20">
        <f>+IF(P$3&gt;$AB$2,0,SUMIFS('MM001 Data'!T:T,'MM001 Data'!$B:$B,"DM-PIER",'MM001 Data'!$H:$H,'DM-PIER'!$B36))</f>
        <v>0</v>
      </c>
      <c r="Q36" s="20">
        <f>+IF(Q$3&gt;$AB$2,0,SUMIFS('MM001 Data'!U:U,'MM001 Data'!$B:$B,"DM-PIER",'MM001 Data'!$H:$H,'DM-PIER'!$B36))</f>
        <v>0</v>
      </c>
      <c r="R36" s="101">
        <f t="shared" si="1"/>
        <v>0</v>
      </c>
      <c r="S36" s="101"/>
      <c r="T36" s="14">
        <f t="shared" si="2"/>
        <v>0</v>
      </c>
      <c r="U36" s="14">
        <f t="shared" si="3"/>
        <v>0</v>
      </c>
      <c r="V36" s="14">
        <f t="shared" si="6"/>
        <v>0</v>
      </c>
      <c r="W36" s="14">
        <f t="shared" si="7"/>
        <v>0</v>
      </c>
      <c r="X36" s="14">
        <f t="shared" si="8"/>
        <v>0</v>
      </c>
      <c r="Y36" s="14">
        <f t="shared" si="9"/>
        <v>0</v>
      </c>
      <c r="Z36" s="14">
        <f t="shared" si="10"/>
        <v>0</v>
      </c>
      <c r="AA36" s="14">
        <f t="shared" si="11"/>
        <v>0</v>
      </c>
      <c r="AB36" s="14">
        <f t="shared" si="12"/>
        <v>0</v>
      </c>
      <c r="AC36" s="14">
        <f t="shared" si="13"/>
        <v>0</v>
      </c>
      <c r="AD36" s="14">
        <f t="shared" si="14"/>
        <v>0</v>
      </c>
      <c r="AE36" s="14">
        <f t="shared" si="15"/>
        <v>0</v>
      </c>
      <c r="AF36" s="14">
        <f t="shared" si="16"/>
        <v>0</v>
      </c>
      <c r="AG36" s="14">
        <f t="shared" si="17"/>
        <v>0</v>
      </c>
    </row>
    <row r="37" spans="1:33" outlineLevel="2" x14ac:dyDescent="0.25">
      <c r="A37" s="2" t="str">
        <f t="shared" si="5"/>
        <v>DM-PIERResidential35RW1N</v>
      </c>
      <c r="B37" s="2" t="s">
        <v>31</v>
      </c>
      <c r="C37" s="2" t="s">
        <v>909</v>
      </c>
      <c r="D37" s="13">
        <f>+IFERROR(VLOOKUP(A37,'b cycle Ref'!A:M,13,FALSE),0)</f>
        <v>0</v>
      </c>
      <c r="E37" s="13">
        <f>IFERROR(VLOOKUP(A37,'[47]DM-PIER'!$A$10:$Q$440,5,FALSE),0)</f>
        <v>0</v>
      </c>
      <c r="F37" s="189">
        <f>IFERROR(VLOOKUP($B37,'[47]DM-PIER'!$B$10:$R$440,10,FALSE),0)</f>
        <v>0</v>
      </c>
      <c r="G37" s="189">
        <f>IFERROR(VLOOKUP($B37,'[47]DM-PIER'!$B$10:$R$440,11,FALSE),0)</f>
        <v>0</v>
      </c>
      <c r="H37" s="189">
        <f>IFERROR(VLOOKUP($B37,'[47]DM-PIER'!$B$10:$R$440,12,FALSE),0)</f>
        <v>0</v>
      </c>
      <c r="I37" s="189">
        <f>IFERROR(VLOOKUP($B37,'[47]DM-PIER'!$B$10:$R$440,13,FALSE),0)</f>
        <v>0</v>
      </c>
      <c r="J37" s="189">
        <f>IFERROR(VLOOKUP($B37,'[47]DM-PIER'!$B$10:$R$440,14,FALSE),0)</f>
        <v>0</v>
      </c>
      <c r="K37" s="189">
        <f>IFERROR(VLOOKUP($B37,'[47]DM-PIER'!$B$10:$R$440,15,FALSE),0)</f>
        <v>0</v>
      </c>
      <c r="L37" s="189">
        <f>IFERROR(VLOOKUP($B37,'[47]DM-PIER'!$B$10:$R$440,16,FALSE),0)</f>
        <v>0</v>
      </c>
      <c r="M37" s="20">
        <f>+IF(M$3&gt;$AB$2,0,SUMIFS('MM001 Data'!Q:Q,'MM001 Data'!$B:$B,"DM-PIER",'MM001 Data'!$H:$H,'DM-PIER'!$B37))</f>
        <v>0</v>
      </c>
      <c r="N37" s="20">
        <f>+IF(N$3&gt;$AB$2,0,SUMIFS('MM001 Data'!R:R,'MM001 Data'!$B:$B,"DM-PIER",'MM001 Data'!$H:$H,'DM-PIER'!$B37))</f>
        <v>0</v>
      </c>
      <c r="O37" s="20">
        <f>+IF(O$3&gt;$AB$2,0,SUMIFS('MM001 Data'!S:S,'MM001 Data'!$B:$B,"DM-PIER",'MM001 Data'!$H:$H,'DM-PIER'!$B37))</f>
        <v>0</v>
      </c>
      <c r="P37" s="20">
        <f>+IF(P$3&gt;$AB$2,0,SUMIFS('MM001 Data'!T:T,'MM001 Data'!$B:$B,"DM-PIER",'MM001 Data'!$H:$H,'DM-PIER'!$B37))</f>
        <v>0</v>
      </c>
      <c r="Q37" s="20">
        <f>+IF(Q$3&gt;$AB$2,0,SUMIFS('MM001 Data'!U:U,'MM001 Data'!$B:$B,"DM-PIER",'MM001 Data'!$H:$H,'DM-PIER'!$B37))</f>
        <v>0</v>
      </c>
      <c r="R37" s="101">
        <f t="shared" si="1"/>
        <v>0</v>
      </c>
      <c r="S37" s="101"/>
      <c r="T37" s="14">
        <f t="shared" si="2"/>
        <v>0</v>
      </c>
      <c r="U37" s="14">
        <f t="shared" si="3"/>
        <v>0</v>
      </c>
      <c r="V37" s="14">
        <f t="shared" si="6"/>
        <v>0</v>
      </c>
      <c r="W37" s="14">
        <f t="shared" si="7"/>
        <v>0</v>
      </c>
      <c r="X37" s="14">
        <f t="shared" si="8"/>
        <v>0</v>
      </c>
      <c r="Y37" s="14">
        <f t="shared" si="9"/>
        <v>0</v>
      </c>
      <c r="Z37" s="14">
        <f t="shared" si="10"/>
        <v>0</v>
      </c>
      <c r="AA37" s="14">
        <f t="shared" si="11"/>
        <v>0</v>
      </c>
      <c r="AB37" s="14">
        <f t="shared" si="12"/>
        <v>0</v>
      </c>
      <c r="AC37" s="14">
        <f t="shared" si="13"/>
        <v>0</v>
      </c>
      <c r="AD37" s="14">
        <f t="shared" si="14"/>
        <v>0</v>
      </c>
      <c r="AE37" s="14">
        <f t="shared" si="15"/>
        <v>0</v>
      </c>
      <c r="AF37" s="14">
        <f t="shared" si="16"/>
        <v>0</v>
      </c>
      <c r="AG37" s="14">
        <f t="shared" si="17"/>
        <v>0</v>
      </c>
    </row>
    <row r="38" spans="1:33" outlineLevel="2" x14ac:dyDescent="0.25">
      <c r="A38" s="2" t="str">
        <f t="shared" si="5"/>
        <v>DM-PIERResidential35RW1R</v>
      </c>
      <c r="B38" s="2" t="s">
        <v>32</v>
      </c>
      <c r="C38" s="2" t="s">
        <v>904</v>
      </c>
      <c r="D38" s="13">
        <f>+IFERROR(VLOOKUP(A38,'b cycle Ref'!A:M,13,FALSE),0)</f>
        <v>0</v>
      </c>
      <c r="E38" s="13">
        <f>IFERROR(VLOOKUP(A38,'[47]DM-PIER'!$A$10:$Q$440,5,FALSE),0)</f>
        <v>0</v>
      </c>
      <c r="F38" s="189">
        <f>IFERROR(VLOOKUP($B38,'[47]DM-PIER'!$B$10:$R$440,10,FALSE),0)</f>
        <v>0</v>
      </c>
      <c r="G38" s="189">
        <f>IFERROR(VLOOKUP($B38,'[47]DM-PIER'!$B$10:$R$440,11,FALSE),0)</f>
        <v>0</v>
      </c>
      <c r="H38" s="189">
        <f>IFERROR(VLOOKUP($B38,'[47]DM-PIER'!$B$10:$R$440,12,FALSE),0)</f>
        <v>0</v>
      </c>
      <c r="I38" s="189">
        <f>IFERROR(VLOOKUP($B38,'[47]DM-PIER'!$B$10:$R$440,13,FALSE),0)</f>
        <v>0</v>
      </c>
      <c r="J38" s="189">
        <f>IFERROR(VLOOKUP($B38,'[47]DM-PIER'!$B$10:$R$440,14,FALSE),0)</f>
        <v>0</v>
      </c>
      <c r="K38" s="189">
        <f>IFERROR(VLOOKUP($B38,'[47]DM-PIER'!$B$10:$R$440,15,FALSE),0)</f>
        <v>0</v>
      </c>
      <c r="L38" s="189">
        <f>IFERROR(VLOOKUP($B38,'[47]DM-PIER'!$B$10:$R$440,16,FALSE),0)</f>
        <v>0</v>
      </c>
      <c r="M38" s="20">
        <f>+IF(M$3&gt;$AB$2,0,SUMIFS('MM001 Data'!Q:Q,'MM001 Data'!$B:$B,"DM-PIER",'MM001 Data'!$H:$H,'DM-PIER'!$B38))</f>
        <v>0</v>
      </c>
      <c r="N38" s="20">
        <f>+IF(N$3&gt;$AB$2,0,SUMIFS('MM001 Data'!R:R,'MM001 Data'!$B:$B,"DM-PIER",'MM001 Data'!$H:$H,'DM-PIER'!$B38))</f>
        <v>0</v>
      </c>
      <c r="O38" s="20">
        <f>+IF(O$3&gt;$AB$2,0,SUMIFS('MM001 Data'!S:S,'MM001 Data'!$B:$B,"DM-PIER",'MM001 Data'!$H:$H,'DM-PIER'!$B38))</f>
        <v>0</v>
      </c>
      <c r="P38" s="20">
        <f>+IF(P$3&gt;$AB$2,0,SUMIFS('MM001 Data'!T:T,'MM001 Data'!$B:$B,"DM-PIER",'MM001 Data'!$H:$H,'DM-PIER'!$B38))</f>
        <v>0</v>
      </c>
      <c r="Q38" s="20">
        <f>+IF(Q$3&gt;$AB$2,0,SUMIFS('MM001 Data'!U:U,'MM001 Data'!$B:$B,"DM-PIER",'MM001 Data'!$H:$H,'DM-PIER'!$B38))</f>
        <v>0</v>
      </c>
      <c r="R38" s="101">
        <f t="shared" si="1"/>
        <v>0</v>
      </c>
      <c r="S38" s="101"/>
      <c r="T38" s="14">
        <f t="shared" si="2"/>
        <v>0</v>
      </c>
      <c r="U38" s="14">
        <f t="shared" si="3"/>
        <v>0</v>
      </c>
      <c r="V38" s="14">
        <f t="shared" si="6"/>
        <v>0</v>
      </c>
      <c r="W38" s="14">
        <f t="shared" si="7"/>
        <v>0</v>
      </c>
      <c r="X38" s="14">
        <f t="shared" si="8"/>
        <v>0</v>
      </c>
      <c r="Y38" s="14">
        <f t="shared" si="9"/>
        <v>0</v>
      </c>
      <c r="Z38" s="14">
        <f t="shared" si="10"/>
        <v>0</v>
      </c>
      <c r="AA38" s="14">
        <f t="shared" si="11"/>
        <v>0</v>
      </c>
      <c r="AB38" s="14">
        <f t="shared" si="12"/>
        <v>0</v>
      </c>
      <c r="AC38" s="14">
        <f t="shared" si="13"/>
        <v>0</v>
      </c>
      <c r="AD38" s="14">
        <f t="shared" si="14"/>
        <v>0</v>
      </c>
      <c r="AE38" s="14">
        <f t="shared" si="15"/>
        <v>0</v>
      </c>
      <c r="AF38" s="14">
        <f t="shared" si="16"/>
        <v>0</v>
      </c>
      <c r="AG38" s="14">
        <f t="shared" si="17"/>
        <v>0</v>
      </c>
    </row>
    <row r="39" spans="1:33" outlineLevel="2" x14ac:dyDescent="0.25">
      <c r="A39" s="2" t="str">
        <f t="shared" si="5"/>
        <v>DM-PIERResidential64RW1N</v>
      </c>
      <c r="B39" s="2" t="s">
        <v>701</v>
      </c>
      <c r="C39" s="2" t="s">
        <v>1083</v>
      </c>
      <c r="D39" s="13">
        <f>+IFERROR(VLOOKUP(A39,'b cycle Ref'!A:M,13,FALSE),0)</f>
        <v>0</v>
      </c>
      <c r="E39" s="13">
        <f>IFERROR(VLOOKUP(A39,'[47]DM-PIER'!$A$10:$Q$440,5,FALSE),0)</f>
        <v>0</v>
      </c>
      <c r="F39" s="189">
        <f>IFERROR(VLOOKUP($B39,'[47]DM-PIER'!$B$10:$R$440,10,FALSE),0)</f>
        <v>0</v>
      </c>
      <c r="G39" s="189">
        <f>IFERROR(VLOOKUP($B39,'[47]DM-PIER'!$B$10:$R$440,11,FALSE),0)</f>
        <v>0</v>
      </c>
      <c r="H39" s="189">
        <f>IFERROR(VLOOKUP($B39,'[47]DM-PIER'!$B$10:$R$440,12,FALSE),0)</f>
        <v>0</v>
      </c>
      <c r="I39" s="189">
        <f>IFERROR(VLOOKUP($B39,'[47]DM-PIER'!$B$10:$R$440,13,FALSE),0)</f>
        <v>0</v>
      </c>
      <c r="J39" s="189">
        <f>IFERROR(VLOOKUP($B39,'[47]DM-PIER'!$B$10:$R$440,14,FALSE),0)</f>
        <v>0</v>
      </c>
      <c r="K39" s="189">
        <f>IFERROR(VLOOKUP($B39,'[47]DM-PIER'!$B$10:$R$440,15,FALSE),0)</f>
        <v>0</v>
      </c>
      <c r="L39" s="189">
        <f>IFERROR(VLOOKUP($B39,'[47]DM-PIER'!$B$10:$R$440,16,FALSE),0)</f>
        <v>0</v>
      </c>
      <c r="M39" s="20">
        <f>+IF(M$3&gt;$AB$2,0,SUMIFS('MM001 Data'!Q:Q,'MM001 Data'!$B:$B,"DM-PIER",'MM001 Data'!$H:$H,'DM-PIER'!$B39))</f>
        <v>0</v>
      </c>
      <c r="N39" s="20">
        <f>+IF(N$3&gt;$AB$2,0,SUMIFS('MM001 Data'!R:R,'MM001 Data'!$B:$B,"DM-PIER",'MM001 Data'!$H:$H,'DM-PIER'!$B39))</f>
        <v>0</v>
      </c>
      <c r="O39" s="20">
        <f>+IF(O$3&gt;$AB$2,0,SUMIFS('MM001 Data'!S:S,'MM001 Data'!$B:$B,"DM-PIER",'MM001 Data'!$H:$H,'DM-PIER'!$B39))</f>
        <v>0</v>
      </c>
      <c r="P39" s="20">
        <f>+IF(P$3&gt;$AB$2,0,SUMIFS('MM001 Data'!T:T,'MM001 Data'!$B:$B,"DM-PIER",'MM001 Data'!$H:$H,'DM-PIER'!$B39))</f>
        <v>0</v>
      </c>
      <c r="Q39" s="20">
        <f>+IF(Q$3&gt;$AB$2,0,SUMIFS('MM001 Data'!U:U,'MM001 Data'!$B:$B,"DM-PIER",'MM001 Data'!$H:$H,'DM-PIER'!$B39))</f>
        <v>0</v>
      </c>
      <c r="R39" s="101">
        <f t="shared" si="1"/>
        <v>0</v>
      </c>
      <c r="S39" s="101"/>
      <c r="T39" s="14">
        <f t="shared" si="2"/>
        <v>0</v>
      </c>
      <c r="U39" s="14">
        <f t="shared" si="3"/>
        <v>0</v>
      </c>
      <c r="V39" s="14">
        <f t="shared" si="6"/>
        <v>0</v>
      </c>
      <c r="W39" s="14">
        <f t="shared" si="7"/>
        <v>0</v>
      </c>
      <c r="X39" s="14">
        <f t="shared" si="8"/>
        <v>0</v>
      </c>
      <c r="Y39" s="14">
        <f t="shared" si="9"/>
        <v>0</v>
      </c>
      <c r="Z39" s="14">
        <f t="shared" si="10"/>
        <v>0</v>
      </c>
      <c r="AA39" s="14">
        <f t="shared" si="11"/>
        <v>0</v>
      </c>
      <c r="AB39" s="14">
        <f t="shared" si="12"/>
        <v>0</v>
      </c>
      <c r="AC39" s="14">
        <f t="shared" si="13"/>
        <v>0</v>
      </c>
      <c r="AD39" s="14">
        <f t="shared" si="14"/>
        <v>0</v>
      </c>
      <c r="AE39" s="14">
        <f t="shared" si="15"/>
        <v>0</v>
      </c>
      <c r="AF39" s="14">
        <f t="shared" si="16"/>
        <v>0</v>
      </c>
      <c r="AG39" s="14">
        <f t="shared" si="17"/>
        <v>0</v>
      </c>
    </row>
    <row r="40" spans="1:33" outlineLevel="2" x14ac:dyDescent="0.25">
      <c r="A40" s="2" t="str">
        <f t="shared" si="5"/>
        <v>DM-PIERResidential64RW1R</v>
      </c>
      <c r="B40" s="2" t="s">
        <v>690</v>
      </c>
      <c r="C40" s="2" t="s">
        <v>1084</v>
      </c>
      <c r="D40" s="13">
        <f>+IFERROR(VLOOKUP(A40,'b cycle Ref'!A:M,13,FALSE),0)</f>
        <v>0</v>
      </c>
      <c r="E40" s="13">
        <f>IFERROR(VLOOKUP(A40,'[47]DM-PIER'!$A$10:$Q$440,5,FALSE),0)</f>
        <v>0</v>
      </c>
      <c r="F40" s="189">
        <f>IFERROR(VLOOKUP($B40,'[47]DM-PIER'!$B$10:$R$440,10,FALSE),0)</f>
        <v>0</v>
      </c>
      <c r="G40" s="189">
        <f>IFERROR(VLOOKUP($B40,'[47]DM-PIER'!$B$10:$R$440,11,FALSE),0)</f>
        <v>0</v>
      </c>
      <c r="H40" s="189">
        <f>IFERROR(VLOOKUP($B40,'[47]DM-PIER'!$B$10:$R$440,12,FALSE),0)</f>
        <v>0</v>
      </c>
      <c r="I40" s="189">
        <f>IFERROR(VLOOKUP($B40,'[47]DM-PIER'!$B$10:$R$440,13,FALSE),0)</f>
        <v>0</v>
      </c>
      <c r="J40" s="189">
        <f>IFERROR(VLOOKUP($B40,'[47]DM-PIER'!$B$10:$R$440,14,FALSE),0)</f>
        <v>0</v>
      </c>
      <c r="K40" s="189">
        <f>IFERROR(VLOOKUP($B40,'[47]DM-PIER'!$B$10:$R$440,15,FALSE),0)</f>
        <v>0</v>
      </c>
      <c r="L40" s="189">
        <f>IFERROR(VLOOKUP($B40,'[47]DM-PIER'!$B$10:$R$440,16,FALSE),0)</f>
        <v>0</v>
      </c>
      <c r="M40" s="20">
        <f>+IF(M$3&gt;$AB$2,0,SUMIFS('MM001 Data'!Q:Q,'MM001 Data'!$B:$B,"DM-PIER",'MM001 Data'!$H:$H,'DM-PIER'!$B40))</f>
        <v>0</v>
      </c>
      <c r="N40" s="20">
        <f>+IF(N$3&gt;$AB$2,0,SUMIFS('MM001 Data'!R:R,'MM001 Data'!$B:$B,"DM-PIER",'MM001 Data'!$H:$H,'DM-PIER'!$B40))</f>
        <v>0</v>
      </c>
      <c r="O40" s="20">
        <f>+IF(O$3&gt;$AB$2,0,SUMIFS('MM001 Data'!S:S,'MM001 Data'!$B:$B,"DM-PIER",'MM001 Data'!$H:$H,'DM-PIER'!$B40))</f>
        <v>0</v>
      </c>
      <c r="P40" s="20">
        <f>+IF(P$3&gt;$AB$2,0,SUMIFS('MM001 Data'!T:T,'MM001 Data'!$B:$B,"DM-PIER",'MM001 Data'!$H:$H,'DM-PIER'!$B40))</f>
        <v>0</v>
      </c>
      <c r="Q40" s="20">
        <f>+IF(Q$3&gt;$AB$2,0,SUMIFS('MM001 Data'!U:U,'MM001 Data'!$B:$B,"DM-PIER",'MM001 Data'!$H:$H,'DM-PIER'!$B40))</f>
        <v>0</v>
      </c>
      <c r="R40" s="101">
        <f t="shared" si="1"/>
        <v>0</v>
      </c>
      <c r="S40" s="101"/>
      <c r="T40" s="14">
        <f t="shared" si="2"/>
        <v>0</v>
      </c>
      <c r="U40" s="14">
        <f t="shared" si="3"/>
        <v>0</v>
      </c>
      <c r="V40" s="14">
        <f t="shared" si="6"/>
        <v>0</v>
      </c>
      <c r="W40" s="14">
        <f t="shared" si="7"/>
        <v>0</v>
      </c>
      <c r="X40" s="14">
        <f t="shared" si="8"/>
        <v>0</v>
      </c>
      <c r="Y40" s="14">
        <f t="shared" si="9"/>
        <v>0</v>
      </c>
      <c r="Z40" s="14">
        <f t="shared" si="10"/>
        <v>0</v>
      </c>
      <c r="AA40" s="14">
        <f t="shared" si="11"/>
        <v>0</v>
      </c>
      <c r="AB40" s="14">
        <f t="shared" si="12"/>
        <v>0</v>
      </c>
      <c r="AC40" s="14">
        <f t="shared" si="13"/>
        <v>0</v>
      </c>
      <c r="AD40" s="14">
        <f t="shared" si="14"/>
        <v>0</v>
      </c>
      <c r="AE40" s="14">
        <f t="shared" si="15"/>
        <v>0</v>
      </c>
      <c r="AF40" s="14">
        <f t="shared" si="16"/>
        <v>0</v>
      </c>
      <c r="AG40" s="14">
        <f t="shared" si="17"/>
        <v>0</v>
      </c>
    </row>
    <row r="41" spans="1:33" outlineLevel="2" x14ac:dyDescent="0.25">
      <c r="A41" s="2" t="str">
        <f t="shared" si="5"/>
        <v>DM-PIERResidential65RM1</v>
      </c>
      <c r="B41" s="2" t="s">
        <v>33</v>
      </c>
      <c r="C41" s="2" t="s">
        <v>921</v>
      </c>
      <c r="D41" s="13">
        <f>+IFERROR(VLOOKUP(A41,'b cycle Ref'!A:M,13,FALSE),0)</f>
        <v>0</v>
      </c>
      <c r="E41" s="13">
        <f>IFERROR(VLOOKUP(A41,'[47]DM-PIER'!$A$10:$Q$440,5,FALSE),0)</f>
        <v>0</v>
      </c>
      <c r="F41" s="189">
        <f>IFERROR(VLOOKUP($B41,'[47]DM-PIER'!$B$10:$R$440,10,FALSE),0)</f>
        <v>0</v>
      </c>
      <c r="G41" s="189">
        <f>IFERROR(VLOOKUP($B41,'[47]DM-PIER'!$B$10:$R$440,11,FALSE),0)</f>
        <v>0</v>
      </c>
      <c r="H41" s="189">
        <f>IFERROR(VLOOKUP($B41,'[47]DM-PIER'!$B$10:$R$440,12,FALSE),0)</f>
        <v>0</v>
      </c>
      <c r="I41" s="189">
        <f>IFERROR(VLOOKUP($B41,'[47]DM-PIER'!$B$10:$R$440,13,FALSE),0)</f>
        <v>0</v>
      </c>
      <c r="J41" s="189">
        <f>IFERROR(VLOOKUP($B41,'[47]DM-PIER'!$B$10:$R$440,14,FALSE),0)</f>
        <v>0</v>
      </c>
      <c r="K41" s="189">
        <f>IFERROR(VLOOKUP($B41,'[47]DM-PIER'!$B$10:$R$440,15,FALSE),0)</f>
        <v>0</v>
      </c>
      <c r="L41" s="189">
        <f>IFERROR(VLOOKUP($B41,'[47]DM-PIER'!$B$10:$R$440,16,FALSE),0)</f>
        <v>0</v>
      </c>
      <c r="M41" s="20">
        <f>+IF(M$3&gt;$AB$2,0,SUMIFS('MM001 Data'!Q:Q,'MM001 Data'!$B:$B,"DM-PIER",'MM001 Data'!$H:$H,'DM-PIER'!$B41))</f>
        <v>0</v>
      </c>
      <c r="N41" s="20">
        <f>+IF(N$3&gt;$AB$2,0,SUMIFS('MM001 Data'!R:R,'MM001 Data'!$B:$B,"DM-PIER",'MM001 Data'!$H:$H,'DM-PIER'!$B41))</f>
        <v>0</v>
      </c>
      <c r="O41" s="20">
        <f>+IF(O$3&gt;$AB$2,0,SUMIFS('MM001 Data'!S:S,'MM001 Data'!$B:$B,"DM-PIER",'MM001 Data'!$H:$H,'DM-PIER'!$B41))</f>
        <v>0</v>
      </c>
      <c r="P41" s="20">
        <f>+IF(P$3&gt;$AB$2,0,SUMIFS('MM001 Data'!T:T,'MM001 Data'!$B:$B,"DM-PIER",'MM001 Data'!$H:$H,'DM-PIER'!$B41))</f>
        <v>0</v>
      </c>
      <c r="Q41" s="20">
        <f>+IF(Q$3&gt;$AB$2,0,SUMIFS('MM001 Data'!U:U,'MM001 Data'!$B:$B,"DM-PIER",'MM001 Data'!$H:$H,'DM-PIER'!$B41))</f>
        <v>0</v>
      </c>
      <c r="R41" s="101">
        <f t="shared" si="1"/>
        <v>0</v>
      </c>
      <c r="S41" s="101"/>
      <c r="T41" s="14">
        <f t="shared" si="2"/>
        <v>0</v>
      </c>
      <c r="U41" s="14">
        <f t="shared" si="3"/>
        <v>0</v>
      </c>
      <c r="V41" s="14">
        <f t="shared" si="6"/>
        <v>0</v>
      </c>
      <c r="W41" s="14">
        <f t="shared" si="7"/>
        <v>0</v>
      </c>
      <c r="X41" s="14">
        <f t="shared" si="8"/>
        <v>0</v>
      </c>
      <c r="Y41" s="14">
        <f t="shared" si="9"/>
        <v>0</v>
      </c>
      <c r="Z41" s="14">
        <f t="shared" si="10"/>
        <v>0</v>
      </c>
      <c r="AA41" s="14">
        <f t="shared" si="11"/>
        <v>0</v>
      </c>
      <c r="AB41" s="14">
        <f t="shared" si="12"/>
        <v>0</v>
      </c>
      <c r="AC41" s="14">
        <f t="shared" si="13"/>
        <v>0</v>
      </c>
      <c r="AD41" s="14">
        <f t="shared" si="14"/>
        <v>0</v>
      </c>
      <c r="AE41" s="14">
        <f t="shared" si="15"/>
        <v>0</v>
      </c>
      <c r="AF41" s="14">
        <f t="shared" si="16"/>
        <v>0</v>
      </c>
      <c r="AG41" s="14">
        <f t="shared" si="17"/>
        <v>0</v>
      </c>
    </row>
    <row r="42" spans="1:33" outlineLevel="2" x14ac:dyDescent="0.25">
      <c r="A42" s="2" t="str">
        <f t="shared" si="5"/>
        <v>DM-PIERResidential65RW1N</v>
      </c>
      <c r="B42" s="2" t="s">
        <v>34</v>
      </c>
      <c r="C42" s="2" t="s">
        <v>910</v>
      </c>
      <c r="D42" s="13">
        <f>+IFERROR(VLOOKUP(A42,'b cycle Ref'!A:M,13,FALSE),0)</f>
        <v>0</v>
      </c>
      <c r="E42" s="13">
        <f>IFERROR(VLOOKUP(A42,'[47]DM-PIER'!$A$10:$Q$440,5,FALSE),0)</f>
        <v>0</v>
      </c>
      <c r="F42" s="189">
        <f>IFERROR(VLOOKUP($B42,'[47]DM-PIER'!$B$10:$R$440,10,FALSE),0)</f>
        <v>0</v>
      </c>
      <c r="G42" s="189">
        <f>IFERROR(VLOOKUP($B42,'[47]DM-PIER'!$B$10:$R$440,11,FALSE),0)</f>
        <v>0</v>
      </c>
      <c r="H42" s="189">
        <f>IFERROR(VLOOKUP($B42,'[47]DM-PIER'!$B$10:$R$440,12,FALSE),0)</f>
        <v>0</v>
      </c>
      <c r="I42" s="189">
        <f>IFERROR(VLOOKUP($B42,'[47]DM-PIER'!$B$10:$R$440,13,FALSE),0)</f>
        <v>0</v>
      </c>
      <c r="J42" s="189">
        <f>IFERROR(VLOOKUP($B42,'[47]DM-PIER'!$B$10:$R$440,14,FALSE),0)</f>
        <v>0</v>
      </c>
      <c r="K42" s="189">
        <f>IFERROR(VLOOKUP($B42,'[47]DM-PIER'!$B$10:$R$440,15,FALSE),0)</f>
        <v>0</v>
      </c>
      <c r="L42" s="189">
        <f>IFERROR(VLOOKUP($B42,'[47]DM-PIER'!$B$10:$R$440,16,FALSE),0)</f>
        <v>0</v>
      </c>
      <c r="M42" s="20">
        <f>+IF(M$3&gt;$AB$2,0,SUMIFS('MM001 Data'!Q:Q,'MM001 Data'!$B:$B,"DM-PIER",'MM001 Data'!$H:$H,'DM-PIER'!$B42))</f>
        <v>0</v>
      </c>
      <c r="N42" s="20">
        <f>+IF(N$3&gt;$AB$2,0,SUMIFS('MM001 Data'!R:R,'MM001 Data'!$B:$B,"DM-PIER",'MM001 Data'!$H:$H,'DM-PIER'!$B42))</f>
        <v>0</v>
      </c>
      <c r="O42" s="20">
        <f>+IF(O$3&gt;$AB$2,0,SUMIFS('MM001 Data'!S:S,'MM001 Data'!$B:$B,"DM-PIER",'MM001 Data'!$H:$H,'DM-PIER'!$B42))</f>
        <v>0</v>
      </c>
      <c r="P42" s="20">
        <f>+IF(P$3&gt;$AB$2,0,SUMIFS('MM001 Data'!T:T,'MM001 Data'!$B:$B,"DM-PIER",'MM001 Data'!$H:$H,'DM-PIER'!$B42))</f>
        <v>0</v>
      </c>
      <c r="Q42" s="20">
        <f>+IF(Q$3&gt;$AB$2,0,SUMIFS('MM001 Data'!U:U,'MM001 Data'!$B:$B,"DM-PIER",'MM001 Data'!$H:$H,'DM-PIER'!$B42))</f>
        <v>0</v>
      </c>
      <c r="R42" s="101">
        <f t="shared" si="1"/>
        <v>0</v>
      </c>
      <c r="S42" s="101"/>
      <c r="T42" s="14">
        <f t="shared" ref="T42:T70" si="18">+IFERROR(F42/$E42,0)</f>
        <v>0</v>
      </c>
      <c r="U42" s="14">
        <f t="shared" ref="U42:U70" si="19">+IFERROR(G42/$E42,0)</f>
        <v>0</v>
      </c>
      <c r="V42" s="14">
        <f t="shared" si="6"/>
        <v>0</v>
      </c>
      <c r="W42" s="14">
        <f t="shared" si="7"/>
        <v>0</v>
      </c>
      <c r="X42" s="14">
        <f t="shared" si="8"/>
        <v>0</v>
      </c>
      <c r="Y42" s="14">
        <f t="shared" si="9"/>
        <v>0</v>
      </c>
      <c r="Z42" s="14">
        <f t="shared" si="10"/>
        <v>0</v>
      </c>
      <c r="AA42" s="14">
        <f t="shared" si="11"/>
        <v>0</v>
      </c>
      <c r="AB42" s="14">
        <f t="shared" si="12"/>
        <v>0</v>
      </c>
      <c r="AC42" s="14">
        <f t="shared" si="13"/>
        <v>0</v>
      </c>
      <c r="AD42" s="14">
        <f t="shared" si="14"/>
        <v>0</v>
      </c>
      <c r="AE42" s="14">
        <f t="shared" si="15"/>
        <v>0</v>
      </c>
      <c r="AF42" s="14">
        <f t="shared" si="16"/>
        <v>0</v>
      </c>
      <c r="AG42" s="14">
        <f t="shared" si="17"/>
        <v>0</v>
      </c>
    </row>
    <row r="43" spans="1:33" outlineLevel="2" x14ac:dyDescent="0.25">
      <c r="A43" s="2" t="str">
        <f t="shared" si="5"/>
        <v>DM-PIERResidential65RW1R</v>
      </c>
      <c r="B43" s="2" t="s">
        <v>35</v>
      </c>
      <c r="C43" s="2" t="s">
        <v>911</v>
      </c>
      <c r="D43" s="13">
        <f>+IFERROR(VLOOKUP(A43,'b cycle Ref'!A:M,13,FALSE),0)</f>
        <v>0</v>
      </c>
      <c r="E43" s="13">
        <f>IFERROR(VLOOKUP(A43,'[47]DM-PIER'!$A$10:$Q$440,5,FALSE),0)</f>
        <v>0</v>
      </c>
      <c r="F43" s="189">
        <f>IFERROR(VLOOKUP($B43,'[47]DM-PIER'!$B$10:$R$440,10,FALSE),0)</f>
        <v>0</v>
      </c>
      <c r="G43" s="189">
        <f>IFERROR(VLOOKUP($B43,'[47]DM-PIER'!$B$10:$R$440,11,FALSE),0)</f>
        <v>0</v>
      </c>
      <c r="H43" s="189">
        <f>IFERROR(VLOOKUP($B43,'[47]DM-PIER'!$B$10:$R$440,12,FALSE),0)</f>
        <v>0</v>
      </c>
      <c r="I43" s="189">
        <f>IFERROR(VLOOKUP($B43,'[47]DM-PIER'!$B$10:$R$440,13,FALSE),0)</f>
        <v>0</v>
      </c>
      <c r="J43" s="189">
        <f>IFERROR(VLOOKUP($B43,'[47]DM-PIER'!$B$10:$R$440,14,FALSE),0)</f>
        <v>0</v>
      </c>
      <c r="K43" s="189">
        <f>IFERROR(VLOOKUP($B43,'[47]DM-PIER'!$B$10:$R$440,15,FALSE),0)</f>
        <v>0</v>
      </c>
      <c r="L43" s="189">
        <f>IFERROR(VLOOKUP($B43,'[47]DM-PIER'!$B$10:$R$440,16,FALSE),0)</f>
        <v>0</v>
      </c>
      <c r="M43" s="20">
        <f>+IF(M$3&gt;$AB$2,0,SUMIFS('MM001 Data'!Q:Q,'MM001 Data'!$B:$B,"DM-PIER",'MM001 Data'!$H:$H,'DM-PIER'!$B43))</f>
        <v>0</v>
      </c>
      <c r="N43" s="20">
        <f>+IF(N$3&gt;$AB$2,0,SUMIFS('MM001 Data'!R:R,'MM001 Data'!$B:$B,"DM-PIER",'MM001 Data'!$H:$H,'DM-PIER'!$B43))</f>
        <v>0</v>
      </c>
      <c r="O43" s="20">
        <f>+IF(O$3&gt;$AB$2,0,SUMIFS('MM001 Data'!S:S,'MM001 Data'!$B:$B,"DM-PIER",'MM001 Data'!$H:$H,'DM-PIER'!$B43))</f>
        <v>0</v>
      </c>
      <c r="P43" s="20">
        <f>+IF(P$3&gt;$AB$2,0,SUMIFS('MM001 Data'!T:T,'MM001 Data'!$B:$B,"DM-PIER",'MM001 Data'!$H:$H,'DM-PIER'!$B43))</f>
        <v>0</v>
      </c>
      <c r="Q43" s="20">
        <f>+IF(Q$3&gt;$AB$2,0,SUMIFS('MM001 Data'!U:U,'MM001 Data'!$B:$B,"DM-PIER",'MM001 Data'!$H:$H,'DM-PIER'!$B43))</f>
        <v>0</v>
      </c>
      <c r="R43" s="101">
        <f t="shared" si="1"/>
        <v>0</v>
      </c>
      <c r="S43" s="101"/>
      <c r="T43" s="14">
        <f t="shared" si="18"/>
        <v>0</v>
      </c>
      <c r="U43" s="14">
        <f t="shared" si="19"/>
        <v>0</v>
      </c>
      <c r="V43" s="14">
        <f t="shared" si="6"/>
        <v>0</v>
      </c>
      <c r="W43" s="14">
        <f t="shared" si="7"/>
        <v>0</v>
      </c>
      <c r="X43" s="14">
        <f t="shared" si="8"/>
        <v>0</v>
      </c>
      <c r="Y43" s="14">
        <f t="shared" si="9"/>
        <v>0</v>
      </c>
      <c r="Z43" s="14">
        <f t="shared" si="10"/>
        <v>0</v>
      </c>
      <c r="AA43" s="14">
        <f t="shared" si="11"/>
        <v>0</v>
      </c>
      <c r="AB43" s="14">
        <f t="shared" si="12"/>
        <v>0</v>
      </c>
      <c r="AC43" s="14">
        <f t="shared" si="13"/>
        <v>0</v>
      </c>
      <c r="AD43" s="14">
        <f t="shared" si="14"/>
        <v>0</v>
      </c>
      <c r="AE43" s="14">
        <f t="shared" si="15"/>
        <v>0</v>
      </c>
      <c r="AF43" s="14">
        <f t="shared" si="16"/>
        <v>0</v>
      </c>
      <c r="AG43" s="14">
        <f t="shared" si="17"/>
        <v>0</v>
      </c>
    </row>
    <row r="44" spans="1:33" outlineLevel="2" x14ac:dyDescent="0.25">
      <c r="A44" s="2" t="str">
        <f t="shared" si="5"/>
        <v>DM-PIERResidential95RM1</v>
      </c>
      <c r="B44" s="2" t="s">
        <v>36</v>
      </c>
      <c r="C44" s="2" t="s">
        <v>915</v>
      </c>
      <c r="D44" s="13">
        <f>+IFERROR(VLOOKUP(A44,'b cycle Ref'!A:M,13,FALSE),0)</f>
        <v>0</v>
      </c>
      <c r="E44" s="13">
        <f>IFERROR(VLOOKUP(A44,'[47]DM-PIER'!$A$10:$Q$440,5,FALSE),0)</f>
        <v>0</v>
      </c>
      <c r="F44" s="189">
        <f>IFERROR(VLOOKUP($B44,'[47]DM-PIER'!$B$10:$R$440,10,FALSE),0)</f>
        <v>0</v>
      </c>
      <c r="G44" s="189">
        <f>IFERROR(VLOOKUP($B44,'[47]DM-PIER'!$B$10:$R$440,11,FALSE),0)</f>
        <v>0</v>
      </c>
      <c r="H44" s="189">
        <f>IFERROR(VLOOKUP($B44,'[47]DM-PIER'!$B$10:$R$440,12,FALSE),0)</f>
        <v>0</v>
      </c>
      <c r="I44" s="189">
        <f>IFERROR(VLOOKUP($B44,'[47]DM-PIER'!$B$10:$R$440,13,FALSE),0)</f>
        <v>0</v>
      </c>
      <c r="J44" s="189">
        <f>IFERROR(VLOOKUP($B44,'[47]DM-PIER'!$B$10:$R$440,14,FALSE),0)</f>
        <v>0</v>
      </c>
      <c r="K44" s="189">
        <f>IFERROR(VLOOKUP($B44,'[47]DM-PIER'!$B$10:$R$440,15,FALSE),0)</f>
        <v>0</v>
      </c>
      <c r="L44" s="189">
        <f>IFERROR(VLOOKUP($B44,'[47]DM-PIER'!$B$10:$R$440,16,FALSE),0)</f>
        <v>0</v>
      </c>
      <c r="M44" s="20">
        <f>+IF(M$3&gt;$AB$2,0,SUMIFS('MM001 Data'!Q:Q,'MM001 Data'!$B:$B,"DM-PIER",'MM001 Data'!$H:$H,'DM-PIER'!$B44))</f>
        <v>0</v>
      </c>
      <c r="N44" s="20">
        <f>+IF(N$3&gt;$AB$2,0,SUMIFS('MM001 Data'!R:R,'MM001 Data'!$B:$B,"DM-PIER",'MM001 Data'!$H:$H,'DM-PIER'!$B44))</f>
        <v>0</v>
      </c>
      <c r="O44" s="20">
        <f>+IF(O$3&gt;$AB$2,0,SUMIFS('MM001 Data'!S:S,'MM001 Data'!$B:$B,"DM-PIER",'MM001 Data'!$H:$H,'DM-PIER'!$B44))</f>
        <v>0</v>
      </c>
      <c r="P44" s="20">
        <f>+IF(P$3&gt;$AB$2,0,SUMIFS('MM001 Data'!T:T,'MM001 Data'!$B:$B,"DM-PIER",'MM001 Data'!$H:$H,'DM-PIER'!$B44))</f>
        <v>0</v>
      </c>
      <c r="Q44" s="20">
        <f>+IF(Q$3&gt;$AB$2,0,SUMIFS('MM001 Data'!U:U,'MM001 Data'!$B:$B,"DM-PIER",'MM001 Data'!$H:$H,'DM-PIER'!$B44))</f>
        <v>0</v>
      </c>
      <c r="R44" s="101">
        <f t="shared" si="1"/>
        <v>0</v>
      </c>
      <c r="S44" s="101"/>
      <c r="T44" s="14">
        <f t="shared" si="18"/>
        <v>0</v>
      </c>
      <c r="U44" s="14">
        <f t="shared" si="19"/>
        <v>0</v>
      </c>
      <c r="V44" s="14">
        <f t="shared" si="6"/>
        <v>0</v>
      </c>
      <c r="W44" s="14">
        <f t="shared" si="7"/>
        <v>0</v>
      </c>
      <c r="X44" s="14">
        <f t="shared" si="8"/>
        <v>0</v>
      </c>
      <c r="Y44" s="14">
        <f t="shared" si="9"/>
        <v>0</v>
      </c>
      <c r="Z44" s="14">
        <f t="shared" si="10"/>
        <v>0</v>
      </c>
      <c r="AA44" s="14">
        <f t="shared" si="11"/>
        <v>0</v>
      </c>
      <c r="AB44" s="14">
        <f t="shared" si="12"/>
        <v>0</v>
      </c>
      <c r="AC44" s="14">
        <f t="shared" si="13"/>
        <v>0</v>
      </c>
      <c r="AD44" s="14">
        <f t="shared" si="14"/>
        <v>0</v>
      </c>
      <c r="AE44" s="14">
        <f t="shared" si="15"/>
        <v>0</v>
      </c>
      <c r="AF44" s="14">
        <f t="shared" si="16"/>
        <v>0</v>
      </c>
      <c r="AG44" s="14">
        <f t="shared" si="17"/>
        <v>0</v>
      </c>
    </row>
    <row r="45" spans="1:33" outlineLevel="2" x14ac:dyDescent="0.25">
      <c r="A45" s="2" t="str">
        <f t="shared" si="5"/>
        <v>DM-PIERResidential95RW1N</v>
      </c>
      <c r="B45" s="2" t="s">
        <v>37</v>
      </c>
      <c r="C45" s="2" t="s">
        <v>912</v>
      </c>
      <c r="D45" s="13">
        <f>+IFERROR(VLOOKUP(A45,'b cycle Ref'!A:M,13,FALSE),0)</f>
        <v>0</v>
      </c>
      <c r="E45" s="13">
        <f>IFERROR(VLOOKUP(A45,'[47]DM-PIER'!$A$10:$Q$440,5,FALSE),0)</f>
        <v>0</v>
      </c>
      <c r="F45" s="189">
        <f>IFERROR(VLOOKUP($B45,'[47]DM-PIER'!$B$10:$R$440,10,FALSE),0)</f>
        <v>0</v>
      </c>
      <c r="G45" s="189">
        <f>IFERROR(VLOOKUP($B45,'[47]DM-PIER'!$B$10:$R$440,11,FALSE),0)</f>
        <v>0</v>
      </c>
      <c r="H45" s="189">
        <f>IFERROR(VLOOKUP($B45,'[47]DM-PIER'!$B$10:$R$440,12,FALSE),0)</f>
        <v>0</v>
      </c>
      <c r="I45" s="189">
        <f>IFERROR(VLOOKUP($B45,'[47]DM-PIER'!$B$10:$R$440,13,FALSE),0)</f>
        <v>0</v>
      </c>
      <c r="J45" s="189">
        <f>IFERROR(VLOOKUP($B45,'[47]DM-PIER'!$B$10:$R$440,14,FALSE),0)</f>
        <v>0</v>
      </c>
      <c r="K45" s="189">
        <f>IFERROR(VLOOKUP($B45,'[47]DM-PIER'!$B$10:$R$440,15,FALSE),0)</f>
        <v>0</v>
      </c>
      <c r="L45" s="189">
        <f>IFERROR(VLOOKUP($B45,'[47]DM-PIER'!$B$10:$R$440,16,FALSE),0)</f>
        <v>0</v>
      </c>
      <c r="M45" s="20">
        <f>+IF(M$3&gt;$AB$2,0,SUMIFS('MM001 Data'!Q:Q,'MM001 Data'!$B:$B,"DM-PIER",'MM001 Data'!$H:$H,'DM-PIER'!$B45))</f>
        <v>0</v>
      </c>
      <c r="N45" s="20">
        <f>+IF(N$3&gt;$AB$2,0,SUMIFS('MM001 Data'!R:R,'MM001 Data'!$B:$B,"DM-PIER",'MM001 Data'!$H:$H,'DM-PIER'!$B45))</f>
        <v>0</v>
      </c>
      <c r="O45" s="20">
        <f>+IF(O$3&gt;$AB$2,0,SUMIFS('MM001 Data'!S:S,'MM001 Data'!$B:$B,"DM-PIER",'MM001 Data'!$H:$H,'DM-PIER'!$B45))</f>
        <v>0</v>
      </c>
      <c r="P45" s="20">
        <f>+IF(P$3&gt;$AB$2,0,SUMIFS('MM001 Data'!T:T,'MM001 Data'!$B:$B,"DM-PIER",'MM001 Data'!$H:$H,'DM-PIER'!$B45))</f>
        <v>0</v>
      </c>
      <c r="Q45" s="20">
        <f>+IF(Q$3&gt;$AB$2,0,SUMIFS('MM001 Data'!U:U,'MM001 Data'!$B:$B,"DM-PIER",'MM001 Data'!$H:$H,'DM-PIER'!$B45))</f>
        <v>0</v>
      </c>
      <c r="R45" s="101">
        <f t="shared" si="1"/>
        <v>0</v>
      </c>
      <c r="S45" s="101"/>
      <c r="T45" s="14">
        <f t="shared" si="18"/>
        <v>0</v>
      </c>
      <c r="U45" s="14">
        <f t="shared" si="19"/>
        <v>0</v>
      </c>
      <c r="V45" s="14">
        <f t="shared" si="6"/>
        <v>0</v>
      </c>
      <c r="W45" s="14">
        <f t="shared" si="7"/>
        <v>0</v>
      </c>
      <c r="X45" s="14">
        <f t="shared" si="8"/>
        <v>0</v>
      </c>
      <c r="Y45" s="14">
        <f t="shared" si="9"/>
        <v>0</v>
      </c>
      <c r="Z45" s="14">
        <f t="shared" si="10"/>
        <v>0</v>
      </c>
      <c r="AA45" s="14">
        <f t="shared" si="11"/>
        <v>0</v>
      </c>
      <c r="AB45" s="14">
        <f t="shared" si="12"/>
        <v>0</v>
      </c>
      <c r="AC45" s="14">
        <f t="shared" si="13"/>
        <v>0</v>
      </c>
      <c r="AD45" s="14">
        <f t="shared" si="14"/>
        <v>0</v>
      </c>
      <c r="AE45" s="14">
        <f t="shared" si="15"/>
        <v>0</v>
      </c>
      <c r="AF45" s="14">
        <f t="shared" si="16"/>
        <v>0</v>
      </c>
      <c r="AG45" s="14">
        <f t="shared" si="17"/>
        <v>0</v>
      </c>
    </row>
    <row r="46" spans="1:33" outlineLevel="2" x14ac:dyDescent="0.25">
      <c r="A46" s="2" t="str">
        <f t="shared" si="5"/>
        <v>DM-PIERResidential95RW1R</v>
      </c>
      <c r="B46" s="2" t="s">
        <v>38</v>
      </c>
      <c r="C46" s="2" t="s">
        <v>913</v>
      </c>
      <c r="D46" s="13">
        <f>+IFERROR(VLOOKUP(A46,'b cycle Ref'!A:M,13,FALSE),0)</f>
        <v>0</v>
      </c>
      <c r="E46" s="13">
        <f>IFERROR(VLOOKUP(A46,'[47]DM-PIER'!$A$10:$Q$440,5,FALSE),0)</f>
        <v>0</v>
      </c>
      <c r="F46" s="189">
        <f>IFERROR(VLOOKUP($B46,'[47]DM-PIER'!$B$10:$R$440,10,FALSE),0)</f>
        <v>0</v>
      </c>
      <c r="G46" s="189">
        <f>IFERROR(VLOOKUP($B46,'[47]DM-PIER'!$B$10:$R$440,11,FALSE),0)</f>
        <v>0</v>
      </c>
      <c r="H46" s="189">
        <f>IFERROR(VLOOKUP($B46,'[47]DM-PIER'!$B$10:$R$440,12,FALSE),0)</f>
        <v>0</v>
      </c>
      <c r="I46" s="189">
        <f>IFERROR(VLOOKUP($B46,'[47]DM-PIER'!$B$10:$R$440,13,FALSE),0)</f>
        <v>0</v>
      </c>
      <c r="J46" s="189">
        <f>IFERROR(VLOOKUP($B46,'[47]DM-PIER'!$B$10:$R$440,14,FALSE),0)</f>
        <v>0</v>
      </c>
      <c r="K46" s="189">
        <f>IFERROR(VLOOKUP($B46,'[47]DM-PIER'!$B$10:$R$440,15,FALSE),0)</f>
        <v>0</v>
      </c>
      <c r="L46" s="189">
        <f>IFERROR(VLOOKUP($B46,'[47]DM-PIER'!$B$10:$R$440,16,FALSE),0)</f>
        <v>0</v>
      </c>
      <c r="M46" s="20">
        <f>+IF(M$3&gt;$AB$2,0,SUMIFS('MM001 Data'!Q:Q,'MM001 Data'!$B:$B,"DM-PIER",'MM001 Data'!$H:$H,'DM-PIER'!$B46))</f>
        <v>0</v>
      </c>
      <c r="N46" s="20">
        <f>+IF(N$3&gt;$AB$2,0,SUMIFS('MM001 Data'!R:R,'MM001 Data'!$B:$B,"DM-PIER",'MM001 Data'!$H:$H,'DM-PIER'!$B46))</f>
        <v>0</v>
      </c>
      <c r="O46" s="20">
        <f>+IF(O$3&gt;$AB$2,0,SUMIFS('MM001 Data'!S:S,'MM001 Data'!$B:$B,"DM-PIER",'MM001 Data'!$H:$H,'DM-PIER'!$B46))</f>
        <v>0</v>
      </c>
      <c r="P46" s="20">
        <f>+IF(P$3&gt;$AB$2,0,SUMIFS('MM001 Data'!T:T,'MM001 Data'!$B:$B,"DM-PIER",'MM001 Data'!$H:$H,'DM-PIER'!$B46))</f>
        <v>0</v>
      </c>
      <c r="Q46" s="20">
        <f>+IF(Q$3&gt;$AB$2,0,SUMIFS('MM001 Data'!U:U,'MM001 Data'!$B:$B,"DM-PIER",'MM001 Data'!$H:$H,'DM-PIER'!$B46))</f>
        <v>0</v>
      </c>
      <c r="R46" s="101">
        <f t="shared" si="1"/>
        <v>0</v>
      </c>
      <c r="S46" s="101"/>
      <c r="T46" s="14">
        <f t="shared" si="18"/>
        <v>0</v>
      </c>
      <c r="U46" s="14">
        <f t="shared" si="19"/>
        <v>0</v>
      </c>
      <c r="V46" s="14">
        <f t="shared" si="6"/>
        <v>0</v>
      </c>
      <c r="W46" s="14">
        <f t="shared" si="7"/>
        <v>0</v>
      </c>
      <c r="X46" s="14">
        <f t="shared" si="8"/>
        <v>0</v>
      </c>
      <c r="Y46" s="14">
        <f t="shared" si="9"/>
        <v>0</v>
      </c>
      <c r="Z46" s="14">
        <f t="shared" si="10"/>
        <v>0</v>
      </c>
      <c r="AA46" s="14">
        <f t="shared" si="11"/>
        <v>0</v>
      </c>
      <c r="AB46" s="14">
        <f t="shared" si="12"/>
        <v>0</v>
      </c>
      <c r="AC46" s="14">
        <f t="shared" si="13"/>
        <v>0</v>
      </c>
      <c r="AD46" s="14">
        <f t="shared" si="14"/>
        <v>0</v>
      </c>
      <c r="AE46" s="14">
        <f t="shared" si="15"/>
        <v>0</v>
      </c>
      <c r="AF46" s="14">
        <f t="shared" si="16"/>
        <v>0</v>
      </c>
      <c r="AG46" s="14">
        <f t="shared" si="17"/>
        <v>0</v>
      </c>
    </row>
    <row r="47" spans="1:33" outlineLevel="2" x14ac:dyDescent="0.25">
      <c r="A47" s="2" t="str">
        <f t="shared" si="5"/>
        <v>DM-PIERResidential96RW1N</v>
      </c>
      <c r="B47" s="2" t="s">
        <v>864</v>
      </c>
      <c r="C47" s="2" t="s">
        <v>1085</v>
      </c>
      <c r="D47" s="13">
        <f>+IFERROR(VLOOKUP(A47,'b cycle Ref'!A:M,13,FALSE),0)</f>
        <v>0</v>
      </c>
      <c r="E47" s="13">
        <f>IFERROR(VLOOKUP(A47,'[47]DM-PIER'!$A$10:$Q$440,5,FALSE),0)</f>
        <v>0</v>
      </c>
      <c r="F47" s="189">
        <f>IFERROR(VLOOKUP($B47,'[47]DM-PIER'!$B$10:$R$440,10,FALSE),0)</f>
        <v>0</v>
      </c>
      <c r="G47" s="189">
        <f>IFERROR(VLOOKUP($B47,'[47]DM-PIER'!$B$10:$R$440,11,FALSE),0)</f>
        <v>0</v>
      </c>
      <c r="H47" s="189">
        <f>IFERROR(VLOOKUP($B47,'[47]DM-PIER'!$B$10:$R$440,12,FALSE),0)</f>
        <v>0</v>
      </c>
      <c r="I47" s="189">
        <f>IFERROR(VLOOKUP($B47,'[47]DM-PIER'!$B$10:$R$440,13,FALSE),0)</f>
        <v>0</v>
      </c>
      <c r="J47" s="189">
        <f>IFERROR(VLOOKUP($B47,'[47]DM-PIER'!$B$10:$R$440,14,FALSE),0)</f>
        <v>0</v>
      </c>
      <c r="K47" s="189">
        <f>IFERROR(VLOOKUP($B47,'[47]DM-PIER'!$B$10:$R$440,15,FALSE),0)</f>
        <v>0</v>
      </c>
      <c r="L47" s="189">
        <f>IFERROR(VLOOKUP($B47,'[47]DM-PIER'!$B$10:$R$440,16,FALSE),0)</f>
        <v>0</v>
      </c>
      <c r="M47" s="20">
        <f>+IF(M$3&gt;$AB$2,0,SUMIFS('MM001 Data'!Q:Q,'MM001 Data'!$B:$B,"DM-PIER",'MM001 Data'!$H:$H,'DM-PIER'!$B47))</f>
        <v>0</v>
      </c>
      <c r="N47" s="20">
        <f>+IF(N$3&gt;$AB$2,0,SUMIFS('MM001 Data'!R:R,'MM001 Data'!$B:$B,"DM-PIER",'MM001 Data'!$H:$H,'DM-PIER'!$B47))</f>
        <v>0</v>
      </c>
      <c r="O47" s="20">
        <f>+IF(O$3&gt;$AB$2,0,SUMIFS('MM001 Data'!S:S,'MM001 Data'!$B:$B,"DM-PIER",'MM001 Data'!$H:$H,'DM-PIER'!$B47))</f>
        <v>0</v>
      </c>
      <c r="P47" s="20">
        <f>+IF(P$3&gt;$AB$2,0,SUMIFS('MM001 Data'!T:T,'MM001 Data'!$B:$B,"DM-PIER",'MM001 Data'!$H:$H,'DM-PIER'!$B47))</f>
        <v>0</v>
      </c>
      <c r="Q47" s="20">
        <f>+IF(Q$3&gt;$AB$2,0,SUMIFS('MM001 Data'!U:U,'MM001 Data'!$B:$B,"DM-PIER",'MM001 Data'!$H:$H,'DM-PIER'!$B47))</f>
        <v>0</v>
      </c>
      <c r="R47" s="101">
        <f t="shared" si="1"/>
        <v>0</v>
      </c>
      <c r="S47" s="101"/>
      <c r="T47" s="14">
        <f t="shared" si="18"/>
        <v>0</v>
      </c>
      <c r="U47" s="14">
        <f t="shared" si="19"/>
        <v>0</v>
      </c>
      <c r="V47" s="14">
        <f t="shared" si="6"/>
        <v>0</v>
      </c>
      <c r="W47" s="14">
        <f t="shared" si="7"/>
        <v>0</v>
      </c>
      <c r="X47" s="14">
        <f t="shared" si="8"/>
        <v>0</v>
      </c>
      <c r="Y47" s="14">
        <f t="shared" si="9"/>
        <v>0</v>
      </c>
      <c r="Z47" s="14">
        <f t="shared" si="10"/>
        <v>0</v>
      </c>
      <c r="AA47" s="14">
        <f t="shared" si="11"/>
        <v>0</v>
      </c>
      <c r="AB47" s="14">
        <f t="shared" si="12"/>
        <v>0</v>
      </c>
      <c r="AC47" s="14">
        <f t="shared" si="13"/>
        <v>0</v>
      </c>
      <c r="AD47" s="14">
        <f t="shared" si="14"/>
        <v>0</v>
      </c>
      <c r="AE47" s="14">
        <f t="shared" si="15"/>
        <v>0</v>
      </c>
      <c r="AF47" s="14">
        <f t="shared" si="16"/>
        <v>0</v>
      </c>
      <c r="AG47" s="14">
        <f t="shared" si="17"/>
        <v>0</v>
      </c>
    </row>
    <row r="48" spans="1:33" outlineLevel="2" x14ac:dyDescent="0.25">
      <c r="A48" s="2" t="str">
        <f t="shared" si="5"/>
        <v>DM-PIERResidential96RW1R</v>
      </c>
      <c r="B48" s="2" t="s">
        <v>691</v>
      </c>
      <c r="C48" s="2" t="s">
        <v>1086</v>
      </c>
      <c r="D48" s="13">
        <f>+IFERROR(VLOOKUP(A48,'b cycle Ref'!A:M,13,FALSE),0)</f>
        <v>0</v>
      </c>
      <c r="E48" s="13">
        <f>IFERROR(VLOOKUP(A48,'[47]DM-PIER'!$A$10:$Q$440,5,FALSE),0)</f>
        <v>0</v>
      </c>
      <c r="F48" s="189">
        <f>IFERROR(VLOOKUP($B48,'[47]DM-PIER'!$B$10:$R$440,10,FALSE),0)</f>
        <v>0</v>
      </c>
      <c r="G48" s="189">
        <f>IFERROR(VLOOKUP($B48,'[47]DM-PIER'!$B$10:$R$440,11,FALSE),0)</f>
        <v>0</v>
      </c>
      <c r="H48" s="189">
        <f>IFERROR(VLOOKUP($B48,'[47]DM-PIER'!$B$10:$R$440,12,FALSE),0)</f>
        <v>0</v>
      </c>
      <c r="I48" s="189">
        <f>IFERROR(VLOOKUP($B48,'[47]DM-PIER'!$B$10:$R$440,13,FALSE),0)</f>
        <v>0</v>
      </c>
      <c r="J48" s="189">
        <f>IFERROR(VLOOKUP($B48,'[47]DM-PIER'!$B$10:$R$440,14,FALSE),0)</f>
        <v>0</v>
      </c>
      <c r="K48" s="189">
        <f>IFERROR(VLOOKUP($B48,'[47]DM-PIER'!$B$10:$R$440,15,FALSE),0)</f>
        <v>0</v>
      </c>
      <c r="L48" s="189">
        <f>IFERROR(VLOOKUP($B48,'[47]DM-PIER'!$B$10:$R$440,16,FALSE),0)</f>
        <v>0</v>
      </c>
      <c r="M48" s="20">
        <f>+IF(M$3&gt;$AB$2,0,SUMIFS('MM001 Data'!Q:Q,'MM001 Data'!$B:$B,"DM-PIER",'MM001 Data'!$H:$H,'DM-PIER'!$B48))</f>
        <v>0</v>
      </c>
      <c r="N48" s="20">
        <f>+IF(N$3&gt;$AB$2,0,SUMIFS('MM001 Data'!R:R,'MM001 Data'!$B:$B,"DM-PIER",'MM001 Data'!$H:$H,'DM-PIER'!$B48))</f>
        <v>0</v>
      </c>
      <c r="O48" s="20">
        <f>+IF(O$3&gt;$AB$2,0,SUMIFS('MM001 Data'!S:S,'MM001 Data'!$B:$B,"DM-PIER",'MM001 Data'!$H:$H,'DM-PIER'!$B48))</f>
        <v>0</v>
      </c>
      <c r="P48" s="20">
        <f>+IF(P$3&gt;$AB$2,0,SUMIFS('MM001 Data'!T:T,'MM001 Data'!$B:$B,"DM-PIER",'MM001 Data'!$H:$H,'DM-PIER'!$B48))</f>
        <v>0</v>
      </c>
      <c r="Q48" s="20">
        <f>+IF(Q$3&gt;$AB$2,0,SUMIFS('MM001 Data'!U:U,'MM001 Data'!$B:$B,"DM-PIER",'MM001 Data'!$H:$H,'DM-PIER'!$B48))</f>
        <v>0</v>
      </c>
      <c r="R48" s="101">
        <f t="shared" si="1"/>
        <v>0</v>
      </c>
      <c r="S48" s="101"/>
      <c r="T48" s="14">
        <f t="shared" si="18"/>
        <v>0</v>
      </c>
      <c r="U48" s="14">
        <f t="shared" si="19"/>
        <v>0</v>
      </c>
      <c r="V48" s="14">
        <f t="shared" si="6"/>
        <v>0</v>
      </c>
      <c r="W48" s="14">
        <f t="shared" si="7"/>
        <v>0</v>
      </c>
      <c r="X48" s="14">
        <f t="shared" si="8"/>
        <v>0</v>
      </c>
      <c r="Y48" s="14">
        <f t="shared" si="9"/>
        <v>0</v>
      </c>
      <c r="Z48" s="14">
        <f t="shared" si="10"/>
        <v>0</v>
      </c>
      <c r="AA48" s="14">
        <f t="shared" si="11"/>
        <v>0</v>
      </c>
      <c r="AB48" s="14">
        <f t="shared" si="12"/>
        <v>0</v>
      </c>
      <c r="AC48" s="14">
        <f t="shared" si="13"/>
        <v>0</v>
      </c>
      <c r="AD48" s="14">
        <f t="shared" si="14"/>
        <v>0</v>
      </c>
      <c r="AE48" s="14">
        <f t="shared" si="15"/>
        <v>0</v>
      </c>
      <c r="AF48" s="14">
        <f t="shared" si="16"/>
        <v>0</v>
      </c>
      <c r="AG48" s="14">
        <f t="shared" si="17"/>
        <v>0</v>
      </c>
    </row>
    <row r="49" spans="1:33" outlineLevel="2" x14ac:dyDescent="0.25">
      <c r="A49" s="2" t="str">
        <f t="shared" si="5"/>
        <v>DM-PIERResidentialADJRES</v>
      </c>
      <c r="B49" s="2" t="s">
        <v>39</v>
      </c>
      <c r="C49" s="2" t="s">
        <v>471</v>
      </c>
      <c r="D49" s="13">
        <f>+IFERROR(VLOOKUP(A49,'b cycle Ref'!A:M,13,FALSE),0)</f>
        <v>0</v>
      </c>
      <c r="E49" s="13">
        <f>IFERROR(VLOOKUP(A49,'[47]DM-PIER'!$A$10:$Q$440,5,FALSE),0)</f>
        <v>0</v>
      </c>
      <c r="F49" s="189">
        <f>IFERROR(VLOOKUP($B49,'[47]DM-PIER'!$B$10:$R$440,10,FALSE),0)</f>
        <v>0</v>
      </c>
      <c r="G49" s="189">
        <f>IFERROR(VLOOKUP($B49,'[47]DM-PIER'!$B$10:$R$440,11,FALSE),0)</f>
        <v>0</v>
      </c>
      <c r="H49" s="189">
        <f>IFERROR(VLOOKUP($B49,'[47]DM-PIER'!$B$10:$R$440,12,FALSE),0)</f>
        <v>0</v>
      </c>
      <c r="I49" s="189">
        <f>IFERROR(VLOOKUP($B49,'[47]DM-PIER'!$B$10:$R$440,13,FALSE),0)</f>
        <v>0</v>
      </c>
      <c r="J49" s="189">
        <f>IFERROR(VLOOKUP($B49,'[47]DM-PIER'!$B$10:$R$440,14,FALSE),0)</f>
        <v>0</v>
      </c>
      <c r="K49" s="189">
        <f>IFERROR(VLOOKUP($B49,'[47]DM-PIER'!$B$10:$R$440,15,FALSE),0)</f>
        <v>0</v>
      </c>
      <c r="L49" s="189">
        <f>IFERROR(VLOOKUP($B49,'[47]DM-PIER'!$B$10:$R$440,16,FALSE),0)</f>
        <v>0</v>
      </c>
      <c r="M49" s="20">
        <f>+IF(M$3&gt;$AB$2,0,SUMIFS('MM001 Data'!Q:Q,'MM001 Data'!$B:$B,"DM-PIER",'MM001 Data'!$H:$H,'DM-PIER'!$B49))</f>
        <v>0</v>
      </c>
      <c r="N49" s="20">
        <f>+IF(N$3&gt;$AB$2,0,SUMIFS('MM001 Data'!R:R,'MM001 Data'!$B:$B,"DM-PIER",'MM001 Data'!$H:$H,'DM-PIER'!$B49))</f>
        <v>0</v>
      </c>
      <c r="O49" s="20">
        <f>+IF(O$3&gt;$AB$2,0,SUMIFS('MM001 Data'!S:S,'MM001 Data'!$B:$B,"DM-PIER",'MM001 Data'!$H:$H,'DM-PIER'!$B49))</f>
        <v>0</v>
      </c>
      <c r="P49" s="20">
        <f>+IF(P$3&gt;$AB$2,0,SUMIFS('MM001 Data'!T:T,'MM001 Data'!$B:$B,"DM-PIER",'MM001 Data'!$H:$H,'DM-PIER'!$B49))</f>
        <v>0</v>
      </c>
      <c r="Q49" s="20">
        <f>+IF(Q$3&gt;$AB$2,0,SUMIFS('MM001 Data'!U:U,'MM001 Data'!$B:$B,"DM-PIER",'MM001 Data'!$H:$H,'DM-PIER'!$B49))</f>
        <v>0</v>
      </c>
      <c r="R49" s="101">
        <f t="shared" si="1"/>
        <v>0</v>
      </c>
      <c r="S49" s="101"/>
      <c r="T49" s="14">
        <f t="shared" si="18"/>
        <v>0</v>
      </c>
      <c r="U49" s="14">
        <f t="shared" si="19"/>
        <v>0</v>
      </c>
      <c r="V49" s="14">
        <f t="shared" si="6"/>
        <v>0</v>
      </c>
      <c r="W49" s="14">
        <f t="shared" si="7"/>
        <v>0</v>
      </c>
      <c r="X49" s="14">
        <f t="shared" si="8"/>
        <v>0</v>
      </c>
      <c r="Y49" s="14">
        <f t="shared" si="9"/>
        <v>0</v>
      </c>
      <c r="Z49" s="14">
        <f t="shared" si="10"/>
        <v>0</v>
      </c>
      <c r="AA49" s="14">
        <f t="shared" si="11"/>
        <v>0</v>
      </c>
      <c r="AB49" s="14">
        <f t="shared" si="12"/>
        <v>0</v>
      </c>
      <c r="AC49" s="14">
        <f t="shared" si="13"/>
        <v>0</v>
      </c>
      <c r="AD49" s="14">
        <f t="shared" si="14"/>
        <v>0</v>
      </c>
      <c r="AE49" s="14">
        <f t="shared" si="15"/>
        <v>0</v>
      </c>
      <c r="AF49" s="14">
        <f t="shared" si="16"/>
        <v>0</v>
      </c>
      <c r="AG49" s="14">
        <f t="shared" si="17"/>
        <v>0</v>
      </c>
    </row>
    <row r="50" spans="1:33" outlineLevel="2" x14ac:dyDescent="0.25">
      <c r="A50" s="2" t="str">
        <f t="shared" si="5"/>
        <v>DM-PIERResidentialCARRY-RES</v>
      </c>
      <c r="B50" s="2" t="s">
        <v>40</v>
      </c>
      <c r="C50" s="2" t="s">
        <v>891</v>
      </c>
      <c r="D50" s="13">
        <f>+IFERROR(VLOOKUP(A50,'b cycle Ref'!A:M,13,FALSE),0)</f>
        <v>0</v>
      </c>
      <c r="E50" s="13">
        <f>IFERROR(VLOOKUP(A50,'[47]DM-PIER'!$A$10:$Q$440,5,FALSE),0)</f>
        <v>0</v>
      </c>
      <c r="F50" s="189">
        <f>IFERROR(VLOOKUP($B50,'[47]DM-PIER'!$B$10:$R$440,10,FALSE),0)</f>
        <v>0</v>
      </c>
      <c r="G50" s="189">
        <f>IFERROR(VLOOKUP($B50,'[47]DM-PIER'!$B$10:$R$440,11,FALSE),0)</f>
        <v>0</v>
      </c>
      <c r="H50" s="189">
        <f>IFERROR(VLOOKUP($B50,'[47]DM-PIER'!$B$10:$R$440,12,FALSE),0)</f>
        <v>0</v>
      </c>
      <c r="I50" s="189">
        <f>IFERROR(VLOOKUP($B50,'[47]DM-PIER'!$B$10:$R$440,13,FALSE),0)</f>
        <v>0</v>
      </c>
      <c r="J50" s="189">
        <f>IFERROR(VLOOKUP($B50,'[47]DM-PIER'!$B$10:$R$440,14,FALSE),0)</f>
        <v>0</v>
      </c>
      <c r="K50" s="189">
        <f>IFERROR(VLOOKUP($B50,'[47]DM-PIER'!$B$10:$R$440,15,FALSE),0)</f>
        <v>0</v>
      </c>
      <c r="L50" s="189">
        <f>IFERROR(VLOOKUP($B50,'[47]DM-PIER'!$B$10:$R$440,16,FALSE),0)</f>
        <v>0</v>
      </c>
      <c r="M50" s="20">
        <f>+IF(M$3&gt;$AB$2,0,SUMIFS('MM001 Data'!Q:Q,'MM001 Data'!$B:$B,"DM-PIER",'MM001 Data'!$H:$H,'DM-PIER'!$B50))</f>
        <v>0</v>
      </c>
      <c r="N50" s="20">
        <f>+IF(N$3&gt;$AB$2,0,SUMIFS('MM001 Data'!R:R,'MM001 Data'!$B:$B,"DM-PIER",'MM001 Data'!$H:$H,'DM-PIER'!$B50))</f>
        <v>0</v>
      </c>
      <c r="O50" s="20">
        <f>+IF(O$3&gt;$AB$2,0,SUMIFS('MM001 Data'!S:S,'MM001 Data'!$B:$B,"DM-PIER",'MM001 Data'!$H:$H,'DM-PIER'!$B50))</f>
        <v>0</v>
      </c>
      <c r="P50" s="20">
        <f>+IF(P$3&gt;$AB$2,0,SUMIFS('MM001 Data'!T:T,'MM001 Data'!$B:$B,"DM-PIER",'MM001 Data'!$H:$H,'DM-PIER'!$B50))</f>
        <v>0</v>
      </c>
      <c r="Q50" s="20">
        <f>+IF(Q$3&gt;$AB$2,0,SUMIFS('MM001 Data'!U:U,'MM001 Data'!$B:$B,"DM-PIER",'MM001 Data'!$H:$H,'DM-PIER'!$B50))</f>
        <v>0</v>
      </c>
      <c r="R50" s="101">
        <f t="shared" si="1"/>
        <v>0</v>
      </c>
      <c r="S50" s="101"/>
      <c r="T50" s="14">
        <f t="shared" si="18"/>
        <v>0</v>
      </c>
      <c r="U50" s="14">
        <f t="shared" si="19"/>
        <v>0</v>
      </c>
      <c r="V50" s="14">
        <f t="shared" si="6"/>
        <v>0</v>
      </c>
      <c r="W50" s="14">
        <f t="shared" si="7"/>
        <v>0</v>
      </c>
      <c r="X50" s="14">
        <f t="shared" si="8"/>
        <v>0</v>
      </c>
      <c r="Y50" s="14">
        <f t="shared" si="9"/>
        <v>0</v>
      </c>
      <c r="Z50" s="14">
        <f t="shared" si="10"/>
        <v>0</v>
      </c>
      <c r="AA50" s="14">
        <f t="shared" si="11"/>
        <v>0</v>
      </c>
      <c r="AB50" s="14">
        <f t="shared" si="12"/>
        <v>0</v>
      </c>
      <c r="AC50" s="14">
        <f t="shared" si="13"/>
        <v>0</v>
      </c>
      <c r="AD50" s="14">
        <f t="shared" si="14"/>
        <v>0</v>
      </c>
      <c r="AE50" s="14">
        <f t="shared" si="15"/>
        <v>0</v>
      </c>
      <c r="AF50" s="14">
        <f t="shared" si="16"/>
        <v>0</v>
      </c>
      <c r="AG50" s="14">
        <f t="shared" si="17"/>
        <v>0</v>
      </c>
    </row>
    <row r="51" spans="1:33" outlineLevel="2" x14ac:dyDescent="0.25">
      <c r="A51" s="2" t="str">
        <f t="shared" si="5"/>
        <v>DM-PIERResidentialDELTOT</v>
      </c>
      <c r="B51" s="2" t="s">
        <v>41</v>
      </c>
      <c r="C51" s="2" t="s">
        <v>931</v>
      </c>
      <c r="D51" s="13">
        <f>+IFERROR(VLOOKUP(A51,'b cycle Ref'!A:M,13,FALSE),0)</f>
        <v>0</v>
      </c>
      <c r="E51" s="13">
        <f>IFERROR(VLOOKUP(A51,'[47]DM-PIER'!$A$10:$Q$440,5,FALSE),0)</f>
        <v>0</v>
      </c>
      <c r="F51" s="189">
        <f>IFERROR(VLOOKUP($B51,'[47]DM-PIER'!$B$10:$R$440,10,FALSE),0)</f>
        <v>0</v>
      </c>
      <c r="G51" s="189">
        <f>IFERROR(VLOOKUP($B51,'[47]DM-PIER'!$B$10:$R$440,11,FALSE),0)</f>
        <v>0</v>
      </c>
      <c r="H51" s="189">
        <f>IFERROR(VLOOKUP($B51,'[47]DM-PIER'!$B$10:$R$440,12,FALSE),0)</f>
        <v>0</v>
      </c>
      <c r="I51" s="189">
        <f>IFERROR(VLOOKUP($B51,'[47]DM-PIER'!$B$10:$R$440,13,FALSE),0)</f>
        <v>0</v>
      </c>
      <c r="J51" s="189">
        <f>IFERROR(VLOOKUP($B51,'[47]DM-PIER'!$B$10:$R$440,14,FALSE),0)</f>
        <v>0</v>
      </c>
      <c r="K51" s="189">
        <f>IFERROR(VLOOKUP($B51,'[47]DM-PIER'!$B$10:$R$440,15,FALSE),0)</f>
        <v>0</v>
      </c>
      <c r="L51" s="189">
        <f>IFERROR(VLOOKUP($B51,'[47]DM-PIER'!$B$10:$R$440,16,FALSE),0)</f>
        <v>0</v>
      </c>
      <c r="M51" s="20">
        <f>+IF(M$3&gt;$AB$2,0,SUMIFS('MM001 Data'!Q:Q,'MM001 Data'!$B:$B,"DM-PIER",'MM001 Data'!$H:$H,'DM-PIER'!$B51))</f>
        <v>0</v>
      </c>
      <c r="N51" s="20">
        <f>+IF(N$3&gt;$AB$2,0,SUMIFS('MM001 Data'!R:R,'MM001 Data'!$B:$B,"DM-PIER",'MM001 Data'!$H:$H,'DM-PIER'!$B51))</f>
        <v>0</v>
      </c>
      <c r="O51" s="20">
        <f>+IF(O$3&gt;$AB$2,0,SUMIFS('MM001 Data'!S:S,'MM001 Data'!$B:$B,"DM-PIER",'MM001 Data'!$H:$H,'DM-PIER'!$B51))</f>
        <v>0</v>
      </c>
      <c r="P51" s="20">
        <f>+IF(P$3&gt;$AB$2,0,SUMIFS('MM001 Data'!T:T,'MM001 Data'!$B:$B,"DM-PIER",'MM001 Data'!$H:$H,'DM-PIER'!$B51))</f>
        <v>0</v>
      </c>
      <c r="Q51" s="20">
        <f>+IF(Q$3&gt;$AB$2,0,SUMIFS('MM001 Data'!U:U,'MM001 Data'!$B:$B,"DM-PIER",'MM001 Data'!$H:$H,'DM-PIER'!$B51))</f>
        <v>0</v>
      </c>
      <c r="R51" s="101">
        <f t="shared" si="1"/>
        <v>0</v>
      </c>
      <c r="S51" s="101"/>
      <c r="T51" s="14">
        <f t="shared" si="18"/>
        <v>0</v>
      </c>
      <c r="U51" s="14">
        <f t="shared" si="19"/>
        <v>0</v>
      </c>
      <c r="V51" s="14">
        <f t="shared" si="6"/>
        <v>0</v>
      </c>
      <c r="W51" s="14">
        <f t="shared" si="7"/>
        <v>0</v>
      </c>
      <c r="X51" s="14">
        <f t="shared" si="8"/>
        <v>0</v>
      </c>
      <c r="Y51" s="14">
        <f t="shared" si="9"/>
        <v>0</v>
      </c>
      <c r="Z51" s="14">
        <f t="shared" si="10"/>
        <v>0</v>
      </c>
      <c r="AA51" s="14">
        <f t="shared" si="11"/>
        <v>0</v>
      </c>
      <c r="AB51" s="14">
        <f t="shared" si="12"/>
        <v>0</v>
      </c>
      <c r="AC51" s="14">
        <f t="shared" si="13"/>
        <v>0</v>
      </c>
      <c r="AD51" s="14">
        <f t="shared" si="14"/>
        <v>0</v>
      </c>
      <c r="AE51" s="14">
        <f t="shared" si="15"/>
        <v>0</v>
      </c>
      <c r="AF51" s="14">
        <f t="shared" si="16"/>
        <v>0</v>
      </c>
      <c r="AG51" s="14">
        <f t="shared" si="17"/>
        <v>0</v>
      </c>
    </row>
    <row r="52" spans="1:33" outlineLevel="2" x14ac:dyDescent="0.25">
      <c r="A52" s="2" t="str">
        <f t="shared" si="5"/>
        <v>DM-PIERResidentialDRIVEPRVT-RES</v>
      </c>
      <c r="B52" s="2" t="s">
        <v>42</v>
      </c>
      <c r="C52" s="2" t="s">
        <v>889</v>
      </c>
      <c r="D52" s="13">
        <f>+IFERROR(VLOOKUP(A52,'b cycle Ref'!A:M,13,FALSE),0)</f>
        <v>0</v>
      </c>
      <c r="E52" s="13">
        <f>IFERROR(VLOOKUP(A52,'[47]DM-PIER'!$A$10:$Q$440,5,FALSE),0)</f>
        <v>0</v>
      </c>
      <c r="F52" s="189">
        <f>IFERROR(VLOOKUP($B52,'[47]DM-PIER'!$B$10:$R$440,10,FALSE),0)</f>
        <v>0</v>
      </c>
      <c r="G52" s="189">
        <f>IFERROR(VLOOKUP($B52,'[47]DM-PIER'!$B$10:$R$440,11,FALSE),0)</f>
        <v>0</v>
      </c>
      <c r="H52" s="189">
        <f>IFERROR(VLOOKUP($B52,'[47]DM-PIER'!$B$10:$R$440,12,FALSE),0)</f>
        <v>0</v>
      </c>
      <c r="I52" s="189">
        <f>IFERROR(VLOOKUP($B52,'[47]DM-PIER'!$B$10:$R$440,13,FALSE),0)</f>
        <v>0</v>
      </c>
      <c r="J52" s="189">
        <f>IFERROR(VLOOKUP($B52,'[47]DM-PIER'!$B$10:$R$440,14,FALSE),0)</f>
        <v>0</v>
      </c>
      <c r="K52" s="189">
        <f>IFERROR(VLOOKUP($B52,'[47]DM-PIER'!$B$10:$R$440,15,FALSE),0)</f>
        <v>0</v>
      </c>
      <c r="L52" s="189">
        <f>IFERROR(VLOOKUP($B52,'[47]DM-PIER'!$B$10:$R$440,16,FALSE),0)</f>
        <v>0</v>
      </c>
      <c r="M52" s="20">
        <f>+IF(M$3&gt;$AB$2,0,SUMIFS('MM001 Data'!Q:Q,'MM001 Data'!$B:$B,"DM-PIER",'MM001 Data'!$H:$H,'DM-PIER'!$B52))</f>
        <v>0</v>
      </c>
      <c r="N52" s="20">
        <f>+IF(N$3&gt;$AB$2,0,SUMIFS('MM001 Data'!R:R,'MM001 Data'!$B:$B,"DM-PIER",'MM001 Data'!$H:$H,'DM-PIER'!$B52))</f>
        <v>0</v>
      </c>
      <c r="O52" s="20">
        <f>+IF(O$3&gt;$AB$2,0,SUMIFS('MM001 Data'!S:S,'MM001 Data'!$B:$B,"DM-PIER",'MM001 Data'!$H:$H,'DM-PIER'!$B52))</f>
        <v>0</v>
      </c>
      <c r="P52" s="20">
        <f>+IF(P$3&gt;$AB$2,0,SUMIFS('MM001 Data'!T:T,'MM001 Data'!$B:$B,"DM-PIER",'MM001 Data'!$H:$H,'DM-PIER'!$B52))</f>
        <v>0</v>
      </c>
      <c r="Q52" s="20">
        <f>+IF(Q$3&gt;$AB$2,0,SUMIFS('MM001 Data'!U:U,'MM001 Data'!$B:$B,"DM-PIER",'MM001 Data'!$H:$H,'DM-PIER'!$B52))</f>
        <v>0</v>
      </c>
      <c r="R52" s="101">
        <f t="shared" si="1"/>
        <v>0</v>
      </c>
      <c r="S52" s="101"/>
      <c r="T52" s="14">
        <f t="shared" si="18"/>
        <v>0</v>
      </c>
      <c r="U52" s="14">
        <f t="shared" si="19"/>
        <v>0</v>
      </c>
      <c r="V52" s="14">
        <f t="shared" si="6"/>
        <v>0</v>
      </c>
      <c r="W52" s="14">
        <f t="shared" si="7"/>
        <v>0</v>
      </c>
      <c r="X52" s="14">
        <f t="shared" si="8"/>
        <v>0</v>
      </c>
      <c r="Y52" s="14">
        <f t="shared" si="9"/>
        <v>0</v>
      </c>
      <c r="Z52" s="14">
        <f t="shared" si="10"/>
        <v>0</v>
      </c>
      <c r="AA52" s="14">
        <f t="shared" si="11"/>
        <v>0</v>
      </c>
      <c r="AB52" s="14">
        <f t="shared" si="12"/>
        <v>0</v>
      </c>
      <c r="AC52" s="14">
        <f t="shared" si="13"/>
        <v>0</v>
      </c>
      <c r="AD52" s="14">
        <f t="shared" si="14"/>
        <v>0</v>
      </c>
      <c r="AE52" s="14">
        <f t="shared" si="15"/>
        <v>0</v>
      </c>
      <c r="AF52" s="14">
        <f t="shared" si="16"/>
        <v>0</v>
      </c>
      <c r="AG52" s="14">
        <f t="shared" si="17"/>
        <v>0</v>
      </c>
    </row>
    <row r="53" spans="1:33" outlineLevel="2" x14ac:dyDescent="0.25">
      <c r="A53" s="2" t="str">
        <f t="shared" si="5"/>
        <v>DM-PIERResidentialDRVNRE1</v>
      </c>
      <c r="B53" s="2" t="s">
        <v>43</v>
      </c>
      <c r="C53" s="2" t="s">
        <v>679</v>
      </c>
      <c r="D53" s="13">
        <f>+IFERROR(VLOOKUP(A53,'b cycle Ref'!A:M,13,FALSE),0)</f>
        <v>0</v>
      </c>
      <c r="E53" s="13">
        <f>IFERROR(VLOOKUP(A53,'[47]DM-PIER'!$A$10:$Q$440,5,FALSE),0)</f>
        <v>0</v>
      </c>
      <c r="F53" s="189">
        <f>IFERROR(VLOOKUP($B53,'[47]DM-PIER'!$B$10:$R$440,10,FALSE),0)</f>
        <v>0</v>
      </c>
      <c r="G53" s="189">
        <f>IFERROR(VLOOKUP($B53,'[47]DM-PIER'!$B$10:$R$440,11,FALSE),0)</f>
        <v>0</v>
      </c>
      <c r="H53" s="189">
        <f>IFERROR(VLOOKUP($B53,'[47]DM-PIER'!$B$10:$R$440,12,FALSE),0)</f>
        <v>0</v>
      </c>
      <c r="I53" s="189">
        <f>IFERROR(VLOOKUP($B53,'[47]DM-PIER'!$B$10:$R$440,13,FALSE),0)</f>
        <v>0</v>
      </c>
      <c r="J53" s="189">
        <f>IFERROR(VLOOKUP($B53,'[47]DM-PIER'!$B$10:$R$440,14,FALSE),0)</f>
        <v>0</v>
      </c>
      <c r="K53" s="189">
        <f>IFERROR(VLOOKUP($B53,'[47]DM-PIER'!$B$10:$R$440,15,FALSE),0)</f>
        <v>0</v>
      </c>
      <c r="L53" s="189">
        <f>IFERROR(VLOOKUP($B53,'[47]DM-PIER'!$B$10:$R$440,16,FALSE),0)</f>
        <v>0</v>
      </c>
      <c r="M53" s="20">
        <f>+IF(M$3&gt;$AB$2,0,SUMIFS('MM001 Data'!Q:Q,'MM001 Data'!$B:$B,"DM-PIER",'MM001 Data'!$H:$H,'DM-PIER'!$B53))</f>
        <v>0</v>
      </c>
      <c r="N53" s="20">
        <f>+IF(N$3&gt;$AB$2,0,SUMIFS('MM001 Data'!R:R,'MM001 Data'!$B:$B,"DM-PIER",'MM001 Data'!$H:$H,'DM-PIER'!$B53))</f>
        <v>0</v>
      </c>
      <c r="O53" s="20">
        <f>+IF(O$3&gt;$AB$2,0,SUMIFS('MM001 Data'!S:S,'MM001 Data'!$B:$B,"DM-PIER",'MM001 Data'!$H:$H,'DM-PIER'!$B53))</f>
        <v>0</v>
      </c>
      <c r="P53" s="20">
        <f>+IF(P$3&gt;$AB$2,0,SUMIFS('MM001 Data'!T:T,'MM001 Data'!$B:$B,"DM-PIER",'MM001 Data'!$H:$H,'DM-PIER'!$B53))</f>
        <v>0</v>
      </c>
      <c r="Q53" s="20">
        <f>+IF(Q$3&gt;$AB$2,0,SUMIFS('MM001 Data'!U:U,'MM001 Data'!$B:$B,"DM-PIER",'MM001 Data'!$H:$H,'DM-PIER'!$B53))</f>
        <v>0</v>
      </c>
      <c r="R53" s="101">
        <f t="shared" si="1"/>
        <v>0</v>
      </c>
      <c r="S53" s="101"/>
      <c r="T53" s="14">
        <f t="shared" si="18"/>
        <v>0</v>
      </c>
      <c r="U53" s="14">
        <f t="shared" si="19"/>
        <v>0</v>
      </c>
      <c r="V53" s="14">
        <f t="shared" si="6"/>
        <v>0</v>
      </c>
      <c r="W53" s="14">
        <f t="shared" si="7"/>
        <v>0</v>
      </c>
      <c r="X53" s="14">
        <f t="shared" si="8"/>
        <v>0</v>
      </c>
      <c r="Y53" s="14">
        <f t="shared" si="9"/>
        <v>0</v>
      </c>
      <c r="Z53" s="14">
        <f t="shared" si="10"/>
        <v>0</v>
      </c>
      <c r="AA53" s="14">
        <f t="shared" si="11"/>
        <v>0</v>
      </c>
      <c r="AB53" s="14">
        <f t="shared" si="12"/>
        <v>0</v>
      </c>
      <c r="AC53" s="14">
        <f t="shared" si="13"/>
        <v>0</v>
      </c>
      <c r="AD53" s="14">
        <f t="shared" si="14"/>
        <v>0</v>
      </c>
      <c r="AE53" s="14">
        <f t="shared" si="15"/>
        <v>0</v>
      </c>
      <c r="AF53" s="14">
        <f t="shared" si="16"/>
        <v>0</v>
      </c>
      <c r="AG53" s="14">
        <f t="shared" si="17"/>
        <v>0</v>
      </c>
    </row>
    <row r="54" spans="1:33" outlineLevel="2" x14ac:dyDescent="0.25">
      <c r="A54" s="2" t="str">
        <f t="shared" si="5"/>
        <v>DM-PIERResidentialDRVNRW1</v>
      </c>
      <c r="B54" s="2" t="s">
        <v>44</v>
      </c>
      <c r="C54" s="2" t="s">
        <v>464</v>
      </c>
      <c r="D54" s="13">
        <f>+IFERROR(VLOOKUP(A54,'b cycle Ref'!A:M,13,FALSE),0)</f>
        <v>0</v>
      </c>
      <c r="E54" s="13">
        <f>IFERROR(VLOOKUP(A54,'[47]DM-PIER'!$A$10:$Q$440,5,FALSE),0)</f>
        <v>0</v>
      </c>
      <c r="F54" s="189">
        <f>IFERROR(VLOOKUP($B54,'[47]DM-PIER'!$B$10:$R$440,10,FALSE),0)</f>
        <v>0</v>
      </c>
      <c r="G54" s="189">
        <f>IFERROR(VLOOKUP($B54,'[47]DM-PIER'!$B$10:$R$440,11,FALSE),0)</f>
        <v>0</v>
      </c>
      <c r="H54" s="189">
        <f>IFERROR(VLOOKUP($B54,'[47]DM-PIER'!$B$10:$R$440,12,FALSE),0)</f>
        <v>0</v>
      </c>
      <c r="I54" s="189">
        <f>IFERROR(VLOOKUP($B54,'[47]DM-PIER'!$B$10:$R$440,13,FALSE),0)</f>
        <v>0</v>
      </c>
      <c r="J54" s="189">
        <f>IFERROR(VLOOKUP($B54,'[47]DM-PIER'!$B$10:$R$440,14,FALSE),0)</f>
        <v>0</v>
      </c>
      <c r="K54" s="189">
        <f>IFERROR(VLOOKUP($B54,'[47]DM-PIER'!$B$10:$R$440,15,FALSE),0)</f>
        <v>0</v>
      </c>
      <c r="L54" s="189">
        <f>IFERROR(VLOOKUP($B54,'[47]DM-PIER'!$B$10:$R$440,16,FALSE),0)</f>
        <v>0</v>
      </c>
      <c r="M54" s="20">
        <f>+IF(M$3&gt;$AB$2,0,SUMIFS('MM001 Data'!Q:Q,'MM001 Data'!$B:$B,"DM-PIER",'MM001 Data'!$H:$H,'DM-PIER'!$B54))</f>
        <v>0</v>
      </c>
      <c r="N54" s="20">
        <f>+IF(N$3&gt;$AB$2,0,SUMIFS('MM001 Data'!R:R,'MM001 Data'!$B:$B,"DM-PIER",'MM001 Data'!$H:$H,'DM-PIER'!$B54))</f>
        <v>0</v>
      </c>
      <c r="O54" s="20">
        <f>+IF(O$3&gt;$AB$2,0,SUMIFS('MM001 Data'!S:S,'MM001 Data'!$B:$B,"DM-PIER",'MM001 Data'!$H:$H,'DM-PIER'!$B54))</f>
        <v>0</v>
      </c>
      <c r="P54" s="20">
        <f>+IF(P$3&gt;$AB$2,0,SUMIFS('MM001 Data'!T:T,'MM001 Data'!$B:$B,"DM-PIER",'MM001 Data'!$H:$H,'DM-PIER'!$B54))</f>
        <v>0</v>
      </c>
      <c r="Q54" s="20">
        <f>+IF(Q$3&gt;$AB$2,0,SUMIFS('MM001 Data'!U:U,'MM001 Data'!$B:$B,"DM-PIER",'MM001 Data'!$H:$H,'DM-PIER'!$B54))</f>
        <v>0</v>
      </c>
      <c r="R54" s="101">
        <f t="shared" si="1"/>
        <v>0</v>
      </c>
      <c r="S54" s="101"/>
      <c r="T54" s="14">
        <f t="shared" si="18"/>
        <v>0</v>
      </c>
      <c r="U54" s="14">
        <f t="shared" si="19"/>
        <v>0</v>
      </c>
      <c r="V54" s="14">
        <f t="shared" si="6"/>
        <v>0</v>
      </c>
      <c r="W54" s="14">
        <f t="shared" si="7"/>
        <v>0</v>
      </c>
      <c r="X54" s="14">
        <f t="shared" si="8"/>
        <v>0</v>
      </c>
      <c r="Y54" s="14">
        <f t="shared" si="9"/>
        <v>0</v>
      </c>
      <c r="Z54" s="14">
        <f t="shared" si="10"/>
        <v>0</v>
      </c>
      <c r="AA54" s="14">
        <f t="shared" si="11"/>
        <v>0</v>
      </c>
      <c r="AB54" s="14">
        <f t="shared" si="12"/>
        <v>0</v>
      </c>
      <c r="AC54" s="14">
        <f t="shared" si="13"/>
        <v>0</v>
      </c>
      <c r="AD54" s="14">
        <f t="shared" si="14"/>
        <v>0</v>
      </c>
      <c r="AE54" s="14">
        <f t="shared" si="15"/>
        <v>0</v>
      </c>
      <c r="AF54" s="14">
        <f t="shared" si="16"/>
        <v>0</v>
      </c>
      <c r="AG54" s="14">
        <f t="shared" si="17"/>
        <v>0</v>
      </c>
    </row>
    <row r="55" spans="1:33" outlineLevel="2" x14ac:dyDescent="0.25">
      <c r="A55" s="2" t="str">
        <f t="shared" si="5"/>
        <v>DM-PIERResidentialDRVNRW2</v>
      </c>
      <c r="B55" s="2" t="s">
        <v>45</v>
      </c>
      <c r="C55" s="2" t="s">
        <v>890</v>
      </c>
      <c r="D55" s="13">
        <f>+IFERROR(VLOOKUP(A55,'b cycle Ref'!A:M,13,FALSE),0)</f>
        <v>0</v>
      </c>
      <c r="E55" s="13">
        <f>IFERROR(VLOOKUP(A55,'[47]DM-PIER'!$A$10:$Q$440,5,FALSE),0)</f>
        <v>0</v>
      </c>
      <c r="F55" s="189">
        <f>IFERROR(VLOOKUP($B55,'[47]DM-PIER'!$B$10:$R$440,10,FALSE),0)</f>
        <v>0</v>
      </c>
      <c r="G55" s="189">
        <f>IFERROR(VLOOKUP($B55,'[47]DM-PIER'!$B$10:$R$440,11,FALSE),0)</f>
        <v>0</v>
      </c>
      <c r="H55" s="189">
        <f>IFERROR(VLOOKUP($B55,'[47]DM-PIER'!$B$10:$R$440,12,FALSE),0)</f>
        <v>0</v>
      </c>
      <c r="I55" s="189">
        <f>IFERROR(VLOOKUP($B55,'[47]DM-PIER'!$B$10:$R$440,13,FALSE),0)</f>
        <v>0</v>
      </c>
      <c r="J55" s="189">
        <f>IFERROR(VLOOKUP($B55,'[47]DM-PIER'!$B$10:$R$440,14,FALSE),0)</f>
        <v>0</v>
      </c>
      <c r="K55" s="189">
        <f>IFERROR(VLOOKUP($B55,'[47]DM-PIER'!$B$10:$R$440,15,FALSE),0)</f>
        <v>0</v>
      </c>
      <c r="L55" s="189">
        <f>IFERROR(VLOOKUP($B55,'[47]DM-PIER'!$B$10:$R$440,16,FALSE),0)</f>
        <v>0</v>
      </c>
      <c r="M55" s="20">
        <f>+IF(M$3&gt;$AB$2,0,SUMIFS('MM001 Data'!Q:Q,'MM001 Data'!$B:$B,"DM-PIER",'MM001 Data'!$H:$H,'DM-PIER'!$B55))</f>
        <v>0</v>
      </c>
      <c r="N55" s="20">
        <f>+IF(N$3&gt;$AB$2,0,SUMIFS('MM001 Data'!R:R,'MM001 Data'!$B:$B,"DM-PIER",'MM001 Data'!$H:$H,'DM-PIER'!$B55))</f>
        <v>0</v>
      </c>
      <c r="O55" s="20">
        <f>+IF(O$3&gt;$AB$2,0,SUMIFS('MM001 Data'!S:S,'MM001 Data'!$B:$B,"DM-PIER",'MM001 Data'!$H:$H,'DM-PIER'!$B55))</f>
        <v>0</v>
      </c>
      <c r="P55" s="20">
        <f>+IF(P$3&gt;$AB$2,0,SUMIFS('MM001 Data'!T:T,'MM001 Data'!$B:$B,"DM-PIER",'MM001 Data'!$H:$H,'DM-PIER'!$B55))</f>
        <v>0</v>
      </c>
      <c r="Q55" s="20">
        <f>+IF(Q$3&gt;$AB$2,0,SUMIFS('MM001 Data'!U:U,'MM001 Data'!$B:$B,"DM-PIER",'MM001 Data'!$H:$H,'DM-PIER'!$B55))</f>
        <v>0</v>
      </c>
      <c r="R55" s="101">
        <f t="shared" si="1"/>
        <v>0</v>
      </c>
      <c r="S55" s="101"/>
      <c r="T55" s="14">
        <f t="shared" si="18"/>
        <v>0</v>
      </c>
      <c r="U55" s="14">
        <f t="shared" si="19"/>
        <v>0</v>
      </c>
      <c r="V55" s="14">
        <f t="shared" si="6"/>
        <v>0</v>
      </c>
      <c r="W55" s="14">
        <f t="shared" si="7"/>
        <v>0</v>
      </c>
      <c r="X55" s="14">
        <f t="shared" si="8"/>
        <v>0</v>
      </c>
      <c r="Y55" s="14">
        <f t="shared" si="9"/>
        <v>0</v>
      </c>
      <c r="Z55" s="14">
        <f t="shared" si="10"/>
        <v>0</v>
      </c>
      <c r="AA55" s="14">
        <f t="shared" si="11"/>
        <v>0</v>
      </c>
      <c r="AB55" s="14">
        <f t="shared" si="12"/>
        <v>0</v>
      </c>
      <c r="AC55" s="14">
        <f t="shared" si="13"/>
        <v>0</v>
      </c>
      <c r="AD55" s="14">
        <f t="shared" si="14"/>
        <v>0</v>
      </c>
      <c r="AE55" s="14">
        <f t="shared" si="15"/>
        <v>0</v>
      </c>
      <c r="AF55" s="14">
        <f t="shared" si="16"/>
        <v>0</v>
      </c>
      <c r="AG55" s="14">
        <f t="shared" si="17"/>
        <v>0</v>
      </c>
    </row>
    <row r="56" spans="1:33" outlineLevel="2" x14ac:dyDescent="0.25">
      <c r="A56" s="2" t="str">
        <f t="shared" si="5"/>
        <v>DM-PIERResidentialGWCR</v>
      </c>
      <c r="B56" s="2" t="s">
        <v>47</v>
      </c>
      <c r="C56" s="2" t="s">
        <v>611</v>
      </c>
      <c r="D56" s="13">
        <f>+IFERROR(VLOOKUP(A56,'b cycle Ref'!A:M,13,FALSE),0)</f>
        <v>0</v>
      </c>
      <c r="E56" s="13">
        <f>IFERROR(VLOOKUP(A56,'[47]DM-PIER'!$A$10:$Q$440,5,FALSE),0)</f>
        <v>0</v>
      </c>
      <c r="F56" s="189">
        <f>IFERROR(VLOOKUP($B56,'[47]DM-PIER'!$B$10:$R$440,10,FALSE),0)</f>
        <v>0</v>
      </c>
      <c r="G56" s="189">
        <f>IFERROR(VLOOKUP($B56,'[47]DM-PIER'!$B$10:$R$440,11,FALSE),0)</f>
        <v>0</v>
      </c>
      <c r="H56" s="189">
        <f>IFERROR(VLOOKUP($B56,'[47]DM-PIER'!$B$10:$R$440,12,FALSE),0)</f>
        <v>0</v>
      </c>
      <c r="I56" s="189">
        <f>IFERROR(VLOOKUP($B56,'[47]DM-PIER'!$B$10:$R$440,13,FALSE),0)</f>
        <v>0</v>
      </c>
      <c r="J56" s="189">
        <f>IFERROR(VLOOKUP($B56,'[47]DM-PIER'!$B$10:$R$440,14,FALSE),0)</f>
        <v>0</v>
      </c>
      <c r="K56" s="189">
        <f>IFERROR(VLOOKUP($B56,'[47]DM-PIER'!$B$10:$R$440,15,FALSE),0)</f>
        <v>0</v>
      </c>
      <c r="L56" s="189">
        <f>IFERROR(VLOOKUP($B56,'[47]DM-PIER'!$B$10:$R$440,16,FALSE),0)</f>
        <v>0</v>
      </c>
      <c r="M56" s="20">
        <f>+IF(M$3&gt;$AB$2,0,SUMIFS('MM001 Data'!Q:Q,'MM001 Data'!$B:$B,"DM-PIER",'MM001 Data'!$H:$H,'DM-PIER'!$B56))</f>
        <v>0</v>
      </c>
      <c r="N56" s="20">
        <f>+IF(N$3&gt;$AB$2,0,SUMIFS('MM001 Data'!R:R,'MM001 Data'!$B:$B,"DM-PIER",'MM001 Data'!$H:$H,'DM-PIER'!$B56))</f>
        <v>0</v>
      </c>
      <c r="O56" s="20">
        <f>+IF(O$3&gt;$AB$2,0,SUMIFS('MM001 Data'!S:S,'MM001 Data'!$B:$B,"DM-PIER",'MM001 Data'!$H:$H,'DM-PIER'!$B56))</f>
        <v>0</v>
      </c>
      <c r="P56" s="20">
        <f>+IF(P$3&gt;$AB$2,0,SUMIFS('MM001 Data'!T:T,'MM001 Data'!$B:$B,"DM-PIER",'MM001 Data'!$H:$H,'DM-PIER'!$B56))</f>
        <v>0</v>
      </c>
      <c r="Q56" s="20">
        <f>+IF(Q$3&gt;$AB$2,0,SUMIFS('MM001 Data'!U:U,'MM001 Data'!$B:$B,"DM-PIER",'MM001 Data'!$H:$H,'DM-PIER'!$B56))</f>
        <v>0</v>
      </c>
      <c r="R56" s="101">
        <f t="shared" si="1"/>
        <v>0</v>
      </c>
      <c r="S56" s="101"/>
      <c r="T56" s="14">
        <f t="shared" si="18"/>
        <v>0</v>
      </c>
      <c r="U56" s="14">
        <f t="shared" si="19"/>
        <v>0</v>
      </c>
      <c r="V56" s="14">
        <f t="shared" si="6"/>
        <v>0</v>
      </c>
      <c r="W56" s="14">
        <f t="shared" si="7"/>
        <v>0</v>
      </c>
      <c r="X56" s="14">
        <f t="shared" si="8"/>
        <v>0</v>
      </c>
      <c r="Y56" s="14">
        <f t="shared" si="9"/>
        <v>0</v>
      </c>
      <c r="Z56" s="14">
        <f t="shared" si="10"/>
        <v>0</v>
      </c>
      <c r="AA56" s="14">
        <f t="shared" si="11"/>
        <v>0</v>
      </c>
      <c r="AB56" s="14">
        <f t="shared" si="12"/>
        <v>0</v>
      </c>
      <c r="AC56" s="14">
        <f t="shared" si="13"/>
        <v>0</v>
      </c>
      <c r="AD56" s="14">
        <f t="shared" si="14"/>
        <v>0</v>
      </c>
      <c r="AE56" s="14">
        <f t="shared" si="15"/>
        <v>0</v>
      </c>
      <c r="AF56" s="14">
        <f t="shared" si="16"/>
        <v>0</v>
      </c>
      <c r="AG56" s="14">
        <f t="shared" si="17"/>
        <v>0</v>
      </c>
    </row>
    <row r="57" spans="1:33" outlineLevel="2" x14ac:dyDescent="0.25">
      <c r="A57" s="2" t="str">
        <f t="shared" si="5"/>
        <v>DM-PIERResidentialIMPCNR1</v>
      </c>
      <c r="B57" s="2" t="s">
        <v>49</v>
      </c>
      <c r="C57" s="2" t="s">
        <v>479</v>
      </c>
      <c r="D57" s="13">
        <f>+IFERROR(VLOOKUP(A57,'b cycle Ref'!A:M,13,FALSE),0)</f>
        <v>0</v>
      </c>
      <c r="E57" s="13">
        <f>IFERROR(VLOOKUP(A57,'[47]DM-PIER'!$A$10:$Q$440,5,FALSE),0)</f>
        <v>0</v>
      </c>
      <c r="F57" s="189">
        <f>IFERROR(VLOOKUP($B57,'[47]DM-PIER'!$B$10:$R$440,10,FALSE),0)</f>
        <v>0</v>
      </c>
      <c r="G57" s="189">
        <f>IFERROR(VLOOKUP($B57,'[47]DM-PIER'!$B$10:$R$440,11,FALSE),0)</f>
        <v>0</v>
      </c>
      <c r="H57" s="189">
        <f>IFERROR(VLOOKUP($B57,'[47]DM-PIER'!$B$10:$R$440,12,FALSE),0)</f>
        <v>0</v>
      </c>
      <c r="I57" s="189">
        <f>IFERROR(VLOOKUP($B57,'[47]DM-PIER'!$B$10:$R$440,13,FALSE),0)</f>
        <v>0</v>
      </c>
      <c r="J57" s="189">
        <f>IFERROR(VLOOKUP($B57,'[47]DM-PIER'!$B$10:$R$440,14,FALSE),0)</f>
        <v>0</v>
      </c>
      <c r="K57" s="189">
        <f>IFERROR(VLOOKUP($B57,'[47]DM-PIER'!$B$10:$R$440,15,FALSE),0)</f>
        <v>0</v>
      </c>
      <c r="L57" s="189">
        <f>IFERROR(VLOOKUP($B57,'[47]DM-PIER'!$B$10:$R$440,16,FALSE),0)</f>
        <v>0</v>
      </c>
      <c r="M57" s="20">
        <f>+IF(M$3&gt;$AB$2,0,SUMIFS('MM001 Data'!Q:Q,'MM001 Data'!$B:$B,"DM-PIER",'MM001 Data'!$H:$H,'DM-PIER'!$B57))</f>
        <v>0</v>
      </c>
      <c r="N57" s="20">
        <f>+IF(N$3&gt;$AB$2,0,SUMIFS('MM001 Data'!R:R,'MM001 Data'!$B:$B,"DM-PIER",'MM001 Data'!$H:$H,'DM-PIER'!$B57))</f>
        <v>0</v>
      </c>
      <c r="O57" s="20">
        <f>+IF(O$3&gt;$AB$2,0,SUMIFS('MM001 Data'!S:S,'MM001 Data'!$B:$B,"DM-PIER",'MM001 Data'!$H:$H,'DM-PIER'!$B57))</f>
        <v>0</v>
      </c>
      <c r="P57" s="20">
        <f>+IF(P$3&gt;$AB$2,0,SUMIFS('MM001 Data'!T:T,'MM001 Data'!$B:$B,"DM-PIER",'MM001 Data'!$H:$H,'DM-PIER'!$B57))</f>
        <v>0</v>
      </c>
      <c r="Q57" s="20">
        <f>+IF(Q$3&gt;$AB$2,0,SUMIFS('MM001 Data'!U:U,'MM001 Data'!$B:$B,"DM-PIER",'MM001 Data'!$H:$H,'DM-PIER'!$B57))</f>
        <v>0</v>
      </c>
      <c r="R57" s="101">
        <f t="shared" si="1"/>
        <v>0</v>
      </c>
      <c r="S57" s="101"/>
      <c r="T57" s="14">
        <f t="shared" si="18"/>
        <v>0</v>
      </c>
      <c r="U57" s="14">
        <f t="shared" si="19"/>
        <v>0</v>
      </c>
      <c r="V57" s="14">
        <f t="shared" si="6"/>
        <v>0</v>
      </c>
      <c r="W57" s="14">
        <f t="shared" si="7"/>
        <v>0</v>
      </c>
      <c r="X57" s="14">
        <f t="shared" si="8"/>
        <v>0</v>
      </c>
      <c r="Y57" s="14">
        <f t="shared" si="9"/>
        <v>0</v>
      </c>
      <c r="Z57" s="14">
        <f t="shared" si="10"/>
        <v>0</v>
      </c>
      <c r="AA57" s="14">
        <f t="shared" si="11"/>
        <v>0</v>
      </c>
      <c r="AB57" s="14">
        <f t="shared" si="12"/>
        <v>0</v>
      </c>
      <c r="AC57" s="14">
        <f t="shared" si="13"/>
        <v>0</v>
      </c>
      <c r="AD57" s="14">
        <f t="shared" si="14"/>
        <v>0</v>
      </c>
      <c r="AE57" s="14">
        <f t="shared" si="15"/>
        <v>0</v>
      </c>
      <c r="AF57" s="14">
        <f t="shared" si="16"/>
        <v>0</v>
      </c>
      <c r="AG57" s="14">
        <f t="shared" si="17"/>
        <v>0</v>
      </c>
    </row>
    <row r="58" spans="1:33" outlineLevel="2" x14ac:dyDescent="0.25">
      <c r="A58" s="2" t="str">
        <f t="shared" si="5"/>
        <v>DM-PIERResidentialIMPCNR2</v>
      </c>
      <c r="B58" s="2" t="s">
        <v>50</v>
      </c>
      <c r="C58" s="2" t="s">
        <v>616</v>
      </c>
      <c r="D58" s="13">
        <f>+IFERROR(VLOOKUP(A58,'b cycle Ref'!A:M,13,FALSE),0)</f>
        <v>0</v>
      </c>
      <c r="E58" s="13">
        <f>IFERROR(VLOOKUP(A58,'[47]DM-PIER'!$A$10:$Q$440,5,FALSE),0)</f>
        <v>0</v>
      </c>
      <c r="F58" s="189">
        <f>IFERROR(VLOOKUP($B58,'[47]DM-PIER'!$B$10:$R$440,10,FALSE),0)</f>
        <v>0</v>
      </c>
      <c r="G58" s="189">
        <f>IFERROR(VLOOKUP($B58,'[47]DM-PIER'!$B$10:$R$440,11,FALSE),0)</f>
        <v>0</v>
      </c>
      <c r="H58" s="189">
        <f>IFERROR(VLOOKUP($B58,'[47]DM-PIER'!$B$10:$R$440,12,FALSE),0)</f>
        <v>0</v>
      </c>
      <c r="I58" s="189">
        <f>IFERROR(VLOOKUP($B58,'[47]DM-PIER'!$B$10:$R$440,13,FALSE),0)</f>
        <v>0</v>
      </c>
      <c r="J58" s="189">
        <f>IFERROR(VLOOKUP($B58,'[47]DM-PIER'!$B$10:$R$440,14,FALSE),0)</f>
        <v>0</v>
      </c>
      <c r="K58" s="189">
        <f>IFERROR(VLOOKUP($B58,'[47]DM-PIER'!$B$10:$R$440,15,FALSE),0)</f>
        <v>0</v>
      </c>
      <c r="L58" s="189">
        <f>IFERROR(VLOOKUP($B58,'[47]DM-PIER'!$B$10:$R$440,16,FALSE),0)</f>
        <v>0</v>
      </c>
      <c r="M58" s="20">
        <f>+IF(M$3&gt;$AB$2,0,SUMIFS('MM001 Data'!Q:Q,'MM001 Data'!$B:$B,"DM-PIER",'MM001 Data'!$H:$H,'DM-PIER'!$B58))</f>
        <v>0</v>
      </c>
      <c r="N58" s="20">
        <f>+IF(N$3&gt;$AB$2,0,SUMIFS('MM001 Data'!R:R,'MM001 Data'!$B:$B,"DM-PIER",'MM001 Data'!$H:$H,'DM-PIER'!$B58))</f>
        <v>0</v>
      </c>
      <c r="O58" s="20">
        <f>+IF(O$3&gt;$AB$2,0,SUMIFS('MM001 Data'!S:S,'MM001 Data'!$B:$B,"DM-PIER",'MM001 Data'!$H:$H,'DM-PIER'!$B58))</f>
        <v>0</v>
      </c>
      <c r="P58" s="20">
        <f>+IF(P$3&gt;$AB$2,0,SUMIFS('MM001 Data'!T:T,'MM001 Data'!$B:$B,"DM-PIER",'MM001 Data'!$H:$H,'DM-PIER'!$B58))</f>
        <v>0</v>
      </c>
      <c r="Q58" s="20">
        <f>+IF(Q$3&gt;$AB$2,0,SUMIFS('MM001 Data'!U:U,'MM001 Data'!$B:$B,"DM-PIER",'MM001 Data'!$H:$H,'DM-PIER'!$B58))</f>
        <v>0</v>
      </c>
      <c r="R58" s="101">
        <f t="shared" si="1"/>
        <v>0</v>
      </c>
      <c r="S58" s="101"/>
      <c r="T58" s="14">
        <f t="shared" si="18"/>
        <v>0</v>
      </c>
      <c r="U58" s="14">
        <f t="shared" si="19"/>
        <v>0</v>
      </c>
      <c r="V58" s="14">
        <f t="shared" si="6"/>
        <v>0</v>
      </c>
      <c r="W58" s="14">
        <f t="shared" si="7"/>
        <v>0</v>
      </c>
      <c r="X58" s="14">
        <f t="shared" si="8"/>
        <v>0</v>
      </c>
      <c r="Y58" s="14">
        <f t="shared" si="9"/>
        <v>0</v>
      </c>
      <c r="Z58" s="14">
        <f t="shared" si="10"/>
        <v>0</v>
      </c>
      <c r="AA58" s="14">
        <f t="shared" si="11"/>
        <v>0</v>
      </c>
      <c r="AB58" s="14">
        <f t="shared" si="12"/>
        <v>0</v>
      </c>
      <c r="AC58" s="14">
        <f t="shared" si="13"/>
        <v>0</v>
      </c>
      <c r="AD58" s="14">
        <f t="shared" si="14"/>
        <v>0</v>
      </c>
      <c r="AE58" s="14">
        <f t="shared" si="15"/>
        <v>0</v>
      </c>
      <c r="AF58" s="14">
        <f t="shared" si="16"/>
        <v>0</v>
      </c>
      <c r="AG58" s="14">
        <f t="shared" si="17"/>
        <v>0</v>
      </c>
    </row>
    <row r="59" spans="1:33" outlineLevel="2" x14ac:dyDescent="0.25">
      <c r="A59" s="2" t="str">
        <f t="shared" si="5"/>
        <v>DM-PIERResidentialOBSR</v>
      </c>
      <c r="B59" s="2" t="s">
        <v>51</v>
      </c>
      <c r="C59" s="2" t="s">
        <v>607</v>
      </c>
      <c r="D59" s="13">
        <f>+IFERROR(VLOOKUP(A59,'b cycle Ref'!A:M,13,FALSE),0)</f>
        <v>0</v>
      </c>
      <c r="E59" s="13">
        <f>IFERROR(VLOOKUP(A59,'[47]DM-PIER'!$A$10:$Q$440,5,FALSE),0)</f>
        <v>0</v>
      </c>
      <c r="F59" s="189">
        <f>IFERROR(VLOOKUP($B59,'[47]DM-PIER'!$B$10:$R$440,10,FALSE),0)</f>
        <v>0</v>
      </c>
      <c r="G59" s="189">
        <f>IFERROR(VLOOKUP($B59,'[47]DM-PIER'!$B$10:$R$440,11,FALSE),0)</f>
        <v>0</v>
      </c>
      <c r="H59" s="189">
        <f>IFERROR(VLOOKUP($B59,'[47]DM-PIER'!$B$10:$R$440,12,FALSE),0)</f>
        <v>0</v>
      </c>
      <c r="I59" s="189">
        <f>IFERROR(VLOOKUP($B59,'[47]DM-PIER'!$B$10:$R$440,13,FALSE),0)</f>
        <v>0</v>
      </c>
      <c r="J59" s="189">
        <f>IFERROR(VLOOKUP($B59,'[47]DM-PIER'!$B$10:$R$440,14,FALSE),0)</f>
        <v>0</v>
      </c>
      <c r="K59" s="189">
        <f>IFERROR(VLOOKUP($B59,'[47]DM-PIER'!$B$10:$R$440,15,FALSE),0)</f>
        <v>0</v>
      </c>
      <c r="L59" s="189">
        <f>IFERROR(VLOOKUP($B59,'[47]DM-PIER'!$B$10:$R$440,16,FALSE),0)</f>
        <v>0</v>
      </c>
      <c r="M59" s="20">
        <f>+IF(M$3&gt;$AB$2,0,SUMIFS('MM001 Data'!Q:Q,'MM001 Data'!$B:$B,"DM-PIER",'MM001 Data'!$H:$H,'DM-PIER'!$B59))</f>
        <v>0</v>
      </c>
      <c r="N59" s="20">
        <f>+IF(N$3&gt;$AB$2,0,SUMIFS('MM001 Data'!R:R,'MM001 Data'!$B:$B,"DM-PIER",'MM001 Data'!$H:$H,'DM-PIER'!$B59))</f>
        <v>0</v>
      </c>
      <c r="O59" s="20">
        <f>+IF(O$3&gt;$AB$2,0,SUMIFS('MM001 Data'!S:S,'MM001 Data'!$B:$B,"DM-PIER",'MM001 Data'!$H:$H,'DM-PIER'!$B59))</f>
        <v>0</v>
      </c>
      <c r="P59" s="20">
        <f>+IF(P$3&gt;$AB$2,0,SUMIFS('MM001 Data'!T:T,'MM001 Data'!$B:$B,"DM-PIER",'MM001 Data'!$H:$H,'DM-PIER'!$B59))</f>
        <v>0</v>
      </c>
      <c r="Q59" s="20">
        <f>+IF(Q$3&gt;$AB$2,0,SUMIFS('MM001 Data'!U:U,'MM001 Data'!$B:$B,"DM-PIER",'MM001 Data'!$H:$H,'DM-PIER'!$B59))</f>
        <v>0</v>
      </c>
      <c r="R59" s="101">
        <f t="shared" si="1"/>
        <v>0</v>
      </c>
      <c r="S59" s="101"/>
      <c r="T59" s="14">
        <f t="shared" si="18"/>
        <v>0</v>
      </c>
      <c r="U59" s="14">
        <f t="shared" si="19"/>
        <v>0</v>
      </c>
      <c r="V59" s="14">
        <f t="shared" si="6"/>
        <v>0</v>
      </c>
      <c r="W59" s="14">
        <f t="shared" si="7"/>
        <v>0</v>
      </c>
      <c r="X59" s="14">
        <f t="shared" si="8"/>
        <v>0</v>
      </c>
      <c r="Y59" s="14">
        <f t="shared" si="9"/>
        <v>0</v>
      </c>
      <c r="Z59" s="14">
        <f t="shared" si="10"/>
        <v>0</v>
      </c>
      <c r="AA59" s="14">
        <f t="shared" si="11"/>
        <v>0</v>
      </c>
      <c r="AB59" s="14">
        <f t="shared" si="12"/>
        <v>0</v>
      </c>
      <c r="AC59" s="14">
        <f t="shared" si="13"/>
        <v>0</v>
      </c>
      <c r="AD59" s="14">
        <f t="shared" si="14"/>
        <v>0</v>
      </c>
      <c r="AE59" s="14">
        <f t="shared" si="15"/>
        <v>0</v>
      </c>
      <c r="AF59" s="14">
        <f t="shared" si="16"/>
        <v>0</v>
      </c>
      <c r="AG59" s="14">
        <f t="shared" si="17"/>
        <v>0</v>
      </c>
    </row>
    <row r="60" spans="1:33" outlineLevel="2" x14ac:dyDescent="0.25">
      <c r="A60" s="2" t="str">
        <f t="shared" si="5"/>
        <v>DM-PIERResidentialOS</v>
      </c>
      <c r="B60" s="2" t="s">
        <v>52</v>
      </c>
      <c r="C60" s="2" t="s">
        <v>467</v>
      </c>
      <c r="D60" s="13">
        <f>+IFERROR(VLOOKUP(A60,'b cycle Ref'!A:M,13,FALSE),0)</f>
        <v>0</v>
      </c>
      <c r="E60" s="13">
        <f>IFERROR(VLOOKUP(A60,'[47]DM-PIER'!$A$10:$Q$440,5,FALSE),0)</f>
        <v>0</v>
      </c>
      <c r="F60" s="189">
        <f>IFERROR(VLOOKUP($B60,'[47]DM-PIER'!$B$10:$R$440,10,FALSE),0)</f>
        <v>0</v>
      </c>
      <c r="G60" s="189">
        <f>IFERROR(VLOOKUP($B60,'[47]DM-PIER'!$B$10:$R$440,11,FALSE),0)</f>
        <v>0</v>
      </c>
      <c r="H60" s="189">
        <f>IFERROR(VLOOKUP($B60,'[47]DM-PIER'!$B$10:$R$440,12,FALSE),0)</f>
        <v>0</v>
      </c>
      <c r="I60" s="189">
        <f>IFERROR(VLOOKUP($B60,'[47]DM-PIER'!$B$10:$R$440,13,FALSE),0)</f>
        <v>0</v>
      </c>
      <c r="J60" s="189">
        <f>IFERROR(VLOOKUP($B60,'[47]DM-PIER'!$B$10:$R$440,14,FALSE),0)</f>
        <v>0</v>
      </c>
      <c r="K60" s="189">
        <f>IFERROR(VLOOKUP($B60,'[47]DM-PIER'!$B$10:$R$440,15,FALSE),0)</f>
        <v>0</v>
      </c>
      <c r="L60" s="189">
        <f>IFERROR(VLOOKUP($B60,'[47]DM-PIER'!$B$10:$R$440,16,FALSE),0)</f>
        <v>0</v>
      </c>
      <c r="M60" s="20">
        <f>+IF(M$3&gt;$AB$2,0,SUMIFS('MM001 Data'!Q:Q,'MM001 Data'!$B:$B,"DM-PIER",'MM001 Data'!$H:$H,'DM-PIER'!$B60))</f>
        <v>0</v>
      </c>
      <c r="N60" s="20">
        <f>+IF(N$3&gt;$AB$2,0,SUMIFS('MM001 Data'!R:R,'MM001 Data'!$B:$B,"DM-PIER",'MM001 Data'!$H:$H,'DM-PIER'!$B60))</f>
        <v>0</v>
      </c>
      <c r="O60" s="20">
        <f>+IF(O$3&gt;$AB$2,0,SUMIFS('MM001 Data'!S:S,'MM001 Data'!$B:$B,"DM-PIER",'MM001 Data'!$H:$H,'DM-PIER'!$B60))</f>
        <v>0</v>
      </c>
      <c r="P60" s="20">
        <f>+IF(P$3&gt;$AB$2,0,SUMIFS('MM001 Data'!T:T,'MM001 Data'!$B:$B,"DM-PIER",'MM001 Data'!$H:$H,'DM-PIER'!$B60))</f>
        <v>0</v>
      </c>
      <c r="Q60" s="20">
        <f>+IF(Q$3&gt;$AB$2,0,SUMIFS('MM001 Data'!U:U,'MM001 Data'!$B:$B,"DM-PIER",'MM001 Data'!$H:$H,'DM-PIER'!$B60))</f>
        <v>0</v>
      </c>
      <c r="R60" s="101">
        <f t="shared" si="1"/>
        <v>0</v>
      </c>
      <c r="S60" s="101"/>
      <c r="T60" s="14">
        <f t="shared" si="18"/>
        <v>0</v>
      </c>
      <c r="U60" s="14">
        <f t="shared" si="19"/>
        <v>0</v>
      </c>
      <c r="V60" s="14">
        <f t="shared" si="6"/>
        <v>0</v>
      </c>
      <c r="W60" s="14">
        <f t="shared" si="7"/>
        <v>0</v>
      </c>
      <c r="X60" s="14">
        <f t="shared" si="8"/>
        <v>0</v>
      </c>
      <c r="Y60" s="14">
        <f t="shared" si="9"/>
        <v>0</v>
      </c>
      <c r="Z60" s="14">
        <f t="shared" si="10"/>
        <v>0</v>
      </c>
      <c r="AA60" s="14">
        <f t="shared" si="11"/>
        <v>0</v>
      </c>
      <c r="AB60" s="14">
        <f t="shared" si="12"/>
        <v>0</v>
      </c>
      <c r="AC60" s="14">
        <f t="shared" si="13"/>
        <v>0</v>
      </c>
      <c r="AD60" s="14">
        <f t="shared" si="14"/>
        <v>0</v>
      </c>
      <c r="AE60" s="14">
        <f t="shared" si="15"/>
        <v>0</v>
      </c>
      <c r="AF60" s="14">
        <f t="shared" si="16"/>
        <v>0</v>
      </c>
      <c r="AG60" s="14">
        <f t="shared" si="17"/>
        <v>0</v>
      </c>
    </row>
    <row r="61" spans="1:33" outlineLevel="2" x14ac:dyDescent="0.25">
      <c r="A61" s="2" t="str">
        <f t="shared" si="5"/>
        <v>DM-PIERResidentialOSOW</v>
      </c>
      <c r="B61" s="2" t="s">
        <v>53</v>
      </c>
      <c r="C61" s="2" t="s">
        <v>902</v>
      </c>
      <c r="D61" s="13">
        <f>+IFERROR(VLOOKUP(A61,'b cycle Ref'!A:M,13,FALSE),0)</f>
        <v>0</v>
      </c>
      <c r="E61" s="13">
        <f>IFERROR(VLOOKUP(A61,'[47]DM-PIER'!$A$10:$Q$440,5,FALSE),0)</f>
        <v>0</v>
      </c>
      <c r="F61" s="189">
        <f>IFERROR(VLOOKUP($B61,'[47]DM-PIER'!$B$10:$R$440,10,FALSE),0)</f>
        <v>0</v>
      </c>
      <c r="G61" s="189">
        <f>IFERROR(VLOOKUP($B61,'[47]DM-PIER'!$B$10:$R$440,11,FALSE),0)</f>
        <v>0</v>
      </c>
      <c r="H61" s="189">
        <f>IFERROR(VLOOKUP($B61,'[47]DM-PIER'!$B$10:$R$440,12,FALSE),0)</f>
        <v>0</v>
      </c>
      <c r="I61" s="189">
        <f>IFERROR(VLOOKUP($B61,'[47]DM-PIER'!$B$10:$R$440,13,FALSE),0)</f>
        <v>0</v>
      </c>
      <c r="J61" s="189">
        <f>IFERROR(VLOOKUP($B61,'[47]DM-PIER'!$B$10:$R$440,14,FALSE),0)</f>
        <v>0</v>
      </c>
      <c r="K61" s="189">
        <f>IFERROR(VLOOKUP($B61,'[47]DM-PIER'!$B$10:$R$440,15,FALSE),0)</f>
        <v>0</v>
      </c>
      <c r="L61" s="189">
        <f>IFERROR(VLOOKUP($B61,'[47]DM-PIER'!$B$10:$R$440,16,FALSE),0)</f>
        <v>0</v>
      </c>
      <c r="M61" s="20">
        <f>+IF(M$3&gt;$AB$2,0,SUMIFS('MM001 Data'!Q:Q,'MM001 Data'!$B:$B,"DM-PIER",'MM001 Data'!$H:$H,'DM-PIER'!$B61))</f>
        <v>0</v>
      </c>
      <c r="N61" s="20">
        <f>+IF(N$3&gt;$AB$2,0,SUMIFS('MM001 Data'!R:R,'MM001 Data'!$B:$B,"DM-PIER",'MM001 Data'!$H:$H,'DM-PIER'!$B61))</f>
        <v>0</v>
      </c>
      <c r="O61" s="20">
        <f>+IF(O$3&gt;$AB$2,0,SUMIFS('MM001 Data'!S:S,'MM001 Data'!$B:$B,"DM-PIER",'MM001 Data'!$H:$H,'DM-PIER'!$B61))</f>
        <v>0</v>
      </c>
      <c r="P61" s="20">
        <f>+IF(P$3&gt;$AB$2,0,SUMIFS('MM001 Data'!T:T,'MM001 Data'!$B:$B,"DM-PIER",'MM001 Data'!$H:$H,'DM-PIER'!$B61))</f>
        <v>0</v>
      </c>
      <c r="Q61" s="20">
        <f>+IF(Q$3&gt;$AB$2,0,SUMIFS('MM001 Data'!U:U,'MM001 Data'!$B:$B,"DM-PIER",'MM001 Data'!$H:$H,'DM-PIER'!$B61))</f>
        <v>0</v>
      </c>
      <c r="R61" s="101">
        <f t="shared" si="1"/>
        <v>0</v>
      </c>
      <c r="S61" s="101"/>
      <c r="T61" s="14">
        <f t="shared" si="18"/>
        <v>0</v>
      </c>
      <c r="U61" s="14">
        <f t="shared" si="19"/>
        <v>0</v>
      </c>
      <c r="V61" s="14">
        <f t="shared" si="6"/>
        <v>0</v>
      </c>
      <c r="W61" s="14">
        <f t="shared" si="7"/>
        <v>0</v>
      </c>
      <c r="X61" s="14">
        <f t="shared" si="8"/>
        <v>0</v>
      </c>
      <c r="Y61" s="14">
        <f t="shared" si="9"/>
        <v>0</v>
      </c>
      <c r="Z61" s="14">
        <f t="shared" si="10"/>
        <v>0</v>
      </c>
      <c r="AA61" s="14">
        <f t="shared" si="11"/>
        <v>0</v>
      </c>
      <c r="AB61" s="14">
        <f t="shared" si="12"/>
        <v>0</v>
      </c>
      <c r="AC61" s="14">
        <f t="shared" si="13"/>
        <v>0</v>
      </c>
      <c r="AD61" s="14">
        <f t="shared" si="14"/>
        <v>0</v>
      </c>
      <c r="AE61" s="14">
        <f t="shared" si="15"/>
        <v>0</v>
      </c>
      <c r="AF61" s="14">
        <f t="shared" si="16"/>
        <v>0</v>
      </c>
      <c r="AG61" s="14">
        <f t="shared" si="17"/>
        <v>0</v>
      </c>
    </row>
    <row r="62" spans="1:33" outlineLevel="2" x14ac:dyDescent="0.25">
      <c r="A62" s="2" t="str">
        <f t="shared" si="5"/>
        <v>DM-PIERResidentialOW</v>
      </c>
      <c r="B62" s="2" t="s">
        <v>54</v>
      </c>
      <c r="C62" s="2" t="s">
        <v>468</v>
      </c>
      <c r="D62" s="13">
        <f>+IFERROR(VLOOKUP(A62,'b cycle Ref'!A:M,13,FALSE),0)</f>
        <v>0</v>
      </c>
      <c r="E62" s="13">
        <f>IFERROR(VLOOKUP(A62,'[47]DM-PIER'!$A$10:$Q$440,5,FALSE),0)</f>
        <v>0</v>
      </c>
      <c r="F62" s="189">
        <f>IFERROR(VLOOKUP($B62,'[47]DM-PIER'!$B$10:$R$440,10,FALSE),0)</f>
        <v>0</v>
      </c>
      <c r="G62" s="189">
        <f>IFERROR(VLOOKUP($B62,'[47]DM-PIER'!$B$10:$R$440,11,FALSE),0)</f>
        <v>0</v>
      </c>
      <c r="H62" s="189">
        <f>IFERROR(VLOOKUP($B62,'[47]DM-PIER'!$B$10:$R$440,12,FALSE),0)</f>
        <v>0</v>
      </c>
      <c r="I62" s="189">
        <f>IFERROR(VLOOKUP($B62,'[47]DM-PIER'!$B$10:$R$440,13,FALSE),0)</f>
        <v>0</v>
      </c>
      <c r="J62" s="189">
        <f>IFERROR(VLOOKUP($B62,'[47]DM-PIER'!$B$10:$R$440,14,FALSE),0)</f>
        <v>0</v>
      </c>
      <c r="K62" s="189">
        <f>IFERROR(VLOOKUP($B62,'[47]DM-PIER'!$B$10:$R$440,15,FALSE),0)</f>
        <v>0</v>
      </c>
      <c r="L62" s="189">
        <f>IFERROR(VLOOKUP($B62,'[47]DM-PIER'!$B$10:$R$440,16,FALSE),0)</f>
        <v>0</v>
      </c>
      <c r="M62" s="20">
        <f>+IF(M$3&gt;$AB$2,0,SUMIFS('MM001 Data'!Q:Q,'MM001 Data'!$B:$B,"DM-PIER",'MM001 Data'!$H:$H,'DM-PIER'!$B62))</f>
        <v>0</v>
      </c>
      <c r="N62" s="20">
        <f>+IF(N$3&gt;$AB$2,0,SUMIFS('MM001 Data'!R:R,'MM001 Data'!$B:$B,"DM-PIER",'MM001 Data'!$H:$H,'DM-PIER'!$B62))</f>
        <v>0</v>
      </c>
      <c r="O62" s="20">
        <f>+IF(O$3&gt;$AB$2,0,SUMIFS('MM001 Data'!S:S,'MM001 Data'!$B:$B,"DM-PIER",'MM001 Data'!$H:$H,'DM-PIER'!$B62))</f>
        <v>0</v>
      </c>
      <c r="P62" s="20">
        <f>+IF(P$3&gt;$AB$2,0,SUMIFS('MM001 Data'!T:T,'MM001 Data'!$B:$B,"DM-PIER",'MM001 Data'!$H:$H,'DM-PIER'!$B62))</f>
        <v>0</v>
      </c>
      <c r="Q62" s="20">
        <f>+IF(Q$3&gt;$AB$2,0,SUMIFS('MM001 Data'!U:U,'MM001 Data'!$B:$B,"DM-PIER",'MM001 Data'!$H:$H,'DM-PIER'!$B62))</f>
        <v>0</v>
      </c>
      <c r="R62" s="101">
        <f t="shared" si="1"/>
        <v>0</v>
      </c>
      <c r="S62" s="101"/>
      <c r="T62" s="14">
        <f t="shared" si="18"/>
        <v>0</v>
      </c>
      <c r="U62" s="14">
        <f t="shared" si="19"/>
        <v>0</v>
      </c>
      <c r="V62" s="14">
        <f t="shared" si="6"/>
        <v>0</v>
      </c>
      <c r="W62" s="14">
        <f t="shared" si="7"/>
        <v>0</v>
      </c>
      <c r="X62" s="14">
        <f t="shared" si="8"/>
        <v>0</v>
      </c>
      <c r="Y62" s="14">
        <f t="shared" si="9"/>
        <v>0</v>
      </c>
      <c r="Z62" s="14">
        <f t="shared" si="10"/>
        <v>0</v>
      </c>
      <c r="AA62" s="14">
        <f t="shared" si="11"/>
        <v>0</v>
      </c>
      <c r="AB62" s="14">
        <f t="shared" si="12"/>
        <v>0</v>
      </c>
      <c r="AC62" s="14">
        <f t="shared" si="13"/>
        <v>0</v>
      </c>
      <c r="AD62" s="14">
        <f t="shared" si="14"/>
        <v>0</v>
      </c>
      <c r="AE62" s="14">
        <f t="shared" si="15"/>
        <v>0</v>
      </c>
      <c r="AF62" s="14">
        <f t="shared" si="16"/>
        <v>0</v>
      </c>
      <c r="AG62" s="14">
        <f t="shared" si="17"/>
        <v>0</v>
      </c>
    </row>
    <row r="63" spans="1:33" outlineLevel="2" x14ac:dyDescent="0.25">
      <c r="A63" s="2" t="str">
        <f t="shared" si="5"/>
        <v>DM-PIERResidentialPACKLC</v>
      </c>
      <c r="B63" s="2" t="s">
        <v>55</v>
      </c>
      <c r="C63" s="2" t="s">
        <v>874</v>
      </c>
      <c r="D63" s="13">
        <f>+IFERROR(VLOOKUP(A63,'b cycle Ref'!A:M,13,FALSE),0)</f>
        <v>0</v>
      </c>
      <c r="E63" s="13">
        <f>IFERROR(VLOOKUP(A63,'[47]DM-PIER'!$A$10:$Q$440,5,FALSE),0)</f>
        <v>0</v>
      </c>
      <c r="F63" s="189">
        <f>IFERROR(VLOOKUP($B63,'[47]DM-PIER'!$B$10:$R$440,10,FALSE),0)</f>
        <v>0</v>
      </c>
      <c r="G63" s="189">
        <f>IFERROR(VLOOKUP($B63,'[47]DM-PIER'!$B$10:$R$440,11,FALSE),0)</f>
        <v>0</v>
      </c>
      <c r="H63" s="189">
        <f>IFERROR(VLOOKUP($B63,'[47]DM-PIER'!$B$10:$R$440,12,FALSE),0)</f>
        <v>0</v>
      </c>
      <c r="I63" s="189">
        <f>IFERROR(VLOOKUP($B63,'[47]DM-PIER'!$B$10:$R$440,13,FALSE),0)</f>
        <v>0</v>
      </c>
      <c r="J63" s="189">
        <f>IFERROR(VLOOKUP($B63,'[47]DM-PIER'!$B$10:$R$440,14,FALSE),0)</f>
        <v>0</v>
      </c>
      <c r="K63" s="189">
        <f>IFERROR(VLOOKUP($B63,'[47]DM-PIER'!$B$10:$R$440,15,FALSE),0)</f>
        <v>0</v>
      </c>
      <c r="L63" s="189">
        <f>IFERROR(VLOOKUP($B63,'[47]DM-PIER'!$B$10:$R$440,16,FALSE),0)</f>
        <v>0</v>
      </c>
      <c r="M63" s="20">
        <f>+IF(M$3&gt;$AB$2,0,SUMIFS('MM001 Data'!Q:Q,'MM001 Data'!$B:$B,"DM-PIER",'MM001 Data'!$H:$H,'DM-PIER'!$B63))</f>
        <v>0</v>
      </c>
      <c r="N63" s="20">
        <f>+IF(N$3&gt;$AB$2,0,SUMIFS('MM001 Data'!R:R,'MM001 Data'!$B:$B,"DM-PIER",'MM001 Data'!$H:$H,'DM-PIER'!$B63))</f>
        <v>0</v>
      </c>
      <c r="O63" s="20">
        <f>+IF(O$3&gt;$AB$2,0,SUMIFS('MM001 Data'!S:S,'MM001 Data'!$B:$B,"DM-PIER",'MM001 Data'!$H:$H,'DM-PIER'!$B63))</f>
        <v>0</v>
      </c>
      <c r="P63" s="20">
        <f>+IF(P$3&gt;$AB$2,0,SUMIFS('MM001 Data'!T:T,'MM001 Data'!$B:$B,"DM-PIER",'MM001 Data'!$H:$H,'DM-PIER'!$B63))</f>
        <v>0</v>
      </c>
      <c r="Q63" s="20">
        <f>+IF(Q$3&gt;$AB$2,0,SUMIFS('MM001 Data'!U:U,'MM001 Data'!$B:$B,"DM-PIER",'MM001 Data'!$H:$H,'DM-PIER'!$B63))</f>
        <v>0</v>
      </c>
      <c r="R63" s="101">
        <f t="shared" si="1"/>
        <v>0</v>
      </c>
      <c r="S63" s="101"/>
      <c r="T63" s="14">
        <f t="shared" si="18"/>
        <v>0</v>
      </c>
      <c r="U63" s="14">
        <f t="shared" si="19"/>
        <v>0</v>
      </c>
      <c r="V63" s="14">
        <f t="shared" si="6"/>
        <v>0</v>
      </c>
      <c r="W63" s="14">
        <f t="shared" si="7"/>
        <v>0</v>
      </c>
      <c r="X63" s="14">
        <f t="shared" si="8"/>
        <v>0</v>
      </c>
      <c r="Y63" s="14">
        <f t="shared" si="9"/>
        <v>0</v>
      </c>
      <c r="Z63" s="14">
        <f t="shared" si="10"/>
        <v>0</v>
      </c>
      <c r="AA63" s="14">
        <f t="shared" si="11"/>
        <v>0</v>
      </c>
      <c r="AB63" s="14">
        <f t="shared" si="12"/>
        <v>0</v>
      </c>
      <c r="AC63" s="14">
        <f t="shared" si="13"/>
        <v>0</v>
      </c>
      <c r="AD63" s="14">
        <f t="shared" si="14"/>
        <v>0</v>
      </c>
      <c r="AE63" s="14">
        <f t="shared" si="15"/>
        <v>0</v>
      </c>
      <c r="AF63" s="14">
        <f t="shared" si="16"/>
        <v>0</v>
      </c>
      <c r="AG63" s="14">
        <f t="shared" si="17"/>
        <v>0</v>
      </c>
    </row>
    <row r="64" spans="1:33" outlineLevel="2" x14ac:dyDescent="0.25">
      <c r="A64" s="2" t="str">
        <f t="shared" si="5"/>
        <v>DM-PIERResidentialPACKR</v>
      </c>
      <c r="B64" s="2" t="s">
        <v>56</v>
      </c>
      <c r="C64" s="2" t="s">
        <v>608</v>
      </c>
      <c r="D64" s="13">
        <f>+IFERROR(VLOOKUP(A64,'b cycle Ref'!A:M,13,FALSE),0)</f>
        <v>0</v>
      </c>
      <c r="E64" s="13">
        <f>IFERROR(VLOOKUP(A64,'[47]DM-PIER'!$A$10:$Q$440,5,FALSE),0)</f>
        <v>0</v>
      </c>
      <c r="F64" s="189">
        <f>IFERROR(VLOOKUP($B64,'[47]DM-PIER'!$B$10:$R$440,10,FALSE),0)</f>
        <v>0</v>
      </c>
      <c r="G64" s="189">
        <f>IFERROR(VLOOKUP($B64,'[47]DM-PIER'!$B$10:$R$440,11,FALSE),0)</f>
        <v>0</v>
      </c>
      <c r="H64" s="189">
        <f>IFERROR(VLOOKUP($B64,'[47]DM-PIER'!$B$10:$R$440,12,FALSE),0)</f>
        <v>0</v>
      </c>
      <c r="I64" s="189">
        <f>IFERROR(VLOOKUP($B64,'[47]DM-PIER'!$B$10:$R$440,13,FALSE),0)</f>
        <v>0</v>
      </c>
      <c r="J64" s="189">
        <f>IFERROR(VLOOKUP($B64,'[47]DM-PIER'!$B$10:$R$440,14,FALSE),0)</f>
        <v>0</v>
      </c>
      <c r="K64" s="189">
        <f>IFERROR(VLOOKUP($B64,'[47]DM-PIER'!$B$10:$R$440,15,FALSE),0)</f>
        <v>0</v>
      </c>
      <c r="L64" s="189">
        <f>IFERROR(VLOOKUP($B64,'[47]DM-PIER'!$B$10:$R$440,16,FALSE),0)</f>
        <v>0</v>
      </c>
      <c r="M64" s="20">
        <f>+IF(M$3&gt;$AB$2,0,SUMIFS('MM001 Data'!Q:Q,'MM001 Data'!$B:$B,"DM-PIER",'MM001 Data'!$H:$H,'DM-PIER'!$B64))</f>
        <v>0</v>
      </c>
      <c r="N64" s="20">
        <f>+IF(N$3&gt;$AB$2,0,SUMIFS('MM001 Data'!R:R,'MM001 Data'!$B:$B,"DM-PIER",'MM001 Data'!$H:$H,'DM-PIER'!$B64))</f>
        <v>0</v>
      </c>
      <c r="O64" s="20">
        <f>+IF(O$3&gt;$AB$2,0,SUMIFS('MM001 Data'!S:S,'MM001 Data'!$B:$B,"DM-PIER",'MM001 Data'!$H:$H,'DM-PIER'!$B64))</f>
        <v>0</v>
      </c>
      <c r="P64" s="20">
        <f>+IF(P$3&gt;$AB$2,0,SUMIFS('MM001 Data'!T:T,'MM001 Data'!$B:$B,"DM-PIER",'MM001 Data'!$H:$H,'DM-PIER'!$B64))</f>
        <v>0</v>
      </c>
      <c r="Q64" s="20">
        <f>+IF(Q$3&gt;$AB$2,0,SUMIFS('MM001 Data'!U:U,'MM001 Data'!$B:$B,"DM-PIER",'MM001 Data'!$H:$H,'DM-PIER'!$B64))</f>
        <v>0</v>
      </c>
      <c r="R64" s="101">
        <f t="shared" si="1"/>
        <v>0</v>
      </c>
      <c r="S64" s="101"/>
      <c r="T64" s="14">
        <f t="shared" si="18"/>
        <v>0</v>
      </c>
      <c r="U64" s="14">
        <f t="shared" si="19"/>
        <v>0</v>
      </c>
      <c r="V64" s="14">
        <f t="shared" si="6"/>
        <v>0</v>
      </c>
      <c r="W64" s="14">
        <f t="shared" si="7"/>
        <v>0</v>
      </c>
      <c r="X64" s="14">
        <f t="shared" si="8"/>
        <v>0</v>
      </c>
      <c r="Y64" s="14">
        <f t="shared" si="9"/>
        <v>0</v>
      </c>
      <c r="Z64" s="14">
        <f t="shared" si="10"/>
        <v>0</v>
      </c>
      <c r="AA64" s="14">
        <f t="shared" si="11"/>
        <v>0</v>
      </c>
      <c r="AB64" s="14">
        <f t="shared" si="12"/>
        <v>0</v>
      </c>
      <c r="AC64" s="14">
        <f t="shared" si="13"/>
        <v>0</v>
      </c>
      <c r="AD64" s="14">
        <f t="shared" si="14"/>
        <v>0</v>
      </c>
      <c r="AE64" s="14">
        <f t="shared" si="15"/>
        <v>0</v>
      </c>
      <c r="AF64" s="14">
        <f t="shared" si="16"/>
        <v>0</v>
      </c>
      <c r="AG64" s="14">
        <f t="shared" si="17"/>
        <v>0</v>
      </c>
    </row>
    <row r="65" spans="1:33" outlineLevel="2" x14ac:dyDescent="0.25">
      <c r="A65" s="2" t="str">
        <f t="shared" si="5"/>
        <v>DM-PIERResidentialPACKSNR</v>
      </c>
      <c r="B65" s="2" t="s">
        <v>57</v>
      </c>
      <c r="C65" s="2" t="s">
        <v>863</v>
      </c>
      <c r="D65" s="13">
        <f>+IFERROR(VLOOKUP(A65,'b cycle Ref'!A:M,13,FALSE),0)</f>
        <v>0</v>
      </c>
      <c r="E65" s="13">
        <f>IFERROR(VLOOKUP(A65,'[47]DM-PIER'!$A$10:$Q$440,5,FALSE),0)</f>
        <v>0</v>
      </c>
      <c r="F65" s="189">
        <f>IFERROR(VLOOKUP($B65,'[47]DM-PIER'!$B$10:$R$440,10,FALSE),0)</f>
        <v>0</v>
      </c>
      <c r="G65" s="189">
        <f>IFERROR(VLOOKUP($B65,'[47]DM-PIER'!$B$10:$R$440,11,FALSE),0)</f>
        <v>0</v>
      </c>
      <c r="H65" s="189">
        <f>IFERROR(VLOOKUP($B65,'[47]DM-PIER'!$B$10:$R$440,12,FALSE),0)</f>
        <v>0</v>
      </c>
      <c r="I65" s="189">
        <f>IFERROR(VLOOKUP($B65,'[47]DM-PIER'!$B$10:$R$440,13,FALSE),0)</f>
        <v>0</v>
      </c>
      <c r="J65" s="189">
        <f>IFERROR(VLOOKUP($B65,'[47]DM-PIER'!$B$10:$R$440,14,FALSE),0)</f>
        <v>0</v>
      </c>
      <c r="K65" s="189">
        <f>IFERROR(VLOOKUP($B65,'[47]DM-PIER'!$B$10:$R$440,15,FALSE),0)</f>
        <v>0</v>
      </c>
      <c r="L65" s="189">
        <f>IFERROR(VLOOKUP($B65,'[47]DM-PIER'!$B$10:$R$440,16,FALSE),0)</f>
        <v>0</v>
      </c>
      <c r="M65" s="20">
        <f>+IF(M$3&gt;$AB$2,0,SUMIFS('MM001 Data'!Q:Q,'MM001 Data'!$B:$B,"DM-PIER",'MM001 Data'!$H:$H,'DM-PIER'!$B65))</f>
        <v>0</v>
      </c>
      <c r="N65" s="20">
        <f>+IF(N$3&gt;$AB$2,0,SUMIFS('MM001 Data'!R:R,'MM001 Data'!$B:$B,"DM-PIER",'MM001 Data'!$H:$H,'DM-PIER'!$B65))</f>
        <v>0</v>
      </c>
      <c r="O65" s="20">
        <f>+IF(O$3&gt;$AB$2,0,SUMIFS('MM001 Data'!S:S,'MM001 Data'!$B:$B,"DM-PIER",'MM001 Data'!$H:$H,'DM-PIER'!$B65))</f>
        <v>0</v>
      </c>
      <c r="P65" s="20">
        <f>+IF(P$3&gt;$AB$2,0,SUMIFS('MM001 Data'!T:T,'MM001 Data'!$B:$B,"DM-PIER",'MM001 Data'!$H:$H,'DM-PIER'!$B65))</f>
        <v>0</v>
      </c>
      <c r="Q65" s="20">
        <f>+IF(Q$3&gt;$AB$2,0,SUMIFS('MM001 Data'!U:U,'MM001 Data'!$B:$B,"DM-PIER",'MM001 Data'!$H:$H,'DM-PIER'!$B65))</f>
        <v>0</v>
      </c>
      <c r="R65" s="101">
        <f t="shared" si="1"/>
        <v>0</v>
      </c>
      <c r="S65" s="101"/>
      <c r="T65" s="14">
        <f t="shared" si="18"/>
        <v>0</v>
      </c>
      <c r="U65" s="14">
        <f t="shared" si="19"/>
        <v>0</v>
      </c>
      <c r="V65" s="14">
        <f t="shared" si="6"/>
        <v>0</v>
      </c>
      <c r="W65" s="14">
        <f t="shared" si="7"/>
        <v>0</v>
      </c>
      <c r="X65" s="14">
        <f t="shared" si="8"/>
        <v>0</v>
      </c>
      <c r="Y65" s="14">
        <f t="shared" si="9"/>
        <v>0</v>
      </c>
      <c r="Z65" s="14">
        <f t="shared" si="10"/>
        <v>0</v>
      </c>
      <c r="AA65" s="14">
        <f t="shared" si="11"/>
        <v>0</v>
      </c>
      <c r="AB65" s="14">
        <f t="shared" si="12"/>
        <v>0</v>
      </c>
      <c r="AC65" s="14">
        <f t="shared" si="13"/>
        <v>0</v>
      </c>
      <c r="AD65" s="14">
        <f t="shared" si="14"/>
        <v>0</v>
      </c>
      <c r="AE65" s="14">
        <f t="shared" si="15"/>
        <v>0</v>
      </c>
      <c r="AF65" s="14">
        <f t="shared" si="16"/>
        <v>0</v>
      </c>
      <c r="AG65" s="14">
        <f t="shared" si="17"/>
        <v>0</v>
      </c>
    </row>
    <row r="66" spans="1:33" outlineLevel="2" x14ac:dyDescent="0.25">
      <c r="A66" s="2" t="str">
        <f t="shared" si="5"/>
        <v>DM-PIERResidentialRESTART FEE</v>
      </c>
      <c r="B66" s="2" t="s">
        <v>58</v>
      </c>
      <c r="C66" s="2" t="s">
        <v>58</v>
      </c>
      <c r="D66" s="13">
        <f>+IFERROR(VLOOKUP(A66,'b cycle Ref'!A:M,13,FALSE),0)</f>
        <v>0</v>
      </c>
      <c r="E66" s="13">
        <f>IFERROR(VLOOKUP(A66,'[47]DM-PIER'!$A$10:$Q$440,5,FALSE),0)</f>
        <v>0</v>
      </c>
      <c r="F66" s="189">
        <f>IFERROR(VLOOKUP($B66,'[47]DM-PIER'!$B$10:$R$440,10,FALSE),0)</f>
        <v>0</v>
      </c>
      <c r="G66" s="189">
        <f>IFERROR(VLOOKUP($B66,'[47]DM-PIER'!$B$10:$R$440,11,FALSE),0)</f>
        <v>0</v>
      </c>
      <c r="H66" s="189">
        <f>IFERROR(VLOOKUP($B66,'[47]DM-PIER'!$B$10:$R$440,12,FALSE),0)</f>
        <v>0</v>
      </c>
      <c r="I66" s="189">
        <f>IFERROR(VLOOKUP($B66,'[47]DM-PIER'!$B$10:$R$440,13,FALSE),0)</f>
        <v>0</v>
      </c>
      <c r="J66" s="189">
        <f>IFERROR(VLOOKUP($B66,'[47]DM-PIER'!$B$10:$R$440,14,FALSE),0)</f>
        <v>0</v>
      </c>
      <c r="K66" s="189">
        <f>IFERROR(VLOOKUP($B66,'[47]DM-PIER'!$B$10:$R$440,15,FALSE),0)</f>
        <v>0</v>
      </c>
      <c r="L66" s="189">
        <f>IFERROR(VLOOKUP($B66,'[47]DM-PIER'!$B$10:$R$440,16,FALSE),0)</f>
        <v>0</v>
      </c>
      <c r="M66" s="20">
        <f>+IF(M$3&gt;$AB$2,0,SUMIFS('MM001 Data'!Q:Q,'MM001 Data'!$B:$B,"DM-PIER",'MM001 Data'!$H:$H,'DM-PIER'!$B66))</f>
        <v>0</v>
      </c>
      <c r="N66" s="20">
        <f>+IF(N$3&gt;$AB$2,0,SUMIFS('MM001 Data'!R:R,'MM001 Data'!$B:$B,"DM-PIER",'MM001 Data'!$H:$H,'DM-PIER'!$B66))</f>
        <v>0</v>
      </c>
      <c r="O66" s="20">
        <f>+IF(O$3&gt;$AB$2,0,SUMIFS('MM001 Data'!S:S,'MM001 Data'!$B:$B,"DM-PIER",'MM001 Data'!$H:$H,'DM-PIER'!$B66))</f>
        <v>0</v>
      </c>
      <c r="P66" s="20">
        <f>+IF(P$3&gt;$AB$2,0,SUMIFS('MM001 Data'!T:T,'MM001 Data'!$B:$B,"DM-PIER",'MM001 Data'!$H:$H,'DM-PIER'!$B66))</f>
        <v>0</v>
      </c>
      <c r="Q66" s="20">
        <f>+IF(Q$3&gt;$AB$2,0,SUMIFS('MM001 Data'!U:U,'MM001 Data'!$B:$B,"DM-PIER",'MM001 Data'!$H:$H,'DM-PIER'!$B66))</f>
        <v>0</v>
      </c>
      <c r="R66" s="101">
        <f t="shared" si="1"/>
        <v>0</v>
      </c>
      <c r="S66" s="101"/>
      <c r="T66" s="14">
        <f t="shared" si="18"/>
        <v>0</v>
      </c>
      <c r="U66" s="14">
        <f t="shared" si="19"/>
        <v>0</v>
      </c>
      <c r="V66" s="14">
        <f t="shared" si="6"/>
        <v>0</v>
      </c>
      <c r="W66" s="14">
        <f t="shared" si="7"/>
        <v>0</v>
      </c>
      <c r="X66" s="14">
        <f t="shared" si="8"/>
        <v>0</v>
      </c>
      <c r="Y66" s="14">
        <f t="shared" si="9"/>
        <v>0</v>
      </c>
      <c r="Z66" s="14">
        <f t="shared" si="10"/>
        <v>0</v>
      </c>
      <c r="AA66" s="14">
        <f t="shared" si="11"/>
        <v>0</v>
      </c>
      <c r="AB66" s="14">
        <f t="shared" si="12"/>
        <v>0</v>
      </c>
      <c r="AC66" s="14">
        <f t="shared" si="13"/>
        <v>0</v>
      </c>
      <c r="AD66" s="14">
        <f t="shared" si="14"/>
        <v>0</v>
      </c>
      <c r="AE66" s="14">
        <f t="shared" si="15"/>
        <v>0</v>
      </c>
      <c r="AF66" s="14">
        <f t="shared" si="16"/>
        <v>0</v>
      </c>
      <c r="AG66" s="14">
        <f t="shared" si="17"/>
        <v>0</v>
      </c>
    </row>
    <row r="67" spans="1:33" outlineLevel="2" x14ac:dyDescent="0.25">
      <c r="A67" s="2" t="str">
        <f t="shared" si="5"/>
        <v>DM-PIERResidentialREXTRA</v>
      </c>
      <c r="B67" s="2" t="s">
        <v>59</v>
      </c>
      <c r="C67" s="2" t="s">
        <v>469</v>
      </c>
      <c r="D67" s="13">
        <f>+IFERROR(VLOOKUP(A67,'b cycle Ref'!A:M,13,FALSE),0)</f>
        <v>0</v>
      </c>
      <c r="E67" s="13">
        <f>IFERROR(VLOOKUP(A67,'[47]DM-PIER'!$A$10:$Q$440,5,FALSE),0)</f>
        <v>0</v>
      </c>
      <c r="F67" s="189">
        <f>IFERROR(VLOOKUP($B67,'[47]DM-PIER'!$B$10:$R$440,10,FALSE),0)</f>
        <v>0</v>
      </c>
      <c r="G67" s="189">
        <f>IFERROR(VLOOKUP($B67,'[47]DM-PIER'!$B$10:$R$440,11,FALSE),0)</f>
        <v>0</v>
      </c>
      <c r="H67" s="189">
        <f>IFERROR(VLOOKUP($B67,'[47]DM-PIER'!$B$10:$R$440,12,FALSE),0)</f>
        <v>0</v>
      </c>
      <c r="I67" s="189">
        <f>IFERROR(VLOOKUP($B67,'[47]DM-PIER'!$B$10:$R$440,13,FALSE),0)</f>
        <v>0</v>
      </c>
      <c r="J67" s="189">
        <f>IFERROR(VLOOKUP($B67,'[47]DM-PIER'!$B$10:$R$440,14,FALSE),0)</f>
        <v>0</v>
      </c>
      <c r="K67" s="189">
        <f>IFERROR(VLOOKUP($B67,'[47]DM-PIER'!$B$10:$R$440,15,FALSE),0)</f>
        <v>0</v>
      </c>
      <c r="L67" s="189">
        <f>IFERROR(VLOOKUP($B67,'[47]DM-PIER'!$B$10:$R$440,16,FALSE),0)</f>
        <v>0</v>
      </c>
      <c r="M67" s="20">
        <f>+IF(M$3&gt;$AB$2,0,SUMIFS('MM001 Data'!Q:Q,'MM001 Data'!$B:$B,"DM-PIER",'MM001 Data'!$H:$H,'DM-PIER'!$B67))</f>
        <v>0</v>
      </c>
      <c r="N67" s="20">
        <f>+IF(N$3&gt;$AB$2,0,SUMIFS('MM001 Data'!R:R,'MM001 Data'!$B:$B,"DM-PIER",'MM001 Data'!$H:$H,'DM-PIER'!$B67))</f>
        <v>0</v>
      </c>
      <c r="O67" s="20">
        <f>+IF(O$3&gt;$AB$2,0,SUMIFS('MM001 Data'!S:S,'MM001 Data'!$B:$B,"DM-PIER",'MM001 Data'!$H:$H,'DM-PIER'!$B67))</f>
        <v>0</v>
      </c>
      <c r="P67" s="20">
        <f>+IF(P$3&gt;$AB$2,0,SUMIFS('MM001 Data'!T:T,'MM001 Data'!$B:$B,"DM-PIER",'MM001 Data'!$H:$H,'DM-PIER'!$B67))</f>
        <v>0</v>
      </c>
      <c r="Q67" s="20">
        <f>+IF(Q$3&gt;$AB$2,0,SUMIFS('MM001 Data'!U:U,'MM001 Data'!$B:$B,"DM-PIER",'MM001 Data'!$H:$H,'DM-PIER'!$B67))</f>
        <v>0</v>
      </c>
      <c r="R67" s="101">
        <f t="shared" si="1"/>
        <v>0</v>
      </c>
      <c r="S67" s="101"/>
      <c r="T67" s="14">
        <f t="shared" si="18"/>
        <v>0</v>
      </c>
      <c r="U67" s="14">
        <f t="shared" si="19"/>
        <v>0</v>
      </c>
      <c r="V67" s="14">
        <f t="shared" si="6"/>
        <v>0</v>
      </c>
      <c r="W67" s="14">
        <f t="shared" si="7"/>
        <v>0</v>
      </c>
      <c r="X67" s="14">
        <f t="shared" si="8"/>
        <v>0</v>
      </c>
      <c r="Y67" s="14">
        <f t="shared" si="9"/>
        <v>0</v>
      </c>
      <c r="Z67" s="14">
        <f t="shared" si="10"/>
        <v>0</v>
      </c>
      <c r="AA67" s="14">
        <f t="shared" si="11"/>
        <v>0</v>
      </c>
      <c r="AB67" s="14">
        <f t="shared" si="12"/>
        <v>0</v>
      </c>
      <c r="AC67" s="14">
        <f t="shared" si="13"/>
        <v>0</v>
      </c>
      <c r="AD67" s="14">
        <f t="shared" si="14"/>
        <v>0</v>
      </c>
      <c r="AE67" s="14">
        <f t="shared" si="15"/>
        <v>0</v>
      </c>
      <c r="AF67" s="14">
        <f t="shared" si="16"/>
        <v>0</v>
      </c>
      <c r="AG67" s="14">
        <f t="shared" si="17"/>
        <v>0</v>
      </c>
    </row>
    <row r="68" spans="1:33" outlineLevel="2" x14ac:dyDescent="0.25">
      <c r="A68" s="2" t="str">
        <f t="shared" si="5"/>
        <v>DM-PIERResidentialSUNKENR</v>
      </c>
      <c r="B68" s="2" t="s">
        <v>60</v>
      </c>
      <c r="C68" s="2" t="s">
        <v>882</v>
      </c>
      <c r="D68" s="13">
        <f>+IFERROR(VLOOKUP(A68,'b cycle Ref'!A:M,13,FALSE),0)</f>
        <v>0</v>
      </c>
      <c r="E68" s="13">
        <f>IFERROR(VLOOKUP(A68,'[47]DM-PIER'!$A$10:$Q$440,5,FALSE),0)</f>
        <v>0</v>
      </c>
      <c r="F68" s="189">
        <f>IFERROR(VLOOKUP($B68,'[47]DM-PIER'!$B$10:$R$440,10,FALSE),0)</f>
        <v>0</v>
      </c>
      <c r="G68" s="189">
        <f>IFERROR(VLOOKUP($B68,'[47]DM-PIER'!$B$10:$R$440,11,FALSE),0)</f>
        <v>0</v>
      </c>
      <c r="H68" s="189">
        <f>IFERROR(VLOOKUP($B68,'[47]DM-PIER'!$B$10:$R$440,12,FALSE),0)</f>
        <v>0</v>
      </c>
      <c r="I68" s="189">
        <f>IFERROR(VLOOKUP($B68,'[47]DM-PIER'!$B$10:$R$440,13,FALSE),0)</f>
        <v>0</v>
      </c>
      <c r="J68" s="189">
        <f>IFERROR(VLOOKUP($B68,'[47]DM-PIER'!$B$10:$R$440,14,FALSE),0)</f>
        <v>0</v>
      </c>
      <c r="K68" s="189">
        <f>IFERROR(VLOOKUP($B68,'[47]DM-PIER'!$B$10:$R$440,15,FALSE),0)</f>
        <v>0</v>
      </c>
      <c r="L68" s="189">
        <f>IFERROR(VLOOKUP($B68,'[47]DM-PIER'!$B$10:$R$440,16,FALSE),0)</f>
        <v>0</v>
      </c>
      <c r="M68" s="20">
        <f>+IF(M$3&gt;$AB$2,0,SUMIFS('MM001 Data'!Q:Q,'MM001 Data'!$B:$B,"DM-PIER",'MM001 Data'!$H:$H,'DM-PIER'!$B68))</f>
        <v>0</v>
      </c>
      <c r="N68" s="20">
        <f>+IF(N$3&gt;$AB$2,0,SUMIFS('MM001 Data'!R:R,'MM001 Data'!$B:$B,"DM-PIER",'MM001 Data'!$H:$H,'DM-PIER'!$B68))</f>
        <v>0</v>
      </c>
      <c r="O68" s="20">
        <f>+IF(O$3&gt;$AB$2,0,SUMIFS('MM001 Data'!S:S,'MM001 Data'!$B:$B,"DM-PIER",'MM001 Data'!$H:$H,'DM-PIER'!$B68))</f>
        <v>0</v>
      </c>
      <c r="P68" s="20">
        <f>+IF(P$3&gt;$AB$2,0,SUMIFS('MM001 Data'!T:T,'MM001 Data'!$B:$B,"DM-PIER",'MM001 Data'!$H:$H,'DM-PIER'!$B68))</f>
        <v>0</v>
      </c>
      <c r="Q68" s="20">
        <f>+IF(Q$3&gt;$AB$2,0,SUMIFS('MM001 Data'!U:U,'MM001 Data'!$B:$B,"DM-PIER",'MM001 Data'!$H:$H,'DM-PIER'!$B68))</f>
        <v>0</v>
      </c>
      <c r="R68" s="101">
        <f t="shared" si="1"/>
        <v>0</v>
      </c>
      <c r="S68" s="101"/>
      <c r="T68" s="14">
        <f t="shared" si="18"/>
        <v>0</v>
      </c>
      <c r="U68" s="14">
        <f t="shared" si="19"/>
        <v>0</v>
      </c>
      <c r="V68" s="14">
        <f t="shared" si="6"/>
        <v>0</v>
      </c>
      <c r="W68" s="14">
        <f t="shared" si="7"/>
        <v>0</v>
      </c>
      <c r="X68" s="14">
        <f t="shared" si="8"/>
        <v>0</v>
      </c>
      <c r="Y68" s="14">
        <f t="shared" si="9"/>
        <v>0</v>
      </c>
      <c r="Z68" s="14">
        <f t="shared" si="10"/>
        <v>0</v>
      </c>
      <c r="AA68" s="14">
        <f t="shared" si="11"/>
        <v>0</v>
      </c>
      <c r="AB68" s="14">
        <f t="shared" si="12"/>
        <v>0</v>
      </c>
      <c r="AC68" s="14">
        <f t="shared" si="13"/>
        <v>0</v>
      </c>
      <c r="AD68" s="14">
        <f t="shared" si="14"/>
        <v>0</v>
      </c>
      <c r="AE68" s="14">
        <f t="shared" si="15"/>
        <v>0</v>
      </c>
      <c r="AF68" s="14">
        <f t="shared" si="16"/>
        <v>0</v>
      </c>
      <c r="AG68" s="14">
        <f t="shared" si="17"/>
        <v>0</v>
      </c>
    </row>
    <row r="69" spans="1:33" outlineLevel="2" x14ac:dyDescent="0.25">
      <c r="A69" s="2" t="str">
        <f t="shared" si="5"/>
        <v>DM-PIERResidentialTRIPRCANS</v>
      </c>
      <c r="B69" s="2" t="s">
        <v>61</v>
      </c>
      <c r="C69" s="2" t="s">
        <v>472</v>
      </c>
      <c r="D69" s="13">
        <f>+IFERROR(VLOOKUP(A69,'b cycle Ref'!A:M,13,FALSE),0)</f>
        <v>0</v>
      </c>
      <c r="E69" s="13">
        <f>IFERROR(VLOOKUP(A69,'[47]DM-PIER'!$A$10:$Q$440,5,FALSE),0)</f>
        <v>0</v>
      </c>
      <c r="F69" s="189">
        <f>IFERROR(VLOOKUP($B69,'[47]DM-PIER'!$B$10:$R$440,10,FALSE),0)</f>
        <v>0</v>
      </c>
      <c r="G69" s="189">
        <f>IFERROR(VLOOKUP($B69,'[47]DM-PIER'!$B$10:$R$440,11,FALSE),0)</f>
        <v>0</v>
      </c>
      <c r="H69" s="189">
        <f>IFERROR(VLOOKUP($B69,'[47]DM-PIER'!$B$10:$R$440,12,FALSE),0)</f>
        <v>0</v>
      </c>
      <c r="I69" s="189">
        <f>IFERROR(VLOOKUP($B69,'[47]DM-PIER'!$B$10:$R$440,13,FALSE),0)</f>
        <v>0</v>
      </c>
      <c r="J69" s="189">
        <f>IFERROR(VLOOKUP($B69,'[47]DM-PIER'!$B$10:$R$440,14,FALSE),0)</f>
        <v>0</v>
      </c>
      <c r="K69" s="189">
        <f>IFERROR(VLOOKUP($B69,'[47]DM-PIER'!$B$10:$R$440,15,FALSE),0)</f>
        <v>0</v>
      </c>
      <c r="L69" s="189">
        <f>IFERROR(VLOOKUP($B69,'[47]DM-PIER'!$B$10:$R$440,16,FALSE),0)</f>
        <v>0</v>
      </c>
      <c r="M69" s="20">
        <f>+IF(M$3&gt;$AB$2,0,SUMIFS('MM001 Data'!Q:Q,'MM001 Data'!$B:$B,"DM-PIER",'MM001 Data'!$H:$H,'DM-PIER'!$B69))</f>
        <v>0</v>
      </c>
      <c r="N69" s="20">
        <f>+IF(N$3&gt;$AB$2,0,SUMIFS('MM001 Data'!R:R,'MM001 Data'!$B:$B,"DM-PIER",'MM001 Data'!$H:$H,'DM-PIER'!$B69))</f>
        <v>0</v>
      </c>
      <c r="O69" s="20">
        <f>+IF(O$3&gt;$AB$2,0,SUMIFS('MM001 Data'!S:S,'MM001 Data'!$B:$B,"DM-PIER",'MM001 Data'!$H:$H,'DM-PIER'!$B69))</f>
        <v>0</v>
      </c>
      <c r="P69" s="20">
        <f>+IF(P$3&gt;$AB$2,0,SUMIFS('MM001 Data'!T:T,'MM001 Data'!$B:$B,"DM-PIER",'MM001 Data'!$H:$H,'DM-PIER'!$B69))</f>
        <v>0</v>
      </c>
      <c r="Q69" s="20">
        <f>+IF(Q$3&gt;$AB$2,0,SUMIFS('MM001 Data'!U:U,'MM001 Data'!$B:$B,"DM-PIER",'MM001 Data'!$H:$H,'DM-PIER'!$B69))</f>
        <v>0</v>
      </c>
      <c r="R69" s="101">
        <f t="shared" si="1"/>
        <v>0</v>
      </c>
      <c r="S69" s="101"/>
      <c r="T69" s="14">
        <f t="shared" si="18"/>
        <v>0</v>
      </c>
      <c r="U69" s="14">
        <f t="shared" si="19"/>
        <v>0</v>
      </c>
      <c r="V69" s="14">
        <f t="shared" si="6"/>
        <v>0</v>
      </c>
      <c r="W69" s="14">
        <f t="shared" si="7"/>
        <v>0</v>
      </c>
      <c r="X69" s="14">
        <f t="shared" si="8"/>
        <v>0</v>
      </c>
      <c r="Y69" s="14">
        <f t="shared" si="9"/>
        <v>0</v>
      </c>
      <c r="Z69" s="14">
        <f t="shared" si="10"/>
        <v>0</v>
      </c>
      <c r="AA69" s="14">
        <f t="shared" si="11"/>
        <v>0</v>
      </c>
      <c r="AB69" s="14">
        <f t="shared" si="12"/>
        <v>0</v>
      </c>
      <c r="AC69" s="14">
        <f t="shared" si="13"/>
        <v>0</v>
      </c>
      <c r="AD69" s="14">
        <f t="shared" si="14"/>
        <v>0</v>
      </c>
      <c r="AE69" s="14">
        <f t="shared" si="15"/>
        <v>0</v>
      </c>
      <c r="AF69" s="14">
        <f t="shared" si="16"/>
        <v>0</v>
      </c>
      <c r="AG69" s="14">
        <f t="shared" si="17"/>
        <v>0</v>
      </c>
    </row>
    <row r="70" spans="1:33" outlineLevel="2" x14ac:dyDescent="0.25">
      <c r="A70" s="2" t="str">
        <f t="shared" si="5"/>
        <v>DM-PIERResidentialTRIPRCARTS</v>
      </c>
      <c r="B70" s="2" t="s">
        <v>62</v>
      </c>
      <c r="C70" s="2" t="s">
        <v>612</v>
      </c>
      <c r="D70" s="13">
        <f>+IFERROR(VLOOKUP(A70,'b cycle Ref'!A:M,13,FALSE),0)</f>
        <v>0</v>
      </c>
      <c r="E70" s="13">
        <f>IFERROR(VLOOKUP(A70,'[47]DM-PIER'!$A$10:$Q$440,5,FALSE),0)</f>
        <v>0</v>
      </c>
      <c r="F70" s="189">
        <f>IFERROR(VLOOKUP($B70,'[47]DM-PIER'!$B$10:$R$440,10,FALSE),0)</f>
        <v>0</v>
      </c>
      <c r="G70" s="189">
        <f>IFERROR(VLOOKUP($B70,'[47]DM-PIER'!$B$10:$R$440,11,FALSE),0)</f>
        <v>0</v>
      </c>
      <c r="H70" s="189">
        <f>IFERROR(VLOOKUP($B70,'[47]DM-PIER'!$B$10:$R$440,12,FALSE),0)</f>
        <v>0</v>
      </c>
      <c r="I70" s="189">
        <f>IFERROR(VLOOKUP($B70,'[47]DM-PIER'!$B$10:$R$440,13,FALSE),0)</f>
        <v>0</v>
      </c>
      <c r="J70" s="189">
        <f>IFERROR(VLOOKUP($B70,'[47]DM-PIER'!$B$10:$R$440,14,FALSE),0)</f>
        <v>0</v>
      </c>
      <c r="K70" s="189">
        <f>IFERROR(VLOOKUP($B70,'[47]DM-PIER'!$B$10:$R$440,15,FALSE),0)</f>
        <v>0</v>
      </c>
      <c r="L70" s="189">
        <f>IFERROR(VLOOKUP($B70,'[47]DM-PIER'!$B$10:$R$440,16,FALSE),0)</f>
        <v>0</v>
      </c>
      <c r="M70" s="20">
        <f>+IF(M$3&gt;$AB$2,0,SUMIFS('MM001 Data'!Q:Q,'MM001 Data'!$B:$B,"DM-PIER",'MM001 Data'!$H:$H,'DM-PIER'!$B70))</f>
        <v>0</v>
      </c>
      <c r="N70" s="20">
        <f>+IF(N$3&gt;$AB$2,0,SUMIFS('MM001 Data'!R:R,'MM001 Data'!$B:$B,"DM-PIER",'MM001 Data'!$H:$H,'DM-PIER'!$B70))</f>
        <v>0</v>
      </c>
      <c r="O70" s="20">
        <f>+IF(O$3&gt;$AB$2,0,SUMIFS('MM001 Data'!S:S,'MM001 Data'!$B:$B,"DM-PIER",'MM001 Data'!$H:$H,'DM-PIER'!$B70))</f>
        <v>0</v>
      </c>
      <c r="P70" s="20">
        <f>+IF(P$3&gt;$AB$2,0,SUMIFS('MM001 Data'!T:T,'MM001 Data'!$B:$B,"DM-PIER",'MM001 Data'!$H:$H,'DM-PIER'!$B70))</f>
        <v>0</v>
      </c>
      <c r="Q70" s="20">
        <f>+IF(Q$3&gt;$AB$2,0,SUMIFS('MM001 Data'!U:U,'MM001 Data'!$B:$B,"DM-PIER",'MM001 Data'!$H:$H,'DM-PIER'!$B70))</f>
        <v>0</v>
      </c>
      <c r="R70" s="101">
        <f t="shared" si="1"/>
        <v>0</v>
      </c>
      <c r="S70" s="101"/>
      <c r="T70" s="14">
        <f t="shared" si="18"/>
        <v>0</v>
      </c>
      <c r="U70" s="14">
        <f t="shared" si="19"/>
        <v>0</v>
      </c>
      <c r="V70" s="14">
        <f t="shared" si="6"/>
        <v>0</v>
      </c>
      <c r="W70" s="14">
        <f t="shared" si="7"/>
        <v>0</v>
      </c>
      <c r="X70" s="14">
        <f t="shared" si="8"/>
        <v>0</v>
      </c>
      <c r="Y70" s="14">
        <f t="shared" si="9"/>
        <v>0</v>
      </c>
      <c r="Z70" s="14">
        <f t="shared" si="10"/>
        <v>0</v>
      </c>
      <c r="AA70" s="14">
        <f t="shared" si="11"/>
        <v>0</v>
      </c>
      <c r="AB70" s="14">
        <f t="shared" si="12"/>
        <v>0</v>
      </c>
      <c r="AC70" s="14">
        <f t="shared" si="13"/>
        <v>0</v>
      </c>
      <c r="AD70" s="14">
        <f t="shared" si="14"/>
        <v>0</v>
      </c>
      <c r="AE70" s="14">
        <f t="shared" si="15"/>
        <v>0</v>
      </c>
      <c r="AF70" s="14">
        <f t="shared" si="16"/>
        <v>0</v>
      </c>
      <c r="AG70" s="14">
        <f t="shared" si="17"/>
        <v>0</v>
      </c>
    </row>
    <row r="71" spans="1:33" outlineLevel="1" x14ac:dyDescent="0.25">
      <c r="D71" s="13"/>
      <c r="E71" s="13"/>
      <c r="F71" s="389"/>
      <c r="G71" s="389"/>
      <c r="H71" s="389"/>
      <c r="I71" s="389"/>
      <c r="J71" s="389"/>
      <c r="K71" s="389"/>
      <c r="L71" s="389"/>
      <c r="M71" s="20"/>
      <c r="N71" s="20"/>
      <c r="O71" s="20"/>
      <c r="P71" s="20"/>
      <c r="Q71" s="20"/>
      <c r="AA71" s="14"/>
      <c r="AB71" s="14"/>
      <c r="AC71" s="14"/>
      <c r="AD71" s="14"/>
      <c r="AE71" s="14"/>
      <c r="AF71" s="14"/>
      <c r="AG71" s="14"/>
    </row>
    <row r="72" spans="1:33" outlineLevel="1" x14ac:dyDescent="0.25">
      <c r="C72" s="15" t="s">
        <v>63</v>
      </c>
      <c r="D72" s="13"/>
      <c r="E72" s="13"/>
      <c r="F72" s="21">
        <f t="shared" ref="F72:L72" si="20">SUM(F10:F71)</f>
        <v>0</v>
      </c>
      <c r="G72" s="21">
        <f t="shared" si="20"/>
        <v>0</v>
      </c>
      <c r="H72" s="21">
        <f t="shared" si="20"/>
        <v>0</v>
      </c>
      <c r="I72" s="21">
        <f t="shared" si="20"/>
        <v>0</v>
      </c>
      <c r="J72" s="21">
        <f t="shared" si="20"/>
        <v>0</v>
      </c>
      <c r="K72" s="21">
        <f t="shared" si="20"/>
        <v>0</v>
      </c>
      <c r="L72" s="21">
        <f t="shared" si="20"/>
        <v>0</v>
      </c>
      <c r="M72" s="21">
        <f>SUM(M10:M71)</f>
        <v>0</v>
      </c>
      <c r="N72" s="21">
        <f t="shared" ref="N72:R72" si="21">SUM(N10:N71)</f>
        <v>0</v>
      </c>
      <c r="O72" s="21">
        <f t="shared" si="21"/>
        <v>0</v>
      </c>
      <c r="P72" s="21">
        <f t="shared" si="21"/>
        <v>0</v>
      </c>
      <c r="Q72" s="21">
        <f t="shared" si="21"/>
        <v>0</v>
      </c>
      <c r="R72" s="21">
        <f t="shared" si="21"/>
        <v>0</v>
      </c>
      <c r="S72" s="22"/>
      <c r="T72" s="21">
        <f t="shared" ref="T72:Z72" si="22">SUM(T10:T48)</f>
        <v>0</v>
      </c>
      <c r="U72" s="21">
        <f t="shared" si="22"/>
        <v>0</v>
      </c>
      <c r="V72" s="21">
        <f t="shared" si="22"/>
        <v>0</v>
      </c>
      <c r="W72" s="21">
        <f t="shared" si="22"/>
        <v>0</v>
      </c>
      <c r="X72" s="21">
        <f t="shared" si="22"/>
        <v>0</v>
      </c>
      <c r="Y72" s="21">
        <f t="shared" si="22"/>
        <v>0</v>
      </c>
      <c r="Z72" s="21">
        <f t="shared" si="22"/>
        <v>0</v>
      </c>
      <c r="AA72" s="21">
        <f>SUM(AA10:AA48)</f>
        <v>0</v>
      </c>
      <c r="AB72" s="21">
        <f t="shared" ref="AB72:AG72" si="23">SUM(AB10:AB48)</f>
        <v>0</v>
      </c>
      <c r="AC72" s="21">
        <f t="shared" si="23"/>
        <v>0</v>
      </c>
      <c r="AD72" s="21">
        <f t="shared" si="23"/>
        <v>0</v>
      </c>
      <c r="AE72" s="21">
        <f t="shared" si="23"/>
        <v>0</v>
      </c>
      <c r="AF72" s="224">
        <f t="shared" si="16"/>
        <v>0</v>
      </c>
      <c r="AG72" s="21">
        <f t="shared" si="23"/>
        <v>0</v>
      </c>
    </row>
    <row r="73" spans="1:33" outlineLevel="1" x14ac:dyDescent="0.25">
      <c r="D73" s="13"/>
      <c r="E73" s="13"/>
      <c r="F73" s="389"/>
      <c r="G73" s="389"/>
      <c r="H73" s="389"/>
      <c r="I73" s="389"/>
      <c r="J73" s="389"/>
      <c r="K73" s="389"/>
      <c r="L73" s="389"/>
      <c r="M73" s="20"/>
      <c r="N73" s="20"/>
      <c r="O73" s="20"/>
      <c r="P73" s="20"/>
      <c r="Q73" s="20"/>
      <c r="AA73" s="14"/>
      <c r="AB73" s="14"/>
      <c r="AC73" s="14"/>
      <c r="AD73" s="14"/>
      <c r="AE73" s="14"/>
      <c r="AF73" s="14"/>
      <c r="AG73" s="14"/>
    </row>
    <row r="74" spans="1:33" outlineLevel="1" x14ac:dyDescent="0.25">
      <c r="B74" s="1" t="s">
        <v>64</v>
      </c>
      <c r="D74" s="13"/>
      <c r="E74" s="13"/>
      <c r="F74" s="389"/>
      <c r="G74" s="389"/>
      <c r="H74" s="389"/>
      <c r="I74" s="389"/>
      <c r="J74" s="389"/>
      <c r="K74" s="389"/>
      <c r="L74" s="389"/>
      <c r="M74" s="20"/>
      <c r="N74" s="20"/>
      <c r="O74" s="20"/>
      <c r="P74" s="20"/>
      <c r="Q74" s="20"/>
      <c r="AA74" s="14"/>
      <c r="AB74" s="14"/>
      <c r="AC74" s="14"/>
      <c r="AD74" s="14"/>
      <c r="AE74" s="14"/>
      <c r="AF74" s="14"/>
      <c r="AG74" s="14"/>
    </row>
    <row r="75" spans="1:33" outlineLevel="2" x14ac:dyDescent="0.25">
      <c r="A75" s="2" t="str">
        <f t="shared" ref="A75:A81" si="24">+$A$5&amp;$A$9&amp;B75</f>
        <v>DM-PIERResidentialrecyonly</v>
      </c>
      <c r="B75" s="2" t="s">
        <v>69</v>
      </c>
      <c r="C75" s="2" t="s">
        <v>362</v>
      </c>
      <c r="D75" s="13">
        <f>+IFERROR(VLOOKUP($A75,'b cycle Ref'!$A:$N,13,FALSE),0)</f>
        <v>0</v>
      </c>
      <c r="E75" s="13">
        <f>IFERROR(VLOOKUP(A75,'[47]DM-PIER'!$A$10:$Q$440,5,FALSE),0)</f>
        <v>0</v>
      </c>
      <c r="F75" s="189">
        <f>IFERROR(VLOOKUP($B75,'[47]DM-PIER'!$B$10:$R$440,10,FALSE),0)</f>
        <v>0</v>
      </c>
      <c r="G75" s="189">
        <f>IFERROR(VLOOKUP($B75,'[47]DM-PIER'!$B$10:$R$440,11,FALSE),0)</f>
        <v>0</v>
      </c>
      <c r="H75" s="189">
        <f>IFERROR(VLOOKUP($B75,'[47]DM-PIER'!$B$10:$R$440,12,FALSE),0)</f>
        <v>0</v>
      </c>
      <c r="I75" s="189">
        <f>IFERROR(VLOOKUP($B75,'[47]DM-PIER'!$B$10:$R$440,13,FALSE),0)</f>
        <v>0</v>
      </c>
      <c r="J75" s="189">
        <f>IFERROR(VLOOKUP($B75,'[47]DM-PIER'!$B$10:$R$440,14,FALSE),0)</f>
        <v>0</v>
      </c>
      <c r="K75" s="189">
        <f>IFERROR(VLOOKUP($B75,'[47]DM-PIER'!$B$10:$R$440,15,FALSE),0)</f>
        <v>0</v>
      </c>
      <c r="L75" s="189">
        <f>IFERROR(VLOOKUP($B75,'[47]DM-PIER'!$B$10:$R$440,16,FALSE),0)</f>
        <v>0</v>
      </c>
      <c r="M75" s="20">
        <f>+IF(M$3&gt;$AB$2,0,SUMIFS('MM001 Data'!Q:Q,'MM001 Data'!$B:$B,"DM-PIER",'MM001 Data'!$H:$H,'DM-PIER'!$B75))</f>
        <v>0</v>
      </c>
      <c r="N75" s="20">
        <f>+IF(N$3&gt;$AB$2,0,SUMIFS('MM001 Data'!R:R,'MM001 Data'!$B:$B,"DM-PIER",'MM001 Data'!$H:$H,'DM-PIER'!$B75))</f>
        <v>0</v>
      </c>
      <c r="O75" s="20">
        <f>+IF(O$3&gt;$AB$2,0,SUMIFS('MM001 Data'!S:S,'MM001 Data'!$B:$B,"DM-PIER",'MM001 Data'!$H:$H,'DM-PIER'!$B75))</f>
        <v>0</v>
      </c>
      <c r="P75" s="20">
        <f>+IF(P$3&gt;$AB$2,0,SUMIFS('MM001 Data'!T:T,'MM001 Data'!$B:$B,"DM-PIER",'MM001 Data'!$H:$H,'DM-PIER'!$B75))</f>
        <v>0</v>
      </c>
      <c r="Q75" s="20">
        <f>+IF(Q$3&gt;$AB$2,0,SUMIFS('MM001 Data'!U:U,'MM001 Data'!$B:$B,"DM-PIER",'MM001 Data'!$H:$H,'DM-PIER'!$B75))</f>
        <v>0</v>
      </c>
      <c r="R75" s="101">
        <f t="shared" ref="R75:R81" si="25">+SUM(F75:Q75)</f>
        <v>0</v>
      </c>
      <c r="T75" s="14">
        <f t="shared" ref="T75:U81" si="26">+IFERROR(F75/$E75,0)</f>
        <v>0</v>
      </c>
      <c r="U75" s="14">
        <f t="shared" si="26"/>
        <v>0</v>
      </c>
      <c r="V75" s="14">
        <f t="shared" ref="V75:V81" si="27">+IFERROR(H75/$E75,0)</f>
        <v>0</v>
      </c>
      <c r="W75" s="14">
        <f t="shared" ref="W75:W81" si="28">+IFERROR(I75/$E75,0)</f>
        <v>0</v>
      </c>
      <c r="X75" s="14">
        <f t="shared" ref="X75:X81" si="29">+IFERROR(J75/$E75,0)</f>
        <v>0</v>
      </c>
      <c r="Y75" s="14">
        <f t="shared" ref="Y75:Y81" si="30">+IFERROR(K75/$E75,0)</f>
        <v>0</v>
      </c>
      <c r="Z75" s="14">
        <f t="shared" ref="Z75:Z81" si="31">+IFERROR(L75/$E75,0)</f>
        <v>0</v>
      </c>
      <c r="AA75" s="14">
        <f t="shared" ref="AA75:AA81" si="32">+IFERROR(M75/$E75,0)</f>
        <v>0</v>
      </c>
      <c r="AB75" s="14">
        <f t="shared" ref="AB75:AB81" si="33">+IFERROR(N75/$E75,0)</f>
        <v>0</v>
      </c>
      <c r="AC75" s="14">
        <f t="shared" ref="AC75:AC81" si="34">+IFERROR(O75/$E75,0)</f>
        <v>0</v>
      </c>
      <c r="AD75" s="14">
        <f t="shared" ref="AD75:AD81" si="35">+IFERROR(P75/$E75,0)</f>
        <v>0</v>
      </c>
      <c r="AE75" s="14">
        <f t="shared" ref="AE75:AE81" si="36">+IFERROR(Q75/$E75,0)</f>
        <v>0</v>
      </c>
      <c r="AF75" s="14">
        <f t="shared" ref="AF75:AF81" si="37">SUM(T75:AE75)</f>
        <v>0</v>
      </c>
      <c r="AG75" s="14">
        <f>+SUM(T75:AE75)/$AB$2</f>
        <v>0</v>
      </c>
    </row>
    <row r="76" spans="1:33" outlineLevel="2" x14ac:dyDescent="0.25">
      <c r="A76" s="2" t="str">
        <f t="shared" si="24"/>
        <v>DM-PIERResidentialRECYR</v>
      </c>
      <c r="B76" s="2" t="s">
        <v>70</v>
      </c>
      <c r="C76" s="2" t="s">
        <v>484</v>
      </c>
      <c r="D76" s="13">
        <f>+IFERROR(VLOOKUP($A76,'b cycle Ref'!$A:$N,13,FALSE),0)</f>
        <v>0</v>
      </c>
      <c r="E76" s="13">
        <f>IFERROR(VLOOKUP(A76,'[47]DM-PIER'!$A$10:$Q$440,5,FALSE),0)</f>
        <v>0</v>
      </c>
      <c r="F76" s="189">
        <f>IFERROR(VLOOKUP($B76,'[47]DM-PIER'!$B$10:$R$440,10,FALSE),0)</f>
        <v>0</v>
      </c>
      <c r="G76" s="189">
        <f>IFERROR(VLOOKUP($B76,'[47]DM-PIER'!$B$10:$R$440,11,FALSE),0)</f>
        <v>0</v>
      </c>
      <c r="H76" s="189">
        <f>IFERROR(VLOOKUP($B76,'[47]DM-PIER'!$B$10:$R$440,12,FALSE),0)</f>
        <v>0</v>
      </c>
      <c r="I76" s="189">
        <f>IFERROR(VLOOKUP($B76,'[47]DM-PIER'!$B$10:$R$440,13,FALSE),0)</f>
        <v>0</v>
      </c>
      <c r="J76" s="189">
        <f>IFERROR(VLOOKUP($B76,'[47]DM-PIER'!$B$10:$R$440,14,FALSE),0)</f>
        <v>0</v>
      </c>
      <c r="K76" s="189">
        <f>IFERROR(VLOOKUP($B76,'[47]DM-PIER'!$B$10:$R$440,15,FALSE),0)</f>
        <v>0</v>
      </c>
      <c r="L76" s="189">
        <f>IFERROR(VLOOKUP($B76,'[47]DM-PIER'!$B$10:$R$440,16,FALSE),0)</f>
        <v>0</v>
      </c>
      <c r="M76" s="20">
        <f>+IF(M$3&gt;$AB$2,0,SUMIFS('MM001 Data'!Q:Q,'MM001 Data'!$B:$B,"DM-PIER",'MM001 Data'!$H:$H,'DM-PIER'!$B76))</f>
        <v>0</v>
      </c>
      <c r="N76" s="20">
        <f>+IF(N$3&gt;$AB$2,0,SUMIFS('MM001 Data'!R:R,'MM001 Data'!$B:$B,"DM-PIER",'MM001 Data'!$H:$H,'DM-PIER'!$B76))</f>
        <v>0</v>
      </c>
      <c r="O76" s="20">
        <f>+IF(O$3&gt;$AB$2,0,SUMIFS('MM001 Data'!S:S,'MM001 Data'!$B:$B,"DM-PIER",'MM001 Data'!$H:$H,'DM-PIER'!$B76))</f>
        <v>0</v>
      </c>
      <c r="P76" s="20">
        <f>+IF(P$3&gt;$AB$2,0,SUMIFS('MM001 Data'!T:T,'MM001 Data'!$B:$B,"DM-PIER",'MM001 Data'!$H:$H,'DM-PIER'!$B76))</f>
        <v>0</v>
      </c>
      <c r="Q76" s="20">
        <f>+IF(Q$3&gt;$AB$2,0,SUMIFS('MM001 Data'!U:U,'MM001 Data'!$B:$B,"DM-PIER",'MM001 Data'!$H:$H,'DM-PIER'!$B76))</f>
        <v>0</v>
      </c>
      <c r="R76" s="101">
        <f t="shared" si="25"/>
        <v>0</v>
      </c>
      <c r="T76" s="14">
        <f t="shared" si="26"/>
        <v>0</v>
      </c>
      <c r="U76" s="14">
        <f t="shared" si="26"/>
        <v>0</v>
      </c>
      <c r="V76" s="14">
        <f t="shared" si="27"/>
        <v>0</v>
      </c>
      <c r="W76" s="14">
        <f t="shared" si="28"/>
        <v>0</v>
      </c>
      <c r="X76" s="14">
        <f t="shared" si="29"/>
        <v>0</v>
      </c>
      <c r="Y76" s="14">
        <f t="shared" si="30"/>
        <v>0</v>
      </c>
      <c r="Z76" s="14">
        <f t="shared" si="31"/>
        <v>0</v>
      </c>
      <c r="AA76" s="14">
        <f t="shared" si="32"/>
        <v>0</v>
      </c>
      <c r="AB76" s="14">
        <f t="shared" si="33"/>
        <v>0</v>
      </c>
      <c r="AC76" s="14">
        <f t="shared" si="34"/>
        <v>0</v>
      </c>
      <c r="AD76" s="14">
        <f t="shared" si="35"/>
        <v>0</v>
      </c>
      <c r="AE76" s="14">
        <f t="shared" si="36"/>
        <v>0</v>
      </c>
      <c r="AF76" s="14">
        <f t="shared" si="37"/>
        <v>0</v>
      </c>
      <c r="AG76" s="14">
        <f t="shared" ref="AG76:AG81" si="38">+SUM(T76:AE76)/$AB$2</f>
        <v>0</v>
      </c>
    </row>
    <row r="77" spans="1:33" outlineLevel="2" x14ac:dyDescent="0.25">
      <c r="A77" s="2" t="str">
        <f t="shared" si="24"/>
        <v>DM-PIERResidentialRECYRNB</v>
      </c>
      <c r="B77" s="2" t="s">
        <v>71</v>
      </c>
      <c r="C77" s="2" t="s">
        <v>485</v>
      </c>
      <c r="D77" s="13">
        <f>+IFERROR(VLOOKUP($A77,'b cycle Ref'!$A:$N,13,FALSE),0)</f>
        <v>0</v>
      </c>
      <c r="E77" s="13">
        <f>IFERROR(VLOOKUP(A77,'[47]DM-PIER'!$A$10:$Q$440,5,FALSE),0)</f>
        <v>0</v>
      </c>
      <c r="F77" s="189">
        <f>IFERROR(VLOOKUP($B77,'[47]DM-PIER'!$B$10:$R$440,10,FALSE),0)</f>
        <v>0</v>
      </c>
      <c r="G77" s="189">
        <f>IFERROR(VLOOKUP($B77,'[47]DM-PIER'!$B$10:$R$440,11,FALSE),0)</f>
        <v>0</v>
      </c>
      <c r="H77" s="189">
        <f>IFERROR(VLOOKUP($B77,'[47]DM-PIER'!$B$10:$R$440,12,FALSE),0)</f>
        <v>0</v>
      </c>
      <c r="I77" s="189">
        <f>IFERROR(VLOOKUP($B77,'[47]DM-PIER'!$B$10:$R$440,13,FALSE),0)</f>
        <v>0</v>
      </c>
      <c r="J77" s="189">
        <f>IFERROR(VLOOKUP($B77,'[47]DM-PIER'!$B$10:$R$440,14,FALSE),0)</f>
        <v>0</v>
      </c>
      <c r="K77" s="189">
        <f>IFERROR(VLOOKUP($B77,'[47]DM-PIER'!$B$10:$R$440,15,FALSE),0)</f>
        <v>0</v>
      </c>
      <c r="L77" s="189">
        <f>IFERROR(VLOOKUP($B77,'[47]DM-PIER'!$B$10:$R$440,16,FALSE),0)</f>
        <v>0</v>
      </c>
      <c r="M77" s="20">
        <f>+IF(M$3&gt;$AB$2,0,SUMIFS('MM001 Data'!Q:Q,'MM001 Data'!$B:$B,"DM-PIER",'MM001 Data'!$H:$H,'DM-PIER'!$B77))</f>
        <v>0</v>
      </c>
      <c r="N77" s="20">
        <f>+IF(N$3&gt;$AB$2,0,SUMIFS('MM001 Data'!R:R,'MM001 Data'!$B:$B,"DM-PIER",'MM001 Data'!$H:$H,'DM-PIER'!$B77))</f>
        <v>0</v>
      </c>
      <c r="O77" s="20">
        <f>+IF(O$3&gt;$AB$2,0,SUMIFS('MM001 Data'!S:S,'MM001 Data'!$B:$B,"DM-PIER",'MM001 Data'!$H:$H,'DM-PIER'!$B77))</f>
        <v>0</v>
      </c>
      <c r="P77" s="20">
        <f>+IF(P$3&gt;$AB$2,0,SUMIFS('MM001 Data'!T:T,'MM001 Data'!$B:$B,"DM-PIER",'MM001 Data'!$H:$H,'DM-PIER'!$B77))</f>
        <v>0</v>
      </c>
      <c r="Q77" s="20">
        <f>+IF(Q$3&gt;$AB$2,0,SUMIFS('MM001 Data'!U:U,'MM001 Data'!$B:$B,"DM-PIER",'MM001 Data'!$H:$H,'DM-PIER'!$B77))</f>
        <v>0</v>
      </c>
      <c r="R77" s="101">
        <f t="shared" si="25"/>
        <v>0</v>
      </c>
      <c r="T77" s="14">
        <f t="shared" si="26"/>
        <v>0</v>
      </c>
      <c r="U77" s="14">
        <f t="shared" si="26"/>
        <v>0</v>
      </c>
      <c r="V77" s="14">
        <f t="shared" si="27"/>
        <v>0</v>
      </c>
      <c r="W77" s="14">
        <f t="shared" si="28"/>
        <v>0</v>
      </c>
      <c r="X77" s="14">
        <f t="shared" si="29"/>
        <v>0</v>
      </c>
      <c r="Y77" s="14">
        <f t="shared" si="30"/>
        <v>0</v>
      </c>
      <c r="Z77" s="14">
        <f t="shared" si="31"/>
        <v>0</v>
      </c>
      <c r="AA77" s="14">
        <f t="shared" si="32"/>
        <v>0</v>
      </c>
      <c r="AB77" s="14">
        <f t="shared" si="33"/>
        <v>0</v>
      </c>
      <c r="AC77" s="14">
        <f t="shared" si="34"/>
        <v>0</v>
      </c>
      <c r="AD77" s="14">
        <f t="shared" si="35"/>
        <v>0</v>
      </c>
      <c r="AE77" s="14">
        <f t="shared" si="36"/>
        <v>0</v>
      </c>
      <c r="AF77" s="14">
        <f t="shared" si="37"/>
        <v>0</v>
      </c>
      <c r="AG77" s="14">
        <f t="shared" si="38"/>
        <v>0</v>
      </c>
    </row>
    <row r="78" spans="1:33" outlineLevel="2" x14ac:dyDescent="0.25">
      <c r="A78" s="2" t="str">
        <f t="shared" si="24"/>
        <v>DM-PIERResidentialDRVNR-RECYCLE</v>
      </c>
      <c r="B78" s="2" t="s">
        <v>65</v>
      </c>
      <c r="C78" s="2" t="s">
        <v>463</v>
      </c>
      <c r="D78" s="13">
        <f>+IFERROR(VLOOKUP($A78,'b cycle Ref'!$A:$N,13,FALSE),0)</f>
        <v>0</v>
      </c>
      <c r="E78" s="13">
        <f>IFERROR(VLOOKUP(A78,'[47]DM-PIER'!$A$10:$Q$440,5,FALSE),0)</f>
        <v>0</v>
      </c>
      <c r="F78" s="189">
        <f>IFERROR(VLOOKUP($B78,'[47]DM-PIER'!$B$10:$R$440,10,FALSE),0)</f>
        <v>0</v>
      </c>
      <c r="G78" s="189">
        <f>IFERROR(VLOOKUP($B78,'[47]DM-PIER'!$B$10:$R$440,11,FALSE),0)</f>
        <v>0</v>
      </c>
      <c r="H78" s="189">
        <f>IFERROR(VLOOKUP($B78,'[47]DM-PIER'!$B$10:$R$440,12,FALSE),0)</f>
        <v>0</v>
      </c>
      <c r="I78" s="189">
        <f>IFERROR(VLOOKUP($B78,'[47]DM-PIER'!$B$10:$R$440,13,FALSE),0)</f>
        <v>0</v>
      </c>
      <c r="J78" s="189">
        <f>IFERROR(VLOOKUP($B78,'[47]DM-PIER'!$B$10:$R$440,14,FALSE),0)</f>
        <v>0</v>
      </c>
      <c r="K78" s="189">
        <f>IFERROR(VLOOKUP($B78,'[47]DM-PIER'!$B$10:$R$440,15,FALSE),0)</f>
        <v>0</v>
      </c>
      <c r="L78" s="189">
        <f>IFERROR(VLOOKUP($B78,'[47]DM-PIER'!$B$10:$R$440,16,FALSE),0)</f>
        <v>0</v>
      </c>
      <c r="M78" s="20">
        <f>+IF(M$3&gt;$AB$2,0,SUMIFS('MM001 Data'!Q:Q,'MM001 Data'!$B:$B,"DM-PIER",'MM001 Data'!$H:$H,'DM-PIER'!$B78))</f>
        <v>0</v>
      </c>
      <c r="N78" s="20">
        <f>+IF(N$3&gt;$AB$2,0,SUMIFS('MM001 Data'!R:R,'MM001 Data'!$B:$B,"DM-PIER",'MM001 Data'!$H:$H,'DM-PIER'!$B78))</f>
        <v>0</v>
      </c>
      <c r="O78" s="20">
        <f>+IF(O$3&gt;$AB$2,0,SUMIFS('MM001 Data'!S:S,'MM001 Data'!$B:$B,"DM-PIER",'MM001 Data'!$H:$H,'DM-PIER'!$B78))</f>
        <v>0</v>
      </c>
      <c r="P78" s="20">
        <f>+IF(P$3&gt;$AB$2,0,SUMIFS('MM001 Data'!T:T,'MM001 Data'!$B:$B,"DM-PIER",'MM001 Data'!$H:$H,'DM-PIER'!$B78))</f>
        <v>0</v>
      </c>
      <c r="Q78" s="20">
        <f>+IF(Q$3&gt;$AB$2,0,SUMIFS('MM001 Data'!U:U,'MM001 Data'!$B:$B,"DM-PIER",'MM001 Data'!$H:$H,'DM-PIER'!$B78))</f>
        <v>0</v>
      </c>
      <c r="R78" s="101">
        <f t="shared" si="25"/>
        <v>0</v>
      </c>
      <c r="T78" s="14">
        <f t="shared" si="26"/>
        <v>0</v>
      </c>
      <c r="U78" s="14">
        <f t="shared" si="26"/>
        <v>0</v>
      </c>
      <c r="V78" s="14">
        <f t="shared" si="27"/>
        <v>0</v>
      </c>
      <c r="W78" s="14">
        <f t="shared" si="28"/>
        <v>0</v>
      </c>
      <c r="X78" s="14">
        <f t="shared" si="29"/>
        <v>0</v>
      </c>
      <c r="Y78" s="14">
        <f t="shared" si="30"/>
        <v>0</v>
      </c>
      <c r="Z78" s="14">
        <f t="shared" si="31"/>
        <v>0</v>
      </c>
      <c r="AA78" s="14">
        <f t="shared" si="32"/>
        <v>0</v>
      </c>
      <c r="AB78" s="14">
        <f t="shared" si="33"/>
        <v>0</v>
      </c>
      <c r="AC78" s="14">
        <f t="shared" si="34"/>
        <v>0</v>
      </c>
      <c r="AD78" s="14">
        <f t="shared" si="35"/>
        <v>0</v>
      </c>
      <c r="AE78" s="14">
        <f t="shared" si="36"/>
        <v>0</v>
      </c>
      <c r="AF78" s="14">
        <f t="shared" si="37"/>
        <v>0</v>
      </c>
      <c r="AG78" s="14">
        <f t="shared" si="38"/>
        <v>0</v>
      </c>
    </row>
    <row r="79" spans="1:33" outlineLevel="2" x14ac:dyDescent="0.25">
      <c r="A79" s="2" t="str">
        <f t="shared" si="24"/>
        <v>DM-PIERResidentialPACKR-RECYCLE</v>
      </c>
      <c r="B79" s="2" t="s">
        <v>66</v>
      </c>
      <c r="C79" s="2" t="s">
        <v>609</v>
      </c>
      <c r="D79" s="13">
        <f>+IFERROR(VLOOKUP($A79,'b cycle Ref'!$A:$N,13,FALSE),0)</f>
        <v>0</v>
      </c>
      <c r="E79" s="13">
        <f>IFERROR(VLOOKUP(A79,'[47]DM-PIER'!$A$10:$Q$440,5,FALSE),0)</f>
        <v>0</v>
      </c>
      <c r="F79" s="189">
        <f>IFERROR(VLOOKUP($B79,'[47]DM-PIER'!$B$10:$R$440,10,FALSE),0)</f>
        <v>0</v>
      </c>
      <c r="G79" s="189">
        <f>IFERROR(VLOOKUP($B79,'[47]DM-PIER'!$B$10:$R$440,11,FALSE),0)</f>
        <v>0</v>
      </c>
      <c r="H79" s="189">
        <f>IFERROR(VLOOKUP($B79,'[47]DM-PIER'!$B$10:$R$440,12,FALSE),0)</f>
        <v>0</v>
      </c>
      <c r="I79" s="189">
        <f>IFERROR(VLOOKUP($B79,'[47]DM-PIER'!$B$10:$R$440,13,FALSE),0)</f>
        <v>0</v>
      </c>
      <c r="J79" s="189">
        <f>IFERROR(VLOOKUP($B79,'[47]DM-PIER'!$B$10:$R$440,14,FALSE),0)</f>
        <v>0</v>
      </c>
      <c r="K79" s="189">
        <f>IFERROR(VLOOKUP($B79,'[47]DM-PIER'!$B$10:$R$440,15,FALSE),0)</f>
        <v>0</v>
      </c>
      <c r="L79" s="189">
        <f>IFERROR(VLOOKUP($B79,'[47]DM-PIER'!$B$10:$R$440,16,FALSE),0)</f>
        <v>0</v>
      </c>
      <c r="M79" s="20">
        <f>+IF(M$3&gt;$AB$2,0,SUMIFS('MM001 Data'!Q:Q,'MM001 Data'!$B:$B,"DM-PIER",'MM001 Data'!$H:$H,'DM-PIER'!$B79))</f>
        <v>0</v>
      </c>
      <c r="N79" s="20">
        <f>+IF(N$3&gt;$AB$2,0,SUMIFS('MM001 Data'!R:R,'MM001 Data'!$B:$B,"DM-PIER",'MM001 Data'!$H:$H,'DM-PIER'!$B79))</f>
        <v>0</v>
      </c>
      <c r="O79" s="20">
        <f>+IF(O$3&gt;$AB$2,0,SUMIFS('MM001 Data'!S:S,'MM001 Data'!$B:$B,"DM-PIER",'MM001 Data'!$H:$H,'DM-PIER'!$B79))</f>
        <v>0</v>
      </c>
      <c r="P79" s="20">
        <f>+IF(P$3&gt;$AB$2,0,SUMIFS('MM001 Data'!T:T,'MM001 Data'!$B:$B,"DM-PIER",'MM001 Data'!$H:$H,'DM-PIER'!$B79))</f>
        <v>0</v>
      </c>
      <c r="Q79" s="20">
        <f>+IF(Q$3&gt;$AB$2,0,SUMIFS('MM001 Data'!U:U,'MM001 Data'!$B:$B,"DM-PIER",'MM001 Data'!$H:$H,'DM-PIER'!$B79))</f>
        <v>0</v>
      </c>
      <c r="R79" s="101">
        <f t="shared" si="25"/>
        <v>0</v>
      </c>
      <c r="T79" s="14">
        <f t="shared" si="26"/>
        <v>0</v>
      </c>
      <c r="U79" s="14">
        <f t="shared" si="26"/>
        <v>0</v>
      </c>
      <c r="V79" s="14">
        <f t="shared" si="27"/>
        <v>0</v>
      </c>
      <c r="W79" s="14">
        <f t="shared" si="28"/>
        <v>0</v>
      </c>
      <c r="X79" s="14">
        <f t="shared" si="29"/>
        <v>0</v>
      </c>
      <c r="Y79" s="14">
        <f t="shared" si="30"/>
        <v>0</v>
      </c>
      <c r="Z79" s="14">
        <f t="shared" si="31"/>
        <v>0</v>
      </c>
      <c r="AA79" s="14">
        <f t="shared" si="32"/>
        <v>0</v>
      </c>
      <c r="AB79" s="14">
        <f t="shared" si="33"/>
        <v>0</v>
      </c>
      <c r="AC79" s="14">
        <f t="shared" si="34"/>
        <v>0</v>
      </c>
      <c r="AD79" s="14">
        <f t="shared" si="35"/>
        <v>0</v>
      </c>
      <c r="AE79" s="14">
        <f t="shared" si="36"/>
        <v>0</v>
      </c>
      <c r="AF79" s="14">
        <f t="shared" si="37"/>
        <v>0</v>
      </c>
      <c r="AG79" s="14">
        <f t="shared" si="38"/>
        <v>0</v>
      </c>
    </row>
    <row r="80" spans="1:33" outlineLevel="2" x14ac:dyDescent="0.25">
      <c r="A80" s="2" t="str">
        <f t="shared" si="24"/>
        <v>DM-PIERResidentialTOTERDEL</v>
      </c>
      <c r="B80" s="2" t="s">
        <v>619</v>
      </c>
      <c r="C80" s="2" t="s">
        <v>620</v>
      </c>
      <c r="D80" s="13">
        <f>+IFERROR(VLOOKUP($A80,'b cycle Ref'!$A:$N,13,FALSE),0)</f>
        <v>0</v>
      </c>
      <c r="E80" s="13">
        <f>IFERROR(VLOOKUP(A80,'[47]DM-PIER'!$A$10:$Q$440,5,FALSE),0)</f>
        <v>0</v>
      </c>
      <c r="F80" s="189">
        <f>IFERROR(VLOOKUP($B80,'[47]DM-PIER'!$B$10:$R$440,10,FALSE),0)</f>
        <v>0</v>
      </c>
      <c r="G80" s="189">
        <f>IFERROR(VLOOKUP($B80,'[47]DM-PIER'!$B$10:$R$440,11,FALSE),0)</f>
        <v>0</v>
      </c>
      <c r="H80" s="189">
        <f>IFERROR(VLOOKUP($B80,'[47]DM-PIER'!$B$10:$R$440,12,FALSE),0)</f>
        <v>0</v>
      </c>
      <c r="I80" s="189">
        <f>IFERROR(VLOOKUP($B80,'[47]DM-PIER'!$B$10:$R$440,13,FALSE),0)</f>
        <v>0</v>
      </c>
      <c r="J80" s="189">
        <f>IFERROR(VLOOKUP($B80,'[47]DM-PIER'!$B$10:$R$440,14,FALSE),0)</f>
        <v>0</v>
      </c>
      <c r="K80" s="189">
        <f>IFERROR(VLOOKUP($B80,'[47]DM-PIER'!$B$10:$R$440,15,FALSE),0)</f>
        <v>0</v>
      </c>
      <c r="L80" s="189">
        <f>IFERROR(VLOOKUP($B80,'[47]DM-PIER'!$B$10:$R$440,16,FALSE),0)</f>
        <v>0</v>
      </c>
      <c r="M80" s="20">
        <f>+IF(M$3&gt;$AB$2,0,SUMIFS('MM001 Data'!Q:Q,'MM001 Data'!$B:$B,"DM-PIER",'MM001 Data'!$H:$H,'DM-PIER'!$B80))</f>
        <v>0</v>
      </c>
      <c r="N80" s="20">
        <f>+IF(N$3&gt;$AB$2,0,SUMIFS('MM001 Data'!R:R,'MM001 Data'!$B:$B,"DM-PIER",'MM001 Data'!$H:$H,'DM-PIER'!$B80))</f>
        <v>0</v>
      </c>
      <c r="O80" s="20">
        <f>+IF(O$3&gt;$AB$2,0,SUMIFS('MM001 Data'!S:S,'MM001 Data'!$B:$B,"DM-PIER",'MM001 Data'!$H:$H,'DM-PIER'!$B80))</f>
        <v>0</v>
      </c>
      <c r="P80" s="20">
        <f>+IF(P$3&gt;$AB$2,0,SUMIFS('MM001 Data'!T:T,'MM001 Data'!$B:$B,"DM-PIER",'MM001 Data'!$H:$H,'DM-PIER'!$B80))</f>
        <v>0</v>
      </c>
      <c r="Q80" s="20">
        <f>+IF(Q$3&gt;$AB$2,0,SUMIFS('MM001 Data'!U:U,'MM001 Data'!$B:$B,"DM-PIER",'MM001 Data'!$H:$H,'DM-PIER'!$B80))</f>
        <v>0</v>
      </c>
      <c r="R80" s="101">
        <f t="shared" si="25"/>
        <v>0</v>
      </c>
      <c r="T80" s="14">
        <f t="shared" si="26"/>
        <v>0</v>
      </c>
      <c r="U80" s="14">
        <f t="shared" si="26"/>
        <v>0</v>
      </c>
      <c r="V80" s="14">
        <f t="shared" si="27"/>
        <v>0</v>
      </c>
      <c r="W80" s="14">
        <f t="shared" si="28"/>
        <v>0</v>
      </c>
      <c r="X80" s="14">
        <f t="shared" si="29"/>
        <v>0</v>
      </c>
      <c r="Y80" s="14">
        <f t="shared" si="30"/>
        <v>0</v>
      </c>
      <c r="Z80" s="14">
        <f t="shared" si="31"/>
        <v>0</v>
      </c>
      <c r="AA80" s="14">
        <f t="shared" si="32"/>
        <v>0</v>
      </c>
      <c r="AB80" s="14">
        <f t="shared" si="33"/>
        <v>0</v>
      </c>
      <c r="AC80" s="14">
        <f t="shared" si="34"/>
        <v>0</v>
      </c>
      <c r="AD80" s="14">
        <f t="shared" si="35"/>
        <v>0</v>
      </c>
      <c r="AE80" s="14">
        <f t="shared" si="36"/>
        <v>0</v>
      </c>
      <c r="AF80" s="14">
        <f t="shared" si="37"/>
        <v>0</v>
      </c>
      <c r="AG80" s="14">
        <f t="shared" si="38"/>
        <v>0</v>
      </c>
    </row>
    <row r="81" spans="1:33" outlineLevel="2" x14ac:dyDescent="0.25">
      <c r="A81" s="2" t="str">
        <f t="shared" si="24"/>
        <v>DM-PIERResidentialRECYDEL</v>
      </c>
      <c r="B81" s="2" t="s">
        <v>68</v>
      </c>
      <c r="C81" s="2" t="s">
        <v>620</v>
      </c>
      <c r="D81" s="13">
        <f>+IFERROR(VLOOKUP($A81,'b cycle Ref'!$A:$N,13,FALSE),0)</f>
        <v>0</v>
      </c>
      <c r="E81" s="13">
        <f>IFERROR(VLOOKUP(A81,'[47]DM-PIER'!$A$10:$Q$440,5,FALSE),0)</f>
        <v>0</v>
      </c>
      <c r="F81" s="189">
        <f>IFERROR(VLOOKUP($B81,'[47]DM-PIER'!$B$10:$R$440,10,FALSE),0)</f>
        <v>0</v>
      </c>
      <c r="G81" s="189">
        <f>IFERROR(VLOOKUP($B81,'[47]DM-PIER'!$B$10:$R$440,11,FALSE),0)</f>
        <v>0</v>
      </c>
      <c r="H81" s="189">
        <f>IFERROR(VLOOKUP($B81,'[47]DM-PIER'!$B$10:$R$440,12,FALSE),0)</f>
        <v>0</v>
      </c>
      <c r="I81" s="189">
        <f>IFERROR(VLOOKUP($B81,'[47]DM-PIER'!$B$10:$R$440,13,FALSE),0)</f>
        <v>0</v>
      </c>
      <c r="J81" s="189">
        <f>IFERROR(VLOOKUP($B81,'[47]DM-PIER'!$B$10:$R$440,14,FALSE),0)</f>
        <v>0</v>
      </c>
      <c r="K81" s="189">
        <f>IFERROR(VLOOKUP($B81,'[47]DM-PIER'!$B$10:$R$440,15,FALSE),0)</f>
        <v>0</v>
      </c>
      <c r="L81" s="189">
        <f>IFERROR(VLOOKUP($B81,'[47]DM-PIER'!$B$10:$R$440,16,FALSE),0)</f>
        <v>0</v>
      </c>
      <c r="M81" s="20">
        <f>+IF(M$3&gt;$AB$2,0,SUMIFS('MM001 Data'!Q:Q,'MM001 Data'!$B:$B,"DM-PIER",'MM001 Data'!$H:$H,'DM-PIER'!$B81))</f>
        <v>0</v>
      </c>
      <c r="N81" s="20">
        <f>+IF(N$3&gt;$AB$2,0,SUMIFS('MM001 Data'!R:R,'MM001 Data'!$B:$B,"DM-PIER",'MM001 Data'!$H:$H,'DM-PIER'!$B81))</f>
        <v>0</v>
      </c>
      <c r="O81" s="20">
        <f>+IF(O$3&gt;$AB$2,0,SUMIFS('MM001 Data'!S:S,'MM001 Data'!$B:$B,"DM-PIER",'MM001 Data'!$H:$H,'DM-PIER'!$B81))</f>
        <v>0</v>
      </c>
      <c r="P81" s="20">
        <f>+IF(P$3&gt;$AB$2,0,SUMIFS('MM001 Data'!T:T,'MM001 Data'!$B:$B,"DM-PIER",'MM001 Data'!$H:$H,'DM-PIER'!$B81))</f>
        <v>0</v>
      </c>
      <c r="Q81" s="20">
        <f>+IF(Q$3&gt;$AB$2,0,SUMIFS('MM001 Data'!U:U,'MM001 Data'!$B:$B,"DM-PIER",'MM001 Data'!$H:$H,'DM-PIER'!$B81))</f>
        <v>0</v>
      </c>
      <c r="R81" s="101">
        <f t="shared" si="25"/>
        <v>0</v>
      </c>
      <c r="T81" s="14">
        <f t="shared" si="26"/>
        <v>0</v>
      </c>
      <c r="U81" s="14">
        <f t="shared" si="26"/>
        <v>0</v>
      </c>
      <c r="V81" s="14">
        <f t="shared" si="27"/>
        <v>0</v>
      </c>
      <c r="W81" s="14">
        <f t="shared" si="28"/>
        <v>0</v>
      </c>
      <c r="X81" s="14">
        <f t="shared" si="29"/>
        <v>0</v>
      </c>
      <c r="Y81" s="14">
        <f t="shared" si="30"/>
        <v>0</v>
      </c>
      <c r="Z81" s="14">
        <f t="shared" si="31"/>
        <v>0</v>
      </c>
      <c r="AA81" s="14">
        <f t="shared" si="32"/>
        <v>0</v>
      </c>
      <c r="AB81" s="14">
        <f t="shared" si="33"/>
        <v>0</v>
      </c>
      <c r="AC81" s="14">
        <f t="shared" si="34"/>
        <v>0</v>
      </c>
      <c r="AD81" s="14">
        <f t="shared" si="35"/>
        <v>0</v>
      </c>
      <c r="AE81" s="14">
        <f t="shared" si="36"/>
        <v>0</v>
      </c>
      <c r="AF81" s="14">
        <f t="shared" si="37"/>
        <v>0</v>
      </c>
      <c r="AG81" s="14">
        <f t="shared" si="38"/>
        <v>0</v>
      </c>
    </row>
    <row r="82" spans="1:33" outlineLevel="1" x14ac:dyDescent="0.25">
      <c r="D82" s="13"/>
      <c r="E82" s="13"/>
      <c r="F82" s="389"/>
      <c r="G82" s="389"/>
      <c r="H82" s="389"/>
      <c r="I82" s="389"/>
      <c r="J82" s="389"/>
      <c r="K82" s="389"/>
      <c r="L82" s="389"/>
      <c r="M82" s="20"/>
      <c r="N82" s="20"/>
      <c r="O82" s="20"/>
      <c r="P82" s="20"/>
      <c r="Q82" s="20"/>
      <c r="AA82" s="14"/>
      <c r="AB82" s="14"/>
      <c r="AC82" s="14"/>
      <c r="AD82" s="14"/>
      <c r="AE82" s="14"/>
      <c r="AF82" s="14"/>
      <c r="AG82" s="14"/>
    </row>
    <row r="83" spans="1:33" outlineLevel="1" x14ac:dyDescent="0.25">
      <c r="C83" s="15" t="s">
        <v>72</v>
      </c>
      <c r="D83" s="13"/>
      <c r="E83" s="13"/>
      <c r="F83" s="21">
        <f t="shared" ref="F83:L83" si="39">SUM(F75:F82)</f>
        <v>0</v>
      </c>
      <c r="G83" s="21">
        <f t="shared" si="39"/>
        <v>0</v>
      </c>
      <c r="H83" s="21">
        <f t="shared" si="39"/>
        <v>0</v>
      </c>
      <c r="I83" s="21">
        <f t="shared" si="39"/>
        <v>0</v>
      </c>
      <c r="J83" s="21">
        <f t="shared" si="39"/>
        <v>0</v>
      </c>
      <c r="K83" s="21">
        <f t="shared" si="39"/>
        <v>0</v>
      </c>
      <c r="L83" s="21">
        <f t="shared" si="39"/>
        <v>0</v>
      </c>
      <c r="M83" s="21">
        <f>SUM(M75:M82)</f>
        <v>0</v>
      </c>
      <c r="N83" s="21">
        <f t="shared" ref="N83:R83" si="40">SUM(N75:N82)</f>
        <v>0</v>
      </c>
      <c r="O83" s="21">
        <f t="shared" si="40"/>
        <v>0</v>
      </c>
      <c r="P83" s="21">
        <f t="shared" si="40"/>
        <v>0</v>
      </c>
      <c r="Q83" s="21">
        <f t="shared" si="40"/>
        <v>0</v>
      </c>
      <c r="R83" s="21">
        <f t="shared" si="40"/>
        <v>0</v>
      </c>
      <c r="T83" s="21">
        <f t="shared" ref="T83:Z83" si="41">SUM(T75:T77)</f>
        <v>0</v>
      </c>
      <c r="U83" s="21">
        <f t="shared" si="41"/>
        <v>0</v>
      </c>
      <c r="V83" s="21">
        <f t="shared" si="41"/>
        <v>0</v>
      </c>
      <c r="W83" s="21">
        <f t="shared" si="41"/>
        <v>0</v>
      </c>
      <c r="X83" s="21">
        <f t="shared" si="41"/>
        <v>0</v>
      </c>
      <c r="Y83" s="21">
        <f t="shared" si="41"/>
        <v>0</v>
      </c>
      <c r="Z83" s="21">
        <f t="shared" si="41"/>
        <v>0</v>
      </c>
      <c r="AA83" s="21">
        <f>SUM(AA75:AA77)</f>
        <v>0</v>
      </c>
      <c r="AB83" s="21">
        <f t="shared" ref="AB83:AG83" si="42">SUM(AB75:AB77)</f>
        <v>0</v>
      </c>
      <c r="AC83" s="21">
        <f t="shared" si="42"/>
        <v>0</v>
      </c>
      <c r="AD83" s="21">
        <f t="shared" si="42"/>
        <v>0</v>
      </c>
      <c r="AE83" s="21">
        <f t="shared" si="42"/>
        <v>0</v>
      </c>
      <c r="AF83" s="224">
        <f>SUM(T83:AE83)</f>
        <v>0</v>
      </c>
      <c r="AG83" s="21">
        <f t="shared" si="42"/>
        <v>0</v>
      </c>
    </row>
    <row r="84" spans="1:33" outlineLevel="1" x14ac:dyDescent="0.25">
      <c r="C84" s="15"/>
      <c r="D84" s="13"/>
      <c r="E84" s="13"/>
      <c r="F84" s="389"/>
      <c r="G84" s="389"/>
      <c r="H84" s="389"/>
      <c r="I84" s="389"/>
      <c r="J84" s="389"/>
      <c r="K84" s="389"/>
      <c r="L84" s="389"/>
      <c r="M84" s="22"/>
      <c r="N84" s="22"/>
      <c r="O84" s="22"/>
      <c r="P84" s="22"/>
      <c r="Q84" s="22"/>
      <c r="AA84" s="14"/>
      <c r="AB84" s="14"/>
      <c r="AC84" s="14"/>
      <c r="AD84" s="14"/>
      <c r="AE84" s="14"/>
      <c r="AF84" s="14"/>
      <c r="AG84" s="14"/>
    </row>
    <row r="85" spans="1:33" outlineLevel="1" x14ac:dyDescent="0.25">
      <c r="B85" s="1" t="s">
        <v>73</v>
      </c>
      <c r="D85" s="13"/>
      <c r="E85" s="13"/>
      <c r="F85" s="389"/>
      <c r="G85" s="389"/>
      <c r="H85" s="389"/>
      <c r="I85" s="389"/>
      <c r="J85" s="389"/>
      <c r="K85" s="389"/>
      <c r="L85" s="389"/>
      <c r="M85" s="20"/>
      <c r="N85" s="20"/>
      <c r="O85" s="20"/>
      <c r="P85" s="20"/>
      <c r="Q85" s="20"/>
      <c r="AA85" s="14"/>
      <c r="AB85" s="14"/>
      <c r="AC85" s="14"/>
      <c r="AD85" s="14"/>
      <c r="AE85" s="14"/>
      <c r="AF85" s="14"/>
      <c r="AG85" s="14"/>
    </row>
    <row r="86" spans="1:33" outlineLevel="2" x14ac:dyDescent="0.25">
      <c r="A86" s="2" t="str">
        <f t="shared" ref="A86:A92" si="43">+$A$5&amp;$A$9&amp;B86</f>
        <v>DM-PIERResidentialYDW90</v>
      </c>
      <c r="B86" s="2" t="s">
        <v>77</v>
      </c>
      <c r="C86" s="2" t="s">
        <v>466</v>
      </c>
      <c r="D86" s="13">
        <f>+IFERROR(VLOOKUP($A86,'b cycle Ref'!$A:$N,13,FALSE),0)</f>
        <v>0</v>
      </c>
      <c r="E86" s="13">
        <f>IFERROR(VLOOKUP(A86,'[47]DM-PIER'!$A$10:$Q$440,5,FALSE),0)</f>
        <v>0</v>
      </c>
      <c r="F86" s="189">
        <f>IFERROR(VLOOKUP($B86,'[47]DM-PIER'!$B$10:$R$440,10,FALSE),0)</f>
        <v>0</v>
      </c>
      <c r="G86" s="189">
        <f>IFERROR(VLOOKUP($B86,'[47]DM-PIER'!$B$10:$R$440,11,FALSE),0)</f>
        <v>0</v>
      </c>
      <c r="H86" s="189">
        <f>IFERROR(VLOOKUP($B86,'[47]DM-PIER'!$B$10:$R$440,12,FALSE),0)</f>
        <v>0</v>
      </c>
      <c r="I86" s="189">
        <f>IFERROR(VLOOKUP($B86,'[47]DM-PIER'!$B$10:$R$440,13,FALSE),0)</f>
        <v>0</v>
      </c>
      <c r="J86" s="189">
        <f>IFERROR(VLOOKUP($B86,'[47]DM-PIER'!$B$10:$R$440,14,FALSE),0)</f>
        <v>0</v>
      </c>
      <c r="K86" s="189">
        <f>IFERROR(VLOOKUP($B86,'[47]DM-PIER'!$B$10:$R$440,15,FALSE),0)</f>
        <v>0</v>
      </c>
      <c r="L86" s="189">
        <f>IFERROR(VLOOKUP($B86,'[47]DM-PIER'!$B$10:$R$440,16,FALSE),0)</f>
        <v>0</v>
      </c>
      <c r="M86" s="20">
        <f>+IF(M$3&gt;$AB$2,0,SUMIFS('MM001 Data'!Q:Q,'MM001 Data'!$B:$B,"DM-PIER",'MM001 Data'!$H:$H,'DM-PIER'!$B86))</f>
        <v>0</v>
      </c>
      <c r="N86" s="20">
        <f>+IF(N$3&gt;$AB$2,0,SUMIFS('MM001 Data'!R:R,'MM001 Data'!$B:$B,"DM-PIER",'MM001 Data'!$H:$H,'DM-PIER'!$B86))</f>
        <v>0</v>
      </c>
      <c r="O86" s="20">
        <f>+IF(O$3&gt;$AB$2,0,SUMIFS('MM001 Data'!S:S,'MM001 Data'!$B:$B,"DM-PIER",'MM001 Data'!$H:$H,'DM-PIER'!$B86))</f>
        <v>0</v>
      </c>
      <c r="P86" s="20">
        <f>+IF(P$3&gt;$AB$2,0,SUMIFS('MM001 Data'!T:T,'MM001 Data'!$B:$B,"DM-PIER",'MM001 Data'!$H:$H,'DM-PIER'!$B86))</f>
        <v>0</v>
      </c>
      <c r="Q86" s="20">
        <f>+IF(Q$3&gt;$AB$2,0,SUMIFS('MM001 Data'!U:U,'MM001 Data'!$B:$B,"DM-PIER",'MM001 Data'!$H:$H,'DM-PIER'!$B86))</f>
        <v>0</v>
      </c>
      <c r="R86" s="101">
        <f t="shared" ref="R86:R92" si="44">+SUM(F86:Q86)</f>
        <v>0</v>
      </c>
      <c r="T86" s="14">
        <f t="shared" ref="T86:U92" si="45">+IFERROR(F86/$E86,0)</f>
        <v>0</v>
      </c>
      <c r="U86" s="14">
        <f t="shared" si="45"/>
        <v>0</v>
      </c>
      <c r="V86" s="14">
        <f t="shared" ref="V86:V92" si="46">+IFERROR(H86/$E86,0)</f>
        <v>0</v>
      </c>
      <c r="W86" s="14">
        <f t="shared" ref="W86:W92" si="47">+IFERROR(I86/$E86,0)</f>
        <v>0</v>
      </c>
      <c r="X86" s="14">
        <f t="shared" ref="X86:X92" si="48">+IFERROR(J86/$E86,0)</f>
        <v>0</v>
      </c>
      <c r="Y86" s="14">
        <f t="shared" ref="Y86:Y92" si="49">+IFERROR(K86/$E86,0)</f>
        <v>0</v>
      </c>
      <c r="Z86" s="14">
        <f t="shared" ref="Z86:Z92" si="50">+IFERROR(L86/$E86,0)</f>
        <v>0</v>
      </c>
      <c r="AA86" s="14">
        <f t="shared" ref="AA86:AA92" si="51">+IFERROR(M86/$E86,0)</f>
        <v>0</v>
      </c>
      <c r="AB86" s="14">
        <f t="shared" ref="AB86:AB92" si="52">+IFERROR(N86/$E86,0)</f>
        <v>0</v>
      </c>
      <c r="AC86" s="14">
        <f t="shared" ref="AC86:AC92" si="53">+IFERROR(O86/$E86,0)</f>
        <v>0</v>
      </c>
      <c r="AD86" s="14">
        <f t="shared" ref="AD86:AD92" si="54">+IFERROR(P86/$E86,0)</f>
        <v>0</v>
      </c>
      <c r="AE86" s="14">
        <f t="shared" ref="AE86:AE92" si="55">+IFERROR(Q86/$E86,0)</f>
        <v>0</v>
      </c>
      <c r="AF86" s="14">
        <f t="shared" ref="AF86:AF94" si="56">SUM(T86:AE86)</f>
        <v>0</v>
      </c>
      <c r="AG86" s="14">
        <f>+SUM(T86:AE86)/$AB$2</f>
        <v>0</v>
      </c>
    </row>
    <row r="87" spans="1:33" outlineLevel="2" x14ac:dyDescent="0.25">
      <c r="A87" s="2" t="str">
        <f t="shared" si="43"/>
        <v>DM-PIERResidentialYDW90SNR</v>
      </c>
      <c r="B87" s="2" t="s">
        <v>78</v>
      </c>
      <c r="C87" s="2" t="s">
        <v>716</v>
      </c>
      <c r="D87" s="13">
        <f>+IFERROR(VLOOKUP($A87,'b cycle Ref'!$A:$N,13,FALSE),0)</f>
        <v>0</v>
      </c>
      <c r="E87" s="13">
        <f>IFERROR(VLOOKUP(A87,'[47]DM-PIER'!$A$10:$Q$440,5,FALSE),0)</f>
        <v>0</v>
      </c>
      <c r="F87" s="189">
        <f>IFERROR(VLOOKUP($B87,'[47]DM-PIER'!$B$10:$R$440,10,FALSE),0)</f>
        <v>0</v>
      </c>
      <c r="G87" s="189">
        <f>IFERROR(VLOOKUP($B87,'[47]DM-PIER'!$B$10:$R$440,11,FALSE),0)</f>
        <v>0</v>
      </c>
      <c r="H87" s="189">
        <f>IFERROR(VLOOKUP($B87,'[47]DM-PIER'!$B$10:$R$440,12,FALSE),0)</f>
        <v>0</v>
      </c>
      <c r="I87" s="189">
        <f>IFERROR(VLOOKUP($B87,'[47]DM-PIER'!$B$10:$R$440,13,FALSE),0)</f>
        <v>0</v>
      </c>
      <c r="J87" s="189">
        <f>IFERROR(VLOOKUP($B87,'[47]DM-PIER'!$B$10:$R$440,14,FALSE),0)</f>
        <v>0</v>
      </c>
      <c r="K87" s="189">
        <f>IFERROR(VLOOKUP($B87,'[47]DM-PIER'!$B$10:$R$440,15,FALSE),0)</f>
        <v>0</v>
      </c>
      <c r="L87" s="189">
        <f>IFERROR(VLOOKUP($B87,'[47]DM-PIER'!$B$10:$R$440,16,FALSE),0)</f>
        <v>0</v>
      </c>
      <c r="M87" s="20">
        <f>+IF(M$3&gt;$AB$2,0,SUMIFS('MM001 Data'!Q:Q,'MM001 Data'!$B:$B,"DM-PIER",'MM001 Data'!$H:$H,'DM-PIER'!$B87))</f>
        <v>0</v>
      </c>
      <c r="N87" s="20">
        <f>+IF(N$3&gt;$AB$2,0,SUMIFS('MM001 Data'!R:R,'MM001 Data'!$B:$B,"DM-PIER",'MM001 Data'!$H:$H,'DM-PIER'!$B87))</f>
        <v>0</v>
      </c>
      <c r="O87" s="20">
        <f>+IF(O$3&gt;$AB$2,0,SUMIFS('MM001 Data'!S:S,'MM001 Data'!$B:$B,"DM-PIER",'MM001 Data'!$H:$H,'DM-PIER'!$B87))</f>
        <v>0</v>
      </c>
      <c r="P87" s="20">
        <f>+IF(P$3&gt;$AB$2,0,SUMIFS('MM001 Data'!T:T,'MM001 Data'!$B:$B,"DM-PIER",'MM001 Data'!$H:$H,'DM-PIER'!$B87))</f>
        <v>0</v>
      </c>
      <c r="Q87" s="20">
        <f>+IF(Q$3&gt;$AB$2,0,SUMIFS('MM001 Data'!U:U,'MM001 Data'!$B:$B,"DM-PIER",'MM001 Data'!$H:$H,'DM-PIER'!$B87))</f>
        <v>0</v>
      </c>
      <c r="R87" s="101">
        <f t="shared" si="44"/>
        <v>0</v>
      </c>
      <c r="T87" s="14">
        <f t="shared" si="45"/>
        <v>0</v>
      </c>
      <c r="U87" s="14">
        <f t="shared" si="45"/>
        <v>0</v>
      </c>
      <c r="V87" s="14">
        <f t="shared" si="46"/>
        <v>0</v>
      </c>
      <c r="W87" s="14">
        <f t="shared" si="47"/>
        <v>0</v>
      </c>
      <c r="X87" s="14">
        <f t="shared" si="48"/>
        <v>0</v>
      </c>
      <c r="Y87" s="14">
        <f t="shared" si="49"/>
        <v>0</v>
      </c>
      <c r="Z87" s="14">
        <f t="shared" si="50"/>
        <v>0</v>
      </c>
      <c r="AA87" s="14">
        <f t="shared" si="51"/>
        <v>0</v>
      </c>
      <c r="AB87" s="14">
        <f t="shared" si="52"/>
        <v>0</v>
      </c>
      <c r="AC87" s="14">
        <f t="shared" si="53"/>
        <v>0</v>
      </c>
      <c r="AD87" s="14">
        <f t="shared" si="54"/>
        <v>0</v>
      </c>
      <c r="AE87" s="14">
        <f t="shared" si="55"/>
        <v>0</v>
      </c>
      <c r="AF87" s="14">
        <f t="shared" si="56"/>
        <v>0</v>
      </c>
      <c r="AG87" s="14">
        <f t="shared" ref="AG87:AG92" si="57">+SUM(T87:AE87)/$AB$2</f>
        <v>0</v>
      </c>
    </row>
    <row r="88" spans="1:33" outlineLevel="2" x14ac:dyDescent="0.25">
      <c r="A88" s="2" t="str">
        <f t="shared" si="43"/>
        <v>DM-PIERResidentialYDWDEL</v>
      </c>
      <c r="B88" s="2" t="s">
        <v>79</v>
      </c>
      <c r="C88" s="2" t="s">
        <v>656</v>
      </c>
      <c r="D88" s="13">
        <f>+IFERROR(VLOOKUP($A88,'b cycle Ref'!$A:$N,13,FALSE),0)</f>
        <v>0</v>
      </c>
      <c r="E88" s="13">
        <f>IFERROR(VLOOKUP(A88,'[47]DM-PIER'!$A$10:$Q$440,5,FALSE),0)</f>
        <v>0</v>
      </c>
      <c r="F88" s="189">
        <f>IFERROR(VLOOKUP($B88,'[47]DM-PIER'!$B$10:$R$440,10,FALSE),0)</f>
        <v>0</v>
      </c>
      <c r="G88" s="189">
        <f>IFERROR(VLOOKUP($B88,'[47]DM-PIER'!$B$10:$R$440,11,FALSE),0)</f>
        <v>0</v>
      </c>
      <c r="H88" s="189">
        <f>IFERROR(VLOOKUP($B88,'[47]DM-PIER'!$B$10:$R$440,12,FALSE),0)</f>
        <v>0</v>
      </c>
      <c r="I88" s="189">
        <f>IFERROR(VLOOKUP($B88,'[47]DM-PIER'!$B$10:$R$440,13,FALSE),0)</f>
        <v>0</v>
      </c>
      <c r="J88" s="189">
        <f>IFERROR(VLOOKUP($B88,'[47]DM-PIER'!$B$10:$R$440,14,FALSE),0)</f>
        <v>0</v>
      </c>
      <c r="K88" s="189">
        <f>IFERROR(VLOOKUP($B88,'[47]DM-PIER'!$B$10:$R$440,15,FALSE),0)</f>
        <v>0</v>
      </c>
      <c r="L88" s="189">
        <f>IFERROR(VLOOKUP($B88,'[47]DM-PIER'!$B$10:$R$440,16,FALSE),0)</f>
        <v>0</v>
      </c>
      <c r="M88" s="20">
        <f>+IF(M$3&gt;$AB$2,0,SUMIFS('MM001 Data'!Q:Q,'MM001 Data'!$B:$B,"DM-PIER",'MM001 Data'!$H:$H,'DM-PIER'!$B88))</f>
        <v>0</v>
      </c>
      <c r="N88" s="20">
        <f>+IF(N$3&gt;$AB$2,0,SUMIFS('MM001 Data'!R:R,'MM001 Data'!$B:$B,"DM-PIER",'MM001 Data'!$H:$H,'DM-PIER'!$B88))</f>
        <v>0</v>
      </c>
      <c r="O88" s="20">
        <f>+IF(O$3&gt;$AB$2,0,SUMIFS('MM001 Data'!S:S,'MM001 Data'!$B:$B,"DM-PIER",'MM001 Data'!$H:$H,'DM-PIER'!$B88))</f>
        <v>0</v>
      </c>
      <c r="P88" s="20">
        <f>+IF(P$3&gt;$AB$2,0,SUMIFS('MM001 Data'!T:T,'MM001 Data'!$B:$B,"DM-PIER",'MM001 Data'!$H:$H,'DM-PIER'!$B88))</f>
        <v>0</v>
      </c>
      <c r="Q88" s="20">
        <f>+IF(Q$3&gt;$AB$2,0,SUMIFS('MM001 Data'!U:U,'MM001 Data'!$B:$B,"DM-PIER",'MM001 Data'!$H:$H,'DM-PIER'!$B88))</f>
        <v>0</v>
      </c>
      <c r="R88" s="101">
        <f t="shared" si="44"/>
        <v>0</v>
      </c>
      <c r="T88" s="14">
        <f t="shared" si="45"/>
        <v>0</v>
      </c>
      <c r="U88" s="14">
        <f t="shared" si="45"/>
        <v>0</v>
      </c>
      <c r="V88" s="14">
        <f t="shared" si="46"/>
        <v>0</v>
      </c>
      <c r="W88" s="14">
        <f t="shared" si="47"/>
        <v>0</v>
      </c>
      <c r="X88" s="14">
        <f t="shared" si="48"/>
        <v>0</v>
      </c>
      <c r="Y88" s="14">
        <f t="shared" si="49"/>
        <v>0</v>
      </c>
      <c r="Z88" s="14">
        <f t="shared" si="50"/>
        <v>0</v>
      </c>
      <c r="AA88" s="14">
        <f t="shared" si="51"/>
        <v>0</v>
      </c>
      <c r="AB88" s="14">
        <f t="shared" si="52"/>
        <v>0</v>
      </c>
      <c r="AC88" s="14">
        <f t="shared" si="53"/>
        <v>0</v>
      </c>
      <c r="AD88" s="14">
        <f t="shared" si="54"/>
        <v>0</v>
      </c>
      <c r="AE88" s="14">
        <f t="shared" si="55"/>
        <v>0</v>
      </c>
      <c r="AF88" s="14">
        <f t="shared" si="56"/>
        <v>0</v>
      </c>
      <c r="AG88" s="14">
        <f t="shared" si="57"/>
        <v>0</v>
      </c>
    </row>
    <row r="89" spans="1:33" outlineLevel="2" x14ac:dyDescent="0.25">
      <c r="A89" s="2" t="str">
        <f t="shared" si="43"/>
        <v>DM-PIERResidentialYDWEX</v>
      </c>
      <c r="B89" s="2" t="s">
        <v>80</v>
      </c>
      <c r="C89" s="2" t="s">
        <v>470</v>
      </c>
      <c r="D89" s="13">
        <f>+IFERROR(VLOOKUP($A89,'b cycle Ref'!$A:$N,13,FALSE),0)</f>
        <v>0</v>
      </c>
      <c r="E89" s="13">
        <f>IFERROR(VLOOKUP(A89,'[47]DM-PIER'!$A$10:$Q$440,5,FALSE),0)</f>
        <v>0</v>
      </c>
      <c r="F89" s="189">
        <f>IFERROR(VLOOKUP($B89,'[47]DM-PIER'!$B$10:$R$440,10,FALSE),0)</f>
        <v>0</v>
      </c>
      <c r="G89" s="189">
        <f>IFERROR(VLOOKUP($B89,'[47]DM-PIER'!$B$10:$R$440,11,FALSE),0)</f>
        <v>0</v>
      </c>
      <c r="H89" s="189">
        <f>IFERROR(VLOOKUP($B89,'[47]DM-PIER'!$B$10:$R$440,12,FALSE),0)</f>
        <v>0</v>
      </c>
      <c r="I89" s="189">
        <f>IFERROR(VLOOKUP($B89,'[47]DM-PIER'!$B$10:$R$440,13,FALSE),0)</f>
        <v>0</v>
      </c>
      <c r="J89" s="189">
        <f>IFERROR(VLOOKUP($B89,'[47]DM-PIER'!$B$10:$R$440,14,FALSE),0)</f>
        <v>0</v>
      </c>
      <c r="K89" s="189">
        <f>IFERROR(VLOOKUP($B89,'[47]DM-PIER'!$B$10:$R$440,15,FALSE),0)</f>
        <v>0</v>
      </c>
      <c r="L89" s="189">
        <f>IFERROR(VLOOKUP($B89,'[47]DM-PIER'!$B$10:$R$440,16,FALSE),0)</f>
        <v>0</v>
      </c>
      <c r="M89" s="20">
        <f>+IF(M$3&gt;$AB$2,0,SUMIFS('MM001 Data'!Q:Q,'MM001 Data'!$B:$B,"DM-PIER",'MM001 Data'!$H:$H,'DM-PIER'!$B89))</f>
        <v>0</v>
      </c>
      <c r="N89" s="20">
        <f>+IF(N$3&gt;$AB$2,0,SUMIFS('MM001 Data'!R:R,'MM001 Data'!$B:$B,"DM-PIER",'MM001 Data'!$H:$H,'DM-PIER'!$B89))</f>
        <v>0</v>
      </c>
      <c r="O89" s="20">
        <f>+IF(O$3&gt;$AB$2,0,SUMIFS('MM001 Data'!S:S,'MM001 Data'!$B:$B,"DM-PIER",'MM001 Data'!$H:$H,'DM-PIER'!$B89))</f>
        <v>0</v>
      </c>
      <c r="P89" s="20">
        <f>+IF(P$3&gt;$AB$2,0,SUMIFS('MM001 Data'!T:T,'MM001 Data'!$B:$B,"DM-PIER",'MM001 Data'!$H:$H,'DM-PIER'!$B89))</f>
        <v>0</v>
      </c>
      <c r="Q89" s="20">
        <f>+IF(Q$3&gt;$AB$2,0,SUMIFS('MM001 Data'!U:U,'MM001 Data'!$B:$B,"DM-PIER",'MM001 Data'!$H:$H,'DM-PIER'!$B89))</f>
        <v>0</v>
      </c>
      <c r="R89" s="101">
        <f t="shared" si="44"/>
        <v>0</v>
      </c>
      <c r="T89" s="14">
        <f t="shared" si="45"/>
        <v>0</v>
      </c>
      <c r="U89" s="14">
        <f t="shared" si="45"/>
        <v>0</v>
      </c>
      <c r="V89" s="14">
        <f t="shared" si="46"/>
        <v>0</v>
      </c>
      <c r="W89" s="14">
        <f t="shared" si="47"/>
        <v>0</v>
      </c>
      <c r="X89" s="14">
        <f t="shared" si="48"/>
        <v>0</v>
      </c>
      <c r="Y89" s="14">
        <f t="shared" si="49"/>
        <v>0</v>
      </c>
      <c r="Z89" s="14">
        <f t="shared" si="50"/>
        <v>0</v>
      </c>
      <c r="AA89" s="14">
        <f t="shared" si="51"/>
        <v>0</v>
      </c>
      <c r="AB89" s="14">
        <f t="shared" si="52"/>
        <v>0</v>
      </c>
      <c r="AC89" s="14">
        <f t="shared" si="53"/>
        <v>0</v>
      </c>
      <c r="AD89" s="14">
        <f t="shared" si="54"/>
        <v>0</v>
      </c>
      <c r="AE89" s="14">
        <f t="shared" si="55"/>
        <v>0</v>
      </c>
      <c r="AF89" s="14">
        <f t="shared" si="56"/>
        <v>0</v>
      </c>
      <c r="AG89" s="14">
        <f t="shared" si="57"/>
        <v>0</v>
      </c>
    </row>
    <row r="90" spans="1:33" outlineLevel="2" x14ac:dyDescent="0.25">
      <c r="A90" s="2" t="str">
        <f t="shared" si="43"/>
        <v>DM-PIERResidentialDRVNR-YARDWASTE</v>
      </c>
      <c r="B90" s="2" t="s">
        <v>74</v>
      </c>
      <c r="C90" s="2" t="s">
        <v>606</v>
      </c>
      <c r="D90" s="13">
        <f>+IFERROR(VLOOKUP($A90,'b cycle Ref'!$A:$N,13,FALSE),0)</f>
        <v>0</v>
      </c>
      <c r="E90" s="13">
        <f>IFERROR(VLOOKUP(A90,'[47]DM-PIER'!$A$10:$Q$440,5,FALSE),0)</f>
        <v>0</v>
      </c>
      <c r="F90" s="189">
        <f>IFERROR(VLOOKUP($B90,'[47]DM-PIER'!$B$10:$R$440,10,FALSE),0)</f>
        <v>0</v>
      </c>
      <c r="G90" s="189">
        <f>IFERROR(VLOOKUP($B90,'[47]DM-PIER'!$B$10:$R$440,11,FALSE),0)</f>
        <v>0</v>
      </c>
      <c r="H90" s="189">
        <f>IFERROR(VLOOKUP($B90,'[47]DM-PIER'!$B$10:$R$440,12,FALSE),0)</f>
        <v>0</v>
      </c>
      <c r="I90" s="189">
        <f>IFERROR(VLOOKUP($B90,'[47]DM-PIER'!$B$10:$R$440,13,FALSE),0)</f>
        <v>0</v>
      </c>
      <c r="J90" s="189">
        <f>IFERROR(VLOOKUP($B90,'[47]DM-PIER'!$B$10:$R$440,14,FALSE),0)</f>
        <v>0</v>
      </c>
      <c r="K90" s="189">
        <f>IFERROR(VLOOKUP($B90,'[47]DM-PIER'!$B$10:$R$440,15,FALSE),0)</f>
        <v>0</v>
      </c>
      <c r="L90" s="189">
        <f>IFERROR(VLOOKUP($B90,'[47]DM-PIER'!$B$10:$R$440,16,FALSE),0)</f>
        <v>0</v>
      </c>
      <c r="M90" s="20">
        <f>+IF(M$3&gt;$AB$2,0,SUMIFS('MM001 Data'!Q:Q,'MM001 Data'!$B:$B,"DM-PIER",'MM001 Data'!$H:$H,'DM-PIER'!$B90))</f>
        <v>0</v>
      </c>
      <c r="N90" s="20">
        <f>+IF(N$3&gt;$AB$2,0,SUMIFS('MM001 Data'!R:R,'MM001 Data'!$B:$B,"DM-PIER",'MM001 Data'!$H:$H,'DM-PIER'!$B90))</f>
        <v>0</v>
      </c>
      <c r="O90" s="20">
        <f>+IF(O$3&gt;$AB$2,0,SUMIFS('MM001 Data'!S:S,'MM001 Data'!$B:$B,"DM-PIER",'MM001 Data'!$H:$H,'DM-PIER'!$B90))</f>
        <v>0</v>
      </c>
      <c r="P90" s="20">
        <f>+IF(P$3&gt;$AB$2,0,SUMIFS('MM001 Data'!T:T,'MM001 Data'!$B:$B,"DM-PIER",'MM001 Data'!$H:$H,'DM-PIER'!$B90))</f>
        <v>0</v>
      </c>
      <c r="Q90" s="20">
        <f>+IF(Q$3&gt;$AB$2,0,SUMIFS('MM001 Data'!U:U,'MM001 Data'!$B:$B,"DM-PIER",'MM001 Data'!$H:$H,'DM-PIER'!$B90))</f>
        <v>0</v>
      </c>
      <c r="R90" s="101">
        <f t="shared" si="44"/>
        <v>0</v>
      </c>
      <c r="T90" s="14">
        <f t="shared" si="45"/>
        <v>0</v>
      </c>
      <c r="U90" s="14">
        <f t="shared" si="45"/>
        <v>0</v>
      </c>
      <c r="V90" s="14">
        <f t="shared" si="46"/>
        <v>0</v>
      </c>
      <c r="W90" s="14">
        <f t="shared" si="47"/>
        <v>0</v>
      </c>
      <c r="X90" s="14">
        <f t="shared" si="48"/>
        <v>0</v>
      </c>
      <c r="Y90" s="14">
        <f t="shared" si="49"/>
        <v>0</v>
      </c>
      <c r="Z90" s="14">
        <f t="shared" si="50"/>
        <v>0</v>
      </c>
      <c r="AA90" s="14">
        <f t="shared" si="51"/>
        <v>0</v>
      </c>
      <c r="AB90" s="14">
        <f t="shared" si="52"/>
        <v>0</v>
      </c>
      <c r="AC90" s="14">
        <f t="shared" si="53"/>
        <v>0</v>
      </c>
      <c r="AD90" s="14">
        <f t="shared" si="54"/>
        <v>0</v>
      </c>
      <c r="AE90" s="14">
        <f t="shared" si="55"/>
        <v>0</v>
      </c>
      <c r="AF90" s="14">
        <f t="shared" si="56"/>
        <v>0</v>
      </c>
      <c r="AG90" s="14">
        <f t="shared" si="57"/>
        <v>0</v>
      </c>
    </row>
    <row r="91" spans="1:33" outlineLevel="2" x14ac:dyDescent="0.25">
      <c r="A91" s="2" t="str">
        <f t="shared" si="43"/>
        <v>DM-PIERResidentialPACKR-YARDWASTE</v>
      </c>
      <c r="B91" s="2" t="s">
        <v>75</v>
      </c>
      <c r="C91" s="2" t="s">
        <v>657</v>
      </c>
      <c r="D91" s="13">
        <f>+IFERROR(VLOOKUP($A91,'b cycle Ref'!$A:$N,13,FALSE),0)</f>
        <v>0</v>
      </c>
      <c r="E91" s="13">
        <f>IFERROR(VLOOKUP(A91,'[47]DM-PIER'!$A$10:$Q$440,5,FALSE),0)</f>
        <v>0</v>
      </c>
      <c r="F91" s="189">
        <f>IFERROR(VLOOKUP($B91,'[47]DM-PIER'!$B$10:$R$440,10,FALSE),0)</f>
        <v>0</v>
      </c>
      <c r="G91" s="189">
        <f>IFERROR(VLOOKUP($B91,'[47]DM-PIER'!$B$10:$R$440,11,FALSE),0)</f>
        <v>0</v>
      </c>
      <c r="H91" s="189">
        <f>IFERROR(VLOOKUP($B91,'[47]DM-PIER'!$B$10:$R$440,12,FALSE),0)</f>
        <v>0</v>
      </c>
      <c r="I91" s="189">
        <f>IFERROR(VLOOKUP($B91,'[47]DM-PIER'!$B$10:$R$440,13,FALSE),0)</f>
        <v>0</v>
      </c>
      <c r="J91" s="189">
        <f>IFERROR(VLOOKUP($B91,'[47]DM-PIER'!$B$10:$R$440,14,FALSE),0)</f>
        <v>0</v>
      </c>
      <c r="K91" s="189">
        <f>IFERROR(VLOOKUP($B91,'[47]DM-PIER'!$B$10:$R$440,15,FALSE),0)</f>
        <v>0</v>
      </c>
      <c r="L91" s="189">
        <f>IFERROR(VLOOKUP($B91,'[47]DM-PIER'!$B$10:$R$440,16,FALSE),0)</f>
        <v>0</v>
      </c>
      <c r="M91" s="20">
        <f>+IF(M$3&gt;$AB$2,0,SUMIFS('MM001 Data'!Q:Q,'MM001 Data'!$B:$B,"DM-PIER",'MM001 Data'!$H:$H,'DM-PIER'!$B91))</f>
        <v>0</v>
      </c>
      <c r="N91" s="20">
        <f>+IF(N$3&gt;$AB$2,0,SUMIFS('MM001 Data'!R:R,'MM001 Data'!$B:$B,"DM-PIER",'MM001 Data'!$H:$H,'DM-PIER'!$B91))</f>
        <v>0</v>
      </c>
      <c r="O91" s="20">
        <f>+IF(O$3&gt;$AB$2,0,SUMIFS('MM001 Data'!S:S,'MM001 Data'!$B:$B,"DM-PIER",'MM001 Data'!$H:$H,'DM-PIER'!$B91))</f>
        <v>0</v>
      </c>
      <c r="P91" s="20">
        <f>+IF(P$3&gt;$AB$2,0,SUMIFS('MM001 Data'!T:T,'MM001 Data'!$B:$B,"DM-PIER",'MM001 Data'!$H:$H,'DM-PIER'!$B91))</f>
        <v>0</v>
      </c>
      <c r="Q91" s="20">
        <f>+IF(Q$3&gt;$AB$2,0,SUMIFS('MM001 Data'!U:U,'MM001 Data'!$B:$B,"DM-PIER",'MM001 Data'!$H:$H,'DM-PIER'!$B91))</f>
        <v>0</v>
      </c>
      <c r="R91" s="101">
        <f t="shared" si="44"/>
        <v>0</v>
      </c>
      <c r="T91" s="14">
        <f t="shared" si="45"/>
        <v>0</v>
      </c>
      <c r="U91" s="14">
        <f t="shared" si="45"/>
        <v>0</v>
      </c>
      <c r="V91" s="14">
        <f t="shared" si="46"/>
        <v>0</v>
      </c>
      <c r="W91" s="14">
        <f t="shared" si="47"/>
        <v>0</v>
      </c>
      <c r="X91" s="14">
        <f t="shared" si="48"/>
        <v>0</v>
      </c>
      <c r="Y91" s="14">
        <f t="shared" si="49"/>
        <v>0</v>
      </c>
      <c r="Z91" s="14">
        <f t="shared" si="50"/>
        <v>0</v>
      </c>
      <c r="AA91" s="14">
        <f t="shared" si="51"/>
        <v>0</v>
      </c>
      <c r="AB91" s="14">
        <f t="shared" si="52"/>
        <v>0</v>
      </c>
      <c r="AC91" s="14">
        <f t="shared" si="53"/>
        <v>0</v>
      </c>
      <c r="AD91" s="14">
        <f t="shared" si="54"/>
        <v>0</v>
      </c>
      <c r="AE91" s="14">
        <f t="shared" si="55"/>
        <v>0</v>
      </c>
      <c r="AF91" s="14">
        <f t="shared" si="56"/>
        <v>0</v>
      </c>
      <c r="AG91" s="14">
        <f t="shared" si="57"/>
        <v>0</v>
      </c>
    </row>
    <row r="92" spans="1:33" outlineLevel="2" x14ac:dyDescent="0.25">
      <c r="A92" s="2" t="str">
        <f t="shared" si="43"/>
        <v>DM-PIERResidentialTRIPYCARTS</v>
      </c>
      <c r="B92" s="2" t="s">
        <v>76</v>
      </c>
      <c r="C92" s="2" t="s">
        <v>613</v>
      </c>
      <c r="D92" s="13">
        <f>+IFERROR(VLOOKUP($A92,'b cycle Ref'!$A:$N,13,FALSE),0)</f>
        <v>0</v>
      </c>
      <c r="E92" s="13">
        <f>IFERROR(VLOOKUP(A92,'[47]DM-PIER'!$A$10:$Q$440,5,FALSE),0)</f>
        <v>0</v>
      </c>
      <c r="F92" s="189">
        <f>IFERROR(VLOOKUP($B92,'[47]DM-PIER'!$B$10:$R$440,10,FALSE),0)</f>
        <v>0</v>
      </c>
      <c r="G92" s="189">
        <f>IFERROR(VLOOKUP($B92,'[47]DM-PIER'!$B$10:$R$440,11,FALSE),0)</f>
        <v>0</v>
      </c>
      <c r="H92" s="189">
        <f>IFERROR(VLOOKUP($B92,'[47]DM-PIER'!$B$10:$R$440,12,FALSE),0)</f>
        <v>0</v>
      </c>
      <c r="I92" s="189">
        <f>IFERROR(VLOOKUP($B92,'[47]DM-PIER'!$B$10:$R$440,13,FALSE),0)</f>
        <v>0</v>
      </c>
      <c r="J92" s="189">
        <f>IFERROR(VLOOKUP($B92,'[47]DM-PIER'!$B$10:$R$440,14,FALSE),0)</f>
        <v>0</v>
      </c>
      <c r="K92" s="189">
        <f>IFERROR(VLOOKUP($B92,'[47]DM-PIER'!$B$10:$R$440,15,FALSE),0)</f>
        <v>0</v>
      </c>
      <c r="L92" s="189">
        <f>IFERROR(VLOOKUP($B92,'[47]DM-PIER'!$B$10:$R$440,16,FALSE),0)</f>
        <v>0</v>
      </c>
      <c r="M92" s="20">
        <f>+IF(M$3&gt;$AB$2,0,SUMIFS('MM001 Data'!Q:Q,'MM001 Data'!$B:$B,"DM-PIER",'MM001 Data'!$H:$H,'DM-PIER'!$B92))</f>
        <v>0</v>
      </c>
      <c r="N92" s="20">
        <f>+IF(N$3&gt;$AB$2,0,SUMIFS('MM001 Data'!R:R,'MM001 Data'!$B:$B,"DM-PIER",'MM001 Data'!$H:$H,'DM-PIER'!$B92))</f>
        <v>0</v>
      </c>
      <c r="O92" s="20">
        <f>+IF(O$3&gt;$AB$2,0,SUMIFS('MM001 Data'!S:S,'MM001 Data'!$B:$B,"DM-PIER",'MM001 Data'!$H:$H,'DM-PIER'!$B92))</f>
        <v>0</v>
      </c>
      <c r="P92" s="20">
        <f>+IF(P$3&gt;$AB$2,0,SUMIFS('MM001 Data'!T:T,'MM001 Data'!$B:$B,"DM-PIER",'MM001 Data'!$H:$H,'DM-PIER'!$B92))</f>
        <v>0</v>
      </c>
      <c r="Q92" s="20">
        <f>+IF(Q$3&gt;$AB$2,0,SUMIFS('MM001 Data'!U:U,'MM001 Data'!$B:$B,"DM-PIER",'MM001 Data'!$H:$H,'DM-PIER'!$B92))</f>
        <v>0</v>
      </c>
      <c r="R92" s="101">
        <f t="shared" si="44"/>
        <v>0</v>
      </c>
      <c r="T92" s="14">
        <f t="shared" si="45"/>
        <v>0</v>
      </c>
      <c r="U92" s="14">
        <f t="shared" si="45"/>
        <v>0</v>
      </c>
      <c r="V92" s="14">
        <f t="shared" si="46"/>
        <v>0</v>
      </c>
      <c r="W92" s="14">
        <f t="shared" si="47"/>
        <v>0</v>
      </c>
      <c r="X92" s="14">
        <f t="shared" si="48"/>
        <v>0</v>
      </c>
      <c r="Y92" s="14">
        <f t="shared" si="49"/>
        <v>0</v>
      </c>
      <c r="Z92" s="14">
        <f t="shared" si="50"/>
        <v>0</v>
      </c>
      <c r="AA92" s="14">
        <f t="shared" si="51"/>
        <v>0</v>
      </c>
      <c r="AB92" s="14">
        <f t="shared" si="52"/>
        <v>0</v>
      </c>
      <c r="AC92" s="14">
        <f t="shared" si="53"/>
        <v>0</v>
      </c>
      <c r="AD92" s="14">
        <f t="shared" si="54"/>
        <v>0</v>
      </c>
      <c r="AE92" s="14">
        <f t="shared" si="55"/>
        <v>0</v>
      </c>
      <c r="AF92" s="14">
        <f t="shared" si="56"/>
        <v>0</v>
      </c>
      <c r="AG92" s="14">
        <f t="shared" si="57"/>
        <v>0</v>
      </c>
    </row>
    <row r="93" spans="1:33" outlineLevel="1" x14ac:dyDescent="0.25">
      <c r="D93" s="13"/>
      <c r="E93" s="13"/>
      <c r="F93" s="389"/>
      <c r="G93" s="389"/>
      <c r="H93" s="389"/>
      <c r="I93" s="389"/>
      <c r="J93" s="389"/>
      <c r="K93" s="389"/>
      <c r="L93" s="389"/>
      <c r="M93" s="20"/>
      <c r="N93" s="20"/>
      <c r="O93" s="20"/>
      <c r="P93" s="20"/>
      <c r="Q93" s="20"/>
      <c r="AA93" s="14"/>
      <c r="AB93" s="14"/>
      <c r="AC93" s="14"/>
      <c r="AD93" s="14"/>
      <c r="AE93" s="14"/>
      <c r="AF93" s="14"/>
      <c r="AG93" s="14"/>
    </row>
    <row r="94" spans="1:33" outlineLevel="1" x14ac:dyDescent="0.25">
      <c r="C94" s="15" t="s">
        <v>81</v>
      </c>
      <c r="D94" s="13"/>
      <c r="E94" s="13"/>
      <c r="F94" s="21">
        <f t="shared" ref="F94:L94" si="58">SUM(F86:F93)</f>
        <v>0</v>
      </c>
      <c r="G94" s="21">
        <f t="shared" si="58"/>
        <v>0</v>
      </c>
      <c r="H94" s="21">
        <f t="shared" si="58"/>
        <v>0</v>
      </c>
      <c r="I94" s="21">
        <f t="shared" si="58"/>
        <v>0</v>
      </c>
      <c r="J94" s="21">
        <f t="shared" si="58"/>
        <v>0</v>
      </c>
      <c r="K94" s="21">
        <f t="shared" si="58"/>
        <v>0</v>
      </c>
      <c r="L94" s="21">
        <f t="shared" si="58"/>
        <v>0</v>
      </c>
      <c r="M94" s="21">
        <f t="shared" ref="M94:R94" si="59">SUM(M86:M93)</f>
        <v>0</v>
      </c>
      <c r="N94" s="21">
        <f t="shared" si="59"/>
        <v>0</v>
      </c>
      <c r="O94" s="21">
        <f t="shared" si="59"/>
        <v>0</v>
      </c>
      <c r="P94" s="21">
        <f t="shared" si="59"/>
        <v>0</v>
      </c>
      <c r="Q94" s="21">
        <f t="shared" si="59"/>
        <v>0</v>
      </c>
      <c r="R94" s="21">
        <f t="shared" si="59"/>
        <v>0</v>
      </c>
      <c r="T94" s="21">
        <f t="shared" ref="T94:Z94" si="60">SUM(T86:T87)</f>
        <v>0</v>
      </c>
      <c r="U94" s="21">
        <f t="shared" si="60"/>
        <v>0</v>
      </c>
      <c r="V94" s="21">
        <f t="shared" si="60"/>
        <v>0</v>
      </c>
      <c r="W94" s="21">
        <f t="shared" si="60"/>
        <v>0</v>
      </c>
      <c r="X94" s="21">
        <f t="shared" si="60"/>
        <v>0</v>
      </c>
      <c r="Y94" s="21">
        <f t="shared" si="60"/>
        <v>0</v>
      </c>
      <c r="Z94" s="21">
        <f t="shared" si="60"/>
        <v>0</v>
      </c>
      <c r="AA94" s="21">
        <f>SUM(AA86:AA87)</f>
        <v>0</v>
      </c>
      <c r="AB94" s="21">
        <f t="shared" ref="AB94:AG94" si="61">SUM(AB86:AB87)</f>
        <v>0</v>
      </c>
      <c r="AC94" s="21">
        <f t="shared" si="61"/>
        <v>0</v>
      </c>
      <c r="AD94" s="21">
        <f t="shared" si="61"/>
        <v>0</v>
      </c>
      <c r="AE94" s="21">
        <f t="shared" si="61"/>
        <v>0</v>
      </c>
      <c r="AF94" s="224">
        <f t="shared" si="56"/>
        <v>0</v>
      </c>
      <c r="AG94" s="21">
        <f t="shared" si="61"/>
        <v>0</v>
      </c>
    </row>
    <row r="95" spans="1:33" outlineLevel="1" x14ac:dyDescent="0.25">
      <c r="C95" s="15"/>
      <c r="D95" s="13"/>
      <c r="E95" s="13"/>
      <c r="F95" s="389"/>
      <c r="G95" s="389"/>
      <c r="H95" s="389"/>
      <c r="I95" s="389"/>
      <c r="J95" s="389"/>
      <c r="K95" s="389"/>
      <c r="L95" s="389"/>
      <c r="M95" s="20"/>
      <c r="N95" s="20"/>
      <c r="O95" s="20"/>
      <c r="P95" s="20"/>
      <c r="Q95" s="20"/>
      <c r="AA95" s="20"/>
      <c r="AB95" s="20"/>
      <c r="AC95" s="20"/>
      <c r="AD95" s="20"/>
      <c r="AE95" s="20"/>
      <c r="AF95" s="20"/>
      <c r="AG95" s="20"/>
    </row>
    <row r="96" spans="1:33" outlineLevel="1" x14ac:dyDescent="0.25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20"/>
      <c r="AB96" s="20"/>
      <c r="AC96" s="20"/>
      <c r="AD96" s="20"/>
      <c r="AE96" s="20"/>
      <c r="AF96" s="20"/>
      <c r="AG96" s="20"/>
    </row>
    <row r="97" spans="1:33" s="1" customFormat="1" x14ac:dyDescent="0.25">
      <c r="B97" s="1" t="s">
        <v>82</v>
      </c>
      <c r="D97" s="13"/>
      <c r="E97" s="13"/>
      <c r="F97" s="23">
        <f t="shared" ref="F97:L97" si="62">+F72+F83+F94</f>
        <v>0</v>
      </c>
      <c r="G97" s="23">
        <f t="shared" si="62"/>
        <v>0</v>
      </c>
      <c r="H97" s="23">
        <f t="shared" si="62"/>
        <v>0</v>
      </c>
      <c r="I97" s="23">
        <f t="shared" si="62"/>
        <v>0</v>
      </c>
      <c r="J97" s="23">
        <f t="shared" si="62"/>
        <v>0</v>
      </c>
      <c r="K97" s="23">
        <f t="shared" si="62"/>
        <v>0</v>
      </c>
      <c r="L97" s="23">
        <f t="shared" si="62"/>
        <v>0</v>
      </c>
      <c r="M97" s="23">
        <f t="shared" ref="M97:Q97" si="63">+M72+M83+M94</f>
        <v>0</v>
      </c>
      <c r="N97" s="23">
        <f t="shared" si="63"/>
        <v>0</v>
      </c>
      <c r="O97" s="23">
        <f t="shared" si="63"/>
        <v>0</v>
      </c>
      <c r="P97" s="23">
        <f t="shared" si="63"/>
        <v>0</v>
      </c>
      <c r="Q97" s="23">
        <f t="shared" si="63"/>
        <v>0</v>
      </c>
      <c r="R97" s="101">
        <f>+SUM(F97:Q97)</f>
        <v>0</v>
      </c>
      <c r="S97" s="3"/>
      <c r="T97" s="23">
        <f t="shared" ref="T97:Z97" si="64">+T72+T83+T94</f>
        <v>0</v>
      </c>
      <c r="U97" s="23">
        <f t="shared" si="64"/>
        <v>0</v>
      </c>
      <c r="V97" s="23">
        <f t="shared" si="64"/>
        <v>0</v>
      </c>
      <c r="W97" s="23">
        <f t="shared" si="64"/>
        <v>0</v>
      </c>
      <c r="X97" s="23">
        <f t="shared" si="64"/>
        <v>0</v>
      </c>
      <c r="Y97" s="23">
        <f t="shared" si="64"/>
        <v>0</v>
      </c>
      <c r="Z97" s="23">
        <f t="shared" si="64"/>
        <v>0</v>
      </c>
      <c r="AA97" s="23">
        <f>+AA72+AA83+AA94</f>
        <v>0</v>
      </c>
      <c r="AB97" s="23">
        <f t="shared" ref="AB97:AG97" si="65">+AB72+AB83+AB94</f>
        <v>0</v>
      </c>
      <c r="AC97" s="23">
        <f t="shared" si="65"/>
        <v>0</v>
      </c>
      <c r="AD97" s="23">
        <f t="shared" si="65"/>
        <v>0</v>
      </c>
      <c r="AE97" s="23">
        <f t="shared" si="65"/>
        <v>0</v>
      </c>
      <c r="AF97" s="23">
        <f t="shared" si="65"/>
        <v>0</v>
      </c>
      <c r="AG97" s="23">
        <f t="shared" si="65"/>
        <v>0</v>
      </c>
    </row>
    <row r="98" spans="1:33" s="1" customFormat="1" outlineLevel="1" x14ac:dyDescent="0.25"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R98" s="3"/>
      <c r="S98" s="3"/>
      <c r="T98" s="3"/>
      <c r="U98" s="3"/>
      <c r="V98" s="3"/>
      <c r="W98" s="3"/>
      <c r="X98" s="3"/>
      <c r="Y98" s="3"/>
      <c r="Z98" s="3"/>
      <c r="AA98" s="23"/>
      <c r="AB98" s="23"/>
      <c r="AC98" s="23"/>
      <c r="AD98" s="23"/>
      <c r="AE98" s="23"/>
      <c r="AF98" s="23"/>
      <c r="AG98" s="23"/>
    </row>
    <row r="99" spans="1:33" s="1" customFormat="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R99" s="3"/>
      <c r="S99" s="3"/>
      <c r="T99" s="3"/>
      <c r="U99" s="3"/>
      <c r="V99" s="3"/>
      <c r="W99" s="3"/>
      <c r="X99" s="3"/>
      <c r="Y99" s="3"/>
      <c r="Z99" s="3"/>
      <c r="AA99" s="23"/>
      <c r="AB99" s="23"/>
      <c r="AC99" s="23"/>
      <c r="AD99" s="23"/>
      <c r="AE99" s="23"/>
      <c r="AF99" s="23"/>
      <c r="AG99" s="23"/>
    </row>
    <row r="100" spans="1:33" outlineLevel="1" x14ac:dyDescent="0.25">
      <c r="B100" s="9" t="s">
        <v>83</v>
      </c>
      <c r="C100" s="10"/>
      <c r="D100" s="13"/>
      <c r="E100" s="13"/>
      <c r="F100" s="389"/>
      <c r="G100" s="389"/>
      <c r="H100" s="389"/>
      <c r="I100" s="389"/>
      <c r="J100" s="389"/>
      <c r="K100" s="389"/>
      <c r="L100" s="389"/>
      <c r="M100" s="20"/>
      <c r="N100" s="20"/>
      <c r="O100" s="20"/>
      <c r="P100" s="20"/>
      <c r="Q100" s="20"/>
      <c r="AA100" s="14"/>
      <c r="AB100" s="14"/>
      <c r="AC100" s="14"/>
      <c r="AD100" s="14"/>
      <c r="AE100" s="14"/>
      <c r="AF100" s="14"/>
      <c r="AG100" s="14"/>
    </row>
    <row r="101" spans="1:33" outlineLevel="1" x14ac:dyDescent="0.25">
      <c r="B101" s="9"/>
      <c r="C101" s="10"/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AA101" s="14"/>
      <c r="AB101" s="14"/>
      <c r="AC101" s="14"/>
      <c r="AD101" s="14"/>
      <c r="AE101" s="14"/>
      <c r="AF101" s="14"/>
      <c r="AG101" s="14"/>
    </row>
    <row r="102" spans="1:33" outlineLevel="1" x14ac:dyDescent="0.25">
      <c r="A102" s="2" t="s">
        <v>1106</v>
      </c>
      <c r="B102" s="12" t="s">
        <v>84</v>
      </c>
      <c r="C102" s="10"/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AA102" s="14"/>
      <c r="AB102" s="14"/>
      <c r="AC102" s="14"/>
      <c r="AD102" s="14"/>
      <c r="AE102" s="14"/>
      <c r="AF102" s="14"/>
      <c r="AG102" s="14"/>
    </row>
    <row r="103" spans="1:33" outlineLevel="2" x14ac:dyDescent="0.25">
      <c r="A103" s="2" t="str">
        <f>+$A$5&amp;$A$102&amp;B103</f>
        <v>DM-PIERCommercial20CW1</v>
      </c>
      <c r="B103" s="2" t="s">
        <v>85</v>
      </c>
      <c r="C103" s="2" t="s">
        <v>919</v>
      </c>
      <c r="D103" s="13">
        <f>+IFERROR(VLOOKUP($A103,'b cycle Ref'!$A:$N,13,FALSE),0)</f>
        <v>0</v>
      </c>
      <c r="E103" s="13">
        <f>IFERROR(VLOOKUP(A103,'[47]DM-PIER'!$A$10:$Q$440,5,FALSE),0)</f>
        <v>0</v>
      </c>
      <c r="F103" s="189">
        <f>IFERROR(VLOOKUP($B103,'[47]DM-PIER'!$B$10:$R$440,10,FALSE),0)</f>
        <v>0</v>
      </c>
      <c r="G103" s="189">
        <f>IFERROR(VLOOKUP($B103,'[47]DM-PIER'!$B$10:$R$440,11,FALSE),0)</f>
        <v>0</v>
      </c>
      <c r="H103" s="189">
        <f>IFERROR(VLOOKUP($B103,'[47]DM-PIER'!$B$10:$R$440,12,FALSE),0)</f>
        <v>0</v>
      </c>
      <c r="I103" s="189">
        <f>IFERROR(VLOOKUP($B103,'[47]DM-PIER'!$B$10:$R$440,13,FALSE),0)</f>
        <v>0</v>
      </c>
      <c r="J103" s="189">
        <f>IFERROR(VLOOKUP($B103,'[47]DM-PIER'!$B$10:$R$440,14,FALSE),0)</f>
        <v>0</v>
      </c>
      <c r="K103" s="189">
        <f>IFERROR(VLOOKUP($B103,'[47]DM-PIER'!$B$10:$R$440,15,FALSE),0)</f>
        <v>0</v>
      </c>
      <c r="L103" s="189">
        <f>IFERROR(VLOOKUP($B103,'[47]DM-PIER'!$B$10:$R$440,16,FALSE),0)</f>
        <v>0</v>
      </c>
      <c r="M103" s="20">
        <f>+IF(M$3&gt;$AB$2,0,SUMIFS('MM001 Data'!Q:Q,'MM001 Data'!$B:$B,"DM-PIER",'MM001 Data'!$H:$H,'DM-PIER'!$B103))</f>
        <v>0</v>
      </c>
      <c r="N103" s="20">
        <f>+IF(N$3&gt;$AB$2,0,SUMIFS('MM001 Data'!R:R,'MM001 Data'!$B:$B,"DM-PIER",'MM001 Data'!$H:$H,'DM-PIER'!$B103))</f>
        <v>0</v>
      </c>
      <c r="O103" s="20">
        <f>+IF(O$3&gt;$AB$2,0,SUMIFS('MM001 Data'!S:S,'MM001 Data'!$B:$B,"DM-PIER",'MM001 Data'!$H:$H,'DM-PIER'!$B103))</f>
        <v>0</v>
      </c>
      <c r="P103" s="20">
        <f>+IF(P$3&gt;$AB$2,0,SUMIFS('MM001 Data'!T:T,'MM001 Data'!$B:$B,"DM-PIER",'MM001 Data'!$H:$H,'DM-PIER'!$B103))</f>
        <v>0</v>
      </c>
      <c r="Q103" s="20">
        <f>+IF(Q$3&gt;$AB$2,0,SUMIFS('MM001 Data'!U:U,'MM001 Data'!$B:$B,"DM-PIER",'MM001 Data'!$H:$H,'DM-PIER'!$B103))</f>
        <v>0</v>
      </c>
      <c r="R103" s="101">
        <f t="shared" ref="R103:R166" si="66">+SUM(F103:Q103)</f>
        <v>0</v>
      </c>
      <c r="S103" s="101"/>
      <c r="T103" s="14">
        <f t="shared" ref="T103:T134" si="67">+IFERROR(F103/$E103,0)</f>
        <v>0</v>
      </c>
      <c r="U103" s="14">
        <f t="shared" ref="U103:U134" si="68">+IFERROR(G103/$E103,0)</f>
        <v>0</v>
      </c>
      <c r="V103" s="14">
        <f t="shared" ref="V103:V166" si="69">+IFERROR(H103/$E103,0)</f>
        <v>0</v>
      </c>
      <c r="W103" s="14">
        <f t="shared" ref="W103:W166" si="70">+IFERROR(I103/$E103,0)</f>
        <v>0</v>
      </c>
      <c r="X103" s="14">
        <f t="shared" ref="X103:X166" si="71">+IFERROR(J103/$E103,0)</f>
        <v>0</v>
      </c>
      <c r="Y103" s="14">
        <f t="shared" ref="Y103:Y166" si="72">+IFERROR(K103/$E103,0)</f>
        <v>0</v>
      </c>
      <c r="Z103" s="14">
        <f t="shared" ref="Z103:Z166" si="73">+IFERROR(L103/$E103,0)</f>
        <v>0</v>
      </c>
      <c r="AA103" s="14">
        <f t="shared" ref="AA103:AA166" si="74">+IFERROR(M103/$E103,0)</f>
        <v>0</v>
      </c>
      <c r="AB103" s="14">
        <f t="shared" ref="AB103:AB166" si="75">+IFERROR(N103/$E103,0)</f>
        <v>0</v>
      </c>
      <c r="AC103" s="14">
        <f t="shared" ref="AC103:AC166" si="76">+IFERROR(O103/$E103,0)</f>
        <v>0</v>
      </c>
      <c r="AD103" s="14">
        <f t="shared" ref="AD103:AD166" si="77">+IFERROR(P103/$E103,0)</f>
        <v>0</v>
      </c>
      <c r="AE103" s="14">
        <f t="shared" ref="AE103:AE166" si="78">+IFERROR(Q103/$E103,0)</f>
        <v>0</v>
      </c>
      <c r="AF103" s="14">
        <f t="shared" ref="AF103:AF166" si="79">SUM(T103:AE103)</f>
        <v>0</v>
      </c>
      <c r="AG103" s="14">
        <f>+SUM(T103:AE103)/$AB$2</f>
        <v>0</v>
      </c>
    </row>
    <row r="104" spans="1:33" outlineLevel="2" x14ac:dyDescent="0.25">
      <c r="A104" s="2" t="str">
        <f t="shared" ref="A104:A167" si="80">+$A$5&amp;$A$102&amp;B104</f>
        <v>DM-PIERCommercial32C2W2</v>
      </c>
      <c r="B104" s="2" t="s">
        <v>646</v>
      </c>
      <c r="C104" s="2" t="s">
        <v>1087</v>
      </c>
      <c r="D104" s="13">
        <f>+IFERROR(VLOOKUP($A104,'b cycle Ref'!$A:$N,13,FALSE),0)</f>
        <v>0</v>
      </c>
      <c r="E104" s="13">
        <f>IFERROR(VLOOKUP(A104,'[47]DM-PIER'!$A$10:$Q$440,5,FALSE),0)</f>
        <v>0</v>
      </c>
      <c r="F104" s="189">
        <f>IFERROR(VLOOKUP($B104,'[47]DM-PIER'!$B$10:$R$440,10,FALSE),0)</f>
        <v>0</v>
      </c>
      <c r="G104" s="189">
        <f>IFERROR(VLOOKUP($B104,'[47]DM-PIER'!$B$10:$R$440,11,FALSE),0)</f>
        <v>0</v>
      </c>
      <c r="H104" s="189">
        <f>IFERROR(VLOOKUP($B104,'[47]DM-PIER'!$B$10:$R$440,12,FALSE),0)</f>
        <v>0</v>
      </c>
      <c r="I104" s="189">
        <f>IFERROR(VLOOKUP($B104,'[47]DM-PIER'!$B$10:$R$440,13,FALSE),0)</f>
        <v>0</v>
      </c>
      <c r="J104" s="189">
        <f>IFERROR(VLOOKUP($B104,'[47]DM-PIER'!$B$10:$R$440,14,FALSE),0)</f>
        <v>0</v>
      </c>
      <c r="K104" s="189">
        <f>IFERROR(VLOOKUP($B104,'[47]DM-PIER'!$B$10:$R$440,15,FALSE),0)</f>
        <v>0</v>
      </c>
      <c r="L104" s="189">
        <f>IFERROR(VLOOKUP($B104,'[47]DM-PIER'!$B$10:$R$440,16,FALSE),0)</f>
        <v>0</v>
      </c>
      <c r="M104" s="20">
        <f>+IF(M$3&gt;$AB$2,0,SUMIFS('MM001 Data'!Q:Q,'MM001 Data'!$B:$B,"DM-PIER",'MM001 Data'!$H:$H,'DM-PIER'!$B104))</f>
        <v>0</v>
      </c>
      <c r="N104" s="20">
        <f>+IF(N$3&gt;$AB$2,0,SUMIFS('MM001 Data'!R:R,'MM001 Data'!$B:$B,"DM-PIER",'MM001 Data'!$H:$H,'DM-PIER'!$B104))</f>
        <v>0</v>
      </c>
      <c r="O104" s="20">
        <f>+IF(O$3&gt;$AB$2,0,SUMIFS('MM001 Data'!S:S,'MM001 Data'!$B:$B,"DM-PIER",'MM001 Data'!$H:$H,'DM-PIER'!$B104))</f>
        <v>0</v>
      </c>
      <c r="P104" s="20">
        <f>+IF(P$3&gt;$AB$2,0,SUMIFS('MM001 Data'!T:T,'MM001 Data'!$B:$B,"DM-PIER",'MM001 Data'!$H:$H,'DM-PIER'!$B104))</f>
        <v>0</v>
      </c>
      <c r="Q104" s="20">
        <f>+IF(Q$3&gt;$AB$2,0,SUMIFS('MM001 Data'!U:U,'MM001 Data'!$B:$B,"DM-PIER",'MM001 Data'!$H:$H,'DM-PIER'!$B104))</f>
        <v>0</v>
      </c>
      <c r="R104" s="101">
        <f t="shared" si="66"/>
        <v>0</v>
      </c>
      <c r="S104" s="101"/>
      <c r="T104" s="14">
        <f t="shared" si="67"/>
        <v>0</v>
      </c>
      <c r="U104" s="14">
        <f t="shared" si="68"/>
        <v>0</v>
      </c>
      <c r="V104" s="14">
        <f t="shared" si="69"/>
        <v>0</v>
      </c>
      <c r="W104" s="14">
        <f t="shared" si="70"/>
        <v>0</v>
      </c>
      <c r="X104" s="14">
        <f t="shared" si="71"/>
        <v>0</v>
      </c>
      <c r="Y104" s="14">
        <f t="shared" si="72"/>
        <v>0</v>
      </c>
      <c r="Z104" s="14">
        <f t="shared" si="73"/>
        <v>0</v>
      </c>
      <c r="AA104" s="14">
        <f t="shared" si="74"/>
        <v>0</v>
      </c>
      <c r="AB104" s="14">
        <f t="shared" si="75"/>
        <v>0</v>
      </c>
      <c r="AC104" s="14">
        <f t="shared" si="76"/>
        <v>0</v>
      </c>
      <c r="AD104" s="14">
        <f t="shared" si="77"/>
        <v>0</v>
      </c>
      <c r="AE104" s="14">
        <f t="shared" si="78"/>
        <v>0</v>
      </c>
      <c r="AF104" s="14">
        <f t="shared" si="79"/>
        <v>0</v>
      </c>
      <c r="AG104" s="14">
        <f t="shared" ref="AG104:AG167" si="81">+SUM(T104:AE104)/$AB$2</f>
        <v>0</v>
      </c>
    </row>
    <row r="105" spans="1:33" outlineLevel="2" x14ac:dyDescent="0.25">
      <c r="A105" s="2" t="str">
        <f t="shared" si="80"/>
        <v>DM-PIERCommercial32CE1</v>
      </c>
      <c r="B105" s="2" t="s">
        <v>86</v>
      </c>
      <c r="C105" s="2" t="s">
        <v>675</v>
      </c>
      <c r="D105" s="13">
        <f>+IFERROR(VLOOKUP($A105,'b cycle Ref'!$A:$N,13,FALSE),0)</f>
        <v>0</v>
      </c>
      <c r="E105" s="13">
        <f>IFERROR(VLOOKUP(A105,'[47]DM-PIER'!$A$10:$Q$440,5,FALSE),0)</f>
        <v>0</v>
      </c>
      <c r="F105" s="189">
        <f>IFERROR(VLOOKUP($B105,'[47]DM-PIER'!$B$10:$R$440,10,FALSE),0)</f>
        <v>0</v>
      </c>
      <c r="G105" s="189">
        <f>IFERROR(VLOOKUP($B105,'[47]DM-PIER'!$B$10:$R$440,11,FALSE),0)</f>
        <v>0</v>
      </c>
      <c r="H105" s="189">
        <f>IFERROR(VLOOKUP($B105,'[47]DM-PIER'!$B$10:$R$440,12,FALSE),0)</f>
        <v>0</v>
      </c>
      <c r="I105" s="189">
        <f>IFERROR(VLOOKUP($B105,'[47]DM-PIER'!$B$10:$R$440,13,FALSE),0)</f>
        <v>0</v>
      </c>
      <c r="J105" s="189">
        <f>IFERROR(VLOOKUP($B105,'[47]DM-PIER'!$B$10:$R$440,14,FALSE),0)</f>
        <v>0</v>
      </c>
      <c r="K105" s="189">
        <f>IFERROR(VLOOKUP($B105,'[47]DM-PIER'!$B$10:$R$440,15,FALSE),0)</f>
        <v>0</v>
      </c>
      <c r="L105" s="189">
        <f>IFERROR(VLOOKUP($B105,'[47]DM-PIER'!$B$10:$R$440,16,FALSE),0)</f>
        <v>0</v>
      </c>
      <c r="M105" s="20">
        <f>+IF(M$3&gt;$AB$2,0,SUMIFS('MM001 Data'!Q:Q,'MM001 Data'!$B:$B,"DM-PIER",'MM001 Data'!$H:$H,'DM-PIER'!$B105))</f>
        <v>0</v>
      </c>
      <c r="N105" s="20">
        <f>+IF(N$3&gt;$AB$2,0,SUMIFS('MM001 Data'!R:R,'MM001 Data'!$B:$B,"DM-PIER",'MM001 Data'!$H:$H,'DM-PIER'!$B105))</f>
        <v>0</v>
      </c>
      <c r="O105" s="20">
        <f>+IF(O$3&gt;$AB$2,0,SUMIFS('MM001 Data'!S:S,'MM001 Data'!$B:$B,"DM-PIER",'MM001 Data'!$H:$H,'DM-PIER'!$B105))</f>
        <v>0</v>
      </c>
      <c r="P105" s="20">
        <f>+IF(P$3&gt;$AB$2,0,SUMIFS('MM001 Data'!T:T,'MM001 Data'!$B:$B,"DM-PIER",'MM001 Data'!$H:$H,'DM-PIER'!$B105))</f>
        <v>0</v>
      </c>
      <c r="Q105" s="20">
        <f>+IF(Q$3&gt;$AB$2,0,SUMIFS('MM001 Data'!U:U,'MM001 Data'!$B:$B,"DM-PIER",'MM001 Data'!$H:$H,'DM-PIER'!$B105))</f>
        <v>0</v>
      </c>
      <c r="R105" s="101">
        <f t="shared" si="66"/>
        <v>0</v>
      </c>
      <c r="S105" s="101"/>
      <c r="T105" s="14">
        <f t="shared" si="67"/>
        <v>0</v>
      </c>
      <c r="U105" s="14">
        <f t="shared" si="68"/>
        <v>0</v>
      </c>
      <c r="V105" s="14">
        <f t="shared" si="69"/>
        <v>0</v>
      </c>
      <c r="W105" s="14">
        <f t="shared" si="70"/>
        <v>0</v>
      </c>
      <c r="X105" s="14">
        <f t="shared" si="71"/>
        <v>0</v>
      </c>
      <c r="Y105" s="14">
        <f t="shared" si="72"/>
        <v>0</v>
      </c>
      <c r="Z105" s="14">
        <f t="shared" si="73"/>
        <v>0</v>
      </c>
      <c r="AA105" s="14">
        <f t="shared" si="74"/>
        <v>0</v>
      </c>
      <c r="AB105" s="14">
        <f t="shared" si="75"/>
        <v>0</v>
      </c>
      <c r="AC105" s="14">
        <f t="shared" si="76"/>
        <v>0</v>
      </c>
      <c r="AD105" s="14">
        <f t="shared" si="77"/>
        <v>0</v>
      </c>
      <c r="AE105" s="14">
        <f t="shared" si="78"/>
        <v>0</v>
      </c>
      <c r="AF105" s="14">
        <f t="shared" si="79"/>
        <v>0</v>
      </c>
      <c r="AG105" s="14">
        <f t="shared" si="81"/>
        <v>0</v>
      </c>
    </row>
    <row r="106" spans="1:33" outlineLevel="2" x14ac:dyDescent="0.25">
      <c r="A106" s="2" t="str">
        <f t="shared" si="80"/>
        <v>DM-PIERCommercial32CW1</v>
      </c>
      <c r="B106" s="2" t="s">
        <v>87</v>
      </c>
      <c r="C106" s="2" t="s">
        <v>401</v>
      </c>
      <c r="D106" s="13">
        <f>+IFERROR(VLOOKUP($A106,'b cycle Ref'!$A:$N,13,FALSE),0)</f>
        <v>0</v>
      </c>
      <c r="E106" s="13">
        <f>IFERROR(VLOOKUP(A106,'[47]DM-PIER'!$A$10:$Q$440,5,FALSE),0)</f>
        <v>0</v>
      </c>
      <c r="F106" s="189">
        <f>IFERROR(VLOOKUP($B106,'[47]DM-PIER'!$B$10:$R$440,10,FALSE),0)</f>
        <v>0</v>
      </c>
      <c r="G106" s="189">
        <f>IFERROR(VLOOKUP($B106,'[47]DM-PIER'!$B$10:$R$440,11,FALSE),0)</f>
        <v>0</v>
      </c>
      <c r="H106" s="189">
        <f>IFERROR(VLOOKUP($B106,'[47]DM-PIER'!$B$10:$R$440,12,FALSE),0)</f>
        <v>0</v>
      </c>
      <c r="I106" s="189">
        <f>IFERROR(VLOOKUP($B106,'[47]DM-PIER'!$B$10:$R$440,13,FALSE),0)</f>
        <v>0</v>
      </c>
      <c r="J106" s="189">
        <f>IFERROR(VLOOKUP($B106,'[47]DM-PIER'!$B$10:$R$440,14,FALSE),0)</f>
        <v>0</v>
      </c>
      <c r="K106" s="189">
        <f>IFERROR(VLOOKUP($B106,'[47]DM-PIER'!$B$10:$R$440,15,FALSE),0)</f>
        <v>0</v>
      </c>
      <c r="L106" s="189">
        <f>IFERROR(VLOOKUP($B106,'[47]DM-PIER'!$B$10:$R$440,16,FALSE),0)</f>
        <v>0</v>
      </c>
      <c r="M106" s="20">
        <f>+IF(M$3&gt;$AB$2,0,SUMIFS('MM001 Data'!Q:Q,'MM001 Data'!$B:$B,"DM-PIER",'MM001 Data'!$H:$H,'DM-PIER'!$B106))</f>
        <v>0</v>
      </c>
      <c r="N106" s="20">
        <f>+IF(N$3&gt;$AB$2,0,SUMIFS('MM001 Data'!R:R,'MM001 Data'!$B:$B,"DM-PIER",'MM001 Data'!$H:$H,'DM-PIER'!$B106))</f>
        <v>0</v>
      </c>
      <c r="O106" s="20">
        <f>+IF(O$3&gt;$AB$2,0,SUMIFS('MM001 Data'!S:S,'MM001 Data'!$B:$B,"DM-PIER",'MM001 Data'!$H:$H,'DM-PIER'!$B106))</f>
        <v>0</v>
      </c>
      <c r="P106" s="20">
        <f>+IF(P$3&gt;$AB$2,0,SUMIFS('MM001 Data'!T:T,'MM001 Data'!$B:$B,"DM-PIER",'MM001 Data'!$H:$H,'DM-PIER'!$B106))</f>
        <v>0</v>
      </c>
      <c r="Q106" s="20">
        <f>+IF(Q$3&gt;$AB$2,0,SUMIFS('MM001 Data'!U:U,'MM001 Data'!$B:$B,"DM-PIER",'MM001 Data'!$H:$H,'DM-PIER'!$B106))</f>
        <v>0</v>
      </c>
      <c r="R106" s="101">
        <f t="shared" si="66"/>
        <v>0</v>
      </c>
      <c r="S106" s="101"/>
      <c r="T106" s="14">
        <f t="shared" si="67"/>
        <v>0</v>
      </c>
      <c r="U106" s="14">
        <f t="shared" si="68"/>
        <v>0</v>
      </c>
      <c r="V106" s="14">
        <f t="shared" si="69"/>
        <v>0</v>
      </c>
      <c r="W106" s="14">
        <f t="shared" si="70"/>
        <v>0</v>
      </c>
      <c r="X106" s="14">
        <f t="shared" si="71"/>
        <v>0</v>
      </c>
      <c r="Y106" s="14">
        <f t="shared" si="72"/>
        <v>0</v>
      </c>
      <c r="Z106" s="14">
        <f t="shared" si="73"/>
        <v>0</v>
      </c>
      <c r="AA106" s="14">
        <f t="shared" si="74"/>
        <v>0</v>
      </c>
      <c r="AB106" s="14">
        <f t="shared" si="75"/>
        <v>0</v>
      </c>
      <c r="AC106" s="14">
        <f t="shared" si="76"/>
        <v>0</v>
      </c>
      <c r="AD106" s="14">
        <f t="shared" si="77"/>
        <v>0</v>
      </c>
      <c r="AE106" s="14">
        <f t="shared" si="78"/>
        <v>0</v>
      </c>
      <c r="AF106" s="14">
        <f t="shared" si="79"/>
        <v>0</v>
      </c>
      <c r="AG106" s="14">
        <f t="shared" si="81"/>
        <v>0</v>
      </c>
    </row>
    <row r="107" spans="1:33" outlineLevel="2" x14ac:dyDescent="0.25">
      <c r="A107" s="2" t="str">
        <f t="shared" si="80"/>
        <v>DM-PIERCommercial32CW2</v>
      </c>
      <c r="B107" s="2" t="s">
        <v>88</v>
      </c>
      <c r="C107" s="2" t="s">
        <v>402</v>
      </c>
      <c r="D107" s="13">
        <f>+IFERROR(VLOOKUP($A107,'b cycle Ref'!$A:$N,13,FALSE),0)</f>
        <v>0</v>
      </c>
      <c r="E107" s="13">
        <f>IFERROR(VLOOKUP(A107,'[47]DM-PIER'!$A$10:$Q$440,5,FALSE),0)</f>
        <v>0</v>
      </c>
      <c r="F107" s="189">
        <f>IFERROR(VLOOKUP($B107,'[47]DM-PIER'!$B$10:$R$440,10,FALSE),0)</f>
        <v>0</v>
      </c>
      <c r="G107" s="189">
        <f>IFERROR(VLOOKUP($B107,'[47]DM-PIER'!$B$10:$R$440,11,FALSE),0)</f>
        <v>0</v>
      </c>
      <c r="H107" s="189">
        <f>IFERROR(VLOOKUP($B107,'[47]DM-PIER'!$B$10:$R$440,12,FALSE),0)</f>
        <v>0</v>
      </c>
      <c r="I107" s="189">
        <f>IFERROR(VLOOKUP($B107,'[47]DM-PIER'!$B$10:$R$440,13,FALSE),0)</f>
        <v>0</v>
      </c>
      <c r="J107" s="189">
        <f>IFERROR(VLOOKUP($B107,'[47]DM-PIER'!$B$10:$R$440,14,FALSE),0)</f>
        <v>0</v>
      </c>
      <c r="K107" s="189">
        <f>IFERROR(VLOOKUP($B107,'[47]DM-PIER'!$B$10:$R$440,15,FALSE),0)</f>
        <v>0</v>
      </c>
      <c r="L107" s="189">
        <f>IFERROR(VLOOKUP($B107,'[47]DM-PIER'!$B$10:$R$440,16,FALSE),0)</f>
        <v>0</v>
      </c>
      <c r="M107" s="20">
        <f>+IF(M$3&gt;$AB$2,0,SUMIFS('MM001 Data'!Q:Q,'MM001 Data'!$B:$B,"DM-PIER",'MM001 Data'!$H:$H,'DM-PIER'!$B107))</f>
        <v>0</v>
      </c>
      <c r="N107" s="20">
        <f>+IF(N$3&gt;$AB$2,0,SUMIFS('MM001 Data'!R:R,'MM001 Data'!$B:$B,"DM-PIER",'MM001 Data'!$H:$H,'DM-PIER'!$B107))</f>
        <v>0</v>
      </c>
      <c r="O107" s="20">
        <f>+IF(O$3&gt;$AB$2,0,SUMIFS('MM001 Data'!S:S,'MM001 Data'!$B:$B,"DM-PIER",'MM001 Data'!$H:$H,'DM-PIER'!$B107))</f>
        <v>0</v>
      </c>
      <c r="P107" s="20">
        <f>+IF(P$3&gt;$AB$2,0,SUMIFS('MM001 Data'!T:T,'MM001 Data'!$B:$B,"DM-PIER",'MM001 Data'!$H:$H,'DM-PIER'!$B107))</f>
        <v>0</v>
      </c>
      <c r="Q107" s="20">
        <f>+IF(Q$3&gt;$AB$2,0,SUMIFS('MM001 Data'!U:U,'MM001 Data'!$B:$B,"DM-PIER",'MM001 Data'!$H:$H,'DM-PIER'!$B107))</f>
        <v>0</v>
      </c>
      <c r="R107" s="101">
        <f t="shared" si="66"/>
        <v>0</v>
      </c>
      <c r="S107" s="101"/>
      <c r="T107" s="14">
        <f t="shared" si="67"/>
        <v>0</v>
      </c>
      <c r="U107" s="14">
        <f t="shared" si="68"/>
        <v>0</v>
      </c>
      <c r="V107" s="14">
        <f t="shared" si="69"/>
        <v>0</v>
      </c>
      <c r="W107" s="14">
        <f t="shared" si="70"/>
        <v>0</v>
      </c>
      <c r="X107" s="14">
        <f t="shared" si="71"/>
        <v>0</v>
      </c>
      <c r="Y107" s="14">
        <f t="shared" si="72"/>
        <v>0</v>
      </c>
      <c r="Z107" s="14">
        <f t="shared" si="73"/>
        <v>0</v>
      </c>
      <c r="AA107" s="14">
        <f t="shared" si="74"/>
        <v>0</v>
      </c>
      <c r="AB107" s="14">
        <f t="shared" si="75"/>
        <v>0</v>
      </c>
      <c r="AC107" s="14">
        <f t="shared" si="76"/>
        <v>0</v>
      </c>
      <c r="AD107" s="14">
        <f t="shared" si="77"/>
        <v>0</v>
      </c>
      <c r="AE107" s="14">
        <f t="shared" si="78"/>
        <v>0</v>
      </c>
      <c r="AF107" s="14">
        <f t="shared" si="79"/>
        <v>0</v>
      </c>
      <c r="AG107" s="14">
        <f t="shared" si="81"/>
        <v>0</v>
      </c>
    </row>
    <row r="108" spans="1:33" outlineLevel="2" x14ac:dyDescent="0.25">
      <c r="A108" s="2" t="str">
        <f t="shared" si="80"/>
        <v>DM-PIERCommercial32CW3</v>
      </c>
      <c r="B108" s="2" t="s">
        <v>89</v>
      </c>
      <c r="C108" s="2" t="s">
        <v>403</v>
      </c>
      <c r="D108" s="13">
        <f>+IFERROR(VLOOKUP($A108,'b cycle Ref'!$A:$N,13,FALSE),0)</f>
        <v>0</v>
      </c>
      <c r="E108" s="13">
        <f>IFERROR(VLOOKUP(A108,'[47]DM-PIER'!$A$10:$Q$440,5,FALSE),0)</f>
        <v>0</v>
      </c>
      <c r="F108" s="189">
        <f>IFERROR(VLOOKUP($B108,'[47]DM-PIER'!$B$10:$R$440,10,FALSE),0)</f>
        <v>0</v>
      </c>
      <c r="G108" s="189">
        <f>IFERROR(VLOOKUP($B108,'[47]DM-PIER'!$B$10:$R$440,11,FALSE),0)</f>
        <v>0</v>
      </c>
      <c r="H108" s="189">
        <f>IFERROR(VLOOKUP($B108,'[47]DM-PIER'!$B$10:$R$440,12,FALSE),0)</f>
        <v>0</v>
      </c>
      <c r="I108" s="189">
        <f>IFERROR(VLOOKUP($B108,'[47]DM-PIER'!$B$10:$R$440,13,FALSE),0)</f>
        <v>0</v>
      </c>
      <c r="J108" s="189">
        <f>IFERROR(VLOOKUP($B108,'[47]DM-PIER'!$B$10:$R$440,14,FALSE),0)</f>
        <v>0</v>
      </c>
      <c r="K108" s="189">
        <f>IFERROR(VLOOKUP($B108,'[47]DM-PIER'!$B$10:$R$440,15,FALSE),0)</f>
        <v>0</v>
      </c>
      <c r="L108" s="189">
        <f>IFERROR(VLOOKUP($B108,'[47]DM-PIER'!$B$10:$R$440,16,FALSE),0)</f>
        <v>0</v>
      </c>
      <c r="M108" s="20">
        <f>+IF(M$3&gt;$AB$2,0,SUMIFS('MM001 Data'!Q:Q,'MM001 Data'!$B:$B,"DM-PIER",'MM001 Data'!$H:$H,'DM-PIER'!$B108))</f>
        <v>0</v>
      </c>
      <c r="N108" s="20">
        <f>+IF(N$3&gt;$AB$2,0,SUMIFS('MM001 Data'!R:R,'MM001 Data'!$B:$B,"DM-PIER",'MM001 Data'!$H:$H,'DM-PIER'!$B108))</f>
        <v>0</v>
      </c>
      <c r="O108" s="20">
        <f>+IF(O$3&gt;$AB$2,0,SUMIFS('MM001 Data'!S:S,'MM001 Data'!$B:$B,"DM-PIER",'MM001 Data'!$H:$H,'DM-PIER'!$B108))</f>
        <v>0</v>
      </c>
      <c r="P108" s="20">
        <f>+IF(P$3&gt;$AB$2,0,SUMIFS('MM001 Data'!T:T,'MM001 Data'!$B:$B,"DM-PIER",'MM001 Data'!$H:$H,'DM-PIER'!$B108))</f>
        <v>0</v>
      </c>
      <c r="Q108" s="20">
        <f>+IF(Q$3&gt;$AB$2,0,SUMIFS('MM001 Data'!U:U,'MM001 Data'!$B:$B,"DM-PIER",'MM001 Data'!$H:$H,'DM-PIER'!$B108))</f>
        <v>0</v>
      </c>
      <c r="R108" s="101">
        <f t="shared" si="66"/>
        <v>0</v>
      </c>
      <c r="S108" s="101"/>
      <c r="T108" s="14">
        <f t="shared" si="67"/>
        <v>0</v>
      </c>
      <c r="U108" s="14">
        <f t="shared" si="68"/>
        <v>0</v>
      </c>
      <c r="V108" s="14">
        <f t="shared" si="69"/>
        <v>0</v>
      </c>
      <c r="W108" s="14">
        <f t="shared" si="70"/>
        <v>0</v>
      </c>
      <c r="X108" s="14">
        <f t="shared" si="71"/>
        <v>0</v>
      </c>
      <c r="Y108" s="14">
        <f t="shared" si="72"/>
        <v>0</v>
      </c>
      <c r="Z108" s="14">
        <f t="shared" si="73"/>
        <v>0</v>
      </c>
      <c r="AA108" s="14">
        <f t="shared" si="74"/>
        <v>0</v>
      </c>
      <c r="AB108" s="14">
        <f t="shared" si="75"/>
        <v>0</v>
      </c>
      <c r="AC108" s="14">
        <f t="shared" si="76"/>
        <v>0</v>
      </c>
      <c r="AD108" s="14">
        <f t="shared" si="77"/>
        <v>0</v>
      </c>
      <c r="AE108" s="14">
        <f t="shared" si="78"/>
        <v>0</v>
      </c>
      <c r="AF108" s="14">
        <f t="shared" si="79"/>
        <v>0</v>
      </c>
      <c r="AG108" s="14">
        <f t="shared" si="81"/>
        <v>0</v>
      </c>
    </row>
    <row r="109" spans="1:33" outlineLevel="2" x14ac:dyDescent="0.25">
      <c r="A109" s="2" t="str">
        <f t="shared" si="80"/>
        <v>DM-PIERCommercial32CW4</v>
      </c>
      <c r="B109" s="2" t="s">
        <v>90</v>
      </c>
      <c r="C109" s="2" t="s">
        <v>647</v>
      </c>
      <c r="D109" s="13">
        <f>+IFERROR(VLOOKUP($A109,'b cycle Ref'!$A:$N,13,FALSE),0)</f>
        <v>0</v>
      </c>
      <c r="E109" s="13">
        <f>IFERROR(VLOOKUP(A109,'[47]DM-PIER'!$A$10:$Q$440,5,FALSE),0)</f>
        <v>0</v>
      </c>
      <c r="F109" s="189">
        <f>IFERROR(VLOOKUP($B109,'[47]DM-PIER'!$B$10:$R$440,10,FALSE),0)</f>
        <v>0</v>
      </c>
      <c r="G109" s="189">
        <f>IFERROR(VLOOKUP($B109,'[47]DM-PIER'!$B$10:$R$440,11,FALSE),0)</f>
        <v>0</v>
      </c>
      <c r="H109" s="189">
        <f>IFERROR(VLOOKUP($B109,'[47]DM-PIER'!$B$10:$R$440,12,FALSE),0)</f>
        <v>0</v>
      </c>
      <c r="I109" s="189">
        <f>IFERROR(VLOOKUP($B109,'[47]DM-PIER'!$B$10:$R$440,13,FALSE),0)</f>
        <v>0</v>
      </c>
      <c r="J109" s="189">
        <f>IFERROR(VLOOKUP($B109,'[47]DM-PIER'!$B$10:$R$440,14,FALSE),0)</f>
        <v>0</v>
      </c>
      <c r="K109" s="189">
        <f>IFERROR(VLOOKUP($B109,'[47]DM-PIER'!$B$10:$R$440,15,FALSE),0)</f>
        <v>0</v>
      </c>
      <c r="L109" s="189">
        <f>IFERROR(VLOOKUP($B109,'[47]DM-PIER'!$B$10:$R$440,16,FALSE),0)</f>
        <v>0</v>
      </c>
      <c r="M109" s="20">
        <f>+IF(M$3&gt;$AB$2,0,SUMIFS('MM001 Data'!Q:Q,'MM001 Data'!$B:$B,"DM-PIER",'MM001 Data'!$H:$H,'DM-PIER'!$B109))</f>
        <v>0</v>
      </c>
      <c r="N109" s="20">
        <f>+IF(N$3&gt;$AB$2,0,SUMIFS('MM001 Data'!R:R,'MM001 Data'!$B:$B,"DM-PIER",'MM001 Data'!$H:$H,'DM-PIER'!$B109))</f>
        <v>0</v>
      </c>
      <c r="O109" s="20">
        <f>+IF(O$3&gt;$AB$2,0,SUMIFS('MM001 Data'!S:S,'MM001 Data'!$B:$B,"DM-PIER",'MM001 Data'!$H:$H,'DM-PIER'!$B109))</f>
        <v>0</v>
      </c>
      <c r="P109" s="20">
        <f>+IF(P$3&gt;$AB$2,0,SUMIFS('MM001 Data'!T:T,'MM001 Data'!$B:$B,"DM-PIER",'MM001 Data'!$H:$H,'DM-PIER'!$B109))</f>
        <v>0</v>
      </c>
      <c r="Q109" s="20">
        <f>+IF(Q$3&gt;$AB$2,0,SUMIFS('MM001 Data'!U:U,'MM001 Data'!$B:$B,"DM-PIER",'MM001 Data'!$H:$H,'DM-PIER'!$B109))</f>
        <v>0</v>
      </c>
      <c r="R109" s="101">
        <f t="shared" si="66"/>
        <v>0</v>
      </c>
      <c r="S109" s="101"/>
      <c r="T109" s="14">
        <f t="shared" si="67"/>
        <v>0</v>
      </c>
      <c r="U109" s="14">
        <f t="shared" si="68"/>
        <v>0</v>
      </c>
      <c r="V109" s="14">
        <f t="shared" si="69"/>
        <v>0</v>
      </c>
      <c r="W109" s="14">
        <f t="shared" si="70"/>
        <v>0</v>
      </c>
      <c r="X109" s="14">
        <f t="shared" si="71"/>
        <v>0</v>
      </c>
      <c r="Y109" s="14">
        <f t="shared" si="72"/>
        <v>0</v>
      </c>
      <c r="Z109" s="14">
        <f t="shared" si="73"/>
        <v>0</v>
      </c>
      <c r="AA109" s="14">
        <f t="shared" si="74"/>
        <v>0</v>
      </c>
      <c r="AB109" s="14">
        <f t="shared" si="75"/>
        <v>0</v>
      </c>
      <c r="AC109" s="14">
        <f t="shared" si="76"/>
        <v>0</v>
      </c>
      <c r="AD109" s="14">
        <f t="shared" si="77"/>
        <v>0</v>
      </c>
      <c r="AE109" s="14">
        <f t="shared" si="78"/>
        <v>0</v>
      </c>
      <c r="AF109" s="14">
        <f t="shared" si="79"/>
        <v>0</v>
      </c>
      <c r="AG109" s="14">
        <f t="shared" si="81"/>
        <v>0</v>
      </c>
    </row>
    <row r="110" spans="1:33" outlineLevel="2" x14ac:dyDescent="0.25">
      <c r="A110" s="2" t="str">
        <f t="shared" si="80"/>
        <v>DM-PIERCommercial35CW1</v>
      </c>
      <c r="B110" s="2" t="s">
        <v>91</v>
      </c>
      <c r="C110" s="2" t="s">
        <v>926</v>
      </c>
      <c r="D110" s="13">
        <f>+IFERROR(VLOOKUP($A110,'b cycle Ref'!$A:$N,13,FALSE),0)</f>
        <v>0</v>
      </c>
      <c r="E110" s="13">
        <f>IFERROR(VLOOKUP(A110,'[47]DM-PIER'!$A$10:$Q$440,5,FALSE),0)</f>
        <v>0</v>
      </c>
      <c r="F110" s="189">
        <f>IFERROR(VLOOKUP($B110,'[47]DM-PIER'!$B$10:$R$440,10,FALSE),0)</f>
        <v>0</v>
      </c>
      <c r="G110" s="189">
        <f>IFERROR(VLOOKUP($B110,'[47]DM-PIER'!$B$10:$R$440,11,FALSE),0)</f>
        <v>0</v>
      </c>
      <c r="H110" s="189">
        <f>IFERROR(VLOOKUP($B110,'[47]DM-PIER'!$B$10:$R$440,12,FALSE),0)</f>
        <v>0</v>
      </c>
      <c r="I110" s="189">
        <f>IFERROR(VLOOKUP($B110,'[47]DM-PIER'!$B$10:$R$440,13,FALSE),0)</f>
        <v>0</v>
      </c>
      <c r="J110" s="189">
        <f>IFERROR(VLOOKUP($B110,'[47]DM-PIER'!$B$10:$R$440,14,FALSE),0)</f>
        <v>0</v>
      </c>
      <c r="K110" s="189">
        <f>IFERROR(VLOOKUP($B110,'[47]DM-PIER'!$B$10:$R$440,15,FALSE),0)</f>
        <v>0</v>
      </c>
      <c r="L110" s="189">
        <f>IFERROR(VLOOKUP($B110,'[47]DM-PIER'!$B$10:$R$440,16,FALSE),0)</f>
        <v>0</v>
      </c>
      <c r="M110" s="20">
        <f>+IF(M$3&gt;$AB$2,0,SUMIFS('MM001 Data'!Q:Q,'MM001 Data'!$B:$B,"DM-PIER",'MM001 Data'!$H:$H,'DM-PIER'!$B110))</f>
        <v>0</v>
      </c>
      <c r="N110" s="20">
        <f>+IF(N$3&gt;$AB$2,0,SUMIFS('MM001 Data'!R:R,'MM001 Data'!$B:$B,"DM-PIER",'MM001 Data'!$H:$H,'DM-PIER'!$B110))</f>
        <v>0</v>
      </c>
      <c r="O110" s="20">
        <f>+IF(O$3&gt;$AB$2,0,SUMIFS('MM001 Data'!S:S,'MM001 Data'!$B:$B,"DM-PIER",'MM001 Data'!$H:$H,'DM-PIER'!$B110))</f>
        <v>0</v>
      </c>
      <c r="P110" s="20">
        <f>+IF(P$3&gt;$AB$2,0,SUMIFS('MM001 Data'!T:T,'MM001 Data'!$B:$B,"DM-PIER",'MM001 Data'!$H:$H,'DM-PIER'!$B110))</f>
        <v>0</v>
      </c>
      <c r="Q110" s="20">
        <f>+IF(Q$3&gt;$AB$2,0,SUMIFS('MM001 Data'!U:U,'MM001 Data'!$B:$B,"DM-PIER",'MM001 Data'!$H:$H,'DM-PIER'!$B110))</f>
        <v>0</v>
      </c>
      <c r="R110" s="101">
        <f t="shared" si="66"/>
        <v>0</v>
      </c>
      <c r="S110" s="101"/>
      <c r="T110" s="14">
        <f t="shared" si="67"/>
        <v>0</v>
      </c>
      <c r="U110" s="14">
        <f t="shared" si="68"/>
        <v>0</v>
      </c>
      <c r="V110" s="14">
        <f t="shared" si="69"/>
        <v>0</v>
      </c>
      <c r="W110" s="14">
        <f t="shared" si="70"/>
        <v>0</v>
      </c>
      <c r="X110" s="14">
        <f t="shared" si="71"/>
        <v>0</v>
      </c>
      <c r="Y110" s="14">
        <f t="shared" si="72"/>
        <v>0</v>
      </c>
      <c r="Z110" s="14">
        <f t="shared" si="73"/>
        <v>0</v>
      </c>
      <c r="AA110" s="14">
        <f t="shared" si="74"/>
        <v>0</v>
      </c>
      <c r="AB110" s="14">
        <f t="shared" si="75"/>
        <v>0</v>
      </c>
      <c r="AC110" s="14">
        <f t="shared" si="76"/>
        <v>0</v>
      </c>
      <c r="AD110" s="14">
        <f t="shared" si="77"/>
        <v>0</v>
      </c>
      <c r="AE110" s="14">
        <f t="shared" si="78"/>
        <v>0</v>
      </c>
      <c r="AF110" s="14">
        <f t="shared" si="79"/>
        <v>0</v>
      </c>
      <c r="AG110" s="14">
        <f t="shared" si="81"/>
        <v>0</v>
      </c>
    </row>
    <row r="111" spans="1:33" outlineLevel="2" x14ac:dyDescent="0.25">
      <c r="A111" s="2" t="str">
        <f t="shared" si="80"/>
        <v>DM-PIERCommercial65CW1</v>
      </c>
      <c r="B111" s="2" t="s">
        <v>92</v>
      </c>
      <c r="C111" s="2" t="s">
        <v>927</v>
      </c>
      <c r="D111" s="13">
        <f>+IFERROR(VLOOKUP($A111,'b cycle Ref'!$A:$N,13,FALSE),0)</f>
        <v>0</v>
      </c>
      <c r="E111" s="13">
        <f>IFERROR(VLOOKUP(A111,'[47]DM-PIER'!$A$10:$Q$440,5,FALSE),0)</f>
        <v>0</v>
      </c>
      <c r="F111" s="189">
        <f>IFERROR(VLOOKUP($B111,'[47]DM-PIER'!$B$10:$R$440,10,FALSE),0)</f>
        <v>0</v>
      </c>
      <c r="G111" s="189">
        <f>IFERROR(VLOOKUP($B111,'[47]DM-PIER'!$B$10:$R$440,11,FALSE),0)</f>
        <v>0</v>
      </c>
      <c r="H111" s="189">
        <f>IFERROR(VLOOKUP($B111,'[47]DM-PIER'!$B$10:$R$440,12,FALSE),0)</f>
        <v>0</v>
      </c>
      <c r="I111" s="189">
        <f>IFERROR(VLOOKUP($B111,'[47]DM-PIER'!$B$10:$R$440,13,FALSE),0)</f>
        <v>0</v>
      </c>
      <c r="J111" s="189">
        <f>IFERROR(VLOOKUP($B111,'[47]DM-PIER'!$B$10:$R$440,14,FALSE),0)</f>
        <v>0</v>
      </c>
      <c r="K111" s="189">
        <f>IFERROR(VLOOKUP($B111,'[47]DM-PIER'!$B$10:$R$440,15,FALSE),0)</f>
        <v>0</v>
      </c>
      <c r="L111" s="189">
        <f>IFERROR(VLOOKUP($B111,'[47]DM-PIER'!$B$10:$R$440,16,FALSE),0)</f>
        <v>0</v>
      </c>
      <c r="M111" s="20">
        <f>+IF(M$3&gt;$AB$2,0,SUMIFS('MM001 Data'!Q:Q,'MM001 Data'!$B:$B,"DM-PIER",'MM001 Data'!$H:$H,'DM-PIER'!$B111))</f>
        <v>0</v>
      </c>
      <c r="N111" s="20">
        <f>+IF(N$3&gt;$AB$2,0,SUMIFS('MM001 Data'!R:R,'MM001 Data'!$B:$B,"DM-PIER",'MM001 Data'!$H:$H,'DM-PIER'!$B111))</f>
        <v>0</v>
      </c>
      <c r="O111" s="20">
        <f>+IF(O$3&gt;$AB$2,0,SUMIFS('MM001 Data'!S:S,'MM001 Data'!$B:$B,"DM-PIER",'MM001 Data'!$H:$H,'DM-PIER'!$B111))</f>
        <v>0</v>
      </c>
      <c r="P111" s="20">
        <f>+IF(P$3&gt;$AB$2,0,SUMIFS('MM001 Data'!T:T,'MM001 Data'!$B:$B,"DM-PIER",'MM001 Data'!$H:$H,'DM-PIER'!$B111))</f>
        <v>0</v>
      </c>
      <c r="Q111" s="20">
        <f>+IF(Q$3&gt;$AB$2,0,SUMIFS('MM001 Data'!U:U,'MM001 Data'!$B:$B,"DM-PIER",'MM001 Data'!$H:$H,'DM-PIER'!$B111))</f>
        <v>0</v>
      </c>
      <c r="R111" s="101">
        <f t="shared" si="66"/>
        <v>0</v>
      </c>
      <c r="S111" s="101"/>
      <c r="T111" s="14">
        <f t="shared" si="67"/>
        <v>0</v>
      </c>
      <c r="U111" s="14">
        <f t="shared" si="68"/>
        <v>0</v>
      </c>
      <c r="V111" s="14">
        <f t="shared" si="69"/>
        <v>0</v>
      </c>
      <c r="W111" s="14">
        <f t="shared" si="70"/>
        <v>0</v>
      </c>
      <c r="X111" s="14">
        <f t="shared" si="71"/>
        <v>0</v>
      </c>
      <c r="Y111" s="14">
        <f t="shared" si="72"/>
        <v>0</v>
      </c>
      <c r="Z111" s="14">
        <f t="shared" si="73"/>
        <v>0</v>
      </c>
      <c r="AA111" s="14">
        <f t="shared" si="74"/>
        <v>0</v>
      </c>
      <c r="AB111" s="14">
        <f t="shared" si="75"/>
        <v>0</v>
      </c>
      <c r="AC111" s="14">
        <f t="shared" si="76"/>
        <v>0</v>
      </c>
      <c r="AD111" s="14">
        <f t="shared" si="77"/>
        <v>0</v>
      </c>
      <c r="AE111" s="14">
        <f t="shared" si="78"/>
        <v>0</v>
      </c>
      <c r="AF111" s="14">
        <f t="shared" si="79"/>
        <v>0</v>
      </c>
      <c r="AG111" s="14">
        <f t="shared" si="81"/>
        <v>0</v>
      </c>
    </row>
    <row r="112" spans="1:33" outlineLevel="2" x14ac:dyDescent="0.25">
      <c r="A112" s="2" t="str">
        <f t="shared" si="80"/>
        <v>DM-PIERCommercial95CW1</v>
      </c>
      <c r="B112" s="2" t="s">
        <v>93</v>
      </c>
      <c r="C112" s="2" t="s">
        <v>920</v>
      </c>
      <c r="D112" s="13">
        <f>+IFERROR(VLOOKUP($A112,'b cycle Ref'!$A:$N,13,FALSE),0)</f>
        <v>0</v>
      </c>
      <c r="E112" s="13">
        <f>IFERROR(VLOOKUP(A112,'[47]DM-PIER'!$A$10:$Q$440,5,FALSE),0)</f>
        <v>0</v>
      </c>
      <c r="F112" s="189">
        <f>IFERROR(VLOOKUP($B112,'[47]DM-PIER'!$B$10:$R$440,10,FALSE),0)</f>
        <v>0</v>
      </c>
      <c r="G112" s="189">
        <f>IFERROR(VLOOKUP($B112,'[47]DM-PIER'!$B$10:$R$440,11,FALSE),0)</f>
        <v>0</v>
      </c>
      <c r="H112" s="189">
        <f>IFERROR(VLOOKUP($B112,'[47]DM-PIER'!$B$10:$R$440,12,FALSE),0)</f>
        <v>0</v>
      </c>
      <c r="I112" s="189">
        <f>IFERROR(VLOOKUP($B112,'[47]DM-PIER'!$B$10:$R$440,13,FALSE),0)</f>
        <v>0</v>
      </c>
      <c r="J112" s="189">
        <f>IFERROR(VLOOKUP($B112,'[47]DM-PIER'!$B$10:$R$440,14,FALSE),0)</f>
        <v>0</v>
      </c>
      <c r="K112" s="189">
        <f>IFERROR(VLOOKUP($B112,'[47]DM-PIER'!$B$10:$R$440,15,FALSE),0)</f>
        <v>0</v>
      </c>
      <c r="L112" s="189">
        <f>IFERROR(VLOOKUP($B112,'[47]DM-PIER'!$B$10:$R$440,16,FALSE),0)</f>
        <v>0</v>
      </c>
      <c r="M112" s="20">
        <f>+IF(M$3&gt;$AB$2,0,SUMIFS('MM001 Data'!Q:Q,'MM001 Data'!$B:$B,"DM-PIER",'MM001 Data'!$H:$H,'DM-PIER'!$B112))</f>
        <v>0</v>
      </c>
      <c r="N112" s="20">
        <f>+IF(N$3&gt;$AB$2,0,SUMIFS('MM001 Data'!R:R,'MM001 Data'!$B:$B,"DM-PIER",'MM001 Data'!$H:$H,'DM-PIER'!$B112))</f>
        <v>0</v>
      </c>
      <c r="O112" s="20">
        <f>+IF(O$3&gt;$AB$2,0,SUMIFS('MM001 Data'!S:S,'MM001 Data'!$B:$B,"DM-PIER",'MM001 Data'!$H:$H,'DM-PIER'!$B112))</f>
        <v>0</v>
      </c>
      <c r="P112" s="20">
        <f>+IF(P$3&gt;$AB$2,0,SUMIFS('MM001 Data'!T:T,'MM001 Data'!$B:$B,"DM-PIER",'MM001 Data'!$H:$H,'DM-PIER'!$B112))</f>
        <v>0</v>
      </c>
      <c r="Q112" s="20">
        <f>+IF(Q$3&gt;$AB$2,0,SUMIFS('MM001 Data'!U:U,'MM001 Data'!$B:$B,"DM-PIER",'MM001 Data'!$H:$H,'DM-PIER'!$B112))</f>
        <v>0</v>
      </c>
      <c r="R112" s="101">
        <f t="shared" si="66"/>
        <v>0</v>
      </c>
      <c r="S112" s="101"/>
      <c r="T112" s="14">
        <f t="shared" si="67"/>
        <v>0</v>
      </c>
      <c r="U112" s="14">
        <f t="shared" si="68"/>
        <v>0</v>
      </c>
      <c r="V112" s="14">
        <f t="shared" si="69"/>
        <v>0</v>
      </c>
      <c r="W112" s="14">
        <f t="shared" si="70"/>
        <v>0</v>
      </c>
      <c r="X112" s="14">
        <f t="shared" si="71"/>
        <v>0</v>
      </c>
      <c r="Y112" s="14">
        <f t="shared" si="72"/>
        <v>0</v>
      </c>
      <c r="Z112" s="14">
        <f t="shared" si="73"/>
        <v>0</v>
      </c>
      <c r="AA112" s="14">
        <f t="shared" si="74"/>
        <v>0</v>
      </c>
      <c r="AB112" s="14">
        <f t="shared" si="75"/>
        <v>0</v>
      </c>
      <c r="AC112" s="14">
        <f t="shared" si="76"/>
        <v>0</v>
      </c>
      <c r="AD112" s="14">
        <f t="shared" si="77"/>
        <v>0</v>
      </c>
      <c r="AE112" s="14">
        <f t="shared" si="78"/>
        <v>0</v>
      </c>
      <c r="AF112" s="14">
        <f t="shared" si="79"/>
        <v>0</v>
      </c>
      <c r="AG112" s="14">
        <f t="shared" si="81"/>
        <v>0</v>
      </c>
    </row>
    <row r="113" spans="1:33" outlineLevel="2" x14ac:dyDescent="0.25">
      <c r="A113" s="2" t="str">
        <f t="shared" si="80"/>
        <v>DM-PIERCommercialF1YD1W</v>
      </c>
      <c r="B113" s="2" t="s">
        <v>106</v>
      </c>
      <c r="C113" s="2" t="s">
        <v>405</v>
      </c>
      <c r="D113" s="13">
        <f>+IFERROR(VLOOKUP($A113,'b cycle Ref'!$A:$N,13,FALSE),0)</f>
        <v>0</v>
      </c>
      <c r="E113" s="13">
        <f>IFERROR(VLOOKUP(A113,'[47]DM-PIER'!$A$10:$Q$440,5,FALSE),0)</f>
        <v>0</v>
      </c>
      <c r="F113" s="189">
        <f>IFERROR(VLOOKUP($B113,'[47]DM-PIER'!$B$10:$R$440,10,FALSE),0)</f>
        <v>0</v>
      </c>
      <c r="G113" s="189">
        <f>IFERROR(VLOOKUP($B113,'[47]DM-PIER'!$B$10:$R$440,11,FALSE),0)</f>
        <v>0</v>
      </c>
      <c r="H113" s="189">
        <f>IFERROR(VLOOKUP($B113,'[47]DM-PIER'!$B$10:$R$440,12,FALSE),0)</f>
        <v>0</v>
      </c>
      <c r="I113" s="189">
        <f>IFERROR(VLOOKUP($B113,'[47]DM-PIER'!$B$10:$R$440,13,FALSE),0)</f>
        <v>0</v>
      </c>
      <c r="J113" s="189">
        <f>IFERROR(VLOOKUP($B113,'[47]DM-PIER'!$B$10:$R$440,14,FALSE),0)</f>
        <v>0</v>
      </c>
      <c r="K113" s="189">
        <f>IFERROR(VLOOKUP($B113,'[47]DM-PIER'!$B$10:$R$440,15,FALSE),0)</f>
        <v>0</v>
      </c>
      <c r="L113" s="189">
        <f>IFERROR(VLOOKUP($B113,'[47]DM-PIER'!$B$10:$R$440,16,FALSE),0)</f>
        <v>0</v>
      </c>
      <c r="M113" s="20">
        <f>+IF(M$3&gt;$AB$2,0,SUMIFS('MM001 Data'!Q:Q,'MM001 Data'!$B:$B,"DM-PIER",'MM001 Data'!$H:$H,'DM-PIER'!$B113))</f>
        <v>0</v>
      </c>
      <c r="N113" s="20">
        <f>+IF(N$3&gt;$AB$2,0,SUMIFS('MM001 Data'!R:R,'MM001 Data'!$B:$B,"DM-PIER",'MM001 Data'!$H:$H,'DM-PIER'!$B113))</f>
        <v>0</v>
      </c>
      <c r="O113" s="20">
        <f>+IF(O$3&gt;$AB$2,0,SUMIFS('MM001 Data'!S:S,'MM001 Data'!$B:$B,"DM-PIER",'MM001 Data'!$H:$H,'DM-PIER'!$B113))</f>
        <v>0</v>
      </c>
      <c r="P113" s="20">
        <f>+IF(P$3&gt;$AB$2,0,SUMIFS('MM001 Data'!T:T,'MM001 Data'!$B:$B,"DM-PIER",'MM001 Data'!$H:$H,'DM-PIER'!$B113))</f>
        <v>0</v>
      </c>
      <c r="Q113" s="20">
        <f>+IF(Q$3&gt;$AB$2,0,SUMIFS('MM001 Data'!U:U,'MM001 Data'!$B:$B,"DM-PIER",'MM001 Data'!$H:$H,'DM-PIER'!$B113))</f>
        <v>0</v>
      </c>
      <c r="R113" s="101">
        <f t="shared" si="66"/>
        <v>0</v>
      </c>
      <c r="S113" s="101"/>
      <c r="T113" s="14">
        <f t="shared" si="67"/>
        <v>0</v>
      </c>
      <c r="U113" s="14">
        <f t="shared" si="68"/>
        <v>0</v>
      </c>
      <c r="V113" s="14">
        <f t="shared" si="69"/>
        <v>0</v>
      </c>
      <c r="W113" s="14">
        <f t="shared" si="70"/>
        <v>0</v>
      </c>
      <c r="X113" s="14">
        <f t="shared" si="71"/>
        <v>0</v>
      </c>
      <c r="Y113" s="14">
        <f t="shared" si="72"/>
        <v>0</v>
      </c>
      <c r="Z113" s="14">
        <f t="shared" si="73"/>
        <v>0</v>
      </c>
      <c r="AA113" s="14">
        <f t="shared" si="74"/>
        <v>0</v>
      </c>
      <c r="AB113" s="14">
        <f t="shared" si="75"/>
        <v>0</v>
      </c>
      <c r="AC113" s="14">
        <f t="shared" si="76"/>
        <v>0</v>
      </c>
      <c r="AD113" s="14">
        <f t="shared" si="77"/>
        <v>0</v>
      </c>
      <c r="AE113" s="14">
        <f t="shared" si="78"/>
        <v>0</v>
      </c>
      <c r="AF113" s="14">
        <f t="shared" si="79"/>
        <v>0</v>
      </c>
      <c r="AG113" s="14">
        <f t="shared" si="81"/>
        <v>0</v>
      </c>
    </row>
    <row r="114" spans="1:33" outlineLevel="2" x14ac:dyDescent="0.25">
      <c r="A114" s="2" t="str">
        <f>+$A$5&amp;$A$102&amp;B114</f>
        <v>DM-PIERCommercialR1YD1W</v>
      </c>
      <c r="B114" s="2" t="s">
        <v>146</v>
      </c>
      <c r="C114" s="2" t="s">
        <v>458</v>
      </c>
      <c r="D114" s="13">
        <f>+IFERROR(VLOOKUP($A114,'b cycle Ref'!$A:$N,13,FALSE),0)</f>
        <v>0</v>
      </c>
      <c r="E114" s="13">
        <f>IFERROR(VLOOKUP(A114,'[47]DM-PIER'!$A$10:$Q$440,5,FALSE),0)</f>
        <v>0</v>
      </c>
      <c r="F114" s="189">
        <f>IFERROR(VLOOKUP($B114,'[47]DM-PIER'!$B$10:$R$440,10,FALSE),0)</f>
        <v>0</v>
      </c>
      <c r="G114" s="189">
        <f>IFERROR(VLOOKUP($B114,'[47]DM-PIER'!$B$10:$R$440,11,FALSE),0)</f>
        <v>0</v>
      </c>
      <c r="H114" s="189">
        <f>IFERROR(VLOOKUP($B114,'[47]DM-PIER'!$B$10:$R$440,12,FALSE),0)</f>
        <v>0</v>
      </c>
      <c r="I114" s="189">
        <f>IFERROR(VLOOKUP($B114,'[47]DM-PIER'!$B$10:$R$440,13,FALSE),0)</f>
        <v>0</v>
      </c>
      <c r="J114" s="189">
        <f>IFERROR(VLOOKUP($B114,'[47]DM-PIER'!$B$10:$R$440,14,FALSE),0)</f>
        <v>0</v>
      </c>
      <c r="K114" s="189">
        <f>IFERROR(VLOOKUP($B114,'[47]DM-PIER'!$B$10:$R$440,15,FALSE),0)</f>
        <v>0</v>
      </c>
      <c r="L114" s="189">
        <f>IFERROR(VLOOKUP($B114,'[47]DM-PIER'!$B$10:$R$440,16,FALSE),0)</f>
        <v>0</v>
      </c>
      <c r="M114" s="20">
        <f>+IF(M$3&gt;$AB$2,0,SUMIFS('MM001 Data'!Q:Q,'MM001 Data'!$B:$B,"DM-PIER",'MM001 Data'!$H:$H,'DM-PIER'!$B114))</f>
        <v>0</v>
      </c>
      <c r="N114" s="20">
        <f>+IF(N$3&gt;$AB$2,0,SUMIFS('MM001 Data'!R:R,'MM001 Data'!$B:$B,"DM-PIER",'MM001 Data'!$H:$H,'DM-PIER'!$B114))</f>
        <v>0</v>
      </c>
      <c r="O114" s="20">
        <f>+IF(O$3&gt;$AB$2,0,SUMIFS('MM001 Data'!S:S,'MM001 Data'!$B:$B,"DM-PIER",'MM001 Data'!$H:$H,'DM-PIER'!$B114))</f>
        <v>0</v>
      </c>
      <c r="P114" s="20">
        <f>+IF(P$3&gt;$AB$2,0,SUMIFS('MM001 Data'!T:T,'MM001 Data'!$B:$B,"DM-PIER",'MM001 Data'!$H:$H,'DM-PIER'!$B114))</f>
        <v>0</v>
      </c>
      <c r="Q114" s="20">
        <f>+IF(Q$3&gt;$AB$2,0,SUMIFS('MM001 Data'!U:U,'MM001 Data'!$B:$B,"DM-PIER",'MM001 Data'!$H:$H,'DM-PIER'!$B114))</f>
        <v>0</v>
      </c>
      <c r="R114" s="101">
        <f t="shared" si="66"/>
        <v>0</v>
      </c>
      <c r="S114" s="101"/>
      <c r="T114" s="14">
        <f t="shared" si="67"/>
        <v>0</v>
      </c>
      <c r="U114" s="14">
        <f t="shared" si="68"/>
        <v>0</v>
      </c>
      <c r="V114" s="14">
        <f t="shared" si="69"/>
        <v>0</v>
      </c>
      <c r="W114" s="14">
        <f t="shared" si="70"/>
        <v>0</v>
      </c>
      <c r="X114" s="14">
        <f t="shared" si="71"/>
        <v>0</v>
      </c>
      <c r="Y114" s="14">
        <f t="shared" si="72"/>
        <v>0</v>
      </c>
      <c r="Z114" s="14">
        <f t="shared" si="73"/>
        <v>0</v>
      </c>
      <c r="AA114" s="14">
        <f t="shared" si="74"/>
        <v>0</v>
      </c>
      <c r="AB114" s="14">
        <f t="shared" si="75"/>
        <v>0</v>
      </c>
      <c r="AC114" s="14">
        <f t="shared" si="76"/>
        <v>0</v>
      </c>
      <c r="AD114" s="14">
        <f t="shared" si="77"/>
        <v>0</v>
      </c>
      <c r="AE114" s="14">
        <f t="shared" si="78"/>
        <v>0</v>
      </c>
      <c r="AF114" s="14">
        <f t="shared" si="79"/>
        <v>0</v>
      </c>
      <c r="AG114" s="14">
        <f t="shared" si="81"/>
        <v>0</v>
      </c>
    </row>
    <row r="115" spans="1:33" outlineLevel="2" x14ac:dyDescent="0.25">
      <c r="A115" s="2" t="str">
        <f t="shared" si="80"/>
        <v>DM-PIERCommercialF1YD2W</v>
      </c>
      <c r="B115" s="2" t="s">
        <v>107</v>
      </c>
      <c r="C115" s="2" t="s">
        <v>512</v>
      </c>
      <c r="D115" s="13">
        <f>+IFERROR(VLOOKUP($A115,'b cycle Ref'!$A:$N,13,FALSE),0)</f>
        <v>0</v>
      </c>
      <c r="E115" s="13">
        <f>IFERROR(VLOOKUP(A115,'[47]DM-PIER'!$A$10:$Q$440,5,FALSE),0)</f>
        <v>0</v>
      </c>
      <c r="F115" s="189">
        <f>IFERROR(VLOOKUP($B115,'[47]DM-PIER'!$B$10:$R$440,10,FALSE),0)</f>
        <v>0</v>
      </c>
      <c r="G115" s="189">
        <f>IFERROR(VLOOKUP($B115,'[47]DM-PIER'!$B$10:$R$440,11,FALSE),0)</f>
        <v>0</v>
      </c>
      <c r="H115" s="189">
        <f>IFERROR(VLOOKUP($B115,'[47]DM-PIER'!$B$10:$R$440,12,FALSE),0)</f>
        <v>0</v>
      </c>
      <c r="I115" s="189">
        <f>IFERROR(VLOOKUP($B115,'[47]DM-PIER'!$B$10:$R$440,13,FALSE),0)</f>
        <v>0</v>
      </c>
      <c r="J115" s="189">
        <f>IFERROR(VLOOKUP($B115,'[47]DM-PIER'!$B$10:$R$440,14,FALSE),0)</f>
        <v>0</v>
      </c>
      <c r="K115" s="189">
        <f>IFERROR(VLOOKUP($B115,'[47]DM-PIER'!$B$10:$R$440,15,FALSE),0)</f>
        <v>0</v>
      </c>
      <c r="L115" s="189">
        <f>IFERROR(VLOOKUP($B115,'[47]DM-PIER'!$B$10:$R$440,16,FALSE),0)</f>
        <v>0</v>
      </c>
      <c r="M115" s="20">
        <f>+IF(M$3&gt;$AB$2,0,SUMIFS('MM001 Data'!Q:Q,'MM001 Data'!$B:$B,"DM-PIER",'MM001 Data'!$H:$H,'DM-PIER'!$B115))</f>
        <v>0</v>
      </c>
      <c r="N115" s="20">
        <f>+IF(N$3&gt;$AB$2,0,SUMIFS('MM001 Data'!R:R,'MM001 Data'!$B:$B,"DM-PIER",'MM001 Data'!$H:$H,'DM-PIER'!$B115))</f>
        <v>0</v>
      </c>
      <c r="O115" s="20">
        <f>+IF(O$3&gt;$AB$2,0,SUMIFS('MM001 Data'!S:S,'MM001 Data'!$B:$B,"DM-PIER",'MM001 Data'!$H:$H,'DM-PIER'!$B115))</f>
        <v>0</v>
      </c>
      <c r="P115" s="20">
        <f>+IF(P$3&gt;$AB$2,0,SUMIFS('MM001 Data'!T:T,'MM001 Data'!$B:$B,"DM-PIER",'MM001 Data'!$H:$H,'DM-PIER'!$B115))</f>
        <v>0</v>
      </c>
      <c r="Q115" s="20">
        <f>+IF(Q$3&gt;$AB$2,0,SUMIFS('MM001 Data'!U:U,'MM001 Data'!$B:$B,"DM-PIER",'MM001 Data'!$H:$H,'DM-PIER'!$B115))</f>
        <v>0</v>
      </c>
      <c r="R115" s="101">
        <f t="shared" si="66"/>
        <v>0</v>
      </c>
      <c r="S115" s="101"/>
      <c r="T115" s="14">
        <f t="shared" si="67"/>
        <v>0</v>
      </c>
      <c r="U115" s="14">
        <f t="shared" si="68"/>
        <v>0</v>
      </c>
      <c r="V115" s="14">
        <f t="shared" si="69"/>
        <v>0</v>
      </c>
      <c r="W115" s="14">
        <f t="shared" si="70"/>
        <v>0</v>
      </c>
      <c r="X115" s="14">
        <f t="shared" si="71"/>
        <v>0</v>
      </c>
      <c r="Y115" s="14">
        <f t="shared" si="72"/>
        <v>0</v>
      </c>
      <c r="Z115" s="14">
        <f t="shared" si="73"/>
        <v>0</v>
      </c>
      <c r="AA115" s="14">
        <f t="shared" si="74"/>
        <v>0</v>
      </c>
      <c r="AB115" s="14">
        <f t="shared" si="75"/>
        <v>0</v>
      </c>
      <c r="AC115" s="14">
        <f t="shared" si="76"/>
        <v>0</v>
      </c>
      <c r="AD115" s="14">
        <f t="shared" si="77"/>
        <v>0</v>
      </c>
      <c r="AE115" s="14">
        <f t="shared" si="78"/>
        <v>0</v>
      </c>
      <c r="AF115" s="14">
        <f t="shared" si="79"/>
        <v>0</v>
      </c>
      <c r="AG115" s="14">
        <f t="shared" si="81"/>
        <v>0</v>
      </c>
    </row>
    <row r="116" spans="1:33" outlineLevel="2" x14ac:dyDescent="0.25">
      <c r="A116" s="2" t="str">
        <f t="shared" ref="A116:A125" si="82">+$A$5&amp;$A$102&amp;B116</f>
        <v>DM-PIERCommercialR1YD2W</v>
      </c>
      <c r="B116" s="2" t="s">
        <v>147</v>
      </c>
      <c r="C116" s="2" t="s">
        <v>654</v>
      </c>
      <c r="D116" s="13">
        <f>+IFERROR(VLOOKUP($A116,'b cycle Ref'!$A:$N,13,FALSE),0)</f>
        <v>0</v>
      </c>
      <c r="E116" s="13">
        <f>IFERROR(VLOOKUP(A116,'[47]DM-PIER'!$A$10:$Q$440,5,FALSE),0)</f>
        <v>0</v>
      </c>
      <c r="F116" s="189">
        <f>IFERROR(VLOOKUP($B116,'[47]DM-PIER'!$B$10:$R$440,10,FALSE),0)</f>
        <v>0</v>
      </c>
      <c r="G116" s="189">
        <f>IFERROR(VLOOKUP($B116,'[47]DM-PIER'!$B$10:$R$440,11,FALSE),0)</f>
        <v>0</v>
      </c>
      <c r="H116" s="189">
        <f>IFERROR(VLOOKUP($B116,'[47]DM-PIER'!$B$10:$R$440,12,FALSE),0)</f>
        <v>0</v>
      </c>
      <c r="I116" s="189">
        <f>IFERROR(VLOOKUP($B116,'[47]DM-PIER'!$B$10:$R$440,13,FALSE),0)</f>
        <v>0</v>
      </c>
      <c r="J116" s="189">
        <f>IFERROR(VLOOKUP($B116,'[47]DM-PIER'!$B$10:$R$440,14,FALSE),0)</f>
        <v>0</v>
      </c>
      <c r="K116" s="189">
        <f>IFERROR(VLOOKUP($B116,'[47]DM-PIER'!$B$10:$R$440,15,FALSE),0)</f>
        <v>0</v>
      </c>
      <c r="L116" s="189">
        <f>IFERROR(VLOOKUP($B116,'[47]DM-PIER'!$B$10:$R$440,16,FALSE),0)</f>
        <v>0</v>
      </c>
      <c r="M116" s="20">
        <f>+IF(M$3&gt;$AB$2,0,SUMIFS('MM001 Data'!Q:Q,'MM001 Data'!$B:$B,"DM-PIER",'MM001 Data'!$H:$H,'DM-PIER'!$B116))</f>
        <v>0</v>
      </c>
      <c r="N116" s="20">
        <f>+IF(N$3&gt;$AB$2,0,SUMIFS('MM001 Data'!R:R,'MM001 Data'!$B:$B,"DM-PIER",'MM001 Data'!$H:$H,'DM-PIER'!$B116))</f>
        <v>0</v>
      </c>
      <c r="O116" s="20">
        <f>+IF(O$3&gt;$AB$2,0,SUMIFS('MM001 Data'!S:S,'MM001 Data'!$B:$B,"DM-PIER",'MM001 Data'!$H:$H,'DM-PIER'!$B116))</f>
        <v>0</v>
      </c>
      <c r="P116" s="20">
        <f>+IF(P$3&gt;$AB$2,0,SUMIFS('MM001 Data'!T:T,'MM001 Data'!$B:$B,"DM-PIER",'MM001 Data'!$H:$H,'DM-PIER'!$B116))</f>
        <v>0</v>
      </c>
      <c r="Q116" s="20">
        <f>+IF(Q$3&gt;$AB$2,0,SUMIFS('MM001 Data'!U:U,'MM001 Data'!$B:$B,"DM-PIER",'MM001 Data'!$H:$H,'DM-PIER'!$B116))</f>
        <v>0</v>
      </c>
      <c r="R116" s="101">
        <f t="shared" si="66"/>
        <v>0</v>
      </c>
      <c r="S116" s="101"/>
      <c r="T116" s="14">
        <f t="shared" si="67"/>
        <v>0</v>
      </c>
      <c r="U116" s="14">
        <f t="shared" si="68"/>
        <v>0</v>
      </c>
      <c r="V116" s="14">
        <f t="shared" si="69"/>
        <v>0</v>
      </c>
      <c r="W116" s="14">
        <f t="shared" si="70"/>
        <v>0</v>
      </c>
      <c r="X116" s="14">
        <f t="shared" si="71"/>
        <v>0</v>
      </c>
      <c r="Y116" s="14">
        <f t="shared" si="72"/>
        <v>0</v>
      </c>
      <c r="Z116" s="14">
        <f t="shared" si="73"/>
        <v>0</v>
      </c>
      <c r="AA116" s="14">
        <f t="shared" si="74"/>
        <v>0</v>
      </c>
      <c r="AB116" s="14">
        <f t="shared" si="75"/>
        <v>0</v>
      </c>
      <c r="AC116" s="14">
        <f t="shared" si="76"/>
        <v>0</v>
      </c>
      <c r="AD116" s="14">
        <f t="shared" si="77"/>
        <v>0</v>
      </c>
      <c r="AE116" s="14">
        <f t="shared" si="78"/>
        <v>0</v>
      </c>
      <c r="AF116" s="14">
        <f t="shared" si="79"/>
        <v>0</v>
      </c>
      <c r="AG116" s="14">
        <f t="shared" si="81"/>
        <v>0</v>
      </c>
    </row>
    <row r="117" spans="1:33" outlineLevel="2" x14ac:dyDescent="0.25">
      <c r="A117" s="2" t="str">
        <f t="shared" si="82"/>
        <v>DM-PIERCommercialR1YD3W</v>
      </c>
      <c r="B117" s="2" t="s">
        <v>148</v>
      </c>
      <c r="C117" s="2" t="s">
        <v>655</v>
      </c>
      <c r="D117" s="13">
        <f>+IFERROR(VLOOKUP($A117,'b cycle Ref'!$A:$N,13,FALSE),0)</f>
        <v>0</v>
      </c>
      <c r="E117" s="13">
        <f>IFERROR(VLOOKUP(A117,'[47]DM-PIER'!$A$10:$Q$440,5,FALSE),0)</f>
        <v>0</v>
      </c>
      <c r="F117" s="189">
        <f>IFERROR(VLOOKUP($B117,'[47]DM-PIER'!$B$10:$R$440,10,FALSE),0)</f>
        <v>0</v>
      </c>
      <c r="G117" s="189">
        <f>IFERROR(VLOOKUP($B117,'[47]DM-PIER'!$B$10:$R$440,11,FALSE),0)</f>
        <v>0</v>
      </c>
      <c r="H117" s="189">
        <f>IFERROR(VLOOKUP($B117,'[47]DM-PIER'!$B$10:$R$440,12,FALSE),0)</f>
        <v>0</v>
      </c>
      <c r="I117" s="189">
        <f>IFERROR(VLOOKUP($B117,'[47]DM-PIER'!$B$10:$R$440,13,FALSE),0)</f>
        <v>0</v>
      </c>
      <c r="J117" s="189">
        <f>IFERROR(VLOOKUP($B117,'[47]DM-PIER'!$B$10:$R$440,14,FALSE),0)</f>
        <v>0</v>
      </c>
      <c r="K117" s="189">
        <f>IFERROR(VLOOKUP($B117,'[47]DM-PIER'!$B$10:$R$440,15,FALSE),0)</f>
        <v>0</v>
      </c>
      <c r="L117" s="189">
        <f>IFERROR(VLOOKUP($B117,'[47]DM-PIER'!$B$10:$R$440,16,FALSE),0)</f>
        <v>0</v>
      </c>
      <c r="M117" s="20">
        <f>+IF(M$3&gt;$AB$2,0,SUMIFS('MM001 Data'!Q:Q,'MM001 Data'!$B:$B,"DM-PIER",'MM001 Data'!$H:$H,'DM-PIER'!$B117))</f>
        <v>0</v>
      </c>
      <c r="N117" s="20">
        <f>+IF(N$3&gt;$AB$2,0,SUMIFS('MM001 Data'!R:R,'MM001 Data'!$B:$B,"DM-PIER",'MM001 Data'!$H:$H,'DM-PIER'!$B117))</f>
        <v>0</v>
      </c>
      <c r="O117" s="20">
        <f>+IF(O$3&gt;$AB$2,0,SUMIFS('MM001 Data'!S:S,'MM001 Data'!$B:$B,"DM-PIER",'MM001 Data'!$H:$H,'DM-PIER'!$B117))</f>
        <v>0</v>
      </c>
      <c r="P117" s="20">
        <f>+IF(P$3&gt;$AB$2,0,SUMIFS('MM001 Data'!T:T,'MM001 Data'!$B:$B,"DM-PIER",'MM001 Data'!$H:$H,'DM-PIER'!$B117))</f>
        <v>0</v>
      </c>
      <c r="Q117" s="20">
        <f>+IF(Q$3&gt;$AB$2,0,SUMIFS('MM001 Data'!U:U,'MM001 Data'!$B:$B,"DM-PIER",'MM001 Data'!$H:$H,'DM-PIER'!$B117))</f>
        <v>0</v>
      </c>
      <c r="R117" s="101">
        <f t="shared" si="66"/>
        <v>0</v>
      </c>
      <c r="S117" s="101"/>
      <c r="T117" s="14">
        <f t="shared" si="67"/>
        <v>0</v>
      </c>
      <c r="U117" s="14">
        <f t="shared" si="68"/>
        <v>0</v>
      </c>
      <c r="V117" s="14">
        <f t="shared" si="69"/>
        <v>0</v>
      </c>
      <c r="W117" s="14">
        <f t="shared" si="70"/>
        <v>0</v>
      </c>
      <c r="X117" s="14">
        <f t="shared" si="71"/>
        <v>0</v>
      </c>
      <c r="Y117" s="14">
        <f t="shared" si="72"/>
        <v>0</v>
      </c>
      <c r="Z117" s="14">
        <f t="shared" si="73"/>
        <v>0</v>
      </c>
      <c r="AA117" s="14">
        <f t="shared" si="74"/>
        <v>0</v>
      </c>
      <c r="AB117" s="14">
        <f t="shared" si="75"/>
        <v>0</v>
      </c>
      <c r="AC117" s="14">
        <f t="shared" si="76"/>
        <v>0</v>
      </c>
      <c r="AD117" s="14">
        <f t="shared" si="77"/>
        <v>0</v>
      </c>
      <c r="AE117" s="14">
        <f t="shared" si="78"/>
        <v>0</v>
      </c>
      <c r="AF117" s="14">
        <f t="shared" si="79"/>
        <v>0</v>
      </c>
      <c r="AG117" s="14">
        <f t="shared" si="81"/>
        <v>0</v>
      </c>
    </row>
    <row r="118" spans="1:33" outlineLevel="2" x14ac:dyDescent="0.25">
      <c r="A118" s="2" t="str">
        <f t="shared" si="82"/>
        <v>DM-PIERCommercialR1YDEOW</v>
      </c>
      <c r="B118" s="2" t="s">
        <v>149</v>
      </c>
      <c r="C118" s="2" t="s">
        <v>677</v>
      </c>
      <c r="D118" s="13">
        <f>+IFERROR(VLOOKUP($A118,'b cycle Ref'!$A:$N,13,FALSE),0)</f>
        <v>0</v>
      </c>
      <c r="E118" s="13">
        <f>IFERROR(VLOOKUP(A118,'[47]DM-PIER'!$A$10:$Q$440,5,FALSE),0)</f>
        <v>0</v>
      </c>
      <c r="F118" s="189">
        <f>IFERROR(VLOOKUP($B118,'[47]DM-PIER'!$B$10:$R$440,10,FALSE),0)</f>
        <v>0</v>
      </c>
      <c r="G118" s="189">
        <f>IFERROR(VLOOKUP($B118,'[47]DM-PIER'!$B$10:$R$440,11,FALSE),0)</f>
        <v>0</v>
      </c>
      <c r="H118" s="189">
        <f>IFERROR(VLOOKUP($B118,'[47]DM-PIER'!$B$10:$R$440,12,FALSE),0)</f>
        <v>0</v>
      </c>
      <c r="I118" s="189">
        <f>IFERROR(VLOOKUP($B118,'[47]DM-PIER'!$B$10:$R$440,13,FALSE),0)</f>
        <v>0</v>
      </c>
      <c r="J118" s="189">
        <f>IFERROR(VLOOKUP($B118,'[47]DM-PIER'!$B$10:$R$440,14,FALSE),0)</f>
        <v>0</v>
      </c>
      <c r="K118" s="189">
        <f>IFERROR(VLOOKUP($B118,'[47]DM-PIER'!$B$10:$R$440,15,FALSE),0)</f>
        <v>0</v>
      </c>
      <c r="L118" s="189">
        <f>IFERROR(VLOOKUP($B118,'[47]DM-PIER'!$B$10:$R$440,16,FALSE),0)</f>
        <v>0</v>
      </c>
      <c r="M118" s="20">
        <f>+IF(M$3&gt;$AB$2,0,SUMIFS('MM001 Data'!Q:Q,'MM001 Data'!$B:$B,"DM-PIER",'MM001 Data'!$H:$H,'DM-PIER'!$B118))</f>
        <v>0</v>
      </c>
      <c r="N118" s="20">
        <f>+IF(N$3&gt;$AB$2,0,SUMIFS('MM001 Data'!R:R,'MM001 Data'!$B:$B,"DM-PIER",'MM001 Data'!$H:$H,'DM-PIER'!$B118))</f>
        <v>0</v>
      </c>
      <c r="O118" s="20">
        <f>+IF(O$3&gt;$AB$2,0,SUMIFS('MM001 Data'!S:S,'MM001 Data'!$B:$B,"DM-PIER",'MM001 Data'!$H:$H,'DM-PIER'!$B118))</f>
        <v>0</v>
      </c>
      <c r="P118" s="20">
        <f>+IF(P$3&gt;$AB$2,0,SUMIFS('MM001 Data'!T:T,'MM001 Data'!$B:$B,"DM-PIER",'MM001 Data'!$H:$H,'DM-PIER'!$B118))</f>
        <v>0</v>
      </c>
      <c r="Q118" s="20">
        <f>+IF(Q$3&gt;$AB$2,0,SUMIFS('MM001 Data'!U:U,'MM001 Data'!$B:$B,"DM-PIER",'MM001 Data'!$H:$H,'DM-PIER'!$B118))</f>
        <v>0</v>
      </c>
      <c r="R118" s="101">
        <f t="shared" si="66"/>
        <v>0</v>
      </c>
      <c r="S118" s="101"/>
      <c r="T118" s="14">
        <f t="shared" si="67"/>
        <v>0</v>
      </c>
      <c r="U118" s="14">
        <f t="shared" si="68"/>
        <v>0</v>
      </c>
      <c r="V118" s="14">
        <f t="shared" si="69"/>
        <v>0</v>
      </c>
      <c r="W118" s="14">
        <f t="shared" si="70"/>
        <v>0</v>
      </c>
      <c r="X118" s="14">
        <f t="shared" si="71"/>
        <v>0</v>
      </c>
      <c r="Y118" s="14">
        <f t="shared" si="72"/>
        <v>0</v>
      </c>
      <c r="Z118" s="14">
        <f t="shared" si="73"/>
        <v>0</v>
      </c>
      <c r="AA118" s="14">
        <f t="shared" si="74"/>
        <v>0</v>
      </c>
      <c r="AB118" s="14">
        <f t="shared" si="75"/>
        <v>0</v>
      </c>
      <c r="AC118" s="14">
        <f t="shared" si="76"/>
        <v>0</v>
      </c>
      <c r="AD118" s="14">
        <f t="shared" si="77"/>
        <v>0</v>
      </c>
      <c r="AE118" s="14">
        <f t="shared" si="78"/>
        <v>0</v>
      </c>
      <c r="AF118" s="14">
        <f t="shared" si="79"/>
        <v>0</v>
      </c>
      <c r="AG118" s="14">
        <f t="shared" si="81"/>
        <v>0</v>
      </c>
    </row>
    <row r="119" spans="1:33" outlineLevel="2" x14ac:dyDescent="0.25">
      <c r="A119" s="2" t="str">
        <f t="shared" si="82"/>
        <v>DM-PIERCommercialR1YDTPU</v>
      </c>
      <c r="B119" s="2" t="s">
        <v>151</v>
      </c>
      <c r="C119" s="2" t="s">
        <v>604</v>
      </c>
      <c r="D119" s="13">
        <f>+IFERROR(VLOOKUP($A119,'b cycle Ref'!$A:$N,13,FALSE),0)</f>
        <v>0</v>
      </c>
      <c r="E119" s="13">
        <f>IFERROR(VLOOKUP(A119,'[47]DM-PIER'!$A$10:$Q$440,5,FALSE),0)</f>
        <v>0</v>
      </c>
      <c r="F119" s="189">
        <f>IFERROR(VLOOKUP($B119,'[47]DM-PIER'!$B$10:$R$440,10,FALSE),0)</f>
        <v>0</v>
      </c>
      <c r="G119" s="189">
        <f>IFERROR(VLOOKUP($B119,'[47]DM-PIER'!$B$10:$R$440,11,FALSE),0)</f>
        <v>0</v>
      </c>
      <c r="H119" s="189">
        <f>IFERROR(VLOOKUP($B119,'[47]DM-PIER'!$B$10:$R$440,12,FALSE),0)</f>
        <v>0</v>
      </c>
      <c r="I119" s="189">
        <f>IFERROR(VLOOKUP($B119,'[47]DM-PIER'!$B$10:$R$440,13,FALSE),0)</f>
        <v>0</v>
      </c>
      <c r="J119" s="189">
        <f>IFERROR(VLOOKUP($B119,'[47]DM-PIER'!$B$10:$R$440,14,FALSE),0)</f>
        <v>0</v>
      </c>
      <c r="K119" s="189">
        <f>IFERROR(VLOOKUP($B119,'[47]DM-PIER'!$B$10:$R$440,15,FALSE),0)</f>
        <v>0</v>
      </c>
      <c r="L119" s="189">
        <f>IFERROR(VLOOKUP($B119,'[47]DM-PIER'!$B$10:$R$440,16,FALSE),0)</f>
        <v>0</v>
      </c>
      <c r="M119" s="20">
        <f>+IF(M$3&gt;$AB$2,0,SUMIFS('MM001 Data'!Q:Q,'MM001 Data'!$B:$B,"DM-PIER",'MM001 Data'!$H:$H,'DM-PIER'!$B119))</f>
        <v>0</v>
      </c>
      <c r="N119" s="20">
        <f>+IF(N$3&gt;$AB$2,0,SUMIFS('MM001 Data'!R:R,'MM001 Data'!$B:$B,"DM-PIER",'MM001 Data'!$H:$H,'DM-PIER'!$B119))</f>
        <v>0</v>
      </c>
      <c r="O119" s="20">
        <f>+IF(O$3&gt;$AB$2,0,SUMIFS('MM001 Data'!S:S,'MM001 Data'!$B:$B,"DM-PIER",'MM001 Data'!$H:$H,'DM-PIER'!$B119))</f>
        <v>0</v>
      </c>
      <c r="P119" s="20">
        <f>+IF(P$3&gt;$AB$2,0,SUMIFS('MM001 Data'!T:T,'MM001 Data'!$B:$B,"DM-PIER",'MM001 Data'!$H:$H,'DM-PIER'!$B119))</f>
        <v>0</v>
      </c>
      <c r="Q119" s="20">
        <f>+IF(Q$3&gt;$AB$2,0,SUMIFS('MM001 Data'!U:U,'MM001 Data'!$B:$B,"DM-PIER",'MM001 Data'!$H:$H,'DM-PIER'!$B119))</f>
        <v>0</v>
      </c>
      <c r="R119" s="101">
        <f t="shared" si="66"/>
        <v>0</v>
      </c>
      <c r="S119" s="101"/>
      <c r="T119" s="14">
        <f t="shared" si="67"/>
        <v>0</v>
      </c>
      <c r="U119" s="14">
        <f t="shared" si="68"/>
        <v>0</v>
      </c>
      <c r="V119" s="14">
        <f t="shared" si="69"/>
        <v>0</v>
      </c>
      <c r="W119" s="14">
        <f t="shared" si="70"/>
        <v>0</v>
      </c>
      <c r="X119" s="14">
        <f t="shared" si="71"/>
        <v>0</v>
      </c>
      <c r="Y119" s="14">
        <f t="shared" si="72"/>
        <v>0</v>
      </c>
      <c r="Z119" s="14">
        <f t="shared" si="73"/>
        <v>0</v>
      </c>
      <c r="AA119" s="14">
        <f t="shared" si="74"/>
        <v>0</v>
      </c>
      <c r="AB119" s="14">
        <f t="shared" si="75"/>
        <v>0</v>
      </c>
      <c r="AC119" s="14">
        <f t="shared" si="76"/>
        <v>0</v>
      </c>
      <c r="AD119" s="14">
        <f t="shared" si="77"/>
        <v>0</v>
      </c>
      <c r="AE119" s="14">
        <f t="shared" si="78"/>
        <v>0</v>
      </c>
      <c r="AF119" s="14">
        <f t="shared" si="79"/>
        <v>0</v>
      </c>
      <c r="AG119" s="14">
        <f t="shared" si="81"/>
        <v>0</v>
      </c>
    </row>
    <row r="120" spans="1:33" outlineLevel="2" x14ac:dyDescent="0.25">
      <c r="A120" s="2" t="str">
        <f t="shared" si="82"/>
        <v>DM-PIERCommercialF1.5YD1W</v>
      </c>
      <c r="B120" s="2" t="s">
        <v>105</v>
      </c>
      <c r="C120" s="2" t="s">
        <v>511</v>
      </c>
      <c r="D120" s="13">
        <f>+IFERROR(VLOOKUP($A120,'b cycle Ref'!$A:$N,13,FALSE),0)</f>
        <v>0</v>
      </c>
      <c r="E120" s="13">
        <f>IFERROR(VLOOKUP(A120,'[47]DM-PIER'!$A$10:$Q$440,5,FALSE),0)</f>
        <v>0</v>
      </c>
      <c r="F120" s="189">
        <f>IFERROR(VLOOKUP($B120,'[47]DM-PIER'!$B$10:$R$440,10,FALSE),0)</f>
        <v>0</v>
      </c>
      <c r="G120" s="189">
        <f>IFERROR(VLOOKUP($B120,'[47]DM-PIER'!$B$10:$R$440,11,FALSE),0)</f>
        <v>0</v>
      </c>
      <c r="H120" s="189">
        <f>IFERROR(VLOOKUP($B120,'[47]DM-PIER'!$B$10:$R$440,12,FALSE),0)</f>
        <v>0</v>
      </c>
      <c r="I120" s="189">
        <f>IFERROR(VLOOKUP($B120,'[47]DM-PIER'!$B$10:$R$440,13,FALSE),0)</f>
        <v>0</v>
      </c>
      <c r="J120" s="189">
        <f>IFERROR(VLOOKUP($B120,'[47]DM-PIER'!$B$10:$R$440,14,FALSE),0)</f>
        <v>0</v>
      </c>
      <c r="K120" s="189">
        <f>IFERROR(VLOOKUP($B120,'[47]DM-PIER'!$B$10:$R$440,15,FALSE),0)</f>
        <v>0</v>
      </c>
      <c r="L120" s="189">
        <f>IFERROR(VLOOKUP($B120,'[47]DM-PIER'!$B$10:$R$440,16,FALSE),0)</f>
        <v>0</v>
      </c>
      <c r="M120" s="20">
        <f>+IF(M$3&gt;$AB$2,0,SUMIFS('MM001 Data'!Q:Q,'MM001 Data'!$B:$B,"DM-PIER",'MM001 Data'!$H:$H,'DM-PIER'!$B120))</f>
        <v>0</v>
      </c>
      <c r="N120" s="20">
        <f>+IF(N$3&gt;$AB$2,0,SUMIFS('MM001 Data'!R:R,'MM001 Data'!$B:$B,"DM-PIER",'MM001 Data'!$H:$H,'DM-PIER'!$B120))</f>
        <v>0</v>
      </c>
      <c r="O120" s="20">
        <f>+IF(O$3&gt;$AB$2,0,SUMIFS('MM001 Data'!S:S,'MM001 Data'!$B:$B,"DM-PIER",'MM001 Data'!$H:$H,'DM-PIER'!$B120))</f>
        <v>0</v>
      </c>
      <c r="P120" s="20">
        <f>+IF(P$3&gt;$AB$2,0,SUMIFS('MM001 Data'!T:T,'MM001 Data'!$B:$B,"DM-PIER",'MM001 Data'!$H:$H,'DM-PIER'!$B120))</f>
        <v>0</v>
      </c>
      <c r="Q120" s="20">
        <f>+IF(Q$3&gt;$AB$2,0,SUMIFS('MM001 Data'!U:U,'MM001 Data'!$B:$B,"DM-PIER",'MM001 Data'!$H:$H,'DM-PIER'!$B120))</f>
        <v>0</v>
      </c>
      <c r="R120" s="101">
        <f t="shared" si="66"/>
        <v>0</v>
      </c>
      <c r="S120" s="101"/>
      <c r="T120" s="14">
        <f t="shared" si="67"/>
        <v>0</v>
      </c>
      <c r="U120" s="14">
        <f t="shared" si="68"/>
        <v>0</v>
      </c>
      <c r="V120" s="14">
        <f t="shared" si="69"/>
        <v>0</v>
      </c>
      <c r="W120" s="14">
        <f t="shared" si="70"/>
        <v>0</v>
      </c>
      <c r="X120" s="14">
        <f t="shared" si="71"/>
        <v>0</v>
      </c>
      <c r="Y120" s="14">
        <f t="shared" si="72"/>
        <v>0</v>
      </c>
      <c r="Z120" s="14">
        <f t="shared" si="73"/>
        <v>0</v>
      </c>
      <c r="AA120" s="14">
        <f t="shared" si="74"/>
        <v>0</v>
      </c>
      <c r="AB120" s="14">
        <f t="shared" si="75"/>
        <v>0</v>
      </c>
      <c r="AC120" s="14">
        <f t="shared" si="76"/>
        <v>0</v>
      </c>
      <c r="AD120" s="14">
        <f t="shared" si="77"/>
        <v>0</v>
      </c>
      <c r="AE120" s="14">
        <f t="shared" si="78"/>
        <v>0</v>
      </c>
      <c r="AF120" s="14">
        <f t="shared" si="79"/>
        <v>0</v>
      </c>
      <c r="AG120" s="14">
        <f t="shared" si="81"/>
        <v>0</v>
      </c>
    </row>
    <row r="121" spans="1:33" outlineLevel="2" x14ac:dyDescent="0.25">
      <c r="A121" s="2" t="str">
        <f t="shared" si="82"/>
        <v>DM-PIERCommercialR1.5YD1W</v>
      </c>
      <c r="B121" s="2" t="s">
        <v>140</v>
      </c>
      <c r="C121" s="2" t="s">
        <v>457</v>
      </c>
      <c r="D121" s="13">
        <f>+IFERROR(VLOOKUP($A121,'b cycle Ref'!$A:$N,13,FALSE),0)</f>
        <v>0</v>
      </c>
      <c r="E121" s="13">
        <f>IFERROR(VLOOKUP(A121,'[47]DM-PIER'!$A$10:$Q$440,5,FALSE),0)</f>
        <v>0</v>
      </c>
      <c r="F121" s="189">
        <f>IFERROR(VLOOKUP($B121,'[47]DM-PIER'!$B$10:$R$440,10,FALSE),0)</f>
        <v>0</v>
      </c>
      <c r="G121" s="189">
        <f>IFERROR(VLOOKUP($B121,'[47]DM-PIER'!$B$10:$R$440,11,FALSE),0)</f>
        <v>0</v>
      </c>
      <c r="H121" s="189">
        <f>IFERROR(VLOOKUP($B121,'[47]DM-PIER'!$B$10:$R$440,12,FALSE),0)</f>
        <v>0</v>
      </c>
      <c r="I121" s="189">
        <f>IFERROR(VLOOKUP($B121,'[47]DM-PIER'!$B$10:$R$440,13,FALSE),0)</f>
        <v>0</v>
      </c>
      <c r="J121" s="189">
        <f>IFERROR(VLOOKUP($B121,'[47]DM-PIER'!$B$10:$R$440,14,FALSE),0)</f>
        <v>0</v>
      </c>
      <c r="K121" s="189">
        <f>IFERROR(VLOOKUP($B121,'[47]DM-PIER'!$B$10:$R$440,15,FALSE),0)</f>
        <v>0</v>
      </c>
      <c r="L121" s="189">
        <f>IFERROR(VLOOKUP($B121,'[47]DM-PIER'!$B$10:$R$440,16,FALSE),0)</f>
        <v>0</v>
      </c>
      <c r="M121" s="20">
        <f>+IF(M$3&gt;$AB$2,0,SUMIFS('MM001 Data'!Q:Q,'MM001 Data'!$B:$B,"DM-PIER",'MM001 Data'!$H:$H,'DM-PIER'!$B121))</f>
        <v>0</v>
      </c>
      <c r="N121" s="20">
        <f>+IF(N$3&gt;$AB$2,0,SUMIFS('MM001 Data'!R:R,'MM001 Data'!$B:$B,"DM-PIER",'MM001 Data'!$H:$H,'DM-PIER'!$B121))</f>
        <v>0</v>
      </c>
      <c r="O121" s="20">
        <f>+IF(O$3&gt;$AB$2,0,SUMIFS('MM001 Data'!S:S,'MM001 Data'!$B:$B,"DM-PIER",'MM001 Data'!$H:$H,'DM-PIER'!$B121))</f>
        <v>0</v>
      </c>
      <c r="P121" s="20">
        <f>+IF(P$3&gt;$AB$2,0,SUMIFS('MM001 Data'!T:T,'MM001 Data'!$B:$B,"DM-PIER",'MM001 Data'!$H:$H,'DM-PIER'!$B121))</f>
        <v>0</v>
      </c>
      <c r="Q121" s="20">
        <f>+IF(Q$3&gt;$AB$2,0,SUMIFS('MM001 Data'!U:U,'MM001 Data'!$B:$B,"DM-PIER",'MM001 Data'!$H:$H,'DM-PIER'!$B121))</f>
        <v>0</v>
      </c>
      <c r="R121" s="101">
        <f t="shared" si="66"/>
        <v>0</v>
      </c>
      <c r="S121" s="101"/>
      <c r="T121" s="14">
        <f t="shared" si="67"/>
        <v>0</v>
      </c>
      <c r="U121" s="14">
        <f t="shared" si="68"/>
        <v>0</v>
      </c>
      <c r="V121" s="14">
        <f t="shared" si="69"/>
        <v>0</v>
      </c>
      <c r="W121" s="14">
        <f t="shared" si="70"/>
        <v>0</v>
      </c>
      <c r="X121" s="14">
        <f t="shared" si="71"/>
        <v>0</v>
      </c>
      <c r="Y121" s="14">
        <f t="shared" si="72"/>
        <v>0</v>
      </c>
      <c r="Z121" s="14">
        <f t="shared" si="73"/>
        <v>0</v>
      </c>
      <c r="AA121" s="14">
        <f t="shared" si="74"/>
        <v>0</v>
      </c>
      <c r="AB121" s="14">
        <f t="shared" si="75"/>
        <v>0</v>
      </c>
      <c r="AC121" s="14">
        <f t="shared" si="76"/>
        <v>0</v>
      </c>
      <c r="AD121" s="14">
        <f t="shared" si="77"/>
        <v>0</v>
      </c>
      <c r="AE121" s="14">
        <f t="shared" si="78"/>
        <v>0</v>
      </c>
      <c r="AF121" s="14">
        <f t="shared" si="79"/>
        <v>0</v>
      </c>
      <c r="AG121" s="14">
        <f t="shared" si="81"/>
        <v>0</v>
      </c>
    </row>
    <row r="122" spans="1:33" outlineLevel="2" x14ac:dyDescent="0.25">
      <c r="A122" s="2" t="str">
        <f t="shared" si="82"/>
        <v>DM-PIERCommercialR1.5YD2W</v>
      </c>
      <c r="B122" s="2" t="s">
        <v>141</v>
      </c>
      <c r="C122" s="2" t="s">
        <v>602</v>
      </c>
      <c r="D122" s="13">
        <f>+IFERROR(VLOOKUP($A122,'b cycle Ref'!$A:$N,13,FALSE),0)</f>
        <v>0</v>
      </c>
      <c r="E122" s="13">
        <f>IFERROR(VLOOKUP(A122,'[47]DM-PIER'!$A$10:$Q$440,5,FALSE),0)</f>
        <v>0</v>
      </c>
      <c r="F122" s="189">
        <f>IFERROR(VLOOKUP($B122,'[47]DM-PIER'!$B$10:$R$440,10,FALSE),0)</f>
        <v>0</v>
      </c>
      <c r="G122" s="189">
        <f>IFERROR(VLOOKUP($B122,'[47]DM-PIER'!$B$10:$R$440,11,FALSE),0)</f>
        <v>0</v>
      </c>
      <c r="H122" s="189">
        <f>IFERROR(VLOOKUP($B122,'[47]DM-PIER'!$B$10:$R$440,12,FALSE),0)</f>
        <v>0</v>
      </c>
      <c r="I122" s="189">
        <f>IFERROR(VLOOKUP($B122,'[47]DM-PIER'!$B$10:$R$440,13,FALSE),0)</f>
        <v>0</v>
      </c>
      <c r="J122" s="189">
        <f>IFERROR(VLOOKUP($B122,'[47]DM-PIER'!$B$10:$R$440,14,FALSE),0)</f>
        <v>0</v>
      </c>
      <c r="K122" s="189">
        <f>IFERROR(VLOOKUP($B122,'[47]DM-PIER'!$B$10:$R$440,15,FALSE),0)</f>
        <v>0</v>
      </c>
      <c r="L122" s="189">
        <f>IFERROR(VLOOKUP($B122,'[47]DM-PIER'!$B$10:$R$440,16,FALSE),0)</f>
        <v>0</v>
      </c>
      <c r="M122" s="20">
        <f>+IF(M$3&gt;$AB$2,0,SUMIFS('MM001 Data'!Q:Q,'MM001 Data'!$B:$B,"DM-PIER",'MM001 Data'!$H:$H,'DM-PIER'!$B122))</f>
        <v>0</v>
      </c>
      <c r="N122" s="20">
        <f>+IF(N$3&gt;$AB$2,0,SUMIFS('MM001 Data'!R:R,'MM001 Data'!$B:$B,"DM-PIER",'MM001 Data'!$H:$H,'DM-PIER'!$B122))</f>
        <v>0</v>
      </c>
      <c r="O122" s="20">
        <f>+IF(O$3&gt;$AB$2,0,SUMIFS('MM001 Data'!S:S,'MM001 Data'!$B:$B,"DM-PIER",'MM001 Data'!$H:$H,'DM-PIER'!$B122))</f>
        <v>0</v>
      </c>
      <c r="P122" s="20">
        <f>+IF(P$3&gt;$AB$2,0,SUMIFS('MM001 Data'!T:T,'MM001 Data'!$B:$B,"DM-PIER",'MM001 Data'!$H:$H,'DM-PIER'!$B122))</f>
        <v>0</v>
      </c>
      <c r="Q122" s="20">
        <f>+IF(Q$3&gt;$AB$2,0,SUMIFS('MM001 Data'!U:U,'MM001 Data'!$B:$B,"DM-PIER",'MM001 Data'!$H:$H,'DM-PIER'!$B122))</f>
        <v>0</v>
      </c>
      <c r="R122" s="101">
        <f t="shared" si="66"/>
        <v>0</v>
      </c>
      <c r="S122" s="101"/>
      <c r="T122" s="14">
        <f t="shared" si="67"/>
        <v>0</v>
      </c>
      <c r="U122" s="14">
        <f t="shared" si="68"/>
        <v>0</v>
      </c>
      <c r="V122" s="14">
        <f t="shared" si="69"/>
        <v>0</v>
      </c>
      <c r="W122" s="14">
        <f t="shared" si="70"/>
        <v>0</v>
      </c>
      <c r="X122" s="14">
        <f t="shared" si="71"/>
        <v>0</v>
      </c>
      <c r="Y122" s="14">
        <f t="shared" si="72"/>
        <v>0</v>
      </c>
      <c r="Z122" s="14">
        <f t="shared" si="73"/>
        <v>0</v>
      </c>
      <c r="AA122" s="14">
        <f t="shared" si="74"/>
        <v>0</v>
      </c>
      <c r="AB122" s="14">
        <f t="shared" si="75"/>
        <v>0</v>
      </c>
      <c r="AC122" s="14">
        <f t="shared" si="76"/>
        <v>0</v>
      </c>
      <c r="AD122" s="14">
        <f t="shared" si="77"/>
        <v>0</v>
      </c>
      <c r="AE122" s="14">
        <f t="shared" si="78"/>
        <v>0</v>
      </c>
      <c r="AF122" s="14">
        <f t="shared" si="79"/>
        <v>0</v>
      </c>
      <c r="AG122" s="14">
        <f t="shared" si="81"/>
        <v>0</v>
      </c>
    </row>
    <row r="123" spans="1:33" outlineLevel="2" x14ac:dyDescent="0.25">
      <c r="A123" s="2" t="str">
        <f t="shared" si="82"/>
        <v>DM-PIERCommercialR1.5YD3W</v>
      </c>
      <c r="B123" s="2" t="s">
        <v>142</v>
      </c>
      <c r="C123" s="2" t="s">
        <v>603</v>
      </c>
      <c r="D123" s="13">
        <f>+IFERROR(VLOOKUP($A123,'b cycle Ref'!$A:$N,13,FALSE),0)</f>
        <v>0</v>
      </c>
      <c r="E123" s="13">
        <f>IFERROR(VLOOKUP(A123,'[47]DM-PIER'!$A$10:$Q$440,5,FALSE),0)</f>
        <v>0</v>
      </c>
      <c r="F123" s="189">
        <f>IFERROR(VLOOKUP($B123,'[47]DM-PIER'!$B$10:$R$440,10,FALSE),0)</f>
        <v>0</v>
      </c>
      <c r="G123" s="189">
        <f>IFERROR(VLOOKUP($B123,'[47]DM-PIER'!$B$10:$R$440,11,FALSE),0)</f>
        <v>0</v>
      </c>
      <c r="H123" s="189">
        <f>IFERROR(VLOOKUP($B123,'[47]DM-PIER'!$B$10:$R$440,12,FALSE),0)</f>
        <v>0</v>
      </c>
      <c r="I123" s="189">
        <f>IFERROR(VLOOKUP($B123,'[47]DM-PIER'!$B$10:$R$440,13,FALSE),0)</f>
        <v>0</v>
      </c>
      <c r="J123" s="189">
        <f>IFERROR(VLOOKUP($B123,'[47]DM-PIER'!$B$10:$R$440,14,FALSE),0)</f>
        <v>0</v>
      </c>
      <c r="K123" s="189">
        <f>IFERROR(VLOOKUP($B123,'[47]DM-PIER'!$B$10:$R$440,15,FALSE),0)</f>
        <v>0</v>
      </c>
      <c r="L123" s="189">
        <f>IFERROR(VLOOKUP($B123,'[47]DM-PIER'!$B$10:$R$440,16,FALSE),0)</f>
        <v>0</v>
      </c>
      <c r="M123" s="20">
        <f>+IF(M$3&gt;$AB$2,0,SUMIFS('MM001 Data'!Q:Q,'MM001 Data'!$B:$B,"DM-PIER",'MM001 Data'!$H:$H,'DM-PIER'!$B123))</f>
        <v>0</v>
      </c>
      <c r="N123" s="20">
        <f>+IF(N$3&gt;$AB$2,0,SUMIFS('MM001 Data'!R:R,'MM001 Data'!$B:$B,"DM-PIER",'MM001 Data'!$H:$H,'DM-PIER'!$B123))</f>
        <v>0</v>
      </c>
      <c r="O123" s="20">
        <f>+IF(O$3&gt;$AB$2,0,SUMIFS('MM001 Data'!S:S,'MM001 Data'!$B:$B,"DM-PIER",'MM001 Data'!$H:$H,'DM-PIER'!$B123))</f>
        <v>0</v>
      </c>
      <c r="P123" s="20">
        <f>+IF(P$3&gt;$AB$2,0,SUMIFS('MM001 Data'!T:T,'MM001 Data'!$B:$B,"DM-PIER",'MM001 Data'!$H:$H,'DM-PIER'!$B123))</f>
        <v>0</v>
      </c>
      <c r="Q123" s="20">
        <f>+IF(Q$3&gt;$AB$2,0,SUMIFS('MM001 Data'!U:U,'MM001 Data'!$B:$B,"DM-PIER",'MM001 Data'!$H:$H,'DM-PIER'!$B123))</f>
        <v>0</v>
      </c>
      <c r="R123" s="101">
        <f t="shared" si="66"/>
        <v>0</v>
      </c>
      <c r="S123" s="101"/>
      <c r="T123" s="14">
        <f t="shared" si="67"/>
        <v>0</v>
      </c>
      <c r="U123" s="14">
        <f t="shared" si="68"/>
        <v>0</v>
      </c>
      <c r="V123" s="14">
        <f t="shared" si="69"/>
        <v>0</v>
      </c>
      <c r="W123" s="14">
        <f t="shared" si="70"/>
        <v>0</v>
      </c>
      <c r="X123" s="14">
        <f t="shared" si="71"/>
        <v>0</v>
      </c>
      <c r="Y123" s="14">
        <f t="shared" si="72"/>
        <v>0</v>
      </c>
      <c r="Z123" s="14">
        <f t="shared" si="73"/>
        <v>0</v>
      </c>
      <c r="AA123" s="14">
        <f t="shared" si="74"/>
        <v>0</v>
      </c>
      <c r="AB123" s="14">
        <f t="shared" si="75"/>
        <v>0</v>
      </c>
      <c r="AC123" s="14">
        <f t="shared" si="76"/>
        <v>0</v>
      </c>
      <c r="AD123" s="14">
        <f t="shared" si="77"/>
        <v>0</v>
      </c>
      <c r="AE123" s="14">
        <f t="shared" si="78"/>
        <v>0</v>
      </c>
      <c r="AF123" s="14">
        <f t="shared" si="79"/>
        <v>0</v>
      </c>
      <c r="AG123" s="14">
        <f t="shared" si="81"/>
        <v>0</v>
      </c>
    </row>
    <row r="124" spans="1:33" outlineLevel="2" x14ac:dyDescent="0.25">
      <c r="A124" s="2" t="str">
        <f t="shared" si="82"/>
        <v>DM-PIERCommercialR1.5YDEOW</v>
      </c>
      <c r="B124" s="2" t="s">
        <v>143</v>
      </c>
      <c r="C124" s="2" t="s">
        <v>676</v>
      </c>
      <c r="D124" s="13">
        <f>+IFERROR(VLOOKUP($A124,'b cycle Ref'!$A:$N,13,FALSE),0)</f>
        <v>0</v>
      </c>
      <c r="E124" s="13">
        <f>IFERROR(VLOOKUP(A124,'[47]DM-PIER'!$A$10:$Q$440,5,FALSE),0)</f>
        <v>0</v>
      </c>
      <c r="F124" s="189">
        <f>IFERROR(VLOOKUP($B124,'[47]DM-PIER'!$B$10:$R$440,10,FALSE),0)</f>
        <v>0</v>
      </c>
      <c r="G124" s="189">
        <f>IFERROR(VLOOKUP($B124,'[47]DM-PIER'!$B$10:$R$440,11,FALSE),0)</f>
        <v>0</v>
      </c>
      <c r="H124" s="189">
        <f>IFERROR(VLOOKUP($B124,'[47]DM-PIER'!$B$10:$R$440,12,FALSE),0)</f>
        <v>0</v>
      </c>
      <c r="I124" s="189">
        <f>IFERROR(VLOOKUP($B124,'[47]DM-PIER'!$B$10:$R$440,13,FALSE),0)</f>
        <v>0</v>
      </c>
      <c r="J124" s="189">
        <f>IFERROR(VLOOKUP($B124,'[47]DM-PIER'!$B$10:$R$440,14,FALSE),0)</f>
        <v>0</v>
      </c>
      <c r="K124" s="189">
        <f>IFERROR(VLOOKUP($B124,'[47]DM-PIER'!$B$10:$R$440,15,FALSE),0)</f>
        <v>0</v>
      </c>
      <c r="L124" s="189">
        <f>IFERROR(VLOOKUP($B124,'[47]DM-PIER'!$B$10:$R$440,16,FALSE),0)</f>
        <v>0</v>
      </c>
      <c r="M124" s="20">
        <f>+IF(M$3&gt;$AB$2,0,SUMIFS('MM001 Data'!Q:Q,'MM001 Data'!$B:$B,"DM-PIER",'MM001 Data'!$H:$H,'DM-PIER'!$B124))</f>
        <v>0</v>
      </c>
      <c r="N124" s="20">
        <f>+IF(N$3&gt;$AB$2,0,SUMIFS('MM001 Data'!R:R,'MM001 Data'!$B:$B,"DM-PIER",'MM001 Data'!$H:$H,'DM-PIER'!$B124))</f>
        <v>0</v>
      </c>
      <c r="O124" s="20">
        <f>+IF(O$3&gt;$AB$2,0,SUMIFS('MM001 Data'!S:S,'MM001 Data'!$B:$B,"DM-PIER",'MM001 Data'!$H:$H,'DM-PIER'!$B124))</f>
        <v>0</v>
      </c>
      <c r="P124" s="20">
        <f>+IF(P$3&gt;$AB$2,0,SUMIFS('MM001 Data'!T:T,'MM001 Data'!$B:$B,"DM-PIER",'MM001 Data'!$H:$H,'DM-PIER'!$B124))</f>
        <v>0</v>
      </c>
      <c r="Q124" s="20">
        <f>+IF(Q$3&gt;$AB$2,0,SUMIFS('MM001 Data'!U:U,'MM001 Data'!$B:$B,"DM-PIER",'MM001 Data'!$H:$H,'DM-PIER'!$B124))</f>
        <v>0</v>
      </c>
      <c r="R124" s="101">
        <f t="shared" si="66"/>
        <v>0</v>
      </c>
      <c r="S124" s="101"/>
      <c r="T124" s="14">
        <f t="shared" si="67"/>
        <v>0</v>
      </c>
      <c r="U124" s="14">
        <f t="shared" si="68"/>
        <v>0</v>
      </c>
      <c r="V124" s="14">
        <f t="shared" si="69"/>
        <v>0</v>
      </c>
      <c r="W124" s="14">
        <f t="shared" si="70"/>
        <v>0</v>
      </c>
      <c r="X124" s="14">
        <f t="shared" si="71"/>
        <v>0</v>
      </c>
      <c r="Y124" s="14">
        <f t="shared" si="72"/>
        <v>0</v>
      </c>
      <c r="Z124" s="14">
        <f t="shared" si="73"/>
        <v>0</v>
      </c>
      <c r="AA124" s="14">
        <f t="shared" si="74"/>
        <v>0</v>
      </c>
      <c r="AB124" s="14">
        <f t="shared" si="75"/>
        <v>0</v>
      </c>
      <c r="AC124" s="14">
        <f t="shared" si="76"/>
        <v>0</v>
      </c>
      <c r="AD124" s="14">
        <f t="shared" si="77"/>
        <v>0</v>
      </c>
      <c r="AE124" s="14">
        <f t="shared" si="78"/>
        <v>0</v>
      </c>
      <c r="AF124" s="14">
        <f t="shared" si="79"/>
        <v>0</v>
      </c>
      <c r="AG124" s="14">
        <f t="shared" si="81"/>
        <v>0</v>
      </c>
    </row>
    <row r="125" spans="1:33" outlineLevel="2" x14ac:dyDescent="0.25">
      <c r="A125" s="2" t="str">
        <f t="shared" si="82"/>
        <v>DM-PIERCommercialR1.5YDTPU</v>
      </c>
      <c r="B125" s="2" t="s">
        <v>145</v>
      </c>
      <c r="C125" s="2" t="s">
        <v>901</v>
      </c>
      <c r="D125" s="13">
        <f>+IFERROR(VLOOKUP($A125,'b cycle Ref'!$A:$N,13,FALSE),0)</f>
        <v>0</v>
      </c>
      <c r="E125" s="13">
        <f>IFERROR(VLOOKUP(A125,'[47]DM-PIER'!$A$10:$Q$440,5,FALSE),0)</f>
        <v>0</v>
      </c>
      <c r="F125" s="189">
        <f>IFERROR(VLOOKUP($B125,'[47]DM-PIER'!$B$10:$R$440,10,FALSE),0)</f>
        <v>0</v>
      </c>
      <c r="G125" s="189">
        <f>IFERROR(VLOOKUP($B125,'[47]DM-PIER'!$B$10:$R$440,11,FALSE),0)</f>
        <v>0</v>
      </c>
      <c r="H125" s="189">
        <f>IFERROR(VLOOKUP($B125,'[47]DM-PIER'!$B$10:$R$440,12,FALSE),0)</f>
        <v>0</v>
      </c>
      <c r="I125" s="189">
        <f>IFERROR(VLOOKUP($B125,'[47]DM-PIER'!$B$10:$R$440,13,FALSE),0)</f>
        <v>0</v>
      </c>
      <c r="J125" s="189">
        <f>IFERROR(VLOOKUP($B125,'[47]DM-PIER'!$B$10:$R$440,14,FALSE),0)</f>
        <v>0</v>
      </c>
      <c r="K125" s="189">
        <f>IFERROR(VLOOKUP($B125,'[47]DM-PIER'!$B$10:$R$440,15,FALSE),0)</f>
        <v>0</v>
      </c>
      <c r="L125" s="189">
        <f>IFERROR(VLOOKUP($B125,'[47]DM-PIER'!$B$10:$R$440,16,FALSE),0)</f>
        <v>0</v>
      </c>
      <c r="M125" s="20">
        <f>+IF(M$3&gt;$AB$2,0,SUMIFS('MM001 Data'!Q:Q,'MM001 Data'!$B:$B,"DM-PIER",'MM001 Data'!$H:$H,'DM-PIER'!$B125))</f>
        <v>0</v>
      </c>
      <c r="N125" s="20">
        <f>+IF(N$3&gt;$AB$2,0,SUMIFS('MM001 Data'!R:R,'MM001 Data'!$B:$B,"DM-PIER",'MM001 Data'!$H:$H,'DM-PIER'!$B125))</f>
        <v>0</v>
      </c>
      <c r="O125" s="20">
        <f>+IF(O$3&gt;$AB$2,0,SUMIFS('MM001 Data'!S:S,'MM001 Data'!$B:$B,"DM-PIER",'MM001 Data'!$H:$H,'DM-PIER'!$B125))</f>
        <v>0</v>
      </c>
      <c r="P125" s="20">
        <f>+IF(P$3&gt;$AB$2,0,SUMIFS('MM001 Data'!T:T,'MM001 Data'!$B:$B,"DM-PIER",'MM001 Data'!$H:$H,'DM-PIER'!$B125))</f>
        <v>0</v>
      </c>
      <c r="Q125" s="20">
        <f>+IF(Q$3&gt;$AB$2,0,SUMIFS('MM001 Data'!U:U,'MM001 Data'!$B:$B,"DM-PIER",'MM001 Data'!$H:$H,'DM-PIER'!$B125))</f>
        <v>0</v>
      </c>
      <c r="R125" s="101">
        <f t="shared" si="66"/>
        <v>0</v>
      </c>
      <c r="S125" s="101"/>
      <c r="T125" s="14">
        <f t="shared" si="67"/>
        <v>0</v>
      </c>
      <c r="U125" s="14">
        <f t="shared" si="68"/>
        <v>0</v>
      </c>
      <c r="V125" s="14">
        <f t="shared" si="69"/>
        <v>0</v>
      </c>
      <c r="W125" s="14">
        <f t="shared" si="70"/>
        <v>0</v>
      </c>
      <c r="X125" s="14">
        <f t="shared" si="71"/>
        <v>0</v>
      </c>
      <c r="Y125" s="14">
        <f t="shared" si="72"/>
        <v>0</v>
      </c>
      <c r="Z125" s="14">
        <f t="shared" si="73"/>
        <v>0</v>
      </c>
      <c r="AA125" s="14">
        <f t="shared" si="74"/>
        <v>0</v>
      </c>
      <c r="AB125" s="14">
        <f t="shared" si="75"/>
        <v>0</v>
      </c>
      <c r="AC125" s="14">
        <f t="shared" si="76"/>
        <v>0</v>
      </c>
      <c r="AD125" s="14">
        <f t="shared" si="77"/>
        <v>0</v>
      </c>
      <c r="AE125" s="14">
        <f t="shared" si="78"/>
        <v>0</v>
      </c>
      <c r="AF125" s="14">
        <f t="shared" si="79"/>
        <v>0</v>
      </c>
      <c r="AG125" s="14">
        <f t="shared" si="81"/>
        <v>0</v>
      </c>
    </row>
    <row r="126" spans="1:33" outlineLevel="2" x14ac:dyDescent="0.25">
      <c r="A126" s="2" t="str">
        <f t="shared" si="80"/>
        <v>DM-PIERCommercialF2YD1W</v>
      </c>
      <c r="B126" s="2" t="s">
        <v>108</v>
      </c>
      <c r="C126" s="2" t="s">
        <v>513</v>
      </c>
      <c r="D126" s="13">
        <f>+IFERROR(VLOOKUP($A126,'b cycle Ref'!$A:$N,13,FALSE),0)</f>
        <v>0</v>
      </c>
      <c r="E126" s="13">
        <f>IFERROR(VLOOKUP(A126,'[47]DM-PIER'!$A$10:$Q$440,5,FALSE),0)</f>
        <v>0</v>
      </c>
      <c r="F126" s="189">
        <f>IFERROR(VLOOKUP($B126,'[47]DM-PIER'!$B$10:$R$440,10,FALSE),0)</f>
        <v>0</v>
      </c>
      <c r="G126" s="189">
        <f>IFERROR(VLOOKUP($B126,'[47]DM-PIER'!$B$10:$R$440,11,FALSE),0)</f>
        <v>0</v>
      </c>
      <c r="H126" s="189">
        <f>IFERROR(VLOOKUP($B126,'[47]DM-PIER'!$B$10:$R$440,12,FALSE),0)</f>
        <v>0</v>
      </c>
      <c r="I126" s="189">
        <f>IFERROR(VLOOKUP($B126,'[47]DM-PIER'!$B$10:$R$440,13,FALSE),0)</f>
        <v>0</v>
      </c>
      <c r="J126" s="189">
        <f>IFERROR(VLOOKUP($B126,'[47]DM-PIER'!$B$10:$R$440,14,FALSE),0)</f>
        <v>0</v>
      </c>
      <c r="K126" s="189">
        <f>IFERROR(VLOOKUP($B126,'[47]DM-PIER'!$B$10:$R$440,15,FALSE),0)</f>
        <v>0</v>
      </c>
      <c r="L126" s="189">
        <f>IFERROR(VLOOKUP($B126,'[47]DM-PIER'!$B$10:$R$440,16,FALSE),0)</f>
        <v>0</v>
      </c>
      <c r="M126" s="20">
        <f>+IF(M$3&gt;$AB$2,0,SUMIFS('MM001 Data'!Q:Q,'MM001 Data'!$B:$B,"DM-PIER",'MM001 Data'!$H:$H,'DM-PIER'!$B126))</f>
        <v>0</v>
      </c>
      <c r="N126" s="20">
        <f>+IF(N$3&gt;$AB$2,0,SUMIFS('MM001 Data'!R:R,'MM001 Data'!$B:$B,"DM-PIER",'MM001 Data'!$H:$H,'DM-PIER'!$B126))</f>
        <v>0</v>
      </c>
      <c r="O126" s="20">
        <f>+IF(O$3&gt;$AB$2,0,SUMIFS('MM001 Data'!S:S,'MM001 Data'!$B:$B,"DM-PIER",'MM001 Data'!$H:$H,'DM-PIER'!$B126))</f>
        <v>0</v>
      </c>
      <c r="P126" s="20">
        <f>+IF(P$3&gt;$AB$2,0,SUMIFS('MM001 Data'!T:T,'MM001 Data'!$B:$B,"DM-PIER",'MM001 Data'!$H:$H,'DM-PIER'!$B126))</f>
        <v>0</v>
      </c>
      <c r="Q126" s="20">
        <f>+IF(Q$3&gt;$AB$2,0,SUMIFS('MM001 Data'!U:U,'MM001 Data'!$B:$B,"DM-PIER",'MM001 Data'!$H:$H,'DM-PIER'!$B126))</f>
        <v>0</v>
      </c>
      <c r="R126" s="101">
        <f t="shared" si="66"/>
        <v>0</v>
      </c>
      <c r="S126" s="101"/>
      <c r="T126" s="14">
        <f t="shared" si="67"/>
        <v>0</v>
      </c>
      <c r="U126" s="14">
        <f t="shared" si="68"/>
        <v>0</v>
      </c>
      <c r="V126" s="14">
        <f t="shared" si="69"/>
        <v>0</v>
      </c>
      <c r="W126" s="14">
        <f t="shared" si="70"/>
        <v>0</v>
      </c>
      <c r="X126" s="14">
        <f t="shared" si="71"/>
        <v>0</v>
      </c>
      <c r="Y126" s="14">
        <f t="shared" si="72"/>
        <v>0</v>
      </c>
      <c r="Z126" s="14">
        <f t="shared" si="73"/>
        <v>0</v>
      </c>
      <c r="AA126" s="14">
        <f t="shared" si="74"/>
        <v>0</v>
      </c>
      <c r="AB126" s="14">
        <f t="shared" si="75"/>
        <v>0</v>
      </c>
      <c r="AC126" s="14">
        <f t="shared" si="76"/>
        <v>0</v>
      </c>
      <c r="AD126" s="14">
        <f t="shared" si="77"/>
        <v>0</v>
      </c>
      <c r="AE126" s="14">
        <f t="shared" si="78"/>
        <v>0</v>
      </c>
      <c r="AF126" s="14">
        <f t="shared" si="79"/>
        <v>0</v>
      </c>
      <c r="AG126" s="14">
        <f t="shared" si="81"/>
        <v>0</v>
      </c>
    </row>
    <row r="127" spans="1:33" outlineLevel="2" x14ac:dyDescent="0.25">
      <c r="A127" s="2" t="str">
        <f>+$A$5&amp;$A$102&amp;B127</f>
        <v>DM-PIERCommercialR2YD1W</v>
      </c>
      <c r="B127" s="2" t="s">
        <v>152</v>
      </c>
      <c r="C127" s="2" t="s">
        <v>459</v>
      </c>
      <c r="D127" s="13">
        <f>+IFERROR(VLOOKUP($A127,'b cycle Ref'!$A:$N,13,FALSE),0)</f>
        <v>0</v>
      </c>
      <c r="E127" s="13">
        <f>IFERROR(VLOOKUP(A127,'[47]DM-PIER'!$A$10:$Q$440,5,FALSE),0)</f>
        <v>0</v>
      </c>
      <c r="F127" s="189">
        <f>IFERROR(VLOOKUP($B127,'[47]DM-PIER'!$B$10:$R$440,10,FALSE),0)</f>
        <v>0</v>
      </c>
      <c r="G127" s="189">
        <f>IFERROR(VLOOKUP($B127,'[47]DM-PIER'!$B$10:$R$440,11,FALSE),0)</f>
        <v>0</v>
      </c>
      <c r="H127" s="189">
        <f>IFERROR(VLOOKUP($B127,'[47]DM-PIER'!$B$10:$R$440,12,FALSE),0)</f>
        <v>0</v>
      </c>
      <c r="I127" s="189">
        <f>IFERROR(VLOOKUP($B127,'[47]DM-PIER'!$B$10:$R$440,13,FALSE),0)</f>
        <v>0</v>
      </c>
      <c r="J127" s="189">
        <f>IFERROR(VLOOKUP($B127,'[47]DM-PIER'!$B$10:$R$440,14,FALSE),0)</f>
        <v>0</v>
      </c>
      <c r="K127" s="189">
        <f>IFERROR(VLOOKUP($B127,'[47]DM-PIER'!$B$10:$R$440,15,FALSE),0)</f>
        <v>0</v>
      </c>
      <c r="L127" s="189">
        <f>IFERROR(VLOOKUP($B127,'[47]DM-PIER'!$B$10:$R$440,16,FALSE),0)</f>
        <v>0</v>
      </c>
      <c r="M127" s="20">
        <f>+IF(M$3&gt;$AB$2,0,SUMIFS('MM001 Data'!Q:Q,'MM001 Data'!$B:$B,"DM-PIER",'MM001 Data'!$H:$H,'DM-PIER'!$B127))</f>
        <v>0</v>
      </c>
      <c r="N127" s="20">
        <f>+IF(N$3&gt;$AB$2,0,SUMIFS('MM001 Data'!R:R,'MM001 Data'!$B:$B,"DM-PIER",'MM001 Data'!$H:$H,'DM-PIER'!$B127))</f>
        <v>0</v>
      </c>
      <c r="O127" s="20">
        <f>+IF(O$3&gt;$AB$2,0,SUMIFS('MM001 Data'!S:S,'MM001 Data'!$B:$B,"DM-PIER",'MM001 Data'!$H:$H,'DM-PIER'!$B127))</f>
        <v>0</v>
      </c>
      <c r="P127" s="20">
        <f>+IF(P$3&gt;$AB$2,0,SUMIFS('MM001 Data'!T:T,'MM001 Data'!$B:$B,"DM-PIER",'MM001 Data'!$H:$H,'DM-PIER'!$B127))</f>
        <v>0</v>
      </c>
      <c r="Q127" s="20">
        <f>+IF(Q$3&gt;$AB$2,0,SUMIFS('MM001 Data'!U:U,'MM001 Data'!$B:$B,"DM-PIER",'MM001 Data'!$H:$H,'DM-PIER'!$B127))</f>
        <v>0</v>
      </c>
      <c r="R127" s="101">
        <f t="shared" si="66"/>
        <v>0</v>
      </c>
      <c r="S127" s="101"/>
      <c r="T127" s="14">
        <f t="shared" si="67"/>
        <v>0</v>
      </c>
      <c r="U127" s="14">
        <f t="shared" si="68"/>
        <v>0</v>
      </c>
      <c r="V127" s="14">
        <f t="shared" si="69"/>
        <v>0</v>
      </c>
      <c r="W127" s="14">
        <f t="shared" si="70"/>
        <v>0</v>
      </c>
      <c r="X127" s="14">
        <f t="shared" si="71"/>
        <v>0</v>
      </c>
      <c r="Y127" s="14">
        <f t="shared" si="72"/>
        <v>0</v>
      </c>
      <c r="Z127" s="14">
        <f t="shared" si="73"/>
        <v>0</v>
      </c>
      <c r="AA127" s="14">
        <f t="shared" si="74"/>
        <v>0</v>
      </c>
      <c r="AB127" s="14">
        <f t="shared" si="75"/>
        <v>0</v>
      </c>
      <c r="AC127" s="14">
        <f t="shared" si="76"/>
        <v>0</v>
      </c>
      <c r="AD127" s="14">
        <f t="shared" si="77"/>
        <v>0</v>
      </c>
      <c r="AE127" s="14">
        <f t="shared" si="78"/>
        <v>0</v>
      </c>
      <c r="AF127" s="14">
        <f t="shared" si="79"/>
        <v>0</v>
      </c>
      <c r="AG127" s="14">
        <f t="shared" si="81"/>
        <v>0</v>
      </c>
    </row>
    <row r="128" spans="1:33" outlineLevel="2" x14ac:dyDescent="0.25">
      <c r="A128" s="2" t="str">
        <f t="shared" si="80"/>
        <v>DM-PIERCommercialF2YD2W</v>
      </c>
      <c r="B128" s="2" t="s">
        <v>109</v>
      </c>
      <c r="C128" s="2" t="s">
        <v>514</v>
      </c>
      <c r="D128" s="13">
        <f>+IFERROR(VLOOKUP($A128,'b cycle Ref'!$A:$N,13,FALSE),0)</f>
        <v>0</v>
      </c>
      <c r="E128" s="13">
        <f>IFERROR(VLOOKUP(A128,'[47]DM-PIER'!$A$10:$Q$440,5,FALSE),0)</f>
        <v>0</v>
      </c>
      <c r="F128" s="189">
        <f>IFERROR(VLOOKUP($B128,'[47]DM-PIER'!$B$10:$R$440,10,FALSE),0)</f>
        <v>0</v>
      </c>
      <c r="G128" s="189">
        <f>IFERROR(VLOOKUP($B128,'[47]DM-PIER'!$B$10:$R$440,11,FALSE),0)</f>
        <v>0</v>
      </c>
      <c r="H128" s="189">
        <f>IFERROR(VLOOKUP($B128,'[47]DM-PIER'!$B$10:$R$440,12,FALSE),0)</f>
        <v>0</v>
      </c>
      <c r="I128" s="189">
        <f>IFERROR(VLOOKUP($B128,'[47]DM-PIER'!$B$10:$R$440,13,FALSE),0)</f>
        <v>0</v>
      </c>
      <c r="J128" s="189">
        <f>IFERROR(VLOOKUP($B128,'[47]DM-PIER'!$B$10:$R$440,14,FALSE),0)</f>
        <v>0</v>
      </c>
      <c r="K128" s="189">
        <f>IFERROR(VLOOKUP($B128,'[47]DM-PIER'!$B$10:$R$440,15,FALSE),0)</f>
        <v>0</v>
      </c>
      <c r="L128" s="189">
        <f>IFERROR(VLOOKUP($B128,'[47]DM-PIER'!$B$10:$R$440,16,FALSE),0)</f>
        <v>0</v>
      </c>
      <c r="M128" s="20">
        <f>+IF(M$3&gt;$AB$2,0,SUMIFS('MM001 Data'!Q:Q,'MM001 Data'!$B:$B,"DM-PIER",'MM001 Data'!$H:$H,'DM-PIER'!$B128))</f>
        <v>0</v>
      </c>
      <c r="N128" s="20">
        <f>+IF(N$3&gt;$AB$2,0,SUMIFS('MM001 Data'!R:R,'MM001 Data'!$B:$B,"DM-PIER",'MM001 Data'!$H:$H,'DM-PIER'!$B128))</f>
        <v>0</v>
      </c>
      <c r="O128" s="20">
        <f>+IF(O$3&gt;$AB$2,0,SUMIFS('MM001 Data'!S:S,'MM001 Data'!$B:$B,"DM-PIER",'MM001 Data'!$H:$H,'DM-PIER'!$B128))</f>
        <v>0</v>
      </c>
      <c r="P128" s="20">
        <f>+IF(P$3&gt;$AB$2,0,SUMIFS('MM001 Data'!T:T,'MM001 Data'!$B:$B,"DM-PIER",'MM001 Data'!$H:$H,'DM-PIER'!$B128))</f>
        <v>0</v>
      </c>
      <c r="Q128" s="20">
        <f>+IF(Q$3&gt;$AB$2,0,SUMIFS('MM001 Data'!U:U,'MM001 Data'!$B:$B,"DM-PIER",'MM001 Data'!$H:$H,'DM-PIER'!$B128))</f>
        <v>0</v>
      </c>
      <c r="R128" s="101">
        <f t="shared" si="66"/>
        <v>0</v>
      </c>
      <c r="S128" s="101"/>
      <c r="T128" s="14">
        <f t="shared" si="67"/>
        <v>0</v>
      </c>
      <c r="U128" s="14">
        <f t="shared" si="68"/>
        <v>0</v>
      </c>
      <c r="V128" s="14">
        <f t="shared" si="69"/>
        <v>0</v>
      </c>
      <c r="W128" s="14">
        <f t="shared" si="70"/>
        <v>0</v>
      </c>
      <c r="X128" s="14">
        <f t="shared" si="71"/>
        <v>0</v>
      </c>
      <c r="Y128" s="14">
        <f t="shared" si="72"/>
        <v>0</v>
      </c>
      <c r="Z128" s="14">
        <f t="shared" si="73"/>
        <v>0</v>
      </c>
      <c r="AA128" s="14">
        <f t="shared" si="74"/>
        <v>0</v>
      </c>
      <c r="AB128" s="14">
        <f t="shared" si="75"/>
        <v>0</v>
      </c>
      <c r="AC128" s="14">
        <f t="shared" si="76"/>
        <v>0</v>
      </c>
      <c r="AD128" s="14">
        <f t="shared" si="77"/>
        <v>0</v>
      </c>
      <c r="AE128" s="14">
        <f t="shared" si="78"/>
        <v>0</v>
      </c>
      <c r="AF128" s="14">
        <f t="shared" si="79"/>
        <v>0</v>
      </c>
      <c r="AG128" s="14">
        <f t="shared" si="81"/>
        <v>0</v>
      </c>
    </row>
    <row r="129" spans="1:33" outlineLevel="2" x14ac:dyDescent="0.25">
      <c r="A129" s="2" t="str">
        <f>+$A$5&amp;$A$102&amp;B129</f>
        <v>DM-PIERCommercialR2YD2W</v>
      </c>
      <c r="B129" s="2" t="s">
        <v>153</v>
      </c>
      <c r="C129" s="2" t="s">
        <v>460</v>
      </c>
      <c r="D129" s="13">
        <f>+IFERROR(VLOOKUP($A129,'b cycle Ref'!$A:$N,13,FALSE),0)</f>
        <v>0</v>
      </c>
      <c r="E129" s="13">
        <f>IFERROR(VLOOKUP(A129,'[47]DM-PIER'!$A$10:$Q$440,5,FALSE),0)</f>
        <v>0</v>
      </c>
      <c r="F129" s="189">
        <f>IFERROR(VLOOKUP($B129,'[47]DM-PIER'!$B$10:$R$440,10,FALSE),0)</f>
        <v>0</v>
      </c>
      <c r="G129" s="189">
        <f>IFERROR(VLOOKUP($B129,'[47]DM-PIER'!$B$10:$R$440,11,FALSE),0)</f>
        <v>0</v>
      </c>
      <c r="H129" s="189">
        <f>IFERROR(VLOOKUP($B129,'[47]DM-PIER'!$B$10:$R$440,12,FALSE),0)</f>
        <v>0</v>
      </c>
      <c r="I129" s="189">
        <f>IFERROR(VLOOKUP($B129,'[47]DM-PIER'!$B$10:$R$440,13,FALSE),0)</f>
        <v>0</v>
      </c>
      <c r="J129" s="189">
        <f>IFERROR(VLOOKUP($B129,'[47]DM-PIER'!$B$10:$R$440,14,FALSE),0)</f>
        <v>0</v>
      </c>
      <c r="K129" s="189">
        <f>IFERROR(VLOOKUP($B129,'[47]DM-PIER'!$B$10:$R$440,15,FALSE),0)</f>
        <v>0</v>
      </c>
      <c r="L129" s="189">
        <f>IFERROR(VLOOKUP($B129,'[47]DM-PIER'!$B$10:$R$440,16,FALSE),0)</f>
        <v>0</v>
      </c>
      <c r="M129" s="20">
        <f>+IF(M$3&gt;$AB$2,0,SUMIFS('MM001 Data'!Q:Q,'MM001 Data'!$B:$B,"DM-PIER",'MM001 Data'!$H:$H,'DM-PIER'!$B129))</f>
        <v>0</v>
      </c>
      <c r="N129" s="20">
        <f>+IF(N$3&gt;$AB$2,0,SUMIFS('MM001 Data'!R:R,'MM001 Data'!$B:$B,"DM-PIER",'MM001 Data'!$H:$H,'DM-PIER'!$B129))</f>
        <v>0</v>
      </c>
      <c r="O129" s="20">
        <f>+IF(O$3&gt;$AB$2,0,SUMIFS('MM001 Data'!S:S,'MM001 Data'!$B:$B,"DM-PIER",'MM001 Data'!$H:$H,'DM-PIER'!$B129))</f>
        <v>0</v>
      </c>
      <c r="P129" s="20">
        <f>+IF(P$3&gt;$AB$2,0,SUMIFS('MM001 Data'!T:T,'MM001 Data'!$B:$B,"DM-PIER",'MM001 Data'!$H:$H,'DM-PIER'!$B129))</f>
        <v>0</v>
      </c>
      <c r="Q129" s="20">
        <f>+IF(Q$3&gt;$AB$2,0,SUMIFS('MM001 Data'!U:U,'MM001 Data'!$B:$B,"DM-PIER",'MM001 Data'!$H:$H,'DM-PIER'!$B129))</f>
        <v>0</v>
      </c>
      <c r="R129" s="101">
        <f t="shared" si="66"/>
        <v>0</v>
      </c>
      <c r="S129" s="101"/>
      <c r="T129" s="14">
        <f t="shared" si="67"/>
        <v>0</v>
      </c>
      <c r="U129" s="14">
        <f t="shared" si="68"/>
        <v>0</v>
      </c>
      <c r="V129" s="14">
        <f t="shared" si="69"/>
        <v>0</v>
      </c>
      <c r="W129" s="14">
        <f t="shared" si="70"/>
        <v>0</v>
      </c>
      <c r="X129" s="14">
        <f t="shared" si="71"/>
        <v>0</v>
      </c>
      <c r="Y129" s="14">
        <f t="shared" si="72"/>
        <v>0</v>
      </c>
      <c r="Z129" s="14">
        <f t="shared" si="73"/>
        <v>0</v>
      </c>
      <c r="AA129" s="14">
        <f t="shared" si="74"/>
        <v>0</v>
      </c>
      <c r="AB129" s="14">
        <f t="shared" si="75"/>
        <v>0</v>
      </c>
      <c r="AC129" s="14">
        <f t="shared" si="76"/>
        <v>0</v>
      </c>
      <c r="AD129" s="14">
        <f t="shared" si="77"/>
        <v>0</v>
      </c>
      <c r="AE129" s="14">
        <f t="shared" si="78"/>
        <v>0</v>
      </c>
      <c r="AF129" s="14">
        <f t="shared" si="79"/>
        <v>0</v>
      </c>
      <c r="AG129" s="14">
        <f t="shared" si="81"/>
        <v>0</v>
      </c>
    </row>
    <row r="130" spans="1:33" outlineLevel="2" x14ac:dyDescent="0.25">
      <c r="A130" s="2" t="str">
        <f t="shared" si="80"/>
        <v>DM-PIERCommercialF2YD3W</v>
      </c>
      <c r="B130" s="2" t="s">
        <v>110</v>
      </c>
      <c r="C130" s="2" t="s">
        <v>515</v>
      </c>
      <c r="D130" s="13">
        <f>+IFERROR(VLOOKUP($A130,'b cycle Ref'!$A:$N,13,FALSE),0)</f>
        <v>0</v>
      </c>
      <c r="E130" s="13">
        <f>IFERROR(VLOOKUP(A130,'[47]DM-PIER'!$A$10:$Q$440,5,FALSE),0)</f>
        <v>0</v>
      </c>
      <c r="F130" s="189">
        <f>IFERROR(VLOOKUP($B130,'[47]DM-PIER'!$B$10:$R$440,10,FALSE),0)</f>
        <v>0</v>
      </c>
      <c r="G130" s="189">
        <f>IFERROR(VLOOKUP($B130,'[47]DM-PIER'!$B$10:$R$440,11,FALSE),0)</f>
        <v>0</v>
      </c>
      <c r="H130" s="189">
        <f>IFERROR(VLOOKUP($B130,'[47]DM-PIER'!$B$10:$R$440,12,FALSE),0)</f>
        <v>0</v>
      </c>
      <c r="I130" s="189">
        <f>IFERROR(VLOOKUP($B130,'[47]DM-PIER'!$B$10:$R$440,13,FALSE),0)</f>
        <v>0</v>
      </c>
      <c r="J130" s="189">
        <f>IFERROR(VLOOKUP($B130,'[47]DM-PIER'!$B$10:$R$440,14,FALSE),0)</f>
        <v>0</v>
      </c>
      <c r="K130" s="189">
        <f>IFERROR(VLOOKUP($B130,'[47]DM-PIER'!$B$10:$R$440,15,FALSE),0)</f>
        <v>0</v>
      </c>
      <c r="L130" s="189">
        <f>IFERROR(VLOOKUP($B130,'[47]DM-PIER'!$B$10:$R$440,16,FALSE),0)</f>
        <v>0</v>
      </c>
      <c r="M130" s="20">
        <f>+IF(M$3&gt;$AB$2,0,SUMIFS('MM001 Data'!Q:Q,'MM001 Data'!$B:$B,"DM-PIER",'MM001 Data'!$H:$H,'DM-PIER'!$B130))</f>
        <v>0</v>
      </c>
      <c r="N130" s="20">
        <f>+IF(N$3&gt;$AB$2,0,SUMIFS('MM001 Data'!R:R,'MM001 Data'!$B:$B,"DM-PIER",'MM001 Data'!$H:$H,'DM-PIER'!$B130))</f>
        <v>0</v>
      </c>
      <c r="O130" s="20">
        <f>+IF(O$3&gt;$AB$2,0,SUMIFS('MM001 Data'!S:S,'MM001 Data'!$B:$B,"DM-PIER",'MM001 Data'!$H:$H,'DM-PIER'!$B130))</f>
        <v>0</v>
      </c>
      <c r="P130" s="20">
        <f>+IF(P$3&gt;$AB$2,0,SUMIFS('MM001 Data'!T:T,'MM001 Data'!$B:$B,"DM-PIER",'MM001 Data'!$H:$H,'DM-PIER'!$B130))</f>
        <v>0</v>
      </c>
      <c r="Q130" s="20">
        <f>+IF(Q$3&gt;$AB$2,0,SUMIFS('MM001 Data'!U:U,'MM001 Data'!$B:$B,"DM-PIER",'MM001 Data'!$H:$H,'DM-PIER'!$B130))</f>
        <v>0</v>
      </c>
      <c r="R130" s="101">
        <f t="shared" si="66"/>
        <v>0</v>
      </c>
      <c r="S130" s="101"/>
      <c r="T130" s="14">
        <f t="shared" si="67"/>
        <v>0</v>
      </c>
      <c r="U130" s="14">
        <f t="shared" si="68"/>
        <v>0</v>
      </c>
      <c r="V130" s="14">
        <f t="shared" si="69"/>
        <v>0</v>
      </c>
      <c r="W130" s="14">
        <f t="shared" si="70"/>
        <v>0</v>
      </c>
      <c r="X130" s="14">
        <f t="shared" si="71"/>
        <v>0</v>
      </c>
      <c r="Y130" s="14">
        <f t="shared" si="72"/>
        <v>0</v>
      </c>
      <c r="Z130" s="14">
        <f t="shared" si="73"/>
        <v>0</v>
      </c>
      <c r="AA130" s="14">
        <f t="shared" si="74"/>
        <v>0</v>
      </c>
      <c r="AB130" s="14">
        <f t="shared" si="75"/>
        <v>0</v>
      </c>
      <c r="AC130" s="14">
        <f t="shared" si="76"/>
        <v>0</v>
      </c>
      <c r="AD130" s="14">
        <f t="shared" si="77"/>
        <v>0</v>
      </c>
      <c r="AE130" s="14">
        <f t="shared" si="78"/>
        <v>0</v>
      </c>
      <c r="AF130" s="14">
        <f t="shared" si="79"/>
        <v>0</v>
      </c>
      <c r="AG130" s="14">
        <f t="shared" si="81"/>
        <v>0</v>
      </c>
    </row>
    <row r="131" spans="1:33" outlineLevel="2" x14ac:dyDescent="0.25">
      <c r="A131" s="2" t="str">
        <f>+$A$5&amp;$A$102&amp;B131</f>
        <v>DM-PIERCommercialR2YD3W</v>
      </c>
      <c r="B131" s="2" t="s">
        <v>154</v>
      </c>
      <c r="C131" s="2" t="s">
        <v>531</v>
      </c>
      <c r="D131" s="13">
        <f>+IFERROR(VLOOKUP($A131,'b cycle Ref'!$A:$N,13,FALSE),0)</f>
        <v>0</v>
      </c>
      <c r="E131" s="13">
        <f>IFERROR(VLOOKUP(A131,'[47]DM-PIER'!$A$10:$Q$440,5,FALSE),0)</f>
        <v>0</v>
      </c>
      <c r="F131" s="189">
        <f>IFERROR(VLOOKUP($B131,'[47]DM-PIER'!$B$10:$R$440,10,FALSE),0)</f>
        <v>0</v>
      </c>
      <c r="G131" s="189">
        <f>IFERROR(VLOOKUP($B131,'[47]DM-PIER'!$B$10:$R$440,11,FALSE),0)</f>
        <v>0</v>
      </c>
      <c r="H131" s="189">
        <f>IFERROR(VLOOKUP($B131,'[47]DM-PIER'!$B$10:$R$440,12,FALSE),0)</f>
        <v>0</v>
      </c>
      <c r="I131" s="189">
        <f>IFERROR(VLOOKUP($B131,'[47]DM-PIER'!$B$10:$R$440,13,FALSE),0)</f>
        <v>0</v>
      </c>
      <c r="J131" s="189">
        <f>IFERROR(VLOOKUP($B131,'[47]DM-PIER'!$B$10:$R$440,14,FALSE),0)</f>
        <v>0</v>
      </c>
      <c r="K131" s="189">
        <f>IFERROR(VLOOKUP($B131,'[47]DM-PIER'!$B$10:$R$440,15,FALSE),0)</f>
        <v>0</v>
      </c>
      <c r="L131" s="189">
        <f>IFERROR(VLOOKUP($B131,'[47]DM-PIER'!$B$10:$R$440,16,FALSE),0)</f>
        <v>0</v>
      </c>
      <c r="M131" s="20">
        <f>+IF(M$3&gt;$AB$2,0,SUMIFS('MM001 Data'!Q:Q,'MM001 Data'!$B:$B,"DM-PIER",'MM001 Data'!$H:$H,'DM-PIER'!$B131))</f>
        <v>0</v>
      </c>
      <c r="N131" s="20">
        <f>+IF(N$3&gt;$AB$2,0,SUMIFS('MM001 Data'!R:R,'MM001 Data'!$B:$B,"DM-PIER",'MM001 Data'!$H:$H,'DM-PIER'!$B131))</f>
        <v>0</v>
      </c>
      <c r="O131" s="20">
        <f>+IF(O$3&gt;$AB$2,0,SUMIFS('MM001 Data'!S:S,'MM001 Data'!$B:$B,"DM-PIER",'MM001 Data'!$H:$H,'DM-PIER'!$B131))</f>
        <v>0</v>
      </c>
      <c r="P131" s="20">
        <f>+IF(P$3&gt;$AB$2,0,SUMIFS('MM001 Data'!T:T,'MM001 Data'!$B:$B,"DM-PIER",'MM001 Data'!$H:$H,'DM-PIER'!$B131))</f>
        <v>0</v>
      </c>
      <c r="Q131" s="20">
        <f>+IF(Q$3&gt;$AB$2,0,SUMIFS('MM001 Data'!U:U,'MM001 Data'!$B:$B,"DM-PIER",'MM001 Data'!$H:$H,'DM-PIER'!$B131))</f>
        <v>0</v>
      </c>
      <c r="R131" s="101">
        <f t="shared" si="66"/>
        <v>0</v>
      </c>
      <c r="S131" s="101"/>
      <c r="T131" s="14">
        <f t="shared" si="67"/>
        <v>0</v>
      </c>
      <c r="U131" s="14">
        <f t="shared" si="68"/>
        <v>0</v>
      </c>
      <c r="V131" s="14">
        <f t="shared" si="69"/>
        <v>0</v>
      </c>
      <c r="W131" s="14">
        <f t="shared" si="70"/>
        <v>0</v>
      </c>
      <c r="X131" s="14">
        <f t="shared" si="71"/>
        <v>0</v>
      </c>
      <c r="Y131" s="14">
        <f t="shared" si="72"/>
        <v>0</v>
      </c>
      <c r="Z131" s="14">
        <f t="shared" si="73"/>
        <v>0</v>
      </c>
      <c r="AA131" s="14">
        <f t="shared" si="74"/>
        <v>0</v>
      </c>
      <c r="AB131" s="14">
        <f t="shared" si="75"/>
        <v>0</v>
      </c>
      <c r="AC131" s="14">
        <f t="shared" si="76"/>
        <v>0</v>
      </c>
      <c r="AD131" s="14">
        <f t="shared" si="77"/>
        <v>0</v>
      </c>
      <c r="AE131" s="14">
        <f t="shared" si="78"/>
        <v>0</v>
      </c>
      <c r="AF131" s="14">
        <f t="shared" si="79"/>
        <v>0</v>
      </c>
      <c r="AG131" s="14">
        <f t="shared" si="81"/>
        <v>0</v>
      </c>
    </row>
    <row r="132" spans="1:33" outlineLevel="2" x14ac:dyDescent="0.25">
      <c r="A132" s="2" t="str">
        <f>+$A$5&amp;$A$102&amp;B132</f>
        <v>DM-PIERCommercialR2YD4W</v>
      </c>
      <c r="B132" s="2" t="s">
        <v>155</v>
      </c>
      <c r="C132" s="2" t="s">
        <v>532</v>
      </c>
      <c r="D132" s="13">
        <f>+IFERROR(VLOOKUP($A132,'b cycle Ref'!$A:$N,13,FALSE),0)</f>
        <v>0</v>
      </c>
      <c r="E132" s="13">
        <f>IFERROR(VLOOKUP(A132,'[47]DM-PIER'!$A$10:$Q$440,5,FALSE),0)</f>
        <v>0</v>
      </c>
      <c r="F132" s="189">
        <f>IFERROR(VLOOKUP($B132,'[47]DM-PIER'!$B$10:$R$440,10,FALSE),0)</f>
        <v>0</v>
      </c>
      <c r="G132" s="189">
        <f>IFERROR(VLOOKUP($B132,'[47]DM-PIER'!$B$10:$R$440,11,FALSE),0)</f>
        <v>0</v>
      </c>
      <c r="H132" s="189">
        <f>IFERROR(VLOOKUP($B132,'[47]DM-PIER'!$B$10:$R$440,12,FALSE),0)</f>
        <v>0</v>
      </c>
      <c r="I132" s="189">
        <f>IFERROR(VLOOKUP($B132,'[47]DM-PIER'!$B$10:$R$440,13,FALSE),0)</f>
        <v>0</v>
      </c>
      <c r="J132" s="189">
        <f>IFERROR(VLOOKUP($B132,'[47]DM-PIER'!$B$10:$R$440,14,FALSE),0)</f>
        <v>0</v>
      </c>
      <c r="K132" s="189">
        <f>IFERROR(VLOOKUP($B132,'[47]DM-PIER'!$B$10:$R$440,15,FALSE),0)</f>
        <v>0</v>
      </c>
      <c r="L132" s="189">
        <f>IFERROR(VLOOKUP($B132,'[47]DM-PIER'!$B$10:$R$440,16,FALSE),0)</f>
        <v>0</v>
      </c>
      <c r="M132" s="20">
        <f>+IF(M$3&gt;$AB$2,0,SUMIFS('MM001 Data'!Q:Q,'MM001 Data'!$B:$B,"DM-PIER",'MM001 Data'!$H:$H,'DM-PIER'!$B132))</f>
        <v>0</v>
      </c>
      <c r="N132" s="20">
        <f>+IF(N$3&gt;$AB$2,0,SUMIFS('MM001 Data'!R:R,'MM001 Data'!$B:$B,"DM-PIER",'MM001 Data'!$H:$H,'DM-PIER'!$B132))</f>
        <v>0</v>
      </c>
      <c r="O132" s="20">
        <f>+IF(O$3&gt;$AB$2,0,SUMIFS('MM001 Data'!S:S,'MM001 Data'!$B:$B,"DM-PIER",'MM001 Data'!$H:$H,'DM-PIER'!$B132))</f>
        <v>0</v>
      </c>
      <c r="P132" s="20">
        <f>+IF(P$3&gt;$AB$2,0,SUMIFS('MM001 Data'!T:T,'MM001 Data'!$B:$B,"DM-PIER",'MM001 Data'!$H:$H,'DM-PIER'!$B132))</f>
        <v>0</v>
      </c>
      <c r="Q132" s="20">
        <f>+IF(Q$3&gt;$AB$2,0,SUMIFS('MM001 Data'!U:U,'MM001 Data'!$B:$B,"DM-PIER",'MM001 Data'!$H:$H,'DM-PIER'!$B132))</f>
        <v>0</v>
      </c>
      <c r="R132" s="101">
        <f t="shared" si="66"/>
        <v>0</v>
      </c>
      <c r="S132" s="101"/>
      <c r="T132" s="14">
        <f t="shared" si="67"/>
        <v>0</v>
      </c>
      <c r="U132" s="14">
        <f t="shared" si="68"/>
        <v>0</v>
      </c>
      <c r="V132" s="14">
        <f t="shared" si="69"/>
        <v>0</v>
      </c>
      <c r="W132" s="14">
        <f t="shared" si="70"/>
        <v>0</v>
      </c>
      <c r="X132" s="14">
        <f t="shared" si="71"/>
        <v>0</v>
      </c>
      <c r="Y132" s="14">
        <f t="shared" si="72"/>
        <v>0</v>
      </c>
      <c r="Z132" s="14">
        <f t="shared" si="73"/>
        <v>0</v>
      </c>
      <c r="AA132" s="14">
        <f t="shared" si="74"/>
        <v>0</v>
      </c>
      <c r="AB132" s="14">
        <f t="shared" si="75"/>
        <v>0</v>
      </c>
      <c r="AC132" s="14">
        <f t="shared" si="76"/>
        <v>0</v>
      </c>
      <c r="AD132" s="14">
        <f t="shared" si="77"/>
        <v>0</v>
      </c>
      <c r="AE132" s="14">
        <f t="shared" si="78"/>
        <v>0</v>
      </c>
      <c r="AF132" s="14">
        <f t="shared" si="79"/>
        <v>0</v>
      </c>
      <c r="AG132" s="14">
        <f t="shared" si="81"/>
        <v>0</v>
      </c>
    </row>
    <row r="133" spans="1:33" outlineLevel="2" x14ac:dyDescent="0.25">
      <c r="A133" s="2" t="str">
        <f>+$A$5&amp;$A$102&amp;B133</f>
        <v>DM-PIERCommercialR2YD5W</v>
      </c>
      <c r="B133" s="2" t="s">
        <v>156</v>
      </c>
      <c r="C133" s="2" t="s">
        <v>533</v>
      </c>
      <c r="D133" s="13">
        <f>+IFERROR(VLOOKUP($A133,'b cycle Ref'!$A:$N,13,FALSE),0)</f>
        <v>0</v>
      </c>
      <c r="E133" s="13">
        <f>IFERROR(VLOOKUP(A133,'[47]DM-PIER'!$A$10:$Q$440,5,FALSE),0)</f>
        <v>0</v>
      </c>
      <c r="F133" s="189">
        <f>IFERROR(VLOOKUP($B133,'[47]DM-PIER'!$B$10:$R$440,10,FALSE),0)</f>
        <v>0</v>
      </c>
      <c r="G133" s="189">
        <f>IFERROR(VLOOKUP($B133,'[47]DM-PIER'!$B$10:$R$440,11,FALSE),0)</f>
        <v>0</v>
      </c>
      <c r="H133" s="189">
        <f>IFERROR(VLOOKUP($B133,'[47]DM-PIER'!$B$10:$R$440,12,FALSE),0)</f>
        <v>0</v>
      </c>
      <c r="I133" s="189">
        <f>IFERROR(VLOOKUP($B133,'[47]DM-PIER'!$B$10:$R$440,13,FALSE),0)</f>
        <v>0</v>
      </c>
      <c r="J133" s="189">
        <f>IFERROR(VLOOKUP($B133,'[47]DM-PIER'!$B$10:$R$440,14,FALSE),0)</f>
        <v>0</v>
      </c>
      <c r="K133" s="189">
        <f>IFERROR(VLOOKUP($B133,'[47]DM-PIER'!$B$10:$R$440,15,FALSE),0)</f>
        <v>0</v>
      </c>
      <c r="L133" s="189">
        <f>IFERROR(VLOOKUP($B133,'[47]DM-PIER'!$B$10:$R$440,16,FALSE),0)</f>
        <v>0</v>
      </c>
      <c r="M133" s="20">
        <f>+IF(M$3&gt;$AB$2,0,SUMIFS('MM001 Data'!Q:Q,'MM001 Data'!$B:$B,"DM-PIER",'MM001 Data'!$H:$H,'DM-PIER'!$B133))</f>
        <v>0</v>
      </c>
      <c r="N133" s="20">
        <f>+IF(N$3&gt;$AB$2,0,SUMIFS('MM001 Data'!R:R,'MM001 Data'!$B:$B,"DM-PIER",'MM001 Data'!$H:$H,'DM-PIER'!$B133))</f>
        <v>0</v>
      </c>
      <c r="O133" s="20">
        <f>+IF(O$3&gt;$AB$2,0,SUMIFS('MM001 Data'!S:S,'MM001 Data'!$B:$B,"DM-PIER",'MM001 Data'!$H:$H,'DM-PIER'!$B133))</f>
        <v>0</v>
      </c>
      <c r="P133" s="20">
        <f>+IF(P$3&gt;$AB$2,0,SUMIFS('MM001 Data'!T:T,'MM001 Data'!$B:$B,"DM-PIER",'MM001 Data'!$H:$H,'DM-PIER'!$B133))</f>
        <v>0</v>
      </c>
      <c r="Q133" s="20">
        <f>+IF(Q$3&gt;$AB$2,0,SUMIFS('MM001 Data'!U:U,'MM001 Data'!$B:$B,"DM-PIER",'MM001 Data'!$H:$H,'DM-PIER'!$B133))</f>
        <v>0</v>
      </c>
      <c r="R133" s="101">
        <f t="shared" si="66"/>
        <v>0</v>
      </c>
      <c r="S133" s="101"/>
      <c r="T133" s="14">
        <f t="shared" si="67"/>
        <v>0</v>
      </c>
      <c r="U133" s="14">
        <f t="shared" si="68"/>
        <v>0</v>
      </c>
      <c r="V133" s="14">
        <f t="shared" si="69"/>
        <v>0</v>
      </c>
      <c r="W133" s="14">
        <f t="shared" si="70"/>
        <v>0</v>
      </c>
      <c r="X133" s="14">
        <f t="shared" si="71"/>
        <v>0</v>
      </c>
      <c r="Y133" s="14">
        <f t="shared" si="72"/>
        <v>0</v>
      </c>
      <c r="Z133" s="14">
        <f t="shared" si="73"/>
        <v>0</v>
      </c>
      <c r="AA133" s="14">
        <f t="shared" si="74"/>
        <v>0</v>
      </c>
      <c r="AB133" s="14">
        <f t="shared" si="75"/>
        <v>0</v>
      </c>
      <c r="AC133" s="14">
        <f t="shared" si="76"/>
        <v>0</v>
      </c>
      <c r="AD133" s="14">
        <f t="shared" si="77"/>
        <v>0</v>
      </c>
      <c r="AE133" s="14">
        <f t="shared" si="78"/>
        <v>0</v>
      </c>
      <c r="AF133" s="14">
        <f t="shared" si="79"/>
        <v>0</v>
      </c>
      <c r="AG133" s="14">
        <f t="shared" si="81"/>
        <v>0</v>
      </c>
    </row>
    <row r="134" spans="1:33" outlineLevel="2" x14ac:dyDescent="0.25">
      <c r="A134" s="2" t="str">
        <f>+$A$5&amp;$A$102&amp;B134</f>
        <v>DM-PIERCommercialR2YDEOW</v>
      </c>
      <c r="B134" s="2" t="s">
        <v>157</v>
      </c>
      <c r="C134" s="2" t="s">
        <v>678</v>
      </c>
      <c r="D134" s="13">
        <f>+IFERROR(VLOOKUP($A134,'b cycle Ref'!$A:$N,13,FALSE),0)</f>
        <v>0</v>
      </c>
      <c r="E134" s="13">
        <f>IFERROR(VLOOKUP(A134,'[47]DM-PIER'!$A$10:$Q$440,5,FALSE),0)</f>
        <v>0</v>
      </c>
      <c r="F134" s="189">
        <f>IFERROR(VLOOKUP($B134,'[47]DM-PIER'!$B$10:$R$440,10,FALSE),0)</f>
        <v>0</v>
      </c>
      <c r="G134" s="189">
        <f>IFERROR(VLOOKUP($B134,'[47]DM-PIER'!$B$10:$R$440,11,FALSE),0)</f>
        <v>0</v>
      </c>
      <c r="H134" s="189">
        <f>IFERROR(VLOOKUP($B134,'[47]DM-PIER'!$B$10:$R$440,12,FALSE),0)</f>
        <v>0</v>
      </c>
      <c r="I134" s="189">
        <f>IFERROR(VLOOKUP($B134,'[47]DM-PIER'!$B$10:$R$440,13,FALSE),0)</f>
        <v>0</v>
      </c>
      <c r="J134" s="189">
        <f>IFERROR(VLOOKUP($B134,'[47]DM-PIER'!$B$10:$R$440,14,FALSE),0)</f>
        <v>0</v>
      </c>
      <c r="K134" s="189">
        <f>IFERROR(VLOOKUP($B134,'[47]DM-PIER'!$B$10:$R$440,15,FALSE),0)</f>
        <v>0</v>
      </c>
      <c r="L134" s="189">
        <f>IFERROR(VLOOKUP($B134,'[47]DM-PIER'!$B$10:$R$440,16,FALSE),0)</f>
        <v>0</v>
      </c>
      <c r="M134" s="20">
        <f>+IF(M$3&gt;$AB$2,0,SUMIFS('MM001 Data'!Q:Q,'MM001 Data'!$B:$B,"DM-PIER",'MM001 Data'!$H:$H,'DM-PIER'!$B134))</f>
        <v>0</v>
      </c>
      <c r="N134" s="20">
        <f>+IF(N$3&gt;$AB$2,0,SUMIFS('MM001 Data'!R:R,'MM001 Data'!$B:$B,"DM-PIER",'MM001 Data'!$H:$H,'DM-PIER'!$B134))</f>
        <v>0</v>
      </c>
      <c r="O134" s="20">
        <f>+IF(O$3&gt;$AB$2,0,SUMIFS('MM001 Data'!S:S,'MM001 Data'!$B:$B,"DM-PIER",'MM001 Data'!$H:$H,'DM-PIER'!$B134))</f>
        <v>0</v>
      </c>
      <c r="P134" s="20">
        <f>+IF(P$3&gt;$AB$2,0,SUMIFS('MM001 Data'!T:T,'MM001 Data'!$B:$B,"DM-PIER",'MM001 Data'!$H:$H,'DM-PIER'!$B134))</f>
        <v>0</v>
      </c>
      <c r="Q134" s="20">
        <f>+IF(Q$3&gt;$AB$2,0,SUMIFS('MM001 Data'!U:U,'MM001 Data'!$B:$B,"DM-PIER",'MM001 Data'!$H:$H,'DM-PIER'!$B134))</f>
        <v>0</v>
      </c>
      <c r="R134" s="101">
        <f t="shared" si="66"/>
        <v>0</v>
      </c>
      <c r="S134" s="101"/>
      <c r="T134" s="14">
        <f t="shared" si="67"/>
        <v>0</v>
      </c>
      <c r="U134" s="14">
        <f t="shared" si="68"/>
        <v>0</v>
      </c>
      <c r="V134" s="14">
        <f t="shared" si="69"/>
        <v>0</v>
      </c>
      <c r="W134" s="14">
        <f t="shared" si="70"/>
        <v>0</v>
      </c>
      <c r="X134" s="14">
        <f t="shared" si="71"/>
        <v>0</v>
      </c>
      <c r="Y134" s="14">
        <f t="shared" si="72"/>
        <v>0</v>
      </c>
      <c r="Z134" s="14">
        <f t="shared" si="73"/>
        <v>0</v>
      </c>
      <c r="AA134" s="14">
        <f t="shared" si="74"/>
        <v>0</v>
      </c>
      <c r="AB134" s="14">
        <f t="shared" si="75"/>
        <v>0</v>
      </c>
      <c r="AC134" s="14">
        <f t="shared" si="76"/>
        <v>0</v>
      </c>
      <c r="AD134" s="14">
        <f t="shared" si="77"/>
        <v>0</v>
      </c>
      <c r="AE134" s="14">
        <f t="shared" si="78"/>
        <v>0</v>
      </c>
      <c r="AF134" s="14">
        <f t="shared" si="79"/>
        <v>0</v>
      </c>
      <c r="AG134" s="14">
        <f t="shared" si="81"/>
        <v>0</v>
      </c>
    </row>
    <row r="135" spans="1:33" outlineLevel="2" x14ac:dyDescent="0.25">
      <c r="A135" s="2" t="str">
        <f>+$A$5&amp;$A$102&amp;B135</f>
        <v>DM-PIERCommercialR2YDTPU</v>
      </c>
      <c r="B135" s="2" t="s">
        <v>159</v>
      </c>
      <c r="C135" s="2" t="s">
        <v>461</v>
      </c>
      <c r="D135" s="13">
        <f>+IFERROR(VLOOKUP($A135,'b cycle Ref'!$A:$N,13,FALSE),0)</f>
        <v>0</v>
      </c>
      <c r="E135" s="13">
        <f>IFERROR(VLOOKUP(A135,'[47]DM-PIER'!$A$10:$Q$440,5,FALSE),0)</f>
        <v>0</v>
      </c>
      <c r="F135" s="189">
        <f>IFERROR(VLOOKUP($B135,'[47]DM-PIER'!$B$10:$R$440,10,FALSE),0)</f>
        <v>0</v>
      </c>
      <c r="G135" s="189">
        <f>IFERROR(VLOOKUP($B135,'[47]DM-PIER'!$B$10:$R$440,11,FALSE),0)</f>
        <v>0</v>
      </c>
      <c r="H135" s="189">
        <f>IFERROR(VLOOKUP($B135,'[47]DM-PIER'!$B$10:$R$440,12,FALSE),0)</f>
        <v>0</v>
      </c>
      <c r="I135" s="189">
        <f>IFERROR(VLOOKUP($B135,'[47]DM-PIER'!$B$10:$R$440,13,FALSE),0)</f>
        <v>0</v>
      </c>
      <c r="J135" s="189">
        <f>IFERROR(VLOOKUP($B135,'[47]DM-PIER'!$B$10:$R$440,14,FALSE),0)</f>
        <v>0</v>
      </c>
      <c r="K135" s="189">
        <f>IFERROR(VLOOKUP($B135,'[47]DM-PIER'!$B$10:$R$440,15,FALSE),0)</f>
        <v>0</v>
      </c>
      <c r="L135" s="189">
        <f>IFERROR(VLOOKUP($B135,'[47]DM-PIER'!$B$10:$R$440,16,FALSE),0)</f>
        <v>0</v>
      </c>
      <c r="M135" s="20">
        <f>+IF(M$3&gt;$AB$2,0,SUMIFS('MM001 Data'!Q:Q,'MM001 Data'!$B:$B,"DM-PIER",'MM001 Data'!$H:$H,'DM-PIER'!$B135))</f>
        <v>0</v>
      </c>
      <c r="N135" s="20">
        <f>+IF(N$3&gt;$AB$2,0,SUMIFS('MM001 Data'!R:R,'MM001 Data'!$B:$B,"DM-PIER",'MM001 Data'!$H:$H,'DM-PIER'!$B135))</f>
        <v>0</v>
      </c>
      <c r="O135" s="20">
        <f>+IF(O$3&gt;$AB$2,0,SUMIFS('MM001 Data'!S:S,'MM001 Data'!$B:$B,"DM-PIER",'MM001 Data'!$H:$H,'DM-PIER'!$B135))</f>
        <v>0</v>
      </c>
      <c r="P135" s="20">
        <f>+IF(P$3&gt;$AB$2,0,SUMIFS('MM001 Data'!T:T,'MM001 Data'!$B:$B,"DM-PIER",'MM001 Data'!$H:$H,'DM-PIER'!$B135))</f>
        <v>0</v>
      </c>
      <c r="Q135" s="20">
        <f>+IF(Q$3&gt;$AB$2,0,SUMIFS('MM001 Data'!U:U,'MM001 Data'!$B:$B,"DM-PIER",'MM001 Data'!$H:$H,'DM-PIER'!$B135))</f>
        <v>0</v>
      </c>
      <c r="R135" s="101">
        <f t="shared" si="66"/>
        <v>0</v>
      </c>
      <c r="S135" s="101"/>
      <c r="T135" s="14">
        <f t="shared" ref="T135:T166" si="83">+IFERROR(F135/$E135,0)</f>
        <v>0</v>
      </c>
      <c r="U135" s="14">
        <f t="shared" ref="U135:U166" si="84">+IFERROR(G135/$E135,0)</f>
        <v>0</v>
      </c>
      <c r="V135" s="14">
        <f t="shared" si="69"/>
        <v>0</v>
      </c>
      <c r="W135" s="14">
        <f t="shared" si="70"/>
        <v>0</v>
      </c>
      <c r="X135" s="14">
        <f t="shared" si="71"/>
        <v>0</v>
      </c>
      <c r="Y135" s="14">
        <f t="shared" si="72"/>
        <v>0</v>
      </c>
      <c r="Z135" s="14">
        <f t="shared" si="73"/>
        <v>0</v>
      </c>
      <c r="AA135" s="14">
        <f t="shared" si="74"/>
        <v>0</v>
      </c>
      <c r="AB135" s="14">
        <f t="shared" si="75"/>
        <v>0</v>
      </c>
      <c r="AC135" s="14">
        <f t="shared" si="76"/>
        <v>0</v>
      </c>
      <c r="AD135" s="14">
        <f t="shared" si="77"/>
        <v>0</v>
      </c>
      <c r="AE135" s="14">
        <f t="shared" si="78"/>
        <v>0</v>
      </c>
      <c r="AF135" s="14">
        <f t="shared" si="79"/>
        <v>0</v>
      </c>
      <c r="AG135" s="14">
        <f t="shared" si="81"/>
        <v>0</v>
      </c>
    </row>
    <row r="136" spans="1:33" outlineLevel="2" x14ac:dyDescent="0.25">
      <c r="A136" s="2" t="str">
        <f t="shared" si="80"/>
        <v>DM-PIERCommercialF4YD1W</v>
      </c>
      <c r="B136" s="2" t="s">
        <v>112</v>
      </c>
      <c r="C136" s="2" t="s">
        <v>406</v>
      </c>
      <c r="D136" s="13">
        <f>+IFERROR(VLOOKUP($A136,'b cycle Ref'!$A:$N,13,FALSE),0)</f>
        <v>0</v>
      </c>
      <c r="E136" s="13">
        <f>IFERROR(VLOOKUP(A136,'[47]DM-PIER'!$A$10:$Q$440,5,FALSE),0)</f>
        <v>0</v>
      </c>
      <c r="F136" s="189">
        <f>IFERROR(VLOOKUP($B136,'[47]DM-PIER'!$B$10:$R$440,10,FALSE),0)</f>
        <v>0</v>
      </c>
      <c r="G136" s="189">
        <f>IFERROR(VLOOKUP($B136,'[47]DM-PIER'!$B$10:$R$440,11,FALSE),0)</f>
        <v>0</v>
      </c>
      <c r="H136" s="189">
        <f>IFERROR(VLOOKUP($B136,'[47]DM-PIER'!$B$10:$R$440,12,FALSE),0)</f>
        <v>0</v>
      </c>
      <c r="I136" s="189">
        <f>IFERROR(VLOOKUP($B136,'[47]DM-PIER'!$B$10:$R$440,13,FALSE),0)</f>
        <v>0</v>
      </c>
      <c r="J136" s="189">
        <f>IFERROR(VLOOKUP($B136,'[47]DM-PIER'!$B$10:$R$440,14,FALSE),0)</f>
        <v>0</v>
      </c>
      <c r="K136" s="189">
        <f>IFERROR(VLOOKUP($B136,'[47]DM-PIER'!$B$10:$R$440,15,FALSE),0)</f>
        <v>0</v>
      </c>
      <c r="L136" s="189">
        <f>IFERROR(VLOOKUP($B136,'[47]DM-PIER'!$B$10:$R$440,16,FALSE),0)</f>
        <v>0</v>
      </c>
      <c r="M136" s="20">
        <f>+IF(M$3&gt;$AB$2,0,SUMIFS('MM001 Data'!Q:Q,'MM001 Data'!$B:$B,"DM-PIER",'MM001 Data'!$H:$H,'DM-PIER'!$B136))</f>
        <v>0</v>
      </c>
      <c r="N136" s="20">
        <f>+IF(N$3&gt;$AB$2,0,SUMIFS('MM001 Data'!R:R,'MM001 Data'!$B:$B,"DM-PIER",'MM001 Data'!$H:$H,'DM-PIER'!$B136))</f>
        <v>0</v>
      </c>
      <c r="O136" s="20">
        <f>+IF(O$3&gt;$AB$2,0,SUMIFS('MM001 Data'!S:S,'MM001 Data'!$B:$B,"DM-PIER",'MM001 Data'!$H:$H,'DM-PIER'!$B136))</f>
        <v>0</v>
      </c>
      <c r="P136" s="20">
        <f>+IF(P$3&gt;$AB$2,0,SUMIFS('MM001 Data'!T:T,'MM001 Data'!$B:$B,"DM-PIER",'MM001 Data'!$H:$H,'DM-PIER'!$B136))</f>
        <v>0</v>
      </c>
      <c r="Q136" s="20">
        <f>+IF(Q$3&gt;$AB$2,0,SUMIFS('MM001 Data'!U:U,'MM001 Data'!$B:$B,"DM-PIER",'MM001 Data'!$H:$H,'DM-PIER'!$B136))</f>
        <v>0</v>
      </c>
      <c r="R136" s="101">
        <f t="shared" si="66"/>
        <v>0</v>
      </c>
      <c r="S136" s="101"/>
      <c r="T136" s="14">
        <f t="shared" si="83"/>
        <v>0</v>
      </c>
      <c r="U136" s="14">
        <f t="shared" si="84"/>
        <v>0</v>
      </c>
      <c r="V136" s="14">
        <f t="shared" si="69"/>
        <v>0</v>
      </c>
      <c r="W136" s="14">
        <f t="shared" si="70"/>
        <v>0</v>
      </c>
      <c r="X136" s="14">
        <f t="shared" si="71"/>
        <v>0</v>
      </c>
      <c r="Y136" s="14">
        <f t="shared" si="72"/>
        <v>0</v>
      </c>
      <c r="Z136" s="14">
        <f t="shared" si="73"/>
        <v>0</v>
      </c>
      <c r="AA136" s="14">
        <f t="shared" si="74"/>
        <v>0</v>
      </c>
      <c r="AB136" s="14">
        <f t="shared" si="75"/>
        <v>0</v>
      </c>
      <c r="AC136" s="14">
        <f t="shared" si="76"/>
        <v>0</v>
      </c>
      <c r="AD136" s="14">
        <f t="shared" si="77"/>
        <v>0</v>
      </c>
      <c r="AE136" s="14">
        <f t="shared" si="78"/>
        <v>0</v>
      </c>
      <c r="AF136" s="14">
        <f t="shared" si="79"/>
        <v>0</v>
      </c>
      <c r="AG136" s="14">
        <f t="shared" si="81"/>
        <v>0</v>
      </c>
    </row>
    <row r="137" spans="1:33" outlineLevel="2" x14ac:dyDescent="0.25">
      <c r="A137" s="2" t="str">
        <f t="shared" si="80"/>
        <v>DM-PIERCommercialF4YD2W</v>
      </c>
      <c r="B137" s="2" t="s">
        <v>113</v>
      </c>
      <c r="C137" s="2" t="s">
        <v>407</v>
      </c>
      <c r="D137" s="13">
        <f>+IFERROR(VLOOKUP($A137,'b cycle Ref'!$A:$N,13,FALSE),0)</f>
        <v>0</v>
      </c>
      <c r="E137" s="13">
        <f>IFERROR(VLOOKUP(A137,'[47]DM-PIER'!$A$10:$Q$440,5,FALSE),0)</f>
        <v>0</v>
      </c>
      <c r="F137" s="189">
        <f>IFERROR(VLOOKUP($B137,'[47]DM-PIER'!$B$10:$R$440,10,FALSE),0)</f>
        <v>0</v>
      </c>
      <c r="G137" s="189">
        <f>IFERROR(VLOOKUP($B137,'[47]DM-PIER'!$B$10:$R$440,11,FALSE),0)</f>
        <v>0</v>
      </c>
      <c r="H137" s="189">
        <f>IFERROR(VLOOKUP($B137,'[47]DM-PIER'!$B$10:$R$440,12,FALSE),0)</f>
        <v>0</v>
      </c>
      <c r="I137" s="189">
        <f>IFERROR(VLOOKUP($B137,'[47]DM-PIER'!$B$10:$R$440,13,FALSE),0)</f>
        <v>0</v>
      </c>
      <c r="J137" s="189">
        <f>IFERROR(VLOOKUP($B137,'[47]DM-PIER'!$B$10:$R$440,14,FALSE),0)</f>
        <v>0</v>
      </c>
      <c r="K137" s="189">
        <f>IFERROR(VLOOKUP($B137,'[47]DM-PIER'!$B$10:$R$440,15,FALSE),0)</f>
        <v>0</v>
      </c>
      <c r="L137" s="189">
        <f>IFERROR(VLOOKUP($B137,'[47]DM-PIER'!$B$10:$R$440,16,FALSE),0)</f>
        <v>0</v>
      </c>
      <c r="M137" s="20">
        <f>+IF(M$3&gt;$AB$2,0,SUMIFS('MM001 Data'!Q:Q,'MM001 Data'!$B:$B,"DM-PIER",'MM001 Data'!$H:$H,'DM-PIER'!$B137))</f>
        <v>0</v>
      </c>
      <c r="N137" s="20">
        <f>+IF(N$3&gt;$AB$2,0,SUMIFS('MM001 Data'!R:R,'MM001 Data'!$B:$B,"DM-PIER",'MM001 Data'!$H:$H,'DM-PIER'!$B137))</f>
        <v>0</v>
      </c>
      <c r="O137" s="20">
        <f>+IF(O$3&gt;$AB$2,0,SUMIFS('MM001 Data'!S:S,'MM001 Data'!$B:$B,"DM-PIER",'MM001 Data'!$H:$H,'DM-PIER'!$B137))</f>
        <v>0</v>
      </c>
      <c r="P137" s="20">
        <f>+IF(P$3&gt;$AB$2,0,SUMIFS('MM001 Data'!T:T,'MM001 Data'!$B:$B,"DM-PIER",'MM001 Data'!$H:$H,'DM-PIER'!$B137))</f>
        <v>0</v>
      </c>
      <c r="Q137" s="20">
        <f>+IF(Q$3&gt;$AB$2,0,SUMIFS('MM001 Data'!U:U,'MM001 Data'!$B:$B,"DM-PIER",'MM001 Data'!$H:$H,'DM-PIER'!$B137))</f>
        <v>0</v>
      </c>
      <c r="R137" s="101">
        <f t="shared" si="66"/>
        <v>0</v>
      </c>
      <c r="S137" s="101"/>
      <c r="T137" s="14">
        <f t="shared" si="83"/>
        <v>0</v>
      </c>
      <c r="U137" s="14">
        <f t="shared" si="84"/>
        <v>0</v>
      </c>
      <c r="V137" s="14">
        <f t="shared" si="69"/>
        <v>0</v>
      </c>
      <c r="W137" s="14">
        <f t="shared" si="70"/>
        <v>0</v>
      </c>
      <c r="X137" s="14">
        <f t="shared" si="71"/>
        <v>0</v>
      </c>
      <c r="Y137" s="14">
        <f t="shared" si="72"/>
        <v>0</v>
      </c>
      <c r="Z137" s="14">
        <f t="shared" si="73"/>
        <v>0</v>
      </c>
      <c r="AA137" s="14">
        <f t="shared" si="74"/>
        <v>0</v>
      </c>
      <c r="AB137" s="14">
        <f t="shared" si="75"/>
        <v>0</v>
      </c>
      <c r="AC137" s="14">
        <f t="shared" si="76"/>
        <v>0</v>
      </c>
      <c r="AD137" s="14">
        <f t="shared" si="77"/>
        <v>0</v>
      </c>
      <c r="AE137" s="14">
        <f t="shared" si="78"/>
        <v>0</v>
      </c>
      <c r="AF137" s="14">
        <f t="shared" si="79"/>
        <v>0</v>
      </c>
      <c r="AG137" s="14">
        <f t="shared" si="81"/>
        <v>0</v>
      </c>
    </row>
    <row r="138" spans="1:33" outlineLevel="2" x14ac:dyDescent="0.25">
      <c r="A138" s="2" t="str">
        <f t="shared" si="80"/>
        <v>DM-PIERCommercialF4YD3W</v>
      </c>
      <c r="B138" s="2" t="s">
        <v>114</v>
      </c>
      <c r="C138" s="2" t="s">
        <v>516</v>
      </c>
      <c r="D138" s="13">
        <f>+IFERROR(VLOOKUP($A138,'b cycle Ref'!$A:$N,13,FALSE),0)</f>
        <v>0</v>
      </c>
      <c r="E138" s="13">
        <f>IFERROR(VLOOKUP(A138,'[47]DM-PIER'!$A$10:$Q$440,5,FALSE),0)</f>
        <v>0</v>
      </c>
      <c r="F138" s="189">
        <f>IFERROR(VLOOKUP($B138,'[47]DM-PIER'!$B$10:$R$440,10,FALSE),0)</f>
        <v>0</v>
      </c>
      <c r="G138" s="189">
        <f>IFERROR(VLOOKUP($B138,'[47]DM-PIER'!$B$10:$R$440,11,FALSE),0)</f>
        <v>0</v>
      </c>
      <c r="H138" s="189">
        <f>IFERROR(VLOOKUP($B138,'[47]DM-PIER'!$B$10:$R$440,12,FALSE),0)</f>
        <v>0</v>
      </c>
      <c r="I138" s="189">
        <f>IFERROR(VLOOKUP($B138,'[47]DM-PIER'!$B$10:$R$440,13,FALSE),0)</f>
        <v>0</v>
      </c>
      <c r="J138" s="189">
        <f>IFERROR(VLOOKUP($B138,'[47]DM-PIER'!$B$10:$R$440,14,FALSE),0)</f>
        <v>0</v>
      </c>
      <c r="K138" s="189">
        <f>IFERROR(VLOOKUP($B138,'[47]DM-PIER'!$B$10:$R$440,15,FALSE),0)</f>
        <v>0</v>
      </c>
      <c r="L138" s="189">
        <f>IFERROR(VLOOKUP($B138,'[47]DM-PIER'!$B$10:$R$440,16,FALSE),0)</f>
        <v>0</v>
      </c>
      <c r="M138" s="20">
        <f>+IF(M$3&gt;$AB$2,0,SUMIFS('MM001 Data'!Q:Q,'MM001 Data'!$B:$B,"DM-PIER",'MM001 Data'!$H:$H,'DM-PIER'!$B138))</f>
        <v>0</v>
      </c>
      <c r="N138" s="20">
        <f>+IF(N$3&gt;$AB$2,0,SUMIFS('MM001 Data'!R:R,'MM001 Data'!$B:$B,"DM-PIER",'MM001 Data'!$H:$H,'DM-PIER'!$B138))</f>
        <v>0</v>
      </c>
      <c r="O138" s="20">
        <f>+IF(O$3&gt;$AB$2,0,SUMIFS('MM001 Data'!S:S,'MM001 Data'!$B:$B,"DM-PIER",'MM001 Data'!$H:$H,'DM-PIER'!$B138))</f>
        <v>0</v>
      </c>
      <c r="P138" s="20">
        <f>+IF(P$3&gt;$AB$2,0,SUMIFS('MM001 Data'!T:T,'MM001 Data'!$B:$B,"DM-PIER",'MM001 Data'!$H:$H,'DM-PIER'!$B138))</f>
        <v>0</v>
      </c>
      <c r="Q138" s="20">
        <f>+IF(Q$3&gt;$AB$2,0,SUMIFS('MM001 Data'!U:U,'MM001 Data'!$B:$B,"DM-PIER",'MM001 Data'!$H:$H,'DM-PIER'!$B138))</f>
        <v>0</v>
      </c>
      <c r="R138" s="101">
        <f t="shared" si="66"/>
        <v>0</v>
      </c>
      <c r="S138" s="101"/>
      <c r="T138" s="14">
        <f t="shared" si="83"/>
        <v>0</v>
      </c>
      <c r="U138" s="14">
        <f t="shared" si="84"/>
        <v>0</v>
      </c>
      <c r="V138" s="14">
        <f t="shared" si="69"/>
        <v>0</v>
      </c>
      <c r="W138" s="14">
        <f t="shared" si="70"/>
        <v>0</v>
      </c>
      <c r="X138" s="14">
        <f t="shared" si="71"/>
        <v>0</v>
      </c>
      <c r="Y138" s="14">
        <f t="shared" si="72"/>
        <v>0</v>
      </c>
      <c r="Z138" s="14">
        <f t="shared" si="73"/>
        <v>0</v>
      </c>
      <c r="AA138" s="14">
        <f t="shared" si="74"/>
        <v>0</v>
      </c>
      <c r="AB138" s="14">
        <f t="shared" si="75"/>
        <v>0</v>
      </c>
      <c r="AC138" s="14">
        <f t="shared" si="76"/>
        <v>0</v>
      </c>
      <c r="AD138" s="14">
        <f t="shared" si="77"/>
        <v>0</v>
      </c>
      <c r="AE138" s="14">
        <f t="shared" si="78"/>
        <v>0</v>
      </c>
      <c r="AF138" s="14">
        <f t="shared" si="79"/>
        <v>0</v>
      </c>
      <c r="AG138" s="14">
        <f t="shared" si="81"/>
        <v>0</v>
      </c>
    </row>
    <row r="139" spans="1:33" outlineLevel="2" x14ac:dyDescent="0.25">
      <c r="A139" s="2" t="str">
        <f t="shared" si="80"/>
        <v>DM-PIERCommercialF4YD4W</v>
      </c>
      <c r="B139" s="2" t="s">
        <v>115</v>
      </c>
      <c r="C139" s="2" t="s">
        <v>581</v>
      </c>
      <c r="D139" s="13">
        <f>+IFERROR(VLOOKUP($A139,'b cycle Ref'!$A:$N,13,FALSE),0)</f>
        <v>0</v>
      </c>
      <c r="E139" s="13">
        <f>IFERROR(VLOOKUP(A139,'[47]DM-PIER'!$A$10:$Q$440,5,FALSE),0)</f>
        <v>0</v>
      </c>
      <c r="F139" s="189">
        <f>IFERROR(VLOOKUP($B139,'[47]DM-PIER'!$B$10:$R$440,10,FALSE),0)</f>
        <v>0</v>
      </c>
      <c r="G139" s="189">
        <f>IFERROR(VLOOKUP($B139,'[47]DM-PIER'!$B$10:$R$440,11,FALSE),0)</f>
        <v>0</v>
      </c>
      <c r="H139" s="189">
        <f>IFERROR(VLOOKUP($B139,'[47]DM-PIER'!$B$10:$R$440,12,FALSE),0)</f>
        <v>0</v>
      </c>
      <c r="I139" s="189">
        <f>IFERROR(VLOOKUP($B139,'[47]DM-PIER'!$B$10:$R$440,13,FALSE),0)</f>
        <v>0</v>
      </c>
      <c r="J139" s="189">
        <f>IFERROR(VLOOKUP($B139,'[47]DM-PIER'!$B$10:$R$440,14,FALSE),0)</f>
        <v>0</v>
      </c>
      <c r="K139" s="189">
        <f>IFERROR(VLOOKUP($B139,'[47]DM-PIER'!$B$10:$R$440,15,FALSE),0)</f>
        <v>0</v>
      </c>
      <c r="L139" s="189">
        <f>IFERROR(VLOOKUP($B139,'[47]DM-PIER'!$B$10:$R$440,16,FALSE),0)</f>
        <v>0</v>
      </c>
      <c r="M139" s="20">
        <f>+IF(M$3&gt;$AB$2,0,SUMIFS('MM001 Data'!Q:Q,'MM001 Data'!$B:$B,"DM-PIER",'MM001 Data'!$H:$H,'DM-PIER'!$B139))</f>
        <v>0</v>
      </c>
      <c r="N139" s="20">
        <f>+IF(N$3&gt;$AB$2,0,SUMIFS('MM001 Data'!R:R,'MM001 Data'!$B:$B,"DM-PIER",'MM001 Data'!$H:$H,'DM-PIER'!$B139))</f>
        <v>0</v>
      </c>
      <c r="O139" s="20">
        <f>+IF(O$3&gt;$AB$2,0,SUMIFS('MM001 Data'!S:S,'MM001 Data'!$B:$B,"DM-PIER",'MM001 Data'!$H:$H,'DM-PIER'!$B139))</f>
        <v>0</v>
      </c>
      <c r="P139" s="20">
        <f>+IF(P$3&gt;$AB$2,0,SUMIFS('MM001 Data'!T:T,'MM001 Data'!$B:$B,"DM-PIER",'MM001 Data'!$H:$H,'DM-PIER'!$B139))</f>
        <v>0</v>
      </c>
      <c r="Q139" s="20">
        <f>+IF(Q$3&gt;$AB$2,0,SUMIFS('MM001 Data'!U:U,'MM001 Data'!$B:$B,"DM-PIER",'MM001 Data'!$H:$H,'DM-PIER'!$B139))</f>
        <v>0</v>
      </c>
      <c r="R139" s="101">
        <f t="shared" si="66"/>
        <v>0</v>
      </c>
      <c r="S139" s="101"/>
      <c r="T139" s="14">
        <f t="shared" si="83"/>
        <v>0</v>
      </c>
      <c r="U139" s="14">
        <f t="shared" si="84"/>
        <v>0</v>
      </c>
      <c r="V139" s="14">
        <f t="shared" si="69"/>
        <v>0</v>
      </c>
      <c r="W139" s="14">
        <f t="shared" si="70"/>
        <v>0</v>
      </c>
      <c r="X139" s="14">
        <f t="shared" si="71"/>
        <v>0</v>
      </c>
      <c r="Y139" s="14">
        <f t="shared" si="72"/>
        <v>0</v>
      </c>
      <c r="Z139" s="14">
        <f t="shared" si="73"/>
        <v>0</v>
      </c>
      <c r="AA139" s="14">
        <f t="shared" si="74"/>
        <v>0</v>
      </c>
      <c r="AB139" s="14">
        <f t="shared" si="75"/>
        <v>0</v>
      </c>
      <c r="AC139" s="14">
        <f t="shared" si="76"/>
        <v>0</v>
      </c>
      <c r="AD139" s="14">
        <f t="shared" si="77"/>
        <v>0</v>
      </c>
      <c r="AE139" s="14">
        <f t="shared" si="78"/>
        <v>0</v>
      </c>
      <c r="AF139" s="14">
        <f t="shared" si="79"/>
        <v>0</v>
      </c>
      <c r="AG139" s="14">
        <f t="shared" si="81"/>
        <v>0</v>
      </c>
    </row>
    <row r="140" spans="1:33" outlineLevel="2" x14ac:dyDescent="0.25">
      <c r="A140" s="2" t="str">
        <f t="shared" si="80"/>
        <v>DM-PIERCommercialF6YD1W</v>
      </c>
      <c r="B140" s="2" t="s">
        <v>117</v>
      </c>
      <c r="C140" s="2" t="s">
        <v>408</v>
      </c>
      <c r="D140" s="13">
        <f>+IFERROR(VLOOKUP($A140,'b cycle Ref'!$A:$N,13,FALSE),0)</f>
        <v>0</v>
      </c>
      <c r="E140" s="13">
        <f>IFERROR(VLOOKUP(A140,'[47]DM-PIER'!$A$10:$Q$440,5,FALSE),0)</f>
        <v>0</v>
      </c>
      <c r="F140" s="189">
        <f>IFERROR(VLOOKUP($B140,'[47]DM-PIER'!$B$10:$R$440,10,FALSE),0)</f>
        <v>0</v>
      </c>
      <c r="G140" s="189">
        <f>IFERROR(VLOOKUP($B140,'[47]DM-PIER'!$B$10:$R$440,11,FALSE),0)</f>
        <v>0</v>
      </c>
      <c r="H140" s="189">
        <f>IFERROR(VLOOKUP($B140,'[47]DM-PIER'!$B$10:$R$440,12,FALSE),0)</f>
        <v>0</v>
      </c>
      <c r="I140" s="189">
        <f>IFERROR(VLOOKUP($B140,'[47]DM-PIER'!$B$10:$R$440,13,FALSE),0)</f>
        <v>0</v>
      </c>
      <c r="J140" s="189">
        <f>IFERROR(VLOOKUP($B140,'[47]DM-PIER'!$B$10:$R$440,14,FALSE),0)</f>
        <v>0</v>
      </c>
      <c r="K140" s="189">
        <f>IFERROR(VLOOKUP($B140,'[47]DM-PIER'!$B$10:$R$440,15,FALSE),0)</f>
        <v>0</v>
      </c>
      <c r="L140" s="189">
        <f>IFERROR(VLOOKUP($B140,'[47]DM-PIER'!$B$10:$R$440,16,FALSE),0)</f>
        <v>0</v>
      </c>
      <c r="M140" s="20">
        <f>+IF(M$3&gt;$AB$2,0,SUMIFS('MM001 Data'!Q:Q,'MM001 Data'!$B:$B,"DM-PIER",'MM001 Data'!$H:$H,'DM-PIER'!$B140))</f>
        <v>0</v>
      </c>
      <c r="N140" s="20">
        <f>+IF(N$3&gt;$AB$2,0,SUMIFS('MM001 Data'!R:R,'MM001 Data'!$B:$B,"DM-PIER",'MM001 Data'!$H:$H,'DM-PIER'!$B140))</f>
        <v>0</v>
      </c>
      <c r="O140" s="20">
        <f>+IF(O$3&gt;$AB$2,0,SUMIFS('MM001 Data'!S:S,'MM001 Data'!$B:$B,"DM-PIER",'MM001 Data'!$H:$H,'DM-PIER'!$B140))</f>
        <v>0</v>
      </c>
      <c r="P140" s="20">
        <f>+IF(P$3&gt;$AB$2,0,SUMIFS('MM001 Data'!T:T,'MM001 Data'!$B:$B,"DM-PIER",'MM001 Data'!$H:$H,'DM-PIER'!$B140))</f>
        <v>0</v>
      </c>
      <c r="Q140" s="20">
        <f>+IF(Q$3&gt;$AB$2,0,SUMIFS('MM001 Data'!U:U,'MM001 Data'!$B:$B,"DM-PIER",'MM001 Data'!$H:$H,'DM-PIER'!$B140))</f>
        <v>0</v>
      </c>
      <c r="R140" s="101">
        <f t="shared" si="66"/>
        <v>0</v>
      </c>
      <c r="S140" s="101"/>
      <c r="T140" s="14">
        <f t="shared" si="83"/>
        <v>0</v>
      </c>
      <c r="U140" s="14">
        <f t="shared" si="84"/>
        <v>0</v>
      </c>
      <c r="V140" s="14">
        <f t="shared" si="69"/>
        <v>0</v>
      </c>
      <c r="W140" s="14">
        <f t="shared" si="70"/>
        <v>0</v>
      </c>
      <c r="X140" s="14">
        <f t="shared" si="71"/>
        <v>0</v>
      </c>
      <c r="Y140" s="14">
        <f t="shared" si="72"/>
        <v>0</v>
      </c>
      <c r="Z140" s="14">
        <f t="shared" si="73"/>
        <v>0</v>
      </c>
      <c r="AA140" s="14">
        <f t="shared" si="74"/>
        <v>0</v>
      </c>
      <c r="AB140" s="14">
        <f t="shared" si="75"/>
        <v>0</v>
      </c>
      <c r="AC140" s="14">
        <f t="shared" si="76"/>
        <v>0</v>
      </c>
      <c r="AD140" s="14">
        <f t="shared" si="77"/>
        <v>0</v>
      </c>
      <c r="AE140" s="14">
        <f t="shared" si="78"/>
        <v>0</v>
      </c>
      <c r="AF140" s="14">
        <f t="shared" si="79"/>
        <v>0</v>
      </c>
      <c r="AG140" s="14">
        <f t="shared" si="81"/>
        <v>0</v>
      </c>
    </row>
    <row r="141" spans="1:33" outlineLevel="2" x14ac:dyDescent="0.25">
      <c r="A141" s="2" t="str">
        <f t="shared" si="80"/>
        <v>DM-PIERCommercialF6YD2W</v>
      </c>
      <c r="B141" s="2" t="s">
        <v>118</v>
      </c>
      <c r="C141" s="2" t="s">
        <v>409</v>
      </c>
      <c r="D141" s="13">
        <f>+IFERROR(VLOOKUP($A141,'b cycle Ref'!$A:$N,13,FALSE),0)</f>
        <v>0</v>
      </c>
      <c r="E141" s="13">
        <f>IFERROR(VLOOKUP(A141,'[47]DM-PIER'!$A$10:$Q$440,5,FALSE),0)</f>
        <v>0</v>
      </c>
      <c r="F141" s="189">
        <f>IFERROR(VLOOKUP($B141,'[47]DM-PIER'!$B$10:$R$440,10,FALSE),0)</f>
        <v>0</v>
      </c>
      <c r="G141" s="189">
        <f>IFERROR(VLOOKUP($B141,'[47]DM-PIER'!$B$10:$R$440,11,FALSE),0)</f>
        <v>0</v>
      </c>
      <c r="H141" s="189">
        <f>IFERROR(VLOOKUP($B141,'[47]DM-PIER'!$B$10:$R$440,12,FALSE),0)</f>
        <v>0</v>
      </c>
      <c r="I141" s="189">
        <f>IFERROR(VLOOKUP($B141,'[47]DM-PIER'!$B$10:$R$440,13,FALSE),0)</f>
        <v>0</v>
      </c>
      <c r="J141" s="189">
        <f>IFERROR(VLOOKUP($B141,'[47]DM-PIER'!$B$10:$R$440,14,FALSE),0)</f>
        <v>0</v>
      </c>
      <c r="K141" s="189">
        <f>IFERROR(VLOOKUP($B141,'[47]DM-PIER'!$B$10:$R$440,15,FALSE),0)</f>
        <v>0</v>
      </c>
      <c r="L141" s="189">
        <f>IFERROR(VLOOKUP($B141,'[47]DM-PIER'!$B$10:$R$440,16,FALSE),0)</f>
        <v>0</v>
      </c>
      <c r="M141" s="20">
        <f>+IF(M$3&gt;$AB$2,0,SUMIFS('MM001 Data'!Q:Q,'MM001 Data'!$B:$B,"DM-PIER",'MM001 Data'!$H:$H,'DM-PIER'!$B141))</f>
        <v>0</v>
      </c>
      <c r="N141" s="20">
        <f>+IF(N$3&gt;$AB$2,0,SUMIFS('MM001 Data'!R:R,'MM001 Data'!$B:$B,"DM-PIER",'MM001 Data'!$H:$H,'DM-PIER'!$B141))</f>
        <v>0</v>
      </c>
      <c r="O141" s="20">
        <f>+IF(O$3&gt;$AB$2,0,SUMIFS('MM001 Data'!S:S,'MM001 Data'!$B:$B,"DM-PIER",'MM001 Data'!$H:$H,'DM-PIER'!$B141))</f>
        <v>0</v>
      </c>
      <c r="P141" s="20">
        <f>+IF(P$3&gt;$AB$2,0,SUMIFS('MM001 Data'!T:T,'MM001 Data'!$B:$B,"DM-PIER",'MM001 Data'!$H:$H,'DM-PIER'!$B141))</f>
        <v>0</v>
      </c>
      <c r="Q141" s="20">
        <f>+IF(Q$3&gt;$AB$2,0,SUMIFS('MM001 Data'!U:U,'MM001 Data'!$B:$B,"DM-PIER",'MM001 Data'!$H:$H,'DM-PIER'!$B141))</f>
        <v>0</v>
      </c>
      <c r="R141" s="101">
        <f t="shared" si="66"/>
        <v>0</v>
      </c>
      <c r="S141" s="101"/>
      <c r="T141" s="14">
        <f t="shared" si="83"/>
        <v>0</v>
      </c>
      <c r="U141" s="14">
        <f t="shared" si="84"/>
        <v>0</v>
      </c>
      <c r="V141" s="14">
        <f t="shared" si="69"/>
        <v>0</v>
      </c>
      <c r="W141" s="14">
        <f t="shared" si="70"/>
        <v>0</v>
      </c>
      <c r="X141" s="14">
        <f t="shared" si="71"/>
        <v>0</v>
      </c>
      <c r="Y141" s="14">
        <f t="shared" si="72"/>
        <v>0</v>
      </c>
      <c r="Z141" s="14">
        <f t="shared" si="73"/>
        <v>0</v>
      </c>
      <c r="AA141" s="14">
        <f t="shared" si="74"/>
        <v>0</v>
      </c>
      <c r="AB141" s="14">
        <f t="shared" si="75"/>
        <v>0</v>
      </c>
      <c r="AC141" s="14">
        <f t="shared" si="76"/>
        <v>0</v>
      </c>
      <c r="AD141" s="14">
        <f t="shared" si="77"/>
        <v>0</v>
      </c>
      <c r="AE141" s="14">
        <f t="shared" si="78"/>
        <v>0</v>
      </c>
      <c r="AF141" s="14">
        <f t="shared" si="79"/>
        <v>0</v>
      </c>
      <c r="AG141" s="14">
        <f t="shared" si="81"/>
        <v>0</v>
      </c>
    </row>
    <row r="142" spans="1:33" outlineLevel="2" x14ac:dyDescent="0.25">
      <c r="A142" s="2" t="str">
        <f t="shared" si="80"/>
        <v>DM-PIERCommercialF6YD3W</v>
      </c>
      <c r="B142" s="2" t="s">
        <v>119</v>
      </c>
      <c r="C142" s="2" t="s">
        <v>517</v>
      </c>
      <c r="D142" s="13">
        <f>+IFERROR(VLOOKUP($A142,'b cycle Ref'!$A:$N,13,FALSE),0)</f>
        <v>0</v>
      </c>
      <c r="E142" s="13">
        <f>IFERROR(VLOOKUP(A142,'[47]DM-PIER'!$A$10:$Q$440,5,FALSE),0)</f>
        <v>0</v>
      </c>
      <c r="F142" s="189">
        <f>IFERROR(VLOOKUP($B142,'[47]DM-PIER'!$B$10:$R$440,10,FALSE),0)</f>
        <v>0</v>
      </c>
      <c r="G142" s="189">
        <f>IFERROR(VLOOKUP($B142,'[47]DM-PIER'!$B$10:$R$440,11,FALSE),0)</f>
        <v>0</v>
      </c>
      <c r="H142" s="189">
        <f>IFERROR(VLOOKUP($B142,'[47]DM-PIER'!$B$10:$R$440,12,FALSE),0)</f>
        <v>0</v>
      </c>
      <c r="I142" s="189">
        <f>IFERROR(VLOOKUP($B142,'[47]DM-PIER'!$B$10:$R$440,13,FALSE),0)</f>
        <v>0</v>
      </c>
      <c r="J142" s="189">
        <f>IFERROR(VLOOKUP($B142,'[47]DM-PIER'!$B$10:$R$440,14,FALSE),0)</f>
        <v>0</v>
      </c>
      <c r="K142" s="189">
        <f>IFERROR(VLOOKUP($B142,'[47]DM-PIER'!$B$10:$R$440,15,FALSE),0)</f>
        <v>0</v>
      </c>
      <c r="L142" s="189">
        <f>IFERROR(VLOOKUP($B142,'[47]DM-PIER'!$B$10:$R$440,16,FALSE),0)</f>
        <v>0</v>
      </c>
      <c r="M142" s="20">
        <f>+IF(M$3&gt;$AB$2,0,SUMIFS('MM001 Data'!Q:Q,'MM001 Data'!$B:$B,"DM-PIER",'MM001 Data'!$H:$H,'DM-PIER'!$B142))</f>
        <v>0</v>
      </c>
      <c r="N142" s="20">
        <f>+IF(N$3&gt;$AB$2,0,SUMIFS('MM001 Data'!R:R,'MM001 Data'!$B:$B,"DM-PIER",'MM001 Data'!$H:$H,'DM-PIER'!$B142))</f>
        <v>0</v>
      </c>
      <c r="O142" s="20">
        <f>+IF(O$3&gt;$AB$2,0,SUMIFS('MM001 Data'!S:S,'MM001 Data'!$B:$B,"DM-PIER",'MM001 Data'!$H:$H,'DM-PIER'!$B142))</f>
        <v>0</v>
      </c>
      <c r="P142" s="20">
        <f>+IF(P$3&gt;$AB$2,0,SUMIFS('MM001 Data'!T:T,'MM001 Data'!$B:$B,"DM-PIER",'MM001 Data'!$H:$H,'DM-PIER'!$B142))</f>
        <v>0</v>
      </c>
      <c r="Q142" s="20">
        <f>+IF(Q$3&gt;$AB$2,0,SUMIFS('MM001 Data'!U:U,'MM001 Data'!$B:$B,"DM-PIER",'MM001 Data'!$H:$H,'DM-PIER'!$B142))</f>
        <v>0</v>
      </c>
      <c r="R142" s="101">
        <f t="shared" si="66"/>
        <v>0</v>
      </c>
      <c r="S142" s="101"/>
      <c r="T142" s="14">
        <f t="shared" si="83"/>
        <v>0</v>
      </c>
      <c r="U142" s="14">
        <f t="shared" si="84"/>
        <v>0</v>
      </c>
      <c r="V142" s="14">
        <f t="shared" si="69"/>
        <v>0</v>
      </c>
      <c r="W142" s="14">
        <f t="shared" si="70"/>
        <v>0</v>
      </c>
      <c r="X142" s="14">
        <f t="shared" si="71"/>
        <v>0</v>
      </c>
      <c r="Y142" s="14">
        <f t="shared" si="72"/>
        <v>0</v>
      </c>
      <c r="Z142" s="14">
        <f t="shared" si="73"/>
        <v>0</v>
      </c>
      <c r="AA142" s="14">
        <f t="shared" si="74"/>
        <v>0</v>
      </c>
      <c r="AB142" s="14">
        <f t="shared" si="75"/>
        <v>0</v>
      </c>
      <c r="AC142" s="14">
        <f t="shared" si="76"/>
        <v>0</v>
      </c>
      <c r="AD142" s="14">
        <f t="shared" si="77"/>
        <v>0</v>
      </c>
      <c r="AE142" s="14">
        <f t="shared" si="78"/>
        <v>0</v>
      </c>
      <c r="AF142" s="14">
        <f t="shared" si="79"/>
        <v>0</v>
      </c>
      <c r="AG142" s="14">
        <f t="shared" si="81"/>
        <v>0</v>
      </c>
    </row>
    <row r="143" spans="1:33" outlineLevel="2" x14ac:dyDescent="0.25">
      <c r="A143" s="2" t="str">
        <f t="shared" si="80"/>
        <v>DM-PIERCommercialF6YD4W</v>
      </c>
      <c r="B143" s="2" t="s">
        <v>120</v>
      </c>
      <c r="C143" s="2" t="s">
        <v>582</v>
      </c>
      <c r="D143" s="13">
        <f>+IFERROR(VLOOKUP($A143,'b cycle Ref'!$A:$N,13,FALSE),0)</f>
        <v>0</v>
      </c>
      <c r="E143" s="13">
        <f>IFERROR(VLOOKUP(A143,'[47]DM-PIER'!$A$10:$Q$440,5,FALSE),0)</f>
        <v>0</v>
      </c>
      <c r="F143" s="189">
        <f>IFERROR(VLOOKUP($B143,'[47]DM-PIER'!$B$10:$R$440,10,FALSE),0)</f>
        <v>0</v>
      </c>
      <c r="G143" s="189">
        <f>IFERROR(VLOOKUP($B143,'[47]DM-PIER'!$B$10:$R$440,11,FALSE),0)</f>
        <v>0</v>
      </c>
      <c r="H143" s="189">
        <f>IFERROR(VLOOKUP($B143,'[47]DM-PIER'!$B$10:$R$440,12,FALSE),0)</f>
        <v>0</v>
      </c>
      <c r="I143" s="189">
        <f>IFERROR(VLOOKUP($B143,'[47]DM-PIER'!$B$10:$R$440,13,FALSE),0)</f>
        <v>0</v>
      </c>
      <c r="J143" s="189">
        <f>IFERROR(VLOOKUP($B143,'[47]DM-PIER'!$B$10:$R$440,14,FALSE),0)</f>
        <v>0</v>
      </c>
      <c r="K143" s="189">
        <f>IFERROR(VLOOKUP($B143,'[47]DM-PIER'!$B$10:$R$440,15,FALSE),0)</f>
        <v>0</v>
      </c>
      <c r="L143" s="189">
        <f>IFERROR(VLOOKUP($B143,'[47]DM-PIER'!$B$10:$R$440,16,FALSE),0)</f>
        <v>0</v>
      </c>
      <c r="M143" s="20">
        <f>+IF(M$3&gt;$AB$2,0,SUMIFS('MM001 Data'!Q:Q,'MM001 Data'!$B:$B,"DM-PIER",'MM001 Data'!$H:$H,'DM-PIER'!$B143))</f>
        <v>0</v>
      </c>
      <c r="N143" s="20">
        <f>+IF(N$3&gt;$AB$2,0,SUMIFS('MM001 Data'!R:R,'MM001 Data'!$B:$B,"DM-PIER",'MM001 Data'!$H:$H,'DM-PIER'!$B143))</f>
        <v>0</v>
      </c>
      <c r="O143" s="20">
        <f>+IF(O$3&gt;$AB$2,0,SUMIFS('MM001 Data'!S:S,'MM001 Data'!$B:$B,"DM-PIER",'MM001 Data'!$H:$H,'DM-PIER'!$B143))</f>
        <v>0</v>
      </c>
      <c r="P143" s="20">
        <f>+IF(P$3&gt;$AB$2,0,SUMIFS('MM001 Data'!T:T,'MM001 Data'!$B:$B,"DM-PIER",'MM001 Data'!$H:$H,'DM-PIER'!$B143))</f>
        <v>0</v>
      </c>
      <c r="Q143" s="20">
        <f>+IF(Q$3&gt;$AB$2,0,SUMIFS('MM001 Data'!U:U,'MM001 Data'!$B:$B,"DM-PIER",'MM001 Data'!$H:$H,'DM-PIER'!$B143))</f>
        <v>0</v>
      </c>
      <c r="R143" s="101">
        <f t="shared" si="66"/>
        <v>0</v>
      </c>
      <c r="S143" s="101"/>
      <c r="T143" s="14">
        <f t="shared" si="83"/>
        <v>0</v>
      </c>
      <c r="U143" s="14">
        <f t="shared" si="84"/>
        <v>0</v>
      </c>
      <c r="V143" s="14">
        <f t="shared" si="69"/>
        <v>0</v>
      </c>
      <c r="W143" s="14">
        <f t="shared" si="70"/>
        <v>0</v>
      </c>
      <c r="X143" s="14">
        <f t="shared" si="71"/>
        <v>0</v>
      </c>
      <c r="Y143" s="14">
        <f t="shared" si="72"/>
        <v>0</v>
      </c>
      <c r="Z143" s="14">
        <f t="shared" si="73"/>
        <v>0</v>
      </c>
      <c r="AA143" s="14">
        <f t="shared" si="74"/>
        <v>0</v>
      </c>
      <c r="AB143" s="14">
        <f t="shared" si="75"/>
        <v>0</v>
      </c>
      <c r="AC143" s="14">
        <f t="shared" si="76"/>
        <v>0</v>
      </c>
      <c r="AD143" s="14">
        <f t="shared" si="77"/>
        <v>0</v>
      </c>
      <c r="AE143" s="14">
        <f t="shared" si="78"/>
        <v>0</v>
      </c>
      <c r="AF143" s="14">
        <f t="shared" si="79"/>
        <v>0</v>
      </c>
      <c r="AG143" s="14">
        <f t="shared" si="81"/>
        <v>0</v>
      </c>
    </row>
    <row r="144" spans="1:33" outlineLevel="2" x14ac:dyDescent="0.25">
      <c r="A144" s="2" t="str">
        <f t="shared" si="80"/>
        <v>DM-PIERCommercialF6YD5W</v>
      </c>
      <c r="B144" s="2" t="s">
        <v>121</v>
      </c>
      <c r="C144" s="2" t="s">
        <v>518</v>
      </c>
      <c r="D144" s="13">
        <f>+IFERROR(VLOOKUP($A144,'b cycle Ref'!$A:$N,13,FALSE),0)</f>
        <v>0</v>
      </c>
      <c r="E144" s="13">
        <f>IFERROR(VLOOKUP(A144,'[47]DM-PIER'!$A$10:$Q$440,5,FALSE),0)</f>
        <v>0</v>
      </c>
      <c r="F144" s="189">
        <f>IFERROR(VLOOKUP($B144,'[47]DM-PIER'!$B$10:$R$440,10,FALSE),0)</f>
        <v>0</v>
      </c>
      <c r="G144" s="189">
        <f>IFERROR(VLOOKUP($B144,'[47]DM-PIER'!$B$10:$R$440,11,FALSE),0)</f>
        <v>0</v>
      </c>
      <c r="H144" s="189">
        <f>IFERROR(VLOOKUP($B144,'[47]DM-PIER'!$B$10:$R$440,12,FALSE),0)</f>
        <v>0</v>
      </c>
      <c r="I144" s="189">
        <f>IFERROR(VLOOKUP($B144,'[47]DM-PIER'!$B$10:$R$440,13,FALSE),0)</f>
        <v>0</v>
      </c>
      <c r="J144" s="189">
        <f>IFERROR(VLOOKUP($B144,'[47]DM-PIER'!$B$10:$R$440,14,FALSE),0)</f>
        <v>0</v>
      </c>
      <c r="K144" s="189">
        <f>IFERROR(VLOOKUP($B144,'[47]DM-PIER'!$B$10:$R$440,15,FALSE),0)</f>
        <v>0</v>
      </c>
      <c r="L144" s="189">
        <f>IFERROR(VLOOKUP($B144,'[47]DM-PIER'!$B$10:$R$440,16,FALSE),0)</f>
        <v>0</v>
      </c>
      <c r="M144" s="20">
        <f>+IF(M$3&gt;$AB$2,0,SUMIFS('MM001 Data'!Q:Q,'MM001 Data'!$B:$B,"DM-PIER",'MM001 Data'!$H:$H,'DM-PIER'!$B144))</f>
        <v>0</v>
      </c>
      <c r="N144" s="20">
        <f>+IF(N$3&gt;$AB$2,0,SUMIFS('MM001 Data'!R:R,'MM001 Data'!$B:$B,"DM-PIER",'MM001 Data'!$H:$H,'DM-PIER'!$B144))</f>
        <v>0</v>
      </c>
      <c r="O144" s="20">
        <f>+IF(O$3&gt;$AB$2,0,SUMIFS('MM001 Data'!S:S,'MM001 Data'!$B:$B,"DM-PIER",'MM001 Data'!$H:$H,'DM-PIER'!$B144))</f>
        <v>0</v>
      </c>
      <c r="P144" s="20">
        <f>+IF(P$3&gt;$AB$2,0,SUMIFS('MM001 Data'!T:T,'MM001 Data'!$B:$B,"DM-PIER",'MM001 Data'!$H:$H,'DM-PIER'!$B144))</f>
        <v>0</v>
      </c>
      <c r="Q144" s="20">
        <f>+IF(Q$3&gt;$AB$2,0,SUMIFS('MM001 Data'!U:U,'MM001 Data'!$B:$B,"DM-PIER",'MM001 Data'!$H:$H,'DM-PIER'!$B144))</f>
        <v>0</v>
      </c>
      <c r="R144" s="101">
        <f t="shared" si="66"/>
        <v>0</v>
      </c>
      <c r="S144" s="101"/>
      <c r="T144" s="14">
        <f t="shared" si="83"/>
        <v>0</v>
      </c>
      <c r="U144" s="14">
        <f t="shared" si="84"/>
        <v>0</v>
      </c>
      <c r="V144" s="14">
        <f t="shared" si="69"/>
        <v>0</v>
      </c>
      <c r="W144" s="14">
        <f t="shared" si="70"/>
        <v>0</v>
      </c>
      <c r="X144" s="14">
        <f t="shared" si="71"/>
        <v>0</v>
      </c>
      <c r="Y144" s="14">
        <f t="shared" si="72"/>
        <v>0</v>
      </c>
      <c r="Z144" s="14">
        <f t="shared" si="73"/>
        <v>0</v>
      </c>
      <c r="AA144" s="14">
        <f t="shared" si="74"/>
        <v>0</v>
      </c>
      <c r="AB144" s="14">
        <f t="shared" si="75"/>
        <v>0</v>
      </c>
      <c r="AC144" s="14">
        <f t="shared" si="76"/>
        <v>0</v>
      </c>
      <c r="AD144" s="14">
        <f t="shared" si="77"/>
        <v>0</v>
      </c>
      <c r="AE144" s="14">
        <f t="shared" si="78"/>
        <v>0</v>
      </c>
      <c r="AF144" s="14">
        <f t="shared" si="79"/>
        <v>0</v>
      </c>
      <c r="AG144" s="14">
        <f t="shared" si="81"/>
        <v>0</v>
      </c>
    </row>
    <row r="145" spans="1:33" outlineLevel="2" x14ac:dyDescent="0.25">
      <c r="A145" s="2" t="str">
        <f t="shared" si="80"/>
        <v>DM-PIERCommercialF8YD2W</v>
      </c>
      <c r="B145" s="2" t="s">
        <v>123</v>
      </c>
      <c r="C145" s="2" t="s">
        <v>868</v>
      </c>
      <c r="D145" s="13">
        <f>+IFERROR(VLOOKUP($A145,'b cycle Ref'!$A:$N,13,FALSE),0)</f>
        <v>0</v>
      </c>
      <c r="E145" s="13">
        <f>IFERROR(VLOOKUP(A145,'[47]DM-PIER'!$A$10:$Q$440,5,FALSE),0)</f>
        <v>0</v>
      </c>
      <c r="F145" s="189">
        <f>IFERROR(VLOOKUP($B145,'[47]DM-PIER'!$B$10:$R$440,10,FALSE),0)</f>
        <v>0</v>
      </c>
      <c r="G145" s="189">
        <f>IFERROR(VLOOKUP($B145,'[47]DM-PIER'!$B$10:$R$440,11,FALSE),0)</f>
        <v>0</v>
      </c>
      <c r="H145" s="189">
        <f>IFERROR(VLOOKUP($B145,'[47]DM-PIER'!$B$10:$R$440,12,FALSE),0)</f>
        <v>0</v>
      </c>
      <c r="I145" s="189">
        <f>IFERROR(VLOOKUP($B145,'[47]DM-PIER'!$B$10:$R$440,13,FALSE),0)</f>
        <v>0</v>
      </c>
      <c r="J145" s="189">
        <f>IFERROR(VLOOKUP($B145,'[47]DM-PIER'!$B$10:$R$440,14,FALSE),0)</f>
        <v>0</v>
      </c>
      <c r="K145" s="189">
        <f>IFERROR(VLOOKUP($B145,'[47]DM-PIER'!$B$10:$R$440,15,FALSE),0)</f>
        <v>0</v>
      </c>
      <c r="L145" s="189">
        <f>IFERROR(VLOOKUP($B145,'[47]DM-PIER'!$B$10:$R$440,16,FALSE),0)</f>
        <v>0</v>
      </c>
      <c r="M145" s="20">
        <f>+IF(M$3&gt;$AB$2,0,SUMIFS('MM001 Data'!Q:Q,'MM001 Data'!$B:$B,"DM-PIER",'MM001 Data'!$H:$H,'DM-PIER'!$B145))</f>
        <v>0</v>
      </c>
      <c r="N145" s="20">
        <f>+IF(N$3&gt;$AB$2,0,SUMIFS('MM001 Data'!R:R,'MM001 Data'!$B:$B,"DM-PIER",'MM001 Data'!$H:$H,'DM-PIER'!$B145))</f>
        <v>0</v>
      </c>
      <c r="O145" s="20">
        <f>+IF(O$3&gt;$AB$2,0,SUMIFS('MM001 Data'!S:S,'MM001 Data'!$B:$B,"DM-PIER",'MM001 Data'!$H:$H,'DM-PIER'!$B145))</f>
        <v>0</v>
      </c>
      <c r="P145" s="20">
        <f>+IF(P$3&gt;$AB$2,0,SUMIFS('MM001 Data'!T:T,'MM001 Data'!$B:$B,"DM-PIER",'MM001 Data'!$H:$H,'DM-PIER'!$B145))</f>
        <v>0</v>
      </c>
      <c r="Q145" s="20">
        <f>+IF(Q$3&gt;$AB$2,0,SUMIFS('MM001 Data'!U:U,'MM001 Data'!$B:$B,"DM-PIER",'MM001 Data'!$H:$H,'DM-PIER'!$B145))</f>
        <v>0</v>
      </c>
      <c r="R145" s="101">
        <f t="shared" si="66"/>
        <v>0</v>
      </c>
      <c r="S145" s="101"/>
      <c r="T145" s="14">
        <f t="shared" si="83"/>
        <v>0</v>
      </c>
      <c r="U145" s="14">
        <f t="shared" si="84"/>
        <v>0</v>
      </c>
      <c r="V145" s="14">
        <f t="shared" si="69"/>
        <v>0</v>
      </c>
      <c r="W145" s="14">
        <f t="shared" si="70"/>
        <v>0</v>
      </c>
      <c r="X145" s="14">
        <f t="shared" si="71"/>
        <v>0</v>
      </c>
      <c r="Y145" s="14">
        <f t="shared" si="72"/>
        <v>0</v>
      </c>
      <c r="Z145" s="14">
        <f t="shared" si="73"/>
        <v>0</v>
      </c>
      <c r="AA145" s="14">
        <f t="shared" si="74"/>
        <v>0</v>
      </c>
      <c r="AB145" s="14">
        <f t="shared" si="75"/>
        <v>0</v>
      </c>
      <c r="AC145" s="14">
        <f t="shared" si="76"/>
        <v>0</v>
      </c>
      <c r="AD145" s="14">
        <f t="shared" si="77"/>
        <v>0</v>
      </c>
      <c r="AE145" s="14">
        <f t="shared" si="78"/>
        <v>0</v>
      </c>
      <c r="AF145" s="14">
        <f t="shared" si="79"/>
        <v>0</v>
      </c>
      <c r="AG145" s="14">
        <f t="shared" si="81"/>
        <v>0</v>
      </c>
    </row>
    <row r="146" spans="1:33" outlineLevel="2" x14ac:dyDescent="0.25">
      <c r="A146" s="2" t="str">
        <f t="shared" si="80"/>
        <v>DM-PIERCommercialFCP2YD1W2.25-1</v>
      </c>
      <c r="B146" s="2" t="s">
        <v>124</v>
      </c>
      <c r="C146" s="2" t="s">
        <v>583</v>
      </c>
      <c r="D146" s="13">
        <f>+IFERROR(VLOOKUP($A146,'b cycle Ref'!$A:$N,13,FALSE),0)</f>
        <v>0</v>
      </c>
      <c r="E146" s="13">
        <f>IFERROR(VLOOKUP(A146,'[47]DM-PIER'!$A$10:$Q$440,5,FALSE),0)</f>
        <v>0</v>
      </c>
      <c r="F146" s="189">
        <f>IFERROR(VLOOKUP($B146,'[47]DM-PIER'!$B$10:$R$440,10,FALSE),0)</f>
        <v>0</v>
      </c>
      <c r="G146" s="189">
        <f>IFERROR(VLOOKUP($B146,'[47]DM-PIER'!$B$10:$R$440,11,FALSE),0)</f>
        <v>0</v>
      </c>
      <c r="H146" s="189">
        <f>IFERROR(VLOOKUP($B146,'[47]DM-PIER'!$B$10:$R$440,12,FALSE),0)</f>
        <v>0</v>
      </c>
      <c r="I146" s="189">
        <f>IFERROR(VLOOKUP($B146,'[47]DM-PIER'!$B$10:$R$440,13,FALSE),0)</f>
        <v>0</v>
      </c>
      <c r="J146" s="189">
        <f>IFERROR(VLOOKUP($B146,'[47]DM-PIER'!$B$10:$R$440,14,FALSE),0)</f>
        <v>0</v>
      </c>
      <c r="K146" s="189">
        <f>IFERROR(VLOOKUP($B146,'[47]DM-PIER'!$B$10:$R$440,15,FALSE),0)</f>
        <v>0</v>
      </c>
      <c r="L146" s="189">
        <f>IFERROR(VLOOKUP($B146,'[47]DM-PIER'!$B$10:$R$440,16,FALSE),0)</f>
        <v>0</v>
      </c>
      <c r="M146" s="20">
        <f>+IF(M$3&gt;$AB$2,0,SUMIFS('MM001 Data'!Q:Q,'MM001 Data'!$B:$B,"DM-PIER",'MM001 Data'!$H:$H,'DM-PIER'!$B146))</f>
        <v>0</v>
      </c>
      <c r="N146" s="20">
        <f>+IF(N$3&gt;$AB$2,0,SUMIFS('MM001 Data'!R:R,'MM001 Data'!$B:$B,"DM-PIER",'MM001 Data'!$H:$H,'DM-PIER'!$B146))</f>
        <v>0</v>
      </c>
      <c r="O146" s="20">
        <f>+IF(O$3&gt;$AB$2,0,SUMIFS('MM001 Data'!S:S,'MM001 Data'!$B:$B,"DM-PIER",'MM001 Data'!$H:$H,'DM-PIER'!$B146))</f>
        <v>0</v>
      </c>
      <c r="P146" s="20">
        <f>+IF(P$3&gt;$AB$2,0,SUMIFS('MM001 Data'!T:T,'MM001 Data'!$B:$B,"DM-PIER",'MM001 Data'!$H:$H,'DM-PIER'!$B146))</f>
        <v>0</v>
      </c>
      <c r="Q146" s="20">
        <f>+IF(Q$3&gt;$AB$2,0,SUMIFS('MM001 Data'!U:U,'MM001 Data'!$B:$B,"DM-PIER",'MM001 Data'!$H:$H,'DM-PIER'!$B146))</f>
        <v>0</v>
      </c>
      <c r="R146" s="101">
        <f t="shared" si="66"/>
        <v>0</v>
      </c>
      <c r="S146" s="101"/>
      <c r="T146" s="14">
        <f t="shared" si="83"/>
        <v>0</v>
      </c>
      <c r="U146" s="14">
        <f t="shared" si="84"/>
        <v>0</v>
      </c>
      <c r="V146" s="14">
        <f t="shared" si="69"/>
        <v>0</v>
      </c>
      <c r="W146" s="14">
        <f t="shared" si="70"/>
        <v>0</v>
      </c>
      <c r="X146" s="14">
        <f t="shared" si="71"/>
        <v>0</v>
      </c>
      <c r="Y146" s="14">
        <f t="shared" si="72"/>
        <v>0</v>
      </c>
      <c r="Z146" s="14">
        <f t="shared" si="73"/>
        <v>0</v>
      </c>
      <c r="AA146" s="14">
        <f t="shared" si="74"/>
        <v>0</v>
      </c>
      <c r="AB146" s="14">
        <f t="shared" si="75"/>
        <v>0</v>
      </c>
      <c r="AC146" s="14">
        <f t="shared" si="76"/>
        <v>0</v>
      </c>
      <c r="AD146" s="14">
        <f t="shared" si="77"/>
        <v>0</v>
      </c>
      <c r="AE146" s="14">
        <f t="shared" si="78"/>
        <v>0</v>
      </c>
      <c r="AF146" s="14">
        <f t="shared" si="79"/>
        <v>0</v>
      </c>
      <c r="AG146" s="14">
        <f t="shared" si="81"/>
        <v>0</v>
      </c>
    </row>
    <row r="147" spans="1:33" outlineLevel="2" x14ac:dyDescent="0.25">
      <c r="A147" s="2" t="str">
        <f t="shared" si="80"/>
        <v>DM-PIERCommercialFCP2YD1W4-1</v>
      </c>
      <c r="B147" s="2" t="s">
        <v>125</v>
      </c>
      <c r="C147" s="2" t="s">
        <v>865</v>
      </c>
      <c r="D147" s="13">
        <f>+IFERROR(VLOOKUP($A147,'b cycle Ref'!$A:$N,13,FALSE),0)</f>
        <v>0</v>
      </c>
      <c r="E147" s="13">
        <f>IFERROR(VLOOKUP(A147,'[47]DM-PIER'!$A$10:$Q$440,5,FALSE),0)</f>
        <v>0</v>
      </c>
      <c r="F147" s="189">
        <f>IFERROR(VLOOKUP($B147,'[47]DM-PIER'!$B$10:$R$440,10,FALSE),0)</f>
        <v>0</v>
      </c>
      <c r="G147" s="189">
        <f>IFERROR(VLOOKUP($B147,'[47]DM-PIER'!$B$10:$R$440,11,FALSE),0)</f>
        <v>0</v>
      </c>
      <c r="H147" s="189">
        <f>IFERROR(VLOOKUP($B147,'[47]DM-PIER'!$B$10:$R$440,12,FALSE),0)</f>
        <v>0</v>
      </c>
      <c r="I147" s="189">
        <f>IFERROR(VLOOKUP($B147,'[47]DM-PIER'!$B$10:$R$440,13,FALSE),0)</f>
        <v>0</v>
      </c>
      <c r="J147" s="189">
        <f>IFERROR(VLOOKUP($B147,'[47]DM-PIER'!$B$10:$R$440,14,FALSE),0)</f>
        <v>0</v>
      </c>
      <c r="K147" s="189">
        <f>IFERROR(VLOOKUP($B147,'[47]DM-PIER'!$B$10:$R$440,15,FALSE),0)</f>
        <v>0</v>
      </c>
      <c r="L147" s="189">
        <f>IFERROR(VLOOKUP($B147,'[47]DM-PIER'!$B$10:$R$440,16,FALSE),0)</f>
        <v>0</v>
      </c>
      <c r="M147" s="20">
        <f>+IF(M$3&gt;$AB$2,0,SUMIFS('MM001 Data'!Q:Q,'MM001 Data'!$B:$B,"DM-PIER",'MM001 Data'!$H:$H,'DM-PIER'!$B147))</f>
        <v>0</v>
      </c>
      <c r="N147" s="20">
        <f>+IF(N$3&gt;$AB$2,0,SUMIFS('MM001 Data'!R:R,'MM001 Data'!$B:$B,"DM-PIER",'MM001 Data'!$H:$H,'DM-PIER'!$B147))</f>
        <v>0</v>
      </c>
      <c r="O147" s="20">
        <f>+IF(O$3&gt;$AB$2,0,SUMIFS('MM001 Data'!S:S,'MM001 Data'!$B:$B,"DM-PIER",'MM001 Data'!$H:$H,'DM-PIER'!$B147))</f>
        <v>0</v>
      </c>
      <c r="P147" s="20">
        <f>+IF(P$3&gt;$AB$2,0,SUMIFS('MM001 Data'!T:T,'MM001 Data'!$B:$B,"DM-PIER",'MM001 Data'!$H:$H,'DM-PIER'!$B147))</f>
        <v>0</v>
      </c>
      <c r="Q147" s="20">
        <f>+IF(Q$3&gt;$AB$2,0,SUMIFS('MM001 Data'!U:U,'MM001 Data'!$B:$B,"DM-PIER",'MM001 Data'!$H:$H,'DM-PIER'!$B147))</f>
        <v>0</v>
      </c>
      <c r="R147" s="101">
        <f t="shared" si="66"/>
        <v>0</v>
      </c>
      <c r="S147" s="101"/>
      <c r="T147" s="14">
        <f t="shared" si="83"/>
        <v>0</v>
      </c>
      <c r="U147" s="14">
        <f t="shared" si="84"/>
        <v>0</v>
      </c>
      <c r="V147" s="14">
        <f t="shared" si="69"/>
        <v>0</v>
      </c>
      <c r="W147" s="14">
        <f t="shared" si="70"/>
        <v>0</v>
      </c>
      <c r="X147" s="14">
        <f t="shared" si="71"/>
        <v>0</v>
      </c>
      <c r="Y147" s="14">
        <f t="shared" si="72"/>
        <v>0</v>
      </c>
      <c r="Z147" s="14">
        <f t="shared" si="73"/>
        <v>0</v>
      </c>
      <c r="AA147" s="14">
        <f t="shared" si="74"/>
        <v>0</v>
      </c>
      <c r="AB147" s="14">
        <f t="shared" si="75"/>
        <v>0</v>
      </c>
      <c r="AC147" s="14">
        <f t="shared" si="76"/>
        <v>0</v>
      </c>
      <c r="AD147" s="14">
        <f t="shared" si="77"/>
        <v>0</v>
      </c>
      <c r="AE147" s="14">
        <f t="shared" si="78"/>
        <v>0</v>
      </c>
      <c r="AF147" s="14">
        <f t="shared" si="79"/>
        <v>0</v>
      </c>
      <c r="AG147" s="14">
        <f t="shared" si="81"/>
        <v>0</v>
      </c>
    </row>
    <row r="148" spans="1:33" outlineLevel="2" x14ac:dyDescent="0.25">
      <c r="A148" s="2" t="str">
        <f t="shared" si="80"/>
        <v>DM-PIERCommercialFCP2YD2W</v>
      </c>
      <c r="B148" s="2" t="s">
        <v>126</v>
      </c>
      <c r="C148" s="2" t="s">
        <v>869</v>
      </c>
      <c r="D148" s="13">
        <f>+IFERROR(VLOOKUP($A148,'b cycle Ref'!$A:$N,13,FALSE),0)</f>
        <v>0</v>
      </c>
      <c r="E148" s="13">
        <f>IFERROR(VLOOKUP(A148,'[47]DM-PIER'!$A$10:$Q$440,5,FALSE),0)</f>
        <v>0</v>
      </c>
      <c r="F148" s="189">
        <f>IFERROR(VLOOKUP($B148,'[47]DM-PIER'!$B$10:$R$440,10,FALSE),0)</f>
        <v>0</v>
      </c>
      <c r="G148" s="189">
        <f>IFERROR(VLOOKUP($B148,'[47]DM-PIER'!$B$10:$R$440,11,FALSE),0)</f>
        <v>0</v>
      </c>
      <c r="H148" s="189">
        <f>IFERROR(VLOOKUP($B148,'[47]DM-PIER'!$B$10:$R$440,12,FALSE),0)</f>
        <v>0</v>
      </c>
      <c r="I148" s="189">
        <f>IFERROR(VLOOKUP($B148,'[47]DM-PIER'!$B$10:$R$440,13,FALSE),0)</f>
        <v>0</v>
      </c>
      <c r="J148" s="189">
        <f>IFERROR(VLOOKUP($B148,'[47]DM-PIER'!$B$10:$R$440,14,FALSE),0)</f>
        <v>0</v>
      </c>
      <c r="K148" s="189">
        <f>IFERROR(VLOOKUP($B148,'[47]DM-PIER'!$B$10:$R$440,15,FALSE),0)</f>
        <v>0</v>
      </c>
      <c r="L148" s="189">
        <f>IFERROR(VLOOKUP($B148,'[47]DM-PIER'!$B$10:$R$440,16,FALSE),0)</f>
        <v>0</v>
      </c>
      <c r="M148" s="20">
        <f>+IF(M$3&gt;$AB$2,0,SUMIFS('MM001 Data'!Q:Q,'MM001 Data'!$B:$B,"DM-PIER",'MM001 Data'!$H:$H,'DM-PIER'!$B148))</f>
        <v>0</v>
      </c>
      <c r="N148" s="20">
        <f>+IF(N$3&gt;$AB$2,0,SUMIFS('MM001 Data'!R:R,'MM001 Data'!$B:$B,"DM-PIER",'MM001 Data'!$H:$H,'DM-PIER'!$B148))</f>
        <v>0</v>
      </c>
      <c r="O148" s="20">
        <f>+IF(O$3&gt;$AB$2,0,SUMIFS('MM001 Data'!S:S,'MM001 Data'!$B:$B,"DM-PIER",'MM001 Data'!$H:$H,'DM-PIER'!$B148))</f>
        <v>0</v>
      </c>
      <c r="P148" s="20">
        <f>+IF(P$3&gt;$AB$2,0,SUMIFS('MM001 Data'!T:T,'MM001 Data'!$B:$B,"DM-PIER",'MM001 Data'!$H:$H,'DM-PIER'!$B148))</f>
        <v>0</v>
      </c>
      <c r="Q148" s="20">
        <f>+IF(Q$3&gt;$AB$2,0,SUMIFS('MM001 Data'!U:U,'MM001 Data'!$B:$B,"DM-PIER",'MM001 Data'!$H:$H,'DM-PIER'!$B148))</f>
        <v>0</v>
      </c>
      <c r="R148" s="101">
        <f t="shared" si="66"/>
        <v>0</v>
      </c>
      <c r="S148" s="101"/>
      <c r="T148" s="14">
        <f t="shared" si="83"/>
        <v>0</v>
      </c>
      <c r="U148" s="14">
        <f t="shared" si="84"/>
        <v>0</v>
      </c>
      <c r="V148" s="14">
        <f t="shared" si="69"/>
        <v>0</v>
      </c>
      <c r="W148" s="14">
        <f t="shared" si="70"/>
        <v>0</v>
      </c>
      <c r="X148" s="14">
        <f t="shared" si="71"/>
        <v>0</v>
      </c>
      <c r="Y148" s="14">
        <f t="shared" si="72"/>
        <v>0</v>
      </c>
      <c r="Z148" s="14">
        <f t="shared" si="73"/>
        <v>0</v>
      </c>
      <c r="AA148" s="14">
        <f t="shared" si="74"/>
        <v>0</v>
      </c>
      <c r="AB148" s="14">
        <f t="shared" si="75"/>
        <v>0</v>
      </c>
      <c r="AC148" s="14">
        <f t="shared" si="76"/>
        <v>0</v>
      </c>
      <c r="AD148" s="14">
        <f t="shared" si="77"/>
        <v>0</v>
      </c>
      <c r="AE148" s="14">
        <f t="shared" si="78"/>
        <v>0</v>
      </c>
      <c r="AF148" s="14">
        <f t="shared" si="79"/>
        <v>0</v>
      </c>
      <c r="AG148" s="14">
        <f t="shared" si="81"/>
        <v>0</v>
      </c>
    </row>
    <row r="149" spans="1:33" outlineLevel="2" x14ac:dyDescent="0.25">
      <c r="A149" s="2" t="str">
        <f t="shared" si="80"/>
        <v>DM-PIERCommercialFCP4YD1W2.25-1</v>
      </c>
      <c r="B149" s="2" t="s">
        <v>127</v>
      </c>
      <c r="C149" s="2" t="s">
        <v>519</v>
      </c>
      <c r="D149" s="13">
        <f>+IFERROR(VLOOKUP($A149,'b cycle Ref'!$A:$N,13,FALSE),0)</f>
        <v>0</v>
      </c>
      <c r="E149" s="13">
        <f>IFERROR(VLOOKUP(A149,'[47]DM-PIER'!$A$10:$Q$440,5,FALSE),0)</f>
        <v>0</v>
      </c>
      <c r="F149" s="189">
        <f>IFERROR(VLOOKUP($B149,'[47]DM-PIER'!$B$10:$R$440,10,FALSE),0)</f>
        <v>0</v>
      </c>
      <c r="G149" s="189">
        <f>IFERROR(VLOOKUP($B149,'[47]DM-PIER'!$B$10:$R$440,11,FALSE),0)</f>
        <v>0</v>
      </c>
      <c r="H149" s="189">
        <f>IFERROR(VLOOKUP($B149,'[47]DM-PIER'!$B$10:$R$440,12,FALSE),0)</f>
        <v>0</v>
      </c>
      <c r="I149" s="189">
        <f>IFERROR(VLOOKUP($B149,'[47]DM-PIER'!$B$10:$R$440,13,FALSE),0)</f>
        <v>0</v>
      </c>
      <c r="J149" s="189">
        <f>IFERROR(VLOOKUP($B149,'[47]DM-PIER'!$B$10:$R$440,14,FALSE),0)</f>
        <v>0</v>
      </c>
      <c r="K149" s="189">
        <f>IFERROR(VLOOKUP($B149,'[47]DM-PIER'!$B$10:$R$440,15,FALSE),0)</f>
        <v>0</v>
      </c>
      <c r="L149" s="189">
        <f>IFERROR(VLOOKUP($B149,'[47]DM-PIER'!$B$10:$R$440,16,FALSE),0)</f>
        <v>0</v>
      </c>
      <c r="M149" s="20">
        <f>+IF(M$3&gt;$AB$2,0,SUMIFS('MM001 Data'!Q:Q,'MM001 Data'!$B:$B,"DM-PIER",'MM001 Data'!$H:$H,'DM-PIER'!$B149))</f>
        <v>0</v>
      </c>
      <c r="N149" s="20">
        <f>+IF(N$3&gt;$AB$2,0,SUMIFS('MM001 Data'!R:R,'MM001 Data'!$B:$B,"DM-PIER",'MM001 Data'!$H:$H,'DM-PIER'!$B149))</f>
        <v>0</v>
      </c>
      <c r="O149" s="20">
        <f>+IF(O$3&gt;$AB$2,0,SUMIFS('MM001 Data'!S:S,'MM001 Data'!$B:$B,"DM-PIER",'MM001 Data'!$H:$H,'DM-PIER'!$B149))</f>
        <v>0</v>
      </c>
      <c r="P149" s="20">
        <f>+IF(P$3&gt;$AB$2,0,SUMIFS('MM001 Data'!T:T,'MM001 Data'!$B:$B,"DM-PIER",'MM001 Data'!$H:$H,'DM-PIER'!$B149))</f>
        <v>0</v>
      </c>
      <c r="Q149" s="20">
        <f>+IF(Q$3&gt;$AB$2,0,SUMIFS('MM001 Data'!U:U,'MM001 Data'!$B:$B,"DM-PIER",'MM001 Data'!$H:$H,'DM-PIER'!$B149))</f>
        <v>0</v>
      </c>
      <c r="R149" s="101">
        <f t="shared" si="66"/>
        <v>0</v>
      </c>
      <c r="S149" s="101"/>
      <c r="T149" s="14">
        <f t="shared" si="83"/>
        <v>0</v>
      </c>
      <c r="U149" s="14">
        <f t="shared" si="84"/>
        <v>0</v>
      </c>
      <c r="V149" s="14">
        <f t="shared" si="69"/>
        <v>0</v>
      </c>
      <c r="W149" s="14">
        <f t="shared" si="70"/>
        <v>0</v>
      </c>
      <c r="X149" s="14">
        <f t="shared" si="71"/>
        <v>0</v>
      </c>
      <c r="Y149" s="14">
        <f t="shared" si="72"/>
        <v>0</v>
      </c>
      <c r="Z149" s="14">
        <f t="shared" si="73"/>
        <v>0</v>
      </c>
      <c r="AA149" s="14">
        <f t="shared" si="74"/>
        <v>0</v>
      </c>
      <c r="AB149" s="14">
        <f t="shared" si="75"/>
        <v>0</v>
      </c>
      <c r="AC149" s="14">
        <f t="shared" si="76"/>
        <v>0</v>
      </c>
      <c r="AD149" s="14">
        <f t="shared" si="77"/>
        <v>0</v>
      </c>
      <c r="AE149" s="14">
        <f t="shared" si="78"/>
        <v>0</v>
      </c>
      <c r="AF149" s="14">
        <f t="shared" si="79"/>
        <v>0</v>
      </c>
      <c r="AG149" s="14">
        <f t="shared" si="81"/>
        <v>0</v>
      </c>
    </row>
    <row r="150" spans="1:33" outlineLevel="2" x14ac:dyDescent="0.25">
      <c r="A150" s="2" t="str">
        <f t="shared" si="80"/>
        <v>DM-PIERCommercialFCP4YD1W4-1</v>
      </c>
      <c r="B150" s="2" t="s">
        <v>128</v>
      </c>
      <c r="C150" s="2" t="s">
        <v>410</v>
      </c>
      <c r="D150" s="13">
        <f>+IFERROR(VLOOKUP($A150,'b cycle Ref'!$A:$N,13,FALSE),0)</f>
        <v>0</v>
      </c>
      <c r="E150" s="13">
        <f>IFERROR(VLOOKUP(A150,'[47]DM-PIER'!$A$10:$Q$440,5,FALSE),0)</f>
        <v>0</v>
      </c>
      <c r="F150" s="189">
        <f>IFERROR(VLOOKUP($B150,'[47]DM-PIER'!$B$10:$R$440,10,FALSE),0)</f>
        <v>0</v>
      </c>
      <c r="G150" s="189">
        <f>IFERROR(VLOOKUP($B150,'[47]DM-PIER'!$B$10:$R$440,11,FALSE),0)</f>
        <v>0</v>
      </c>
      <c r="H150" s="189">
        <f>IFERROR(VLOOKUP($B150,'[47]DM-PIER'!$B$10:$R$440,12,FALSE),0)</f>
        <v>0</v>
      </c>
      <c r="I150" s="189">
        <f>IFERROR(VLOOKUP($B150,'[47]DM-PIER'!$B$10:$R$440,13,FALSE),0)</f>
        <v>0</v>
      </c>
      <c r="J150" s="189">
        <f>IFERROR(VLOOKUP($B150,'[47]DM-PIER'!$B$10:$R$440,14,FALSE),0)</f>
        <v>0</v>
      </c>
      <c r="K150" s="189">
        <f>IFERROR(VLOOKUP($B150,'[47]DM-PIER'!$B$10:$R$440,15,FALSE),0)</f>
        <v>0</v>
      </c>
      <c r="L150" s="189">
        <f>IFERROR(VLOOKUP($B150,'[47]DM-PIER'!$B$10:$R$440,16,FALSE),0)</f>
        <v>0</v>
      </c>
      <c r="M150" s="20">
        <f>+IF(M$3&gt;$AB$2,0,SUMIFS('MM001 Data'!Q:Q,'MM001 Data'!$B:$B,"DM-PIER",'MM001 Data'!$H:$H,'DM-PIER'!$B150))</f>
        <v>0</v>
      </c>
      <c r="N150" s="20">
        <f>+IF(N$3&gt;$AB$2,0,SUMIFS('MM001 Data'!R:R,'MM001 Data'!$B:$B,"DM-PIER",'MM001 Data'!$H:$H,'DM-PIER'!$B150))</f>
        <v>0</v>
      </c>
      <c r="O150" s="20">
        <f>+IF(O$3&gt;$AB$2,0,SUMIFS('MM001 Data'!S:S,'MM001 Data'!$B:$B,"DM-PIER",'MM001 Data'!$H:$H,'DM-PIER'!$B150))</f>
        <v>0</v>
      </c>
      <c r="P150" s="20">
        <f>+IF(P$3&gt;$AB$2,0,SUMIFS('MM001 Data'!T:T,'MM001 Data'!$B:$B,"DM-PIER",'MM001 Data'!$H:$H,'DM-PIER'!$B150))</f>
        <v>0</v>
      </c>
      <c r="Q150" s="20">
        <f>+IF(Q$3&gt;$AB$2,0,SUMIFS('MM001 Data'!U:U,'MM001 Data'!$B:$B,"DM-PIER",'MM001 Data'!$H:$H,'DM-PIER'!$B150))</f>
        <v>0</v>
      </c>
      <c r="R150" s="101">
        <f t="shared" si="66"/>
        <v>0</v>
      </c>
      <c r="S150" s="101"/>
      <c r="T150" s="14">
        <f t="shared" si="83"/>
        <v>0</v>
      </c>
      <c r="U150" s="14">
        <f t="shared" si="84"/>
        <v>0</v>
      </c>
      <c r="V150" s="14">
        <f t="shared" si="69"/>
        <v>0</v>
      </c>
      <c r="W150" s="14">
        <f t="shared" si="70"/>
        <v>0</v>
      </c>
      <c r="X150" s="14">
        <f t="shared" si="71"/>
        <v>0</v>
      </c>
      <c r="Y150" s="14">
        <f t="shared" si="72"/>
        <v>0</v>
      </c>
      <c r="Z150" s="14">
        <f t="shared" si="73"/>
        <v>0</v>
      </c>
      <c r="AA150" s="14">
        <f t="shared" si="74"/>
        <v>0</v>
      </c>
      <c r="AB150" s="14">
        <f t="shared" si="75"/>
        <v>0</v>
      </c>
      <c r="AC150" s="14">
        <f t="shared" si="76"/>
        <v>0</v>
      </c>
      <c r="AD150" s="14">
        <f t="shared" si="77"/>
        <v>0</v>
      </c>
      <c r="AE150" s="14">
        <f t="shared" si="78"/>
        <v>0</v>
      </c>
      <c r="AF150" s="14">
        <f t="shared" si="79"/>
        <v>0</v>
      </c>
      <c r="AG150" s="14">
        <f t="shared" si="81"/>
        <v>0</v>
      </c>
    </row>
    <row r="151" spans="1:33" outlineLevel="2" x14ac:dyDescent="0.25">
      <c r="A151" s="2" t="str">
        <f t="shared" si="80"/>
        <v>DM-PIERCommercialFCP4YD1W5-1</v>
      </c>
      <c r="B151" s="2" t="s">
        <v>129</v>
      </c>
      <c r="C151" s="2" t="s">
        <v>520</v>
      </c>
      <c r="D151" s="13">
        <f>+IFERROR(VLOOKUP($A151,'b cycle Ref'!$A:$N,13,FALSE),0)</f>
        <v>0</v>
      </c>
      <c r="E151" s="13">
        <f>IFERROR(VLOOKUP(A151,'[47]DM-PIER'!$A$10:$Q$440,5,FALSE),0)</f>
        <v>0</v>
      </c>
      <c r="F151" s="189">
        <f>IFERROR(VLOOKUP($B151,'[47]DM-PIER'!$B$10:$R$440,10,FALSE),0)</f>
        <v>0</v>
      </c>
      <c r="G151" s="189">
        <f>IFERROR(VLOOKUP($B151,'[47]DM-PIER'!$B$10:$R$440,11,FALSE),0)</f>
        <v>0</v>
      </c>
      <c r="H151" s="189">
        <f>IFERROR(VLOOKUP($B151,'[47]DM-PIER'!$B$10:$R$440,12,FALSE),0)</f>
        <v>0</v>
      </c>
      <c r="I151" s="189">
        <f>IFERROR(VLOOKUP($B151,'[47]DM-PIER'!$B$10:$R$440,13,FALSE),0)</f>
        <v>0</v>
      </c>
      <c r="J151" s="189">
        <f>IFERROR(VLOOKUP($B151,'[47]DM-PIER'!$B$10:$R$440,14,FALSE),0)</f>
        <v>0</v>
      </c>
      <c r="K151" s="189">
        <f>IFERROR(VLOOKUP($B151,'[47]DM-PIER'!$B$10:$R$440,15,FALSE),0)</f>
        <v>0</v>
      </c>
      <c r="L151" s="189">
        <f>IFERROR(VLOOKUP($B151,'[47]DM-PIER'!$B$10:$R$440,16,FALSE),0)</f>
        <v>0</v>
      </c>
      <c r="M151" s="20">
        <f>+IF(M$3&gt;$AB$2,0,SUMIFS('MM001 Data'!Q:Q,'MM001 Data'!$B:$B,"DM-PIER",'MM001 Data'!$H:$H,'DM-PIER'!$B151))</f>
        <v>0</v>
      </c>
      <c r="N151" s="20">
        <f>+IF(N$3&gt;$AB$2,0,SUMIFS('MM001 Data'!R:R,'MM001 Data'!$B:$B,"DM-PIER",'MM001 Data'!$H:$H,'DM-PIER'!$B151))</f>
        <v>0</v>
      </c>
      <c r="O151" s="20">
        <f>+IF(O$3&gt;$AB$2,0,SUMIFS('MM001 Data'!S:S,'MM001 Data'!$B:$B,"DM-PIER",'MM001 Data'!$H:$H,'DM-PIER'!$B151))</f>
        <v>0</v>
      </c>
      <c r="P151" s="20">
        <f>+IF(P$3&gt;$AB$2,0,SUMIFS('MM001 Data'!T:T,'MM001 Data'!$B:$B,"DM-PIER",'MM001 Data'!$H:$H,'DM-PIER'!$B151))</f>
        <v>0</v>
      </c>
      <c r="Q151" s="20">
        <f>+IF(Q$3&gt;$AB$2,0,SUMIFS('MM001 Data'!U:U,'MM001 Data'!$B:$B,"DM-PIER",'MM001 Data'!$H:$H,'DM-PIER'!$B151))</f>
        <v>0</v>
      </c>
      <c r="R151" s="101">
        <f t="shared" si="66"/>
        <v>0</v>
      </c>
      <c r="S151" s="101"/>
      <c r="T151" s="14">
        <f t="shared" si="83"/>
        <v>0</v>
      </c>
      <c r="U151" s="14">
        <f t="shared" si="84"/>
        <v>0</v>
      </c>
      <c r="V151" s="14">
        <f t="shared" si="69"/>
        <v>0</v>
      </c>
      <c r="W151" s="14">
        <f t="shared" si="70"/>
        <v>0</v>
      </c>
      <c r="X151" s="14">
        <f t="shared" si="71"/>
        <v>0</v>
      </c>
      <c r="Y151" s="14">
        <f t="shared" si="72"/>
        <v>0</v>
      </c>
      <c r="Z151" s="14">
        <f t="shared" si="73"/>
        <v>0</v>
      </c>
      <c r="AA151" s="14">
        <f t="shared" si="74"/>
        <v>0</v>
      </c>
      <c r="AB151" s="14">
        <f t="shared" si="75"/>
        <v>0</v>
      </c>
      <c r="AC151" s="14">
        <f t="shared" si="76"/>
        <v>0</v>
      </c>
      <c r="AD151" s="14">
        <f t="shared" si="77"/>
        <v>0</v>
      </c>
      <c r="AE151" s="14">
        <f t="shared" si="78"/>
        <v>0</v>
      </c>
      <c r="AF151" s="14">
        <f t="shared" si="79"/>
        <v>0</v>
      </c>
      <c r="AG151" s="14">
        <f t="shared" si="81"/>
        <v>0</v>
      </c>
    </row>
    <row r="152" spans="1:33" outlineLevel="2" x14ac:dyDescent="0.25">
      <c r="A152" s="2" t="str">
        <f t="shared" si="80"/>
        <v>DM-PIERCommercialFCP4YDEOW5-1</v>
      </c>
      <c r="B152" s="2" t="s">
        <v>130</v>
      </c>
      <c r="C152" s="2" t="s">
        <v>649</v>
      </c>
      <c r="D152" s="13">
        <f>+IFERROR(VLOOKUP($A152,'b cycle Ref'!$A:$N,13,FALSE),0)</f>
        <v>0</v>
      </c>
      <c r="E152" s="13">
        <f>IFERROR(VLOOKUP(A152,'[47]DM-PIER'!$A$10:$Q$440,5,FALSE),0)</f>
        <v>0</v>
      </c>
      <c r="F152" s="189">
        <f>IFERROR(VLOOKUP($B152,'[47]DM-PIER'!$B$10:$R$440,10,FALSE),0)</f>
        <v>0</v>
      </c>
      <c r="G152" s="189">
        <f>IFERROR(VLOOKUP($B152,'[47]DM-PIER'!$B$10:$R$440,11,FALSE),0)</f>
        <v>0</v>
      </c>
      <c r="H152" s="189">
        <f>IFERROR(VLOOKUP($B152,'[47]DM-PIER'!$B$10:$R$440,12,FALSE),0)</f>
        <v>0</v>
      </c>
      <c r="I152" s="189">
        <f>IFERROR(VLOOKUP($B152,'[47]DM-PIER'!$B$10:$R$440,13,FALSE),0)</f>
        <v>0</v>
      </c>
      <c r="J152" s="189">
        <f>IFERROR(VLOOKUP($B152,'[47]DM-PIER'!$B$10:$R$440,14,FALSE),0)</f>
        <v>0</v>
      </c>
      <c r="K152" s="189">
        <f>IFERROR(VLOOKUP($B152,'[47]DM-PIER'!$B$10:$R$440,15,FALSE),0)</f>
        <v>0</v>
      </c>
      <c r="L152" s="189">
        <f>IFERROR(VLOOKUP($B152,'[47]DM-PIER'!$B$10:$R$440,16,FALSE),0)</f>
        <v>0</v>
      </c>
      <c r="M152" s="20">
        <f>+IF(M$3&gt;$AB$2,0,SUMIFS('MM001 Data'!Q:Q,'MM001 Data'!$B:$B,"DM-PIER",'MM001 Data'!$H:$H,'DM-PIER'!$B152))</f>
        <v>0</v>
      </c>
      <c r="N152" s="20">
        <f>+IF(N$3&gt;$AB$2,0,SUMIFS('MM001 Data'!R:R,'MM001 Data'!$B:$B,"DM-PIER",'MM001 Data'!$H:$H,'DM-PIER'!$B152))</f>
        <v>0</v>
      </c>
      <c r="O152" s="20">
        <f>+IF(O$3&gt;$AB$2,0,SUMIFS('MM001 Data'!S:S,'MM001 Data'!$B:$B,"DM-PIER",'MM001 Data'!$H:$H,'DM-PIER'!$B152))</f>
        <v>0</v>
      </c>
      <c r="P152" s="20">
        <f>+IF(P$3&gt;$AB$2,0,SUMIFS('MM001 Data'!T:T,'MM001 Data'!$B:$B,"DM-PIER",'MM001 Data'!$H:$H,'DM-PIER'!$B152))</f>
        <v>0</v>
      </c>
      <c r="Q152" s="20">
        <f>+IF(Q$3&gt;$AB$2,0,SUMIFS('MM001 Data'!U:U,'MM001 Data'!$B:$B,"DM-PIER",'MM001 Data'!$H:$H,'DM-PIER'!$B152))</f>
        <v>0</v>
      </c>
      <c r="R152" s="101">
        <f t="shared" si="66"/>
        <v>0</v>
      </c>
      <c r="S152" s="101"/>
      <c r="T152" s="14">
        <f t="shared" si="83"/>
        <v>0</v>
      </c>
      <c r="U152" s="14">
        <f t="shared" si="84"/>
        <v>0</v>
      </c>
      <c r="V152" s="14">
        <f t="shared" si="69"/>
        <v>0</v>
      </c>
      <c r="W152" s="14">
        <f t="shared" si="70"/>
        <v>0</v>
      </c>
      <c r="X152" s="14">
        <f t="shared" si="71"/>
        <v>0</v>
      </c>
      <c r="Y152" s="14">
        <f t="shared" si="72"/>
        <v>0</v>
      </c>
      <c r="Z152" s="14">
        <f t="shared" si="73"/>
        <v>0</v>
      </c>
      <c r="AA152" s="14">
        <f t="shared" si="74"/>
        <v>0</v>
      </c>
      <c r="AB152" s="14">
        <f t="shared" si="75"/>
        <v>0</v>
      </c>
      <c r="AC152" s="14">
        <f t="shared" si="76"/>
        <v>0</v>
      </c>
      <c r="AD152" s="14">
        <f t="shared" si="77"/>
        <v>0</v>
      </c>
      <c r="AE152" s="14">
        <f t="shared" si="78"/>
        <v>0</v>
      </c>
      <c r="AF152" s="14">
        <f t="shared" si="79"/>
        <v>0</v>
      </c>
      <c r="AG152" s="14">
        <f t="shared" si="81"/>
        <v>0</v>
      </c>
    </row>
    <row r="153" spans="1:33" outlineLevel="2" x14ac:dyDescent="0.25">
      <c r="A153" s="2" t="str">
        <f t="shared" si="80"/>
        <v>DM-PIERCommercialFCP4YDOC5-1</v>
      </c>
      <c r="B153" s="2" t="s">
        <v>131</v>
      </c>
      <c r="C153" s="2" t="s">
        <v>585</v>
      </c>
      <c r="D153" s="13">
        <f>+IFERROR(VLOOKUP($A153,'b cycle Ref'!$A:$N,13,FALSE),0)</f>
        <v>0</v>
      </c>
      <c r="E153" s="13">
        <f>IFERROR(VLOOKUP(A153,'[47]DM-PIER'!$A$10:$Q$440,5,FALSE),0)</f>
        <v>0</v>
      </c>
      <c r="F153" s="189">
        <f>IFERROR(VLOOKUP($B153,'[47]DM-PIER'!$B$10:$R$440,10,FALSE),0)</f>
        <v>0</v>
      </c>
      <c r="G153" s="189">
        <f>IFERROR(VLOOKUP($B153,'[47]DM-PIER'!$B$10:$R$440,11,FALSE),0)</f>
        <v>0</v>
      </c>
      <c r="H153" s="189">
        <f>IFERROR(VLOOKUP($B153,'[47]DM-PIER'!$B$10:$R$440,12,FALSE),0)</f>
        <v>0</v>
      </c>
      <c r="I153" s="189">
        <f>IFERROR(VLOOKUP($B153,'[47]DM-PIER'!$B$10:$R$440,13,FALSE),0)</f>
        <v>0</v>
      </c>
      <c r="J153" s="189">
        <f>IFERROR(VLOOKUP($B153,'[47]DM-PIER'!$B$10:$R$440,14,FALSE),0)</f>
        <v>0</v>
      </c>
      <c r="K153" s="189">
        <f>IFERROR(VLOOKUP($B153,'[47]DM-PIER'!$B$10:$R$440,15,FALSE),0)</f>
        <v>0</v>
      </c>
      <c r="L153" s="189">
        <f>IFERROR(VLOOKUP($B153,'[47]DM-PIER'!$B$10:$R$440,16,FALSE),0)</f>
        <v>0</v>
      </c>
      <c r="M153" s="20">
        <f>+IF(M$3&gt;$AB$2,0,SUMIFS('MM001 Data'!Q:Q,'MM001 Data'!$B:$B,"DM-PIER",'MM001 Data'!$H:$H,'DM-PIER'!$B153))</f>
        <v>0</v>
      </c>
      <c r="N153" s="20">
        <f>+IF(N$3&gt;$AB$2,0,SUMIFS('MM001 Data'!R:R,'MM001 Data'!$B:$B,"DM-PIER",'MM001 Data'!$H:$H,'DM-PIER'!$B153))</f>
        <v>0</v>
      </c>
      <c r="O153" s="20">
        <f>+IF(O$3&gt;$AB$2,0,SUMIFS('MM001 Data'!S:S,'MM001 Data'!$B:$B,"DM-PIER",'MM001 Data'!$H:$H,'DM-PIER'!$B153))</f>
        <v>0</v>
      </c>
      <c r="P153" s="20">
        <f>+IF(P$3&gt;$AB$2,0,SUMIFS('MM001 Data'!T:T,'MM001 Data'!$B:$B,"DM-PIER",'MM001 Data'!$H:$H,'DM-PIER'!$B153))</f>
        <v>0</v>
      </c>
      <c r="Q153" s="20">
        <f>+IF(Q$3&gt;$AB$2,0,SUMIFS('MM001 Data'!U:U,'MM001 Data'!$B:$B,"DM-PIER",'MM001 Data'!$H:$H,'DM-PIER'!$B153))</f>
        <v>0</v>
      </c>
      <c r="R153" s="101">
        <f t="shared" si="66"/>
        <v>0</v>
      </c>
      <c r="S153" s="101"/>
      <c r="T153" s="14">
        <f t="shared" si="83"/>
        <v>0</v>
      </c>
      <c r="U153" s="14">
        <f t="shared" si="84"/>
        <v>0</v>
      </c>
      <c r="V153" s="14">
        <f t="shared" si="69"/>
        <v>0</v>
      </c>
      <c r="W153" s="14">
        <f t="shared" si="70"/>
        <v>0</v>
      </c>
      <c r="X153" s="14">
        <f t="shared" si="71"/>
        <v>0</v>
      </c>
      <c r="Y153" s="14">
        <f t="shared" si="72"/>
        <v>0</v>
      </c>
      <c r="Z153" s="14">
        <f t="shared" si="73"/>
        <v>0</v>
      </c>
      <c r="AA153" s="14">
        <f t="shared" si="74"/>
        <v>0</v>
      </c>
      <c r="AB153" s="14">
        <f t="shared" si="75"/>
        <v>0</v>
      </c>
      <c r="AC153" s="14">
        <f t="shared" si="76"/>
        <v>0</v>
      </c>
      <c r="AD153" s="14">
        <f t="shared" si="77"/>
        <v>0</v>
      </c>
      <c r="AE153" s="14">
        <f t="shared" si="78"/>
        <v>0</v>
      </c>
      <c r="AF153" s="14">
        <f t="shared" si="79"/>
        <v>0</v>
      </c>
      <c r="AG153" s="14">
        <f t="shared" si="81"/>
        <v>0</v>
      </c>
    </row>
    <row r="154" spans="1:33" outlineLevel="2" x14ac:dyDescent="0.25">
      <c r="A154" s="2" t="str">
        <f t="shared" si="80"/>
        <v>DM-PIERCommercialFCP6YD2W</v>
      </c>
      <c r="B154" s="2" t="s">
        <v>132</v>
      </c>
      <c r="C154" s="2" t="s">
        <v>870</v>
      </c>
      <c r="D154" s="13">
        <f>+IFERROR(VLOOKUP($A154,'b cycle Ref'!$A:$N,13,FALSE),0)</f>
        <v>0</v>
      </c>
      <c r="E154" s="13">
        <f>IFERROR(VLOOKUP(A154,'[47]DM-PIER'!$A$10:$Q$440,5,FALSE),0)</f>
        <v>0</v>
      </c>
      <c r="F154" s="189">
        <f>IFERROR(VLOOKUP($B154,'[47]DM-PIER'!$B$10:$R$440,10,FALSE),0)</f>
        <v>0</v>
      </c>
      <c r="G154" s="189">
        <f>IFERROR(VLOOKUP($B154,'[47]DM-PIER'!$B$10:$R$440,11,FALSE),0)</f>
        <v>0</v>
      </c>
      <c r="H154" s="189">
        <f>IFERROR(VLOOKUP($B154,'[47]DM-PIER'!$B$10:$R$440,12,FALSE),0)</f>
        <v>0</v>
      </c>
      <c r="I154" s="189">
        <f>IFERROR(VLOOKUP($B154,'[47]DM-PIER'!$B$10:$R$440,13,FALSE),0)</f>
        <v>0</v>
      </c>
      <c r="J154" s="189">
        <f>IFERROR(VLOOKUP($B154,'[47]DM-PIER'!$B$10:$R$440,14,FALSE),0)</f>
        <v>0</v>
      </c>
      <c r="K154" s="189">
        <f>IFERROR(VLOOKUP($B154,'[47]DM-PIER'!$B$10:$R$440,15,FALSE),0)</f>
        <v>0</v>
      </c>
      <c r="L154" s="189">
        <f>IFERROR(VLOOKUP($B154,'[47]DM-PIER'!$B$10:$R$440,16,FALSE),0)</f>
        <v>0</v>
      </c>
      <c r="M154" s="20">
        <f>+IF(M$3&gt;$AB$2,0,SUMIFS('MM001 Data'!Q:Q,'MM001 Data'!$B:$B,"DM-PIER",'MM001 Data'!$H:$H,'DM-PIER'!$B154))</f>
        <v>0</v>
      </c>
      <c r="N154" s="20">
        <f>+IF(N$3&gt;$AB$2,0,SUMIFS('MM001 Data'!R:R,'MM001 Data'!$B:$B,"DM-PIER",'MM001 Data'!$H:$H,'DM-PIER'!$B154))</f>
        <v>0</v>
      </c>
      <c r="O154" s="20">
        <f>+IF(O$3&gt;$AB$2,0,SUMIFS('MM001 Data'!S:S,'MM001 Data'!$B:$B,"DM-PIER",'MM001 Data'!$H:$H,'DM-PIER'!$B154))</f>
        <v>0</v>
      </c>
      <c r="P154" s="20">
        <f>+IF(P$3&gt;$AB$2,0,SUMIFS('MM001 Data'!T:T,'MM001 Data'!$B:$B,"DM-PIER",'MM001 Data'!$H:$H,'DM-PIER'!$B154))</f>
        <v>0</v>
      </c>
      <c r="Q154" s="20">
        <f>+IF(Q$3&gt;$AB$2,0,SUMIFS('MM001 Data'!U:U,'MM001 Data'!$B:$B,"DM-PIER",'MM001 Data'!$H:$H,'DM-PIER'!$B154))</f>
        <v>0</v>
      </c>
      <c r="R154" s="101">
        <f t="shared" si="66"/>
        <v>0</v>
      </c>
      <c r="S154" s="101"/>
      <c r="T154" s="14">
        <f t="shared" si="83"/>
        <v>0</v>
      </c>
      <c r="U154" s="14">
        <f t="shared" si="84"/>
        <v>0</v>
      </c>
      <c r="V154" s="14">
        <f t="shared" si="69"/>
        <v>0</v>
      </c>
      <c r="W154" s="14">
        <f t="shared" si="70"/>
        <v>0</v>
      </c>
      <c r="X154" s="14">
        <f t="shared" si="71"/>
        <v>0</v>
      </c>
      <c r="Y154" s="14">
        <f t="shared" si="72"/>
        <v>0</v>
      </c>
      <c r="Z154" s="14">
        <f t="shared" si="73"/>
        <v>0</v>
      </c>
      <c r="AA154" s="14">
        <f t="shared" si="74"/>
        <v>0</v>
      </c>
      <c r="AB154" s="14">
        <f t="shared" si="75"/>
        <v>0</v>
      </c>
      <c r="AC154" s="14">
        <f t="shared" si="76"/>
        <v>0</v>
      </c>
      <c r="AD154" s="14">
        <f t="shared" si="77"/>
        <v>0</v>
      </c>
      <c r="AE154" s="14">
        <f t="shared" si="78"/>
        <v>0</v>
      </c>
      <c r="AF154" s="14">
        <f t="shared" si="79"/>
        <v>0</v>
      </c>
      <c r="AG154" s="14">
        <f t="shared" si="81"/>
        <v>0</v>
      </c>
    </row>
    <row r="155" spans="1:33" outlineLevel="2" x14ac:dyDescent="0.25">
      <c r="A155" s="2" t="str">
        <f t="shared" si="80"/>
        <v>DM-PIERCommercialFCP6YD2W3-1</v>
      </c>
      <c r="B155" s="2" t="s">
        <v>133</v>
      </c>
      <c r="C155" s="2" t="s">
        <v>650</v>
      </c>
      <c r="D155" s="13">
        <f>+IFERROR(VLOOKUP($A155,'b cycle Ref'!$A:$N,13,FALSE),0)</f>
        <v>0</v>
      </c>
      <c r="E155" s="13">
        <f>IFERROR(VLOOKUP(A155,'[47]DM-PIER'!$A$10:$Q$440,5,FALSE),0)</f>
        <v>0</v>
      </c>
      <c r="F155" s="189">
        <f>IFERROR(VLOOKUP($B155,'[47]DM-PIER'!$B$10:$R$440,10,FALSE),0)</f>
        <v>0</v>
      </c>
      <c r="G155" s="189">
        <f>IFERROR(VLOOKUP($B155,'[47]DM-PIER'!$B$10:$R$440,11,FALSE),0)</f>
        <v>0</v>
      </c>
      <c r="H155" s="189">
        <f>IFERROR(VLOOKUP($B155,'[47]DM-PIER'!$B$10:$R$440,12,FALSE),0)</f>
        <v>0</v>
      </c>
      <c r="I155" s="189">
        <f>IFERROR(VLOOKUP($B155,'[47]DM-PIER'!$B$10:$R$440,13,FALSE),0)</f>
        <v>0</v>
      </c>
      <c r="J155" s="189">
        <f>IFERROR(VLOOKUP($B155,'[47]DM-PIER'!$B$10:$R$440,14,FALSE),0)</f>
        <v>0</v>
      </c>
      <c r="K155" s="189">
        <f>IFERROR(VLOOKUP($B155,'[47]DM-PIER'!$B$10:$R$440,15,FALSE),0)</f>
        <v>0</v>
      </c>
      <c r="L155" s="189">
        <f>IFERROR(VLOOKUP($B155,'[47]DM-PIER'!$B$10:$R$440,16,FALSE),0)</f>
        <v>0</v>
      </c>
      <c r="M155" s="20">
        <f>+IF(M$3&gt;$AB$2,0,SUMIFS('MM001 Data'!Q:Q,'MM001 Data'!$B:$B,"DM-PIER",'MM001 Data'!$H:$H,'DM-PIER'!$B155))</f>
        <v>0</v>
      </c>
      <c r="N155" s="20">
        <f>+IF(N$3&gt;$AB$2,0,SUMIFS('MM001 Data'!R:R,'MM001 Data'!$B:$B,"DM-PIER",'MM001 Data'!$H:$H,'DM-PIER'!$B155))</f>
        <v>0</v>
      </c>
      <c r="O155" s="20">
        <f>+IF(O$3&gt;$AB$2,0,SUMIFS('MM001 Data'!S:S,'MM001 Data'!$B:$B,"DM-PIER",'MM001 Data'!$H:$H,'DM-PIER'!$B155))</f>
        <v>0</v>
      </c>
      <c r="P155" s="20">
        <f>+IF(P$3&gt;$AB$2,0,SUMIFS('MM001 Data'!T:T,'MM001 Data'!$B:$B,"DM-PIER",'MM001 Data'!$H:$H,'DM-PIER'!$B155))</f>
        <v>0</v>
      </c>
      <c r="Q155" s="20">
        <f>+IF(Q$3&gt;$AB$2,0,SUMIFS('MM001 Data'!U:U,'MM001 Data'!$B:$B,"DM-PIER",'MM001 Data'!$H:$H,'DM-PIER'!$B155))</f>
        <v>0</v>
      </c>
      <c r="R155" s="101">
        <f t="shared" si="66"/>
        <v>0</v>
      </c>
      <c r="S155" s="101"/>
      <c r="T155" s="14">
        <f t="shared" si="83"/>
        <v>0</v>
      </c>
      <c r="U155" s="14">
        <f t="shared" si="84"/>
        <v>0</v>
      </c>
      <c r="V155" s="14">
        <f t="shared" si="69"/>
        <v>0</v>
      </c>
      <c r="W155" s="14">
        <f t="shared" si="70"/>
        <v>0</v>
      </c>
      <c r="X155" s="14">
        <f t="shared" si="71"/>
        <v>0</v>
      </c>
      <c r="Y155" s="14">
        <f t="shared" si="72"/>
        <v>0</v>
      </c>
      <c r="Z155" s="14">
        <f t="shared" si="73"/>
        <v>0</v>
      </c>
      <c r="AA155" s="14">
        <f t="shared" si="74"/>
        <v>0</v>
      </c>
      <c r="AB155" s="14">
        <f t="shared" si="75"/>
        <v>0</v>
      </c>
      <c r="AC155" s="14">
        <f t="shared" si="76"/>
        <v>0</v>
      </c>
      <c r="AD155" s="14">
        <f t="shared" si="77"/>
        <v>0</v>
      </c>
      <c r="AE155" s="14">
        <f t="shared" si="78"/>
        <v>0</v>
      </c>
      <c r="AF155" s="14">
        <f t="shared" si="79"/>
        <v>0</v>
      </c>
      <c r="AG155" s="14">
        <f t="shared" si="81"/>
        <v>0</v>
      </c>
    </row>
    <row r="156" spans="1:33" outlineLevel="2" x14ac:dyDescent="0.25">
      <c r="A156" s="2" t="str">
        <f t="shared" si="80"/>
        <v>DM-PIERCommercialFCP6YD2W4-1</v>
      </c>
      <c r="B156" s="2" t="s">
        <v>134</v>
      </c>
      <c r="C156" s="2" t="s">
        <v>584</v>
      </c>
      <c r="D156" s="13">
        <f>+IFERROR(VLOOKUP($A156,'b cycle Ref'!$A:$N,13,FALSE),0)</f>
        <v>0</v>
      </c>
      <c r="E156" s="13">
        <f>IFERROR(VLOOKUP(A156,'[47]DM-PIER'!$A$10:$Q$440,5,FALSE),0)</f>
        <v>0</v>
      </c>
      <c r="F156" s="189">
        <f>IFERROR(VLOOKUP($B156,'[47]DM-PIER'!$B$10:$R$440,10,FALSE),0)</f>
        <v>0</v>
      </c>
      <c r="G156" s="189">
        <f>IFERROR(VLOOKUP($B156,'[47]DM-PIER'!$B$10:$R$440,11,FALSE),0)</f>
        <v>0</v>
      </c>
      <c r="H156" s="189">
        <f>IFERROR(VLOOKUP($B156,'[47]DM-PIER'!$B$10:$R$440,12,FALSE),0)</f>
        <v>0</v>
      </c>
      <c r="I156" s="189">
        <f>IFERROR(VLOOKUP($B156,'[47]DM-PIER'!$B$10:$R$440,13,FALSE),0)</f>
        <v>0</v>
      </c>
      <c r="J156" s="189">
        <f>IFERROR(VLOOKUP($B156,'[47]DM-PIER'!$B$10:$R$440,14,FALSE),0)</f>
        <v>0</v>
      </c>
      <c r="K156" s="189">
        <f>IFERROR(VLOOKUP($B156,'[47]DM-PIER'!$B$10:$R$440,15,FALSE),0)</f>
        <v>0</v>
      </c>
      <c r="L156" s="189">
        <f>IFERROR(VLOOKUP($B156,'[47]DM-PIER'!$B$10:$R$440,16,FALSE),0)</f>
        <v>0</v>
      </c>
      <c r="M156" s="20">
        <f>+IF(M$3&gt;$AB$2,0,SUMIFS('MM001 Data'!Q:Q,'MM001 Data'!$B:$B,"DM-PIER",'MM001 Data'!$H:$H,'DM-PIER'!$B156))</f>
        <v>0</v>
      </c>
      <c r="N156" s="20">
        <f>+IF(N$3&gt;$AB$2,0,SUMIFS('MM001 Data'!R:R,'MM001 Data'!$B:$B,"DM-PIER",'MM001 Data'!$H:$H,'DM-PIER'!$B156))</f>
        <v>0</v>
      </c>
      <c r="O156" s="20">
        <f>+IF(O$3&gt;$AB$2,0,SUMIFS('MM001 Data'!S:S,'MM001 Data'!$B:$B,"DM-PIER",'MM001 Data'!$H:$H,'DM-PIER'!$B156))</f>
        <v>0</v>
      </c>
      <c r="P156" s="20">
        <f>+IF(P$3&gt;$AB$2,0,SUMIFS('MM001 Data'!T:T,'MM001 Data'!$B:$B,"DM-PIER",'MM001 Data'!$H:$H,'DM-PIER'!$B156))</f>
        <v>0</v>
      </c>
      <c r="Q156" s="20">
        <f>+IF(Q$3&gt;$AB$2,0,SUMIFS('MM001 Data'!U:U,'MM001 Data'!$B:$B,"DM-PIER",'MM001 Data'!$H:$H,'DM-PIER'!$B156))</f>
        <v>0</v>
      </c>
      <c r="R156" s="101">
        <f t="shared" si="66"/>
        <v>0</v>
      </c>
      <c r="S156" s="101"/>
      <c r="T156" s="14">
        <f t="shared" si="83"/>
        <v>0</v>
      </c>
      <c r="U156" s="14">
        <f t="shared" si="84"/>
        <v>0</v>
      </c>
      <c r="V156" s="14">
        <f t="shared" si="69"/>
        <v>0</v>
      </c>
      <c r="W156" s="14">
        <f t="shared" si="70"/>
        <v>0</v>
      </c>
      <c r="X156" s="14">
        <f t="shared" si="71"/>
        <v>0</v>
      </c>
      <c r="Y156" s="14">
        <f t="shared" si="72"/>
        <v>0</v>
      </c>
      <c r="Z156" s="14">
        <f t="shared" si="73"/>
        <v>0</v>
      </c>
      <c r="AA156" s="14">
        <f t="shared" si="74"/>
        <v>0</v>
      </c>
      <c r="AB156" s="14">
        <f t="shared" si="75"/>
        <v>0</v>
      </c>
      <c r="AC156" s="14">
        <f t="shared" si="76"/>
        <v>0</v>
      </c>
      <c r="AD156" s="14">
        <f t="shared" si="77"/>
        <v>0</v>
      </c>
      <c r="AE156" s="14">
        <f t="shared" si="78"/>
        <v>0</v>
      </c>
      <c r="AF156" s="14">
        <f t="shared" si="79"/>
        <v>0</v>
      </c>
      <c r="AG156" s="14">
        <f t="shared" si="81"/>
        <v>0</v>
      </c>
    </row>
    <row r="157" spans="1:33" outlineLevel="2" x14ac:dyDescent="0.25">
      <c r="A157" s="2" t="str">
        <f t="shared" si="80"/>
        <v>DM-PIERCommercialIMPCNC</v>
      </c>
      <c r="B157" s="2" t="s">
        <v>138</v>
      </c>
      <c r="C157" s="2" t="s">
        <v>648</v>
      </c>
      <c r="D157" s="13">
        <f>+IFERROR(VLOOKUP($A157,'b cycle Ref'!$A:$N,13,FALSE),0)</f>
        <v>0</v>
      </c>
      <c r="E157" s="13">
        <f>IFERROR(VLOOKUP(A157,'[47]DM-PIER'!$A$10:$Q$440,5,FALSE),0)</f>
        <v>0</v>
      </c>
      <c r="F157" s="189">
        <f>IFERROR(VLOOKUP($B157,'[47]DM-PIER'!$B$10:$R$440,10,FALSE),0)</f>
        <v>0</v>
      </c>
      <c r="G157" s="189">
        <f>IFERROR(VLOOKUP($B157,'[47]DM-PIER'!$B$10:$R$440,11,FALSE),0)</f>
        <v>0</v>
      </c>
      <c r="H157" s="189">
        <f>IFERROR(VLOOKUP($B157,'[47]DM-PIER'!$B$10:$R$440,12,FALSE),0)</f>
        <v>0</v>
      </c>
      <c r="I157" s="189">
        <f>IFERROR(VLOOKUP($B157,'[47]DM-PIER'!$B$10:$R$440,13,FALSE),0)</f>
        <v>0</v>
      </c>
      <c r="J157" s="189">
        <f>IFERROR(VLOOKUP($B157,'[47]DM-PIER'!$B$10:$R$440,14,FALSE),0)</f>
        <v>0</v>
      </c>
      <c r="K157" s="189">
        <f>IFERROR(VLOOKUP($B157,'[47]DM-PIER'!$B$10:$R$440,15,FALSE),0)</f>
        <v>0</v>
      </c>
      <c r="L157" s="189">
        <f>IFERROR(VLOOKUP($B157,'[47]DM-PIER'!$B$10:$R$440,16,FALSE),0)</f>
        <v>0</v>
      </c>
      <c r="M157" s="20">
        <f>+IF(M$3&gt;$AB$2,0,SUMIFS('MM001 Data'!Q:Q,'MM001 Data'!$B:$B,"DM-PIER",'MM001 Data'!$H:$H,'DM-PIER'!$B157))</f>
        <v>0</v>
      </c>
      <c r="N157" s="20">
        <f>+IF(N$3&gt;$AB$2,0,SUMIFS('MM001 Data'!R:R,'MM001 Data'!$B:$B,"DM-PIER",'MM001 Data'!$H:$H,'DM-PIER'!$B157))</f>
        <v>0</v>
      </c>
      <c r="O157" s="20">
        <f>+IF(O$3&gt;$AB$2,0,SUMIFS('MM001 Data'!S:S,'MM001 Data'!$B:$B,"DM-PIER",'MM001 Data'!$H:$H,'DM-PIER'!$B157))</f>
        <v>0</v>
      </c>
      <c r="P157" s="20">
        <f>+IF(P$3&gt;$AB$2,0,SUMIFS('MM001 Data'!T:T,'MM001 Data'!$B:$B,"DM-PIER",'MM001 Data'!$H:$H,'DM-PIER'!$B157))</f>
        <v>0</v>
      </c>
      <c r="Q157" s="20">
        <f>+IF(Q$3&gt;$AB$2,0,SUMIFS('MM001 Data'!U:U,'MM001 Data'!$B:$B,"DM-PIER",'MM001 Data'!$H:$H,'DM-PIER'!$B157))</f>
        <v>0</v>
      </c>
      <c r="R157" s="101">
        <f t="shared" si="66"/>
        <v>0</v>
      </c>
      <c r="S157" s="101"/>
      <c r="T157" s="14">
        <f t="shared" si="83"/>
        <v>0</v>
      </c>
      <c r="U157" s="14">
        <f t="shared" si="84"/>
        <v>0</v>
      </c>
      <c r="V157" s="14">
        <f t="shared" si="69"/>
        <v>0</v>
      </c>
      <c r="W157" s="14">
        <f t="shared" si="70"/>
        <v>0</v>
      </c>
      <c r="X157" s="14">
        <f t="shared" si="71"/>
        <v>0</v>
      </c>
      <c r="Y157" s="14">
        <f t="shared" si="72"/>
        <v>0</v>
      </c>
      <c r="Z157" s="14">
        <f t="shared" si="73"/>
        <v>0</v>
      </c>
      <c r="AA157" s="14">
        <f t="shared" si="74"/>
        <v>0</v>
      </c>
      <c r="AB157" s="14">
        <f t="shared" si="75"/>
        <v>0</v>
      </c>
      <c r="AC157" s="14">
        <f t="shared" si="76"/>
        <v>0</v>
      </c>
      <c r="AD157" s="14">
        <f t="shared" si="77"/>
        <v>0</v>
      </c>
      <c r="AE157" s="14">
        <f t="shared" si="78"/>
        <v>0</v>
      </c>
      <c r="AF157" s="14">
        <f t="shared" si="79"/>
        <v>0</v>
      </c>
      <c r="AG157" s="14">
        <f t="shared" si="81"/>
        <v>0</v>
      </c>
    </row>
    <row r="158" spans="1:33" outlineLevel="2" x14ac:dyDescent="0.25">
      <c r="A158" s="2" t="str">
        <f t="shared" si="80"/>
        <v>DM-PIERCommercialPACKC</v>
      </c>
      <c r="B158" s="2" t="s">
        <v>139</v>
      </c>
      <c r="C158" s="2" t="s">
        <v>578</v>
      </c>
      <c r="D158" s="13">
        <f>+IFERROR(VLOOKUP($A158,'b cycle Ref'!$A:$N,13,FALSE),0)</f>
        <v>0</v>
      </c>
      <c r="E158" s="13">
        <f>IFERROR(VLOOKUP(A158,'[47]DM-PIER'!$A$10:$Q$440,5,FALSE),0)</f>
        <v>0</v>
      </c>
      <c r="F158" s="189">
        <f>IFERROR(VLOOKUP($B158,'[47]DM-PIER'!$B$10:$R$440,10,FALSE),0)</f>
        <v>0</v>
      </c>
      <c r="G158" s="189">
        <f>IFERROR(VLOOKUP($B158,'[47]DM-PIER'!$B$10:$R$440,11,FALSE),0)</f>
        <v>0</v>
      </c>
      <c r="H158" s="189">
        <f>IFERROR(VLOOKUP($B158,'[47]DM-PIER'!$B$10:$R$440,12,FALSE),0)</f>
        <v>0</v>
      </c>
      <c r="I158" s="189">
        <f>IFERROR(VLOOKUP($B158,'[47]DM-PIER'!$B$10:$R$440,13,FALSE),0)</f>
        <v>0</v>
      </c>
      <c r="J158" s="189">
        <f>IFERROR(VLOOKUP($B158,'[47]DM-PIER'!$B$10:$R$440,14,FALSE),0)</f>
        <v>0</v>
      </c>
      <c r="K158" s="189">
        <f>IFERROR(VLOOKUP($B158,'[47]DM-PIER'!$B$10:$R$440,15,FALSE),0)</f>
        <v>0</v>
      </c>
      <c r="L158" s="189">
        <f>IFERROR(VLOOKUP($B158,'[47]DM-PIER'!$B$10:$R$440,16,FALSE),0)</f>
        <v>0</v>
      </c>
      <c r="M158" s="20">
        <f>+IF(M$3&gt;$AB$2,0,SUMIFS('MM001 Data'!Q:Q,'MM001 Data'!$B:$B,"DM-PIER",'MM001 Data'!$H:$H,'DM-PIER'!$B158))</f>
        <v>0</v>
      </c>
      <c r="N158" s="20">
        <f>+IF(N$3&gt;$AB$2,0,SUMIFS('MM001 Data'!R:R,'MM001 Data'!$B:$B,"DM-PIER",'MM001 Data'!$H:$H,'DM-PIER'!$B158))</f>
        <v>0</v>
      </c>
      <c r="O158" s="20">
        <f>+IF(O$3&gt;$AB$2,0,SUMIFS('MM001 Data'!S:S,'MM001 Data'!$B:$B,"DM-PIER",'MM001 Data'!$H:$H,'DM-PIER'!$B158))</f>
        <v>0</v>
      </c>
      <c r="P158" s="20">
        <f>+IF(P$3&gt;$AB$2,0,SUMIFS('MM001 Data'!T:T,'MM001 Data'!$B:$B,"DM-PIER",'MM001 Data'!$H:$H,'DM-PIER'!$B158))</f>
        <v>0</v>
      </c>
      <c r="Q158" s="20">
        <f>+IF(Q$3&gt;$AB$2,0,SUMIFS('MM001 Data'!U:U,'MM001 Data'!$B:$B,"DM-PIER",'MM001 Data'!$H:$H,'DM-PIER'!$B158))</f>
        <v>0</v>
      </c>
      <c r="R158" s="101">
        <f t="shared" si="66"/>
        <v>0</v>
      </c>
      <c r="S158" s="101"/>
      <c r="T158" s="14">
        <f t="shared" si="83"/>
        <v>0</v>
      </c>
      <c r="U158" s="14">
        <f t="shared" si="84"/>
        <v>0</v>
      </c>
      <c r="V158" s="14">
        <f t="shared" si="69"/>
        <v>0</v>
      </c>
      <c r="W158" s="14">
        <f t="shared" si="70"/>
        <v>0</v>
      </c>
      <c r="X158" s="14">
        <f t="shared" si="71"/>
        <v>0</v>
      </c>
      <c r="Y158" s="14">
        <f t="shared" si="72"/>
        <v>0</v>
      </c>
      <c r="Z158" s="14">
        <f t="shared" si="73"/>
        <v>0</v>
      </c>
      <c r="AA158" s="14">
        <f t="shared" si="74"/>
        <v>0</v>
      </c>
      <c r="AB158" s="14">
        <f t="shared" si="75"/>
        <v>0</v>
      </c>
      <c r="AC158" s="14">
        <f t="shared" si="76"/>
        <v>0</v>
      </c>
      <c r="AD158" s="14">
        <f t="shared" si="77"/>
        <v>0</v>
      </c>
      <c r="AE158" s="14">
        <f t="shared" si="78"/>
        <v>0</v>
      </c>
      <c r="AF158" s="14">
        <f t="shared" si="79"/>
        <v>0</v>
      </c>
      <c r="AG158" s="14">
        <f t="shared" si="81"/>
        <v>0</v>
      </c>
    </row>
    <row r="159" spans="1:33" outlineLevel="2" x14ac:dyDescent="0.25">
      <c r="A159" s="2" t="str">
        <f t="shared" ref="A159:A165" si="85">+$A$5&amp;$A$102&amp;B159</f>
        <v>DM-PIERCommercialF1YDEX</v>
      </c>
      <c r="B159" s="2" t="s">
        <v>883</v>
      </c>
      <c r="C159" s="2" t="s">
        <v>884</v>
      </c>
      <c r="D159" s="13">
        <f>+IFERROR(VLOOKUP($A159,'b cycle Ref'!$A:$N,13,FALSE),0)</f>
        <v>0</v>
      </c>
      <c r="E159" s="13">
        <f>IFERROR(VLOOKUP(A159,'[47]DM-PIER'!$A$10:$Q$440,5,FALSE),0)</f>
        <v>0</v>
      </c>
      <c r="F159" s="189">
        <f>IFERROR(VLOOKUP($B159,'[47]DM-PIER'!$B$10:$R$440,10,FALSE),0)</f>
        <v>0</v>
      </c>
      <c r="G159" s="189">
        <f>IFERROR(VLOOKUP($B159,'[47]DM-PIER'!$B$10:$R$440,11,FALSE),0)</f>
        <v>0</v>
      </c>
      <c r="H159" s="189">
        <f>IFERROR(VLOOKUP($B159,'[47]DM-PIER'!$B$10:$R$440,12,FALSE),0)</f>
        <v>0</v>
      </c>
      <c r="I159" s="189">
        <f>IFERROR(VLOOKUP($B159,'[47]DM-PIER'!$B$10:$R$440,13,FALSE),0)</f>
        <v>0</v>
      </c>
      <c r="J159" s="189">
        <f>IFERROR(VLOOKUP($B159,'[47]DM-PIER'!$B$10:$R$440,14,FALSE),0)</f>
        <v>0</v>
      </c>
      <c r="K159" s="189">
        <f>IFERROR(VLOOKUP($B159,'[47]DM-PIER'!$B$10:$R$440,15,FALSE),0)</f>
        <v>0</v>
      </c>
      <c r="L159" s="189">
        <f>IFERROR(VLOOKUP($B159,'[47]DM-PIER'!$B$10:$R$440,16,FALSE),0)</f>
        <v>0</v>
      </c>
      <c r="M159" s="20">
        <f>+IF(M$3&gt;$AB$2,0,SUMIFS('MM001 Data'!Q:Q,'MM001 Data'!$B:$B,"DM-PIER",'MM001 Data'!$H:$H,'DM-PIER'!$B159))</f>
        <v>0</v>
      </c>
      <c r="N159" s="20">
        <f>+IF(N$3&gt;$AB$2,0,SUMIFS('MM001 Data'!R:R,'MM001 Data'!$B:$B,"DM-PIER",'MM001 Data'!$H:$H,'DM-PIER'!$B159))</f>
        <v>0</v>
      </c>
      <c r="O159" s="20">
        <f>+IF(O$3&gt;$AB$2,0,SUMIFS('MM001 Data'!S:S,'MM001 Data'!$B:$B,"DM-PIER",'MM001 Data'!$H:$H,'DM-PIER'!$B159))</f>
        <v>0</v>
      </c>
      <c r="P159" s="20">
        <f>+IF(P$3&gt;$AB$2,0,SUMIFS('MM001 Data'!T:T,'MM001 Data'!$B:$B,"DM-PIER",'MM001 Data'!$H:$H,'DM-PIER'!$B159))</f>
        <v>0</v>
      </c>
      <c r="Q159" s="20">
        <f>+IF(Q$3&gt;$AB$2,0,SUMIFS('MM001 Data'!U:U,'MM001 Data'!$B:$B,"DM-PIER",'MM001 Data'!$H:$H,'DM-PIER'!$B159))</f>
        <v>0</v>
      </c>
      <c r="R159" s="101">
        <f t="shared" si="66"/>
        <v>0</v>
      </c>
      <c r="S159" s="101"/>
      <c r="T159" s="14">
        <f t="shared" si="83"/>
        <v>0</v>
      </c>
      <c r="U159" s="14">
        <f t="shared" si="84"/>
        <v>0</v>
      </c>
      <c r="V159" s="14">
        <f t="shared" si="69"/>
        <v>0</v>
      </c>
      <c r="W159" s="14">
        <f t="shared" si="70"/>
        <v>0</v>
      </c>
      <c r="X159" s="14">
        <f t="shared" si="71"/>
        <v>0</v>
      </c>
      <c r="Y159" s="14">
        <f t="shared" si="72"/>
        <v>0</v>
      </c>
      <c r="Z159" s="14">
        <f t="shared" si="73"/>
        <v>0</v>
      </c>
      <c r="AA159" s="14">
        <f t="shared" si="74"/>
        <v>0</v>
      </c>
      <c r="AB159" s="14">
        <f t="shared" si="75"/>
        <v>0</v>
      </c>
      <c r="AC159" s="14">
        <f t="shared" si="76"/>
        <v>0</v>
      </c>
      <c r="AD159" s="14">
        <f t="shared" si="77"/>
        <v>0</v>
      </c>
      <c r="AE159" s="14">
        <f t="shared" si="78"/>
        <v>0</v>
      </c>
      <c r="AF159" s="14">
        <f t="shared" si="79"/>
        <v>0</v>
      </c>
      <c r="AG159" s="14">
        <f t="shared" si="81"/>
        <v>0</v>
      </c>
    </row>
    <row r="160" spans="1:33" outlineLevel="2" x14ac:dyDescent="0.25">
      <c r="A160" s="2" t="str">
        <f t="shared" si="85"/>
        <v>DM-PIERCommercialR1YDEX</v>
      </c>
      <c r="B160" s="2" t="s">
        <v>150</v>
      </c>
      <c r="C160" s="2" t="s">
        <v>534</v>
      </c>
      <c r="D160" s="13">
        <f>+IFERROR(VLOOKUP($A160,'b cycle Ref'!$A:$N,13,FALSE),0)</f>
        <v>0</v>
      </c>
      <c r="E160" s="13">
        <f>IFERROR(VLOOKUP(A160,'[47]DM-PIER'!$A$10:$Q$440,5,FALSE),0)</f>
        <v>0</v>
      </c>
      <c r="F160" s="189">
        <f>IFERROR(VLOOKUP($B160,'[47]DM-PIER'!$B$10:$R$440,10,FALSE),0)</f>
        <v>0</v>
      </c>
      <c r="G160" s="189">
        <f>IFERROR(VLOOKUP($B160,'[47]DM-PIER'!$B$10:$R$440,11,FALSE),0)</f>
        <v>0</v>
      </c>
      <c r="H160" s="189">
        <f>IFERROR(VLOOKUP($B160,'[47]DM-PIER'!$B$10:$R$440,12,FALSE),0)</f>
        <v>0</v>
      </c>
      <c r="I160" s="189">
        <f>IFERROR(VLOOKUP($B160,'[47]DM-PIER'!$B$10:$R$440,13,FALSE),0)</f>
        <v>0</v>
      </c>
      <c r="J160" s="189">
        <f>IFERROR(VLOOKUP($B160,'[47]DM-PIER'!$B$10:$R$440,14,FALSE),0)</f>
        <v>0</v>
      </c>
      <c r="K160" s="189">
        <f>IFERROR(VLOOKUP($B160,'[47]DM-PIER'!$B$10:$R$440,15,FALSE),0)</f>
        <v>0</v>
      </c>
      <c r="L160" s="189">
        <f>IFERROR(VLOOKUP($B160,'[47]DM-PIER'!$B$10:$R$440,16,FALSE),0)</f>
        <v>0</v>
      </c>
      <c r="M160" s="20">
        <f>+IF(M$3&gt;$AB$2,0,SUMIFS('MM001 Data'!Q:Q,'MM001 Data'!$B:$B,"DM-PIER",'MM001 Data'!$H:$H,'DM-PIER'!$B160))</f>
        <v>0</v>
      </c>
      <c r="N160" s="20">
        <f>+IF(N$3&gt;$AB$2,0,SUMIFS('MM001 Data'!R:R,'MM001 Data'!$B:$B,"DM-PIER",'MM001 Data'!$H:$H,'DM-PIER'!$B160))</f>
        <v>0</v>
      </c>
      <c r="O160" s="20">
        <f>+IF(O$3&gt;$AB$2,0,SUMIFS('MM001 Data'!S:S,'MM001 Data'!$B:$B,"DM-PIER",'MM001 Data'!$H:$H,'DM-PIER'!$B160))</f>
        <v>0</v>
      </c>
      <c r="P160" s="20">
        <f>+IF(P$3&gt;$AB$2,0,SUMIFS('MM001 Data'!T:T,'MM001 Data'!$B:$B,"DM-PIER",'MM001 Data'!$H:$H,'DM-PIER'!$B160))</f>
        <v>0</v>
      </c>
      <c r="Q160" s="20">
        <f>+IF(Q$3&gt;$AB$2,0,SUMIFS('MM001 Data'!U:U,'MM001 Data'!$B:$B,"DM-PIER",'MM001 Data'!$H:$H,'DM-PIER'!$B160))</f>
        <v>0</v>
      </c>
      <c r="R160" s="101">
        <f t="shared" si="66"/>
        <v>0</v>
      </c>
      <c r="S160" s="101"/>
      <c r="T160" s="14">
        <f t="shared" si="83"/>
        <v>0</v>
      </c>
      <c r="U160" s="14">
        <f t="shared" si="84"/>
        <v>0</v>
      </c>
      <c r="V160" s="14">
        <f t="shared" si="69"/>
        <v>0</v>
      </c>
      <c r="W160" s="14">
        <f t="shared" si="70"/>
        <v>0</v>
      </c>
      <c r="X160" s="14">
        <f t="shared" si="71"/>
        <v>0</v>
      </c>
      <c r="Y160" s="14">
        <f t="shared" si="72"/>
        <v>0</v>
      </c>
      <c r="Z160" s="14">
        <f t="shared" si="73"/>
        <v>0</v>
      </c>
      <c r="AA160" s="14">
        <f t="shared" si="74"/>
        <v>0</v>
      </c>
      <c r="AB160" s="14">
        <f t="shared" si="75"/>
        <v>0</v>
      </c>
      <c r="AC160" s="14">
        <f t="shared" si="76"/>
        <v>0</v>
      </c>
      <c r="AD160" s="14">
        <f t="shared" si="77"/>
        <v>0</v>
      </c>
      <c r="AE160" s="14">
        <f t="shared" si="78"/>
        <v>0</v>
      </c>
      <c r="AF160" s="14">
        <f t="shared" si="79"/>
        <v>0</v>
      </c>
      <c r="AG160" s="14">
        <f t="shared" si="81"/>
        <v>0</v>
      </c>
    </row>
    <row r="161" spans="1:33" outlineLevel="2" x14ac:dyDescent="0.25">
      <c r="A161" s="2" t="str">
        <f t="shared" si="85"/>
        <v>DM-PIERCommercialR1.5YDEX</v>
      </c>
      <c r="B161" s="2" t="s">
        <v>144</v>
      </c>
      <c r="C161" s="2" t="s">
        <v>896</v>
      </c>
      <c r="D161" s="13">
        <f>+IFERROR(VLOOKUP($A161,'b cycle Ref'!$A:$N,13,FALSE),0)</f>
        <v>0</v>
      </c>
      <c r="E161" s="13">
        <f>IFERROR(VLOOKUP(A161,'[47]DM-PIER'!$A$10:$Q$440,5,FALSE),0)</f>
        <v>0</v>
      </c>
      <c r="F161" s="189">
        <f>IFERROR(VLOOKUP($B161,'[47]DM-PIER'!$B$10:$R$440,10,FALSE),0)</f>
        <v>0</v>
      </c>
      <c r="G161" s="189">
        <f>IFERROR(VLOOKUP($B161,'[47]DM-PIER'!$B$10:$R$440,11,FALSE),0)</f>
        <v>0</v>
      </c>
      <c r="H161" s="189">
        <f>IFERROR(VLOOKUP($B161,'[47]DM-PIER'!$B$10:$R$440,12,FALSE),0)</f>
        <v>0</v>
      </c>
      <c r="I161" s="189">
        <f>IFERROR(VLOOKUP($B161,'[47]DM-PIER'!$B$10:$R$440,13,FALSE),0)</f>
        <v>0</v>
      </c>
      <c r="J161" s="189">
        <f>IFERROR(VLOOKUP($B161,'[47]DM-PIER'!$B$10:$R$440,14,FALSE),0)</f>
        <v>0</v>
      </c>
      <c r="K161" s="189">
        <f>IFERROR(VLOOKUP($B161,'[47]DM-PIER'!$B$10:$R$440,15,FALSE),0)</f>
        <v>0</v>
      </c>
      <c r="L161" s="189">
        <f>IFERROR(VLOOKUP($B161,'[47]DM-PIER'!$B$10:$R$440,16,FALSE),0)</f>
        <v>0</v>
      </c>
      <c r="M161" s="20">
        <f>+IF(M$3&gt;$AB$2,0,SUMIFS('MM001 Data'!Q:Q,'MM001 Data'!$B:$B,"DM-PIER",'MM001 Data'!$H:$H,'DM-PIER'!$B161))</f>
        <v>0</v>
      </c>
      <c r="N161" s="20">
        <f>+IF(N$3&gt;$AB$2,0,SUMIFS('MM001 Data'!R:R,'MM001 Data'!$B:$B,"DM-PIER",'MM001 Data'!$H:$H,'DM-PIER'!$B161))</f>
        <v>0</v>
      </c>
      <c r="O161" s="20">
        <f>+IF(O$3&gt;$AB$2,0,SUMIFS('MM001 Data'!S:S,'MM001 Data'!$B:$B,"DM-PIER",'MM001 Data'!$H:$H,'DM-PIER'!$B161))</f>
        <v>0</v>
      </c>
      <c r="P161" s="20">
        <f>+IF(P$3&gt;$AB$2,0,SUMIFS('MM001 Data'!T:T,'MM001 Data'!$B:$B,"DM-PIER",'MM001 Data'!$H:$H,'DM-PIER'!$B161))</f>
        <v>0</v>
      </c>
      <c r="Q161" s="20">
        <f>+IF(Q$3&gt;$AB$2,0,SUMIFS('MM001 Data'!U:U,'MM001 Data'!$B:$B,"DM-PIER",'MM001 Data'!$H:$H,'DM-PIER'!$B161))</f>
        <v>0</v>
      </c>
      <c r="R161" s="101">
        <f t="shared" si="66"/>
        <v>0</v>
      </c>
      <c r="S161" s="101"/>
      <c r="T161" s="14">
        <f t="shared" si="83"/>
        <v>0</v>
      </c>
      <c r="U161" s="14">
        <f t="shared" si="84"/>
        <v>0</v>
      </c>
      <c r="V161" s="14">
        <f t="shared" si="69"/>
        <v>0</v>
      </c>
      <c r="W161" s="14">
        <f t="shared" si="70"/>
        <v>0</v>
      </c>
      <c r="X161" s="14">
        <f t="shared" si="71"/>
        <v>0</v>
      </c>
      <c r="Y161" s="14">
        <f t="shared" si="72"/>
        <v>0</v>
      </c>
      <c r="Z161" s="14">
        <f t="shared" si="73"/>
        <v>0</v>
      </c>
      <c r="AA161" s="14">
        <f t="shared" si="74"/>
        <v>0</v>
      </c>
      <c r="AB161" s="14">
        <f t="shared" si="75"/>
        <v>0</v>
      </c>
      <c r="AC161" s="14">
        <f t="shared" si="76"/>
        <v>0</v>
      </c>
      <c r="AD161" s="14">
        <f t="shared" si="77"/>
        <v>0</v>
      </c>
      <c r="AE161" s="14">
        <f t="shared" si="78"/>
        <v>0</v>
      </c>
      <c r="AF161" s="14">
        <f t="shared" si="79"/>
        <v>0</v>
      </c>
      <c r="AG161" s="14">
        <f t="shared" si="81"/>
        <v>0</v>
      </c>
    </row>
    <row r="162" spans="1:33" outlineLevel="2" x14ac:dyDescent="0.25">
      <c r="A162" s="2" t="str">
        <f t="shared" si="85"/>
        <v>DM-PIERCommercialR2YDEX</v>
      </c>
      <c r="B162" s="2" t="s">
        <v>158</v>
      </c>
      <c r="C162" s="2" t="s">
        <v>462</v>
      </c>
      <c r="D162" s="13">
        <f>+IFERROR(VLOOKUP($A162,'b cycle Ref'!$A:$N,13,FALSE),0)</f>
        <v>0</v>
      </c>
      <c r="E162" s="13">
        <f>IFERROR(VLOOKUP(A162,'[47]DM-PIER'!$A$10:$Q$440,5,FALSE),0)</f>
        <v>0</v>
      </c>
      <c r="F162" s="189">
        <f>IFERROR(VLOOKUP($B162,'[47]DM-PIER'!$B$10:$R$440,10,FALSE),0)</f>
        <v>0</v>
      </c>
      <c r="G162" s="189">
        <f>IFERROR(VLOOKUP($B162,'[47]DM-PIER'!$B$10:$R$440,11,FALSE),0)</f>
        <v>0</v>
      </c>
      <c r="H162" s="189">
        <f>IFERROR(VLOOKUP($B162,'[47]DM-PIER'!$B$10:$R$440,12,FALSE),0)</f>
        <v>0</v>
      </c>
      <c r="I162" s="189">
        <f>IFERROR(VLOOKUP($B162,'[47]DM-PIER'!$B$10:$R$440,13,FALSE),0)</f>
        <v>0</v>
      </c>
      <c r="J162" s="189">
        <f>IFERROR(VLOOKUP($B162,'[47]DM-PIER'!$B$10:$R$440,14,FALSE),0)</f>
        <v>0</v>
      </c>
      <c r="K162" s="189">
        <f>IFERROR(VLOOKUP($B162,'[47]DM-PIER'!$B$10:$R$440,15,FALSE),0)</f>
        <v>0</v>
      </c>
      <c r="L162" s="189">
        <f>IFERROR(VLOOKUP($B162,'[47]DM-PIER'!$B$10:$R$440,16,FALSE),0)</f>
        <v>0</v>
      </c>
      <c r="M162" s="20">
        <f>+IF(M$3&gt;$AB$2,0,SUMIFS('MM001 Data'!Q:Q,'MM001 Data'!$B:$B,"DM-PIER",'MM001 Data'!$H:$H,'DM-PIER'!$B162))</f>
        <v>0</v>
      </c>
      <c r="N162" s="20">
        <f>+IF(N$3&gt;$AB$2,0,SUMIFS('MM001 Data'!R:R,'MM001 Data'!$B:$B,"DM-PIER",'MM001 Data'!$H:$H,'DM-PIER'!$B162))</f>
        <v>0</v>
      </c>
      <c r="O162" s="20">
        <f>+IF(O$3&gt;$AB$2,0,SUMIFS('MM001 Data'!S:S,'MM001 Data'!$B:$B,"DM-PIER",'MM001 Data'!$H:$H,'DM-PIER'!$B162))</f>
        <v>0</v>
      </c>
      <c r="P162" s="20">
        <f>+IF(P$3&gt;$AB$2,0,SUMIFS('MM001 Data'!T:T,'MM001 Data'!$B:$B,"DM-PIER",'MM001 Data'!$H:$H,'DM-PIER'!$B162))</f>
        <v>0</v>
      </c>
      <c r="Q162" s="20">
        <f>+IF(Q$3&gt;$AB$2,0,SUMIFS('MM001 Data'!U:U,'MM001 Data'!$B:$B,"DM-PIER",'MM001 Data'!$H:$H,'DM-PIER'!$B162))</f>
        <v>0</v>
      </c>
      <c r="R162" s="101">
        <f t="shared" si="66"/>
        <v>0</v>
      </c>
      <c r="S162" s="101"/>
      <c r="T162" s="14">
        <f t="shared" si="83"/>
        <v>0</v>
      </c>
      <c r="U162" s="14">
        <f t="shared" si="84"/>
        <v>0</v>
      </c>
      <c r="V162" s="14">
        <f t="shared" si="69"/>
        <v>0</v>
      </c>
      <c r="W162" s="14">
        <f t="shared" si="70"/>
        <v>0</v>
      </c>
      <c r="X162" s="14">
        <f t="shared" si="71"/>
        <v>0</v>
      </c>
      <c r="Y162" s="14">
        <f t="shared" si="72"/>
        <v>0</v>
      </c>
      <c r="Z162" s="14">
        <f t="shared" si="73"/>
        <v>0</v>
      </c>
      <c r="AA162" s="14">
        <f t="shared" si="74"/>
        <v>0</v>
      </c>
      <c r="AB162" s="14">
        <f t="shared" si="75"/>
        <v>0</v>
      </c>
      <c r="AC162" s="14">
        <f t="shared" si="76"/>
        <v>0</v>
      </c>
      <c r="AD162" s="14">
        <f t="shared" si="77"/>
        <v>0</v>
      </c>
      <c r="AE162" s="14">
        <f t="shared" si="78"/>
        <v>0</v>
      </c>
      <c r="AF162" s="14">
        <f t="shared" si="79"/>
        <v>0</v>
      </c>
      <c r="AG162" s="14">
        <f t="shared" si="81"/>
        <v>0</v>
      </c>
    </row>
    <row r="163" spans="1:33" outlineLevel="2" x14ac:dyDescent="0.25">
      <c r="A163" s="2" t="str">
        <f t="shared" si="85"/>
        <v>DM-PIERCommercialF2YDEX</v>
      </c>
      <c r="B163" s="2" t="s">
        <v>111</v>
      </c>
      <c r="C163" s="2" t="s">
        <v>885</v>
      </c>
      <c r="D163" s="13">
        <f>+IFERROR(VLOOKUP($A163,'b cycle Ref'!$A:$N,13,FALSE),0)</f>
        <v>0</v>
      </c>
      <c r="E163" s="13">
        <f>IFERROR(VLOOKUP(A163,'[47]DM-PIER'!$A$10:$Q$440,5,FALSE),0)</f>
        <v>0</v>
      </c>
      <c r="F163" s="189">
        <f>IFERROR(VLOOKUP($B163,'[47]DM-PIER'!$B$10:$R$440,10,FALSE),0)</f>
        <v>0</v>
      </c>
      <c r="G163" s="189">
        <f>IFERROR(VLOOKUP($B163,'[47]DM-PIER'!$B$10:$R$440,11,FALSE),0)</f>
        <v>0</v>
      </c>
      <c r="H163" s="189">
        <f>IFERROR(VLOOKUP($B163,'[47]DM-PIER'!$B$10:$R$440,12,FALSE),0)</f>
        <v>0</v>
      </c>
      <c r="I163" s="189">
        <f>IFERROR(VLOOKUP($B163,'[47]DM-PIER'!$B$10:$R$440,13,FALSE),0)</f>
        <v>0</v>
      </c>
      <c r="J163" s="189">
        <f>IFERROR(VLOOKUP($B163,'[47]DM-PIER'!$B$10:$R$440,14,FALSE),0)</f>
        <v>0</v>
      </c>
      <c r="K163" s="189">
        <f>IFERROR(VLOOKUP($B163,'[47]DM-PIER'!$B$10:$R$440,15,FALSE),0)</f>
        <v>0</v>
      </c>
      <c r="L163" s="189">
        <f>IFERROR(VLOOKUP($B163,'[47]DM-PIER'!$B$10:$R$440,16,FALSE),0)</f>
        <v>0</v>
      </c>
      <c r="M163" s="20">
        <f>+IF(M$3&gt;$AB$2,0,SUMIFS('MM001 Data'!Q:Q,'MM001 Data'!$B:$B,"DM-PIER",'MM001 Data'!$H:$H,'DM-PIER'!$B163))</f>
        <v>0</v>
      </c>
      <c r="N163" s="20">
        <f>+IF(N$3&gt;$AB$2,0,SUMIFS('MM001 Data'!R:R,'MM001 Data'!$B:$B,"DM-PIER",'MM001 Data'!$H:$H,'DM-PIER'!$B163))</f>
        <v>0</v>
      </c>
      <c r="O163" s="20">
        <f>+IF(O$3&gt;$AB$2,0,SUMIFS('MM001 Data'!S:S,'MM001 Data'!$B:$B,"DM-PIER",'MM001 Data'!$H:$H,'DM-PIER'!$B163))</f>
        <v>0</v>
      </c>
      <c r="P163" s="20">
        <f>+IF(P$3&gt;$AB$2,0,SUMIFS('MM001 Data'!T:T,'MM001 Data'!$B:$B,"DM-PIER",'MM001 Data'!$H:$H,'DM-PIER'!$B163))</f>
        <v>0</v>
      </c>
      <c r="Q163" s="20">
        <f>+IF(Q$3&gt;$AB$2,0,SUMIFS('MM001 Data'!U:U,'MM001 Data'!$B:$B,"DM-PIER",'MM001 Data'!$H:$H,'DM-PIER'!$B163))</f>
        <v>0</v>
      </c>
      <c r="R163" s="101">
        <f t="shared" si="66"/>
        <v>0</v>
      </c>
      <c r="S163" s="101"/>
      <c r="T163" s="14">
        <f t="shared" si="83"/>
        <v>0</v>
      </c>
      <c r="U163" s="14">
        <f t="shared" si="84"/>
        <v>0</v>
      </c>
      <c r="V163" s="14">
        <f t="shared" si="69"/>
        <v>0</v>
      </c>
      <c r="W163" s="14">
        <f t="shared" si="70"/>
        <v>0</v>
      </c>
      <c r="X163" s="14">
        <f t="shared" si="71"/>
        <v>0</v>
      </c>
      <c r="Y163" s="14">
        <f t="shared" si="72"/>
        <v>0</v>
      </c>
      <c r="Z163" s="14">
        <f t="shared" si="73"/>
        <v>0</v>
      </c>
      <c r="AA163" s="14">
        <f t="shared" si="74"/>
        <v>0</v>
      </c>
      <c r="AB163" s="14">
        <f t="shared" si="75"/>
        <v>0</v>
      </c>
      <c r="AC163" s="14">
        <f t="shared" si="76"/>
        <v>0</v>
      </c>
      <c r="AD163" s="14">
        <f t="shared" si="77"/>
        <v>0</v>
      </c>
      <c r="AE163" s="14">
        <f t="shared" si="78"/>
        <v>0</v>
      </c>
      <c r="AF163" s="14">
        <f t="shared" si="79"/>
        <v>0</v>
      </c>
      <c r="AG163" s="14">
        <f t="shared" si="81"/>
        <v>0</v>
      </c>
    </row>
    <row r="164" spans="1:33" outlineLevel="2" x14ac:dyDescent="0.25">
      <c r="A164" s="2" t="str">
        <f t="shared" si="85"/>
        <v>DM-PIERCommercialF4YDEX</v>
      </c>
      <c r="B164" s="2" t="s">
        <v>116</v>
      </c>
      <c r="C164" s="2" t="s">
        <v>687</v>
      </c>
      <c r="D164" s="13">
        <f>+IFERROR(VLOOKUP($A164,'b cycle Ref'!$A:$N,13,FALSE),0)</f>
        <v>0</v>
      </c>
      <c r="E164" s="13">
        <f>IFERROR(VLOOKUP(A164,'[47]DM-PIER'!$A$10:$Q$440,5,FALSE),0)</f>
        <v>0</v>
      </c>
      <c r="F164" s="189">
        <f>IFERROR(VLOOKUP($B164,'[47]DM-PIER'!$B$10:$R$440,10,FALSE),0)</f>
        <v>0</v>
      </c>
      <c r="G164" s="189">
        <f>IFERROR(VLOOKUP($B164,'[47]DM-PIER'!$B$10:$R$440,11,FALSE),0)</f>
        <v>0</v>
      </c>
      <c r="H164" s="189">
        <f>IFERROR(VLOOKUP($B164,'[47]DM-PIER'!$B$10:$R$440,12,FALSE),0)</f>
        <v>0</v>
      </c>
      <c r="I164" s="189">
        <f>IFERROR(VLOOKUP($B164,'[47]DM-PIER'!$B$10:$R$440,13,FALSE),0)</f>
        <v>0</v>
      </c>
      <c r="J164" s="189">
        <f>IFERROR(VLOOKUP($B164,'[47]DM-PIER'!$B$10:$R$440,14,FALSE),0)</f>
        <v>0</v>
      </c>
      <c r="K164" s="189">
        <f>IFERROR(VLOOKUP($B164,'[47]DM-PIER'!$B$10:$R$440,15,FALSE),0)</f>
        <v>0</v>
      </c>
      <c r="L164" s="189">
        <f>IFERROR(VLOOKUP($B164,'[47]DM-PIER'!$B$10:$R$440,16,FALSE),0)</f>
        <v>0</v>
      </c>
      <c r="M164" s="20">
        <f>+IF(M$3&gt;$AB$2,0,SUMIFS('MM001 Data'!Q:Q,'MM001 Data'!$B:$B,"DM-PIER",'MM001 Data'!$H:$H,'DM-PIER'!$B164))</f>
        <v>0</v>
      </c>
      <c r="N164" s="20">
        <f>+IF(N$3&gt;$AB$2,0,SUMIFS('MM001 Data'!R:R,'MM001 Data'!$B:$B,"DM-PIER",'MM001 Data'!$H:$H,'DM-PIER'!$B164))</f>
        <v>0</v>
      </c>
      <c r="O164" s="20">
        <f>+IF(O$3&gt;$AB$2,0,SUMIFS('MM001 Data'!S:S,'MM001 Data'!$B:$B,"DM-PIER",'MM001 Data'!$H:$H,'DM-PIER'!$B164))</f>
        <v>0</v>
      </c>
      <c r="P164" s="20">
        <f>+IF(P$3&gt;$AB$2,0,SUMIFS('MM001 Data'!T:T,'MM001 Data'!$B:$B,"DM-PIER",'MM001 Data'!$H:$H,'DM-PIER'!$B164))</f>
        <v>0</v>
      </c>
      <c r="Q164" s="20">
        <f>+IF(Q$3&gt;$AB$2,0,SUMIFS('MM001 Data'!U:U,'MM001 Data'!$B:$B,"DM-PIER",'MM001 Data'!$H:$H,'DM-PIER'!$B164))</f>
        <v>0</v>
      </c>
      <c r="R164" s="101">
        <f t="shared" si="66"/>
        <v>0</v>
      </c>
      <c r="S164" s="101"/>
      <c r="T164" s="14">
        <f t="shared" si="83"/>
        <v>0</v>
      </c>
      <c r="U164" s="14">
        <f t="shared" si="84"/>
        <v>0</v>
      </c>
      <c r="V164" s="14">
        <f t="shared" si="69"/>
        <v>0</v>
      </c>
      <c r="W164" s="14">
        <f t="shared" si="70"/>
        <v>0</v>
      </c>
      <c r="X164" s="14">
        <f t="shared" si="71"/>
        <v>0</v>
      </c>
      <c r="Y164" s="14">
        <f t="shared" si="72"/>
        <v>0</v>
      </c>
      <c r="Z164" s="14">
        <f t="shared" si="73"/>
        <v>0</v>
      </c>
      <c r="AA164" s="14">
        <f t="shared" si="74"/>
        <v>0</v>
      </c>
      <c r="AB164" s="14">
        <f t="shared" si="75"/>
        <v>0</v>
      </c>
      <c r="AC164" s="14">
        <f t="shared" si="76"/>
        <v>0</v>
      </c>
      <c r="AD164" s="14">
        <f t="shared" si="77"/>
        <v>0</v>
      </c>
      <c r="AE164" s="14">
        <f t="shared" si="78"/>
        <v>0</v>
      </c>
      <c r="AF164" s="14">
        <f t="shared" si="79"/>
        <v>0</v>
      </c>
      <c r="AG164" s="14">
        <f t="shared" si="81"/>
        <v>0</v>
      </c>
    </row>
    <row r="165" spans="1:33" outlineLevel="2" x14ac:dyDescent="0.25">
      <c r="A165" s="2" t="str">
        <f t="shared" si="85"/>
        <v>DM-PIERCommercialF6YDEX</v>
      </c>
      <c r="B165" s="2" t="s">
        <v>122</v>
      </c>
      <c r="C165" s="2" t="s">
        <v>521</v>
      </c>
      <c r="D165" s="13">
        <f>+IFERROR(VLOOKUP($A165,'b cycle Ref'!$A:$N,13,FALSE),0)</f>
        <v>0</v>
      </c>
      <c r="E165" s="13">
        <f>IFERROR(VLOOKUP(A165,'[47]DM-PIER'!$A$10:$Q$440,5,FALSE),0)</f>
        <v>0</v>
      </c>
      <c r="F165" s="189">
        <f>IFERROR(VLOOKUP($B165,'[47]DM-PIER'!$B$10:$R$440,10,FALSE),0)</f>
        <v>0</v>
      </c>
      <c r="G165" s="189">
        <f>IFERROR(VLOOKUP($B165,'[47]DM-PIER'!$B$10:$R$440,11,FALSE),0)</f>
        <v>0</v>
      </c>
      <c r="H165" s="189">
        <f>IFERROR(VLOOKUP($B165,'[47]DM-PIER'!$B$10:$R$440,12,FALSE),0)</f>
        <v>0</v>
      </c>
      <c r="I165" s="189">
        <f>IFERROR(VLOOKUP($B165,'[47]DM-PIER'!$B$10:$R$440,13,FALSE),0)</f>
        <v>0</v>
      </c>
      <c r="J165" s="189">
        <f>IFERROR(VLOOKUP($B165,'[47]DM-PIER'!$B$10:$R$440,14,FALSE),0)</f>
        <v>0</v>
      </c>
      <c r="K165" s="189">
        <f>IFERROR(VLOOKUP($B165,'[47]DM-PIER'!$B$10:$R$440,15,FALSE),0)</f>
        <v>0</v>
      </c>
      <c r="L165" s="189">
        <f>IFERROR(VLOOKUP($B165,'[47]DM-PIER'!$B$10:$R$440,16,FALSE),0)</f>
        <v>0</v>
      </c>
      <c r="M165" s="20">
        <f>+IF(M$3&gt;$AB$2,0,SUMIFS('MM001 Data'!Q:Q,'MM001 Data'!$B:$B,"DM-PIER",'MM001 Data'!$H:$H,'DM-PIER'!$B165))</f>
        <v>0</v>
      </c>
      <c r="N165" s="20">
        <f>+IF(N$3&gt;$AB$2,0,SUMIFS('MM001 Data'!R:R,'MM001 Data'!$B:$B,"DM-PIER",'MM001 Data'!$H:$H,'DM-PIER'!$B165))</f>
        <v>0</v>
      </c>
      <c r="O165" s="20">
        <f>+IF(O$3&gt;$AB$2,0,SUMIFS('MM001 Data'!S:S,'MM001 Data'!$B:$B,"DM-PIER",'MM001 Data'!$H:$H,'DM-PIER'!$B165))</f>
        <v>0</v>
      </c>
      <c r="P165" s="20">
        <f>+IF(P$3&gt;$AB$2,0,SUMIFS('MM001 Data'!T:T,'MM001 Data'!$B:$B,"DM-PIER",'MM001 Data'!$H:$H,'DM-PIER'!$B165))</f>
        <v>0</v>
      </c>
      <c r="Q165" s="20">
        <f>+IF(Q$3&gt;$AB$2,0,SUMIFS('MM001 Data'!U:U,'MM001 Data'!$B:$B,"DM-PIER",'MM001 Data'!$H:$H,'DM-PIER'!$B165))</f>
        <v>0</v>
      </c>
      <c r="R165" s="101">
        <f t="shared" si="66"/>
        <v>0</v>
      </c>
      <c r="S165" s="101"/>
      <c r="T165" s="14">
        <f t="shared" si="83"/>
        <v>0</v>
      </c>
      <c r="U165" s="14">
        <f t="shared" si="84"/>
        <v>0</v>
      </c>
      <c r="V165" s="14">
        <f t="shared" si="69"/>
        <v>0</v>
      </c>
      <c r="W165" s="14">
        <f t="shared" si="70"/>
        <v>0</v>
      </c>
      <c r="X165" s="14">
        <f t="shared" si="71"/>
        <v>0</v>
      </c>
      <c r="Y165" s="14">
        <f t="shared" si="72"/>
        <v>0</v>
      </c>
      <c r="Z165" s="14">
        <f t="shared" si="73"/>
        <v>0</v>
      </c>
      <c r="AA165" s="14">
        <f t="shared" si="74"/>
        <v>0</v>
      </c>
      <c r="AB165" s="14">
        <f t="shared" si="75"/>
        <v>0</v>
      </c>
      <c r="AC165" s="14">
        <f t="shared" si="76"/>
        <v>0</v>
      </c>
      <c r="AD165" s="14">
        <f t="shared" si="77"/>
        <v>0</v>
      </c>
      <c r="AE165" s="14">
        <f t="shared" si="78"/>
        <v>0</v>
      </c>
      <c r="AF165" s="14">
        <f t="shared" si="79"/>
        <v>0</v>
      </c>
      <c r="AG165" s="14">
        <f t="shared" si="81"/>
        <v>0</v>
      </c>
    </row>
    <row r="166" spans="1:33" outlineLevel="2" x14ac:dyDescent="0.25">
      <c r="A166" s="2" t="str">
        <f t="shared" si="80"/>
        <v>DM-PIERCommercialADJCOM</v>
      </c>
      <c r="B166" s="2" t="s">
        <v>94</v>
      </c>
      <c r="C166" s="2" t="s">
        <v>605</v>
      </c>
      <c r="D166" s="13">
        <f>+IFERROR(VLOOKUP($A166,'b cycle Ref'!$A:$N,13,FALSE),0)</f>
        <v>0</v>
      </c>
      <c r="E166" s="13">
        <f>IFERROR(VLOOKUP(A166,'[47]DM-PIER'!$A$10:$Q$440,5,FALSE),0)</f>
        <v>0</v>
      </c>
      <c r="F166" s="189">
        <f>IFERROR(VLOOKUP($B166,'[47]DM-PIER'!$B$10:$R$440,10,FALSE),0)</f>
        <v>0</v>
      </c>
      <c r="G166" s="189">
        <f>IFERROR(VLOOKUP($B166,'[47]DM-PIER'!$B$10:$R$440,11,FALSE),0)</f>
        <v>0</v>
      </c>
      <c r="H166" s="189">
        <f>IFERROR(VLOOKUP($B166,'[47]DM-PIER'!$B$10:$R$440,12,FALSE),0)</f>
        <v>0</v>
      </c>
      <c r="I166" s="189">
        <f>IFERROR(VLOOKUP($B166,'[47]DM-PIER'!$B$10:$R$440,13,FALSE),0)</f>
        <v>0</v>
      </c>
      <c r="J166" s="189">
        <f>IFERROR(VLOOKUP($B166,'[47]DM-PIER'!$B$10:$R$440,14,FALSE),0)</f>
        <v>0</v>
      </c>
      <c r="K166" s="189">
        <f>IFERROR(VLOOKUP($B166,'[47]DM-PIER'!$B$10:$R$440,15,FALSE),0)</f>
        <v>0</v>
      </c>
      <c r="L166" s="189">
        <f>IFERROR(VLOOKUP($B166,'[47]DM-PIER'!$B$10:$R$440,16,FALSE),0)</f>
        <v>0</v>
      </c>
      <c r="M166" s="20">
        <f>+IF(M$3&gt;$AB$2,0,SUMIFS('MM001 Data'!Q:Q,'MM001 Data'!$B:$B,"DM-PIER",'MM001 Data'!$H:$H,'DM-PIER'!$B166))</f>
        <v>0</v>
      </c>
      <c r="N166" s="20">
        <f>+IF(N$3&gt;$AB$2,0,SUMIFS('MM001 Data'!R:R,'MM001 Data'!$B:$B,"DM-PIER",'MM001 Data'!$H:$H,'DM-PIER'!$B166))</f>
        <v>0</v>
      </c>
      <c r="O166" s="20">
        <f>+IF(O$3&gt;$AB$2,0,SUMIFS('MM001 Data'!S:S,'MM001 Data'!$B:$B,"DM-PIER",'MM001 Data'!$H:$H,'DM-PIER'!$B166))</f>
        <v>0</v>
      </c>
      <c r="P166" s="20">
        <f>+IF(P$3&gt;$AB$2,0,SUMIFS('MM001 Data'!T:T,'MM001 Data'!$B:$B,"DM-PIER",'MM001 Data'!$H:$H,'DM-PIER'!$B166))</f>
        <v>0</v>
      </c>
      <c r="Q166" s="20">
        <f>+IF(Q$3&gt;$AB$2,0,SUMIFS('MM001 Data'!U:U,'MM001 Data'!$B:$B,"DM-PIER",'MM001 Data'!$H:$H,'DM-PIER'!$B166))</f>
        <v>0</v>
      </c>
      <c r="R166" s="101">
        <f t="shared" si="66"/>
        <v>0</v>
      </c>
      <c r="S166" s="101"/>
      <c r="T166" s="14">
        <f t="shared" si="83"/>
        <v>0</v>
      </c>
      <c r="U166" s="14">
        <f t="shared" si="84"/>
        <v>0</v>
      </c>
      <c r="V166" s="14">
        <f t="shared" si="69"/>
        <v>0</v>
      </c>
      <c r="W166" s="14">
        <f t="shared" si="70"/>
        <v>0</v>
      </c>
      <c r="X166" s="14">
        <f t="shared" si="71"/>
        <v>0</v>
      </c>
      <c r="Y166" s="14">
        <f t="shared" si="72"/>
        <v>0</v>
      </c>
      <c r="Z166" s="14">
        <f t="shared" si="73"/>
        <v>0</v>
      </c>
      <c r="AA166" s="14">
        <f t="shared" si="74"/>
        <v>0</v>
      </c>
      <c r="AB166" s="14">
        <f t="shared" si="75"/>
        <v>0</v>
      </c>
      <c r="AC166" s="14">
        <f t="shared" si="76"/>
        <v>0</v>
      </c>
      <c r="AD166" s="14">
        <f t="shared" si="77"/>
        <v>0</v>
      </c>
      <c r="AE166" s="14">
        <f t="shared" si="78"/>
        <v>0</v>
      </c>
      <c r="AF166" s="14">
        <f t="shared" si="79"/>
        <v>0</v>
      </c>
      <c r="AG166" s="14">
        <f t="shared" si="81"/>
        <v>0</v>
      </c>
    </row>
    <row r="167" spans="1:33" outlineLevel="2" x14ac:dyDescent="0.25">
      <c r="A167" s="2" t="str">
        <f t="shared" si="80"/>
        <v>DM-PIERCommercialCCONNECT</v>
      </c>
      <c r="B167" s="2" t="s">
        <v>713</v>
      </c>
      <c r="C167" s="2" t="s">
        <v>714</v>
      </c>
      <c r="D167" s="13">
        <f>+IFERROR(VLOOKUP($A167,'b cycle Ref'!$A:$N,13,FALSE),0)</f>
        <v>0</v>
      </c>
      <c r="E167" s="13">
        <f>IFERROR(VLOOKUP(A167,'[47]DM-PIER'!$A$10:$Q$440,5,FALSE),0)</f>
        <v>0</v>
      </c>
      <c r="F167" s="189">
        <f>IFERROR(VLOOKUP($B167,'[47]DM-PIER'!$B$10:$R$440,10,FALSE),0)</f>
        <v>0</v>
      </c>
      <c r="G167" s="189">
        <f>IFERROR(VLOOKUP($B167,'[47]DM-PIER'!$B$10:$R$440,11,FALSE),0)</f>
        <v>0</v>
      </c>
      <c r="H167" s="189">
        <f>IFERROR(VLOOKUP($B167,'[47]DM-PIER'!$B$10:$R$440,12,FALSE),0)</f>
        <v>0</v>
      </c>
      <c r="I167" s="189">
        <f>IFERROR(VLOOKUP($B167,'[47]DM-PIER'!$B$10:$R$440,13,FALSE),0)</f>
        <v>0</v>
      </c>
      <c r="J167" s="189">
        <f>IFERROR(VLOOKUP($B167,'[47]DM-PIER'!$B$10:$R$440,14,FALSE),0)</f>
        <v>0</v>
      </c>
      <c r="K167" s="189">
        <f>IFERROR(VLOOKUP($B167,'[47]DM-PIER'!$B$10:$R$440,15,FALSE),0)</f>
        <v>0</v>
      </c>
      <c r="L167" s="189">
        <f>IFERROR(VLOOKUP($B167,'[47]DM-PIER'!$B$10:$R$440,16,FALSE),0)</f>
        <v>0</v>
      </c>
      <c r="M167" s="20">
        <f>+IF(M$3&gt;$AB$2,0,SUMIFS('MM001 Data'!Q:Q,'MM001 Data'!$B:$B,"DM-PIER",'MM001 Data'!$H:$H,'DM-PIER'!$B167))</f>
        <v>0</v>
      </c>
      <c r="N167" s="20">
        <f>+IF(N$3&gt;$AB$2,0,SUMIFS('MM001 Data'!R:R,'MM001 Data'!$B:$B,"DM-PIER",'MM001 Data'!$H:$H,'DM-PIER'!$B167))</f>
        <v>0</v>
      </c>
      <c r="O167" s="20">
        <f>+IF(O$3&gt;$AB$2,0,SUMIFS('MM001 Data'!S:S,'MM001 Data'!$B:$B,"DM-PIER",'MM001 Data'!$H:$H,'DM-PIER'!$B167))</f>
        <v>0</v>
      </c>
      <c r="P167" s="20">
        <f>+IF(P$3&gt;$AB$2,0,SUMIFS('MM001 Data'!T:T,'MM001 Data'!$B:$B,"DM-PIER",'MM001 Data'!$H:$H,'DM-PIER'!$B167))</f>
        <v>0</v>
      </c>
      <c r="Q167" s="20">
        <f>+IF(Q$3&gt;$AB$2,0,SUMIFS('MM001 Data'!U:U,'MM001 Data'!$B:$B,"DM-PIER",'MM001 Data'!$H:$H,'DM-PIER'!$B167))</f>
        <v>0</v>
      </c>
      <c r="R167" s="101">
        <f t="shared" ref="R167:R179" si="86">+SUM(F167:Q167)</f>
        <v>0</v>
      </c>
      <c r="S167" s="101"/>
      <c r="T167" s="14">
        <f t="shared" ref="T167:T179" si="87">+IFERROR(F167/$E167,0)</f>
        <v>0</v>
      </c>
      <c r="U167" s="14">
        <f t="shared" ref="U167:U179" si="88">+IFERROR(G167/$E167,0)</f>
        <v>0</v>
      </c>
      <c r="V167" s="14">
        <f t="shared" ref="V167:V179" si="89">+IFERROR(H167/$E167,0)</f>
        <v>0</v>
      </c>
      <c r="W167" s="14">
        <f t="shared" ref="W167:W179" si="90">+IFERROR(I167/$E167,0)</f>
        <v>0</v>
      </c>
      <c r="X167" s="14">
        <f t="shared" ref="X167:X179" si="91">+IFERROR(J167/$E167,0)</f>
        <v>0</v>
      </c>
      <c r="Y167" s="14">
        <f t="shared" ref="Y167:Y179" si="92">+IFERROR(K167/$E167,0)</f>
        <v>0</v>
      </c>
      <c r="Z167" s="14">
        <f t="shared" ref="Z167:Z179" si="93">+IFERROR(L167/$E167,0)</f>
        <v>0</v>
      </c>
      <c r="AA167" s="14">
        <f t="shared" ref="AA167:AA179" si="94">+IFERROR(M167/$E167,0)</f>
        <v>0</v>
      </c>
      <c r="AB167" s="14">
        <f t="shared" ref="AB167:AB179" si="95">+IFERROR(N167/$E167,0)</f>
        <v>0</v>
      </c>
      <c r="AC167" s="14">
        <f t="shared" ref="AC167:AC179" si="96">+IFERROR(O167/$E167,0)</f>
        <v>0</v>
      </c>
      <c r="AD167" s="14">
        <f t="shared" ref="AD167:AD179" si="97">+IFERROR(P167/$E167,0)</f>
        <v>0</v>
      </c>
      <c r="AE167" s="14">
        <f t="shared" ref="AE167:AE179" si="98">+IFERROR(Q167/$E167,0)</f>
        <v>0</v>
      </c>
      <c r="AF167" s="14">
        <f t="shared" ref="AF167:AF181" si="99">SUM(T167:AE167)</f>
        <v>0</v>
      </c>
      <c r="AG167" s="14">
        <f t="shared" si="81"/>
        <v>0</v>
      </c>
    </row>
    <row r="168" spans="1:33" outlineLevel="2" x14ac:dyDescent="0.25">
      <c r="A168" s="2" t="str">
        <f t="shared" ref="A168:A179" si="100">+$A$5&amp;$A$102&amp;B168</f>
        <v>DM-PIERCommercialCDEL</v>
      </c>
      <c r="B168" s="2" t="s">
        <v>579</v>
      </c>
      <c r="C168" s="2" t="s">
        <v>580</v>
      </c>
      <c r="D168" s="13">
        <f>+IFERROR(VLOOKUP($A168,'b cycle Ref'!$A:$N,13,FALSE),0)</f>
        <v>0</v>
      </c>
      <c r="E168" s="13">
        <f>IFERROR(VLOOKUP(A168,'[47]DM-PIER'!$A$10:$Q$440,5,FALSE),0)</f>
        <v>0</v>
      </c>
      <c r="F168" s="189">
        <f>IFERROR(VLOOKUP($B168,'[47]DM-PIER'!$B$10:$R$440,10,FALSE),0)</f>
        <v>0</v>
      </c>
      <c r="G168" s="189">
        <f>IFERROR(VLOOKUP($B168,'[47]DM-PIER'!$B$10:$R$440,11,FALSE),0)</f>
        <v>0</v>
      </c>
      <c r="H168" s="189">
        <f>IFERROR(VLOOKUP($B168,'[47]DM-PIER'!$B$10:$R$440,12,FALSE),0)</f>
        <v>0</v>
      </c>
      <c r="I168" s="189">
        <f>IFERROR(VLOOKUP($B168,'[47]DM-PIER'!$B$10:$R$440,13,FALSE),0)</f>
        <v>0</v>
      </c>
      <c r="J168" s="189">
        <f>IFERROR(VLOOKUP($B168,'[47]DM-PIER'!$B$10:$R$440,14,FALSE),0)</f>
        <v>0</v>
      </c>
      <c r="K168" s="189">
        <f>IFERROR(VLOOKUP($B168,'[47]DM-PIER'!$B$10:$R$440,15,FALSE),0)</f>
        <v>0</v>
      </c>
      <c r="L168" s="189">
        <f>IFERROR(VLOOKUP($B168,'[47]DM-PIER'!$B$10:$R$440,16,FALSE),0)</f>
        <v>0</v>
      </c>
      <c r="M168" s="20">
        <f>+IF(M$3&gt;$AB$2,0,SUMIFS('MM001 Data'!Q:Q,'MM001 Data'!$B:$B,"DM-PIER",'MM001 Data'!$H:$H,'DM-PIER'!$B168))</f>
        <v>0</v>
      </c>
      <c r="N168" s="20">
        <f>+IF(N$3&gt;$AB$2,0,SUMIFS('MM001 Data'!R:R,'MM001 Data'!$B:$B,"DM-PIER",'MM001 Data'!$H:$H,'DM-PIER'!$B168))</f>
        <v>0</v>
      </c>
      <c r="O168" s="20">
        <f>+IF(O$3&gt;$AB$2,0,SUMIFS('MM001 Data'!S:S,'MM001 Data'!$B:$B,"DM-PIER",'MM001 Data'!$H:$H,'DM-PIER'!$B168))</f>
        <v>0</v>
      </c>
      <c r="P168" s="20">
        <f>+IF(P$3&gt;$AB$2,0,SUMIFS('MM001 Data'!T:T,'MM001 Data'!$B:$B,"DM-PIER",'MM001 Data'!$H:$H,'DM-PIER'!$B168))</f>
        <v>0</v>
      </c>
      <c r="Q168" s="20">
        <f>+IF(Q$3&gt;$AB$2,0,SUMIFS('MM001 Data'!U:U,'MM001 Data'!$B:$B,"DM-PIER",'MM001 Data'!$H:$H,'DM-PIER'!$B168))</f>
        <v>0</v>
      </c>
      <c r="R168" s="101">
        <f t="shared" si="86"/>
        <v>0</v>
      </c>
      <c r="S168" s="101"/>
      <c r="T168" s="14">
        <f t="shared" si="87"/>
        <v>0</v>
      </c>
      <c r="U168" s="14">
        <f t="shared" si="88"/>
        <v>0</v>
      </c>
      <c r="V168" s="14">
        <f t="shared" si="89"/>
        <v>0</v>
      </c>
      <c r="W168" s="14">
        <f t="shared" si="90"/>
        <v>0</v>
      </c>
      <c r="X168" s="14">
        <f t="shared" si="91"/>
        <v>0</v>
      </c>
      <c r="Y168" s="14">
        <f t="shared" si="92"/>
        <v>0</v>
      </c>
      <c r="Z168" s="14">
        <f t="shared" si="93"/>
        <v>0</v>
      </c>
      <c r="AA168" s="14">
        <f t="shared" si="94"/>
        <v>0</v>
      </c>
      <c r="AB168" s="14">
        <f t="shared" si="95"/>
        <v>0</v>
      </c>
      <c r="AC168" s="14">
        <f t="shared" si="96"/>
        <v>0</v>
      </c>
      <c r="AD168" s="14">
        <f t="shared" si="97"/>
        <v>0</v>
      </c>
      <c r="AE168" s="14">
        <f t="shared" si="98"/>
        <v>0</v>
      </c>
      <c r="AF168" s="14">
        <f t="shared" si="99"/>
        <v>0</v>
      </c>
      <c r="AG168" s="14">
        <f t="shared" ref="AG168:AG179" si="101">+SUM(T168:AE168)/$AB$2</f>
        <v>0</v>
      </c>
    </row>
    <row r="169" spans="1:33" outlineLevel="2" x14ac:dyDescent="0.25">
      <c r="A169" s="2" t="str">
        <f t="shared" si="100"/>
        <v>DM-PIERCommercialCEX</v>
      </c>
      <c r="B169" s="2" t="s">
        <v>95</v>
      </c>
      <c r="C169" s="2" t="s">
        <v>396</v>
      </c>
      <c r="D169" s="13">
        <f>+IFERROR(VLOOKUP($A169,'b cycle Ref'!$A:$N,13,FALSE),0)</f>
        <v>0</v>
      </c>
      <c r="E169" s="13">
        <f>IFERROR(VLOOKUP(A169,'[47]DM-PIER'!$A$10:$Q$440,5,FALSE),0)</f>
        <v>0</v>
      </c>
      <c r="F169" s="189">
        <f>IFERROR(VLOOKUP($B169,'[47]DM-PIER'!$B$10:$R$440,10,FALSE),0)</f>
        <v>0</v>
      </c>
      <c r="G169" s="189">
        <f>IFERROR(VLOOKUP($B169,'[47]DM-PIER'!$B$10:$R$440,11,FALSE),0)</f>
        <v>0</v>
      </c>
      <c r="H169" s="189">
        <f>IFERROR(VLOOKUP($B169,'[47]DM-PIER'!$B$10:$R$440,12,FALSE),0)</f>
        <v>0</v>
      </c>
      <c r="I169" s="189">
        <f>IFERROR(VLOOKUP($B169,'[47]DM-PIER'!$B$10:$R$440,13,FALSE),0)</f>
        <v>0</v>
      </c>
      <c r="J169" s="189">
        <f>IFERROR(VLOOKUP($B169,'[47]DM-PIER'!$B$10:$R$440,14,FALSE),0)</f>
        <v>0</v>
      </c>
      <c r="K169" s="189">
        <f>IFERROR(VLOOKUP($B169,'[47]DM-PIER'!$B$10:$R$440,15,FALSE),0)</f>
        <v>0</v>
      </c>
      <c r="L169" s="189">
        <f>IFERROR(VLOOKUP($B169,'[47]DM-PIER'!$B$10:$R$440,16,FALSE),0)</f>
        <v>0</v>
      </c>
      <c r="M169" s="20">
        <f>+IF(M$3&gt;$AB$2,0,SUMIFS('MM001 Data'!Q:Q,'MM001 Data'!$B:$B,"DM-PIER",'MM001 Data'!$H:$H,'DM-PIER'!$B169))</f>
        <v>0</v>
      </c>
      <c r="N169" s="20">
        <f>+IF(N$3&gt;$AB$2,0,SUMIFS('MM001 Data'!R:R,'MM001 Data'!$B:$B,"DM-PIER",'MM001 Data'!$H:$H,'DM-PIER'!$B169))</f>
        <v>0</v>
      </c>
      <c r="O169" s="20">
        <f>+IF(O$3&gt;$AB$2,0,SUMIFS('MM001 Data'!S:S,'MM001 Data'!$B:$B,"DM-PIER",'MM001 Data'!$H:$H,'DM-PIER'!$B169))</f>
        <v>0</v>
      </c>
      <c r="P169" s="20">
        <f>+IF(P$3&gt;$AB$2,0,SUMIFS('MM001 Data'!T:T,'MM001 Data'!$B:$B,"DM-PIER",'MM001 Data'!$H:$H,'DM-PIER'!$B169))</f>
        <v>0</v>
      </c>
      <c r="Q169" s="20">
        <f>+IF(Q$3&gt;$AB$2,0,SUMIFS('MM001 Data'!U:U,'MM001 Data'!$B:$B,"DM-PIER",'MM001 Data'!$H:$H,'DM-PIER'!$B169))</f>
        <v>0</v>
      </c>
      <c r="R169" s="101">
        <f t="shared" si="86"/>
        <v>0</v>
      </c>
      <c r="S169" s="101"/>
      <c r="T169" s="14">
        <f t="shared" si="87"/>
        <v>0</v>
      </c>
      <c r="U169" s="14">
        <f t="shared" si="88"/>
        <v>0</v>
      </c>
      <c r="V169" s="14">
        <f t="shared" si="89"/>
        <v>0</v>
      </c>
      <c r="W169" s="14">
        <f t="shared" si="90"/>
        <v>0</v>
      </c>
      <c r="X169" s="14">
        <f t="shared" si="91"/>
        <v>0</v>
      </c>
      <c r="Y169" s="14">
        <f t="shared" si="92"/>
        <v>0</v>
      </c>
      <c r="Z169" s="14">
        <f t="shared" si="93"/>
        <v>0</v>
      </c>
      <c r="AA169" s="14">
        <f t="shared" si="94"/>
        <v>0</v>
      </c>
      <c r="AB169" s="14">
        <f t="shared" si="95"/>
        <v>0</v>
      </c>
      <c r="AC169" s="14">
        <f t="shared" si="96"/>
        <v>0</v>
      </c>
      <c r="AD169" s="14">
        <f t="shared" si="97"/>
        <v>0</v>
      </c>
      <c r="AE169" s="14">
        <f t="shared" si="98"/>
        <v>0</v>
      </c>
      <c r="AF169" s="14">
        <f t="shared" si="99"/>
        <v>0</v>
      </c>
      <c r="AG169" s="14">
        <f t="shared" si="101"/>
        <v>0</v>
      </c>
    </row>
    <row r="170" spans="1:33" outlineLevel="2" x14ac:dyDescent="0.25">
      <c r="A170" s="2" t="str">
        <f t="shared" si="100"/>
        <v>DM-PIERCommercialCEXYD</v>
      </c>
      <c r="B170" s="2" t="s">
        <v>96</v>
      </c>
      <c r="C170" s="2" t="s">
        <v>397</v>
      </c>
      <c r="D170" s="13">
        <f>+IFERROR(VLOOKUP($A170,'b cycle Ref'!$A:$N,13,FALSE),0)</f>
        <v>0</v>
      </c>
      <c r="E170" s="13">
        <f>IFERROR(VLOOKUP(A170,'[47]DM-PIER'!$A$10:$Q$440,5,FALSE),0)</f>
        <v>0</v>
      </c>
      <c r="F170" s="189">
        <f>IFERROR(VLOOKUP($B170,'[47]DM-PIER'!$B$10:$R$440,10,FALSE),0)</f>
        <v>0</v>
      </c>
      <c r="G170" s="189">
        <f>IFERROR(VLOOKUP($B170,'[47]DM-PIER'!$B$10:$R$440,11,FALSE),0)</f>
        <v>0</v>
      </c>
      <c r="H170" s="189">
        <f>IFERROR(VLOOKUP($B170,'[47]DM-PIER'!$B$10:$R$440,12,FALSE),0)</f>
        <v>0</v>
      </c>
      <c r="I170" s="189">
        <f>IFERROR(VLOOKUP($B170,'[47]DM-PIER'!$B$10:$R$440,13,FALSE),0)</f>
        <v>0</v>
      </c>
      <c r="J170" s="189">
        <f>IFERROR(VLOOKUP($B170,'[47]DM-PIER'!$B$10:$R$440,14,FALSE),0)</f>
        <v>0</v>
      </c>
      <c r="K170" s="189">
        <f>IFERROR(VLOOKUP($B170,'[47]DM-PIER'!$B$10:$R$440,15,FALSE),0)</f>
        <v>0</v>
      </c>
      <c r="L170" s="189">
        <f>IFERROR(VLOOKUP($B170,'[47]DM-PIER'!$B$10:$R$440,16,FALSE),0)</f>
        <v>0</v>
      </c>
      <c r="M170" s="20">
        <f>+IF(M$3&gt;$AB$2,0,SUMIFS('MM001 Data'!Q:Q,'MM001 Data'!$B:$B,"DM-PIER",'MM001 Data'!$H:$H,'DM-PIER'!$B170))</f>
        <v>0</v>
      </c>
      <c r="N170" s="20">
        <f>+IF(N$3&gt;$AB$2,0,SUMIFS('MM001 Data'!R:R,'MM001 Data'!$B:$B,"DM-PIER",'MM001 Data'!$H:$H,'DM-PIER'!$B170))</f>
        <v>0</v>
      </c>
      <c r="O170" s="20">
        <f>+IF(O$3&gt;$AB$2,0,SUMIFS('MM001 Data'!S:S,'MM001 Data'!$B:$B,"DM-PIER",'MM001 Data'!$H:$H,'DM-PIER'!$B170))</f>
        <v>0</v>
      </c>
      <c r="P170" s="20">
        <f>+IF(P$3&gt;$AB$2,0,SUMIFS('MM001 Data'!T:T,'MM001 Data'!$B:$B,"DM-PIER",'MM001 Data'!$H:$H,'DM-PIER'!$B170))</f>
        <v>0</v>
      </c>
      <c r="Q170" s="20">
        <f>+IF(Q$3&gt;$AB$2,0,SUMIFS('MM001 Data'!U:U,'MM001 Data'!$B:$B,"DM-PIER",'MM001 Data'!$H:$H,'DM-PIER'!$B170))</f>
        <v>0</v>
      </c>
      <c r="R170" s="101">
        <f t="shared" si="86"/>
        <v>0</v>
      </c>
      <c r="S170" s="101"/>
      <c r="T170" s="14">
        <f t="shared" si="87"/>
        <v>0</v>
      </c>
      <c r="U170" s="14">
        <f t="shared" si="88"/>
        <v>0</v>
      </c>
      <c r="V170" s="14">
        <f t="shared" si="89"/>
        <v>0</v>
      </c>
      <c r="W170" s="14">
        <f t="shared" si="90"/>
        <v>0</v>
      </c>
      <c r="X170" s="14">
        <f t="shared" si="91"/>
        <v>0</v>
      </c>
      <c r="Y170" s="14">
        <f t="shared" si="92"/>
        <v>0</v>
      </c>
      <c r="Z170" s="14">
        <f t="shared" si="93"/>
        <v>0</v>
      </c>
      <c r="AA170" s="14">
        <f t="shared" si="94"/>
        <v>0</v>
      </c>
      <c r="AB170" s="14">
        <f t="shared" si="95"/>
        <v>0</v>
      </c>
      <c r="AC170" s="14">
        <f t="shared" si="96"/>
        <v>0</v>
      </c>
      <c r="AD170" s="14">
        <f t="shared" si="97"/>
        <v>0</v>
      </c>
      <c r="AE170" s="14">
        <f t="shared" si="98"/>
        <v>0</v>
      </c>
      <c r="AF170" s="14">
        <f t="shared" si="99"/>
        <v>0</v>
      </c>
      <c r="AG170" s="14">
        <f t="shared" si="101"/>
        <v>0</v>
      </c>
    </row>
    <row r="171" spans="1:33" outlineLevel="2" x14ac:dyDescent="0.25">
      <c r="A171" s="2" t="str">
        <f t="shared" si="100"/>
        <v>DM-PIERCommercialCLOCK</v>
      </c>
      <c r="B171" s="2" t="s">
        <v>97</v>
      </c>
      <c r="C171" s="2" t="s">
        <v>507</v>
      </c>
      <c r="D171" s="13">
        <f>+IFERROR(VLOOKUP($A171,'b cycle Ref'!$A:$N,13,FALSE),0)</f>
        <v>0</v>
      </c>
      <c r="E171" s="13">
        <f>IFERROR(VLOOKUP(A171,'[47]DM-PIER'!$A$10:$Q$440,5,FALSE),0)</f>
        <v>0</v>
      </c>
      <c r="F171" s="189">
        <f>IFERROR(VLOOKUP($B171,'[47]DM-PIER'!$B$10:$R$440,10,FALSE),0)</f>
        <v>0</v>
      </c>
      <c r="G171" s="189">
        <f>IFERROR(VLOOKUP($B171,'[47]DM-PIER'!$B$10:$R$440,11,FALSE),0)</f>
        <v>0</v>
      </c>
      <c r="H171" s="189">
        <f>IFERROR(VLOOKUP($B171,'[47]DM-PIER'!$B$10:$R$440,12,FALSE),0)</f>
        <v>0</v>
      </c>
      <c r="I171" s="189">
        <f>IFERROR(VLOOKUP($B171,'[47]DM-PIER'!$B$10:$R$440,13,FALSE),0)</f>
        <v>0</v>
      </c>
      <c r="J171" s="189">
        <f>IFERROR(VLOOKUP($B171,'[47]DM-PIER'!$B$10:$R$440,14,FALSE),0)</f>
        <v>0</v>
      </c>
      <c r="K171" s="189">
        <f>IFERROR(VLOOKUP($B171,'[47]DM-PIER'!$B$10:$R$440,15,FALSE),0)</f>
        <v>0</v>
      </c>
      <c r="L171" s="189">
        <f>IFERROR(VLOOKUP($B171,'[47]DM-PIER'!$B$10:$R$440,16,FALSE),0)</f>
        <v>0</v>
      </c>
      <c r="M171" s="20">
        <f>+IF(M$3&gt;$AB$2,0,SUMIFS('MM001 Data'!Q:Q,'MM001 Data'!$B:$B,"DM-PIER",'MM001 Data'!$H:$H,'DM-PIER'!$B171))</f>
        <v>0</v>
      </c>
      <c r="N171" s="20">
        <f>+IF(N$3&gt;$AB$2,0,SUMIFS('MM001 Data'!R:R,'MM001 Data'!$B:$B,"DM-PIER",'MM001 Data'!$H:$H,'DM-PIER'!$B171))</f>
        <v>0</v>
      </c>
      <c r="O171" s="20">
        <f>+IF(O$3&gt;$AB$2,0,SUMIFS('MM001 Data'!S:S,'MM001 Data'!$B:$B,"DM-PIER",'MM001 Data'!$H:$H,'DM-PIER'!$B171))</f>
        <v>0</v>
      </c>
      <c r="P171" s="20">
        <f>+IF(P$3&gt;$AB$2,0,SUMIFS('MM001 Data'!T:T,'MM001 Data'!$B:$B,"DM-PIER",'MM001 Data'!$H:$H,'DM-PIER'!$B171))</f>
        <v>0</v>
      </c>
      <c r="Q171" s="20">
        <f>+IF(Q$3&gt;$AB$2,0,SUMIFS('MM001 Data'!U:U,'MM001 Data'!$B:$B,"DM-PIER",'MM001 Data'!$H:$H,'DM-PIER'!$B171))</f>
        <v>0</v>
      </c>
      <c r="R171" s="101">
        <f t="shared" si="86"/>
        <v>0</v>
      </c>
      <c r="S171" s="101"/>
      <c r="T171" s="14">
        <f t="shared" si="87"/>
        <v>0</v>
      </c>
      <c r="U171" s="14">
        <f t="shared" si="88"/>
        <v>0</v>
      </c>
      <c r="V171" s="14">
        <f t="shared" si="89"/>
        <v>0</v>
      </c>
      <c r="W171" s="14">
        <f t="shared" si="90"/>
        <v>0</v>
      </c>
      <c r="X171" s="14">
        <f t="shared" si="91"/>
        <v>0</v>
      </c>
      <c r="Y171" s="14">
        <f t="shared" si="92"/>
        <v>0</v>
      </c>
      <c r="Z171" s="14">
        <f t="shared" si="93"/>
        <v>0</v>
      </c>
      <c r="AA171" s="14">
        <f t="shared" si="94"/>
        <v>0</v>
      </c>
      <c r="AB171" s="14">
        <f t="shared" si="95"/>
        <v>0</v>
      </c>
      <c r="AC171" s="14">
        <f t="shared" si="96"/>
        <v>0</v>
      </c>
      <c r="AD171" s="14">
        <f t="shared" si="97"/>
        <v>0</v>
      </c>
      <c r="AE171" s="14">
        <f t="shared" si="98"/>
        <v>0</v>
      </c>
      <c r="AF171" s="14">
        <f t="shared" si="99"/>
        <v>0</v>
      </c>
      <c r="AG171" s="14">
        <f t="shared" si="101"/>
        <v>0</v>
      </c>
    </row>
    <row r="172" spans="1:33" outlineLevel="2" x14ac:dyDescent="0.25">
      <c r="A172" s="2" t="str">
        <f t="shared" si="100"/>
        <v>DM-PIERCommercialCROLL</v>
      </c>
      <c r="B172" s="2" t="s">
        <v>98</v>
      </c>
      <c r="C172" s="2" t="s">
        <v>394</v>
      </c>
      <c r="D172" s="13">
        <f>+IFERROR(VLOOKUP($A172,'b cycle Ref'!$A:$N,13,FALSE),0)</f>
        <v>0</v>
      </c>
      <c r="E172" s="13">
        <f>IFERROR(VLOOKUP(A172,'[47]DM-PIER'!$A$10:$Q$440,5,FALSE),0)</f>
        <v>0</v>
      </c>
      <c r="F172" s="189">
        <f>IFERROR(VLOOKUP($B172,'[47]DM-PIER'!$B$10:$R$440,10,FALSE),0)</f>
        <v>0</v>
      </c>
      <c r="G172" s="189">
        <f>IFERROR(VLOOKUP($B172,'[47]DM-PIER'!$B$10:$R$440,11,FALSE),0)</f>
        <v>0</v>
      </c>
      <c r="H172" s="189">
        <f>IFERROR(VLOOKUP($B172,'[47]DM-PIER'!$B$10:$R$440,12,FALSE),0)</f>
        <v>0</v>
      </c>
      <c r="I172" s="189">
        <f>IFERROR(VLOOKUP($B172,'[47]DM-PIER'!$B$10:$R$440,13,FALSE),0)</f>
        <v>0</v>
      </c>
      <c r="J172" s="189">
        <f>IFERROR(VLOOKUP($B172,'[47]DM-PIER'!$B$10:$R$440,14,FALSE),0)</f>
        <v>0</v>
      </c>
      <c r="K172" s="189">
        <f>IFERROR(VLOOKUP($B172,'[47]DM-PIER'!$B$10:$R$440,15,FALSE),0)</f>
        <v>0</v>
      </c>
      <c r="L172" s="189">
        <f>IFERROR(VLOOKUP($B172,'[47]DM-PIER'!$B$10:$R$440,16,FALSE),0)</f>
        <v>0</v>
      </c>
      <c r="M172" s="20">
        <f>+IF(M$3&gt;$AB$2,0,SUMIFS('MM001 Data'!Q:Q,'MM001 Data'!$B:$B,"DM-PIER",'MM001 Data'!$H:$H,'DM-PIER'!$B172))</f>
        <v>0</v>
      </c>
      <c r="N172" s="20">
        <f>+IF(N$3&gt;$AB$2,0,SUMIFS('MM001 Data'!R:R,'MM001 Data'!$B:$B,"DM-PIER",'MM001 Data'!$H:$H,'DM-PIER'!$B172))</f>
        <v>0</v>
      </c>
      <c r="O172" s="20">
        <f>+IF(O$3&gt;$AB$2,0,SUMIFS('MM001 Data'!S:S,'MM001 Data'!$B:$B,"DM-PIER",'MM001 Data'!$H:$H,'DM-PIER'!$B172))</f>
        <v>0</v>
      </c>
      <c r="P172" s="20">
        <f>+IF(P$3&gt;$AB$2,0,SUMIFS('MM001 Data'!T:T,'MM001 Data'!$B:$B,"DM-PIER",'MM001 Data'!$H:$H,'DM-PIER'!$B172))</f>
        <v>0</v>
      </c>
      <c r="Q172" s="20">
        <f>+IF(Q$3&gt;$AB$2,0,SUMIFS('MM001 Data'!U:U,'MM001 Data'!$B:$B,"DM-PIER",'MM001 Data'!$H:$H,'DM-PIER'!$B172))</f>
        <v>0</v>
      </c>
      <c r="R172" s="101">
        <f t="shared" si="86"/>
        <v>0</v>
      </c>
      <c r="S172" s="101"/>
      <c r="T172" s="14">
        <f t="shared" si="87"/>
        <v>0</v>
      </c>
      <c r="U172" s="14">
        <f t="shared" si="88"/>
        <v>0</v>
      </c>
      <c r="V172" s="14">
        <f t="shared" si="89"/>
        <v>0</v>
      </c>
      <c r="W172" s="14">
        <f t="shared" si="90"/>
        <v>0</v>
      </c>
      <c r="X172" s="14">
        <f t="shared" si="91"/>
        <v>0</v>
      </c>
      <c r="Y172" s="14">
        <f t="shared" si="92"/>
        <v>0</v>
      </c>
      <c r="Z172" s="14">
        <f t="shared" si="93"/>
        <v>0</v>
      </c>
      <c r="AA172" s="14">
        <f t="shared" si="94"/>
        <v>0</v>
      </c>
      <c r="AB172" s="14">
        <f t="shared" si="95"/>
        <v>0</v>
      </c>
      <c r="AC172" s="14">
        <f t="shared" si="96"/>
        <v>0</v>
      </c>
      <c r="AD172" s="14">
        <f t="shared" si="97"/>
        <v>0</v>
      </c>
      <c r="AE172" s="14">
        <f t="shared" si="98"/>
        <v>0</v>
      </c>
      <c r="AF172" s="14">
        <f t="shared" si="99"/>
        <v>0</v>
      </c>
      <c r="AG172" s="14">
        <f t="shared" si="101"/>
        <v>0</v>
      </c>
    </row>
    <row r="173" spans="1:33" outlineLevel="2" x14ac:dyDescent="0.25">
      <c r="A173" s="2" t="str">
        <f t="shared" si="100"/>
        <v>DM-PIERCommercialCTDEL</v>
      </c>
      <c r="B173" s="2" t="s">
        <v>99</v>
      </c>
      <c r="C173" s="2" t="s">
        <v>398</v>
      </c>
      <c r="D173" s="13">
        <f>+IFERROR(VLOOKUP($A173,'b cycle Ref'!$A:$N,13,FALSE),0)</f>
        <v>0</v>
      </c>
      <c r="E173" s="13">
        <f>IFERROR(VLOOKUP(A173,'[47]DM-PIER'!$A$10:$Q$440,5,FALSE),0)</f>
        <v>0</v>
      </c>
      <c r="F173" s="189">
        <f>IFERROR(VLOOKUP($B173,'[47]DM-PIER'!$B$10:$R$440,10,FALSE),0)</f>
        <v>0</v>
      </c>
      <c r="G173" s="189">
        <f>IFERROR(VLOOKUP($B173,'[47]DM-PIER'!$B$10:$R$440,11,FALSE),0)</f>
        <v>0</v>
      </c>
      <c r="H173" s="189">
        <f>IFERROR(VLOOKUP($B173,'[47]DM-PIER'!$B$10:$R$440,12,FALSE),0)</f>
        <v>0</v>
      </c>
      <c r="I173" s="189">
        <f>IFERROR(VLOOKUP($B173,'[47]DM-PIER'!$B$10:$R$440,13,FALSE),0)</f>
        <v>0</v>
      </c>
      <c r="J173" s="189">
        <f>IFERROR(VLOOKUP($B173,'[47]DM-PIER'!$B$10:$R$440,14,FALSE),0)</f>
        <v>0</v>
      </c>
      <c r="K173" s="189">
        <f>IFERROR(VLOOKUP($B173,'[47]DM-PIER'!$B$10:$R$440,15,FALSE),0)</f>
        <v>0</v>
      </c>
      <c r="L173" s="189">
        <f>IFERROR(VLOOKUP($B173,'[47]DM-PIER'!$B$10:$R$440,16,FALSE),0)</f>
        <v>0</v>
      </c>
      <c r="M173" s="20">
        <f>+IF(M$3&gt;$AB$2,0,SUMIFS('MM001 Data'!Q:Q,'MM001 Data'!$B:$B,"DM-PIER",'MM001 Data'!$H:$H,'DM-PIER'!$B173))</f>
        <v>0</v>
      </c>
      <c r="N173" s="20">
        <f>+IF(N$3&gt;$AB$2,0,SUMIFS('MM001 Data'!R:R,'MM001 Data'!$B:$B,"DM-PIER",'MM001 Data'!$H:$H,'DM-PIER'!$B173))</f>
        <v>0</v>
      </c>
      <c r="O173" s="20">
        <f>+IF(O$3&gt;$AB$2,0,SUMIFS('MM001 Data'!S:S,'MM001 Data'!$B:$B,"DM-PIER",'MM001 Data'!$H:$H,'DM-PIER'!$B173))</f>
        <v>0</v>
      </c>
      <c r="P173" s="20">
        <f>+IF(P$3&gt;$AB$2,0,SUMIFS('MM001 Data'!T:T,'MM001 Data'!$B:$B,"DM-PIER",'MM001 Data'!$H:$H,'DM-PIER'!$B173))</f>
        <v>0</v>
      </c>
      <c r="Q173" s="20">
        <f>+IF(Q$3&gt;$AB$2,0,SUMIFS('MM001 Data'!U:U,'MM001 Data'!$B:$B,"DM-PIER",'MM001 Data'!$H:$H,'DM-PIER'!$B173))</f>
        <v>0</v>
      </c>
      <c r="R173" s="101">
        <f t="shared" si="86"/>
        <v>0</v>
      </c>
      <c r="S173" s="101"/>
      <c r="T173" s="14">
        <f t="shared" si="87"/>
        <v>0</v>
      </c>
      <c r="U173" s="14">
        <f t="shared" si="88"/>
        <v>0</v>
      </c>
      <c r="V173" s="14">
        <f t="shared" si="89"/>
        <v>0</v>
      </c>
      <c r="W173" s="14">
        <f t="shared" si="90"/>
        <v>0</v>
      </c>
      <c r="X173" s="14">
        <f t="shared" si="91"/>
        <v>0</v>
      </c>
      <c r="Y173" s="14">
        <f t="shared" si="92"/>
        <v>0</v>
      </c>
      <c r="Z173" s="14">
        <f t="shared" si="93"/>
        <v>0</v>
      </c>
      <c r="AA173" s="14">
        <f t="shared" si="94"/>
        <v>0</v>
      </c>
      <c r="AB173" s="14">
        <f t="shared" si="95"/>
        <v>0</v>
      </c>
      <c r="AC173" s="14">
        <f t="shared" si="96"/>
        <v>0</v>
      </c>
      <c r="AD173" s="14">
        <f t="shared" si="97"/>
        <v>0</v>
      </c>
      <c r="AE173" s="14">
        <f t="shared" si="98"/>
        <v>0</v>
      </c>
      <c r="AF173" s="14">
        <f t="shared" si="99"/>
        <v>0</v>
      </c>
      <c r="AG173" s="14">
        <f t="shared" si="101"/>
        <v>0</v>
      </c>
    </row>
    <row r="174" spans="1:33" outlineLevel="2" x14ac:dyDescent="0.25">
      <c r="A174" s="2" t="str">
        <f t="shared" si="100"/>
        <v>DM-PIERCommercialCTRIP</v>
      </c>
      <c r="B174" s="2" t="s">
        <v>100</v>
      </c>
      <c r="C174" s="2" t="s">
        <v>399</v>
      </c>
      <c r="D174" s="13">
        <f>+IFERROR(VLOOKUP($A174,'b cycle Ref'!$A:$N,13,FALSE),0)</f>
        <v>0</v>
      </c>
      <c r="E174" s="13">
        <f>IFERROR(VLOOKUP(A174,'[47]DM-PIER'!$A$10:$Q$440,5,FALSE),0)</f>
        <v>0</v>
      </c>
      <c r="F174" s="189">
        <f>IFERROR(VLOOKUP($B174,'[47]DM-PIER'!$B$10:$R$440,10,FALSE),0)</f>
        <v>0</v>
      </c>
      <c r="G174" s="189">
        <f>IFERROR(VLOOKUP($B174,'[47]DM-PIER'!$B$10:$R$440,11,FALSE),0)</f>
        <v>0</v>
      </c>
      <c r="H174" s="189">
        <f>IFERROR(VLOOKUP($B174,'[47]DM-PIER'!$B$10:$R$440,12,FALSE),0)</f>
        <v>0</v>
      </c>
      <c r="I174" s="189">
        <f>IFERROR(VLOOKUP($B174,'[47]DM-PIER'!$B$10:$R$440,13,FALSE),0)</f>
        <v>0</v>
      </c>
      <c r="J174" s="189">
        <f>IFERROR(VLOOKUP($B174,'[47]DM-PIER'!$B$10:$R$440,14,FALSE),0)</f>
        <v>0</v>
      </c>
      <c r="K174" s="189">
        <f>IFERROR(VLOOKUP($B174,'[47]DM-PIER'!$B$10:$R$440,15,FALSE),0)</f>
        <v>0</v>
      </c>
      <c r="L174" s="189">
        <f>IFERROR(VLOOKUP($B174,'[47]DM-PIER'!$B$10:$R$440,16,FALSE),0)</f>
        <v>0</v>
      </c>
      <c r="M174" s="20">
        <f>+IF(M$3&gt;$AB$2,0,SUMIFS('MM001 Data'!Q:Q,'MM001 Data'!$B:$B,"DM-PIER",'MM001 Data'!$H:$H,'DM-PIER'!$B174))</f>
        <v>0</v>
      </c>
      <c r="N174" s="20">
        <f>+IF(N$3&gt;$AB$2,0,SUMIFS('MM001 Data'!R:R,'MM001 Data'!$B:$B,"DM-PIER",'MM001 Data'!$H:$H,'DM-PIER'!$B174))</f>
        <v>0</v>
      </c>
      <c r="O174" s="20">
        <f>+IF(O$3&gt;$AB$2,0,SUMIFS('MM001 Data'!S:S,'MM001 Data'!$B:$B,"DM-PIER",'MM001 Data'!$H:$H,'DM-PIER'!$B174))</f>
        <v>0</v>
      </c>
      <c r="P174" s="20">
        <f>+IF(P$3&gt;$AB$2,0,SUMIFS('MM001 Data'!T:T,'MM001 Data'!$B:$B,"DM-PIER",'MM001 Data'!$H:$H,'DM-PIER'!$B174))</f>
        <v>0</v>
      </c>
      <c r="Q174" s="20">
        <f>+IF(Q$3&gt;$AB$2,0,SUMIFS('MM001 Data'!U:U,'MM001 Data'!$B:$B,"DM-PIER",'MM001 Data'!$H:$H,'DM-PIER'!$B174))</f>
        <v>0</v>
      </c>
      <c r="R174" s="101">
        <f t="shared" si="86"/>
        <v>0</v>
      </c>
      <c r="S174" s="101"/>
      <c r="T174" s="14">
        <f t="shared" si="87"/>
        <v>0</v>
      </c>
      <c r="U174" s="14">
        <f t="shared" si="88"/>
        <v>0</v>
      </c>
      <c r="V174" s="14">
        <f t="shared" si="89"/>
        <v>0</v>
      </c>
      <c r="W174" s="14">
        <f t="shared" si="90"/>
        <v>0</v>
      </c>
      <c r="X174" s="14">
        <f t="shared" si="91"/>
        <v>0</v>
      </c>
      <c r="Y174" s="14">
        <f t="shared" si="92"/>
        <v>0</v>
      </c>
      <c r="Z174" s="14">
        <f t="shared" si="93"/>
        <v>0</v>
      </c>
      <c r="AA174" s="14">
        <f t="shared" si="94"/>
        <v>0</v>
      </c>
      <c r="AB174" s="14">
        <f t="shared" si="95"/>
        <v>0</v>
      </c>
      <c r="AC174" s="14">
        <f t="shared" si="96"/>
        <v>0</v>
      </c>
      <c r="AD174" s="14">
        <f t="shared" si="97"/>
        <v>0</v>
      </c>
      <c r="AE174" s="14">
        <f t="shared" si="98"/>
        <v>0</v>
      </c>
      <c r="AF174" s="14">
        <f t="shared" si="99"/>
        <v>0</v>
      </c>
      <c r="AG174" s="14">
        <f t="shared" si="101"/>
        <v>0</v>
      </c>
    </row>
    <row r="175" spans="1:33" outlineLevel="2" x14ac:dyDescent="0.25">
      <c r="A175" s="2" t="str">
        <f t="shared" si="100"/>
        <v>DM-PIERCommercialCUNLOCK</v>
      </c>
      <c r="B175" s="2" t="s">
        <v>101</v>
      </c>
      <c r="C175" s="2" t="s">
        <v>645</v>
      </c>
      <c r="D175" s="13">
        <f>+IFERROR(VLOOKUP($A175,'b cycle Ref'!$A:$N,13,FALSE),0)</f>
        <v>0</v>
      </c>
      <c r="E175" s="13">
        <f>IFERROR(VLOOKUP(A175,'[47]DM-PIER'!$A$10:$Q$440,5,FALSE),0)</f>
        <v>0</v>
      </c>
      <c r="F175" s="189">
        <f>IFERROR(VLOOKUP($B175,'[47]DM-PIER'!$B$10:$R$440,10,FALSE),0)</f>
        <v>0</v>
      </c>
      <c r="G175" s="189">
        <f>IFERROR(VLOOKUP($B175,'[47]DM-PIER'!$B$10:$R$440,11,FALSE),0)</f>
        <v>0</v>
      </c>
      <c r="H175" s="189">
        <f>IFERROR(VLOOKUP($B175,'[47]DM-PIER'!$B$10:$R$440,12,FALSE),0)</f>
        <v>0</v>
      </c>
      <c r="I175" s="189">
        <f>IFERROR(VLOOKUP($B175,'[47]DM-PIER'!$B$10:$R$440,13,FALSE),0)</f>
        <v>0</v>
      </c>
      <c r="J175" s="189">
        <f>IFERROR(VLOOKUP($B175,'[47]DM-PIER'!$B$10:$R$440,14,FALSE),0)</f>
        <v>0</v>
      </c>
      <c r="K175" s="189">
        <f>IFERROR(VLOOKUP($B175,'[47]DM-PIER'!$B$10:$R$440,15,FALSE),0)</f>
        <v>0</v>
      </c>
      <c r="L175" s="189">
        <f>IFERROR(VLOOKUP($B175,'[47]DM-PIER'!$B$10:$R$440,16,FALSE),0)</f>
        <v>0</v>
      </c>
      <c r="M175" s="20">
        <f>+IF(M$3&gt;$AB$2,0,SUMIFS('MM001 Data'!Q:Q,'MM001 Data'!$B:$B,"DM-PIER",'MM001 Data'!$H:$H,'DM-PIER'!$B175))</f>
        <v>0</v>
      </c>
      <c r="N175" s="20">
        <f>+IF(N$3&gt;$AB$2,0,SUMIFS('MM001 Data'!R:R,'MM001 Data'!$B:$B,"DM-PIER",'MM001 Data'!$H:$H,'DM-PIER'!$B175))</f>
        <v>0</v>
      </c>
      <c r="O175" s="20">
        <f>+IF(O$3&gt;$AB$2,0,SUMIFS('MM001 Data'!S:S,'MM001 Data'!$B:$B,"DM-PIER",'MM001 Data'!$H:$H,'DM-PIER'!$B175))</f>
        <v>0</v>
      </c>
      <c r="P175" s="20">
        <f>+IF(P$3&gt;$AB$2,0,SUMIFS('MM001 Data'!T:T,'MM001 Data'!$B:$B,"DM-PIER",'MM001 Data'!$H:$H,'DM-PIER'!$B175))</f>
        <v>0</v>
      </c>
      <c r="Q175" s="20">
        <f>+IF(Q$3&gt;$AB$2,0,SUMIFS('MM001 Data'!U:U,'MM001 Data'!$B:$B,"DM-PIER",'MM001 Data'!$H:$H,'DM-PIER'!$B175))</f>
        <v>0</v>
      </c>
      <c r="R175" s="101">
        <f t="shared" si="86"/>
        <v>0</v>
      </c>
      <c r="S175" s="101"/>
      <c r="T175" s="14">
        <f t="shared" si="87"/>
        <v>0</v>
      </c>
      <c r="U175" s="14">
        <f t="shared" si="88"/>
        <v>0</v>
      </c>
      <c r="V175" s="14">
        <f t="shared" si="89"/>
        <v>0</v>
      </c>
      <c r="W175" s="14">
        <f t="shared" si="90"/>
        <v>0</v>
      </c>
      <c r="X175" s="14">
        <f t="shared" si="91"/>
        <v>0</v>
      </c>
      <c r="Y175" s="14">
        <f t="shared" si="92"/>
        <v>0</v>
      </c>
      <c r="Z175" s="14">
        <f t="shared" si="93"/>
        <v>0</v>
      </c>
      <c r="AA175" s="14">
        <f t="shared" si="94"/>
        <v>0</v>
      </c>
      <c r="AB175" s="14">
        <f t="shared" si="95"/>
        <v>0</v>
      </c>
      <c r="AC175" s="14">
        <f t="shared" si="96"/>
        <v>0</v>
      </c>
      <c r="AD175" s="14">
        <f t="shared" si="97"/>
        <v>0</v>
      </c>
      <c r="AE175" s="14">
        <f t="shared" si="98"/>
        <v>0</v>
      </c>
      <c r="AF175" s="14">
        <f t="shared" si="99"/>
        <v>0</v>
      </c>
      <c r="AG175" s="14">
        <f t="shared" si="101"/>
        <v>0</v>
      </c>
    </row>
    <row r="176" spans="1:33" outlineLevel="2" x14ac:dyDescent="0.25">
      <c r="A176" s="2" t="str">
        <f t="shared" si="100"/>
        <v>DM-PIERCommercialDRIVEDWAY-COMM</v>
      </c>
      <c r="B176" s="2" t="s">
        <v>102</v>
      </c>
      <c r="C176" s="2" t="s">
        <v>671</v>
      </c>
      <c r="D176" s="13">
        <f>+IFERROR(VLOOKUP($A176,'b cycle Ref'!$A:$N,13,FALSE),0)</f>
        <v>0</v>
      </c>
      <c r="E176" s="13">
        <f>IFERROR(VLOOKUP(A176,'[47]DM-PIER'!$A$10:$Q$440,5,FALSE),0)</f>
        <v>0</v>
      </c>
      <c r="F176" s="189">
        <f>IFERROR(VLOOKUP($B176,'[47]DM-PIER'!$B$10:$R$440,10,FALSE),0)</f>
        <v>0</v>
      </c>
      <c r="G176" s="189">
        <f>IFERROR(VLOOKUP($B176,'[47]DM-PIER'!$B$10:$R$440,11,FALSE),0)</f>
        <v>0</v>
      </c>
      <c r="H176" s="189">
        <f>IFERROR(VLOOKUP($B176,'[47]DM-PIER'!$B$10:$R$440,12,FALSE),0)</f>
        <v>0</v>
      </c>
      <c r="I176" s="189">
        <f>IFERROR(VLOOKUP($B176,'[47]DM-PIER'!$B$10:$R$440,13,FALSE),0)</f>
        <v>0</v>
      </c>
      <c r="J176" s="189">
        <f>IFERROR(VLOOKUP($B176,'[47]DM-PIER'!$B$10:$R$440,14,FALSE),0)</f>
        <v>0</v>
      </c>
      <c r="K176" s="189">
        <f>IFERROR(VLOOKUP($B176,'[47]DM-PIER'!$B$10:$R$440,15,FALSE),0)</f>
        <v>0</v>
      </c>
      <c r="L176" s="189">
        <f>IFERROR(VLOOKUP($B176,'[47]DM-PIER'!$B$10:$R$440,16,FALSE),0)</f>
        <v>0</v>
      </c>
      <c r="M176" s="20">
        <f>+IF(M$3&gt;$AB$2,0,SUMIFS('MM001 Data'!Q:Q,'MM001 Data'!$B:$B,"DM-PIER",'MM001 Data'!$H:$H,'DM-PIER'!$B176))</f>
        <v>0</v>
      </c>
      <c r="N176" s="20">
        <f>+IF(N$3&gt;$AB$2,0,SUMIFS('MM001 Data'!R:R,'MM001 Data'!$B:$B,"DM-PIER",'MM001 Data'!$H:$H,'DM-PIER'!$B176))</f>
        <v>0</v>
      </c>
      <c r="O176" s="20">
        <f>+IF(O$3&gt;$AB$2,0,SUMIFS('MM001 Data'!S:S,'MM001 Data'!$B:$B,"DM-PIER",'MM001 Data'!$H:$H,'DM-PIER'!$B176))</f>
        <v>0</v>
      </c>
      <c r="P176" s="20">
        <f>+IF(P$3&gt;$AB$2,0,SUMIFS('MM001 Data'!T:T,'MM001 Data'!$B:$B,"DM-PIER",'MM001 Data'!$H:$H,'DM-PIER'!$B176))</f>
        <v>0</v>
      </c>
      <c r="Q176" s="20">
        <f>+IF(Q$3&gt;$AB$2,0,SUMIFS('MM001 Data'!U:U,'MM001 Data'!$B:$B,"DM-PIER",'MM001 Data'!$H:$H,'DM-PIER'!$B176))</f>
        <v>0</v>
      </c>
      <c r="R176" s="101">
        <f t="shared" si="86"/>
        <v>0</v>
      </c>
      <c r="S176" s="101"/>
      <c r="T176" s="14">
        <f t="shared" si="87"/>
        <v>0</v>
      </c>
      <c r="U176" s="14">
        <f t="shared" si="88"/>
        <v>0</v>
      </c>
      <c r="V176" s="14">
        <f t="shared" si="89"/>
        <v>0</v>
      </c>
      <c r="W176" s="14">
        <f t="shared" si="90"/>
        <v>0</v>
      </c>
      <c r="X176" s="14">
        <f t="shared" si="91"/>
        <v>0</v>
      </c>
      <c r="Y176" s="14">
        <f t="shared" si="92"/>
        <v>0</v>
      </c>
      <c r="Z176" s="14">
        <f t="shared" si="93"/>
        <v>0</v>
      </c>
      <c r="AA176" s="14">
        <f t="shared" si="94"/>
        <v>0</v>
      </c>
      <c r="AB176" s="14">
        <f t="shared" si="95"/>
        <v>0</v>
      </c>
      <c r="AC176" s="14">
        <f t="shared" si="96"/>
        <v>0</v>
      </c>
      <c r="AD176" s="14">
        <f t="shared" si="97"/>
        <v>0</v>
      </c>
      <c r="AE176" s="14">
        <f t="shared" si="98"/>
        <v>0</v>
      </c>
      <c r="AF176" s="14">
        <f t="shared" si="99"/>
        <v>0</v>
      </c>
      <c r="AG176" s="14">
        <f t="shared" si="101"/>
        <v>0</v>
      </c>
    </row>
    <row r="177" spans="1:33" outlineLevel="2" x14ac:dyDescent="0.25">
      <c r="A177" s="2" t="str">
        <f t="shared" si="100"/>
        <v>DM-PIERCommercialDRIVEPVT-COMM</v>
      </c>
      <c r="B177" s="2" t="s">
        <v>103</v>
      </c>
      <c r="C177" s="2" t="s">
        <v>672</v>
      </c>
      <c r="D177" s="13">
        <f>+IFERROR(VLOOKUP($A177,'b cycle Ref'!$A:$N,13,FALSE),0)</f>
        <v>0</v>
      </c>
      <c r="E177" s="13">
        <f>IFERROR(VLOOKUP(A177,'[47]DM-PIER'!$A$10:$Q$440,5,FALSE),0)</f>
        <v>0</v>
      </c>
      <c r="F177" s="189">
        <f>IFERROR(VLOOKUP($B177,'[47]DM-PIER'!$B$10:$R$440,10,FALSE),0)</f>
        <v>0</v>
      </c>
      <c r="G177" s="189">
        <f>IFERROR(VLOOKUP($B177,'[47]DM-PIER'!$B$10:$R$440,11,FALSE),0)</f>
        <v>0</v>
      </c>
      <c r="H177" s="189">
        <f>IFERROR(VLOOKUP($B177,'[47]DM-PIER'!$B$10:$R$440,12,FALSE),0)</f>
        <v>0</v>
      </c>
      <c r="I177" s="189">
        <f>IFERROR(VLOOKUP($B177,'[47]DM-PIER'!$B$10:$R$440,13,FALSE),0)</f>
        <v>0</v>
      </c>
      <c r="J177" s="189">
        <f>IFERROR(VLOOKUP($B177,'[47]DM-PIER'!$B$10:$R$440,14,FALSE),0)</f>
        <v>0</v>
      </c>
      <c r="K177" s="189">
        <f>IFERROR(VLOOKUP($B177,'[47]DM-PIER'!$B$10:$R$440,15,FALSE),0)</f>
        <v>0</v>
      </c>
      <c r="L177" s="189">
        <f>IFERROR(VLOOKUP($B177,'[47]DM-PIER'!$B$10:$R$440,16,FALSE),0)</f>
        <v>0</v>
      </c>
      <c r="M177" s="20">
        <f>+IF(M$3&gt;$AB$2,0,SUMIFS('MM001 Data'!Q:Q,'MM001 Data'!$B:$B,"DM-PIER",'MM001 Data'!$H:$H,'DM-PIER'!$B177))</f>
        <v>0</v>
      </c>
      <c r="N177" s="20">
        <f>+IF(N$3&gt;$AB$2,0,SUMIFS('MM001 Data'!R:R,'MM001 Data'!$B:$B,"DM-PIER",'MM001 Data'!$H:$H,'DM-PIER'!$B177))</f>
        <v>0</v>
      </c>
      <c r="O177" s="20">
        <f>+IF(O$3&gt;$AB$2,0,SUMIFS('MM001 Data'!S:S,'MM001 Data'!$B:$B,"DM-PIER",'MM001 Data'!$H:$H,'DM-PIER'!$B177))</f>
        <v>0</v>
      </c>
      <c r="P177" s="20">
        <f>+IF(P$3&gt;$AB$2,0,SUMIFS('MM001 Data'!T:T,'MM001 Data'!$B:$B,"DM-PIER",'MM001 Data'!$H:$H,'DM-PIER'!$B177))</f>
        <v>0</v>
      </c>
      <c r="Q177" s="20">
        <f>+IF(Q$3&gt;$AB$2,0,SUMIFS('MM001 Data'!U:U,'MM001 Data'!$B:$B,"DM-PIER",'MM001 Data'!$H:$H,'DM-PIER'!$B177))</f>
        <v>0</v>
      </c>
      <c r="R177" s="101">
        <f t="shared" si="86"/>
        <v>0</v>
      </c>
      <c r="S177" s="101"/>
      <c r="T177" s="14">
        <f t="shared" si="87"/>
        <v>0</v>
      </c>
      <c r="U177" s="14">
        <f t="shared" si="88"/>
        <v>0</v>
      </c>
      <c r="V177" s="14">
        <f t="shared" si="89"/>
        <v>0</v>
      </c>
      <c r="W177" s="14">
        <f t="shared" si="90"/>
        <v>0</v>
      </c>
      <c r="X177" s="14">
        <f t="shared" si="91"/>
        <v>0</v>
      </c>
      <c r="Y177" s="14">
        <f t="shared" si="92"/>
        <v>0</v>
      </c>
      <c r="Z177" s="14">
        <f t="shared" si="93"/>
        <v>0</v>
      </c>
      <c r="AA177" s="14">
        <f t="shared" si="94"/>
        <v>0</v>
      </c>
      <c r="AB177" s="14">
        <f t="shared" si="95"/>
        <v>0</v>
      </c>
      <c r="AC177" s="14">
        <f t="shared" si="96"/>
        <v>0</v>
      </c>
      <c r="AD177" s="14">
        <f t="shared" si="97"/>
        <v>0</v>
      </c>
      <c r="AE177" s="14">
        <f t="shared" si="98"/>
        <v>0</v>
      </c>
      <c r="AF177" s="14">
        <f t="shared" si="99"/>
        <v>0</v>
      </c>
      <c r="AG177" s="14">
        <f t="shared" si="101"/>
        <v>0</v>
      </c>
    </row>
    <row r="178" spans="1:33" outlineLevel="2" x14ac:dyDescent="0.25">
      <c r="A178" s="2" t="str">
        <f t="shared" si="100"/>
        <v>DM-PIERCommercialDRVNC</v>
      </c>
      <c r="B178" s="2" t="s">
        <v>104</v>
      </c>
      <c r="C178" s="2" t="s">
        <v>395</v>
      </c>
      <c r="D178" s="13">
        <f>+IFERROR(VLOOKUP($A178,'b cycle Ref'!$A:$N,13,FALSE),0)</f>
        <v>0</v>
      </c>
      <c r="E178" s="13">
        <f>IFERROR(VLOOKUP(A178,'[47]DM-PIER'!$A$10:$Q$440,5,FALSE),0)</f>
        <v>0</v>
      </c>
      <c r="F178" s="189">
        <f>IFERROR(VLOOKUP($B178,'[47]DM-PIER'!$B$10:$R$440,10,FALSE),0)</f>
        <v>0</v>
      </c>
      <c r="G178" s="189">
        <f>IFERROR(VLOOKUP($B178,'[47]DM-PIER'!$B$10:$R$440,11,FALSE),0)</f>
        <v>0</v>
      </c>
      <c r="H178" s="189">
        <f>IFERROR(VLOOKUP($B178,'[47]DM-PIER'!$B$10:$R$440,12,FALSE),0)</f>
        <v>0</v>
      </c>
      <c r="I178" s="189">
        <f>IFERROR(VLOOKUP($B178,'[47]DM-PIER'!$B$10:$R$440,13,FALSE),0)</f>
        <v>0</v>
      </c>
      <c r="J178" s="189">
        <f>IFERROR(VLOOKUP($B178,'[47]DM-PIER'!$B$10:$R$440,14,FALSE),0)</f>
        <v>0</v>
      </c>
      <c r="K178" s="189">
        <f>IFERROR(VLOOKUP($B178,'[47]DM-PIER'!$B$10:$R$440,15,FALSE),0)</f>
        <v>0</v>
      </c>
      <c r="L178" s="189">
        <f>IFERROR(VLOOKUP($B178,'[47]DM-PIER'!$B$10:$R$440,16,FALSE),0)</f>
        <v>0</v>
      </c>
      <c r="M178" s="20">
        <f>+IF(M$3&gt;$AB$2,0,SUMIFS('MM001 Data'!Q:Q,'MM001 Data'!$B:$B,"DM-PIER",'MM001 Data'!$H:$H,'DM-PIER'!$B178))</f>
        <v>0</v>
      </c>
      <c r="N178" s="20">
        <f>+IF(N$3&gt;$AB$2,0,SUMIFS('MM001 Data'!R:R,'MM001 Data'!$B:$B,"DM-PIER",'MM001 Data'!$H:$H,'DM-PIER'!$B178))</f>
        <v>0</v>
      </c>
      <c r="O178" s="20">
        <f>+IF(O$3&gt;$AB$2,0,SUMIFS('MM001 Data'!S:S,'MM001 Data'!$B:$B,"DM-PIER",'MM001 Data'!$H:$H,'DM-PIER'!$B178))</f>
        <v>0</v>
      </c>
      <c r="P178" s="20">
        <f>+IF(P$3&gt;$AB$2,0,SUMIFS('MM001 Data'!T:T,'MM001 Data'!$B:$B,"DM-PIER",'MM001 Data'!$H:$H,'DM-PIER'!$B178))</f>
        <v>0</v>
      </c>
      <c r="Q178" s="20">
        <f>+IF(Q$3&gt;$AB$2,0,SUMIFS('MM001 Data'!U:U,'MM001 Data'!$B:$B,"DM-PIER",'MM001 Data'!$H:$H,'DM-PIER'!$B178))</f>
        <v>0</v>
      </c>
      <c r="R178" s="101">
        <f t="shared" si="86"/>
        <v>0</v>
      </c>
      <c r="S178" s="101"/>
      <c r="T178" s="14">
        <f t="shared" si="87"/>
        <v>0</v>
      </c>
      <c r="U178" s="14">
        <f t="shared" si="88"/>
        <v>0</v>
      </c>
      <c r="V178" s="14">
        <f t="shared" si="89"/>
        <v>0</v>
      </c>
      <c r="W178" s="14">
        <f t="shared" si="90"/>
        <v>0</v>
      </c>
      <c r="X178" s="14">
        <f t="shared" si="91"/>
        <v>0</v>
      </c>
      <c r="Y178" s="14">
        <f t="shared" si="92"/>
        <v>0</v>
      </c>
      <c r="Z178" s="14">
        <f t="shared" si="93"/>
        <v>0</v>
      </c>
      <c r="AA178" s="14">
        <f t="shared" si="94"/>
        <v>0</v>
      </c>
      <c r="AB178" s="14">
        <f t="shared" si="95"/>
        <v>0</v>
      </c>
      <c r="AC178" s="14">
        <f t="shared" si="96"/>
        <v>0</v>
      </c>
      <c r="AD178" s="14">
        <f t="shared" si="97"/>
        <v>0</v>
      </c>
      <c r="AE178" s="14">
        <f t="shared" si="98"/>
        <v>0</v>
      </c>
      <c r="AF178" s="14">
        <f t="shared" si="99"/>
        <v>0</v>
      </c>
      <c r="AG178" s="14">
        <f t="shared" si="101"/>
        <v>0</v>
      </c>
    </row>
    <row r="179" spans="1:33" outlineLevel="2" x14ac:dyDescent="0.25">
      <c r="A179" s="2" t="str">
        <f t="shared" si="100"/>
        <v>DM-PIERCommercialTIMEC</v>
      </c>
      <c r="B179" s="2" t="s">
        <v>161</v>
      </c>
      <c r="C179" s="2" t="s">
        <v>715</v>
      </c>
      <c r="D179" s="13">
        <f>+IFERROR(VLOOKUP($A179,'b cycle Ref'!$A:$N,13,FALSE),0)</f>
        <v>0</v>
      </c>
      <c r="E179" s="13">
        <f>IFERROR(VLOOKUP(A179,'[47]DM-PIER'!$A$10:$Q$440,5,FALSE),0)</f>
        <v>0</v>
      </c>
      <c r="F179" s="189">
        <f>IFERROR(VLOOKUP($B179,'[47]DM-PIER'!$B$10:$R$440,10,FALSE),0)</f>
        <v>0</v>
      </c>
      <c r="G179" s="189">
        <f>IFERROR(VLOOKUP($B179,'[47]DM-PIER'!$B$10:$R$440,11,FALSE),0)</f>
        <v>0</v>
      </c>
      <c r="H179" s="189">
        <f>IFERROR(VLOOKUP($B179,'[47]DM-PIER'!$B$10:$R$440,12,FALSE),0)</f>
        <v>0</v>
      </c>
      <c r="I179" s="189">
        <f>IFERROR(VLOOKUP($B179,'[47]DM-PIER'!$B$10:$R$440,13,FALSE),0)</f>
        <v>0</v>
      </c>
      <c r="J179" s="189">
        <f>IFERROR(VLOOKUP($B179,'[47]DM-PIER'!$B$10:$R$440,14,FALSE),0)</f>
        <v>0</v>
      </c>
      <c r="K179" s="189">
        <f>IFERROR(VLOOKUP($B179,'[47]DM-PIER'!$B$10:$R$440,15,FALSE),0)</f>
        <v>0</v>
      </c>
      <c r="L179" s="189">
        <f>IFERROR(VLOOKUP($B179,'[47]DM-PIER'!$B$10:$R$440,16,FALSE),0)</f>
        <v>0</v>
      </c>
      <c r="M179" s="20">
        <f>+IF(M$3&gt;$AB$2,0,SUMIFS('MM001 Data'!Q:Q,'MM001 Data'!$B:$B,"DM-PIER",'MM001 Data'!$H:$H,'DM-PIER'!$B179))</f>
        <v>0</v>
      </c>
      <c r="N179" s="20">
        <f>+IF(N$3&gt;$AB$2,0,SUMIFS('MM001 Data'!R:R,'MM001 Data'!$B:$B,"DM-PIER",'MM001 Data'!$H:$H,'DM-PIER'!$B179))</f>
        <v>0</v>
      </c>
      <c r="O179" s="20">
        <f>+IF(O$3&gt;$AB$2,0,SUMIFS('MM001 Data'!S:S,'MM001 Data'!$B:$B,"DM-PIER",'MM001 Data'!$H:$H,'DM-PIER'!$B179))</f>
        <v>0</v>
      </c>
      <c r="P179" s="20">
        <f>+IF(P$3&gt;$AB$2,0,SUMIFS('MM001 Data'!T:T,'MM001 Data'!$B:$B,"DM-PIER",'MM001 Data'!$H:$H,'DM-PIER'!$B179))</f>
        <v>0</v>
      </c>
      <c r="Q179" s="20">
        <f>+IF(Q$3&gt;$AB$2,0,SUMIFS('MM001 Data'!U:U,'MM001 Data'!$B:$B,"DM-PIER",'MM001 Data'!$H:$H,'DM-PIER'!$B179))</f>
        <v>0</v>
      </c>
      <c r="R179" s="101">
        <f t="shared" si="86"/>
        <v>0</v>
      </c>
      <c r="S179" s="101"/>
      <c r="T179" s="14">
        <f t="shared" si="87"/>
        <v>0</v>
      </c>
      <c r="U179" s="14">
        <f t="shared" si="88"/>
        <v>0</v>
      </c>
      <c r="V179" s="14">
        <f t="shared" si="89"/>
        <v>0</v>
      </c>
      <c r="W179" s="14">
        <f t="shared" si="90"/>
        <v>0</v>
      </c>
      <c r="X179" s="14">
        <f t="shared" si="91"/>
        <v>0</v>
      </c>
      <c r="Y179" s="14">
        <f t="shared" si="92"/>
        <v>0</v>
      </c>
      <c r="Z179" s="14">
        <f t="shared" si="93"/>
        <v>0</v>
      </c>
      <c r="AA179" s="14">
        <f t="shared" si="94"/>
        <v>0</v>
      </c>
      <c r="AB179" s="14">
        <f t="shared" si="95"/>
        <v>0</v>
      </c>
      <c r="AC179" s="14">
        <f t="shared" si="96"/>
        <v>0</v>
      </c>
      <c r="AD179" s="14">
        <f t="shared" si="97"/>
        <v>0</v>
      </c>
      <c r="AE179" s="14">
        <f t="shared" si="98"/>
        <v>0</v>
      </c>
      <c r="AF179" s="14">
        <f t="shared" si="99"/>
        <v>0</v>
      </c>
      <c r="AG179" s="14">
        <f t="shared" si="101"/>
        <v>0</v>
      </c>
    </row>
    <row r="180" spans="1:33" outlineLevel="1" x14ac:dyDescent="0.25">
      <c r="B180" s="29"/>
      <c r="D180" s="13"/>
      <c r="E180" s="13"/>
      <c r="F180" s="389"/>
      <c r="G180" s="389"/>
      <c r="H180" s="389"/>
      <c r="I180" s="389"/>
      <c r="J180" s="389"/>
      <c r="K180" s="389"/>
      <c r="L180" s="389"/>
      <c r="M180" s="20"/>
      <c r="N180" s="20"/>
      <c r="O180" s="20"/>
      <c r="P180" s="20"/>
      <c r="Q180" s="20"/>
      <c r="AA180" s="14"/>
      <c r="AB180" s="14"/>
      <c r="AC180" s="14"/>
      <c r="AD180" s="14"/>
      <c r="AE180" s="14"/>
      <c r="AF180" s="14"/>
      <c r="AG180" s="14"/>
    </row>
    <row r="181" spans="1:33" outlineLevel="1" x14ac:dyDescent="0.25">
      <c r="C181" s="15" t="s">
        <v>162</v>
      </c>
      <c r="D181" s="13"/>
      <c r="E181" s="13"/>
      <c r="F181" s="21">
        <f t="shared" ref="F181:L181" si="102">SUM(F103:F180)</f>
        <v>0</v>
      </c>
      <c r="G181" s="21">
        <f t="shared" si="102"/>
        <v>0</v>
      </c>
      <c r="H181" s="21">
        <f t="shared" si="102"/>
        <v>0</v>
      </c>
      <c r="I181" s="21">
        <f t="shared" si="102"/>
        <v>0</v>
      </c>
      <c r="J181" s="21">
        <f t="shared" si="102"/>
        <v>0</v>
      </c>
      <c r="K181" s="21">
        <f t="shared" si="102"/>
        <v>0</v>
      </c>
      <c r="L181" s="21">
        <f t="shared" si="102"/>
        <v>0</v>
      </c>
      <c r="M181" s="21">
        <f t="shared" ref="M181:R181" si="103">SUM(M103:M180)</f>
        <v>0</v>
      </c>
      <c r="N181" s="21">
        <f t="shared" si="103"/>
        <v>0</v>
      </c>
      <c r="O181" s="21">
        <f t="shared" si="103"/>
        <v>0</v>
      </c>
      <c r="P181" s="21">
        <f t="shared" si="103"/>
        <v>0</v>
      </c>
      <c r="Q181" s="21">
        <f t="shared" si="103"/>
        <v>0</v>
      </c>
      <c r="R181" s="21">
        <f t="shared" si="103"/>
        <v>0</v>
      </c>
      <c r="T181" s="21">
        <f t="shared" ref="T181:Z181" si="104">+SUM(T103:T156)</f>
        <v>0</v>
      </c>
      <c r="U181" s="21">
        <f t="shared" si="104"/>
        <v>0</v>
      </c>
      <c r="V181" s="21">
        <f t="shared" si="104"/>
        <v>0</v>
      </c>
      <c r="W181" s="21">
        <f t="shared" si="104"/>
        <v>0</v>
      </c>
      <c r="X181" s="21">
        <f t="shared" si="104"/>
        <v>0</v>
      </c>
      <c r="Y181" s="21">
        <f t="shared" si="104"/>
        <v>0</v>
      </c>
      <c r="Z181" s="21">
        <f t="shared" si="104"/>
        <v>0</v>
      </c>
      <c r="AA181" s="21">
        <f>+SUM(AA103:AA156)</f>
        <v>0</v>
      </c>
      <c r="AB181" s="21">
        <f t="shared" ref="AB181:AG181" si="105">+SUM(AB103:AB156)</f>
        <v>0</v>
      </c>
      <c r="AC181" s="21">
        <f t="shared" si="105"/>
        <v>0</v>
      </c>
      <c r="AD181" s="21">
        <f t="shared" si="105"/>
        <v>0</v>
      </c>
      <c r="AE181" s="21">
        <f t="shared" si="105"/>
        <v>0</v>
      </c>
      <c r="AF181" s="224">
        <f t="shared" si="99"/>
        <v>0</v>
      </c>
      <c r="AG181" s="21">
        <f t="shared" si="105"/>
        <v>0</v>
      </c>
    </row>
    <row r="182" spans="1:33" outlineLevel="1" x14ac:dyDescent="0.25">
      <c r="C182" s="15"/>
      <c r="D182" s="13"/>
      <c r="E182" s="13"/>
      <c r="F182" s="389"/>
      <c r="G182" s="389"/>
      <c r="H182" s="389"/>
      <c r="I182" s="389"/>
      <c r="J182" s="389"/>
      <c r="K182" s="389"/>
      <c r="L182" s="389"/>
      <c r="M182" s="20"/>
      <c r="N182" s="20"/>
      <c r="O182" s="20"/>
      <c r="P182" s="20"/>
      <c r="Q182" s="20"/>
      <c r="AA182" s="14"/>
      <c r="AB182" s="14"/>
      <c r="AC182" s="14"/>
      <c r="AD182" s="14"/>
      <c r="AE182" s="14"/>
      <c r="AF182" s="14"/>
      <c r="AG182" s="14"/>
    </row>
    <row r="183" spans="1:33" outlineLevel="1" x14ac:dyDescent="0.25">
      <c r="B183" s="1" t="s">
        <v>223</v>
      </c>
      <c r="D183" s="13"/>
      <c r="E183" s="13"/>
      <c r="F183" s="389"/>
      <c r="G183" s="389"/>
      <c r="H183" s="389"/>
      <c r="I183" s="389"/>
      <c r="J183" s="389"/>
      <c r="K183" s="389"/>
      <c r="L183" s="389"/>
      <c r="M183" s="20"/>
      <c r="N183" s="20"/>
      <c r="O183" s="20"/>
      <c r="P183" s="20"/>
      <c r="Q183" s="20"/>
      <c r="R183" s="101"/>
      <c r="AA183" s="14"/>
      <c r="AB183" s="14"/>
      <c r="AC183" s="14"/>
      <c r="AD183" s="14"/>
      <c r="AE183" s="14"/>
      <c r="AF183" s="14"/>
      <c r="AG183" s="14"/>
    </row>
    <row r="184" spans="1:33" outlineLevel="2" x14ac:dyDescent="0.25">
      <c r="A184" s="2" t="str">
        <f t="shared" ref="A184:A216" si="106">+$A$5&amp;$A$102&amp;B184</f>
        <v>DM-PIERCommercial1.5YDCOM1W</v>
      </c>
      <c r="B184" s="2" t="s">
        <v>224</v>
      </c>
      <c r="C184" s="2" t="s">
        <v>849</v>
      </c>
      <c r="D184" s="13">
        <f>+IFERROR(VLOOKUP(A184,'PI default pricing 7.1.18'!$A$2:$K$2326,11,FALSE),0)</f>
        <v>0</v>
      </c>
      <c r="E184" s="13">
        <f>IFERROR(VLOOKUP(A184,'[47]DM-PIER'!$A$10:$Q$440,5,FALSE),0)</f>
        <v>0</v>
      </c>
      <c r="F184" s="189">
        <f>IFERROR(VLOOKUP($B184,'[47]DM-PIER'!$B$10:$R$440,10,FALSE),0)</f>
        <v>0</v>
      </c>
      <c r="G184" s="189">
        <f>IFERROR(VLOOKUP($B184,'[47]DM-PIER'!$B$10:$R$440,11,FALSE),0)</f>
        <v>0</v>
      </c>
      <c r="H184" s="189">
        <f>IFERROR(VLOOKUP($B184,'[47]DM-PIER'!$B$10:$R$440,12,FALSE),0)</f>
        <v>0</v>
      </c>
      <c r="I184" s="189">
        <f>IFERROR(VLOOKUP($B184,'[47]DM-PIER'!$B$10:$R$440,13,FALSE),0)</f>
        <v>0</v>
      </c>
      <c r="J184" s="189">
        <f>IFERROR(VLOOKUP($B184,'[47]DM-PIER'!$B$10:$R$440,14,FALSE),0)</f>
        <v>0</v>
      </c>
      <c r="K184" s="189">
        <f>IFERROR(VLOOKUP($B184,'[47]DM-PIER'!$B$10:$R$440,15,FALSE),0)</f>
        <v>0</v>
      </c>
      <c r="L184" s="189">
        <f>IFERROR(VLOOKUP($B184,'[47]DM-PIER'!$B$10:$R$440,16,FALSE),0)</f>
        <v>0</v>
      </c>
      <c r="M184" s="20">
        <f>+IF(M$3&gt;$AB$2,0,SUMIFS('MM001 Data'!Q:Q,'MM001 Data'!$B:$B,"DM-PIER",'MM001 Data'!$H:$H,'DM-PIER'!$B184))</f>
        <v>0</v>
      </c>
      <c r="N184" s="20">
        <f>+IF(N$3&gt;$AB$2,0,SUMIFS('MM001 Data'!R:R,'MM001 Data'!$B:$B,"DM-PIER",'MM001 Data'!$H:$H,'DM-PIER'!$B184))</f>
        <v>0</v>
      </c>
      <c r="O184" s="20">
        <f>+IF(O$3&gt;$AB$2,0,SUMIFS('MM001 Data'!S:S,'MM001 Data'!$B:$B,"DM-PIER",'MM001 Data'!$H:$H,'DM-PIER'!$B184))</f>
        <v>0</v>
      </c>
      <c r="P184" s="20">
        <f>+IF(P$3&gt;$AB$2,0,SUMIFS('MM001 Data'!T:T,'MM001 Data'!$B:$B,"DM-PIER",'MM001 Data'!$H:$H,'DM-PIER'!$B184))</f>
        <v>0</v>
      </c>
      <c r="Q184" s="20">
        <f>+IF(Q$3&gt;$AB$2,0,SUMIFS('MM001 Data'!U:U,'MM001 Data'!$B:$B,"DM-PIER",'MM001 Data'!$H:$H,'DM-PIER'!$B184))</f>
        <v>0</v>
      </c>
      <c r="R184" s="101">
        <f t="shared" ref="R184:R216" si="107">+SUM(F184:Q184)</f>
        <v>0</v>
      </c>
      <c r="T184" s="14">
        <f t="shared" ref="T184:T216" si="108">+IFERROR(F184/$E184,0)</f>
        <v>0</v>
      </c>
      <c r="U184" s="14">
        <f t="shared" ref="U184:U216" si="109">+IFERROR(G184/$E184,0)</f>
        <v>0</v>
      </c>
      <c r="V184" s="14">
        <f t="shared" ref="V184:V216" si="110">+IFERROR(H184/$E184,0)</f>
        <v>0</v>
      </c>
      <c r="W184" s="14">
        <f t="shared" ref="W184:W216" si="111">+IFERROR(I184/$E184,0)</f>
        <v>0</v>
      </c>
      <c r="X184" s="14">
        <f t="shared" ref="X184:X216" si="112">+IFERROR(J184/$E184,0)</f>
        <v>0</v>
      </c>
      <c r="Y184" s="14">
        <f t="shared" ref="Y184:Y216" si="113">+IFERROR(K184/$E184,0)</f>
        <v>0</v>
      </c>
      <c r="Z184" s="14">
        <f t="shared" ref="Z184:Z216" si="114">+IFERROR(L184/$E184,0)</f>
        <v>0</v>
      </c>
      <c r="AA184" s="14">
        <f t="shared" ref="AA184:AA216" si="115">+IFERROR(M184/$E184,0)</f>
        <v>0</v>
      </c>
      <c r="AB184" s="14">
        <f t="shared" ref="AB184:AB216" si="116">+IFERROR(N184/$E184,0)</f>
        <v>0</v>
      </c>
      <c r="AC184" s="14">
        <f t="shared" ref="AC184:AC216" si="117">+IFERROR(O184/$E184,0)</f>
        <v>0</v>
      </c>
      <c r="AD184" s="14">
        <f t="shared" ref="AD184:AD216" si="118">+IFERROR(P184/$E184,0)</f>
        <v>0</v>
      </c>
      <c r="AE184" s="14">
        <f t="shared" ref="AE184:AE216" si="119">+IFERROR(Q184/$E184,0)</f>
        <v>0</v>
      </c>
      <c r="AF184" s="14">
        <f t="shared" ref="AF184:AF218" si="120">SUM(T184:AE184)</f>
        <v>0</v>
      </c>
      <c r="AG184" s="14">
        <f>+SUM(T184:AE184)/$AB$2</f>
        <v>0</v>
      </c>
    </row>
    <row r="185" spans="1:33" outlineLevel="2" x14ac:dyDescent="0.25">
      <c r="A185" s="2" t="str">
        <f t="shared" si="106"/>
        <v>DM-PIERCommercial1.5YDFOOD1W</v>
      </c>
      <c r="B185" s="2" t="s">
        <v>225</v>
      </c>
      <c r="C185" s="2" t="s">
        <v>850</v>
      </c>
      <c r="D185" s="13">
        <f>+IFERROR(VLOOKUP(A185,'PI default pricing 7.1.18'!$A$2:$K$2326,11,FALSE),0)</f>
        <v>0</v>
      </c>
      <c r="E185" s="13">
        <f>IFERROR(VLOOKUP(A185,'[47]DM-PIER'!$A$10:$Q$440,5,FALSE),0)</f>
        <v>0</v>
      </c>
      <c r="F185" s="189">
        <f>IFERROR(VLOOKUP($B185,'[47]DM-PIER'!$B$10:$R$440,10,FALSE),0)</f>
        <v>0</v>
      </c>
      <c r="G185" s="189">
        <f>IFERROR(VLOOKUP($B185,'[47]DM-PIER'!$B$10:$R$440,11,FALSE),0)</f>
        <v>0</v>
      </c>
      <c r="H185" s="189">
        <f>IFERROR(VLOOKUP($B185,'[47]DM-PIER'!$B$10:$R$440,12,FALSE),0)</f>
        <v>0</v>
      </c>
      <c r="I185" s="189">
        <f>IFERROR(VLOOKUP($B185,'[47]DM-PIER'!$B$10:$R$440,13,FALSE),0)</f>
        <v>0</v>
      </c>
      <c r="J185" s="189">
        <f>IFERROR(VLOOKUP($B185,'[47]DM-PIER'!$B$10:$R$440,14,FALSE),0)</f>
        <v>0</v>
      </c>
      <c r="K185" s="189">
        <f>IFERROR(VLOOKUP($B185,'[47]DM-PIER'!$B$10:$R$440,15,FALSE),0)</f>
        <v>0</v>
      </c>
      <c r="L185" s="189">
        <f>IFERROR(VLOOKUP($B185,'[47]DM-PIER'!$B$10:$R$440,16,FALSE),0)</f>
        <v>0</v>
      </c>
      <c r="M185" s="20">
        <f>+IF(M$3&gt;$AB$2,0,SUMIFS('MM001 Data'!Q:Q,'MM001 Data'!$B:$B,"DM-PIER",'MM001 Data'!$H:$H,'DM-PIER'!$B185))</f>
        <v>0</v>
      </c>
      <c r="N185" s="20">
        <f>+IF(N$3&gt;$AB$2,0,SUMIFS('MM001 Data'!R:R,'MM001 Data'!$B:$B,"DM-PIER",'MM001 Data'!$H:$H,'DM-PIER'!$B185))</f>
        <v>0</v>
      </c>
      <c r="O185" s="20">
        <f>+IF(O$3&gt;$AB$2,0,SUMIFS('MM001 Data'!S:S,'MM001 Data'!$B:$B,"DM-PIER",'MM001 Data'!$H:$H,'DM-PIER'!$B185))</f>
        <v>0</v>
      </c>
      <c r="P185" s="20">
        <f>+IF(P$3&gt;$AB$2,0,SUMIFS('MM001 Data'!T:T,'MM001 Data'!$B:$B,"DM-PIER",'MM001 Data'!$H:$H,'DM-PIER'!$B185))</f>
        <v>0</v>
      </c>
      <c r="Q185" s="20">
        <f>+IF(Q$3&gt;$AB$2,0,SUMIFS('MM001 Data'!U:U,'MM001 Data'!$B:$B,"DM-PIER",'MM001 Data'!$H:$H,'DM-PIER'!$B185))</f>
        <v>0</v>
      </c>
      <c r="R185" s="101">
        <f t="shared" si="107"/>
        <v>0</v>
      </c>
      <c r="T185" s="14">
        <f t="shared" si="108"/>
        <v>0</v>
      </c>
      <c r="U185" s="14">
        <f t="shared" si="109"/>
        <v>0</v>
      </c>
      <c r="V185" s="14">
        <f t="shared" si="110"/>
        <v>0</v>
      </c>
      <c r="W185" s="14">
        <f t="shared" si="111"/>
        <v>0</v>
      </c>
      <c r="X185" s="14">
        <f t="shared" si="112"/>
        <v>0</v>
      </c>
      <c r="Y185" s="14">
        <f t="shared" si="113"/>
        <v>0</v>
      </c>
      <c r="Z185" s="14">
        <f t="shared" si="114"/>
        <v>0</v>
      </c>
      <c r="AA185" s="14">
        <f t="shared" si="115"/>
        <v>0</v>
      </c>
      <c r="AB185" s="14">
        <f t="shared" si="116"/>
        <v>0</v>
      </c>
      <c r="AC185" s="14">
        <f t="shared" si="117"/>
        <v>0</v>
      </c>
      <c r="AD185" s="14">
        <f t="shared" si="118"/>
        <v>0</v>
      </c>
      <c r="AE185" s="14">
        <f t="shared" si="119"/>
        <v>0</v>
      </c>
      <c r="AF185" s="14">
        <f t="shared" si="120"/>
        <v>0</v>
      </c>
      <c r="AG185" s="14">
        <f t="shared" ref="AG185:AG216" si="121">+SUM(T185:AE185)/$AB$2</f>
        <v>0</v>
      </c>
    </row>
    <row r="186" spans="1:33" outlineLevel="2" x14ac:dyDescent="0.25">
      <c r="A186" s="2" t="str">
        <f t="shared" si="106"/>
        <v>DM-PIERCommercial2YDCOM1W</v>
      </c>
      <c r="B186" s="2" t="s">
        <v>226</v>
      </c>
      <c r="C186" s="2" t="s">
        <v>783</v>
      </c>
      <c r="D186" s="13">
        <f>+IFERROR(VLOOKUP(A186,'PI default pricing 7.1.18'!$A$2:$K$2326,11,FALSE),0)</f>
        <v>0</v>
      </c>
      <c r="E186" s="13">
        <f>IFERROR(VLOOKUP(A186,'[47]DM-PIER'!$A$10:$Q$440,5,FALSE),0)</f>
        <v>0</v>
      </c>
      <c r="F186" s="189">
        <f>IFERROR(VLOOKUP($B186,'[47]DM-PIER'!$B$10:$R$440,10,FALSE),0)</f>
        <v>0</v>
      </c>
      <c r="G186" s="189">
        <f>IFERROR(VLOOKUP($B186,'[47]DM-PIER'!$B$10:$R$440,11,FALSE),0)</f>
        <v>0</v>
      </c>
      <c r="H186" s="189">
        <f>IFERROR(VLOOKUP($B186,'[47]DM-PIER'!$B$10:$R$440,12,FALSE),0)</f>
        <v>0</v>
      </c>
      <c r="I186" s="189">
        <f>IFERROR(VLOOKUP($B186,'[47]DM-PIER'!$B$10:$R$440,13,FALSE),0)</f>
        <v>0</v>
      </c>
      <c r="J186" s="189">
        <f>IFERROR(VLOOKUP($B186,'[47]DM-PIER'!$B$10:$R$440,14,FALSE),0)</f>
        <v>0</v>
      </c>
      <c r="K186" s="189">
        <f>IFERROR(VLOOKUP($B186,'[47]DM-PIER'!$B$10:$R$440,15,FALSE),0)</f>
        <v>0</v>
      </c>
      <c r="L186" s="189">
        <f>IFERROR(VLOOKUP($B186,'[47]DM-PIER'!$B$10:$R$440,16,FALSE),0)</f>
        <v>0</v>
      </c>
      <c r="M186" s="20">
        <f>+IF(M$3&gt;$AB$2,0,SUMIFS('MM001 Data'!Q:Q,'MM001 Data'!$B:$B,"DM-PIER",'MM001 Data'!$H:$H,'DM-PIER'!$B186))</f>
        <v>0</v>
      </c>
      <c r="N186" s="20">
        <f>+IF(N$3&gt;$AB$2,0,SUMIFS('MM001 Data'!R:R,'MM001 Data'!$B:$B,"DM-PIER",'MM001 Data'!$H:$H,'DM-PIER'!$B186))</f>
        <v>0</v>
      </c>
      <c r="O186" s="20">
        <f>+IF(O$3&gt;$AB$2,0,SUMIFS('MM001 Data'!S:S,'MM001 Data'!$B:$B,"DM-PIER",'MM001 Data'!$H:$H,'DM-PIER'!$B186))</f>
        <v>0</v>
      </c>
      <c r="P186" s="20">
        <f>+IF(P$3&gt;$AB$2,0,SUMIFS('MM001 Data'!T:T,'MM001 Data'!$B:$B,"DM-PIER",'MM001 Data'!$H:$H,'DM-PIER'!$B186))</f>
        <v>0</v>
      </c>
      <c r="Q186" s="20">
        <f>+IF(Q$3&gt;$AB$2,0,SUMIFS('MM001 Data'!U:U,'MM001 Data'!$B:$B,"DM-PIER",'MM001 Data'!$H:$H,'DM-PIER'!$B186))</f>
        <v>0</v>
      </c>
      <c r="R186" s="101">
        <f t="shared" si="107"/>
        <v>0</v>
      </c>
      <c r="T186" s="14">
        <f t="shared" si="108"/>
        <v>0</v>
      </c>
      <c r="U186" s="14">
        <f t="shared" si="109"/>
        <v>0</v>
      </c>
      <c r="V186" s="14">
        <f t="shared" si="110"/>
        <v>0</v>
      </c>
      <c r="W186" s="14">
        <f t="shared" si="111"/>
        <v>0</v>
      </c>
      <c r="X186" s="14">
        <f t="shared" si="112"/>
        <v>0</v>
      </c>
      <c r="Y186" s="14">
        <f t="shared" si="113"/>
        <v>0</v>
      </c>
      <c r="Z186" s="14">
        <f t="shared" si="114"/>
        <v>0</v>
      </c>
      <c r="AA186" s="14">
        <f t="shared" si="115"/>
        <v>0</v>
      </c>
      <c r="AB186" s="14">
        <f t="shared" si="116"/>
        <v>0</v>
      </c>
      <c r="AC186" s="14">
        <f t="shared" si="117"/>
        <v>0</v>
      </c>
      <c r="AD186" s="14">
        <f t="shared" si="118"/>
        <v>0</v>
      </c>
      <c r="AE186" s="14">
        <f t="shared" si="119"/>
        <v>0</v>
      </c>
      <c r="AF186" s="14">
        <f t="shared" si="120"/>
        <v>0</v>
      </c>
      <c r="AG186" s="14">
        <f t="shared" si="121"/>
        <v>0</v>
      </c>
    </row>
    <row r="187" spans="1:33" outlineLevel="2" x14ac:dyDescent="0.25">
      <c r="A187" s="2" t="str">
        <f t="shared" si="106"/>
        <v>DM-PIERCommercial2YDCOM2W</v>
      </c>
      <c r="B187" s="2" t="s">
        <v>227</v>
      </c>
      <c r="C187" s="2" t="s">
        <v>784</v>
      </c>
      <c r="D187" s="13">
        <f>+IFERROR(VLOOKUP(A187,'PI default pricing 7.1.18'!$A$2:$K$2326,11,FALSE),0)</f>
        <v>0</v>
      </c>
      <c r="E187" s="13">
        <f>IFERROR(VLOOKUP(A187,'[47]DM-PIER'!$A$10:$Q$440,5,FALSE),0)</f>
        <v>0</v>
      </c>
      <c r="F187" s="189">
        <f>IFERROR(VLOOKUP($B187,'[47]DM-PIER'!$B$10:$R$440,10,FALSE),0)</f>
        <v>0</v>
      </c>
      <c r="G187" s="189">
        <f>IFERROR(VLOOKUP($B187,'[47]DM-PIER'!$B$10:$R$440,11,FALSE),0)</f>
        <v>0</v>
      </c>
      <c r="H187" s="189">
        <f>IFERROR(VLOOKUP($B187,'[47]DM-PIER'!$B$10:$R$440,12,FALSE),0)</f>
        <v>0</v>
      </c>
      <c r="I187" s="189">
        <f>IFERROR(VLOOKUP($B187,'[47]DM-PIER'!$B$10:$R$440,13,FALSE),0)</f>
        <v>0</v>
      </c>
      <c r="J187" s="189">
        <f>IFERROR(VLOOKUP($B187,'[47]DM-PIER'!$B$10:$R$440,14,FALSE),0)</f>
        <v>0</v>
      </c>
      <c r="K187" s="189">
        <f>IFERROR(VLOOKUP($B187,'[47]DM-PIER'!$B$10:$R$440,15,FALSE),0)</f>
        <v>0</v>
      </c>
      <c r="L187" s="189">
        <f>IFERROR(VLOOKUP($B187,'[47]DM-PIER'!$B$10:$R$440,16,FALSE),0)</f>
        <v>0</v>
      </c>
      <c r="M187" s="20">
        <f>+IF(M$3&gt;$AB$2,0,SUMIFS('MM001 Data'!Q:Q,'MM001 Data'!$B:$B,"DM-PIER",'MM001 Data'!$H:$H,'DM-PIER'!$B187))</f>
        <v>0</v>
      </c>
      <c r="N187" s="20">
        <f>+IF(N$3&gt;$AB$2,0,SUMIFS('MM001 Data'!R:R,'MM001 Data'!$B:$B,"DM-PIER",'MM001 Data'!$H:$H,'DM-PIER'!$B187))</f>
        <v>0</v>
      </c>
      <c r="O187" s="20">
        <f>+IF(O$3&gt;$AB$2,0,SUMIFS('MM001 Data'!S:S,'MM001 Data'!$B:$B,"DM-PIER",'MM001 Data'!$H:$H,'DM-PIER'!$B187))</f>
        <v>0</v>
      </c>
      <c r="P187" s="20">
        <f>+IF(P$3&gt;$AB$2,0,SUMIFS('MM001 Data'!T:T,'MM001 Data'!$B:$B,"DM-PIER",'MM001 Data'!$H:$H,'DM-PIER'!$B187))</f>
        <v>0</v>
      </c>
      <c r="Q187" s="20">
        <f>+IF(Q$3&gt;$AB$2,0,SUMIFS('MM001 Data'!U:U,'MM001 Data'!$B:$B,"DM-PIER",'MM001 Data'!$H:$H,'DM-PIER'!$B187))</f>
        <v>0</v>
      </c>
      <c r="R187" s="101">
        <f t="shared" si="107"/>
        <v>0</v>
      </c>
      <c r="T187" s="14">
        <f t="shared" si="108"/>
        <v>0</v>
      </c>
      <c r="U187" s="14">
        <f t="shared" si="109"/>
        <v>0</v>
      </c>
      <c r="V187" s="14">
        <f t="shared" si="110"/>
        <v>0</v>
      </c>
      <c r="W187" s="14">
        <f t="shared" si="111"/>
        <v>0</v>
      </c>
      <c r="X187" s="14">
        <f t="shared" si="112"/>
        <v>0</v>
      </c>
      <c r="Y187" s="14">
        <f t="shared" si="113"/>
        <v>0</v>
      </c>
      <c r="Z187" s="14">
        <f t="shared" si="114"/>
        <v>0</v>
      </c>
      <c r="AA187" s="14">
        <f t="shared" si="115"/>
        <v>0</v>
      </c>
      <c r="AB187" s="14">
        <f t="shared" si="116"/>
        <v>0</v>
      </c>
      <c r="AC187" s="14">
        <f t="shared" si="117"/>
        <v>0</v>
      </c>
      <c r="AD187" s="14">
        <f t="shared" si="118"/>
        <v>0</v>
      </c>
      <c r="AE187" s="14">
        <f t="shared" si="119"/>
        <v>0</v>
      </c>
      <c r="AF187" s="14">
        <f t="shared" si="120"/>
        <v>0</v>
      </c>
      <c r="AG187" s="14">
        <f t="shared" si="121"/>
        <v>0</v>
      </c>
    </row>
    <row r="188" spans="1:33" outlineLevel="2" x14ac:dyDescent="0.25">
      <c r="A188" s="2" t="str">
        <f t="shared" si="106"/>
        <v>DM-PIERCommercial2YDCOM3W</v>
      </c>
      <c r="B188" s="2" t="s">
        <v>228</v>
      </c>
      <c r="C188" s="2" t="s">
        <v>785</v>
      </c>
      <c r="D188" s="13">
        <f>+IFERROR(VLOOKUP(A188,'PI default pricing 7.1.18'!$A$2:$K$2326,11,FALSE),0)</f>
        <v>0</v>
      </c>
      <c r="E188" s="13">
        <f>IFERROR(VLOOKUP(A188,'[47]DM-PIER'!$A$10:$Q$440,5,FALSE),0)</f>
        <v>0</v>
      </c>
      <c r="F188" s="189">
        <f>IFERROR(VLOOKUP($B188,'[47]DM-PIER'!$B$10:$R$440,10,FALSE),0)</f>
        <v>0</v>
      </c>
      <c r="G188" s="189">
        <f>IFERROR(VLOOKUP($B188,'[47]DM-PIER'!$B$10:$R$440,11,FALSE),0)</f>
        <v>0</v>
      </c>
      <c r="H188" s="189">
        <f>IFERROR(VLOOKUP($B188,'[47]DM-PIER'!$B$10:$R$440,12,FALSE),0)</f>
        <v>0</v>
      </c>
      <c r="I188" s="189">
        <f>IFERROR(VLOOKUP($B188,'[47]DM-PIER'!$B$10:$R$440,13,FALSE),0)</f>
        <v>0</v>
      </c>
      <c r="J188" s="189">
        <f>IFERROR(VLOOKUP($B188,'[47]DM-PIER'!$B$10:$R$440,14,FALSE),0)</f>
        <v>0</v>
      </c>
      <c r="K188" s="189">
        <f>IFERROR(VLOOKUP($B188,'[47]DM-PIER'!$B$10:$R$440,15,FALSE),0)</f>
        <v>0</v>
      </c>
      <c r="L188" s="189">
        <f>IFERROR(VLOOKUP($B188,'[47]DM-PIER'!$B$10:$R$440,16,FALSE),0)</f>
        <v>0</v>
      </c>
      <c r="M188" s="20">
        <f>+IF(M$3&gt;$AB$2,0,SUMIFS('MM001 Data'!Q:Q,'MM001 Data'!$B:$B,"DM-PIER",'MM001 Data'!$H:$H,'DM-PIER'!$B188))</f>
        <v>0</v>
      </c>
      <c r="N188" s="20">
        <f>+IF(N$3&gt;$AB$2,0,SUMIFS('MM001 Data'!R:R,'MM001 Data'!$B:$B,"DM-PIER",'MM001 Data'!$H:$H,'DM-PIER'!$B188))</f>
        <v>0</v>
      </c>
      <c r="O188" s="20">
        <f>+IF(O$3&gt;$AB$2,0,SUMIFS('MM001 Data'!S:S,'MM001 Data'!$B:$B,"DM-PIER",'MM001 Data'!$H:$H,'DM-PIER'!$B188))</f>
        <v>0</v>
      </c>
      <c r="P188" s="20">
        <f>+IF(P$3&gt;$AB$2,0,SUMIFS('MM001 Data'!T:T,'MM001 Data'!$B:$B,"DM-PIER",'MM001 Data'!$H:$H,'DM-PIER'!$B188))</f>
        <v>0</v>
      </c>
      <c r="Q188" s="20">
        <f>+IF(Q$3&gt;$AB$2,0,SUMIFS('MM001 Data'!U:U,'MM001 Data'!$B:$B,"DM-PIER",'MM001 Data'!$H:$H,'DM-PIER'!$B188))</f>
        <v>0</v>
      </c>
      <c r="R188" s="101">
        <f t="shared" si="107"/>
        <v>0</v>
      </c>
      <c r="T188" s="14">
        <f t="shared" si="108"/>
        <v>0</v>
      </c>
      <c r="U188" s="14">
        <f t="shared" si="109"/>
        <v>0</v>
      </c>
      <c r="V188" s="14">
        <f t="shared" si="110"/>
        <v>0</v>
      </c>
      <c r="W188" s="14">
        <f t="shared" si="111"/>
        <v>0</v>
      </c>
      <c r="X188" s="14">
        <f t="shared" si="112"/>
        <v>0</v>
      </c>
      <c r="Y188" s="14">
        <f t="shared" si="113"/>
        <v>0</v>
      </c>
      <c r="Z188" s="14">
        <f t="shared" si="114"/>
        <v>0</v>
      </c>
      <c r="AA188" s="14">
        <f t="shared" si="115"/>
        <v>0</v>
      </c>
      <c r="AB188" s="14">
        <f t="shared" si="116"/>
        <v>0</v>
      </c>
      <c r="AC188" s="14">
        <f t="shared" si="117"/>
        <v>0</v>
      </c>
      <c r="AD188" s="14">
        <f t="shared" si="118"/>
        <v>0</v>
      </c>
      <c r="AE188" s="14">
        <f t="shared" si="119"/>
        <v>0</v>
      </c>
      <c r="AF188" s="14">
        <f t="shared" si="120"/>
        <v>0</v>
      </c>
      <c r="AG188" s="14">
        <f t="shared" si="121"/>
        <v>0</v>
      </c>
    </row>
    <row r="189" spans="1:33" outlineLevel="2" x14ac:dyDescent="0.25">
      <c r="A189" s="2" t="str">
        <f t="shared" si="106"/>
        <v>DM-PIERCommercial2YDCOM4W</v>
      </c>
      <c r="B189" s="2" t="s">
        <v>229</v>
      </c>
      <c r="C189" s="2" t="s">
        <v>786</v>
      </c>
      <c r="D189" s="13">
        <f>+IFERROR(VLOOKUP(A189,'PI default pricing 7.1.18'!$A$2:$K$2326,11,FALSE),0)</f>
        <v>0</v>
      </c>
      <c r="E189" s="13">
        <f>IFERROR(VLOOKUP(A189,'[47]DM-PIER'!$A$10:$Q$440,5,FALSE),0)</f>
        <v>0</v>
      </c>
      <c r="F189" s="189">
        <f>IFERROR(VLOOKUP($B189,'[47]DM-PIER'!$B$10:$R$440,10,FALSE),0)</f>
        <v>0</v>
      </c>
      <c r="G189" s="189">
        <f>IFERROR(VLOOKUP($B189,'[47]DM-PIER'!$B$10:$R$440,11,FALSE),0)</f>
        <v>0</v>
      </c>
      <c r="H189" s="189">
        <f>IFERROR(VLOOKUP($B189,'[47]DM-PIER'!$B$10:$R$440,12,FALSE),0)</f>
        <v>0</v>
      </c>
      <c r="I189" s="189">
        <f>IFERROR(VLOOKUP($B189,'[47]DM-PIER'!$B$10:$R$440,13,FALSE),0)</f>
        <v>0</v>
      </c>
      <c r="J189" s="189">
        <f>IFERROR(VLOOKUP($B189,'[47]DM-PIER'!$B$10:$R$440,14,FALSE),0)</f>
        <v>0</v>
      </c>
      <c r="K189" s="189">
        <f>IFERROR(VLOOKUP($B189,'[47]DM-PIER'!$B$10:$R$440,15,FALSE),0)</f>
        <v>0</v>
      </c>
      <c r="L189" s="189">
        <f>IFERROR(VLOOKUP($B189,'[47]DM-PIER'!$B$10:$R$440,16,FALSE),0)</f>
        <v>0</v>
      </c>
      <c r="M189" s="20">
        <f>+IF(M$3&gt;$AB$2,0,SUMIFS('MM001 Data'!Q:Q,'MM001 Data'!$B:$B,"DM-PIER",'MM001 Data'!$H:$H,'DM-PIER'!$B189))</f>
        <v>0</v>
      </c>
      <c r="N189" s="20">
        <f>+IF(N$3&gt;$AB$2,0,SUMIFS('MM001 Data'!R:R,'MM001 Data'!$B:$B,"DM-PIER",'MM001 Data'!$H:$H,'DM-PIER'!$B189))</f>
        <v>0</v>
      </c>
      <c r="O189" s="20">
        <f>+IF(O$3&gt;$AB$2,0,SUMIFS('MM001 Data'!S:S,'MM001 Data'!$B:$B,"DM-PIER",'MM001 Data'!$H:$H,'DM-PIER'!$B189))</f>
        <v>0</v>
      </c>
      <c r="P189" s="20">
        <f>+IF(P$3&gt;$AB$2,0,SUMIFS('MM001 Data'!T:T,'MM001 Data'!$B:$B,"DM-PIER",'MM001 Data'!$H:$H,'DM-PIER'!$B189))</f>
        <v>0</v>
      </c>
      <c r="Q189" s="20">
        <f>+IF(Q$3&gt;$AB$2,0,SUMIFS('MM001 Data'!U:U,'MM001 Data'!$B:$B,"DM-PIER",'MM001 Data'!$H:$H,'DM-PIER'!$B189))</f>
        <v>0</v>
      </c>
      <c r="R189" s="101">
        <f t="shared" si="107"/>
        <v>0</v>
      </c>
      <c r="T189" s="14">
        <f t="shared" si="108"/>
        <v>0</v>
      </c>
      <c r="U189" s="14">
        <f t="shared" si="109"/>
        <v>0</v>
      </c>
      <c r="V189" s="14">
        <f t="shared" si="110"/>
        <v>0</v>
      </c>
      <c r="W189" s="14">
        <f t="shared" si="111"/>
        <v>0</v>
      </c>
      <c r="X189" s="14">
        <f t="shared" si="112"/>
        <v>0</v>
      </c>
      <c r="Y189" s="14">
        <f t="shared" si="113"/>
        <v>0</v>
      </c>
      <c r="Z189" s="14">
        <f t="shared" si="114"/>
        <v>0</v>
      </c>
      <c r="AA189" s="14">
        <f t="shared" si="115"/>
        <v>0</v>
      </c>
      <c r="AB189" s="14">
        <f t="shared" si="116"/>
        <v>0</v>
      </c>
      <c r="AC189" s="14">
        <f t="shared" si="117"/>
        <v>0</v>
      </c>
      <c r="AD189" s="14">
        <f t="shared" si="118"/>
        <v>0</v>
      </c>
      <c r="AE189" s="14">
        <f t="shared" si="119"/>
        <v>0</v>
      </c>
      <c r="AF189" s="14">
        <f t="shared" si="120"/>
        <v>0</v>
      </c>
      <c r="AG189" s="14">
        <f t="shared" si="121"/>
        <v>0</v>
      </c>
    </row>
    <row r="190" spans="1:33" outlineLevel="2" x14ac:dyDescent="0.25">
      <c r="A190" s="2" t="str">
        <f t="shared" si="106"/>
        <v>DM-PIERCommercial2YDCOMEW</v>
      </c>
      <c r="B190" s="2" t="s">
        <v>230</v>
      </c>
      <c r="C190" s="2" t="s">
        <v>787</v>
      </c>
      <c r="D190" s="13">
        <f>+IFERROR(VLOOKUP(A190,'PI default pricing 7.1.18'!$A$2:$K$2326,11,FALSE),0)</f>
        <v>0</v>
      </c>
      <c r="E190" s="13">
        <f>IFERROR(VLOOKUP(A190,'[47]DM-PIER'!$A$10:$Q$440,5,FALSE),0)</f>
        <v>0</v>
      </c>
      <c r="F190" s="189">
        <f>IFERROR(VLOOKUP($B190,'[47]DM-PIER'!$B$10:$R$440,10,FALSE),0)</f>
        <v>0</v>
      </c>
      <c r="G190" s="189">
        <f>IFERROR(VLOOKUP($B190,'[47]DM-PIER'!$B$10:$R$440,11,FALSE),0)</f>
        <v>0</v>
      </c>
      <c r="H190" s="189">
        <f>IFERROR(VLOOKUP($B190,'[47]DM-PIER'!$B$10:$R$440,12,FALSE),0)</f>
        <v>0</v>
      </c>
      <c r="I190" s="189">
        <f>IFERROR(VLOOKUP($B190,'[47]DM-PIER'!$B$10:$R$440,13,FALSE),0)</f>
        <v>0</v>
      </c>
      <c r="J190" s="189">
        <f>IFERROR(VLOOKUP($B190,'[47]DM-PIER'!$B$10:$R$440,14,FALSE),0)</f>
        <v>0</v>
      </c>
      <c r="K190" s="189">
        <f>IFERROR(VLOOKUP($B190,'[47]DM-PIER'!$B$10:$R$440,15,FALSE),0)</f>
        <v>0</v>
      </c>
      <c r="L190" s="189">
        <f>IFERROR(VLOOKUP($B190,'[47]DM-PIER'!$B$10:$R$440,16,FALSE),0)</f>
        <v>0</v>
      </c>
      <c r="M190" s="20">
        <f>+IF(M$3&gt;$AB$2,0,SUMIFS('MM001 Data'!Q:Q,'MM001 Data'!$B:$B,"DM-PIER",'MM001 Data'!$H:$H,'DM-PIER'!$B190))</f>
        <v>0</v>
      </c>
      <c r="N190" s="20">
        <f>+IF(N$3&gt;$AB$2,0,SUMIFS('MM001 Data'!R:R,'MM001 Data'!$B:$B,"DM-PIER",'MM001 Data'!$H:$H,'DM-PIER'!$B190))</f>
        <v>0</v>
      </c>
      <c r="O190" s="20">
        <f>+IF(O$3&gt;$AB$2,0,SUMIFS('MM001 Data'!S:S,'MM001 Data'!$B:$B,"DM-PIER",'MM001 Data'!$H:$H,'DM-PIER'!$B190))</f>
        <v>0</v>
      </c>
      <c r="P190" s="20">
        <f>+IF(P$3&gt;$AB$2,0,SUMIFS('MM001 Data'!T:T,'MM001 Data'!$B:$B,"DM-PIER",'MM001 Data'!$H:$H,'DM-PIER'!$B190))</f>
        <v>0</v>
      </c>
      <c r="Q190" s="20">
        <f>+IF(Q$3&gt;$AB$2,0,SUMIFS('MM001 Data'!U:U,'MM001 Data'!$B:$B,"DM-PIER",'MM001 Data'!$H:$H,'DM-PIER'!$B190))</f>
        <v>0</v>
      </c>
      <c r="R190" s="101">
        <f t="shared" si="107"/>
        <v>0</v>
      </c>
      <c r="T190" s="14">
        <f t="shared" si="108"/>
        <v>0</v>
      </c>
      <c r="U190" s="14">
        <f t="shared" si="109"/>
        <v>0</v>
      </c>
      <c r="V190" s="14">
        <f t="shared" si="110"/>
        <v>0</v>
      </c>
      <c r="W190" s="14">
        <f t="shared" si="111"/>
        <v>0</v>
      </c>
      <c r="X190" s="14">
        <f t="shared" si="112"/>
        <v>0</v>
      </c>
      <c r="Y190" s="14">
        <f t="shared" si="113"/>
        <v>0</v>
      </c>
      <c r="Z190" s="14">
        <f t="shared" si="114"/>
        <v>0</v>
      </c>
      <c r="AA190" s="14">
        <f t="shared" si="115"/>
        <v>0</v>
      </c>
      <c r="AB190" s="14">
        <f t="shared" si="116"/>
        <v>0</v>
      </c>
      <c r="AC190" s="14">
        <f t="shared" si="117"/>
        <v>0</v>
      </c>
      <c r="AD190" s="14">
        <f t="shared" si="118"/>
        <v>0</v>
      </c>
      <c r="AE190" s="14">
        <f t="shared" si="119"/>
        <v>0</v>
      </c>
      <c r="AF190" s="14">
        <f t="shared" si="120"/>
        <v>0</v>
      </c>
      <c r="AG190" s="14">
        <f t="shared" si="121"/>
        <v>0</v>
      </c>
    </row>
    <row r="191" spans="1:33" outlineLevel="2" x14ac:dyDescent="0.25">
      <c r="A191" s="2" t="str">
        <f t="shared" si="106"/>
        <v>DM-PIERCommercial2YDFOOD1W</v>
      </c>
      <c r="B191" s="2" t="s">
        <v>231</v>
      </c>
      <c r="C191" s="2" t="s">
        <v>851</v>
      </c>
      <c r="D191" s="13">
        <f>+IFERROR(VLOOKUP(A191,'PI default pricing 7.1.18'!$A$2:$K$2326,11,FALSE),0)</f>
        <v>0</v>
      </c>
      <c r="E191" s="13">
        <f>IFERROR(VLOOKUP(A191,'[47]DM-PIER'!$A$10:$Q$440,5,FALSE),0)</f>
        <v>0</v>
      </c>
      <c r="F191" s="189">
        <f>IFERROR(VLOOKUP($B191,'[47]DM-PIER'!$B$10:$R$440,10,FALSE),0)</f>
        <v>0</v>
      </c>
      <c r="G191" s="189">
        <f>IFERROR(VLOOKUP($B191,'[47]DM-PIER'!$B$10:$R$440,11,FALSE),0)</f>
        <v>0</v>
      </c>
      <c r="H191" s="189">
        <f>IFERROR(VLOOKUP($B191,'[47]DM-PIER'!$B$10:$R$440,12,FALSE),0)</f>
        <v>0</v>
      </c>
      <c r="I191" s="189">
        <f>IFERROR(VLOOKUP($B191,'[47]DM-PIER'!$B$10:$R$440,13,FALSE),0)</f>
        <v>0</v>
      </c>
      <c r="J191" s="189">
        <f>IFERROR(VLOOKUP($B191,'[47]DM-PIER'!$B$10:$R$440,14,FALSE),0)</f>
        <v>0</v>
      </c>
      <c r="K191" s="189">
        <f>IFERROR(VLOOKUP($B191,'[47]DM-PIER'!$B$10:$R$440,15,FALSE),0)</f>
        <v>0</v>
      </c>
      <c r="L191" s="189">
        <f>IFERROR(VLOOKUP($B191,'[47]DM-PIER'!$B$10:$R$440,16,FALSE),0)</f>
        <v>0</v>
      </c>
      <c r="M191" s="20">
        <f>+IF(M$3&gt;$AB$2,0,SUMIFS('MM001 Data'!Q:Q,'MM001 Data'!$B:$B,"DM-PIER",'MM001 Data'!$H:$H,'DM-PIER'!$B191))</f>
        <v>0</v>
      </c>
      <c r="N191" s="20">
        <f>+IF(N$3&gt;$AB$2,0,SUMIFS('MM001 Data'!R:R,'MM001 Data'!$B:$B,"DM-PIER",'MM001 Data'!$H:$H,'DM-PIER'!$B191))</f>
        <v>0</v>
      </c>
      <c r="O191" s="20">
        <f>+IF(O$3&gt;$AB$2,0,SUMIFS('MM001 Data'!S:S,'MM001 Data'!$B:$B,"DM-PIER",'MM001 Data'!$H:$H,'DM-PIER'!$B191))</f>
        <v>0</v>
      </c>
      <c r="P191" s="20">
        <f>+IF(P$3&gt;$AB$2,0,SUMIFS('MM001 Data'!T:T,'MM001 Data'!$B:$B,"DM-PIER",'MM001 Data'!$H:$H,'DM-PIER'!$B191))</f>
        <v>0</v>
      </c>
      <c r="Q191" s="20">
        <f>+IF(Q$3&gt;$AB$2,0,SUMIFS('MM001 Data'!U:U,'MM001 Data'!$B:$B,"DM-PIER",'MM001 Data'!$H:$H,'DM-PIER'!$B191))</f>
        <v>0</v>
      </c>
      <c r="R191" s="101">
        <f t="shared" si="107"/>
        <v>0</v>
      </c>
      <c r="T191" s="14">
        <f t="shared" si="108"/>
        <v>0</v>
      </c>
      <c r="U191" s="14">
        <f t="shared" si="109"/>
        <v>0</v>
      </c>
      <c r="V191" s="14">
        <f t="shared" si="110"/>
        <v>0</v>
      </c>
      <c r="W191" s="14">
        <f t="shared" si="111"/>
        <v>0</v>
      </c>
      <c r="X191" s="14">
        <f t="shared" si="112"/>
        <v>0</v>
      </c>
      <c r="Y191" s="14">
        <f t="shared" si="113"/>
        <v>0</v>
      </c>
      <c r="Z191" s="14">
        <f t="shared" si="114"/>
        <v>0</v>
      </c>
      <c r="AA191" s="14">
        <f t="shared" si="115"/>
        <v>0</v>
      </c>
      <c r="AB191" s="14">
        <f t="shared" si="116"/>
        <v>0</v>
      </c>
      <c r="AC191" s="14">
        <f t="shared" si="117"/>
        <v>0</v>
      </c>
      <c r="AD191" s="14">
        <f t="shared" si="118"/>
        <v>0</v>
      </c>
      <c r="AE191" s="14">
        <f t="shared" si="119"/>
        <v>0</v>
      </c>
      <c r="AF191" s="14">
        <f t="shared" si="120"/>
        <v>0</v>
      </c>
      <c r="AG191" s="14">
        <f t="shared" si="121"/>
        <v>0</v>
      </c>
    </row>
    <row r="192" spans="1:33" outlineLevel="2" x14ac:dyDescent="0.25">
      <c r="A192" s="2" t="str">
        <f t="shared" si="106"/>
        <v>DM-PIERCommercial2YDOCC1W</v>
      </c>
      <c r="B192" s="2" t="s">
        <v>232</v>
      </c>
      <c r="C192" s="2" t="s">
        <v>788</v>
      </c>
      <c r="D192" s="13">
        <f>+IFERROR(VLOOKUP(A192,'PI default pricing 7.1.18'!$A$2:$K$2326,11,FALSE),0)</f>
        <v>0</v>
      </c>
      <c r="E192" s="13">
        <f>IFERROR(VLOOKUP(A192,'[47]DM-PIER'!$A$10:$Q$440,5,FALSE),0)</f>
        <v>0</v>
      </c>
      <c r="F192" s="189">
        <f>IFERROR(VLOOKUP($B192,'[47]DM-PIER'!$B$10:$R$440,10,FALSE),0)</f>
        <v>0</v>
      </c>
      <c r="G192" s="189">
        <f>IFERROR(VLOOKUP($B192,'[47]DM-PIER'!$B$10:$R$440,11,FALSE),0)</f>
        <v>0</v>
      </c>
      <c r="H192" s="189">
        <f>IFERROR(VLOOKUP($B192,'[47]DM-PIER'!$B$10:$R$440,12,FALSE),0)</f>
        <v>0</v>
      </c>
      <c r="I192" s="189">
        <f>IFERROR(VLOOKUP($B192,'[47]DM-PIER'!$B$10:$R$440,13,FALSE),0)</f>
        <v>0</v>
      </c>
      <c r="J192" s="189">
        <f>IFERROR(VLOOKUP($B192,'[47]DM-PIER'!$B$10:$R$440,14,FALSE),0)</f>
        <v>0</v>
      </c>
      <c r="K192" s="189">
        <f>IFERROR(VLOOKUP($B192,'[47]DM-PIER'!$B$10:$R$440,15,FALSE),0)</f>
        <v>0</v>
      </c>
      <c r="L192" s="189">
        <f>IFERROR(VLOOKUP($B192,'[47]DM-PIER'!$B$10:$R$440,16,FALSE),0)</f>
        <v>0</v>
      </c>
      <c r="M192" s="20">
        <f>+IF(M$3&gt;$AB$2,0,SUMIFS('MM001 Data'!Q:Q,'MM001 Data'!$B:$B,"DM-PIER",'MM001 Data'!$H:$H,'DM-PIER'!$B192))</f>
        <v>0</v>
      </c>
      <c r="N192" s="20">
        <f>+IF(N$3&gt;$AB$2,0,SUMIFS('MM001 Data'!R:R,'MM001 Data'!$B:$B,"DM-PIER",'MM001 Data'!$H:$H,'DM-PIER'!$B192))</f>
        <v>0</v>
      </c>
      <c r="O192" s="20">
        <f>+IF(O$3&gt;$AB$2,0,SUMIFS('MM001 Data'!S:S,'MM001 Data'!$B:$B,"DM-PIER",'MM001 Data'!$H:$H,'DM-PIER'!$B192))</f>
        <v>0</v>
      </c>
      <c r="P192" s="20">
        <f>+IF(P$3&gt;$AB$2,0,SUMIFS('MM001 Data'!T:T,'MM001 Data'!$B:$B,"DM-PIER",'MM001 Data'!$H:$H,'DM-PIER'!$B192))</f>
        <v>0</v>
      </c>
      <c r="Q192" s="20">
        <f>+IF(Q$3&gt;$AB$2,0,SUMIFS('MM001 Data'!U:U,'MM001 Data'!$B:$B,"DM-PIER",'MM001 Data'!$H:$H,'DM-PIER'!$B192))</f>
        <v>0</v>
      </c>
      <c r="R192" s="101">
        <f t="shared" si="107"/>
        <v>0</v>
      </c>
      <c r="T192" s="14">
        <f t="shared" si="108"/>
        <v>0</v>
      </c>
      <c r="U192" s="14">
        <f t="shared" si="109"/>
        <v>0</v>
      </c>
      <c r="V192" s="14">
        <f t="shared" si="110"/>
        <v>0</v>
      </c>
      <c r="W192" s="14">
        <f t="shared" si="111"/>
        <v>0</v>
      </c>
      <c r="X192" s="14">
        <f t="shared" si="112"/>
        <v>0</v>
      </c>
      <c r="Y192" s="14">
        <f t="shared" si="113"/>
        <v>0</v>
      </c>
      <c r="Z192" s="14">
        <f t="shared" si="114"/>
        <v>0</v>
      </c>
      <c r="AA192" s="14">
        <f t="shared" si="115"/>
        <v>0</v>
      </c>
      <c r="AB192" s="14">
        <f t="shared" si="116"/>
        <v>0</v>
      </c>
      <c r="AC192" s="14">
        <f t="shared" si="117"/>
        <v>0</v>
      </c>
      <c r="AD192" s="14">
        <f t="shared" si="118"/>
        <v>0</v>
      </c>
      <c r="AE192" s="14">
        <f t="shared" si="119"/>
        <v>0</v>
      </c>
      <c r="AF192" s="14">
        <f t="shared" si="120"/>
        <v>0</v>
      </c>
      <c r="AG192" s="14">
        <f t="shared" si="121"/>
        <v>0</v>
      </c>
    </row>
    <row r="193" spans="1:33" outlineLevel="2" x14ac:dyDescent="0.25">
      <c r="A193" s="2" t="str">
        <f t="shared" si="106"/>
        <v>DM-PIERCommercial2YDOCC2W</v>
      </c>
      <c r="B193" s="2" t="s">
        <v>233</v>
      </c>
      <c r="C193" s="2" t="s">
        <v>789</v>
      </c>
      <c r="D193" s="13">
        <f>+IFERROR(VLOOKUP(A193,'PI default pricing 7.1.18'!$A$2:$K$2326,11,FALSE),0)</f>
        <v>0</v>
      </c>
      <c r="E193" s="13">
        <f>IFERROR(VLOOKUP(A193,'[47]DM-PIER'!$A$10:$Q$440,5,FALSE),0)</f>
        <v>0</v>
      </c>
      <c r="F193" s="189">
        <f>IFERROR(VLOOKUP($B193,'[47]DM-PIER'!$B$10:$R$440,10,FALSE),0)</f>
        <v>0</v>
      </c>
      <c r="G193" s="189">
        <f>IFERROR(VLOOKUP($B193,'[47]DM-PIER'!$B$10:$R$440,11,FALSE),0)</f>
        <v>0</v>
      </c>
      <c r="H193" s="189">
        <f>IFERROR(VLOOKUP($B193,'[47]DM-PIER'!$B$10:$R$440,12,FALSE),0)</f>
        <v>0</v>
      </c>
      <c r="I193" s="189">
        <f>IFERROR(VLOOKUP($B193,'[47]DM-PIER'!$B$10:$R$440,13,FALSE),0)</f>
        <v>0</v>
      </c>
      <c r="J193" s="189">
        <f>IFERROR(VLOOKUP($B193,'[47]DM-PIER'!$B$10:$R$440,14,FALSE),0)</f>
        <v>0</v>
      </c>
      <c r="K193" s="189">
        <f>IFERROR(VLOOKUP($B193,'[47]DM-PIER'!$B$10:$R$440,15,FALSE),0)</f>
        <v>0</v>
      </c>
      <c r="L193" s="189">
        <f>IFERROR(VLOOKUP($B193,'[47]DM-PIER'!$B$10:$R$440,16,FALSE),0)</f>
        <v>0</v>
      </c>
      <c r="M193" s="20">
        <f>+IF(M$3&gt;$AB$2,0,SUMIFS('MM001 Data'!Q:Q,'MM001 Data'!$B:$B,"DM-PIER",'MM001 Data'!$H:$H,'DM-PIER'!$B193))</f>
        <v>0</v>
      </c>
      <c r="N193" s="20">
        <f>+IF(N$3&gt;$AB$2,0,SUMIFS('MM001 Data'!R:R,'MM001 Data'!$B:$B,"DM-PIER",'MM001 Data'!$H:$H,'DM-PIER'!$B193))</f>
        <v>0</v>
      </c>
      <c r="O193" s="20">
        <f>+IF(O$3&gt;$AB$2,0,SUMIFS('MM001 Data'!S:S,'MM001 Data'!$B:$B,"DM-PIER",'MM001 Data'!$H:$H,'DM-PIER'!$B193))</f>
        <v>0</v>
      </c>
      <c r="P193" s="20">
        <f>+IF(P$3&gt;$AB$2,0,SUMIFS('MM001 Data'!T:T,'MM001 Data'!$B:$B,"DM-PIER",'MM001 Data'!$H:$H,'DM-PIER'!$B193))</f>
        <v>0</v>
      </c>
      <c r="Q193" s="20">
        <f>+IF(Q$3&gt;$AB$2,0,SUMIFS('MM001 Data'!U:U,'MM001 Data'!$B:$B,"DM-PIER",'MM001 Data'!$H:$H,'DM-PIER'!$B193))</f>
        <v>0</v>
      </c>
      <c r="R193" s="101">
        <f t="shared" si="107"/>
        <v>0</v>
      </c>
      <c r="T193" s="14">
        <f t="shared" si="108"/>
        <v>0</v>
      </c>
      <c r="U193" s="14">
        <f t="shared" si="109"/>
        <v>0</v>
      </c>
      <c r="V193" s="14">
        <f t="shared" si="110"/>
        <v>0</v>
      </c>
      <c r="W193" s="14">
        <f t="shared" si="111"/>
        <v>0</v>
      </c>
      <c r="X193" s="14">
        <f t="shared" si="112"/>
        <v>0</v>
      </c>
      <c r="Y193" s="14">
        <f t="shared" si="113"/>
        <v>0</v>
      </c>
      <c r="Z193" s="14">
        <f t="shared" si="114"/>
        <v>0</v>
      </c>
      <c r="AA193" s="14">
        <f t="shared" si="115"/>
        <v>0</v>
      </c>
      <c r="AB193" s="14">
        <f t="shared" si="116"/>
        <v>0</v>
      </c>
      <c r="AC193" s="14">
        <f t="shared" si="117"/>
        <v>0</v>
      </c>
      <c r="AD193" s="14">
        <f t="shared" si="118"/>
        <v>0</v>
      </c>
      <c r="AE193" s="14">
        <f t="shared" si="119"/>
        <v>0</v>
      </c>
      <c r="AF193" s="14">
        <f t="shared" si="120"/>
        <v>0</v>
      </c>
      <c r="AG193" s="14">
        <f t="shared" si="121"/>
        <v>0</v>
      </c>
    </row>
    <row r="194" spans="1:33" outlineLevel="2" x14ac:dyDescent="0.25">
      <c r="A194" s="2" t="str">
        <f t="shared" si="106"/>
        <v>DM-PIERCommercial2YDOCC3W</v>
      </c>
      <c r="B194" s="2" t="s">
        <v>234</v>
      </c>
      <c r="C194" s="2" t="s">
        <v>790</v>
      </c>
      <c r="D194" s="13">
        <f>+IFERROR(VLOOKUP(A194,'PI default pricing 7.1.18'!$A$2:$K$2326,11,FALSE),0)</f>
        <v>0</v>
      </c>
      <c r="E194" s="13">
        <f>IFERROR(VLOOKUP(A194,'[47]DM-PIER'!$A$10:$Q$440,5,FALSE),0)</f>
        <v>0</v>
      </c>
      <c r="F194" s="189">
        <f>IFERROR(VLOOKUP($B194,'[47]DM-PIER'!$B$10:$R$440,10,FALSE),0)</f>
        <v>0</v>
      </c>
      <c r="G194" s="189">
        <f>IFERROR(VLOOKUP($B194,'[47]DM-PIER'!$B$10:$R$440,11,FALSE),0)</f>
        <v>0</v>
      </c>
      <c r="H194" s="189">
        <f>IFERROR(VLOOKUP($B194,'[47]DM-PIER'!$B$10:$R$440,12,FALSE),0)</f>
        <v>0</v>
      </c>
      <c r="I194" s="189">
        <f>IFERROR(VLOOKUP($B194,'[47]DM-PIER'!$B$10:$R$440,13,FALSE),0)</f>
        <v>0</v>
      </c>
      <c r="J194" s="189">
        <f>IFERROR(VLOOKUP($B194,'[47]DM-PIER'!$B$10:$R$440,14,FALSE),0)</f>
        <v>0</v>
      </c>
      <c r="K194" s="189">
        <f>IFERROR(VLOOKUP($B194,'[47]DM-PIER'!$B$10:$R$440,15,FALSE),0)</f>
        <v>0</v>
      </c>
      <c r="L194" s="189">
        <f>IFERROR(VLOOKUP($B194,'[47]DM-PIER'!$B$10:$R$440,16,FALSE),0)</f>
        <v>0</v>
      </c>
      <c r="M194" s="20">
        <f>+IF(M$3&gt;$AB$2,0,SUMIFS('MM001 Data'!Q:Q,'MM001 Data'!$B:$B,"DM-PIER",'MM001 Data'!$H:$H,'DM-PIER'!$B194))</f>
        <v>0</v>
      </c>
      <c r="N194" s="20">
        <f>+IF(N$3&gt;$AB$2,0,SUMIFS('MM001 Data'!R:R,'MM001 Data'!$B:$B,"DM-PIER",'MM001 Data'!$H:$H,'DM-PIER'!$B194))</f>
        <v>0</v>
      </c>
      <c r="O194" s="20">
        <f>+IF(O$3&gt;$AB$2,0,SUMIFS('MM001 Data'!S:S,'MM001 Data'!$B:$B,"DM-PIER",'MM001 Data'!$H:$H,'DM-PIER'!$B194))</f>
        <v>0</v>
      </c>
      <c r="P194" s="20">
        <f>+IF(P$3&gt;$AB$2,0,SUMIFS('MM001 Data'!T:T,'MM001 Data'!$B:$B,"DM-PIER",'MM001 Data'!$H:$H,'DM-PIER'!$B194))</f>
        <v>0</v>
      </c>
      <c r="Q194" s="20">
        <f>+IF(Q$3&gt;$AB$2,0,SUMIFS('MM001 Data'!U:U,'MM001 Data'!$B:$B,"DM-PIER",'MM001 Data'!$H:$H,'DM-PIER'!$B194))</f>
        <v>0</v>
      </c>
      <c r="R194" s="101">
        <f t="shared" si="107"/>
        <v>0</v>
      </c>
      <c r="T194" s="14">
        <f t="shared" si="108"/>
        <v>0</v>
      </c>
      <c r="U194" s="14">
        <f t="shared" si="109"/>
        <v>0</v>
      </c>
      <c r="V194" s="14">
        <f t="shared" si="110"/>
        <v>0</v>
      </c>
      <c r="W194" s="14">
        <f t="shared" si="111"/>
        <v>0</v>
      </c>
      <c r="X194" s="14">
        <f t="shared" si="112"/>
        <v>0</v>
      </c>
      <c r="Y194" s="14">
        <f t="shared" si="113"/>
        <v>0</v>
      </c>
      <c r="Z194" s="14">
        <f t="shared" si="114"/>
        <v>0</v>
      </c>
      <c r="AA194" s="14">
        <f t="shared" si="115"/>
        <v>0</v>
      </c>
      <c r="AB194" s="14">
        <f t="shared" si="116"/>
        <v>0</v>
      </c>
      <c r="AC194" s="14">
        <f t="shared" si="117"/>
        <v>0</v>
      </c>
      <c r="AD194" s="14">
        <f t="shared" si="118"/>
        <v>0</v>
      </c>
      <c r="AE194" s="14">
        <f t="shared" si="119"/>
        <v>0</v>
      </c>
      <c r="AF194" s="14">
        <f t="shared" si="120"/>
        <v>0</v>
      </c>
      <c r="AG194" s="14">
        <f t="shared" si="121"/>
        <v>0</v>
      </c>
    </row>
    <row r="195" spans="1:33" outlineLevel="2" x14ac:dyDescent="0.25">
      <c r="A195" s="2" t="str">
        <f t="shared" si="106"/>
        <v>DM-PIERCommercial2YDOCC4W</v>
      </c>
      <c r="B195" s="2" t="s">
        <v>235</v>
      </c>
      <c r="C195" s="2" t="s">
        <v>852</v>
      </c>
      <c r="D195" s="13">
        <f>+IFERROR(VLOOKUP(A195,'PI default pricing 7.1.18'!$A$2:$K$2326,11,FALSE),0)</f>
        <v>0</v>
      </c>
      <c r="E195" s="13">
        <f>IFERROR(VLOOKUP(A195,'[47]DM-PIER'!$A$10:$Q$440,5,FALSE),0)</f>
        <v>0</v>
      </c>
      <c r="F195" s="189">
        <f>IFERROR(VLOOKUP($B195,'[47]DM-PIER'!$B$10:$R$440,10,FALSE),0)</f>
        <v>0</v>
      </c>
      <c r="G195" s="189">
        <f>IFERROR(VLOOKUP($B195,'[47]DM-PIER'!$B$10:$R$440,11,FALSE),0)</f>
        <v>0</v>
      </c>
      <c r="H195" s="189">
        <f>IFERROR(VLOOKUP($B195,'[47]DM-PIER'!$B$10:$R$440,12,FALSE),0)</f>
        <v>0</v>
      </c>
      <c r="I195" s="189">
        <f>IFERROR(VLOOKUP($B195,'[47]DM-PIER'!$B$10:$R$440,13,FALSE),0)</f>
        <v>0</v>
      </c>
      <c r="J195" s="189">
        <f>IFERROR(VLOOKUP($B195,'[47]DM-PIER'!$B$10:$R$440,14,FALSE),0)</f>
        <v>0</v>
      </c>
      <c r="K195" s="189">
        <f>IFERROR(VLOOKUP($B195,'[47]DM-PIER'!$B$10:$R$440,15,FALSE),0)</f>
        <v>0</v>
      </c>
      <c r="L195" s="189">
        <f>IFERROR(VLOOKUP($B195,'[47]DM-PIER'!$B$10:$R$440,16,FALSE),0)</f>
        <v>0</v>
      </c>
      <c r="M195" s="20">
        <f>+IF(M$3&gt;$AB$2,0,SUMIFS('MM001 Data'!Q:Q,'MM001 Data'!$B:$B,"DM-PIER",'MM001 Data'!$H:$H,'DM-PIER'!$B195))</f>
        <v>0</v>
      </c>
      <c r="N195" s="20">
        <f>+IF(N$3&gt;$AB$2,0,SUMIFS('MM001 Data'!R:R,'MM001 Data'!$B:$B,"DM-PIER",'MM001 Data'!$H:$H,'DM-PIER'!$B195))</f>
        <v>0</v>
      </c>
      <c r="O195" s="20">
        <f>+IF(O$3&gt;$AB$2,0,SUMIFS('MM001 Data'!S:S,'MM001 Data'!$B:$B,"DM-PIER",'MM001 Data'!$H:$H,'DM-PIER'!$B195))</f>
        <v>0</v>
      </c>
      <c r="P195" s="20">
        <f>+IF(P$3&gt;$AB$2,0,SUMIFS('MM001 Data'!T:T,'MM001 Data'!$B:$B,"DM-PIER",'MM001 Data'!$H:$H,'DM-PIER'!$B195))</f>
        <v>0</v>
      </c>
      <c r="Q195" s="20">
        <f>+IF(Q$3&gt;$AB$2,0,SUMIFS('MM001 Data'!U:U,'MM001 Data'!$B:$B,"DM-PIER",'MM001 Data'!$H:$H,'DM-PIER'!$B195))</f>
        <v>0</v>
      </c>
      <c r="R195" s="101">
        <f t="shared" si="107"/>
        <v>0</v>
      </c>
      <c r="T195" s="14">
        <f t="shared" si="108"/>
        <v>0</v>
      </c>
      <c r="U195" s="14">
        <f t="shared" si="109"/>
        <v>0</v>
      </c>
      <c r="V195" s="14">
        <f t="shared" si="110"/>
        <v>0</v>
      </c>
      <c r="W195" s="14">
        <f t="shared" si="111"/>
        <v>0</v>
      </c>
      <c r="X195" s="14">
        <f t="shared" si="112"/>
        <v>0</v>
      </c>
      <c r="Y195" s="14">
        <f t="shared" si="113"/>
        <v>0</v>
      </c>
      <c r="Z195" s="14">
        <f t="shared" si="114"/>
        <v>0</v>
      </c>
      <c r="AA195" s="14">
        <f t="shared" si="115"/>
        <v>0</v>
      </c>
      <c r="AB195" s="14">
        <f t="shared" si="116"/>
        <v>0</v>
      </c>
      <c r="AC195" s="14">
        <f t="shared" si="117"/>
        <v>0</v>
      </c>
      <c r="AD195" s="14">
        <f t="shared" si="118"/>
        <v>0</v>
      </c>
      <c r="AE195" s="14">
        <f t="shared" si="119"/>
        <v>0</v>
      </c>
      <c r="AF195" s="14">
        <f t="shared" si="120"/>
        <v>0</v>
      </c>
      <c r="AG195" s="14">
        <f t="shared" si="121"/>
        <v>0</v>
      </c>
    </row>
    <row r="196" spans="1:33" outlineLevel="2" x14ac:dyDescent="0.25">
      <c r="A196" s="2" t="str">
        <f t="shared" si="106"/>
        <v>DM-PIERCommercial2YDOCCEW</v>
      </c>
      <c r="B196" s="2" t="s">
        <v>236</v>
      </c>
      <c r="C196" s="2" t="s">
        <v>791</v>
      </c>
      <c r="D196" s="13">
        <f>+IFERROR(VLOOKUP(A196,'PI default pricing 7.1.18'!$A$2:$K$2326,11,FALSE),0)</f>
        <v>0</v>
      </c>
      <c r="E196" s="13">
        <f>IFERROR(VLOOKUP(A196,'[47]DM-PIER'!$A$10:$Q$440,5,FALSE),0)</f>
        <v>0</v>
      </c>
      <c r="F196" s="189">
        <f>IFERROR(VLOOKUP($B196,'[47]DM-PIER'!$B$10:$R$440,10,FALSE),0)</f>
        <v>0</v>
      </c>
      <c r="G196" s="189">
        <f>IFERROR(VLOOKUP($B196,'[47]DM-PIER'!$B$10:$R$440,11,FALSE),0)</f>
        <v>0</v>
      </c>
      <c r="H196" s="189">
        <f>IFERROR(VLOOKUP($B196,'[47]DM-PIER'!$B$10:$R$440,12,FALSE),0)</f>
        <v>0</v>
      </c>
      <c r="I196" s="189">
        <f>IFERROR(VLOOKUP($B196,'[47]DM-PIER'!$B$10:$R$440,13,FALSE),0)</f>
        <v>0</v>
      </c>
      <c r="J196" s="189">
        <f>IFERROR(VLOOKUP($B196,'[47]DM-PIER'!$B$10:$R$440,14,FALSE),0)</f>
        <v>0</v>
      </c>
      <c r="K196" s="189">
        <f>IFERROR(VLOOKUP($B196,'[47]DM-PIER'!$B$10:$R$440,15,FALSE),0)</f>
        <v>0</v>
      </c>
      <c r="L196" s="189">
        <f>IFERROR(VLOOKUP($B196,'[47]DM-PIER'!$B$10:$R$440,16,FALSE),0)</f>
        <v>0</v>
      </c>
      <c r="M196" s="20">
        <f>+IF(M$3&gt;$AB$2,0,SUMIFS('MM001 Data'!Q:Q,'MM001 Data'!$B:$B,"DM-PIER",'MM001 Data'!$H:$H,'DM-PIER'!$B196))</f>
        <v>0</v>
      </c>
      <c r="N196" s="20">
        <f>+IF(N$3&gt;$AB$2,0,SUMIFS('MM001 Data'!R:R,'MM001 Data'!$B:$B,"DM-PIER",'MM001 Data'!$H:$H,'DM-PIER'!$B196))</f>
        <v>0</v>
      </c>
      <c r="O196" s="20">
        <f>+IF(O$3&gt;$AB$2,0,SUMIFS('MM001 Data'!S:S,'MM001 Data'!$B:$B,"DM-PIER",'MM001 Data'!$H:$H,'DM-PIER'!$B196))</f>
        <v>0</v>
      </c>
      <c r="P196" s="20">
        <f>+IF(P$3&gt;$AB$2,0,SUMIFS('MM001 Data'!T:T,'MM001 Data'!$B:$B,"DM-PIER",'MM001 Data'!$H:$H,'DM-PIER'!$B196))</f>
        <v>0</v>
      </c>
      <c r="Q196" s="20">
        <f>+IF(Q$3&gt;$AB$2,0,SUMIFS('MM001 Data'!U:U,'MM001 Data'!$B:$B,"DM-PIER",'MM001 Data'!$H:$H,'DM-PIER'!$B196))</f>
        <v>0</v>
      </c>
      <c r="R196" s="101">
        <f t="shared" si="107"/>
        <v>0</v>
      </c>
      <c r="T196" s="14">
        <f t="shared" si="108"/>
        <v>0</v>
      </c>
      <c r="U196" s="14">
        <f t="shared" si="109"/>
        <v>0</v>
      </c>
      <c r="V196" s="14">
        <f t="shared" si="110"/>
        <v>0</v>
      </c>
      <c r="W196" s="14">
        <f t="shared" si="111"/>
        <v>0</v>
      </c>
      <c r="X196" s="14">
        <f t="shared" si="112"/>
        <v>0</v>
      </c>
      <c r="Y196" s="14">
        <f t="shared" si="113"/>
        <v>0</v>
      </c>
      <c r="Z196" s="14">
        <f t="shared" si="114"/>
        <v>0</v>
      </c>
      <c r="AA196" s="14">
        <f t="shared" si="115"/>
        <v>0</v>
      </c>
      <c r="AB196" s="14">
        <f t="shared" si="116"/>
        <v>0</v>
      </c>
      <c r="AC196" s="14">
        <f t="shared" si="117"/>
        <v>0</v>
      </c>
      <c r="AD196" s="14">
        <f t="shared" si="118"/>
        <v>0</v>
      </c>
      <c r="AE196" s="14">
        <f t="shared" si="119"/>
        <v>0</v>
      </c>
      <c r="AF196" s="14">
        <f t="shared" si="120"/>
        <v>0</v>
      </c>
      <c r="AG196" s="14">
        <f t="shared" si="121"/>
        <v>0</v>
      </c>
    </row>
    <row r="197" spans="1:33" outlineLevel="2" x14ac:dyDescent="0.25">
      <c r="A197" s="2" t="str">
        <f t="shared" si="106"/>
        <v>DM-PIERCommercial64FOOD1W</v>
      </c>
      <c r="B197" s="2" t="s">
        <v>237</v>
      </c>
      <c r="C197" s="2" t="s">
        <v>792</v>
      </c>
      <c r="D197" s="13">
        <f>+IFERROR(VLOOKUP(A197,'PI default pricing 7.1.18'!$A$2:$K$2326,11,FALSE),0)</f>
        <v>0</v>
      </c>
      <c r="E197" s="13">
        <f>IFERROR(VLOOKUP(A197,'[47]DM-PIER'!$A$10:$Q$440,5,FALSE),0)</f>
        <v>0</v>
      </c>
      <c r="F197" s="189">
        <f>IFERROR(VLOOKUP($B197,'[47]DM-PIER'!$B$10:$R$440,10,FALSE),0)</f>
        <v>0</v>
      </c>
      <c r="G197" s="189">
        <f>IFERROR(VLOOKUP($B197,'[47]DM-PIER'!$B$10:$R$440,11,FALSE),0)</f>
        <v>0</v>
      </c>
      <c r="H197" s="189">
        <f>IFERROR(VLOOKUP($B197,'[47]DM-PIER'!$B$10:$R$440,12,FALSE),0)</f>
        <v>0</v>
      </c>
      <c r="I197" s="189">
        <f>IFERROR(VLOOKUP($B197,'[47]DM-PIER'!$B$10:$R$440,13,FALSE),0)</f>
        <v>0</v>
      </c>
      <c r="J197" s="189">
        <f>IFERROR(VLOOKUP($B197,'[47]DM-PIER'!$B$10:$R$440,14,FALSE),0)</f>
        <v>0</v>
      </c>
      <c r="K197" s="189">
        <f>IFERROR(VLOOKUP($B197,'[47]DM-PIER'!$B$10:$R$440,15,FALSE),0)</f>
        <v>0</v>
      </c>
      <c r="L197" s="189">
        <f>IFERROR(VLOOKUP($B197,'[47]DM-PIER'!$B$10:$R$440,16,FALSE),0)</f>
        <v>0</v>
      </c>
      <c r="M197" s="20">
        <f>+IF(M$3&gt;$AB$2,0,SUMIFS('MM001 Data'!Q:Q,'MM001 Data'!$B:$B,"DM-PIER",'MM001 Data'!$H:$H,'DM-PIER'!$B197))</f>
        <v>0</v>
      </c>
      <c r="N197" s="20">
        <f>+IF(N$3&gt;$AB$2,0,SUMIFS('MM001 Data'!R:R,'MM001 Data'!$B:$B,"DM-PIER",'MM001 Data'!$H:$H,'DM-PIER'!$B197))</f>
        <v>0</v>
      </c>
      <c r="O197" s="20">
        <f>+IF(O$3&gt;$AB$2,0,SUMIFS('MM001 Data'!S:S,'MM001 Data'!$B:$B,"DM-PIER",'MM001 Data'!$H:$H,'DM-PIER'!$B197))</f>
        <v>0</v>
      </c>
      <c r="P197" s="20">
        <f>+IF(P$3&gt;$AB$2,0,SUMIFS('MM001 Data'!T:T,'MM001 Data'!$B:$B,"DM-PIER",'MM001 Data'!$H:$H,'DM-PIER'!$B197))</f>
        <v>0</v>
      </c>
      <c r="Q197" s="20">
        <f>+IF(Q$3&gt;$AB$2,0,SUMIFS('MM001 Data'!U:U,'MM001 Data'!$B:$B,"DM-PIER",'MM001 Data'!$H:$H,'DM-PIER'!$B197))</f>
        <v>0</v>
      </c>
      <c r="R197" s="101">
        <f t="shared" si="107"/>
        <v>0</v>
      </c>
      <c r="T197" s="14">
        <f t="shared" si="108"/>
        <v>0</v>
      </c>
      <c r="U197" s="14">
        <f t="shared" si="109"/>
        <v>0</v>
      </c>
      <c r="V197" s="14">
        <f t="shared" si="110"/>
        <v>0</v>
      </c>
      <c r="W197" s="14">
        <f t="shared" si="111"/>
        <v>0</v>
      </c>
      <c r="X197" s="14">
        <f t="shared" si="112"/>
        <v>0</v>
      </c>
      <c r="Y197" s="14">
        <f t="shared" si="113"/>
        <v>0</v>
      </c>
      <c r="Z197" s="14">
        <f t="shared" si="114"/>
        <v>0</v>
      </c>
      <c r="AA197" s="14">
        <f t="shared" si="115"/>
        <v>0</v>
      </c>
      <c r="AB197" s="14">
        <f t="shared" si="116"/>
        <v>0</v>
      </c>
      <c r="AC197" s="14">
        <f t="shared" si="117"/>
        <v>0</v>
      </c>
      <c r="AD197" s="14">
        <f t="shared" si="118"/>
        <v>0</v>
      </c>
      <c r="AE197" s="14">
        <f t="shared" si="119"/>
        <v>0</v>
      </c>
      <c r="AF197" s="14">
        <f t="shared" si="120"/>
        <v>0</v>
      </c>
      <c r="AG197" s="14">
        <f t="shared" si="121"/>
        <v>0</v>
      </c>
    </row>
    <row r="198" spans="1:33" outlineLevel="2" x14ac:dyDescent="0.25">
      <c r="A198" s="2" t="str">
        <f t="shared" si="106"/>
        <v>DM-PIERCommercial6YDCOM1W</v>
      </c>
      <c r="B198" s="2" t="s">
        <v>238</v>
      </c>
      <c r="C198" s="2" t="s">
        <v>793</v>
      </c>
      <c r="D198" s="13">
        <f>+IFERROR(VLOOKUP(A198,'PI default pricing 7.1.18'!$A$2:$K$2326,11,FALSE),0)</f>
        <v>0</v>
      </c>
      <c r="E198" s="13">
        <f>IFERROR(VLOOKUP(A198,'[47]DM-PIER'!$A$10:$Q$440,5,FALSE),0)</f>
        <v>0</v>
      </c>
      <c r="F198" s="189">
        <f>IFERROR(VLOOKUP($B198,'[47]DM-PIER'!$B$10:$R$440,10,FALSE),0)</f>
        <v>0</v>
      </c>
      <c r="G198" s="189">
        <f>IFERROR(VLOOKUP($B198,'[47]DM-PIER'!$B$10:$R$440,11,FALSE),0)</f>
        <v>0</v>
      </c>
      <c r="H198" s="189">
        <f>IFERROR(VLOOKUP($B198,'[47]DM-PIER'!$B$10:$R$440,12,FALSE),0)</f>
        <v>0</v>
      </c>
      <c r="I198" s="189">
        <f>IFERROR(VLOOKUP($B198,'[47]DM-PIER'!$B$10:$R$440,13,FALSE),0)</f>
        <v>0</v>
      </c>
      <c r="J198" s="189">
        <f>IFERROR(VLOOKUP($B198,'[47]DM-PIER'!$B$10:$R$440,14,FALSE),0)</f>
        <v>0</v>
      </c>
      <c r="K198" s="189">
        <f>IFERROR(VLOOKUP($B198,'[47]DM-PIER'!$B$10:$R$440,15,FALSE),0)</f>
        <v>0</v>
      </c>
      <c r="L198" s="189">
        <f>IFERROR(VLOOKUP($B198,'[47]DM-PIER'!$B$10:$R$440,16,FALSE),0)</f>
        <v>0</v>
      </c>
      <c r="M198" s="20">
        <f>+IF(M$3&gt;$AB$2,0,SUMIFS('MM001 Data'!Q:Q,'MM001 Data'!$B:$B,"DM-PIER",'MM001 Data'!$H:$H,'DM-PIER'!$B198))</f>
        <v>0</v>
      </c>
      <c r="N198" s="20">
        <f>+IF(N$3&gt;$AB$2,0,SUMIFS('MM001 Data'!R:R,'MM001 Data'!$B:$B,"DM-PIER",'MM001 Data'!$H:$H,'DM-PIER'!$B198))</f>
        <v>0</v>
      </c>
      <c r="O198" s="20">
        <f>+IF(O$3&gt;$AB$2,0,SUMIFS('MM001 Data'!S:S,'MM001 Data'!$B:$B,"DM-PIER",'MM001 Data'!$H:$H,'DM-PIER'!$B198))</f>
        <v>0</v>
      </c>
      <c r="P198" s="20">
        <f>+IF(P$3&gt;$AB$2,0,SUMIFS('MM001 Data'!T:T,'MM001 Data'!$B:$B,"DM-PIER",'MM001 Data'!$H:$H,'DM-PIER'!$B198))</f>
        <v>0</v>
      </c>
      <c r="Q198" s="20">
        <f>+IF(Q$3&gt;$AB$2,0,SUMIFS('MM001 Data'!U:U,'MM001 Data'!$B:$B,"DM-PIER",'MM001 Data'!$H:$H,'DM-PIER'!$B198))</f>
        <v>0</v>
      </c>
      <c r="R198" s="101">
        <f t="shared" si="107"/>
        <v>0</v>
      </c>
      <c r="T198" s="14">
        <f t="shared" si="108"/>
        <v>0</v>
      </c>
      <c r="U198" s="14">
        <f t="shared" si="109"/>
        <v>0</v>
      </c>
      <c r="V198" s="14">
        <f t="shared" si="110"/>
        <v>0</v>
      </c>
      <c r="W198" s="14">
        <f t="shared" si="111"/>
        <v>0</v>
      </c>
      <c r="X198" s="14">
        <f t="shared" si="112"/>
        <v>0</v>
      </c>
      <c r="Y198" s="14">
        <f t="shared" si="113"/>
        <v>0</v>
      </c>
      <c r="Z198" s="14">
        <f t="shared" si="114"/>
        <v>0</v>
      </c>
      <c r="AA198" s="14">
        <f t="shared" si="115"/>
        <v>0</v>
      </c>
      <c r="AB198" s="14">
        <f t="shared" si="116"/>
        <v>0</v>
      </c>
      <c r="AC198" s="14">
        <f t="shared" si="117"/>
        <v>0</v>
      </c>
      <c r="AD198" s="14">
        <f t="shared" si="118"/>
        <v>0</v>
      </c>
      <c r="AE198" s="14">
        <f t="shared" si="119"/>
        <v>0</v>
      </c>
      <c r="AF198" s="14">
        <f t="shared" si="120"/>
        <v>0</v>
      </c>
      <c r="AG198" s="14">
        <f t="shared" si="121"/>
        <v>0</v>
      </c>
    </row>
    <row r="199" spans="1:33" outlineLevel="2" x14ac:dyDescent="0.25">
      <c r="A199" s="2" t="str">
        <f t="shared" si="106"/>
        <v>DM-PIERCommercial6YDCOM2W</v>
      </c>
      <c r="B199" s="2" t="s">
        <v>239</v>
      </c>
      <c r="C199" s="2" t="s">
        <v>794</v>
      </c>
      <c r="D199" s="13">
        <f>+IFERROR(VLOOKUP(A199,'PI default pricing 7.1.18'!$A$2:$K$2326,11,FALSE),0)</f>
        <v>0</v>
      </c>
      <c r="E199" s="13">
        <f>IFERROR(VLOOKUP(A199,'[47]DM-PIER'!$A$10:$Q$440,5,FALSE),0)</f>
        <v>0</v>
      </c>
      <c r="F199" s="189">
        <f>IFERROR(VLOOKUP($B199,'[47]DM-PIER'!$B$10:$R$440,10,FALSE),0)</f>
        <v>0</v>
      </c>
      <c r="G199" s="189">
        <f>IFERROR(VLOOKUP($B199,'[47]DM-PIER'!$B$10:$R$440,11,FALSE),0)</f>
        <v>0</v>
      </c>
      <c r="H199" s="189">
        <f>IFERROR(VLOOKUP($B199,'[47]DM-PIER'!$B$10:$R$440,12,FALSE),0)</f>
        <v>0</v>
      </c>
      <c r="I199" s="189">
        <f>IFERROR(VLOOKUP($B199,'[47]DM-PIER'!$B$10:$R$440,13,FALSE),0)</f>
        <v>0</v>
      </c>
      <c r="J199" s="189">
        <f>IFERROR(VLOOKUP($B199,'[47]DM-PIER'!$B$10:$R$440,14,FALSE),0)</f>
        <v>0</v>
      </c>
      <c r="K199" s="189">
        <f>IFERROR(VLOOKUP($B199,'[47]DM-PIER'!$B$10:$R$440,15,FALSE),0)</f>
        <v>0</v>
      </c>
      <c r="L199" s="189">
        <f>IFERROR(VLOOKUP($B199,'[47]DM-PIER'!$B$10:$R$440,16,FALSE),0)</f>
        <v>0</v>
      </c>
      <c r="M199" s="20">
        <f>+IF(M$3&gt;$AB$2,0,SUMIFS('MM001 Data'!Q:Q,'MM001 Data'!$B:$B,"DM-PIER",'MM001 Data'!$H:$H,'DM-PIER'!$B199))</f>
        <v>0</v>
      </c>
      <c r="N199" s="20">
        <f>+IF(N$3&gt;$AB$2,0,SUMIFS('MM001 Data'!R:R,'MM001 Data'!$B:$B,"DM-PIER",'MM001 Data'!$H:$H,'DM-PIER'!$B199))</f>
        <v>0</v>
      </c>
      <c r="O199" s="20">
        <f>+IF(O$3&gt;$AB$2,0,SUMIFS('MM001 Data'!S:S,'MM001 Data'!$B:$B,"DM-PIER",'MM001 Data'!$H:$H,'DM-PIER'!$B199))</f>
        <v>0</v>
      </c>
      <c r="P199" s="20">
        <f>+IF(P$3&gt;$AB$2,0,SUMIFS('MM001 Data'!T:T,'MM001 Data'!$B:$B,"DM-PIER",'MM001 Data'!$H:$H,'DM-PIER'!$B199))</f>
        <v>0</v>
      </c>
      <c r="Q199" s="20">
        <f>+IF(Q$3&gt;$AB$2,0,SUMIFS('MM001 Data'!U:U,'MM001 Data'!$B:$B,"DM-PIER",'MM001 Data'!$H:$H,'DM-PIER'!$B199))</f>
        <v>0</v>
      </c>
      <c r="R199" s="101">
        <f t="shared" si="107"/>
        <v>0</v>
      </c>
      <c r="T199" s="14">
        <f t="shared" si="108"/>
        <v>0</v>
      </c>
      <c r="U199" s="14">
        <f t="shared" si="109"/>
        <v>0</v>
      </c>
      <c r="V199" s="14">
        <f t="shared" si="110"/>
        <v>0</v>
      </c>
      <c r="W199" s="14">
        <f t="shared" si="111"/>
        <v>0</v>
      </c>
      <c r="X199" s="14">
        <f t="shared" si="112"/>
        <v>0</v>
      </c>
      <c r="Y199" s="14">
        <f t="shared" si="113"/>
        <v>0</v>
      </c>
      <c r="Z199" s="14">
        <f t="shared" si="114"/>
        <v>0</v>
      </c>
      <c r="AA199" s="14">
        <f t="shared" si="115"/>
        <v>0</v>
      </c>
      <c r="AB199" s="14">
        <f t="shared" si="116"/>
        <v>0</v>
      </c>
      <c r="AC199" s="14">
        <f t="shared" si="117"/>
        <v>0</v>
      </c>
      <c r="AD199" s="14">
        <f t="shared" si="118"/>
        <v>0</v>
      </c>
      <c r="AE199" s="14">
        <f t="shared" si="119"/>
        <v>0</v>
      </c>
      <c r="AF199" s="14">
        <f t="shared" si="120"/>
        <v>0</v>
      </c>
      <c r="AG199" s="14">
        <f t="shared" si="121"/>
        <v>0</v>
      </c>
    </row>
    <row r="200" spans="1:33" outlineLevel="2" x14ac:dyDescent="0.25">
      <c r="A200" s="2" t="str">
        <f t="shared" si="106"/>
        <v>DM-PIERCommercial6YDCOM3W</v>
      </c>
      <c r="B200" s="2" t="s">
        <v>240</v>
      </c>
      <c r="C200" s="2" t="s">
        <v>795</v>
      </c>
      <c r="D200" s="13">
        <f>+IFERROR(VLOOKUP(A200,'PI default pricing 7.1.18'!$A$2:$K$2326,11,FALSE),0)</f>
        <v>0</v>
      </c>
      <c r="E200" s="13">
        <f>IFERROR(VLOOKUP(A200,'[47]DM-PIER'!$A$10:$Q$440,5,FALSE),0)</f>
        <v>0</v>
      </c>
      <c r="F200" s="189">
        <f>IFERROR(VLOOKUP($B200,'[47]DM-PIER'!$B$10:$R$440,10,FALSE),0)</f>
        <v>0</v>
      </c>
      <c r="G200" s="189">
        <f>IFERROR(VLOOKUP($B200,'[47]DM-PIER'!$B$10:$R$440,11,FALSE),0)</f>
        <v>0</v>
      </c>
      <c r="H200" s="189">
        <f>IFERROR(VLOOKUP($B200,'[47]DM-PIER'!$B$10:$R$440,12,FALSE),0)</f>
        <v>0</v>
      </c>
      <c r="I200" s="189">
        <f>IFERROR(VLOOKUP($B200,'[47]DM-PIER'!$B$10:$R$440,13,FALSE),0)</f>
        <v>0</v>
      </c>
      <c r="J200" s="189">
        <f>IFERROR(VLOOKUP($B200,'[47]DM-PIER'!$B$10:$R$440,14,FALSE),0)</f>
        <v>0</v>
      </c>
      <c r="K200" s="189">
        <f>IFERROR(VLOOKUP($B200,'[47]DM-PIER'!$B$10:$R$440,15,FALSE),0)</f>
        <v>0</v>
      </c>
      <c r="L200" s="189">
        <f>IFERROR(VLOOKUP($B200,'[47]DM-PIER'!$B$10:$R$440,16,FALSE),0)</f>
        <v>0</v>
      </c>
      <c r="M200" s="20">
        <f>+IF(M$3&gt;$AB$2,0,SUMIFS('MM001 Data'!Q:Q,'MM001 Data'!$B:$B,"DM-PIER",'MM001 Data'!$H:$H,'DM-PIER'!$B200))</f>
        <v>0</v>
      </c>
      <c r="N200" s="20">
        <f>+IF(N$3&gt;$AB$2,0,SUMIFS('MM001 Data'!R:R,'MM001 Data'!$B:$B,"DM-PIER",'MM001 Data'!$H:$H,'DM-PIER'!$B200))</f>
        <v>0</v>
      </c>
      <c r="O200" s="20">
        <f>+IF(O$3&gt;$AB$2,0,SUMIFS('MM001 Data'!S:S,'MM001 Data'!$B:$B,"DM-PIER",'MM001 Data'!$H:$H,'DM-PIER'!$B200))</f>
        <v>0</v>
      </c>
      <c r="P200" s="20">
        <f>+IF(P$3&gt;$AB$2,0,SUMIFS('MM001 Data'!T:T,'MM001 Data'!$B:$B,"DM-PIER",'MM001 Data'!$H:$H,'DM-PIER'!$B200))</f>
        <v>0</v>
      </c>
      <c r="Q200" s="20">
        <f>+IF(Q$3&gt;$AB$2,0,SUMIFS('MM001 Data'!U:U,'MM001 Data'!$B:$B,"DM-PIER",'MM001 Data'!$H:$H,'DM-PIER'!$B200))</f>
        <v>0</v>
      </c>
      <c r="R200" s="101">
        <f t="shared" si="107"/>
        <v>0</v>
      </c>
      <c r="T200" s="14">
        <f t="shared" si="108"/>
        <v>0</v>
      </c>
      <c r="U200" s="14">
        <f t="shared" si="109"/>
        <v>0</v>
      </c>
      <c r="V200" s="14">
        <f t="shared" si="110"/>
        <v>0</v>
      </c>
      <c r="W200" s="14">
        <f t="shared" si="111"/>
        <v>0</v>
      </c>
      <c r="X200" s="14">
        <f t="shared" si="112"/>
        <v>0</v>
      </c>
      <c r="Y200" s="14">
        <f t="shared" si="113"/>
        <v>0</v>
      </c>
      <c r="Z200" s="14">
        <f t="shared" si="114"/>
        <v>0</v>
      </c>
      <c r="AA200" s="14">
        <f t="shared" si="115"/>
        <v>0</v>
      </c>
      <c r="AB200" s="14">
        <f t="shared" si="116"/>
        <v>0</v>
      </c>
      <c r="AC200" s="14">
        <f t="shared" si="117"/>
        <v>0</v>
      </c>
      <c r="AD200" s="14">
        <f t="shared" si="118"/>
        <v>0</v>
      </c>
      <c r="AE200" s="14">
        <f t="shared" si="119"/>
        <v>0</v>
      </c>
      <c r="AF200" s="14">
        <f t="shared" si="120"/>
        <v>0</v>
      </c>
      <c r="AG200" s="14">
        <f t="shared" si="121"/>
        <v>0</v>
      </c>
    </row>
    <row r="201" spans="1:33" outlineLevel="2" x14ac:dyDescent="0.25">
      <c r="A201" s="2" t="str">
        <f t="shared" si="106"/>
        <v>DM-PIERCommercial6YDCOM4W</v>
      </c>
      <c r="B201" s="2" t="s">
        <v>241</v>
      </c>
      <c r="C201" s="2" t="s">
        <v>796</v>
      </c>
      <c r="D201" s="13">
        <f>+IFERROR(VLOOKUP(A201,'PI default pricing 7.1.18'!$A$2:$K$2326,11,FALSE),0)</f>
        <v>0</v>
      </c>
      <c r="E201" s="13">
        <f>IFERROR(VLOOKUP(A201,'[47]DM-PIER'!$A$10:$Q$440,5,FALSE),0)</f>
        <v>0</v>
      </c>
      <c r="F201" s="189">
        <f>IFERROR(VLOOKUP($B201,'[47]DM-PIER'!$B$10:$R$440,10,FALSE),0)</f>
        <v>0</v>
      </c>
      <c r="G201" s="189">
        <f>IFERROR(VLOOKUP($B201,'[47]DM-PIER'!$B$10:$R$440,11,FALSE),0)</f>
        <v>0</v>
      </c>
      <c r="H201" s="189">
        <f>IFERROR(VLOOKUP($B201,'[47]DM-PIER'!$B$10:$R$440,12,FALSE),0)</f>
        <v>0</v>
      </c>
      <c r="I201" s="189">
        <f>IFERROR(VLOOKUP($B201,'[47]DM-PIER'!$B$10:$R$440,13,FALSE),0)</f>
        <v>0</v>
      </c>
      <c r="J201" s="189">
        <f>IFERROR(VLOOKUP($B201,'[47]DM-PIER'!$B$10:$R$440,14,FALSE),0)</f>
        <v>0</v>
      </c>
      <c r="K201" s="189">
        <f>IFERROR(VLOOKUP($B201,'[47]DM-PIER'!$B$10:$R$440,15,FALSE),0)</f>
        <v>0</v>
      </c>
      <c r="L201" s="189">
        <f>IFERROR(VLOOKUP($B201,'[47]DM-PIER'!$B$10:$R$440,16,FALSE),0)</f>
        <v>0</v>
      </c>
      <c r="M201" s="20">
        <f>+IF(M$3&gt;$AB$2,0,SUMIFS('MM001 Data'!Q:Q,'MM001 Data'!$B:$B,"DM-PIER",'MM001 Data'!$H:$H,'DM-PIER'!$B201))</f>
        <v>0</v>
      </c>
      <c r="N201" s="20">
        <f>+IF(N$3&gt;$AB$2,0,SUMIFS('MM001 Data'!R:R,'MM001 Data'!$B:$B,"DM-PIER",'MM001 Data'!$H:$H,'DM-PIER'!$B201))</f>
        <v>0</v>
      </c>
      <c r="O201" s="20">
        <f>+IF(O$3&gt;$AB$2,0,SUMIFS('MM001 Data'!S:S,'MM001 Data'!$B:$B,"DM-PIER",'MM001 Data'!$H:$H,'DM-PIER'!$B201))</f>
        <v>0</v>
      </c>
      <c r="P201" s="20">
        <f>+IF(P$3&gt;$AB$2,0,SUMIFS('MM001 Data'!T:T,'MM001 Data'!$B:$B,"DM-PIER",'MM001 Data'!$H:$H,'DM-PIER'!$B201))</f>
        <v>0</v>
      </c>
      <c r="Q201" s="20">
        <f>+IF(Q$3&gt;$AB$2,0,SUMIFS('MM001 Data'!U:U,'MM001 Data'!$B:$B,"DM-PIER",'MM001 Data'!$H:$H,'DM-PIER'!$B201))</f>
        <v>0</v>
      </c>
      <c r="R201" s="101">
        <f t="shared" si="107"/>
        <v>0</v>
      </c>
      <c r="T201" s="14">
        <f t="shared" si="108"/>
        <v>0</v>
      </c>
      <c r="U201" s="14">
        <f t="shared" si="109"/>
        <v>0</v>
      </c>
      <c r="V201" s="14">
        <f t="shared" si="110"/>
        <v>0</v>
      </c>
      <c r="W201" s="14">
        <f t="shared" si="111"/>
        <v>0</v>
      </c>
      <c r="X201" s="14">
        <f t="shared" si="112"/>
        <v>0</v>
      </c>
      <c r="Y201" s="14">
        <f t="shared" si="113"/>
        <v>0</v>
      </c>
      <c r="Z201" s="14">
        <f t="shared" si="114"/>
        <v>0</v>
      </c>
      <c r="AA201" s="14">
        <f t="shared" si="115"/>
        <v>0</v>
      </c>
      <c r="AB201" s="14">
        <f t="shared" si="116"/>
        <v>0</v>
      </c>
      <c r="AC201" s="14">
        <f t="shared" si="117"/>
        <v>0</v>
      </c>
      <c r="AD201" s="14">
        <f t="shared" si="118"/>
        <v>0</v>
      </c>
      <c r="AE201" s="14">
        <f t="shared" si="119"/>
        <v>0</v>
      </c>
      <c r="AF201" s="14">
        <f t="shared" si="120"/>
        <v>0</v>
      </c>
      <c r="AG201" s="14">
        <f t="shared" si="121"/>
        <v>0</v>
      </c>
    </row>
    <row r="202" spans="1:33" outlineLevel="2" x14ac:dyDescent="0.25">
      <c r="A202" s="2" t="str">
        <f t="shared" si="106"/>
        <v>DM-PIERCommercial6YDCOM5W</v>
      </c>
      <c r="B202" s="2" t="s">
        <v>242</v>
      </c>
      <c r="C202" s="2" t="s">
        <v>853</v>
      </c>
      <c r="D202" s="13">
        <f>+IFERROR(VLOOKUP(A202,'PI default pricing 7.1.18'!$A$2:$K$2326,11,FALSE),0)</f>
        <v>0</v>
      </c>
      <c r="E202" s="13">
        <f>IFERROR(VLOOKUP(A202,'[47]DM-PIER'!$A$10:$Q$440,5,FALSE),0)</f>
        <v>0</v>
      </c>
      <c r="F202" s="189">
        <f>IFERROR(VLOOKUP($B202,'[47]DM-PIER'!$B$10:$R$440,10,FALSE),0)</f>
        <v>0</v>
      </c>
      <c r="G202" s="189">
        <f>IFERROR(VLOOKUP($B202,'[47]DM-PIER'!$B$10:$R$440,11,FALSE),0)</f>
        <v>0</v>
      </c>
      <c r="H202" s="189">
        <f>IFERROR(VLOOKUP($B202,'[47]DM-PIER'!$B$10:$R$440,12,FALSE),0)</f>
        <v>0</v>
      </c>
      <c r="I202" s="189">
        <f>IFERROR(VLOOKUP($B202,'[47]DM-PIER'!$B$10:$R$440,13,FALSE),0)</f>
        <v>0</v>
      </c>
      <c r="J202" s="189">
        <f>IFERROR(VLOOKUP($B202,'[47]DM-PIER'!$B$10:$R$440,14,FALSE),0)</f>
        <v>0</v>
      </c>
      <c r="K202" s="189">
        <f>IFERROR(VLOOKUP($B202,'[47]DM-PIER'!$B$10:$R$440,15,FALSE),0)</f>
        <v>0</v>
      </c>
      <c r="L202" s="189">
        <f>IFERROR(VLOOKUP($B202,'[47]DM-PIER'!$B$10:$R$440,16,FALSE),0)</f>
        <v>0</v>
      </c>
      <c r="M202" s="20">
        <f>+IF(M$3&gt;$AB$2,0,SUMIFS('MM001 Data'!Q:Q,'MM001 Data'!$B:$B,"DM-PIER",'MM001 Data'!$H:$H,'DM-PIER'!$B202))</f>
        <v>0</v>
      </c>
      <c r="N202" s="20">
        <f>+IF(N$3&gt;$AB$2,0,SUMIFS('MM001 Data'!R:R,'MM001 Data'!$B:$B,"DM-PIER",'MM001 Data'!$H:$H,'DM-PIER'!$B202))</f>
        <v>0</v>
      </c>
      <c r="O202" s="20">
        <f>+IF(O$3&gt;$AB$2,0,SUMIFS('MM001 Data'!S:S,'MM001 Data'!$B:$B,"DM-PIER",'MM001 Data'!$H:$H,'DM-PIER'!$B202))</f>
        <v>0</v>
      </c>
      <c r="P202" s="20">
        <f>+IF(P$3&gt;$AB$2,0,SUMIFS('MM001 Data'!T:T,'MM001 Data'!$B:$B,"DM-PIER",'MM001 Data'!$H:$H,'DM-PIER'!$B202))</f>
        <v>0</v>
      </c>
      <c r="Q202" s="20">
        <f>+IF(Q$3&gt;$AB$2,0,SUMIFS('MM001 Data'!U:U,'MM001 Data'!$B:$B,"DM-PIER",'MM001 Data'!$H:$H,'DM-PIER'!$B202))</f>
        <v>0</v>
      </c>
      <c r="R202" s="101">
        <f t="shared" si="107"/>
        <v>0</v>
      </c>
      <c r="T202" s="14">
        <f t="shared" si="108"/>
        <v>0</v>
      </c>
      <c r="U202" s="14">
        <f t="shared" si="109"/>
        <v>0</v>
      </c>
      <c r="V202" s="14">
        <f t="shared" si="110"/>
        <v>0</v>
      </c>
      <c r="W202" s="14">
        <f t="shared" si="111"/>
        <v>0</v>
      </c>
      <c r="X202" s="14">
        <f t="shared" si="112"/>
        <v>0</v>
      </c>
      <c r="Y202" s="14">
        <f t="shared" si="113"/>
        <v>0</v>
      </c>
      <c r="Z202" s="14">
        <f t="shared" si="114"/>
        <v>0</v>
      </c>
      <c r="AA202" s="14">
        <f t="shared" si="115"/>
        <v>0</v>
      </c>
      <c r="AB202" s="14">
        <f t="shared" si="116"/>
        <v>0</v>
      </c>
      <c r="AC202" s="14">
        <f t="shared" si="117"/>
        <v>0</v>
      </c>
      <c r="AD202" s="14">
        <f t="shared" si="118"/>
        <v>0</v>
      </c>
      <c r="AE202" s="14">
        <f t="shared" si="119"/>
        <v>0</v>
      </c>
      <c r="AF202" s="14">
        <f t="shared" si="120"/>
        <v>0</v>
      </c>
      <c r="AG202" s="14">
        <f t="shared" si="121"/>
        <v>0</v>
      </c>
    </row>
    <row r="203" spans="1:33" outlineLevel="2" x14ac:dyDescent="0.25">
      <c r="A203" s="2" t="str">
        <f t="shared" si="106"/>
        <v>DM-PIERCommercial6YDCOMEW</v>
      </c>
      <c r="B203" s="2" t="s">
        <v>243</v>
      </c>
      <c r="C203" s="2" t="s">
        <v>797</v>
      </c>
      <c r="D203" s="13">
        <f>+IFERROR(VLOOKUP(A203,'PI default pricing 7.1.18'!$A$2:$K$2326,11,FALSE),0)</f>
        <v>0</v>
      </c>
      <c r="E203" s="13">
        <f>IFERROR(VLOOKUP(A203,'[47]DM-PIER'!$A$10:$Q$440,5,FALSE),0)</f>
        <v>0</v>
      </c>
      <c r="F203" s="189">
        <f>IFERROR(VLOOKUP($B203,'[47]DM-PIER'!$B$10:$R$440,10,FALSE),0)</f>
        <v>0</v>
      </c>
      <c r="G203" s="189">
        <f>IFERROR(VLOOKUP($B203,'[47]DM-PIER'!$B$10:$R$440,11,FALSE),0)</f>
        <v>0</v>
      </c>
      <c r="H203" s="189">
        <f>IFERROR(VLOOKUP($B203,'[47]DM-PIER'!$B$10:$R$440,12,FALSE),0)</f>
        <v>0</v>
      </c>
      <c r="I203" s="189">
        <f>IFERROR(VLOOKUP($B203,'[47]DM-PIER'!$B$10:$R$440,13,FALSE),0)</f>
        <v>0</v>
      </c>
      <c r="J203" s="189">
        <f>IFERROR(VLOOKUP($B203,'[47]DM-PIER'!$B$10:$R$440,14,FALSE),0)</f>
        <v>0</v>
      </c>
      <c r="K203" s="189">
        <f>IFERROR(VLOOKUP($B203,'[47]DM-PIER'!$B$10:$R$440,15,FALSE),0)</f>
        <v>0</v>
      </c>
      <c r="L203" s="189">
        <f>IFERROR(VLOOKUP($B203,'[47]DM-PIER'!$B$10:$R$440,16,FALSE),0)</f>
        <v>0</v>
      </c>
      <c r="M203" s="20">
        <f>+IF(M$3&gt;$AB$2,0,SUMIFS('MM001 Data'!Q:Q,'MM001 Data'!$B:$B,"DM-PIER",'MM001 Data'!$H:$H,'DM-PIER'!$B203))</f>
        <v>0</v>
      </c>
      <c r="N203" s="20">
        <f>+IF(N$3&gt;$AB$2,0,SUMIFS('MM001 Data'!R:R,'MM001 Data'!$B:$B,"DM-PIER",'MM001 Data'!$H:$H,'DM-PIER'!$B203))</f>
        <v>0</v>
      </c>
      <c r="O203" s="20">
        <f>+IF(O$3&gt;$AB$2,0,SUMIFS('MM001 Data'!S:S,'MM001 Data'!$B:$B,"DM-PIER",'MM001 Data'!$H:$H,'DM-PIER'!$B203))</f>
        <v>0</v>
      </c>
      <c r="P203" s="20">
        <f>+IF(P$3&gt;$AB$2,0,SUMIFS('MM001 Data'!T:T,'MM001 Data'!$B:$B,"DM-PIER",'MM001 Data'!$H:$H,'DM-PIER'!$B203))</f>
        <v>0</v>
      </c>
      <c r="Q203" s="20">
        <f>+IF(Q$3&gt;$AB$2,0,SUMIFS('MM001 Data'!U:U,'MM001 Data'!$B:$B,"DM-PIER",'MM001 Data'!$H:$H,'DM-PIER'!$B203))</f>
        <v>0</v>
      </c>
      <c r="R203" s="101">
        <f t="shared" si="107"/>
        <v>0</v>
      </c>
      <c r="T203" s="14">
        <f t="shared" si="108"/>
        <v>0</v>
      </c>
      <c r="U203" s="14">
        <f t="shared" si="109"/>
        <v>0</v>
      </c>
      <c r="V203" s="14">
        <f t="shared" si="110"/>
        <v>0</v>
      </c>
      <c r="W203" s="14">
        <f t="shared" si="111"/>
        <v>0</v>
      </c>
      <c r="X203" s="14">
        <f t="shared" si="112"/>
        <v>0</v>
      </c>
      <c r="Y203" s="14">
        <f t="shared" si="113"/>
        <v>0</v>
      </c>
      <c r="Z203" s="14">
        <f t="shared" si="114"/>
        <v>0</v>
      </c>
      <c r="AA203" s="14">
        <f t="shared" si="115"/>
        <v>0</v>
      </c>
      <c r="AB203" s="14">
        <f t="shared" si="116"/>
        <v>0</v>
      </c>
      <c r="AC203" s="14">
        <f t="shared" si="117"/>
        <v>0</v>
      </c>
      <c r="AD203" s="14">
        <f t="shared" si="118"/>
        <v>0</v>
      </c>
      <c r="AE203" s="14">
        <f t="shared" si="119"/>
        <v>0</v>
      </c>
      <c r="AF203" s="14">
        <f t="shared" si="120"/>
        <v>0</v>
      </c>
      <c r="AG203" s="14">
        <f t="shared" si="121"/>
        <v>0</v>
      </c>
    </row>
    <row r="204" spans="1:33" outlineLevel="2" x14ac:dyDescent="0.25">
      <c r="A204" s="2" t="str">
        <f t="shared" si="106"/>
        <v>DM-PIERCommercial6YDOCC1W</v>
      </c>
      <c r="B204" s="2" t="s">
        <v>244</v>
      </c>
      <c r="C204" s="2" t="s">
        <v>798</v>
      </c>
      <c r="D204" s="13">
        <f>+IFERROR(VLOOKUP(A204,'PI default pricing 7.1.18'!$A$2:$K$2326,11,FALSE),0)</f>
        <v>0</v>
      </c>
      <c r="E204" s="13">
        <f>IFERROR(VLOOKUP(A204,'[47]DM-PIER'!$A$10:$Q$440,5,FALSE),0)</f>
        <v>0</v>
      </c>
      <c r="F204" s="189">
        <f>IFERROR(VLOOKUP($B204,'[47]DM-PIER'!$B$10:$R$440,10,FALSE),0)</f>
        <v>0</v>
      </c>
      <c r="G204" s="189">
        <f>IFERROR(VLOOKUP($B204,'[47]DM-PIER'!$B$10:$R$440,11,FALSE),0)</f>
        <v>0</v>
      </c>
      <c r="H204" s="189">
        <f>IFERROR(VLOOKUP($B204,'[47]DM-PIER'!$B$10:$R$440,12,FALSE),0)</f>
        <v>0</v>
      </c>
      <c r="I204" s="189">
        <f>IFERROR(VLOOKUP($B204,'[47]DM-PIER'!$B$10:$R$440,13,FALSE),0)</f>
        <v>0</v>
      </c>
      <c r="J204" s="189">
        <f>IFERROR(VLOOKUP($B204,'[47]DM-PIER'!$B$10:$R$440,14,FALSE),0)</f>
        <v>0</v>
      </c>
      <c r="K204" s="189">
        <f>IFERROR(VLOOKUP($B204,'[47]DM-PIER'!$B$10:$R$440,15,FALSE),0)</f>
        <v>0</v>
      </c>
      <c r="L204" s="189">
        <f>IFERROR(VLOOKUP($B204,'[47]DM-PIER'!$B$10:$R$440,16,FALSE),0)</f>
        <v>0</v>
      </c>
      <c r="M204" s="20">
        <f>+IF(M$3&gt;$AB$2,0,SUMIFS('MM001 Data'!Q:Q,'MM001 Data'!$B:$B,"DM-PIER",'MM001 Data'!$H:$H,'DM-PIER'!$B204))</f>
        <v>0</v>
      </c>
      <c r="N204" s="20">
        <f>+IF(N$3&gt;$AB$2,0,SUMIFS('MM001 Data'!R:R,'MM001 Data'!$B:$B,"DM-PIER",'MM001 Data'!$H:$H,'DM-PIER'!$B204))</f>
        <v>0</v>
      </c>
      <c r="O204" s="20">
        <f>+IF(O$3&gt;$AB$2,0,SUMIFS('MM001 Data'!S:S,'MM001 Data'!$B:$B,"DM-PIER",'MM001 Data'!$H:$H,'DM-PIER'!$B204))</f>
        <v>0</v>
      </c>
      <c r="P204" s="20">
        <f>+IF(P$3&gt;$AB$2,0,SUMIFS('MM001 Data'!T:T,'MM001 Data'!$B:$B,"DM-PIER",'MM001 Data'!$H:$H,'DM-PIER'!$B204))</f>
        <v>0</v>
      </c>
      <c r="Q204" s="20">
        <f>+IF(Q$3&gt;$AB$2,0,SUMIFS('MM001 Data'!U:U,'MM001 Data'!$B:$B,"DM-PIER",'MM001 Data'!$H:$H,'DM-PIER'!$B204))</f>
        <v>0</v>
      </c>
      <c r="R204" s="101">
        <f t="shared" si="107"/>
        <v>0</v>
      </c>
      <c r="T204" s="14">
        <f t="shared" si="108"/>
        <v>0</v>
      </c>
      <c r="U204" s="14">
        <f t="shared" si="109"/>
        <v>0</v>
      </c>
      <c r="V204" s="14">
        <f t="shared" si="110"/>
        <v>0</v>
      </c>
      <c r="W204" s="14">
        <f t="shared" si="111"/>
        <v>0</v>
      </c>
      <c r="X204" s="14">
        <f t="shared" si="112"/>
        <v>0</v>
      </c>
      <c r="Y204" s="14">
        <f t="shared" si="113"/>
        <v>0</v>
      </c>
      <c r="Z204" s="14">
        <f t="shared" si="114"/>
        <v>0</v>
      </c>
      <c r="AA204" s="14">
        <f t="shared" si="115"/>
        <v>0</v>
      </c>
      <c r="AB204" s="14">
        <f t="shared" si="116"/>
        <v>0</v>
      </c>
      <c r="AC204" s="14">
        <f t="shared" si="117"/>
        <v>0</v>
      </c>
      <c r="AD204" s="14">
        <f t="shared" si="118"/>
        <v>0</v>
      </c>
      <c r="AE204" s="14">
        <f t="shared" si="119"/>
        <v>0</v>
      </c>
      <c r="AF204" s="14">
        <f t="shared" si="120"/>
        <v>0</v>
      </c>
      <c r="AG204" s="14">
        <f t="shared" si="121"/>
        <v>0</v>
      </c>
    </row>
    <row r="205" spans="1:33" outlineLevel="2" x14ac:dyDescent="0.25">
      <c r="A205" s="2" t="str">
        <f t="shared" si="106"/>
        <v>DM-PIERCommercial6YDOCC2W</v>
      </c>
      <c r="B205" s="2" t="s">
        <v>245</v>
      </c>
      <c r="C205" s="2" t="s">
        <v>799</v>
      </c>
      <c r="D205" s="13">
        <f>+IFERROR(VLOOKUP(A205,'PI default pricing 7.1.18'!$A$2:$K$2326,11,FALSE),0)</f>
        <v>0</v>
      </c>
      <c r="E205" s="13">
        <f>IFERROR(VLOOKUP(A205,'[47]DM-PIER'!$A$10:$Q$440,5,FALSE),0)</f>
        <v>0</v>
      </c>
      <c r="F205" s="189">
        <f>IFERROR(VLOOKUP($B205,'[47]DM-PIER'!$B$10:$R$440,10,FALSE),0)</f>
        <v>0</v>
      </c>
      <c r="G205" s="189">
        <f>IFERROR(VLOOKUP($B205,'[47]DM-PIER'!$B$10:$R$440,11,FALSE),0)</f>
        <v>0</v>
      </c>
      <c r="H205" s="189">
        <f>IFERROR(VLOOKUP($B205,'[47]DM-PIER'!$B$10:$R$440,12,FALSE),0)</f>
        <v>0</v>
      </c>
      <c r="I205" s="189">
        <f>IFERROR(VLOOKUP($B205,'[47]DM-PIER'!$B$10:$R$440,13,FALSE),0)</f>
        <v>0</v>
      </c>
      <c r="J205" s="189">
        <f>IFERROR(VLOOKUP($B205,'[47]DM-PIER'!$B$10:$R$440,14,FALSE),0)</f>
        <v>0</v>
      </c>
      <c r="K205" s="189">
        <f>IFERROR(VLOOKUP($B205,'[47]DM-PIER'!$B$10:$R$440,15,FALSE),0)</f>
        <v>0</v>
      </c>
      <c r="L205" s="189">
        <f>IFERROR(VLOOKUP($B205,'[47]DM-PIER'!$B$10:$R$440,16,FALSE),0)</f>
        <v>0</v>
      </c>
      <c r="M205" s="20">
        <f>+IF(M$3&gt;$AB$2,0,SUMIFS('MM001 Data'!Q:Q,'MM001 Data'!$B:$B,"DM-PIER",'MM001 Data'!$H:$H,'DM-PIER'!$B205))</f>
        <v>0</v>
      </c>
      <c r="N205" s="20">
        <f>+IF(N$3&gt;$AB$2,0,SUMIFS('MM001 Data'!R:R,'MM001 Data'!$B:$B,"DM-PIER",'MM001 Data'!$H:$H,'DM-PIER'!$B205))</f>
        <v>0</v>
      </c>
      <c r="O205" s="20">
        <f>+IF(O$3&gt;$AB$2,0,SUMIFS('MM001 Data'!S:S,'MM001 Data'!$B:$B,"DM-PIER",'MM001 Data'!$H:$H,'DM-PIER'!$B205))</f>
        <v>0</v>
      </c>
      <c r="P205" s="20">
        <f>+IF(P$3&gt;$AB$2,0,SUMIFS('MM001 Data'!T:T,'MM001 Data'!$B:$B,"DM-PIER",'MM001 Data'!$H:$H,'DM-PIER'!$B205))</f>
        <v>0</v>
      </c>
      <c r="Q205" s="20">
        <f>+IF(Q$3&gt;$AB$2,0,SUMIFS('MM001 Data'!U:U,'MM001 Data'!$B:$B,"DM-PIER",'MM001 Data'!$H:$H,'DM-PIER'!$B205))</f>
        <v>0</v>
      </c>
      <c r="R205" s="101">
        <f t="shared" si="107"/>
        <v>0</v>
      </c>
      <c r="T205" s="14">
        <f t="shared" si="108"/>
        <v>0</v>
      </c>
      <c r="U205" s="14">
        <f t="shared" si="109"/>
        <v>0</v>
      </c>
      <c r="V205" s="14">
        <f t="shared" si="110"/>
        <v>0</v>
      </c>
      <c r="W205" s="14">
        <f t="shared" si="111"/>
        <v>0</v>
      </c>
      <c r="X205" s="14">
        <f t="shared" si="112"/>
        <v>0</v>
      </c>
      <c r="Y205" s="14">
        <f t="shared" si="113"/>
        <v>0</v>
      </c>
      <c r="Z205" s="14">
        <f t="shared" si="114"/>
        <v>0</v>
      </c>
      <c r="AA205" s="14">
        <f t="shared" si="115"/>
        <v>0</v>
      </c>
      <c r="AB205" s="14">
        <f t="shared" si="116"/>
        <v>0</v>
      </c>
      <c r="AC205" s="14">
        <f t="shared" si="117"/>
        <v>0</v>
      </c>
      <c r="AD205" s="14">
        <f t="shared" si="118"/>
        <v>0</v>
      </c>
      <c r="AE205" s="14">
        <f t="shared" si="119"/>
        <v>0</v>
      </c>
      <c r="AF205" s="14">
        <f t="shared" si="120"/>
        <v>0</v>
      </c>
      <c r="AG205" s="14">
        <f t="shared" si="121"/>
        <v>0</v>
      </c>
    </row>
    <row r="206" spans="1:33" outlineLevel="2" x14ac:dyDescent="0.25">
      <c r="A206" s="2" t="str">
        <f t="shared" si="106"/>
        <v>DM-PIERCommercial6YDOCC3W</v>
      </c>
      <c r="B206" s="2" t="s">
        <v>246</v>
      </c>
      <c r="C206" s="2" t="s">
        <v>800</v>
      </c>
      <c r="D206" s="13">
        <f>+IFERROR(VLOOKUP(A206,'PI default pricing 7.1.18'!$A$2:$K$2326,11,FALSE),0)</f>
        <v>0</v>
      </c>
      <c r="E206" s="13">
        <f>IFERROR(VLOOKUP(A206,'[47]DM-PIER'!$A$10:$Q$440,5,FALSE),0)</f>
        <v>0</v>
      </c>
      <c r="F206" s="189">
        <f>IFERROR(VLOOKUP($B206,'[47]DM-PIER'!$B$10:$R$440,10,FALSE),0)</f>
        <v>0</v>
      </c>
      <c r="G206" s="189">
        <f>IFERROR(VLOOKUP($B206,'[47]DM-PIER'!$B$10:$R$440,11,FALSE),0)</f>
        <v>0</v>
      </c>
      <c r="H206" s="189">
        <f>IFERROR(VLOOKUP($B206,'[47]DM-PIER'!$B$10:$R$440,12,FALSE),0)</f>
        <v>0</v>
      </c>
      <c r="I206" s="189">
        <f>IFERROR(VLOOKUP($B206,'[47]DM-PIER'!$B$10:$R$440,13,FALSE),0)</f>
        <v>0</v>
      </c>
      <c r="J206" s="189">
        <f>IFERROR(VLOOKUP($B206,'[47]DM-PIER'!$B$10:$R$440,14,FALSE),0)</f>
        <v>0</v>
      </c>
      <c r="K206" s="189">
        <f>IFERROR(VLOOKUP($B206,'[47]DM-PIER'!$B$10:$R$440,15,FALSE),0)</f>
        <v>0</v>
      </c>
      <c r="L206" s="189">
        <f>IFERROR(VLOOKUP($B206,'[47]DM-PIER'!$B$10:$R$440,16,FALSE),0)</f>
        <v>0</v>
      </c>
      <c r="M206" s="20">
        <f>+IF(M$3&gt;$AB$2,0,SUMIFS('MM001 Data'!Q:Q,'MM001 Data'!$B:$B,"DM-PIER",'MM001 Data'!$H:$H,'DM-PIER'!$B206))</f>
        <v>0</v>
      </c>
      <c r="N206" s="20">
        <f>+IF(N$3&gt;$AB$2,0,SUMIFS('MM001 Data'!R:R,'MM001 Data'!$B:$B,"DM-PIER",'MM001 Data'!$H:$H,'DM-PIER'!$B206))</f>
        <v>0</v>
      </c>
      <c r="O206" s="20">
        <f>+IF(O$3&gt;$AB$2,0,SUMIFS('MM001 Data'!S:S,'MM001 Data'!$B:$B,"DM-PIER",'MM001 Data'!$H:$H,'DM-PIER'!$B206))</f>
        <v>0</v>
      </c>
      <c r="P206" s="20">
        <f>+IF(P$3&gt;$AB$2,0,SUMIFS('MM001 Data'!T:T,'MM001 Data'!$B:$B,"DM-PIER",'MM001 Data'!$H:$H,'DM-PIER'!$B206))</f>
        <v>0</v>
      </c>
      <c r="Q206" s="20">
        <f>+IF(Q$3&gt;$AB$2,0,SUMIFS('MM001 Data'!U:U,'MM001 Data'!$B:$B,"DM-PIER",'MM001 Data'!$H:$H,'DM-PIER'!$B206))</f>
        <v>0</v>
      </c>
      <c r="R206" s="101">
        <f t="shared" si="107"/>
        <v>0</v>
      </c>
      <c r="T206" s="14">
        <f t="shared" si="108"/>
        <v>0</v>
      </c>
      <c r="U206" s="14">
        <f t="shared" si="109"/>
        <v>0</v>
      </c>
      <c r="V206" s="14">
        <f t="shared" si="110"/>
        <v>0</v>
      </c>
      <c r="W206" s="14">
        <f t="shared" si="111"/>
        <v>0</v>
      </c>
      <c r="X206" s="14">
        <f t="shared" si="112"/>
        <v>0</v>
      </c>
      <c r="Y206" s="14">
        <f t="shared" si="113"/>
        <v>0</v>
      </c>
      <c r="Z206" s="14">
        <f t="shared" si="114"/>
        <v>0</v>
      </c>
      <c r="AA206" s="14">
        <f t="shared" si="115"/>
        <v>0</v>
      </c>
      <c r="AB206" s="14">
        <f t="shared" si="116"/>
        <v>0</v>
      </c>
      <c r="AC206" s="14">
        <f t="shared" si="117"/>
        <v>0</v>
      </c>
      <c r="AD206" s="14">
        <f t="shared" si="118"/>
        <v>0</v>
      </c>
      <c r="AE206" s="14">
        <f t="shared" si="119"/>
        <v>0</v>
      </c>
      <c r="AF206" s="14">
        <f t="shared" si="120"/>
        <v>0</v>
      </c>
      <c r="AG206" s="14">
        <f t="shared" si="121"/>
        <v>0</v>
      </c>
    </row>
    <row r="207" spans="1:33" outlineLevel="2" x14ac:dyDescent="0.25">
      <c r="A207" s="2" t="str">
        <f t="shared" si="106"/>
        <v>DM-PIERCommercial6YDOCC4W</v>
      </c>
      <c r="B207" s="2" t="s">
        <v>247</v>
      </c>
      <c r="C207" s="2" t="s">
        <v>801</v>
      </c>
      <c r="D207" s="13">
        <f>+IFERROR(VLOOKUP(A207,'PI default pricing 7.1.18'!$A$2:$K$2326,11,FALSE),0)</f>
        <v>0</v>
      </c>
      <c r="E207" s="13">
        <f>IFERROR(VLOOKUP(A207,'[47]DM-PIER'!$A$10:$Q$440,5,FALSE),0)</f>
        <v>0</v>
      </c>
      <c r="F207" s="189">
        <f>IFERROR(VLOOKUP($B207,'[47]DM-PIER'!$B$10:$R$440,10,FALSE),0)</f>
        <v>0</v>
      </c>
      <c r="G207" s="189">
        <f>IFERROR(VLOOKUP($B207,'[47]DM-PIER'!$B$10:$R$440,11,FALSE),0)</f>
        <v>0</v>
      </c>
      <c r="H207" s="189">
        <f>IFERROR(VLOOKUP($B207,'[47]DM-PIER'!$B$10:$R$440,12,FALSE),0)</f>
        <v>0</v>
      </c>
      <c r="I207" s="189">
        <f>IFERROR(VLOOKUP($B207,'[47]DM-PIER'!$B$10:$R$440,13,FALSE),0)</f>
        <v>0</v>
      </c>
      <c r="J207" s="189">
        <f>IFERROR(VLOOKUP($B207,'[47]DM-PIER'!$B$10:$R$440,14,FALSE),0)</f>
        <v>0</v>
      </c>
      <c r="K207" s="189">
        <f>IFERROR(VLOOKUP($B207,'[47]DM-PIER'!$B$10:$R$440,15,FALSE),0)</f>
        <v>0</v>
      </c>
      <c r="L207" s="189">
        <f>IFERROR(VLOOKUP($B207,'[47]DM-PIER'!$B$10:$R$440,16,FALSE),0)</f>
        <v>0</v>
      </c>
      <c r="M207" s="20">
        <f>+IF(M$3&gt;$AB$2,0,SUMIFS('MM001 Data'!Q:Q,'MM001 Data'!$B:$B,"DM-PIER",'MM001 Data'!$H:$H,'DM-PIER'!$B207))</f>
        <v>0</v>
      </c>
      <c r="N207" s="20">
        <f>+IF(N$3&gt;$AB$2,0,SUMIFS('MM001 Data'!R:R,'MM001 Data'!$B:$B,"DM-PIER",'MM001 Data'!$H:$H,'DM-PIER'!$B207))</f>
        <v>0</v>
      </c>
      <c r="O207" s="20">
        <f>+IF(O$3&gt;$AB$2,0,SUMIFS('MM001 Data'!S:S,'MM001 Data'!$B:$B,"DM-PIER",'MM001 Data'!$H:$H,'DM-PIER'!$B207))</f>
        <v>0</v>
      </c>
      <c r="P207" s="20">
        <f>+IF(P$3&gt;$AB$2,0,SUMIFS('MM001 Data'!T:T,'MM001 Data'!$B:$B,"DM-PIER",'MM001 Data'!$H:$H,'DM-PIER'!$B207))</f>
        <v>0</v>
      </c>
      <c r="Q207" s="20">
        <f>+IF(Q$3&gt;$AB$2,0,SUMIFS('MM001 Data'!U:U,'MM001 Data'!$B:$B,"DM-PIER",'MM001 Data'!$H:$H,'DM-PIER'!$B207))</f>
        <v>0</v>
      </c>
      <c r="R207" s="101">
        <f t="shared" si="107"/>
        <v>0</v>
      </c>
      <c r="T207" s="14">
        <f t="shared" si="108"/>
        <v>0</v>
      </c>
      <c r="U207" s="14">
        <f t="shared" si="109"/>
        <v>0</v>
      </c>
      <c r="V207" s="14">
        <f t="shared" si="110"/>
        <v>0</v>
      </c>
      <c r="W207" s="14">
        <f t="shared" si="111"/>
        <v>0</v>
      </c>
      <c r="X207" s="14">
        <f t="shared" si="112"/>
        <v>0</v>
      </c>
      <c r="Y207" s="14">
        <f t="shared" si="113"/>
        <v>0</v>
      </c>
      <c r="Z207" s="14">
        <f t="shared" si="114"/>
        <v>0</v>
      </c>
      <c r="AA207" s="14">
        <f t="shared" si="115"/>
        <v>0</v>
      </c>
      <c r="AB207" s="14">
        <f t="shared" si="116"/>
        <v>0</v>
      </c>
      <c r="AC207" s="14">
        <f t="shared" si="117"/>
        <v>0</v>
      </c>
      <c r="AD207" s="14">
        <f t="shared" si="118"/>
        <v>0</v>
      </c>
      <c r="AE207" s="14">
        <f t="shared" si="119"/>
        <v>0</v>
      </c>
      <c r="AF207" s="14">
        <f t="shared" si="120"/>
        <v>0</v>
      </c>
      <c r="AG207" s="14">
        <f t="shared" si="121"/>
        <v>0</v>
      </c>
    </row>
    <row r="208" spans="1:33" outlineLevel="2" x14ac:dyDescent="0.25">
      <c r="A208" s="2" t="str">
        <f t="shared" si="106"/>
        <v>DM-PIERCommercial6YDOCC5W</v>
      </c>
      <c r="B208" s="2" t="s">
        <v>248</v>
      </c>
      <c r="C208" s="2" t="s">
        <v>854</v>
      </c>
      <c r="D208" s="13">
        <f>+IFERROR(VLOOKUP(A208,'PI default pricing 7.1.18'!$A$2:$K$2326,11,FALSE),0)</f>
        <v>0</v>
      </c>
      <c r="E208" s="13">
        <f>IFERROR(VLOOKUP(A208,'[47]DM-PIER'!$A$10:$Q$440,5,FALSE),0)</f>
        <v>0</v>
      </c>
      <c r="F208" s="189">
        <f>IFERROR(VLOOKUP($B208,'[47]DM-PIER'!$B$10:$R$440,10,FALSE),0)</f>
        <v>0</v>
      </c>
      <c r="G208" s="189">
        <f>IFERROR(VLOOKUP($B208,'[47]DM-PIER'!$B$10:$R$440,11,FALSE),0)</f>
        <v>0</v>
      </c>
      <c r="H208" s="189">
        <f>IFERROR(VLOOKUP($B208,'[47]DM-PIER'!$B$10:$R$440,12,FALSE),0)</f>
        <v>0</v>
      </c>
      <c r="I208" s="189">
        <f>IFERROR(VLOOKUP($B208,'[47]DM-PIER'!$B$10:$R$440,13,FALSE),0)</f>
        <v>0</v>
      </c>
      <c r="J208" s="189">
        <f>IFERROR(VLOOKUP($B208,'[47]DM-PIER'!$B$10:$R$440,14,FALSE),0)</f>
        <v>0</v>
      </c>
      <c r="K208" s="189">
        <f>IFERROR(VLOOKUP($B208,'[47]DM-PIER'!$B$10:$R$440,15,FALSE),0)</f>
        <v>0</v>
      </c>
      <c r="L208" s="189">
        <f>IFERROR(VLOOKUP($B208,'[47]DM-PIER'!$B$10:$R$440,16,FALSE),0)</f>
        <v>0</v>
      </c>
      <c r="M208" s="20">
        <f>+IF(M$3&gt;$AB$2,0,SUMIFS('MM001 Data'!Q:Q,'MM001 Data'!$B:$B,"DM-PIER",'MM001 Data'!$H:$H,'DM-PIER'!$B208))</f>
        <v>0</v>
      </c>
      <c r="N208" s="20">
        <f>+IF(N$3&gt;$AB$2,0,SUMIFS('MM001 Data'!R:R,'MM001 Data'!$B:$B,"DM-PIER",'MM001 Data'!$H:$H,'DM-PIER'!$B208))</f>
        <v>0</v>
      </c>
      <c r="O208" s="20">
        <f>+IF(O$3&gt;$AB$2,0,SUMIFS('MM001 Data'!S:S,'MM001 Data'!$B:$B,"DM-PIER",'MM001 Data'!$H:$H,'DM-PIER'!$B208))</f>
        <v>0</v>
      </c>
      <c r="P208" s="20">
        <f>+IF(P$3&gt;$AB$2,0,SUMIFS('MM001 Data'!T:T,'MM001 Data'!$B:$B,"DM-PIER",'MM001 Data'!$H:$H,'DM-PIER'!$B208))</f>
        <v>0</v>
      </c>
      <c r="Q208" s="20">
        <f>+IF(Q$3&gt;$AB$2,0,SUMIFS('MM001 Data'!U:U,'MM001 Data'!$B:$B,"DM-PIER",'MM001 Data'!$H:$H,'DM-PIER'!$B208))</f>
        <v>0</v>
      </c>
      <c r="R208" s="101">
        <f t="shared" si="107"/>
        <v>0</v>
      </c>
      <c r="T208" s="14">
        <f t="shared" si="108"/>
        <v>0</v>
      </c>
      <c r="U208" s="14">
        <f t="shared" si="109"/>
        <v>0</v>
      </c>
      <c r="V208" s="14">
        <f t="shared" si="110"/>
        <v>0</v>
      </c>
      <c r="W208" s="14">
        <f t="shared" si="111"/>
        <v>0</v>
      </c>
      <c r="X208" s="14">
        <f t="shared" si="112"/>
        <v>0</v>
      </c>
      <c r="Y208" s="14">
        <f t="shared" si="113"/>
        <v>0</v>
      </c>
      <c r="Z208" s="14">
        <f t="shared" si="114"/>
        <v>0</v>
      </c>
      <c r="AA208" s="14">
        <f t="shared" si="115"/>
        <v>0</v>
      </c>
      <c r="AB208" s="14">
        <f t="shared" si="116"/>
        <v>0</v>
      </c>
      <c r="AC208" s="14">
        <f t="shared" si="117"/>
        <v>0</v>
      </c>
      <c r="AD208" s="14">
        <f t="shared" si="118"/>
        <v>0</v>
      </c>
      <c r="AE208" s="14">
        <f t="shared" si="119"/>
        <v>0</v>
      </c>
      <c r="AF208" s="14">
        <f t="shared" si="120"/>
        <v>0</v>
      </c>
      <c r="AG208" s="14">
        <f t="shared" si="121"/>
        <v>0</v>
      </c>
    </row>
    <row r="209" spans="1:33" outlineLevel="2" x14ac:dyDescent="0.25">
      <c r="A209" s="2" t="str">
        <f t="shared" si="106"/>
        <v>DM-PIERCommercial6YDOCCEW</v>
      </c>
      <c r="B209" s="2" t="s">
        <v>249</v>
      </c>
      <c r="C209" s="2" t="s">
        <v>802</v>
      </c>
      <c r="D209" s="13">
        <f>+IFERROR(VLOOKUP(A209,'PI default pricing 7.1.18'!$A$2:$K$2326,11,FALSE),0)</f>
        <v>0</v>
      </c>
      <c r="E209" s="13">
        <f>IFERROR(VLOOKUP(A209,'[47]DM-PIER'!$A$10:$Q$440,5,FALSE),0)</f>
        <v>0</v>
      </c>
      <c r="F209" s="189">
        <f>IFERROR(VLOOKUP($B209,'[47]DM-PIER'!$B$10:$R$440,10,FALSE),0)</f>
        <v>0</v>
      </c>
      <c r="G209" s="189">
        <f>IFERROR(VLOOKUP($B209,'[47]DM-PIER'!$B$10:$R$440,11,FALSE),0)</f>
        <v>0</v>
      </c>
      <c r="H209" s="189">
        <f>IFERROR(VLOOKUP($B209,'[47]DM-PIER'!$B$10:$R$440,12,FALSE),0)</f>
        <v>0</v>
      </c>
      <c r="I209" s="189">
        <f>IFERROR(VLOOKUP($B209,'[47]DM-PIER'!$B$10:$R$440,13,FALSE),0)</f>
        <v>0</v>
      </c>
      <c r="J209" s="189">
        <f>IFERROR(VLOOKUP($B209,'[47]DM-PIER'!$B$10:$R$440,14,FALSE),0)</f>
        <v>0</v>
      </c>
      <c r="K209" s="189">
        <f>IFERROR(VLOOKUP($B209,'[47]DM-PIER'!$B$10:$R$440,15,FALSE),0)</f>
        <v>0</v>
      </c>
      <c r="L209" s="189">
        <f>IFERROR(VLOOKUP($B209,'[47]DM-PIER'!$B$10:$R$440,16,FALSE),0)</f>
        <v>0</v>
      </c>
      <c r="M209" s="20">
        <f>+IF(M$3&gt;$AB$2,0,SUMIFS('MM001 Data'!Q:Q,'MM001 Data'!$B:$B,"DM-PIER",'MM001 Data'!$H:$H,'DM-PIER'!$B209))</f>
        <v>0</v>
      </c>
      <c r="N209" s="20">
        <f>+IF(N$3&gt;$AB$2,0,SUMIFS('MM001 Data'!R:R,'MM001 Data'!$B:$B,"DM-PIER",'MM001 Data'!$H:$H,'DM-PIER'!$B209))</f>
        <v>0</v>
      </c>
      <c r="O209" s="20">
        <f>+IF(O$3&gt;$AB$2,0,SUMIFS('MM001 Data'!S:S,'MM001 Data'!$B:$B,"DM-PIER",'MM001 Data'!$H:$H,'DM-PIER'!$B209))</f>
        <v>0</v>
      </c>
      <c r="P209" s="20">
        <f>+IF(P$3&gt;$AB$2,0,SUMIFS('MM001 Data'!T:T,'MM001 Data'!$B:$B,"DM-PIER",'MM001 Data'!$H:$H,'DM-PIER'!$B209))</f>
        <v>0</v>
      </c>
      <c r="Q209" s="20">
        <f>+IF(Q$3&gt;$AB$2,0,SUMIFS('MM001 Data'!U:U,'MM001 Data'!$B:$B,"DM-PIER",'MM001 Data'!$H:$H,'DM-PIER'!$B209))</f>
        <v>0</v>
      </c>
      <c r="R209" s="101">
        <f t="shared" si="107"/>
        <v>0</v>
      </c>
      <c r="T209" s="14">
        <f t="shared" si="108"/>
        <v>0</v>
      </c>
      <c r="U209" s="14">
        <f t="shared" si="109"/>
        <v>0</v>
      </c>
      <c r="V209" s="14">
        <f t="shared" si="110"/>
        <v>0</v>
      </c>
      <c r="W209" s="14">
        <f t="shared" si="111"/>
        <v>0</v>
      </c>
      <c r="X209" s="14">
        <f t="shared" si="112"/>
        <v>0</v>
      </c>
      <c r="Y209" s="14">
        <f t="shared" si="113"/>
        <v>0</v>
      </c>
      <c r="Z209" s="14">
        <f t="shared" si="114"/>
        <v>0</v>
      </c>
      <c r="AA209" s="14">
        <f t="shared" si="115"/>
        <v>0</v>
      </c>
      <c r="AB209" s="14">
        <f t="shared" si="116"/>
        <v>0</v>
      </c>
      <c r="AC209" s="14">
        <f t="shared" si="117"/>
        <v>0</v>
      </c>
      <c r="AD209" s="14">
        <f t="shared" si="118"/>
        <v>0</v>
      </c>
      <c r="AE209" s="14">
        <f t="shared" si="119"/>
        <v>0</v>
      </c>
      <c r="AF209" s="14">
        <f t="shared" si="120"/>
        <v>0</v>
      </c>
      <c r="AG209" s="14">
        <f t="shared" si="121"/>
        <v>0</v>
      </c>
    </row>
    <row r="210" spans="1:33" outlineLevel="2" x14ac:dyDescent="0.25">
      <c r="A210" s="2" t="str">
        <f t="shared" si="106"/>
        <v>DM-PIERCommercial90COM1E</v>
      </c>
      <c r="B210" s="2" t="s">
        <v>250</v>
      </c>
      <c r="C210" s="2" t="s">
        <v>803</v>
      </c>
      <c r="D210" s="13">
        <f>+IFERROR(VLOOKUP(A210,'PI default pricing 7.1.18'!$A$2:$K$2326,11,FALSE),0)</f>
        <v>0</v>
      </c>
      <c r="E210" s="13">
        <f>IFERROR(VLOOKUP(A210,'[47]DM-PIER'!$A$10:$Q$440,5,FALSE),0)</f>
        <v>0</v>
      </c>
      <c r="F210" s="189">
        <f>IFERROR(VLOOKUP($B210,'[47]DM-PIER'!$B$10:$R$440,10,FALSE),0)</f>
        <v>0</v>
      </c>
      <c r="G210" s="189">
        <f>IFERROR(VLOOKUP($B210,'[47]DM-PIER'!$B$10:$R$440,11,FALSE),0)</f>
        <v>0</v>
      </c>
      <c r="H210" s="189">
        <f>IFERROR(VLOOKUP($B210,'[47]DM-PIER'!$B$10:$R$440,12,FALSE),0)</f>
        <v>0</v>
      </c>
      <c r="I210" s="189">
        <f>IFERROR(VLOOKUP($B210,'[47]DM-PIER'!$B$10:$R$440,13,FALSE),0)</f>
        <v>0</v>
      </c>
      <c r="J210" s="189">
        <f>IFERROR(VLOOKUP($B210,'[47]DM-PIER'!$B$10:$R$440,14,FALSE),0)</f>
        <v>0</v>
      </c>
      <c r="K210" s="189">
        <f>IFERROR(VLOOKUP($B210,'[47]DM-PIER'!$B$10:$R$440,15,FALSE),0)</f>
        <v>0</v>
      </c>
      <c r="L210" s="189">
        <f>IFERROR(VLOOKUP($B210,'[47]DM-PIER'!$B$10:$R$440,16,FALSE),0)</f>
        <v>0</v>
      </c>
      <c r="M210" s="20">
        <f>+IF(M$3&gt;$AB$2,0,SUMIFS('MM001 Data'!Q:Q,'MM001 Data'!$B:$B,"DM-PIER",'MM001 Data'!$H:$H,'DM-PIER'!$B210))</f>
        <v>0</v>
      </c>
      <c r="N210" s="20">
        <f>+IF(N$3&gt;$AB$2,0,SUMIFS('MM001 Data'!R:R,'MM001 Data'!$B:$B,"DM-PIER",'MM001 Data'!$H:$H,'DM-PIER'!$B210))</f>
        <v>0</v>
      </c>
      <c r="O210" s="20">
        <f>+IF(O$3&gt;$AB$2,0,SUMIFS('MM001 Data'!S:S,'MM001 Data'!$B:$B,"DM-PIER",'MM001 Data'!$H:$H,'DM-PIER'!$B210))</f>
        <v>0</v>
      </c>
      <c r="P210" s="20">
        <f>+IF(P$3&gt;$AB$2,0,SUMIFS('MM001 Data'!T:T,'MM001 Data'!$B:$B,"DM-PIER",'MM001 Data'!$H:$H,'DM-PIER'!$B210))</f>
        <v>0</v>
      </c>
      <c r="Q210" s="20">
        <f>+IF(Q$3&gt;$AB$2,0,SUMIFS('MM001 Data'!U:U,'MM001 Data'!$B:$B,"DM-PIER",'MM001 Data'!$H:$H,'DM-PIER'!$B210))</f>
        <v>0</v>
      </c>
      <c r="R210" s="101">
        <f t="shared" si="107"/>
        <v>0</v>
      </c>
      <c r="T210" s="14">
        <f t="shared" si="108"/>
        <v>0</v>
      </c>
      <c r="U210" s="14">
        <f t="shared" si="109"/>
        <v>0</v>
      </c>
      <c r="V210" s="14">
        <f t="shared" si="110"/>
        <v>0</v>
      </c>
      <c r="W210" s="14">
        <f t="shared" si="111"/>
        <v>0</v>
      </c>
      <c r="X210" s="14">
        <f t="shared" si="112"/>
        <v>0</v>
      </c>
      <c r="Y210" s="14">
        <f t="shared" si="113"/>
        <v>0</v>
      </c>
      <c r="Z210" s="14">
        <f t="shared" si="114"/>
        <v>0</v>
      </c>
      <c r="AA210" s="14">
        <f t="shared" si="115"/>
        <v>0</v>
      </c>
      <c r="AB210" s="14">
        <f t="shared" si="116"/>
        <v>0</v>
      </c>
      <c r="AC210" s="14">
        <f t="shared" si="117"/>
        <v>0</v>
      </c>
      <c r="AD210" s="14">
        <f t="shared" si="118"/>
        <v>0</v>
      </c>
      <c r="AE210" s="14">
        <f t="shared" si="119"/>
        <v>0</v>
      </c>
      <c r="AF210" s="14">
        <f t="shared" si="120"/>
        <v>0</v>
      </c>
      <c r="AG210" s="14">
        <f t="shared" si="121"/>
        <v>0</v>
      </c>
    </row>
    <row r="211" spans="1:33" outlineLevel="2" x14ac:dyDescent="0.25">
      <c r="A211" s="2" t="str">
        <f t="shared" si="106"/>
        <v>DM-PIERCommercial90COM1W</v>
      </c>
      <c r="B211" s="2" t="s">
        <v>251</v>
      </c>
      <c r="C211" s="2" t="s">
        <v>804</v>
      </c>
      <c r="D211" s="13">
        <f>+IFERROR(VLOOKUP(A211,'PI default pricing 7.1.18'!$A$2:$K$2326,11,FALSE),0)</f>
        <v>0</v>
      </c>
      <c r="E211" s="13">
        <f>IFERROR(VLOOKUP(A211,'[47]DM-PIER'!$A$10:$Q$440,5,FALSE),0)</f>
        <v>0</v>
      </c>
      <c r="F211" s="189">
        <f>IFERROR(VLOOKUP($B211,'[47]DM-PIER'!$B$10:$R$440,10,FALSE),0)</f>
        <v>0</v>
      </c>
      <c r="G211" s="189">
        <f>IFERROR(VLOOKUP($B211,'[47]DM-PIER'!$B$10:$R$440,11,FALSE),0)</f>
        <v>0</v>
      </c>
      <c r="H211" s="189">
        <f>IFERROR(VLOOKUP($B211,'[47]DM-PIER'!$B$10:$R$440,12,FALSE),0)</f>
        <v>0</v>
      </c>
      <c r="I211" s="189">
        <f>IFERROR(VLOOKUP($B211,'[47]DM-PIER'!$B$10:$R$440,13,FALSE),0)</f>
        <v>0</v>
      </c>
      <c r="J211" s="189">
        <f>IFERROR(VLOOKUP($B211,'[47]DM-PIER'!$B$10:$R$440,14,FALSE),0)</f>
        <v>0</v>
      </c>
      <c r="K211" s="189">
        <f>IFERROR(VLOOKUP($B211,'[47]DM-PIER'!$B$10:$R$440,15,FALSE),0)</f>
        <v>0</v>
      </c>
      <c r="L211" s="189">
        <f>IFERROR(VLOOKUP($B211,'[47]DM-PIER'!$B$10:$R$440,16,FALSE),0)</f>
        <v>0</v>
      </c>
      <c r="M211" s="20">
        <f>+IF(M$3&gt;$AB$2,0,SUMIFS('MM001 Data'!Q:Q,'MM001 Data'!$B:$B,"DM-PIER",'MM001 Data'!$H:$H,'DM-PIER'!$B211))</f>
        <v>0</v>
      </c>
      <c r="N211" s="20">
        <f>+IF(N$3&gt;$AB$2,0,SUMIFS('MM001 Data'!R:R,'MM001 Data'!$B:$B,"DM-PIER",'MM001 Data'!$H:$H,'DM-PIER'!$B211))</f>
        <v>0</v>
      </c>
      <c r="O211" s="20">
        <f>+IF(O$3&gt;$AB$2,0,SUMIFS('MM001 Data'!S:S,'MM001 Data'!$B:$B,"DM-PIER",'MM001 Data'!$H:$H,'DM-PIER'!$B211))</f>
        <v>0</v>
      </c>
      <c r="P211" s="20">
        <f>+IF(P$3&gt;$AB$2,0,SUMIFS('MM001 Data'!T:T,'MM001 Data'!$B:$B,"DM-PIER",'MM001 Data'!$H:$H,'DM-PIER'!$B211))</f>
        <v>0</v>
      </c>
      <c r="Q211" s="20">
        <f>+IF(Q$3&gt;$AB$2,0,SUMIFS('MM001 Data'!U:U,'MM001 Data'!$B:$B,"DM-PIER",'MM001 Data'!$H:$H,'DM-PIER'!$B211))</f>
        <v>0</v>
      </c>
      <c r="R211" s="101">
        <f t="shared" si="107"/>
        <v>0</v>
      </c>
      <c r="T211" s="14">
        <f t="shared" si="108"/>
        <v>0</v>
      </c>
      <c r="U211" s="14">
        <f t="shared" si="109"/>
        <v>0</v>
      </c>
      <c r="V211" s="14">
        <f t="shared" si="110"/>
        <v>0</v>
      </c>
      <c r="W211" s="14">
        <f t="shared" si="111"/>
        <v>0</v>
      </c>
      <c r="X211" s="14">
        <f t="shared" si="112"/>
        <v>0</v>
      </c>
      <c r="Y211" s="14">
        <f t="shared" si="113"/>
        <v>0</v>
      </c>
      <c r="Z211" s="14">
        <f t="shared" si="114"/>
        <v>0</v>
      </c>
      <c r="AA211" s="14">
        <f t="shared" si="115"/>
        <v>0</v>
      </c>
      <c r="AB211" s="14">
        <f t="shared" si="116"/>
        <v>0</v>
      </c>
      <c r="AC211" s="14">
        <f t="shared" si="117"/>
        <v>0</v>
      </c>
      <c r="AD211" s="14">
        <f t="shared" si="118"/>
        <v>0</v>
      </c>
      <c r="AE211" s="14">
        <f t="shared" si="119"/>
        <v>0</v>
      </c>
      <c r="AF211" s="14">
        <f t="shared" si="120"/>
        <v>0</v>
      </c>
      <c r="AG211" s="14">
        <f t="shared" si="121"/>
        <v>0</v>
      </c>
    </row>
    <row r="212" spans="1:33" outlineLevel="2" x14ac:dyDescent="0.25">
      <c r="A212" s="2" t="str">
        <f t="shared" si="106"/>
        <v>DM-PIERCommercial90COM2W</v>
      </c>
      <c r="B212" s="2" t="s">
        <v>252</v>
      </c>
      <c r="C212" s="2" t="s">
        <v>805</v>
      </c>
      <c r="D212" s="13">
        <f>+IFERROR(VLOOKUP(A212,'PI default pricing 7.1.18'!$A$2:$K$2326,11,FALSE),0)</f>
        <v>0</v>
      </c>
      <c r="E212" s="13">
        <f>IFERROR(VLOOKUP(A212,'[47]DM-PIER'!$A$10:$Q$440,5,FALSE),0)</f>
        <v>0</v>
      </c>
      <c r="F212" s="189">
        <f>IFERROR(VLOOKUP($B212,'[47]DM-PIER'!$B$10:$R$440,10,FALSE),0)</f>
        <v>0</v>
      </c>
      <c r="G212" s="189">
        <f>IFERROR(VLOOKUP($B212,'[47]DM-PIER'!$B$10:$R$440,11,FALSE),0)</f>
        <v>0</v>
      </c>
      <c r="H212" s="189">
        <f>IFERROR(VLOOKUP($B212,'[47]DM-PIER'!$B$10:$R$440,12,FALSE),0)</f>
        <v>0</v>
      </c>
      <c r="I212" s="189">
        <f>IFERROR(VLOOKUP($B212,'[47]DM-PIER'!$B$10:$R$440,13,FALSE),0)</f>
        <v>0</v>
      </c>
      <c r="J212" s="189">
        <f>IFERROR(VLOOKUP($B212,'[47]DM-PIER'!$B$10:$R$440,14,FALSE),0)</f>
        <v>0</v>
      </c>
      <c r="K212" s="189">
        <f>IFERROR(VLOOKUP($B212,'[47]DM-PIER'!$B$10:$R$440,15,FALSE),0)</f>
        <v>0</v>
      </c>
      <c r="L212" s="189">
        <f>IFERROR(VLOOKUP($B212,'[47]DM-PIER'!$B$10:$R$440,16,FALSE),0)</f>
        <v>0</v>
      </c>
      <c r="M212" s="20">
        <f>+IF(M$3&gt;$AB$2,0,SUMIFS('MM001 Data'!Q:Q,'MM001 Data'!$B:$B,"DM-PIER",'MM001 Data'!$H:$H,'DM-PIER'!$B212))</f>
        <v>0</v>
      </c>
      <c r="N212" s="20">
        <f>+IF(N$3&gt;$AB$2,0,SUMIFS('MM001 Data'!R:R,'MM001 Data'!$B:$B,"DM-PIER",'MM001 Data'!$H:$H,'DM-PIER'!$B212))</f>
        <v>0</v>
      </c>
      <c r="O212" s="20">
        <f>+IF(O$3&gt;$AB$2,0,SUMIFS('MM001 Data'!S:S,'MM001 Data'!$B:$B,"DM-PIER",'MM001 Data'!$H:$H,'DM-PIER'!$B212))</f>
        <v>0</v>
      </c>
      <c r="P212" s="20">
        <f>+IF(P$3&gt;$AB$2,0,SUMIFS('MM001 Data'!T:T,'MM001 Data'!$B:$B,"DM-PIER",'MM001 Data'!$H:$H,'DM-PIER'!$B212))</f>
        <v>0</v>
      </c>
      <c r="Q212" s="20">
        <f>+IF(Q$3&gt;$AB$2,0,SUMIFS('MM001 Data'!U:U,'MM001 Data'!$B:$B,"DM-PIER",'MM001 Data'!$H:$H,'DM-PIER'!$B212))</f>
        <v>0</v>
      </c>
      <c r="R212" s="101">
        <f t="shared" si="107"/>
        <v>0</v>
      </c>
      <c r="T212" s="14">
        <f t="shared" si="108"/>
        <v>0</v>
      </c>
      <c r="U212" s="14">
        <f t="shared" si="109"/>
        <v>0</v>
      </c>
      <c r="V212" s="14">
        <f t="shared" si="110"/>
        <v>0</v>
      </c>
      <c r="W212" s="14">
        <f t="shared" si="111"/>
        <v>0</v>
      </c>
      <c r="X212" s="14">
        <f t="shared" si="112"/>
        <v>0</v>
      </c>
      <c r="Y212" s="14">
        <f t="shared" si="113"/>
        <v>0</v>
      </c>
      <c r="Z212" s="14">
        <f t="shared" si="114"/>
        <v>0</v>
      </c>
      <c r="AA212" s="14">
        <f t="shared" si="115"/>
        <v>0</v>
      </c>
      <c r="AB212" s="14">
        <f t="shared" si="116"/>
        <v>0</v>
      </c>
      <c r="AC212" s="14">
        <f t="shared" si="117"/>
        <v>0</v>
      </c>
      <c r="AD212" s="14">
        <f t="shared" si="118"/>
        <v>0</v>
      </c>
      <c r="AE212" s="14">
        <f t="shared" si="119"/>
        <v>0</v>
      </c>
      <c r="AF212" s="14">
        <f t="shared" si="120"/>
        <v>0</v>
      </c>
      <c r="AG212" s="14">
        <f t="shared" si="121"/>
        <v>0</v>
      </c>
    </row>
    <row r="213" spans="1:33" outlineLevel="2" x14ac:dyDescent="0.25">
      <c r="A213" s="2" t="str">
        <f t="shared" si="106"/>
        <v>DM-PIERCommercial90FOOD1E</v>
      </c>
      <c r="B213" s="2" t="s">
        <v>253</v>
      </c>
      <c r="C213" s="2" t="s">
        <v>806</v>
      </c>
      <c r="D213" s="13">
        <f>+IFERROR(VLOOKUP(A213,'PI default pricing 7.1.18'!$A$2:$K$2326,11,FALSE),0)</f>
        <v>0</v>
      </c>
      <c r="E213" s="13">
        <f>IFERROR(VLOOKUP(A213,'[47]DM-PIER'!$A$10:$Q$440,5,FALSE),0)</f>
        <v>0</v>
      </c>
      <c r="F213" s="189">
        <f>IFERROR(VLOOKUP($B213,'[47]DM-PIER'!$B$10:$R$440,10,FALSE),0)</f>
        <v>0</v>
      </c>
      <c r="G213" s="189">
        <f>IFERROR(VLOOKUP($B213,'[47]DM-PIER'!$B$10:$R$440,11,FALSE),0)</f>
        <v>0</v>
      </c>
      <c r="H213" s="189">
        <f>IFERROR(VLOOKUP($B213,'[47]DM-PIER'!$B$10:$R$440,12,FALSE),0)</f>
        <v>0</v>
      </c>
      <c r="I213" s="189">
        <f>IFERROR(VLOOKUP($B213,'[47]DM-PIER'!$B$10:$R$440,13,FALSE),0)</f>
        <v>0</v>
      </c>
      <c r="J213" s="189">
        <f>IFERROR(VLOOKUP($B213,'[47]DM-PIER'!$B$10:$R$440,14,FALSE),0)</f>
        <v>0</v>
      </c>
      <c r="K213" s="189">
        <f>IFERROR(VLOOKUP($B213,'[47]DM-PIER'!$B$10:$R$440,15,FALSE),0)</f>
        <v>0</v>
      </c>
      <c r="L213" s="189">
        <f>IFERROR(VLOOKUP($B213,'[47]DM-PIER'!$B$10:$R$440,16,FALSE),0)</f>
        <v>0</v>
      </c>
      <c r="M213" s="20">
        <f>+IF(M$3&gt;$AB$2,0,SUMIFS('MM001 Data'!Q:Q,'MM001 Data'!$B:$B,"DM-PIER",'MM001 Data'!$H:$H,'DM-PIER'!$B213))</f>
        <v>0</v>
      </c>
      <c r="N213" s="20">
        <f>+IF(N$3&gt;$AB$2,0,SUMIFS('MM001 Data'!R:R,'MM001 Data'!$B:$B,"DM-PIER",'MM001 Data'!$H:$H,'DM-PIER'!$B213))</f>
        <v>0</v>
      </c>
      <c r="O213" s="20">
        <f>+IF(O$3&gt;$AB$2,0,SUMIFS('MM001 Data'!S:S,'MM001 Data'!$B:$B,"DM-PIER",'MM001 Data'!$H:$H,'DM-PIER'!$B213))</f>
        <v>0</v>
      </c>
      <c r="P213" s="20">
        <f>+IF(P$3&gt;$AB$2,0,SUMIFS('MM001 Data'!T:T,'MM001 Data'!$B:$B,"DM-PIER",'MM001 Data'!$H:$H,'DM-PIER'!$B213))</f>
        <v>0</v>
      </c>
      <c r="Q213" s="20">
        <f>+IF(Q$3&gt;$AB$2,0,SUMIFS('MM001 Data'!U:U,'MM001 Data'!$B:$B,"DM-PIER",'MM001 Data'!$H:$H,'DM-PIER'!$B213))</f>
        <v>0</v>
      </c>
      <c r="R213" s="101">
        <f t="shared" si="107"/>
        <v>0</v>
      </c>
      <c r="T213" s="14">
        <f t="shared" si="108"/>
        <v>0</v>
      </c>
      <c r="U213" s="14">
        <f t="shared" si="109"/>
        <v>0</v>
      </c>
      <c r="V213" s="14">
        <f t="shared" si="110"/>
        <v>0</v>
      </c>
      <c r="W213" s="14">
        <f t="shared" si="111"/>
        <v>0</v>
      </c>
      <c r="X213" s="14">
        <f t="shared" si="112"/>
        <v>0</v>
      </c>
      <c r="Y213" s="14">
        <f t="shared" si="113"/>
        <v>0</v>
      </c>
      <c r="Z213" s="14">
        <f t="shared" si="114"/>
        <v>0</v>
      </c>
      <c r="AA213" s="14">
        <f t="shared" si="115"/>
        <v>0</v>
      </c>
      <c r="AB213" s="14">
        <f t="shared" si="116"/>
        <v>0</v>
      </c>
      <c r="AC213" s="14">
        <f t="shared" si="117"/>
        <v>0</v>
      </c>
      <c r="AD213" s="14">
        <f t="shared" si="118"/>
        <v>0</v>
      </c>
      <c r="AE213" s="14">
        <f t="shared" si="119"/>
        <v>0</v>
      </c>
      <c r="AF213" s="14">
        <f t="shared" si="120"/>
        <v>0</v>
      </c>
      <c r="AG213" s="14">
        <f t="shared" si="121"/>
        <v>0</v>
      </c>
    </row>
    <row r="214" spans="1:33" outlineLevel="2" x14ac:dyDescent="0.25">
      <c r="A214" s="2" t="str">
        <f t="shared" si="106"/>
        <v>DM-PIERCommercial96FOOD1W</v>
      </c>
      <c r="B214" s="2" t="s">
        <v>254</v>
      </c>
      <c r="C214" s="2" t="s">
        <v>807</v>
      </c>
      <c r="D214" s="13">
        <f>+IFERROR(VLOOKUP(A214,'PI default pricing 7.1.18'!$A$2:$K$2326,11,FALSE),0)</f>
        <v>0</v>
      </c>
      <c r="E214" s="13">
        <f>IFERROR(VLOOKUP(A214,'[47]DM-PIER'!$A$10:$Q$440,5,FALSE),0)</f>
        <v>0</v>
      </c>
      <c r="F214" s="189">
        <f>IFERROR(VLOOKUP($B214,'[47]DM-PIER'!$B$10:$R$440,10,FALSE),0)</f>
        <v>0</v>
      </c>
      <c r="G214" s="189">
        <f>IFERROR(VLOOKUP($B214,'[47]DM-PIER'!$B$10:$R$440,11,FALSE),0)</f>
        <v>0</v>
      </c>
      <c r="H214" s="189">
        <f>IFERROR(VLOOKUP($B214,'[47]DM-PIER'!$B$10:$R$440,12,FALSE),0)</f>
        <v>0</v>
      </c>
      <c r="I214" s="189">
        <f>IFERROR(VLOOKUP($B214,'[47]DM-PIER'!$B$10:$R$440,13,FALSE),0)</f>
        <v>0</v>
      </c>
      <c r="J214" s="189">
        <f>IFERROR(VLOOKUP($B214,'[47]DM-PIER'!$B$10:$R$440,14,FALSE),0)</f>
        <v>0</v>
      </c>
      <c r="K214" s="189">
        <f>IFERROR(VLOOKUP($B214,'[47]DM-PIER'!$B$10:$R$440,15,FALSE),0)</f>
        <v>0</v>
      </c>
      <c r="L214" s="189">
        <f>IFERROR(VLOOKUP($B214,'[47]DM-PIER'!$B$10:$R$440,16,FALSE),0)</f>
        <v>0</v>
      </c>
      <c r="M214" s="20">
        <f>+IF(M$3&gt;$AB$2,0,SUMIFS('MM001 Data'!Q:Q,'MM001 Data'!$B:$B,"DM-PIER",'MM001 Data'!$H:$H,'DM-PIER'!$B214))</f>
        <v>0</v>
      </c>
      <c r="N214" s="20">
        <f>+IF(N$3&gt;$AB$2,0,SUMIFS('MM001 Data'!R:R,'MM001 Data'!$B:$B,"DM-PIER",'MM001 Data'!$H:$H,'DM-PIER'!$B214))</f>
        <v>0</v>
      </c>
      <c r="O214" s="20">
        <f>+IF(O$3&gt;$AB$2,0,SUMIFS('MM001 Data'!S:S,'MM001 Data'!$B:$B,"DM-PIER",'MM001 Data'!$H:$H,'DM-PIER'!$B214))</f>
        <v>0</v>
      </c>
      <c r="P214" s="20">
        <f>+IF(P$3&gt;$AB$2,0,SUMIFS('MM001 Data'!T:T,'MM001 Data'!$B:$B,"DM-PIER",'MM001 Data'!$H:$H,'DM-PIER'!$B214))</f>
        <v>0</v>
      </c>
      <c r="Q214" s="20">
        <f>+IF(Q$3&gt;$AB$2,0,SUMIFS('MM001 Data'!U:U,'MM001 Data'!$B:$B,"DM-PIER",'MM001 Data'!$H:$H,'DM-PIER'!$B214))</f>
        <v>0</v>
      </c>
      <c r="R214" s="101">
        <f t="shared" si="107"/>
        <v>0</v>
      </c>
      <c r="T214" s="14">
        <f t="shared" si="108"/>
        <v>0</v>
      </c>
      <c r="U214" s="14">
        <f t="shared" si="109"/>
        <v>0</v>
      </c>
      <c r="V214" s="14">
        <f t="shared" si="110"/>
        <v>0</v>
      </c>
      <c r="W214" s="14">
        <f t="shared" si="111"/>
        <v>0</v>
      </c>
      <c r="X214" s="14">
        <f t="shared" si="112"/>
        <v>0</v>
      </c>
      <c r="Y214" s="14">
        <f t="shared" si="113"/>
        <v>0</v>
      </c>
      <c r="Z214" s="14">
        <f t="shared" si="114"/>
        <v>0</v>
      </c>
      <c r="AA214" s="14">
        <f t="shared" si="115"/>
        <v>0</v>
      </c>
      <c r="AB214" s="14">
        <f t="shared" si="116"/>
        <v>0</v>
      </c>
      <c r="AC214" s="14">
        <f t="shared" si="117"/>
        <v>0</v>
      </c>
      <c r="AD214" s="14">
        <f t="shared" si="118"/>
        <v>0</v>
      </c>
      <c r="AE214" s="14">
        <f t="shared" si="119"/>
        <v>0</v>
      </c>
      <c r="AF214" s="14">
        <f t="shared" si="120"/>
        <v>0</v>
      </c>
      <c r="AG214" s="14">
        <f t="shared" si="121"/>
        <v>0</v>
      </c>
    </row>
    <row r="215" spans="1:33" outlineLevel="2" x14ac:dyDescent="0.25">
      <c r="A215" s="2" t="str">
        <f t="shared" si="106"/>
        <v>DM-PIERCommercialRECYCOMPHR</v>
      </c>
      <c r="B215" s="2" t="s">
        <v>255</v>
      </c>
      <c r="C215" s="2" t="s">
        <v>808</v>
      </c>
      <c r="D215" s="13">
        <f>+IFERROR(VLOOKUP(A215,'PI default pricing 7.1.18'!$A$2:$K$2326,11,FALSE),0)</f>
        <v>0</v>
      </c>
      <c r="E215" s="13">
        <f>IFERROR(VLOOKUP(A215,'[47]DM-PIER'!$A$10:$Q$440,5,FALSE),0)</f>
        <v>0</v>
      </c>
      <c r="F215" s="189">
        <f>IFERROR(VLOOKUP($B215,'[47]DM-PIER'!$B$10:$R$440,10,FALSE),0)</f>
        <v>0</v>
      </c>
      <c r="G215" s="189">
        <f>IFERROR(VLOOKUP($B215,'[47]DM-PIER'!$B$10:$R$440,11,FALSE),0)</f>
        <v>0</v>
      </c>
      <c r="H215" s="189">
        <f>IFERROR(VLOOKUP($B215,'[47]DM-PIER'!$B$10:$R$440,12,FALSE),0)</f>
        <v>0</v>
      </c>
      <c r="I215" s="189">
        <f>IFERROR(VLOOKUP($B215,'[47]DM-PIER'!$B$10:$R$440,13,FALSE),0)</f>
        <v>0</v>
      </c>
      <c r="J215" s="189">
        <f>IFERROR(VLOOKUP($B215,'[47]DM-PIER'!$B$10:$R$440,14,FALSE),0)</f>
        <v>0</v>
      </c>
      <c r="K215" s="189">
        <f>IFERROR(VLOOKUP($B215,'[47]DM-PIER'!$B$10:$R$440,15,FALSE),0)</f>
        <v>0</v>
      </c>
      <c r="L215" s="189">
        <f>IFERROR(VLOOKUP($B215,'[47]DM-PIER'!$B$10:$R$440,16,FALSE),0)</f>
        <v>0</v>
      </c>
      <c r="M215" s="20">
        <f>+IF(M$3&gt;$AB$2,0,SUMIFS('MM001 Data'!Q:Q,'MM001 Data'!$B:$B,"DM-PIER",'MM001 Data'!$H:$H,'DM-PIER'!$B215))</f>
        <v>0</v>
      </c>
      <c r="N215" s="20">
        <f>+IF(N$3&gt;$AB$2,0,SUMIFS('MM001 Data'!R:R,'MM001 Data'!$B:$B,"DM-PIER",'MM001 Data'!$H:$H,'DM-PIER'!$B215))</f>
        <v>0</v>
      </c>
      <c r="O215" s="20">
        <f>+IF(O$3&gt;$AB$2,0,SUMIFS('MM001 Data'!S:S,'MM001 Data'!$B:$B,"DM-PIER",'MM001 Data'!$H:$H,'DM-PIER'!$B215))</f>
        <v>0</v>
      </c>
      <c r="P215" s="20">
        <f>+IF(P$3&gt;$AB$2,0,SUMIFS('MM001 Data'!T:T,'MM001 Data'!$B:$B,"DM-PIER",'MM001 Data'!$H:$H,'DM-PIER'!$B215))</f>
        <v>0</v>
      </c>
      <c r="Q215" s="20">
        <f>+IF(Q$3&gt;$AB$2,0,SUMIFS('MM001 Data'!U:U,'MM001 Data'!$B:$B,"DM-PIER",'MM001 Data'!$H:$H,'DM-PIER'!$B215))</f>
        <v>0</v>
      </c>
      <c r="R215" s="101">
        <f t="shared" si="107"/>
        <v>0</v>
      </c>
      <c r="T215" s="14">
        <f t="shared" si="108"/>
        <v>0</v>
      </c>
      <c r="U215" s="14">
        <f t="shared" si="109"/>
        <v>0</v>
      </c>
      <c r="V215" s="14">
        <f t="shared" si="110"/>
        <v>0</v>
      </c>
      <c r="W215" s="14">
        <f t="shared" si="111"/>
        <v>0</v>
      </c>
      <c r="X215" s="14">
        <f t="shared" si="112"/>
        <v>0</v>
      </c>
      <c r="Y215" s="14">
        <f t="shared" si="113"/>
        <v>0</v>
      </c>
      <c r="Z215" s="14">
        <f t="shared" si="114"/>
        <v>0</v>
      </c>
      <c r="AA215" s="14">
        <f t="shared" si="115"/>
        <v>0</v>
      </c>
      <c r="AB215" s="14">
        <f t="shared" si="116"/>
        <v>0</v>
      </c>
      <c r="AC215" s="14">
        <f t="shared" si="117"/>
        <v>0</v>
      </c>
      <c r="AD215" s="14">
        <f t="shared" si="118"/>
        <v>0</v>
      </c>
      <c r="AE215" s="14">
        <f t="shared" si="119"/>
        <v>0</v>
      </c>
      <c r="AF215" s="14">
        <f t="shared" si="120"/>
        <v>0</v>
      </c>
      <c r="AG215" s="14">
        <f t="shared" si="121"/>
        <v>0</v>
      </c>
    </row>
    <row r="216" spans="1:33" outlineLevel="2" x14ac:dyDescent="0.25">
      <c r="A216" s="2" t="str">
        <f t="shared" si="106"/>
        <v>DM-PIERCommercialRECYSVC</v>
      </c>
      <c r="B216" s="2" t="s">
        <v>256</v>
      </c>
      <c r="C216" s="2" t="s">
        <v>866</v>
      </c>
      <c r="D216" s="13">
        <f>+IFERROR(VLOOKUP(A216,'PI default pricing 7.1.18'!$A$2:$K$2326,11,FALSE),0)</f>
        <v>0</v>
      </c>
      <c r="E216" s="13">
        <f>IFERROR(VLOOKUP(A216,'[47]DM-PIER'!$A$10:$Q$440,5,FALSE),0)</f>
        <v>0</v>
      </c>
      <c r="F216" s="189">
        <f>IFERROR(VLOOKUP($B216,'[47]DM-PIER'!$B$10:$R$440,10,FALSE),0)</f>
        <v>0</v>
      </c>
      <c r="G216" s="189">
        <f>IFERROR(VLOOKUP($B216,'[47]DM-PIER'!$B$10:$R$440,11,FALSE),0)</f>
        <v>0</v>
      </c>
      <c r="H216" s="189">
        <f>IFERROR(VLOOKUP($B216,'[47]DM-PIER'!$B$10:$R$440,12,FALSE),0)</f>
        <v>0</v>
      </c>
      <c r="I216" s="189">
        <f>IFERROR(VLOOKUP($B216,'[47]DM-PIER'!$B$10:$R$440,13,FALSE),0)</f>
        <v>0</v>
      </c>
      <c r="J216" s="189">
        <f>IFERROR(VLOOKUP($B216,'[47]DM-PIER'!$B$10:$R$440,14,FALSE),0)</f>
        <v>0</v>
      </c>
      <c r="K216" s="189">
        <f>IFERROR(VLOOKUP($B216,'[47]DM-PIER'!$B$10:$R$440,15,FALSE),0)</f>
        <v>0</v>
      </c>
      <c r="L216" s="189">
        <f>IFERROR(VLOOKUP($B216,'[47]DM-PIER'!$B$10:$R$440,16,FALSE),0)</f>
        <v>0</v>
      </c>
      <c r="M216" s="20">
        <f>+IF(M$3&gt;$AB$2,0,SUMIFS('MM001 Data'!Q:Q,'MM001 Data'!$B:$B,"DM-PIER",'MM001 Data'!$H:$H,'DM-PIER'!$B216))</f>
        <v>0</v>
      </c>
      <c r="N216" s="20">
        <f>+IF(N$3&gt;$AB$2,0,SUMIFS('MM001 Data'!R:R,'MM001 Data'!$B:$B,"DM-PIER",'MM001 Data'!$H:$H,'DM-PIER'!$B216))</f>
        <v>0</v>
      </c>
      <c r="O216" s="20">
        <f>+IF(O$3&gt;$AB$2,0,SUMIFS('MM001 Data'!S:S,'MM001 Data'!$B:$B,"DM-PIER",'MM001 Data'!$H:$H,'DM-PIER'!$B216))</f>
        <v>0</v>
      </c>
      <c r="P216" s="20">
        <f>+IF(P$3&gt;$AB$2,0,SUMIFS('MM001 Data'!T:T,'MM001 Data'!$B:$B,"DM-PIER",'MM001 Data'!$H:$H,'DM-PIER'!$B216))</f>
        <v>0</v>
      </c>
      <c r="Q216" s="20">
        <f>+IF(Q$3&gt;$AB$2,0,SUMIFS('MM001 Data'!U:U,'MM001 Data'!$B:$B,"DM-PIER",'MM001 Data'!$H:$H,'DM-PIER'!$B216))</f>
        <v>0</v>
      </c>
      <c r="R216" s="101">
        <f t="shared" si="107"/>
        <v>0</v>
      </c>
      <c r="T216" s="14">
        <f t="shared" si="108"/>
        <v>0</v>
      </c>
      <c r="U216" s="14">
        <f t="shared" si="109"/>
        <v>0</v>
      </c>
      <c r="V216" s="14">
        <f t="shared" si="110"/>
        <v>0</v>
      </c>
      <c r="W216" s="14">
        <f t="shared" si="111"/>
        <v>0</v>
      </c>
      <c r="X216" s="14">
        <f t="shared" si="112"/>
        <v>0</v>
      </c>
      <c r="Y216" s="14">
        <f t="shared" si="113"/>
        <v>0</v>
      </c>
      <c r="Z216" s="14">
        <f t="shared" si="114"/>
        <v>0</v>
      </c>
      <c r="AA216" s="14">
        <f t="shared" si="115"/>
        <v>0</v>
      </c>
      <c r="AB216" s="14">
        <f t="shared" si="116"/>
        <v>0</v>
      </c>
      <c r="AC216" s="14">
        <f t="shared" si="117"/>
        <v>0</v>
      </c>
      <c r="AD216" s="14">
        <f t="shared" si="118"/>
        <v>0</v>
      </c>
      <c r="AE216" s="14">
        <f t="shared" si="119"/>
        <v>0</v>
      </c>
      <c r="AF216" s="14">
        <f t="shared" si="120"/>
        <v>0</v>
      </c>
      <c r="AG216" s="14">
        <f t="shared" si="121"/>
        <v>0</v>
      </c>
    </row>
    <row r="217" spans="1:33" outlineLevel="1" x14ac:dyDescent="0.25">
      <c r="D217" s="13"/>
      <c r="E217" s="13"/>
      <c r="F217" s="389"/>
      <c r="G217" s="389"/>
      <c r="H217" s="389"/>
      <c r="I217" s="389"/>
      <c r="J217" s="389"/>
      <c r="K217" s="389"/>
      <c r="L217" s="389"/>
      <c r="M217" s="20"/>
      <c r="N217" s="20"/>
      <c r="O217" s="20"/>
      <c r="P217" s="20"/>
      <c r="Q217" s="20"/>
      <c r="AA217" s="20"/>
      <c r="AB217" s="20"/>
      <c r="AC217" s="20"/>
      <c r="AD217" s="20"/>
      <c r="AE217" s="20"/>
      <c r="AF217" s="20"/>
      <c r="AG217" s="20"/>
    </row>
    <row r="218" spans="1:33" outlineLevel="1" x14ac:dyDescent="0.25">
      <c r="C218" s="15" t="s">
        <v>257</v>
      </c>
      <c r="D218" s="13"/>
      <c r="E218" s="13"/>
      <c r="F218" s="21">
        <f t="shared" ref="F218:L218" si="122">SUM(F184:F217)</f>
        <v>0</v>
      </c>
      <c r="G218" s="21">
        <f t="shared" si="122"/>
        <v>0</v>
      </c>
      <c r="H218" s="21">
        <f t="shared" si="122"/>
        <v>0</v>
      </c>
      <c r="I218" s="21">
        <f t="shared" si="122"/>
        <v>0</v>
      </c>
      <c r="J218" s="21">
        <f t="shared" si="122"/>
        <v>0</v>
      </c>
      <c r="K218" s="21">
        <f t="shared" si="122"/>
        <v>0</v>
      </c>
      <c r="L218" s="21">
        <f t="shared" si="122"/>
        <v>0</v>
      </c>
      <c r="M218" s="21">
        <f t="shared" ref="M218:R218" si="123">SUM(M184:M217)</f>
        <v>0</v>
      </c>
      <c r="N218" s="21">
        <f t="shared" si="123"/>
        <v>0</v>
      </c>
      <c r="O218" s="21">
        <f t="shared" si="123"/>
        <v>0</v>
      </c>
      <c r="P218" s="21">
        <f t="shared" si="123"/>
        <v>0</v>
      </c>
      <c r="Q218" s="21">
        <f t="shared" si="123"/>
        <v>0</v>
      </c>
      <c r="R218" s="21">
        <f t="shared" si="123"/>
        <v>0</v>
      </c>
      <c r="T218" s="21">
        <f t="shared" ref="T218:Z218" si="124">SUM(T184:T214,T216)</f>
        <v>0</v>
      </c>
      <c r="U218" s="21">
        <f t="shared" si="124"/>
        <v>0</v>
      </c>
      <c r="V218" s="21">
        <f t="shared" si="124"/>
        <v>0</v>
      </c>
      <c r="W218" s="21">
        <f t="shared" si="124"/>
        <v>0</v>
      </c>
      <c r="X218" s="21">
        <f t="shared" si="124"/>
        <v>0</v>
      </c>
      <c r="Y218" s="21">
        <f t="shared" si="124"/>
        <v>0</v>
      </c>
      <c r="Z218" s="21">
        <f t="shared" si="124"/>
        <v>0</v>
      </c>
      <c r="AA218" s="21">
        <f>SUM(AA184:AA214,AA216)</f>
        <v>0</v>
      </c>
      <c r="AB218" s="21">
        <f t="shared" ref="AB218:AG218" si="125">SUM(AB184:AB214,AB216)</f>
        <v>0</v>
      </c>
      <c r="AC218" s="21">
        <f t="shared" si="125"/>
        <v>0</v>
      </c>
      <c r="AD218" s="21">
        <f t="shared" si="125"/>
        <v>0</v>
      </c>
      <c r="AE218" s="21">
        <f t="shared" si="125"/>
        <v>0</v>
      </c>
      <c r="AF218" s="224">
        <f t="shared" si="120"/>
        <v>0</v>
      </c>
      <c r="AG218" s="21">
        <f t="shared" si="125"/>
        <v>0</v>
      </c>
    </row>
    <row r="219" spans="1:33" outlineLevel="1" x14ac:dyDescent="0.25">
      <c r="C219" s="15"/>
      <c r="D219" s="13"/>
      <c r="E219" s="13"/>
      <c r="F219" s="389"/>
      <c r="G219" s="389"/>
      <c r="H219" s="389"/>
      <c r="I219" s="389"/>
      <c r="J219" s="389"/>
      <c r="K219" s="389"/>
      <c r="L219" s="389"/>
      <c r="M219" s="22"/>
      <c r="N219" s="22"/>
      <c r="O219" s="22"/>
      <c r="P219" s="22"/>
      <c r="Q219" s="22"/>
      <c r="AA219" s="14"/>
      <c r="AB219" s="14"/>
      <c r="AC219" s="14"/>
      <c r="AD219" s="14"/>
      <c r="AE219" s="14"/>
      <c r="AF219" s="14"/>
      <c r="AG219" s="14"/>
    </row>
    <row r="220" spans="1:33" outlineLevel="1" x14ac:dyDescent="0.25">
      <c r="A220" s="2" t="s">
        <v>1190</v>
      </c>
      <c r="B220" s="1" t="s">
        <v>163</v>
      </c>
      <c r="C220" s="15"/>
      <c r="D220" s="13"/>
      <c r="E220" s="13"/>
      <c r="F220" s="389"/>
      <c r="G220" s="389"/>
      <c r="H220" s="389"/>
      <c r="I220" s="389"/>
      <c r="J220" s="389"/>
      <c r="K220" s="389"/>
      <c r="L220" s="389"/>
      <c r="M220" s="20"/>
      <c r="N220" s="20"/>
      <c r="O220" s="20"/>
      <c r="P220" s="20"/>
      <c r="Q220" s="20"/>
      <c r="AA220" s="14"/>
      <c r="AB220" s="14"/>
      <c r="AC220" s="14"/>
      <c r="AD220" s="14"/>
      <c r="AE220" s="14"/>
      <c r="AF220" s="14"/>
      <c r="AG220" s="14"/>
    </row>
    <row r="221" spans="1:33" outlineLevel="2" x14ac:dyDescent="0.25">
      <c r="A221" s="2" t="str">
        <f t="shared" ref="A221:A252" si="126">+$A$5&amp;$A$220&amp;B221</f>
        <v>DM-PIERMulti-Family32MW1</v>
      </c>
      <c r="B221" s="2" t="s">
        <v>164</v>
      </c>
      <c r="C221" s="2" t="s">
        <v>420</v>
      </c>
      <c r="D221" s="13">
        <f>+IFERROR(VLOOKUP(A221,'PI default pricing 7.1.18'!$A$2:$K$2326,11,FALSE),0)</f>
        <v>0</v>
      </c>
      <c r="E221" s="13">
        <f>IFERROR(VLOOKUP(A221,'[47]DM-PIER'!$A$10:$Q$440,5,FALSE),0)</f>
        <v>0</v>
      </c>
      <c r="F221" s="189">
        <f>IFERROR(VLOOKUP($B221,'[47]DM-PIER'!$B$10:$R$440,10,FALSE),0)</f>
        <v>0</v>
      </c>
      <c r="G221" s="189">
        <f>IFERROR(VLOOKUP($B221,'[47]DM-PIER'!$B$10:$R$440,11,FALSE),0)</f>
        <v>0</v>
      </c>
      <c r="H221" s="189">
        <f>IFERROR(VLOOKUP($B221,'[47]DM-PIER'!$B$10:$R$440,12,FALSE),0)</f>
        <v>0</v>
      </c>
      <c r="I221" s="189">
        <f>IFERROR(VLOOKUP($B221,'[47]DM-PIER'!$B$10:$R$440,13,FALSE),0)</f>
        <v>0</v>
      </c>
      <c r="J221" s="189">
        <f>IFERROR(VLOOKUP($B221,'[47]DM-PIER'!$B$10:$R$440,14,FALSE),0)</f>
        <v>0</v>
      </c>
      <c r="K221" s="189">
        <f>IFERROR(VLOOKUP($B221,'[47]DM-PIER'!$B$10:$R$440,15,FALSE),0)</f>
        <v>0</v>
      </c>
      <c r="L221" s="189">
        <f>IFERROR(VLOOKUP($B221,'[47]DM-PIER'!$B$10:$R$440,16,FALSE),0)</f>
        <v>0</v>
      </c>
      <c r="M221" s="20">
        <f>+IF(M$3&gt;$AB$2,0,SUMIFS('MM001 Data'!Q:Q,'MM001 Data'!$B:$B,"DM-PIER",'MM001 Data'!$H:$H,'DM-PIER'!$B221))</f>
        <v>0</v>
      </c>
      <c r="N221" s="20">
        <f>+IF(N$3&gt;$AB$2,0,SUMIFS('MM001 Data'!R:R,'MM001 Data'!$B:$B,"DM-PIER",'MM001 Data'!$H:$H,'DM-PIER'!$B221))</f>
        <v>0</v>
      </c>
      <c r="O221" s="20">
        <f>+IF(O$3&gt;$AB$2,0,SUMIFS('MM001 Data'!S:S,'MM001 Data'!$B:$B,"DM-PIER",'MM001 Data'!$H:$H,'DM-PIER'!$B221))</f>
        <v>0</v>
      </c>
      <c r="P221" s="20">
        <f>+IF(P$3&gt;$AB$2,0,SUMIFS('MM001 Data'!T:T,'MM001 Data'!$B:$B,"DM-PIER",'MM001 Data'!$H:$H,'DM-PIER'!$B221))</f>
        <v>0</v>
      </c>
      <c r="Q221" s="20">
        <f>+IF(Q$3&gt;$AB$2,0,SUMIFS('MM001 Data'!U:U,'MM001 Data'!$B:$B,"DM-PIER",'MM001 Data'!$H:$H,'DM-PIER'!$B221))</f>
        <v>0</v>
      </c>
      <c r="R221" s="101">
        <f t="shared" ref="R221:R269" si="127">+SUM(F221:Q221)</f>
        <v>0</v>
      </c>
      <c r="T221" s="14">
        <f t="shared" ref="T221:T252" si="128">+IFERROR(F221/$E221,0)</f>
        <v>0</v>
      </c>
      <c r="U221" s="14">
        <f t="shared" ref="U221:U252" si="129">+IFERROR(G221/$E221,0)</f>
        <v>0</v>
      </c>
      <c r="V221" s="14">
        <f t="shared" ref="V221:V269" si="130">+IFERROR(H221/$E221,0)</f>
        <v>0</v>
      </c>
      <c r="W221" s="14">
        <f t="shared" ref="W221:W269" si="131">+IFERROR(I221/$E221,0)</f>
        <v>0</v>
      </c>
      <c r="X221" s="14">
        <f t="shared" ref="X221:X269" si="132">+IFERROR(J221/$E221,0)</f>
        <v>0</v>
      </c>
      <c r="Y221" s="14">
        <f t="shared" ref="Y221:Y269" si="133">+IFERROR(K221/$E221,0)</f>
        <v>0</v>
      </c>
      <c r="Z221" s="14">
        <f t="shared" ref="Z221:Z269" si="134">+IFERROR(L221/$E221,0)</f>
        <v>0</v>
      </c>
      <c r="AA221" s="14">
        <f t="shared" ref="AA221:AA269" si="135">+IFERROR(M221/$E221,0)</f>
        <v>0</v>
      </c>
      <c r="AB221" s="14">
        <f t="shared" ref="AB221:AB269" si="136">+IFERROR(N221/$E221,0)</f>
        <v>0</v>
      </c>
      <c r="AC221" s="14">
        <f t="shared" ref="AC221:AC269" si="137">+IFERROR(O221/$E221,0)</f>
        <v>0</v>
      </c>
      <c r="AD221" s="14">
        <f t="shared" ref="AD221:AD269" si="138">+IFERROR(P221/$E221,0)</f>
        <v>0</v>
      </c>
      <c r="AE221" s="14">
        <f t="shared" ref="AE221:AE269" si="139">+IFERROR(Q221/$E221,0)</f>
        <v>0</v>
      </c>
      <c r="AF221" s="14">
        <f t="shared" ref="AF221:AF271" si="140">SUM(T221:AE221)</f>
        <v>0</v>
      </c>
      <c r="AG221" s="14">
        <f>+SUM(T221:AE221)/$AB$2</f>
        <v>0</v>
      </c>
    </row>
    <row r="222" spans="1:33" outlineLevel="2" x14ac:dyDescent="0.25">
      <c r="A222" s="2" t="str">
        <f t="shared" si="126"/>
        <v>DM-PIERMulti-Family32MW1NR</v>
      </c>
      <c r="B222" s="2" t="s">
        <v>165</v>
      </c>
      <c r="C222" s="2" t="s">
        <v>421</v>
      </c>
      <c r="D222" s="13">
        <f>+IFERROR(VLOOKUP(A222,'PI default pricing 7.1.18'!$A$2:$K$2326,11,FALSE),0)</f>
        <v>0</v>
      </c>
      <c r="E222" s="13">
        <f>IFERROR(VLOOKUP(A222,'[47]DM-PIER'!$A$10:$Q$440,5,FALSE),0)</f>
        <v>0</v>
      </c>
      <c r="F222" s="189">
        <f>IFERROR(VLOOKUP($B222,'[47]DM-PIER'!$B$10:$R$440,10,FALSE),0)</f>
        <v>0</v>
      </c>
      <c r="G222" s="189">
        <f>IFERROR(VLOOKUP($B222,'[47]DM-PIER'!$B$10:$R$440,11,FALSE),0)</f>
        <v>0</v>
      </c>
      <c r="H222" s="189">
        <f>IFERROR(VLOOKUP($B222,'[47]DM-PIER'!$B$10:$R$440,12,FALSE),0)</f>
        <v>0</v>
      </c>
      <c r="I222" s="189">
        <f>IFERROR(VLOOKUP($B222,'[47]DM-PIER'!$B$10:$R$440,13,FALSE),0)</f>
        <v>0</v>
      </c>
      <c r="J222" s="189">
        <f>IFERROR(VLOOKUP($B222,'[47]DM-PIER'!$B$10:$R$440,14,FALSE),0)</f>
        <v>0</v>
      </c>
      <c r="K222" s="189">
        <f>IFERROR(VLOOKUP($B222,'[47]DM-PIER'!$B$10:$R$440,15,FALSE),0)</f>
        <v>0</v>
      </c>
      <c r="L222" s="189">
        <f>IFERROR(VLOOKUP($B222,'[47]DM-PIER'!$B$10:$R$440,16,FALSE),0)</f>
        <v>0</v>
      </c>
      <c r="M222" s="20">
        <f>+IF(M$3&gt;$AB$2,0,SUMIFS('MM001 Data'!Q:Q,'MM001 Data'!$B:$B,"DM-PIER",'MM001 Data'!$H:$H,'DM-PIER'!$B222))</f>
        <v>0</v>
      </c>
      <c r="N222" s="20">
        <f>+IF(N$3&gt;$AB$2,0,SUMIFS('MM001 Data'!R:R,'MM001 Data'!$B:$B,"DM-PIER",'MM001 Data'!$H:$H,'DM-PIER'!$B222))</f>
        <v>0</v>
      </c>
      <c r="O222" s="20">
        <f>+IF(O$3&gt;$AB$2,0,SUMIFS('MM001 Data'!S:S,'MM001 Data'!$B:$B,"DM-PIER",'MM001 Data'!$H:$H,'DM-PIER'!$B222))</f>
        <v>0</v>
      </c>
      <c r="P222" s="20">
        <f>+IF(P$3&gt;$AB$2,0,SUMIFS('MM001 Data'!T:T,'MM001 Data'!$B:$B,"DM-PIER",'MM001 Data'!$H:$H,'DM-PIER'!$B222))</f>
        <v>0</v>
      </c>
      <c r="Q222" s="20">
        <f>+IF(Q$3&gt;$AB$2,0,SUMIFS('MM001 Data'!U:U,'MM001 Data'!$B:$B,"DM-PIER",'MM001 Data'!$H:$H,'DM-PIER'!$B222))</f>
        <v>0</v>
      </c>
      <c r="R222" s="101">
        <f t="shared" si="127"/>
        <v>0</v>
      </c>
      <c r="T222" s="14">
        <f t="shared" si="128"/>
        <v>0</v>
      </c>
      <c r="U222" s="14">
        <f t="shared" si="129"/>
        <v>0</v>
      </c>
      <c r="V222" s="14">
        <f t="shared" si="130"/>
        <v>0</v>
      </c>
      <c r="W222" s="14">
        <f t="shared" si="131"/>
        <v>0</v>
      </c>
      <c r="X222" s="14">
        <f t="shared" si="132"/>
        <v>0</v>
      </c>
      <c r="Y222" s="14">
        <f t="shared" si="133"/>
        <v>0</v>
      </c>
      <c r="Z222" s="14">
        <f t="shared" si="134"/>
        <v>0</v>
      </c>
      <c r="AA222" s="14">
        <f t="shared" si="135"/>
        <v>0</v>
      </c>
      <c r="AB222" s="14">
        <f t="shared" si="136"/>
        <v>0</v>
      </c>
      <c r="AC222" s="14">
        <f t="shared" si="137"/>
        <v>0</v>
      </c>
      <c r="AD222" s="14">
        <f t="shared" si="138"/>
        <v>0</v>
      </c>
      <c r="AE222" s="14">
        <f t="shared" si="139"/>
        <v>0</v>
      </c>
      <c r="AF222" s="14">
        <f t="shared" si="140"/>
        <v>0</v>
      </c>
      <c r="AG222" s="14">
        <f t="shared" ref="AG222:AG269" si="141">+SUM(T222:AE222)/$AB$2</f>
        <v>0</v>
      </c>
    </row>
    <row r="223" spans="1:33" outlineLevel="2" x14ac:dyDescent="0.25">
      <c r="A223" s="2" t="str">
        <f t="shared" si="126"/>
        <v>DM-PIERMulti-Family32MW2</v>
      </c>
      <c r="B223" s="2" t="s">
        <v>166</v>
      </c>
      <c r="C223" s="2" t="s">
        <v>422</v>
      </c>
      <c r="D223" s="13">
        <f>+IFERROR(VLOOKUP(A223,'PI default pricing 7.1.18'!$A$2:$K$2326,11,FALSE),0)</f>
        <v>0</v>
      </c>
      <c r="E223" s="13">
        <f>IFERROR(VLOOKUP(A223,'[47]DM-PIER'!$A$10:$Q$440,5,FALSE),0)</f>
        <v>0</v>
      </c>
      <c r="F223" s="189">
        <f>IFERROR(VLOOKUP($B223,'[47]DM-PIER'!$B$10:$R$440,10,FALSE),0)</f>
        <v>0</v>
      </c>
      <c r="G223" s="189">
        <f>IFERROR(VLOOKUP($B223,'[47]DM-PIER'!$B$10:$R$440,11,FALSE),0)</f>
        <v>0</v>
      </c>
      <c r="H223" s="189">
        <f>IFERROR(VLOOKUP($B223,'[47]DM-PIER'!$B$10:$R$440,12,FALSE),0)</f>
        <v>0</v>
      </c>
      <c r="I223" s="189">
        <f>IFERROR(VLOOKUP($B223,'[47]DM-PIER'!$B$10:$R$440,13,FALSE),0)</f>
        <v>0</v>
      </c>
      <c r="J223" s="189">
        <f>IFERROR(VLOOKUP($B223,'[47]DM-PIER'!$B$10:$R$440,14,FALSE),0)</f>
        <v>0</v>
      </c>
      <c r="K223" s="189">
        <f>IFERROR(VLOOKUP($B223,'[47]DM-PIER'!$B$10:$R$440,15,FALSE),0)</f>
        <v>0</v>
      </c>
      <c r="L223" s="189">
        <f>IFERROR(VLOOKUP($B223,'[47]DM-PIER'!$B$10:$R$440,16,FALSE),0)</f>
        <v>0</v>
      </c>
      <c r="M223" s="20">
        <f>+IF(M$3&gt;$AB$2,0,SUMIFS('MM001 Data'!Q:Q,'MM001 Data'!$B:$B,"DM-PIER",'MM001 Data'!$H:$H,'DM-PIER'!$B223))</f>
        <v>0</v>
      </c>
      <c r="N223" s="20">
        <f>+IF(N$3&gt;$AB$2,0,SUMIFS('MM001 Data'!R:R,'MM001 Data'!$B:$B,"DM-PIER",'MM001 Data'!$H:$H,'DM-PIER'!$B223))</f>
        <v>0</v>
      </c>
      <c r="O223" s="20">
        <f>+IF(O$3&gt;$AB$2,0,SUMIFS('MM001 Data'!S:S,'MM001 Data'!$B:$B,"DM-PIER",'MM001 Data'!$H:$H,'DM-PIER'!$B223))</f>
        <v>0</v>
      </c>
      <c r="P223" s="20">
        <f>+IF(P$3&gt;$AB$2,0,SUMIFS('MM001 Data'!T:T,'MM001 Data'!$B:$B,"DM-PIER",'MM001 Data'!$H:$H,'DM-PIER'!$B223))</f>
        <v>0</v>
      </c>
      <c r="Q223" s="20">
        <f>+IF(Q$3&gt;$AB$2,0,SUMIFS('MM001 Data'!U:U,'MM001 Data'!$B:$B,"DM-PIER",'MM001 Data'!$H:$H,'DM-PIER'!$B223))</f>
        <v>0</v>
      </c>
      <c r="R223" s="101">
        <f t="shared" si="127"/>
        <v>0</v>
      </c>
      <c r="T223" s="14">
        <f t="shared" si="128"/>
        <v>0</v>
      </c>
      <c r="U223" s="14">
        <f t="shared" si="129"/>
        <v>0</v>
      </c>
      <c r="V223" s="14">
        <f t="shared" si="130"/>
        <v>0</v>
      </c>
      <c r="W223" s="14">
        <f t="shared" si="131"/>
        <v>0</v>
      </c>
      <c r="X223" s="14">
        <f t="shared" si="132"/>
        <v>0</v>
      </c>
      <c r="Y223" s="14">
        <f t="shared" si="133"/>
        <v>0</v>
      </c>
      <c r="Z223" s="14">
        <f t="shared" si="134"/>
        <v>0</v>
      </c>
      <c r="AA223" s="14">
        <f t="shared" si="135"/>
        <v>0</v>
      </c>
      <c r="AB223" s="14">
        <f t="shared" si="136"/>
        <v>0</v>
      </c>
      <c r="AC223" s="14">
        <f t="shared" si="137"/>
        <v>0</v>
      </c>
      <c r="AD223" s="14">
        <f t="shared" si="138"/>
        <v>0</v>
      </c>
      <c r="AE223" s="14">
        <f t="shared" si="139"/>
        <v>0</v>
      </c>
      <c r="AF223" s="14">
        <f t="shared" si="140"/>
        <v>0</v>
      </c>
      <c r="AG223" s="14">
        <f t="shared" si="141"/>
        <v>0</v>
      </c>
    </row>
    <row r="224" spans="1:33" outlineLevel="2" x14ac:dyDescent="0.25">
      <c r="A224" s="2" t="str">
        <f t="shared" si="126"/>
        <v>DM-PIERMulti-Family32MW3</v>
      </c>
      <c r="B224" s="2" t="s">
        <v>167</v>
      </c>
      <c r="C224" s="2" t="s">
        <v>591</v>
      </c>
      <c r="D224" s="13">
        <f>+IFERROR(VLOOKUP(A224,'PI default pricing 7.1.18'!$A$2:$K$2326,11,FALSE),0)</f>
        <v>0</v>
      </c>
      <c r="E224" s="13">
        <f>IFERROR(VLOOKUP(A224,'[47]DM-PIER'!$A$10:$Q$440,5,FALSE),0)</f>
        <v>0</v>
      </c>
      <c r="F224" s="189">
        <f>IFERROR(VLOOKUP($B224,'[47]DM-PIER'!$B$10:$R$440,10,FALSE),0)</f>
        <v>0</v>
      </c>
      <c r="G224" s="189">
        <f>IFERROR(VLOOKUP($B224,'[47]DM-PIER'!$B$10:$R$440,11,FALSE),0)</f>
        <v>0</v>
      </c>
      <c r="H224" s="189">
        <f>IFERROR(VLOOKUP($B224,'[47]DM-PIER'!$B$10:$R$440,12,FALSE),0)</f>
        <v>0</v>
      </c>
      <c r="I224" s="189">
        <f>IFERROR(VLOOKUP($B224,'[47]DM-PIER'!$B$10:$R$440,13,FALSE),0)</f>
        <v>0</v>
      </c>
      <c r="J224" s="189">
        <f>IFERROR(VLOOKUP($B224,'[47]DM-PIER'!$B$10:$R$440,14,FALSE),0)</f>
        <v>0</v>
      </c>
      <c r="K224" s="189">
        <f>IFERROR(VLOOKUP($B224,'[47]DM-PIER'!$B$10:$R$440,15,FALSE),0)</f>
        <v>0</v>
      </c>
      <c r="L224" s="189">
        <f>IFERROR(VLOOKUP($B224,'[47]DM-PIER'!$B$10:$R$440,16,FALSE),0)</f>
        <v>0</v>
      </c>
      <c r="M224" s="20">
        <f>+IF(M$3&gt;$AB$2,0,SUMIFS('MM001 Data'!Q:Q,'MM001 Data'!$B:$B,"DM-PIER",'MM001 Data'!$H:$H,'DM-PIER'!$B224))</f>
        <v>0</v>
      </c>
      <c r="N224" s="20">
        <f>+IF(N$3&gt;$AB$2,0,SUMIFS('MM001 Data'!R:R,'MM001 Data'!$B:$B,"DM-PIER",'MM001 Data'!$H:$H,'DM-PIER'!$B224))</f>
        <v>0</v>
      </c>
      <c r="O224" s="20">
        <f>+IF(O$3&gt;$AB$2,0,SUMIFS('MM001 Data'!S:S,'MM001 Data'!$B:$B,"DM-PIER",'MM001 Data'!$H:$H,'DM-PIER'!$B224))</f>
        <v>0</v>
      </c>
      <c r="P224" s="20">
        <f>+IF(P$3&gt;$AB$2,0,SUMIFS('MM001 Data'!T:T,'MM001 Data'!$B:$B,"DM-PIER",'MM001 Data'!$H:$H,'DM-PIER'!$B224))</f>
        <v>0</v>
      </c>
      <c r="Q224" s="20">
        <f>+IF(Q$3&gt;$AB$2,0,SUMIFS('MM001 Data'!U:U,'MM001 Data'!$B:$B,"DM-PIER",'MM001 Data'!$H:$H,'DM-PIER'!$B224))</f>
        <v>0</v>
      </c>
      <c r="R224" s="101">
        <f t="shared" si="127"/>
        <v>0</v>
      </c>
      <c r="T224" s="14">
        <f t="shared" si="128"/>
        <v>0</v>
      </c>
      <c r="U224" s="14">
        <f t="shared" si="129"/>
        <v>0</v>
      </c>
      <c r="V224" s="14">
        <f t="shared" si="130"/>
        <v>0</v>
      </c>
      <c r="W224" s="14">
        <f t="shared" si="131"/>
        <v>0</v>
      </c>
      <c r="X224" s="14">
        <f t="shared" si="132"/>
        <v>0</v>
      </c>
      <c r="Y224" s="14">
        <f t="shared" si="133"/>
        <v>0</v>
      </c>
      <c r="Z224" s="14">
        <f t="shared" si="134"/>
        <v>0</v>
      </c>
      <c r="AA224" s="14">
        <f t="shared" si="135"/>
        <v>0</v>
      </c>
      <c r="AB224" s="14">
        <f t="shared" si="136"/>
        <v>0</v>
      </c>
      <c r="AC224" s="14">
        <f t="shared" si="137"/>
        <v>0</v>
      </c>
      <c r="AD224" s="14">
        <f t="shared" si="138"/>
        <v>0</v>
      </c>
      <c r="AE224" s="14">
        <f t="shared" si="139"/>
        <v>0</v>
      </c>
      <c r="AF224" s="14">
        <f t="shared" si="140"/>
        <v>0</v>
      </c>
      <c r="AG224" s="14">
        <f t="shared" si="141"/>
        <v>0</v>
      </c>
    </row>
    <row r="225" spans="1:33" outlineLevel="2" x14ac:dyDescent="0.25">
      <c r="A225" s="2" t="str">
        <f t="shared" si="126"/>
        <v>DM-PIERMulti-Family32MW3NR</v>
      </c>
      <c r="B225" s="2" t="s">
        <v>168</v>
      </c>
      <c r="C225" s="2" t="s">
        <v>423</v>
      </c>
      <c r="D225" s="13">
        <f>+IFERROR(VLOOKUP(A225,'PI default pricing 7.1.18'!$A$2:$K$2326,11,FALSE),0)</f>
        <v>0</v>
      </c>
      <c r="E225" s="13">
        <f>IFERROR(VLOOKUP(A225,'[47]DM-PIER'!$A$10:$Q$440,5,FALSE),0)</f>
        <v>0</v>
      </c>
      <c r="F225" s="189">
        <f>IFERROR(VLOOKUP($B225,'[47]DM-PIER'!$B$10:$R$440,10,FALSE),0)</f>
        <v>0</v>
      </c>
      <c r="G225" s="189">
        <f>IFERROR(VLOOKUP($B225,'[47]DM-PIER'!$B$10:$R$440,11,FALSE),0)</f>
        <v>0</v>
      </c>
      <c r="H225" s="189">
        <f>IFERROR(VLOOKUP($B225,'[47]DM-PIER'!$B$10:$R$440,12,FALSE),0)</f>
        <v>0</v>
      </c>
      <c r="I225" s="189">
        <f>IFERROR(VLOOKUP($B225,'[47]DM-PIER'!$B$10:$R$440,13,FALSE),0)</f>
        <v>0</v>
      </c>
      <c r="J225" s="189">
        <f>IFERROR(VLOOKUP($B225,'[47]DM-PIER'!$B$10:$R$440,14,FALSE),0)</f>
        <v>0</v>
      </c>
      <c r="K225" s="189">
        <f>IFERROR(VLOOKUP($B225,'[47]DM-PIER'!$B$10:$R$440,15,FALSE),0)</f>
        <v>0</v>
      </c>
      <c r="L225" s="189">
        <f>IFERROR(VLOOKUP($B225,'[47]DM-PIER'!$B$10:$R$440,16,FALSE),0)</f>
        <v>0</v>
      </c>
      <c r="M225" s="20">
        <f>+IF(M$3&gt;$AB$2,0,SUMIFS('MM001 Data'!Q:Q,'MM001 Data'!$B:$B,"DM-PIER",'MM001 Data'!$H:$H,'DM-PIER'!$B225))</f>
        <v>0</v>
      </c>
      <c r="N225" s="20">
        <f>+IF(N$3&gt;$AB$2,0,SUMIFS('MM001 Data'!R:R,'MM001 Data'!$B:$B,"DM-PIER",'MM001 Data'!$H:$H,'DM-PIER'!$B225))</f>
        <v>0</v>
      </c>
      <c r="O225" s="20">
        <f>+IF(O$3&gt;$AB$2,0,SUMIFS('MM001 Data'!S:S,'MM001 Data'!$B:$B,"DM-PIER",'MM001 Data'!$H:$H,'DM-PIER'!$B225))</f>
        <v>0</v>
      </c>
      <c r="P225" s="20">
        <f>+IF(P$3&gt;$AB$2,0,SUMIFS('MM001 Data'!T:T,'MM001 Data'!$B:$B,"DM-PIER",'MM001 Data'!$H:$H,'DM-PIER'!$B225))</f>
        <v>0</v>
      </c>
      <c r="Q225" s="20">
        <f>+IF(Q$3&gt;$AB$2,0,SUMIFS('MM001 Data'!U:U,'MM001 Data'!$B:$B,"DM-PIER",'MM001 Data'!$H:$H,'DM-PIER'!$B225))</f>
        <v>0</v>
      </c>
      <c r="R225" s="101">
        <f t="shared" si="127"/>
        <v>0</v>
      </c>
      <c r="T225" s="14">
        <f t="shared" si="128"/>
        <v>0</v>
      </c>
      <c r="U225" s="14">
        <f t="shared" si="129"/>
        <v>0</v>
      </c>
      <c r="V225" s="14">
        <f t="shared" si="130"/>
        <v>0</v>
      </c>
      <c r="W225" s="14">
        <f t="shared" si="131"/>
        <v>0</v>
      </c>
      <c r="X225" s="14">
        <f t="shared" si="132"/>
        <v>0</v>
      </c>
      <c r="Y225" s="14">
        <f t="shared" si="133"/>
        <v>0</v>
      </c>
      <c r="Z225" s="14">
        <f t="shared" si="134"/>
        <v>0</v>
      </c>
      <c r="AA225" s="14">
        <f t="shared" si="135"/>
        <v>0</v>
      </c>
      <c r="AB225" s="14">
        <f t="shared" si="136"/>
        <v>0</v>
      </c>
      <c r="AC225" s="14">
        <f t="shared" si="137"/>
        <v>0</v>
      </c>
      <c r="AD225" s="14">
        <f t="shared" si="138"/>
        <v>0</v>
      </c>
      <c r="AE225" s="14">
        <f t="shared" si="139"/>
        <v>0</v>
      </c>
      <c r="AF225" s="14">
        <f t="shared" si="140"/>
        <v>0</v>
      </c>
      <c r="AG225" s="14">
        <f t="shared" si="141"/>
        <v>0</v>
      </c>
    </row>
    <row r="226" spans="1:33" outlineLevel="2" x14ac:dyDescent="0.25">
      <c r="A226" s="2" t="str">
        <f t="shared" si="126"/>
        <v>DM-PIERMulti-Family32MW4</v>
      </c>
      <c r="B226" s="2" t="s">
        <v>169</v>
      </c>
      <c r="C226" s="2" t="s">
        <v>592</v>
      </c>
      <c r="D226" s="13">
        <f>+IFERROR(VLOOKUP(A226,'PI default pricing 7.1.18'!$A$2:$K$2326,11,FALSE),0)</f>
        <v>0</v>
      </c>
      <c r="E226" s="13">
        <f>IFERROR(VLOOKUP(A226,'[47]DM-PIER'!$A$10:$Q$440,5,FALSE),0)</f>
        <v>0</v>
      </c>
      <c r="F226" s="189">
        <f>IFERROR(VLOOKUP($B226,'[47]DM-PIER'!$B$10:$R$440,10,FALSE),0)</f>
        <v>0</v>
      </c>
      <c r="G226" s="189">
        <f>IFERROR(VLOOKUP($B226,'[47]DM-PIER'!$B$10:$R$440,11,FALSE),0)</f>
        <v>0</v>
      </c>
      <c r="H226" s="189">
        <f>IFERROR(VLOOKUP($B226,'[47]DM-PIER'!$B$10:$R$440,12,FALSE),0)</f>
        <v>0</v>
      </c>
      <c r="I226" s="189">
        <f>IFERROR(VLOOKUP($B226,'[47]DM-PIER'!$B$10:$R$440,13,FALSE),0)</f>
        <v>0</v>
      </c>
      <c r="J226" s="189">
        <f>IFERROR(VLOOKUP($B226,'[47]DM-PIER'!$B$10:$R$440,14,FALSE),0)</f>
        <v>0</v>
      </c>
      <c r="K226" s="189">
        <f>IFERROR(VLOOKUP($B226,'[47]DM-PIER'!$B$10:$R$440,15,FALSE),0)</f>
        <v>0</v>
      </c>
      <c r="L226" s="189">
        <f>IFERROR(VLOOKUP($B226,'[47]DM-PIER'!$B$10:$R$440,16,FALSE),0)</f>
        <v>0</v>
      </c>
      <c r="M226" s="20">
        <f>+IF(M$3&gt;$AB$2,0,SUMIFS('MM001 Data'!Q:Q,'MM001 Data'!$B:$B,"DM-PIER",'MM001 Data'!$H:$H,'DM-PIER'!$B226))</f>
        <v>0</v>
      </c>
      <c r="N226" s="20">
        <f>+IF(N$3&gt;$AB$2,0,SUMIFS('MM001 Data'!R:R,'MM001 Data'!$B:$B,"DM-PIER",'MM001 Data'!$H:$H,'DM-PIER'!$B226))</f>
        <v>0</v>
      </c>
      <c r="O226" s="20">
        <f>+IF(O$3&gt;$AB$2,0,SUMIFS('MM001 Data'!S:S,'MM001 Data'!$B:$B,"DM-PIER",'MM001 Data'!$H:$H,'DM-PIER'!$B226))</f>
        <v>0</v>
      </c>
      <c r="P226" s="20">
        <f>+IF(P$3&gt;$AB$2,0,SUMIFS('MM001 Data'!T:T,'MM001 Data'!$B:$B,"DM-PIER",'MM001 Data'!$H:$H,'DM-PIER'!$B226))</f>
        <v>0</v>
      </c>
      <c r="Q226" s="20">
        <f>+IF(Q$3&gt;$AB$2,0,SUMIFS('MM001 Data'!U:U,'MM001 Data'!$B:$B,"DM-PIER",'MM001 Data'!$H:$H,'DM-PIER'!$B226))</f>
        <v>0</v>
      </c>
      <c r="R226" s="101">
        <f t="shared" si="127"/>
        <v>0</v>
      </c>
      <c r="T226" s="14">
        <f t="shared" si="128"/>
        <v>0</v>
      </c>
      <c r="U226" s="14">
        <f t="shared" si="129"/>
        <v>0</v>
      </c>
      <c r="V226" s="14">
        <f t="shared" si="130"/>
        <v>0</v>
      </c>
      <c r="W226" s="14">
        <f t="shared" si="131"/>
        <v>0</v>
      </c>
      <c r="X226" s="14">
        <f t="shared" si="132"/>
        <v>0</v>
      </c>
      <c r="Y226" s="14">
        <f t="shared" si="133"/>
        <v>0</v>
      </c>
      <c r="Z226" s="14">
        <f t="shared" si="134"/>
        <v>0</v>
      </c>
      <c r="AA226" s="14">
        <f t="shared" si="135"/>
        <v>0</v>
      </c>
      <c r="AB226" s="14">
        <f t="shared" si="136"/>
        <v>0</v>
      </c>
      <c r="AC226" s="14">
        <f t="shared" si="137"/>
        <v>0</v>
      </c>
      <c r="AD226" s="14">
        <f t="shared" si="138"/>
        <v>0</v>
      </c>
      <c r="AE226" s="14">
        <f t="shared" si="139"/>
        <v>0</v>
      </c>
      <c r="AF226" s="14">
        <f t="shared" si="140"/>
        <v>0</v>
      </c>
      <c r="AG226" s="14">
        <f t="shared" si="141"/>
        <v>0</v>
      </c>
    </row>
    <row r="227" spans="1:33" outlineLevel="2" x14ac:dyDescent="0.25">
      <c r="A227" s="2" t="str">
        <f t="shared" si="126"/>
        <v>DM-PIERMulti-Family32MW4NR</v>
      </c>
      <c r="B227" s="2" t="s">
        <v>170</v>
      </c>
      <c r="C227" s="2" t="s">
        <v>593</v>
      </c>
      <c r="D227" s="13">
        <f>+IFERROR(VLOOKUP(A227,'PI default pricing 7.1.18'!$A$2:$K$2326,11,FALSE),0)</f>
        <v>0</v>
      </c>
      <c r="E227" s="13">
        <f>IFERROR(VLOOKUP(A227,'[47]DM-PIER'!$A$10:$Q$440,5,FALSE),0)</f>
        <v>0</v>
      </c>
      <c r="F227" s="189">
        <f>IFERROR(VLOOKUP($B227,'[47]DM-PIER'!$B$10:$R$440,10,FALSE),0)</f>
        <v>0</v>
      </c>
      <c r="G227" s="189">
        <f>IFERROR(VLOOKUP($B227,'[47]DM-PIER'!$B$10:$R$440,11,FALSE),0)</f>
        <v>0</v>
      </c>
      <c r="H227" s="189">
        <f>IFERROR(VLOOKUP($B227,'[47]DM-PIER'!$B$10:$R$440,12,FALSE),0)</f>
        <v>0</v>
      </c>
      <c r="I227" s="189">
        <f>IFERROR(VLOOKUP($B227,'[47]DM-PIER'!$B$10:$R$440,13,FALSE),0)</f>
        <v>0</v>
      </c>
      <c r="J227" s="189">
        <f>IFERROR(VLOOKUP($B227,'[47]DM-PIER'!$B$10:$R$440,14,FALSE),0)</f>
        <v>0</v>
      </c>
      <c r="K227" s="189">
        <f>IFERROR(VLOOKUP($B227,'[47]DM-PIER'!$B$10:$R$440,15,FALSE),0)</f>
        <v>0</v>
      </c>
      <c r="L227" s="189">
        <f>IFERROR(VLOOKUP($B227,'[47]DM-PIER'!$B$10:$R$440,16,FALSE),0)</f>
        <v>0</v>
      </c>
      <c r="M227" s="20">
        <f>+IF(M$3&gt;$AB$2,0,SUMIFS('MM001 Data'!Q:Q,'MM001 Data'!$B:$B,"DM-PIER",'MM001 Data'!$H:$H,'DM-PIER'!$B227))</f>
        <v>0</v>
      </c>
      <c r="N227" s="20">
        <f>+IF(N$3&gt;$AB$2,0,SUMIFS('MM001 Data'!R:R,'MM001 Data'!$B:$B,"DM-PIER",'MM001 Data'!$H:$H,'DM-PIER'!$B227))</f>
        <v>0</v>
      </c>
      <c r="O227" s="20">
        <f>+IF(O$3&gt;$AB$2,0,SUMIFS('MM001 Data'!S:S,'MM001 Data'!$B:$B,"DM-PIER",'MM001 Data'!$H:$H,'DM-PIER'!$B227))</f>
        <v>0</v>
      </c>
      <c r="P227" s="20">
        <f>+IF(P$3&gt;$AB$2,0,SUMIFS('MM001 Data'!T:T,'MM001 Data'!$B:$B,"DM-PIER",'MM001 Data'!$H:$H,'DM-PIER'!$B227))</f>
        <v>0</v>
      </c>
      <c r="Q227" s="20">
        <f>+IF(Q$3&gt;$AB$2,0,SUMIFS('MM001 Data'!U:U,'MM001 Data'!$B:$B,"DM-PIER",'MM001 Data'!$H:$H,'DM-PIER'!$B227))</f>
        <v>0</v>
      </c>
      <c r="R227" s="101">
        <f t="shared" si="127"/>
        <v>0</v>
      </c>
      <c r="T227" s="14">
        <f t="shared" si="128"/>
        <v>0</v>
      </c>
      <c r="U227" s="14">
        <f t="shared" si="129"/>
        <v>0</v>
      </c>
      <c r="V227" s="14">
        <f t="shared" si="130"/>
        <v>0</v>
      </c>
      <c r="W227" s="14">
        <f t="shared" si="131"/>
        <v>0</v>
      </c>
      <c r="X227" s="14">
        <f t="shared" si="132"/>
        <v>0</v>
      </c>
      <c r="Y227" s="14">
        <f t="shared" si="133"/>
        <v>0</v>
      </c>
      <c r="Z227" s="14">
        <f t="shared" si="134"/>
        <v>0</v>
      </c>
      <c r="AA227" s="14">
        <f t="shared" si="135"/>
        <v>0</v>
      </c>
      <c r="AB227" s="14">
        <f t="shared" si="136"/>
        <v>0</v>
      </c>
      <c r="AC227" s="14">
        <f t="shared" si="137"/>
        <v>0</v>
      </c>
      <c r="AD227" s="14">
        <f t="shared" si="138"/>
        <v>0</v>
      </c>
      <c r="AE227" s="14">
        <f t="shared" si="139"/>
        <v>0</v>
      </c>
      <c r="AF227" s="14">
        <f t="shared" si="140"/>
        <v>0</v>
      </c>
      <c r="AG227" s="14">
        <f t="shared" si="141"/>
        <v>0</v>
      </c>
    </row>
    <row r="228" spans="1:33" outlineLevel="2" x14ac:dyDescent="0.25">
      <c r="A228" s="2" t="str">
        <f t="shared" si="126"/>
        <v>DM-PIERMulti-Family32MW5</v>
      </c>
      <c r="B228" s="2" t="s">
        <v>594</v>
      </c>
      <c r="C228" s="2" t="s">
        <v>595</v>
      </c>
      <c r="D228" s="13">
        <f>+IFERROR(VLOOKUP(A228,'PI default pricing 7.1.18'!$A$2:$K$2326,11,FALSE),0)</f>
        <v>0</v>
      </c>
      <c r="E228" s="13">
        <f>IFERROR(VLOOKUP(A228,'[47]DM-PIER'!$A$10:$Q$440,5,FALSE),0)</f>
        <v>0</v>
      </c>
      <c r="F228" s="189">
        <f>IFERROR(VLOOKUP($B228,'[47]DM-PIER'!$B$10:$R$440,10,FALSE),0)</f>
        <v>0</v>
      </c>
      <c r="G228" s="189">
        <f>IFERROR(VLOOKUP($B228,'[47]DM-PIER'!$B$10:$R$440,11,FALSE),0)</f>
        <v>0</v>
      </c>
      <c r="H228" s="189">
        <f>IFERROR(VLOOKUP($B228,'[47]DM-PIER'!$B$10:$R$440,12,FALSE),0)</f>
        <v>0</v>
      </c>
      <c r="I228" s="189">
        <f>IFERROR(VLOOKUP($B228,'[47]DM-PIER'!$B$10:$R$440,13,FALSE),0)</f>
        <v>0</v>
      </c>
      <c r="J228" s="189">
        <f>IFERROR(VLOOKUP($B228,'[47]DM-PIER'!$B$10:$R$440,14,FALSE),0)</f>
        <v>0</v>
      </c>
      <c r="K228" s="189">
        <f>IFERROR(VLOOKUP($B228,'[47]DM-PIER'!$B$10:$R$440,15,FALSE),0)</f>
        <v>0</v>
      </c>
      <c r="L228" s="189">
        <f>IFERROR(VLOOKUP($B228,'[47]DM-PIER'!$B$10:$R$440,16,FALSE),0)</f>
        <v>0</v>
      </c>
      <c r="M228" s="20">
        <f>+IF(M$3&gt;$AB$2,0,SUMIFS('MM001 Data'!Q:Q,'MM001 Data'!$B:$B,"DM-PIER",'MM001 Data'!$H:$H,'DM-PIER'!$B228))</f>
        <v>0</v>
      </c>
      <c r="N228" s="20">
        <f>+IF(N$3&gt;$AB$2,0,SUMIFS('MM001 Data'!R:R,'MM001 Data'!$B:$B,"DM-PIER",'MM001 Data'!$H:$H,'DM-PIER'!$B228))</f>
        <v>0</v>
      </c>
      <c r="O228" s="20">
        <f>+IF(O$3&gt;$AB$2,0,SUMIFS('MM001 Data'!S:S,'MM001 Data'!$B:$B,"DM-PIER",'MM001 Data'!$H:$H,'DM-PIER'!$B228))</f>
        <v>0</v>
      </c>
      <c r="P228" s="20">
        <f>+IF(P$3&gt;$AB$2,0,SUMIFS('MM001 Data'!T:T,'MM001 Data'!$B:$B,"DM-PIER",'MM001 Data'!$H:$H,'DM-PIER'!$B228))</f>
        <v>0</v>
      </c>
      <c r="Q228" s="20">
        <f>+IF(Q$3&gt;$AB$2,0,SUMIFS('MM001 Data'!U:U,'MM001 Data'!$B:$B,"DM-PIER",'MM001 Data'!$H:$H,'DM-PIER'!$B228))</f>
        <v>0</v>
      </c>
      <c r="R228" s="101">
        <f t="shared" si="127"/>
        <v>0</v>
      </c>
      <c r="T228" s="14">
        <f t="shared" si="128"/>
        <v>0</v>
      </c>
      <c r="U228" s="14">
        <f t="shared" si="129"/>
        <v>0</v>
      </c>
      <c r="V228" s="14">
        <f t="shared" si="130"/>
        <v>0</v>
      </c>
      <c r="W228" s="14">
        <f t="shared" si="131"/>
        <v>0</v>
      </c>
      <c r="X228" s="14">
        <f t="shared" si="132"/>
        <v>0</v>
      </c>
      <c r="Y228" s="14">
        <f t="shared" si="133"/>
        <v>0</v>
      </c>
      <c r="Z228" s="14">
        <f t="shared" si="134"/>
        <v>0</v>
      </c>
      <c r="AA228" s="14">
        <f t="shared" si="135"/>
        <v>0</v>
      </c>
      <c r="AB228" s="14">
        <f t="shared" si="136"/>
        <v>0</v>
      </c>
      <c r="AC228" s="14">
        <f t="shared" si="137"/>
        <v>0</v>
      </c>
      <c r="AD228" s="14">
        <f t="shared" si="138"/>
        <v>0</v>
      </c>
      <c r="AE228" s="14">
        <f t="shared" si="139"/>
        <v>0</v>
      </c>
      <c r="AF228" s="14">
        <f t="shared" si="140"/>
        <v>0</v>
      </c>
      <c r="AG228" s="14">
        <f t="shared" si="141"/>
        <v>0</v>
      </c>
    </row>
    <row r="229" spans="1:33" outlineLevel="2" x14ac:dyDescent="0.25">
      <c r="A229" s="2" t="str">
        <f t="shared" si="126"/>
        <v>DM-PIERMulti-FamilyMIMPCN</v>
      </c>
      <c r="B229" s="2" t="s">
        <v>204</v>
      </c>
      <c r="C229" s="2" t="s">
        <v>587</v>
      </c>
      <c r="D229" s="13">
        <f>+IFERROR(VLOOKUP(A229,'PI default pricing 7.1.18'!$A$2:$K$2326,11,FALSE),0)</f>
        <v>0</v>
      </c>
      <c r="E229" s="13">
        <f>IFERROR(VLOOKUP(A229,'[47]DM-PIER'!$A$10:$Q$440,5,FALSE),0)</f>
        <v>0</v>
      </c>
      <c r="F229" s="189">
        <f>IFERROR(VLOOKUP($B229,'[47]DM-PIER'!$B$10:$R$440,10,FALSE),0)</f>
        <v>0</v>
      </c>
      <c r="G229" s="189">
        <f>IFERROR(VLOOKUP($B229,'[47]DM-PIER'!$B$10:$R$440,11,FALSE),0)</f>
        <v>0</v>
      </c>
      <c r="H229" s="189">
        <f>IFERROR(VLOOKUP($B229,'[47]DM-PIER'!$B$10:$R$440,12,FALSE),0)</f>
        <v>0</v>
      </c>
      <c r="I229" s="189">
        <f>IFERROR(VLOOKUP($B229,'[47]DM-PIER'!$B$10:$R$440,13,FALSE),0)</f>
        <v>0</v>
      </c>
      <c r="J229" s="189">
        <f>IFERROR(VLOOKUP($B229,'[47]DM-PIER'!$B$10:$R$440,14,FALSE),0)</f>
        <v>0</v>
      </c>
      <c r="K229" s="189">
        <f>IFERROR(VLOOKUP($B229,'[47]DM-PIER'!$B$10:$R$440,15,FALSE),0)</f>
        <v>0</v>
      </c>
      <c r="L229" s="189">
        <f>IFERROR(VLOOKUP($B229,'[47]DM-PIER'!$B$10:$R$440,16,FALSE),0)</f>
        <v>0</v>
      </c>
      <c r="M229" s="20">
        <f>+IF(M$3&gt;$AB$2,0,SUMIFS('MM001 Data'!Q:Q,'MM001 Data'!$B:$B,"DM-PIER",'MM001 Data'!$H:$H,'DM-PIER'!$B229))</f>
        <v>0</v>
      </c>
      <c r="N229" s="20">
        <f>+IF(N$3&gt;$AB$2,0,SUMIFS('MM001 Data'!R:R,'MM001 Data'!$B:$B,"DM-PIER",'MM001 Data'!$H:$H,'DM-PIER'!$B229))</f>
        <v>0</v>
      </c>
      <c r="O229" s="20">
        <f>+IF(O$3&gt;$AB$2,0,SUMIFS('MM001 Data'!S:S,'MM001 Data'!$B:$B,"DM-PIER",'MM001 Data'!$H:$H,'DM-PIER'!$B229))</f>
        <v>0</v>
      </c>
      <c r="P229" s="20">
        <f>+IF(P$3&gt;$AB$2,0,SUMIFS('MM001 Data'!T:T,'MM001 Data'!$B:$B,"DM-PIER",'MM001 Data'!$H:$H,'DM-PIER'!$B229))</f>
        <v>0</v>
      </c>
      <c r="Q229" s="20">
        <f>+IF(Q$3&gt;$AB$2,0,SUMIFS('MM001 Data'!U:U,'MM001 Data'!$B:$B,"DM-PIER",'MM001 Data'!$H:$H,'DM-PIER'!$B229))</f>
        <v>0</v>
      </c>
      <c r="R229" s="101">
        <f t="shared" si="127"/>
        <v>0</v>
      </c>
      <c r="T229" s="14">
        <f t="shared" si="128"/>
        <v>0</v>
      </c>
      <c r="U229" s="14">
        <f t="shared" si="129"/>
        <v>0</v>
      </c>
      <c r="V229" s="14">
        <f t="shared" si="130"/>
        <v>0</v>
      </c>
      <c r="W229" s="14">
        <f t="shared" si="131"/>
        <v>0</v>
      </c>
      <c r="X229" s="14">
        <f t="shared" si="132"/>
        <v>0</v>
      </c>
      <c r="Y229" s="14">
        <f t="shared" si="133"/>
        <v>0</v>
      </c>
      <c r="Z229" s="14">
        <f t="shared" si="134"/>
        <v>0</v>
      </c>
      <c r="AA229" s="14">
        <f t="shared" si="135"/>
        <v>0</v>
      </c>
      <c r="AB229" s="14">
        <f t="shared" si="136"/>
        <v>0</v>
      </c>
      <c r="AC229" s="14">
        <f t="shared" si="137"/>
        <v>0</v>
      </c>
      <c r="AD229" s="14">
        <f t="shared" si="138"/>
        <v>0</v>
      </c>
      <c r="AE229" s="14">
        <f t="shared" si="139"/>
        <v>0</v>
      </c>
      <c r="AF229" s="14">
        <f t="shared" si="140"/>
        <v>0</v>
      </c>
      <c r="AG229" s="14">
        <f t="shared" si="141"/>
        <v>0</v>
      </c>
    </row>
    <row r="230" spans="1:33" outlineLevel="2" x14ac:dyDescent="0.25">
      <c r="A230" s="2" t="str">
        <f t="shared" si="126"/>
        <v>DM-PIERMulti-Family35MW1</v>
      </c>
      <c r="B230" s="2" t="s">
        <v>171</v>
      </c>
      <c r="C230" s="2" t="s">
        <v>903</v>
      </c>
      <c r="D230" s="13">
        <f>+IFERROR(VLOOKUP(A230,'PI default pricing 7.1.18'!$A$2:$K$2326,11,FALSE),0)</f>
        <v>0</v>
      </c>
      <c r="E230" s="13">
        <f>IFERROR(VLOOKUP(A230,'[47]DM-PIER'!$A$10:$Q$440,5,FALSE),0)</f>
        <v>0</v>
      </c>
      <c r="F230" s="189">
        <f>IFERROR(VLOOKUP($B230,'[47]DM-PIER'!$B$10:$R$440,10,FALSE),0)</f>
        <v>0</v>
      </c>
      <c r="G230" s="189">
        <f>IFERROR(VLOOKUP($B230,'[47]DM-PIER'!$B$10:$R$440,11,FALSE),0)</f>
        <v>0</v>
      </c>
      <c r="H230" s="189">
        <f>IFERROR(VLOOKUP($B230,'[47]DM-PIER'!$B$10:$R$440,12,FALSE),0)</f>
        <v>0</v>
      </c>
      <c r="I230" s="189">
        <f>IFERROR(VLOOKUP($B230,'[47]DM-PIER'!$B$10:$R$440,13,FALSE),0)</f>
        <v>0</v>
      </c>
      <c r="J230" s="189">
        <f>IFERROR(VLOOKUP($B230,'[47]DM-PIER'!$B$10:$R$440,14,FALSE),0)</f>
        <v>0</v>
      </c>
      <c r="K230" s="189">
        <f>IFERROR(VLOOKUP($B230,'[47]DM-PIER'!$B$10:$R$440,15,FALSE),0)</f>
        <v>0</v>
      </c>
      <c r="L230" s="189">
        <f>IFERROR(VLOOKUP($B230,'[47]DM-PIER'!$B$10:$R$440,16,FALSE),0)</f>
        <v>0</v>
      </c>
      <c r="M230" s="20">
        <f>+IF(M$3&gt;$AB$2,0,SUMIFS('MM001 Data'!Q:Q,'MM001 Data'!$B:$B,"DM-PIER",'MM001 Data'!$H:$H,'DM-PIER'!$B230))</f>
        <v>0</v>
      </c>
      <c r="N230" s="20">
        <f>+IF(N$3&gt;$AB$2,0,SUMIFS('MM001 Data'!R:R,'MM001 Data'!$B:$B,"DM-PIER",'MM001 Data'!$H:$H,'DM-PIER'!$B230))</f>
        <v>0</v>
      </c>
      <c r="O230" s="20">
        <f>+IF(O$3&gt;$AB$2,0,SUMIFS('MM001 Data'!S:S,'MM001 Data'!$B:$B,"DM-PIER",'MM001 Data'!$H:$H,'DM-PIER'!$B230))</f>
        <v>0</v>
      </c>
      <c r="P230" s="20">
        <f>+IF(P$3&gt;$AB$2,0,SUMIFS('MM001 Data'!T:T,'MM001 Data'!$B:$B,"DM-PIER",'MM001 Data'!$H:$H,'DM-PIER'!$B230))</f>
        <v>0</v>
      </c>
      <c r="Q230" s="20">
        <f>+IF(Q$3&gt;$AB$2,0,SUMIFS('MM001 Data'!U:U,'MM001 Data'!$B:$B,"DM-PIER",'MM001 Data'!$H:$H,'DM-PIER'!$B230))</f>
        <v>0</v>
      </c>
      <c r="R230" s="101">
        <f t="shared" si="127"/>
        <v>0</v>
      </c>
      <c r="T230" s="14">
        <f t="shared" si="128"/>
        <v>0</v>
      </c>
      <c r="U230" s="14">
        <f t="shared" si="129"/>
        <v>0</v>
      </c>
      <c r="V230" s="14">
        <f t="shared" si="130"/>
        <v>0</v>
      </c>
      <c r="W230" s="14">
        <f t="shared" si="131"/>
        <v>0</v>
      </c>
      <c r="X230" s="14">
        <f t="shared" si="132"/>
        <v>0</v>
      </c>
      <c r="Y230" s="14">
        <f t="shared" si="133"/>
        <v>0</v>
      </c>
      <c r="Z230" s="14">
        <f t="shared" si="134"/>
        <v>0</v>
      </c>
      <c r="AA230" s="14">
        <f t="shared" si="135"/>
        <v>0</v>
      </c>
      <c r="AB230" s="14">
        <f t="shared" si="136"/>
        <v>0</v>
      </c>
      <c r="AC230" s="14">
        <f t="shared" si="137"/>
        <v>0</v>
      </c>
      <c r="AD230" s="14">
        <f t="shared" si="138"/>
        <v>0</v>
      </c>
      <c r="AE230" s="14">
        <f t="shared" si="139"/>
        <v>0</v>
      </c>
      <c r="AF230" s="14">
        <f t="shared" si="140"/>
        <v>0</v>
      </c>
      <c r="AG230" s="14">
        <f t="shared" si="141"/>
        <v>0</v>
      </c>
    </row>
    <row r="231" spans="1:33" outlineLevel="2" x14ac:dyDescent="0.25">
      <c r="A231" s="2" t="str">
        <f t="shared" si="126"/>
        <v>DM-PIERMulti-Family35MW1N</v>
      </c>
      <c r="B231" s="2" t="s">
        <v>172</v>
      </c>
      <c r="C231" s="2" t="s">
        <v>935</v>
      </c>
      <c r="D231" s="13">
        <f>+IFERROR(VLOOKUP(A231,'PI default pricing 7.1.18'!$A$2:$K$2326,11,FALSE),0)</f>
        <v>0</v>
      </c>
      <c r="E231" s="13">
        <f>IFERROR(VLOOKUP(A231,'[47]DM-PIER'!$A$10:$Q$440,5,FALSE),0)</f>
        <v>0</v>
      </c>
      <c r="F231" s="189">
        <f>IFERROR(VLOOKUP($B231,'[47]DM-PIER'!$B$10:$R$440,10,FALSE),0)</f>
        <v>0</v>
      </c>
      <c r="G231" s="189">
        <f>IFERROR(VLOOKUP($B231,'[47]DM-PIER'!$B$10:$R$440,11,FALSE),0)</f>
        <v>0</v>
      </c>
      <c r="H231" s="189">
        <f>IFERROR(VLOOKUP($B231,'[47]DM-PIER'!$B$10:$R$440,12,FALSE),0)</f>
        <v>0</v>
      </c>
      <c r="I231" s="189">
        <f>IFERROR(VLOOKUP($B231,'[47]DM-PIER'!$B$10:$R$440,13,FALSE),0)</f>
        <v>0</v>
      </c>
      <c r="J231" s="189">
        <f>IFERROR(VLOOKUP($B231,'[47]DM-PIER'!$B$10:$R$440,14,FALSE),0)</f>
        <v>0</v>
      </c>
      <c r="K231" s="189">
        <f>IFERROR(VLOOKUP($B231,'[47]DM-PIER'!$B$10:$R$440,15,FALSE),0)</f>
        <v>0</v>
      </c>
      <c r="L231" s="189">
        <f>IFERROR(VLOOKUP($B231,'[47]DM-PIER'!$B$10:$R$440,16,FALSE),0)</f>
        <v>0</v>
      </c>
      <c r="M231" s="20">
        <f>+IF(M$3&gt;$AB$2,0,SUMIFS('MM001 Data'!Q:Q,'MM001 Data'!$B:$B,"DM-PIER",'MM001 Data'!$H:$H,'DM-PIER'!$B231))</f>
        <v>0</v>
      </c>
      <c r="N231" s="20">
        <f>+IF(N$3&gt;$AB$2,0,SUMIFS('MM001 Data'!R:R,'MM001 Data'!$B:$B,"DM-PIER",'MM001 Data'!$H:$H,'DM-PIER'!$B231))</f>
        <v>0</v>
      </c>
      <c r="O231" s="20">
        <f>+IF(O$3&gt;$AB$2,0,SUMIFS('MM001 Data'!S:S,'MM001 Data'!$B:$B,"DM-PIER",'MM001 Data'!$H:$H,'DM-PIER'!$B231))</f>
        <v>0</v>
      </c>
      <c r="P231" s="20">
        <f>+IF(P$3&gt;$AB$2,0,SUMIFS('MM001 Data'!T:T,'MM001 Data'!$B:$B,"DM-PIER",'MM001 Data'!$H:$H,'DM-PIER'!$B231))</f>
        <v>0</v>
      </c>
      <c r="Q231" s="20">
        <f>+IF(Q$3&gt;$AB$2,0,SUMIFS('MM001 Data'!U:U,'MM001 Data'!$B:$B,"DM-PIER",'MM001 Data'!$H:$H,'DM-PIER'!$B231))</f>
        <v>0</v>
      </c>
      <c r="R231" s="101">
        <f t="shared" si="127"/>
        <v>0</v>
      </c>
      <c r="T231" s="14">
        <f t="shared" si="128"/>
        <v>0</v>
      </c>
      <c r="U231" s="14">
        <f t="shared" si="129"/>
        <v>0</v>
      </c>
      <c r="V231" s="14">
        <f t="shared" si="130"/>
        <v>0</v>
      </c>
      <c r="W231" s="14">
        <f t="shared" si="131"/>
        <v>0</v>
      </c>
      <c r="X231" s="14">
        <f t="shared" si="132"/>
        <v>0</v>
      </c>
      <c r="Y231" s="14">
        <f t="shared" si="133"/>
        <v>0</v>
      </c>
      <c r="Z231" s="14">
        <f t="shared" si="134"/>
        <v>0</v>
      </c>
      <c r="AA231" s="14">
        <f t="shared" si="135"/>
        <v>0</v>
      </c>
      <c r="AB231" s="14">
        <f t="shared" si="136"/>
        <v>0</v>
      </c>
      <c r="AC231" s="14">
        <f t="shared" si="137"/>
        <v>0</v>
      </c>
      <c r="AD231" s="14">
        <f t="shared" si="138"/>
        <v>0</v>
      </c>
      <c r="AE231" s="14">
        <f t="shared" si="139"/>
        <v>0</v>
      </c>
      <c r="AF231" s="14">
        <f t="shared" si="140"/>
        <v>0</v>
      </c>
      <c r="AG231" s="14">
        <f t="shared" si="141"/>
        <v>0</v>
      </c>
    </row>
    <row r="232" spans="1:33" outlineLevel="2" x14ac:dyDescent="0.25">
      <c r="A232" s="2" t="str">
        <f t="shared" si="126"/>
        <v>DM-PIERMulti-Family65MW1</v>
      </c>
      <c r="B232" s="2" t="s">
        <v>173</v>
      </c>
      <c r="C232" s="2" t="s">
        <v>918</v>
      </c>
      <c r="D232" s="13">
        <f>+IFERROR(VLOOKUP(A232,'PI default pricing 7.1.18'!$A$2:$K$2326,11,FALSE),0)</f>
        <v>0</v>
      </c>
      <c r="E232" s="13">
        <f>IFERROR(VLOOKUP(A232,'[47]DM-PIER'!$A$10:$Q$440,5,FALSE),0)</f>
        <v>0</v>
      </c>
      <c r="F232" s="189">
        <f>IFERROR(VLOOKUP($B232,'[47]DM-PIER'!$B$10:$R$440,10,FALSE),0)</f>
        <v>0</v>
      </c>
      <c r="G232" s="189">
        <f>IFERROR(VLOOKUP($B232,'[47]DM-PIER'!$B$10:$R$440,11,FALSE),0)</f>
        <v>0</v>
      </c>
      <c r="H232" s="189">
        <f>IFERROR(VLOOKUP($B232,'[47]DM-PIER'!$B$10:$R$440,12,FALSE),0)</f>
        <v>0</v>
      </c>
      <c r="I232" s="189">
        <f>IFERROR(VLOOKUP($B232,'[47]DM-PIER'!$B$10:$R$440,13,FALSE),0)</f>
        <v>0</v>
      </c>
      <c r="J232" s="189">
        <f>IFERROR(VLOOKUP($B232,'[47]DM-PIER'!$B$10:$R$440,14,FALSE),0)</f>
        <v>0</v>
      </c>
      <c r="K232" s="189">
        <f>IFERROR(VLOOKUP($B232,'[47]DM-PIER'!$B$10:$R$440,15,FALSE),0)</f>
        <v>0</v>
      </c>
      <c r="L232" s="189">
        <f>IFERROR(VLOOKUP($B232,'[47]DM-PIER'!$B$10:$R$440,16,FALSE),0)</f>
        <v>0</v>
      </c>
      <c r="M232" s="20">
        <f>+IF(M$3&gt;$AB$2,0,SUMIFS('MM001 Data'!Q:Q,'MM001 Data'!$B:$B,"DM-PIER",'MM001 Data'!$H:$H,'DM-PIER'!$B232))</f>
        <v>0</v>
      </c>
      <c r="N232" s="20">
        <f>+IF(N$3&gt;$AB$2,0,SUMIFS('MM001 Data'!R:R,'MM001 Data'!$B:$B,"DM-PIER",'MM001 Data'!$H:$H,'DM-PIER'!$B232))</f>
        <v>0</v>
      </c>
      <c r="O232" s="20">
        <f>+IF(O$3&gt;$AB$2,0,SUMIFS('MM001 Data'!S:S,'MM001 Data'!$B:$B,"DM-PIER",'MM001 Data'!$H:$H,'DM-PIER'!$B232))</f>
        <v>0</v>
      </c>
      <c r="P232" s="20">
        <f>+IF(P$3&gt;$AB$2,0,SUMIFS('MM001 Data'!T:T,'MM001 Data'!$B:$B,"DM-PIER",'MM001 Data'!$H:$H,'DM-PIER'!$B232))</f>
        <v>0</v>
      </c>
      <c r="Q232" s="20">
        <f>+IF(Q$3&gt;$AB$2,0,SUMIFS('MM001 Data'!U:U,'MM001 Data'!$B:$B,"DM-PIER",'MM001 Data'!$H:$H,'DM-PIER'!$B232))</f>
        <v>0</v>
      </c>
      <c r="R232" s="101">
        <f t="shared" si="127"/>
        <v>0</v>
      </c>
      <c r="T232" s="14">
        <f t="shared" si="128"/>
        <v>0</v>
      </c>
      <c r="U232" s="14">
        <f t="shared" si="129"/>
        <v>0</v>
      </c>
      <c r="V232" s="14">
        <f t="shared" si="130"/>
        <v>0</v>
      </c>
      <c r="W232" s="14">
        <f t="shared" si="131"/>
        <v>0</v>
      </c>
      <c r="X232" s="14">
        <f t="shared" si="132"/>
        <v>0</v>
      </c>
      <c r="Y232" s="14">
        <f t="shared" si="133"/>
        <v>0</v>
      </c>
      <c r="Z232" s="14">
        <f t="shared" si="134"/>
        <v>0</v>
      </c>
      <c r="AA232" s="14">
        <f t="shared" si="135"/>
        <v>0</v>
      </c>
      <c r="AB232" s="14">
        <f t="shared" si="136"/>
        <v>0</v>
      </c>
      <c r="AC232" s="14">
        <f t="shared" si="137"/>
        <v>0</v>
      </c>
      <c r="AD232" s="14">
        <f t="shared" si="138"/>
        <v>0</v>
      </c>
      <c r="AE232" s="14">
        <f t="shared" si="139"/>
        <v>0</v>
      </c>
      <c r="AF232" s="14">
        <f t="shared" si="140"/>
        <v>0</v>
      </c>
      <c r="AG232" s="14">
        <f t="shared" si="141"/>
        <v>0</v>
      </c>
    </row>
    <row r="233" spans="1:33" outlineLevel="2" x14ac:dyDescent="0.25">
      <c r="A233" s="2" t="str">
        <f t="shared" si="126"/>
        <v>DM-PIERMulti-Family65MW1N</v>
      </c>
      <c r="B233" s="2" t="s">
        <v>174</v>
      </c>
      <c r="C233" s="2" t="s">
        <v>936</v>
      </c>
      <c r="D233" s="13">
        <f>+IFERROR(VLOOKUP(A233,'PI default pricing 7.1.18'!$A$2:$K$2326,11,FALSE),0)</f>
        <v>0</v>
      </c>
      <c r="E233" s="13">
        <f>IFERROR(VLOOKUP(A233,'[47]DM-PIER'!$A$10:$Q$440,5,FALSE),0)</f>
        <v>0</v>
      </c>
      <c r="F233" s="189">
        <f>IFERROR(VLOOKUP($B233,'[47]DM-PIER'!$B$10:$R$440,10,FALSE),0)</f>
        <v>0</v>
      </c>
      <c r="G233" s="189">
        <f>IFERROR(VLOOKUP($B233,'[47]DM-PIER'!$B$10:$R$440,11,FALSE),0)</f>
        <v>0</v>
      </c>
      <c r="H233" s="189">
        <f>IFERROR(VLOOKUP($B233,'[47]DM-PIER'!$B$10:$R$440,12,FALSE),0)</f>
        <v>0</v>
      </c>
      <c r="I233" s="189">
        <f>IFERROR(VLOOKUP($B233,'[47]DM-PIER'!$B$10:$R$440,13,FALSE),0)</f>
        <v>0</v>
      </c>
      <c r="J233" s="189">
        <f>IFERROR(VLOOKUP($B233,'[47]DM-PIER'!$B$10:$R$440,14,FALSE),0)</f>
        <v>0</v>
      </c>
      <c r="K233" s="189">
        <f>IFERROR(VLOOKUP($B233,'[47]DM-PIER'!$B$10:$R$440,15,FALSE),0)</f>
        <v>0</v>
      </c>
      <c r="L233" s="189">
        <f>IFERROR(VLOOKUP($B233,'[47]DM-PIER'!$B$10:$R$440,16,FALSE),0)</f>
        <v>0</v>
      </c>
      <c r="M233" s="20">
        <f>+IF(M$3&gt;$AB$2,0,SUMIFS('MM001 Data'!Q:Q,'MM001 Data'!$B:$B,"DM-PIER",'MM001 Data'!$H:$H,'DM-PIER'!$B233))</f>
        <v>0</v>
      </c>
      <c r="N233" s="20">
        <f>+IF(N$3&gt;$AB$2,0,SUMIFS('MM001 Data'!R:R,'MM001 Data'!$B:$B,"DM-PIER",'MM001 Data'!$H:$H,'DM-PIER'!$B233))</f>
        <v>0</v>
      </c>
      <c r="O233" s="20">
        <f>+IF(O$3&gt;$AB$2,0,SUMIFS('MM001 Data'!S:S,'MM001 Data'!$B:$B,"DM-PIER",'MM001 Data'!$H:$H,'DM-PIER'!$B233))</f>
        <v>0</v>
      </c>
      <c r="P233" s="20">
        <f>+IF(P$3&gt;$AB$2,0,SUMIFS('MM001 Data'!T:T,'MM001 Data'!$B:$B,"DM-PIER",'MM001 Data'!$H:$H,'DM-PIER'!$B233))</f>
        <v>0</v>
      </c>
      <c r="Q233" s="20">
        <f>+IF(Q$3&gt;$AB$2,0,SUMIFS('MM001 Data'!U:U,'MM001 Data'!$B:$B,"DM-PIER",'MM001 Data'!$H:$H,'DM-PIER'!$B233))</f>
        <v>0</v>
      </c>
      <c r="R233" s="101">
        <f t="shared" si="127"/>
        <v>0</v>
      </c>
      <c r="T233" s="14">
        <f t="shared" si="128"/>
        <v>0</v>
      </c>
      <c r="U233" s="14">
        <f t="shared" si="129"/>
        <v>0</v>
      </c>
      <c r="V233" s="14">
        <f t="shared" si="130"/>
        <v>0</v>
      </c>
      <c r="W233" s="14">
        <f t="shared" si="131"/>
        <v>0</v>
      </c>
      <c r="X233" s="14">
        <f t="shared" si="132"/>
        <v>0</v>
      </c>
      <c r="Y233" s="14">
        <f t="shared" si="133"/>
        <v>0</v>
      </c>
      <c r="Z233" s="14">
        <f t="shared" si="134"/>
        <v>0</v>
      </c>
      <c r="AA233" s="14">
        <f t="shared" si="135"/>
        <v>0</v>
      </c>
      <c r="AB233" s="14">
        <f t="shared" si="136"/>
        <v>0</v>
      </c>
      <c r="AC233" s="14">
        <f t="shared" si="137"/>
        <v>0</v>
      </c>
      <c r="AD233" s="14">
        <f t="shared" si="138"/>
        <v>0</v>
      </c>
      <c r="AE233" s="14">
        <f t="shared" si="139"/>
        <v>0</v>
      </c>
      <c r="AF233" s="14">
        <f t="shared" si="140"/>
        <v>0</v>
      </c>
      <c r="AG233" s="14">
        <f t="shared" si="141"/>
        <v>0</v>
      </c>
    </row>
    <row r="234" spans="1:33" outlineLevel="2" x14ac:dyDescent="0.25">
      <c r="A234" s="2" t="str">
        <f t="shared" si="126"/>
        <v>DM-PIERMulti-Family95MW1</v>
      </c>
      <c r="B234" s="2" t="s">
        <v>175</v>
      </c>
      <c r="C234" s="2" t="s">
        <v>930</v>
      </c>
      <c r="D234" s="13">
        <f>+IFERROR(VLOOKUP(A234,'PI default pricing 7.1.18'!$A$2:$K$2326,11,FALSE),0)</f>
        <v>0</v>
      </c>
      <c r="E234" s="13">
        <f>IFERROR(VLOOKUP(A234,'[47]DM-PIER'!$A$10:$Q$440,5,FALSE),0)</f>
        <v>0</v>
      </c>
      <c r="F234" s="189">
        <f>IFERROR(VLOOKUP($B234,'[47]DM-PIER'!$B$10:$R$440,10,FALSE),0)</f>
        <v>0</v>
      </c>
      <c r="G234" s="189">
        <f>IFERROR(VLOOKUP($B234,'[47]DM-PIER'!$B$10:$R$440,11,FALSE),0)</f>
        <v>0</v>
      </c>
      <c r="H234" s="189">
        <f>IFERROR(VLOOKUP($B234,'[47]DM-PIER'!$B$10:$R$440,12,FALSE),0)</f>
        <v>0</v>
      </c>
      <c r="I234" s="189">
        <f>IFERROR(VLOOKUP($B234,'[47]DM-PIER'!$B$10:$R$440,13,FALSE),0)</f>
        <v>0</v>
      </c>
      <c r="J234" s="189">
        <f>IFERROR(VLOOKUP($B234,'[47]DM-PIER'!$B$10:$R$440,14,FALSE),0)</f>
        <v>0</v>
      </c>
      <c r="K234" s="189">
        <f>IFERROR(VLOOKUP($B234,'[47]DM-PIER'!$B$10:$R$440,15,FALSE),0)</f>
        <v>0</v>
      </c>
      <c r="L234" s="189">
        <f>IFERROR(VLOOKUP($B234,'[47]DM-PIER'!$B$10:$R$440,16,FALSE),0)</f>
        <v>0</v>
      </c>
      <c r="M234" s="20">
        <f>+IF(M$3&gt;$AB$2,0,SUMIFS('MM001 Data'!Q:Q,'MM001 Data'!$B:$B,"DM-PIER",'MM001 Data'!$H:$H,'DM-PIER'!$B234))</f>
        <v>0</v>
      </c>
      <c r="N234" s="20">
        <f>+IF(N$3&gt;$AB$2,0,SUMIFS('MM001 Data'!R:R,'MM001 Data'!$B:$B,"DM-PIER",'MM001 Data'!$H:$H,'DM-PIER'!$B234))</f>
        <v>0</v>
      </c>
      <c r="O234" s="20">
        <f>+IF(O$3&gt;$AB$2,0,SUMIFS('MM001 Data'!S:S,'MM001 Data'!$B:$B,"DM-PIER",'MM001 Data'!$H:$H,'DM-PIER'!$B234))</f>
        <v>0</v>
      </c>
      <c r="P234" s="20">
        <f>+IF(P$3&gt;$AB$2,0,SUMIFS('MM001 Data'!T:T,'MM001 Data'!$B:$B,"DM-PIER",'MM001 Data'!$H:$H,'DM-PIER'!$B234))</f>
        <v>0</v>
      </c>
      <c r="Q234" s="20">
        <f>+IF(Q$3&gt;$AB$2,0,SUMIFS('MM001 Data'!U:U,'MM001 Data'!$B:$B,"DM-PIER",'MM001 Data'!$H:$H,'DM-PIER'!$B234))</f>
        <v>0</v>
      </c>
      <c r="R234" s="101">
        <f t="shared" si="127"/>
        <v>0</v>
      </c>
      <c r="T234" s="14">
        <f t="shared" si="128"/>
        <v>0</v>
      </c>
      <c r="U234" s="14">
        <f t="shared" si="129"/>
        <v>0</v>
      </c>
      <c r="V234" s="14">
        <f t="shared" si="130"/>
        <v>0</v>
      </c>
      <c r="W234" s="14">
        <f t="shared" si="131"/>
        <v>0</v>
      </c>
      <c r="X234" s="14">
        <f t="shared" si="132"/>
        <v>0</v>
      </c>
      <c r="Y234" s="14">
        <f t="shared" si="133"/>
        <v>0</v>
      </c>
      <c r="Z234" s="14">
        <f t="shared" si="134"/>
        <v>0</v>
      </c>
      <c r="AA234" s="14">
        <f t="shared" si="135"/>
        <v>0</v>
      </c>
      <c r="AB234" s="14">
        <f t="shared" si="136"/>
        <v>0</v>
      </c>
      <c r="AC234" s="14">
        <f t="shared" si="137"/>
        <v>0</v>
      </c>
      <c r="AD234" s="14">
        <f t="shared" si="138"/>
        <v>0</v>
      </c>
      <c r="AE234" s="14">
        <f t="shared" si="139"/>
        <v>0</v>
      </c>
      <c r="AF234" s="14">
        <f t="shared" si="140"/>
        <v>0</v>
      </c>
      <c r="AG234" s="14">
        <f t="shared" si="141"/>
        <v>0</v>
      </c>
    </row>
    <row r="235" spans="1:33" outlineLevel="2" x14ac:dyDescent="0.25">
      <c r="A235" s="2" t="str">
        <f t="shared" si="126"/>
        <v>DM-PIERMulti-Family95MW1N</v>
      </c>
      <c r="B235" s="2" t="s">
        <v>176</v>
      </c>
      <c r="C235" s="2" t="s">
        <v>933</v>
      </c>
      <c r="D235" s="13">
        <f>+IFERROR(VLOOKUP(A235,'PI default pricing 7.1.18'!$A$2:$K$2326,11,FALSE),0)</f>
        <v>0</v>
      </c>
      <c r="E235" s="13">
        <f>IFERROR(VLOOKUP(A235,'[47]DM-PIER'!$A$10:$Q$440,5,FALSE),0)</f>
        <v>0</v>
      </c>
      <c r="F235" s="189">
        <f>IFERROR(VLOOKUP($B235,'[47]DM-PIER'!$B$10:$R$440,10,FALSE),0)</f>
        <v>0</v>
      </c>
      <c r="G235" s="189">
        <f>IFERROR(VLOOKUP($B235,'[47]DM-PIER'!$B$10:$R$440,11,FALSE),0)</f>
        <v>0</v>
      </c>
      <c r="H235" s="189">
        <f>IFERROR(VLOOKUP($B235,'[47]DM-PIER'!$B$10:$R$440,12,FALSE),0)</f>
        <v>0</v>
      </c>
      <c r="I235" s="189">
        <f>IFERROR(VLOOKUP($B235,'[47]DM-PIER'!$B$10:$R$440,13,FALSE),0)</f>
        <v>0</v>
      </c>
      <c r="J235" s="189">
        <f>IFERROR(VLOOKUP($B235,'[47]DM-PIER'!$B$10:$R$440,14,FALSE),0)</f>
        <v>0</v>
      </c>
      <c r="K235" s="189">
        <f>IFERROR(VLOOKUP($B235,'[47]DM-PIER'!$B$10:$R$440,15,FALSE),0)</f>
        <v>0</v>
      </c>
      <c r="L235" s="189">
        <f>IFERROR(VLOOKUP($B235,'[47]DM-PIER'!$B$10:$R$440,16,FALSE),0)</f>
        <v>0</v>
      </c>
      <c r="M235" s="20">
        <f>+IF(M$3&gt;$AB$2,0,SUMIFS('MM001 Data'!Q:Q,'MM001 Data'!$B:$B,"DM-PIER",'MM001 Data'!$H:$H,'DM-PIER'!$B235))</f>
        <v>0</v>
      </c>
      <c r="N235" s="20">
        <f>+IF(N$3&gt;$AB$2,0,SUMIFS('MM001 Data'!R:R,'MM001 Data'!$B:$B,"DM-PIER",'MM001 Data'!$H:$H,'DM-PIER'!$B235))</f>
        <v>0</v>
      </c>
      <c r="O235" s="20">
        <f>+IF(O$3&gt;$AB$2,0,SUMIFS('MM001 Data'!S:S,'MM001 Data'!$B:$B,"DM-PIER",'MM001 Data'!$H:$H,'DM-PIER'!$B235))</f>
        <v>0</v>
      </c>
      <c r="P235" s="20">
        <f>+IF(P$3&gt;$AB$2,0,SUMIFS('MM001 Data'!T:T,'MM001 Data'!$B:$B,"DM-PIER",'MM001 Data'!$H:$H,'DM-PIER'!$B235))</f>
        <v>0</v>
      </c>
      <c r="Q235" s="20">
        <f>+IF(Q$3&gt;$AB$2,0,SUMIFS('MM001 Data'!U:U,'MM001 Data'!$B:$B,"DM-PIER",'MM001 Data'!$H:$H,'DM-PIER'!$B235))</f>
        <v>0</v>
      </c>
      <c r="R235" s="101">
        <f t="shared" si="127"/>
        <v>0</v>
      </c>
      <c r="T235" s="14">
        <f t="shared" si="128"/>
        <v>0</v>
      </c>
      <c r="U235" s="14">
        <f t="shared" si="129"/>
        <v>0</v>
      </c>
      <c r="V235" s="14">
        <f t="shared" si="130"/>
        <v>0</v>
      </c>
      <c r="W235" s="14">
        <f t="shared" si="131"/>
        <v>0</v>
      </c>
      <c r="X235" s="14">
        <f t="shared" si="132"/>
        <v>0</v>
      </c>
      <c r="Y235" s="14">
        <f t="shared" si="133"/>
        <v>0</v>
      </c>
      <c r="Z235" s="14">
        <f t="shared" si="134"/>
        <v>0</v>
      </c>
      <c r="AA235" s="14">
        <f t="shared" si="135"/>
        <v>0</v>
      </c>
      <c r="AB235" s="14">
        <f t="shared" si="136"/>
        <v>0</v>
      </c>
      <c r="AC235" s="14">
        <f t="shared" si="137"/>
        <v>0</v>
      </c>
      <c r="AD235" s="14">
        <f t="shared" si="138"/>
        <v>0</v>
      </c>
      <c r="AE235" s="14">
        <f t="shared" si="139"/>
        <v>0</v>
      </c>
      <c r="AF235" s="14">
        <f t="shared" si="140"/>
        <v>0</v>
      </c>
      <c r="AG235" s="14">
        <f t="shared" si="141"/>
        <v>0</v>
      </c>
    </row>
    <row r="236" spans="1:33" outlineLevel="2" x14ac:dyDescent="0.25">
      <c r="A236" s="2" t="str">
        <f t="shared" si="126"/>
        <v>DM-PIERMulti-FamilyM1.5YD1W</v>
      </c>
      <c r="B236" s="2" t="s">
        <v>180</v>
      </c>
      <c r="C236" s="2" t="s">
        <v>426</v>
      </c>
      <c r="D236" s="13">
        <f>+IFERROR(VLOOKUP(A236,'PI default pricing 7.1.18'!$A$2:$K$2326,11,FALSE),0)</f>
        <v>0</v>
      </c>
      <c r="E236" s="13">
        <f>IFERROR(VLOOKUP(A236,'[47]DM-PIER'!$A$10:$Q$440,5,FALSE),0)</f>
        <v>0</v>
      </c>
      <c r="F236" s="189">
        <f>IFERROR(VLOOKUP($B236,'[47]DM-PIER'!$B$10:$R$440,10,FALSE),0)</f>
        <v>0</v>
      </c>
      <c r="G236" s="189">
        <f>IFERROR(VLOOKUP($B236,'[47]DM-PIER'!$B$10:$R$440,11,FALSE),0)</f>
        <v>0</v>
      </c>
      <c r="H236" s="189">
        <f>IFERROR(VLOOKUP($B236,'[47]DM-PIER'!$B$10:$R$440,12,FALSE),0)</f>
        <v>0</v>
      </c>
      <c r="I236" s="189">
        <f>IFERROR(VLOOKUP($B236,'[47]DM-PIER'!$B$10:$R$440,13,FALSE),0)</f>
        <v>0</v>
      </c>
      <c r="J236" s="189">
        <f>IFERROR(VLOOKUP($B236,'[47]DM-PIER'!$B$10:$R$440,14,FALSE),0)</f>
        <v>0</v>
      </c>
      <c r="K236" s="189">
        <f>IFERROR(VLOOKUP($B236,'[47]DM-PIER'!$B$10:$R$440,15,FALSE),0)</f>
        <v>0</v>
      </c>
      <c r="L236" s="189">
        <f>IFERROR(VLOOKUP($B236,'[47]DM-PIER'!$B$10:$R$440,16,FALSE),0)</f>
        <v>0</v>
      </c>
      <c r="M236" s="20">
        <f>+IF(M$3&gt;$AB$2,0,SUMIFS('MM001 Data'!Q:Q,'MM001 Data'!$B:$B,"DM-PIER",'MM001 Data'!$H:$H,'DM-PIER'!$B236))</f>
        <v>0</v>
      </c>
      <c r="N236" s="20">
        <f>+IF(N$3&gt;$AB$2,0,SUMIFS('MM001 Data'!R:R,'MM001 Data'!$B:$B,"DM-PIER",'MM001 Data'!$H:$H,'DM-PIER'!$B236))</f>
        <v>0</v>
      </c>
      <c r="O236" s="20">
        <f>+IF(O$3&gt;$AB$2,0,SUMIFS('MM001 Data'!S:S,'MM001 Data'!$B:$B,"DM-PIER",'MM001 Data'!$H:$H,'DM-PIER'!$B236))</f>
        <v>0</v>
      </c>
      <c r="P236" s="20">
        <f>+IF(P$3&gt;$AB$2,0,SUMIFS('MM001 Data'!T:T,'MM001 Data'!$B:$B,"DM-PIER",'MM001 Data'!$H:$H,'DM-PIER'!$B236))</f>
        <v>0</v>
      </c>
      <c r="Q236" s="20">
        <f>+IF(Q$3&gt;$AB$2,0,SUMIFS('MM001 Data'!U:U,'MM001 Data'!$B:$B,"DM-PIER",'MM001 Data'!$H:$H,'DM-PIER'!$B236))</f>
        <v>0</v>
      </c>
      <c r="R236" s="101">
        <f t="shared" si="127"/>
        <v>0</v>
      </c>
      <c r="T236" s="14">
        <f t="shared" si="128"/>
        <v>0</v>
      </c>
      <c r="U236" s="14">
        <f t="shared" si="129"/>
        <v>0</v>
      </c>
      <c r="V236" s="14">
        <f t="shared" si="130"/>
        <v>0</v>
      </c>
      <c r="W236" s="14">
        <f t="shared" si="131"/>
        <v>0</v>
      </c>
      <c r="X236" s="14">
        <f t="shared" si="132"/>
        <v>0</v>
      </c>
      <c r="Y236" s="14">
        <f t="shared" si="133"/>
        <v>0</v>
      </c>
      <c r="Z236" s="14">
        <f t="shared" si="134"/>
        <v>0</v>
      </c>
      <c r="AA236" s="14">
        <f t="shared" si="135"/>
        <v>0</v>
      </c>
      <c r="AB236" s="14">
        <f t="shared" si="136"/>
        <v>0</v>
      </c>
      <c r="AC236" s="14">
        <f t="shared" si="137"/>
        <v>0</v>
      </c>
      <c r="AD236" s="14">
        <f t="shared" si="138"/>
        <v>0</v>
      </c>
      <c r="AE236" s="14">
        <f t="shared" si="139"/>
        <v>0</v>
      </c>
      <c r="AF236" s="14">
        <f t="shared" si="140"/>
        <v>0</v>
      </c>
      <c r="AG236" s="14">
        <f t="shared" si="141"/>
        <v>0</v>
      </c>
    </row>
    <row r="237" spans="1:33" outlineLevel="2" x14ac:dyDescent="0.25">
      <c r="A237" s="2" t="str">
        <f t="shared" si="126"/>
        <v>DM-PIERMulti-FamilyM1.5YD2W</v>
      </c>
      <c r="B237" s="2" t="s">
        <v>181</v>
      </c>
      <c r="C237" s="2" t="s">
        <v>651</v>
      </c>
      <c r="D237" s="13">
        <f>+IFERROR(VLOOKUP(A237,'PI default pricing 7.1.18'!$A$2:$K$2326,11,FALSE),0)</f>
        <v>0</v>
      </c>
      <c r="E237" s="13">
        <f>IFERROR(VLOOKUP(A237,'[47]DM-PIER'!$A$10:$Q$440,5,FALSE),0)</f>
        <v>0</v>
      </c>
      <c r="F237" s="189">
        <f>IFERROR(VLOOKUP($B237,'[47]DM-PIER'!$B$10:$R$440,10,FALSE),0)</f>
        <v>0</v>
      </c>
      <c r="G237" s="189">
        <f>IFERROR(VLOOKUP($B237,'[47]DM-PIER'!$B$10:$R$440,11,FALSE),0)</f>
        <v>0</v>
      </c>
      <c r="H237" s="189">
        <f>IFERROR(VLOOKUP($B237,'[47]DM-PIER'!$B$10:$R$440,12,FALSE),0)</f>
        <v>0</v>
      </c>
      <c r="I237" s="189">
        <f>IFERROR(VLOOKUP($B237,'[47]DM-PIER'!$B$10:$R$440,13,FALSE),0)</f>
        <v>0</v>
      </c>
      <c r="J237" s="189">
        <f>IFERROR(VLOOKUP($B237,'[47]DM-PIER'!$B$10:$R$440,14,FALSE),0)</f>
        <v>0</v>
      </c>
      <c r="K237" s="189">
        <f>IFERROR(VLOOKUP($B237,'[47]DM-PIER'!$B$10:$R$440,15,FALSE),0)</f>
        <v>0</v>
      </c>
      <c r="L237" s="189">
        <f>IFERROR(VLOOKUP($B237,'[47]DM-PIER'!$B$10:$R$440,16,FALSE),0)</f>
        <v>0</v>
      </c>
      <c r="M237" s="20">
        <f>+IF(M$3&gt;$AB$2,0,SUMIFS('MM001 Data'!Q:Q,'MM001 Data'!$B:$B,"DM-PIER",'MM001 Data'!$H:$H,'DM-PIER'!$B237))</f>
        <v>0</v>
      </c>
      <c r="N237" s="20">
        <f>+IF(N$3&gt;$AB$2,0,SUMIFS('MM001 Data'!R:R,'MM001 Data'!$B:$B,"DM-PIER",'MM001 Data'!$H:$H,'DM-PIER'!$B237))</f>
        <v>0</v>
      </c>
      <c r="O237" s="20">
        <f>+IF(O$3&gt;$AB$2,0,SUMIFS('MM001 Data'!S:S,'MM001 Data'!$B:$B,"DM-PIER",'MM001 Data'!$H:$H,'DM-PIER'!$B237))</f>
        <v>0</v>
      </c>
      <c r="P237" s="20">
        <f>+IF(P$3&gt;$AB$2,0,SUMIFS('MM001 Data'!T:T,'MM001 Data'!$B:$B,"DM-PIER",'MM001 Data'!$H:$H,'DM-PIER'!$B237))</f>
        <v>0</v>
      </c>
      <c r="Q237" s="20">
        <f>+IF(Q$3&gt;$AB$2,0,SUMIFS('MM001 Data'!U:U,'MM001 Data'!$B:$B,"DM-PIER",'MM001 Data'!$H:$H,'DM-PIER'!$B237))</f>
        <v>0</v>
      </c>
      <c r="R237" s="101">
        <f t="shared" si="127"/>
        <v>0</v>
      </c>
      <c r="T237" s="14">
        <f t="shared" si="128"/>
        <v>0</v>
      </c>
      <c r="U237" s="14">
        <f t="shared" si="129"/>
        <v>0</v>
      </c>
      <c r="V237" s="14">
        <f t="shared" si="130"/>
        <v>0</v>
      </c>
      <c r="W237" s="14">
        <f t="shared" si="131"/>
        <v>0</v>
      </c>
      <c r="X237" s="14">
        <f t="shared" si="132"/>
        <v>0</v>
      </c>
      <c r="Y237" s="14">
        <f t="shared" si="133"/>
        <v>0</v>
      </c>
      <c r="Z237" s="14">
        <f t="shared" si="134"/>
        <v>0</v>
      </c>
      <c r="AA237" s="14">
        <f t="shared" si="135"/>
        <v>0</v>
      </c>
      <c r="AB237" s="14">
        <f t="shared" si="136"/>
        <v>0</v>
      </c>
      <c r="AC237" s="14">
        <f t="shared" si="137"/>
        <v>0</v>
      </c>
      <c r="AD237" s="14">
        <f t="shared" si="138"/>
        <v>0</v>
      </c>
      <c r="AE237" s="14">
        <f t="shared" si="139"/>
        <v>0</v>
      </c>
      <c r="AF237" s="14">
        <f t="shared" si="140"/>
        <v>0</v>
      </c>
      <c r="AG237" s="14">
        <f t="shared" si="141"/>
        <v>0</v>
      </c>
    </row>
    <row r="238" spans="1:33" outlineLevel="2" x14ac:dyDescent="0.25">
      <c r="A238" s="2" t="str">
        <f t="shared" si="126"/>
        <v>DM-PIERMulti-FamilyM1.5YD3W</v>
      </c>
      <c r="B238" s="2" t="s">
        <v>182</v>
      </c>
      <c r="C238" s="2" t="s">
        <v>871</v>
      </c>
      <c r="D238" s="13">
        <f>+IFERROR(VLOOKUP(A238,'PI default pricing 7.1.18'!$A$2:$K$2326,11,FALSE),0)</f>
        <v>0</v>
      </c>
      <c r="E238" s="13">
        <f>IFERROR(VLOOKUP(A238,'[47]DM-PIER'!$A$10:$Q$440,5,FALSE),0)</f>
        <v>0</v>
      </c>
      <c r="F238" s="189">
        <f>IFERROR(VLOOKUP($B238,'[47]DM-PIER'!$B$10:$R$440,10,FALSE),0)</f>
        <v>0</v>
      </c>
      <c r="G238" s="189">
        <f>IFERROR(VLOOKUP($B238,'[47]DM-PIER'!$B$10:$R$440,11,FALSE),0)</f>
        <v>0</v>
      </c>
      <c r="H238" s="189">
        <f>IFERROR(VLOOKUP($B238,'[47]DM-PIER'!$B$10:$R$440,12,FALSE),0)</f>
        <v>0</v>
      </c>
      <c r="I238" s="189">
        <f>IFERROR(VLOOKUP($B238,'[47]DM-PIER'!$B$10:$R$440,13,FALSE),0)</f>
        <v>0</v>
      </c>
      <c r="J238" s="189">
        <f>IFERROR(VLOOKUP($B238,'[47]DM-PIER'!$B$10:$R$440,14,FALSE),0)</f>
        <v>0</v>
      </c>
      <c r="K238" s="189">
        <f>IFERROR(VLOOKUP($B238,'[47]DM-PIER'!$B$10:$R$440,15,FALSE),0)</f>
        <v>0</v>
      </c>
      <c r="L238" s="189">
        <f>IFERROR(VLOOKUP($B238,'[47]DM-PIER'!$B$10:$R$440,16,FALSE),0)</f>
        <v>0</v>
      </c>
      <c r="M238" s="20">
        <f>+IF(M$3&gt;$AB$2,0,SUMIFS('MM001 Data'!Q:Q,'MM001 Data'!$B:$B,"DM-PIER",'MM001 Data'!$H:$H,'DM-PIER'!$B238))</f>
        <v>0</v>
      </c>
      <c r="N238" s="20">
        <f>+IF(N$3&gt;$AB$2,0,SUMIFS('MM001 Data'!R:R,'MM001 Data'!$B:$B,"DM-PIER",'MM001 Data'!$H:$H,'DM-PIER'!$B238))</f>
        <v>0</v>
      </c>
      <c r="O238" s="20">
        <f>+IF(O$3&gt;$AB$2,0,SUMIFS('MM001 Data'!S:S,'MM001 Data'!$B:$B,"DM-PIER",'MM001 Data'!$H:$H,'DM-PIER'!$B238))</f>
        <v>0</v>
      </c>
      <c r="P238" s="20">
        <f>+IF(P$3&gt;$AB$2,0,SUMIFS('MM001 Data'!T:T,'MM001 Data'!$B:$B,"DM-PIER",'MM001 Data'!$H:$H,'DM-PIER'!$B238))</f>
        <v>0</v>
      </c>
      <c r="Q238" s="20">
        <f>+IF(Q$3&gt;$AB$2,0,SUMIFS('MM001 Data'!U:U,'MM001 Data'!$B:$B,"DM-PIER",'MM001 Data'!$H:$H,'DM-PIER'!$B238))</f>
        <v>0</v>
      </c>
      <c r="R238" s="101">
        <f t="shared" si="127"/>
        <v>0</v>
      </c>
      <c r="T238" s="14">
        <f t="shared" si="128"/>
        <v>0</v>
      </c>
      <c r="U238" s="14">
        <f t="shared" si="129"/>
        <v>0</v>
      </c>
      <c r="V238" s="14">
        <f t="shared" si="130"/>
        <v>0</v>
      </c>
      <c r="W238" s="14">
        <f t="shared" si="131"/>
        <v>0</v>
      </c>
      <c r="X238" s="14">
        <f t="shared" si="132"/>
        <v>0</v>
      </c>
      <c r="Y238" s="14">
        <f t="shared" si="133"/>
        <v>0</v>
      </c>
      <c r="Z238" s="14">
        <f t="shared" si="134"/>
        <v>0</v>
      </c>
      <c r="AA238" s="14">
        <f t="shared" si="135"/>
        <v>0</v>
      </c>
      <c r="AB238" s="14">
        <f t="shared" si="136"/>
        <v>0</v>
      </c>
      <c r="AC238" s="14">
        <f t="shared" si="137"/>
        <v>0</v>
      </c>
      <c r="AD238" s="14">
        <f t="shared" si="138"/>
        <v>0</v>
      </c>
      <c r="AE238" s="14">
        <f t="shared" si="139"/>
        <v>0</v>
      </c>
      <c r="AF238" s="14">
        <f t="shared" si="140"/>
        <v>0</v>
      </c>
      <c r="AG238" s="14">
        <f t="shared" si="141"/>
        <v>0</v>
      </c>
    </row>
    <row r="239" spans="1:33" outlineLevel="2" x14ac:dyDescent="0.25">
      <c r="A239" s="2" t="str">
        <f t="shared" si="126"/>
        <v>DM-PIERMulti-FamilyM1.5YDEX</v>
      </c>
      <c r="B239" s="2" t="s">
        <v>183</v>
      </c>
      <c r="C239" s="2" t="s">
        <v>916</v>
      </c>
      <c r="D239" s="13">
        <f>+IFERROR(VLOOKUP(A239,'PI default pricing 7.1.18'!$A$2:$K$2326,11,FALSE),0)</f>
        <v>0</v>
      </c>
      <c r="E239" s="13">
        <f>IFERROR(VLOOKUP(A239,'[47]DM-PIER'!$A$10:$Q$440,5,FALSE),0)</f>
        <v>0</v>
      </c>
      <c r="F239" s="189">
        <f>IFERROR(VLOOKUP($B239,'[47]DM-PIER'!$B$10:$R$440,10,FALSE),0)</f>
        <v>0</v>
      </c>
      <c r="G239" s="189">
        <f>IFERROR(VLOOKUP($B239,'[47]DM-PIER'!$B$10:$R$440,11,FALSE),0)</f>
        <v>0</v>
      </c>
      <c r="H239" s="189">
        <f>IFERROR(VLOOKUP($B239,'[47]DM-PIER'!$B$10:$R$440,12,FALSE),0)</f>
        <v>0</v>
      </c>
      <c r="I239" s="189">
        <f>IFERROR(VLOOKUP($B239,'[47]DM-PIER'!$B$10:$R$440,13,FALSE),0)</f>
        <v>0</v>
      </c>
      <c r="J239" s="189">
        <f>IFERROR(VLOOKUP($B239,'[47]DM-PIER'!$B$10:$R$440,14,FALSE),0)</f>
        <v>0</v>
      </c>
      <c r="K239" s="189">
        <f>IFERROR(VLOOKUP($B239,'[47]DM-PIER'!$B$10:$R$440,15,FALSE),0)</f>
        <v>0</v>
      </c>
      <c r="L239" s="189">
        <f>IFERROR(VLOOKUP($B239,'[47]DM-PIER'!$B$10:$R$440,16,FALSE),0)</f>
        <v>0</v>
      </c>
      <c r="M239" s="20">
        <f>+IF(M$3&gt;$AB$2,0,SUMIFS('MM001 Data'!Q:Q,'MM001 Data'!$B:$B,"DM-PIER",'MM001 Data'!$H:$H,'DM-PIER'!$B239))</f>
        <v>0</v>
      </c>
      <c r="N239" s="20">
        <f>+IF(N$3&gt;$AB$2,0,SUMIFS('MM001 Data'!R:R,'MM001 Data'!$B:$B,"DM-PIER",'MM001 Data'!$H:$H,'DM-PIER'!$B239))</f>
        <v>0</v>
      </c>
      <c r="O239" s="20">
        <f>+IF(O$3&gt;$AB$2,0,SUMIFS('MM001 Data'!S:S,'MM001 Data'!$B:$B,"DM-PIER",'MM001 Data'!$H:$H,'DM-PIER'!$B239))</f>
        <v>0</v>
      </c>
      <c r="P239" s="20">
        <f>+IF(P$3&gt;$AB$2,0,SUMIFS('MM001 Data'!T:T,'MM001 Data'!$B:$B,"DM-PIER",'MM001 Data'!$H:$H,'DM-PIER'!$B239))</f>
        <v>0</v>
      </c>
      <c r="Q239" s="20">
        <f>+IF(Q$3&gt;$AB$2,0,SUMIFS('MM001 Data'!U:U,'MM001 Data'!$B:$B,"DM-PIER",'MM001 Data'!$H:$H,'DM-PIER'!$B239))</f>
        <v>0</v>
      </c>
      <c r="R239" s="101">
        <f t="shared" si="127"/>
        <v>0</v>
      </c>
      <c r="T239" s="14">
        <f t="shared" si="128"/>
        <v>0</v>
      </c>
      <c r="U239" s="14">
        <f t="shared" si="129"/>
        <v>0</v>
      </c>
      <c r="V239" s="14">
        <f t="shared" si="130"/>
        <v>0</v>
      </c>
      <c r="W239" s="14">
        <f t="shared" si="131"/>
        <v>0</v>
      </c>
      <c r="X239" s="14">
        <f t="shared" si="132"/>
        <v>0</v>
      </c>
      <c r="Y239" s="14">
        <f t="shared" si="133"/>
        <v>0</v>
      </c>
      <c r="Z239" s="14">
        <f t="shared" si="134"/>
        <v>0</v>
      </c>
      <c r="AA239" s="14">
        <f t="shared" si="135"/>
        <v>0</v>
      </c>
      <c r="AB239" s="14">
        <f t="shared" si="136"/>
        <v>0</v>
      </c>
      <c r="AC239" s="14">
        <f t="shared" si="137"/>
        <v>0</v>
      </c>
      <c r="AD239" s="14">
        <f t="shared" si="138"/>
        <v>0</v>
      </c>
      <c r="AE239" s="14">
        <f t="shared" si="139"/>
        <v>0</v>
      </c>
      <c r="AF239" s="14">
        <f t="shared" si="140"/>
        <v>0</v>
      </c>
      <c r="AG239" s="14">
        <f t="shared" si="141"/>
        <v>0</v>
      </c>
    </row>
    <row r="240" spans="1:33" outlineLevel="2" x14ac:dyDescent="0.25">
      <c r="A240" s="2" t="str">
        <f t="shared" si="126"/>
        <v>DM-PIERMulti-FamilyM1YD1W</v>
      </c>
      <c r="B240" s="2" t="s">
        <v>184</v>
      </c>
      <c r="C240" s="2" t="s">
        <v>427</v>
      </c>
      <c r="D240" s="13">
        <f>+IFERROR(VLOOKUP(A240,'PI default pricing 7.1.18'!$A$2:$K$2326,11,FALSE),0)</f>
        <v>0</v>
      </c>
      <c r="E240" s="13">
        <f>IFERROR(VLOOKUP(A240,'[47]DM-PIER'!$A$10:$Q$440,5,FALSE),0)</f>
        <v>0</v>
      </c>
      <c r="F240" s="189">
        <f>IFERROR(VLOOKUP($B240,'[47]DM-PIER'!$B$10:$R$440,10,FALSE),0)</f>
        <v>0</v>
      </c>
      <c r="G240" s="189">
        <f>IFERROR(VLOOKUP($B240,'[47]DM-PIER'!$B$10:$R$440,11,FALSE),0)</f>
        <v>0</v>
      </c>
      <c r="H240" s="189">
        <f>IFERROR(VLOOKUP($B240,'[47]DM-PIER'!$B$10:$R$440,12,FALSE),0)</f>
        <v>0</v>
      </c>
      <c r="I240" s="189">
        <f>IFERROR(VLOOKUP($B240,'[47]DM-PIER'!$B$10:$R$440,13,FALSE),0)</f>
        <v>0</v>
      </c>
      <c r="J240" s="189">
        <f>IFERROR(VLOOKUP($B240,'[47]DM-PIER'!$B$10:$R$440,14,FALSE),0)</f>
        <v>0</v>
      </c>
      <c r="K240" s="189">
        <f>IFERROR(VLOOKUP($B240,'[47]DM-PIER'!$B$10:$R$440,15,FALSE),0)</f>
        <v>0</v>
      </c>
      <c r="L240" s="189">
        <f>IFERROR(VLOOKUP($B240,'[47]DM-PIER'!$B$10:$R$440,16,FALSE),0)</f>
        <v>0</v>
      </c>
      <c r="M240" s="20">
        <f>+IF(M$3&gt;$AB$2,0,SUMIFS('MM001 Data'!Q:Q,'MM001 Data'!$B:$B,"DM-PIER",'MM001 Data'!$H:$H,'DM-PIER'!$B240))</f>
        <v>0</v>
      </c>
      <c r="N240" s="20">
        <f>+IF(N$3&gt;$AB$2,0,SUMIFS('MM001 Data'!R:R,'MM001 Data'!$B:$B,"DM-PIER",'MM001 Data'!$H:$H,'DM-PIER'!$B240))</f>
        <v>0</v>
      </c>
      <c r="O240" s="20">
        <f>+IF(O$3&gt;$AB$2,0,SUMIFS('MM001 Data'!S:S,'MM001 Data'!$B:$B,"DM-PIER",'MM001 Data'!$H:$H,'DM-PIER'!$B240))</f>
        <v>0</v>
      </c>
      <c r="P240" s="20">
        <f>+IF(P$3&gt;$AB$2,0,SUMIFS('MM001 Data'!T:T,'MM001 Data'!$B:$B,"DM-PIER",'MM001 Data'!$H:$H,'DM-PIER'!$B240))</f>
        <v>0</v>
      </c>
      <c r="Q240" s="20">
        <f>+IF(Q$3&gt;$AB$2,0,SUMIFS('MM001 Data'!U:U,'MM001 Data'!$B:$B,"DM-PIER",'MM001 Data'!$H:$H,'DM-PIER'!$B240))</f>
        <v>0</v>
      </c>
      <c r="R240" s="101">
        <f t="shared" si="127"/>
        <v>0</v>
      </c>
      <c r="T240" s="14">
        <f t="shared" si="128"/>
        <v>0</v>
      </c>
      <c r="U240" s="14">
        <f t="shared" si="129"/>
        <v>0</v>
      </c>
      <c r="V240" s="14">
        <f t="shared" si="130"/>
        <v>0</v>
      </c>
      <c r="W240" s="14">
        <f t="shared" si="131"/>
        <v>0</v>
      </c>
      <c r="X240" s="14">
        <f t="shared" si="132"/>
        <v>0</v>
      </c>
      <c r="Y240" s="14">
        <f t="shared" si="133"/>
        <v>0</v>
      </c>
      <c r="Z240" s="14">
        <f t="shared" si="134"/>
        <v>0</v>
      </c>
      <c r="AA240" s="14">
        <f t="shared" si="135"/>
        <v>0</v>
      </c>
      <c r="AB240" s="14">
        <f t="shared" si="136"/>
        <v>0</v>
      </c>
      <c r="AC240" s="14">
        <f t="shared" si="137"/>
        <v>0</v>
      </c>
      <c r="AD240" s="14">
        <f t="shared" si="138"/>
        <v>0</v>
      </c>
      <c r="AE240" s="14">
        <f t="shared" si="139"/>
        <v>0</v>
      </c>
      <c r="AF240" s="14">
        <f t="shared" si="140"/>
        <v>0</v>
      </c>
      <c r="AG240" s="14">
        <f t="shared" si="141"/>
        <v>0</v>
      </c>
    </row>
    <row r="241" spans="1:33" outlineLevel="2" x14ac:dyDescent="0.25">
      <c r="A241" s="2" t="str">
        <f t="shared" si="126"/>
        <v>DM-PIERMulti-FamilyM1YD2W</v>
      </c>
      <c r="B241" s="2" t="s">
        <v>652</v>
      </c>
      <c r="C241" s="2" t="s">
        <v>653</v>
      </c>
      <c r="D241" s="13">
        <f>+IFERROR(VLOOKUP(A241,'PI default pricing 7.1.18'!$A$2:$K$2326,11,FALSE),0)</f>
        <v>0</v>
      </c>
      <c r="E241" s="13">
        <f>IFERROR(VLOOKUP(A241,'[47]DM-PIER'!$A$10:$Q$440,5,FALSE),0)</f>
        <v>0</v>
      </c>
      <c r="F241" s="189">
        <f>IFERROR(VLOOKUP($B241,'[47]DM-PIER'!$B$10:$R$440,10,FALSE),0)</f>
        <v>0</v>
      </c>
      <c r="G241" s="189">
        <f>IFERROR(VLOOKUP($B241,'[47]DM-PIER'!$B$10:$R$440,11,FALSE),0)</f>
        <v>0</v>
      </c>
      <c r="H241" s="189">
        <f>IFERROR(VLOOKUP($B241,'[47]DM-PIER'!$B$10:$R$440,12,FALSE),0)</f>
        <v>0</v>
      </c>
      <c r="I241" s="189">
        <f>IFERROR(VLOOKUP($B241,'[47]DM-PIER'!$B$10:$R$440,13,FALSE),0)</f>
        <v>0</v>
      </c>
      <c r="J241" s="189">
        <f>IFERROR(VLOOKUP($B241,'[47]DM-PIER'!$B$10:$R$440,14,FALSE),0)</f>
        <v>0</v>
      </c>
      <c r="K241" s="189">
        <f>IFERROR(VLOOKUP($B241,'[47]DM-PIER'!$B$10:$R$440,15,FALSE),0)</f>
        <v>0</v>
      </c>
      <c r="L241" s="189">
        <f>IFERROR(VLOOKUP($B241,'[47]DM-PIER'!$B$10:$R$440,16,FALSE),0)</f>
        <v>0</v>
      </c>
      <c r="M241" s="20">
        <f>+IF(M$3&gt;$AB$2,0,SUMIFS('MM001 Data'!Q:Q,'MM001 Data'!$B:$B,"DM-PIER",'MM001 Data'!$H:$H,'DM-PIER'!$B241))</f>
        <v>0</v>
      </c>
      <c r="N241" s="20">
        <f>+IF(N$3&gt;$AB$2,0,SUMIFS('MM001 Data'!R:R,'MM001 Data'!$B:$B,"DM-PIER",'MM001 Data'!$H:$H,'DM-PIER'!$B241))</f>
        <v>0</v>
      </c>
      <c r="O241" s="20">
        <f>+IF(O$3&gt;$AB$2,0,SUMIFS('MM001 Data'!S:S,'MM001 Data'!$B:$B,"DM-PIER",'MM001 Data'!$H:$H,'DM-PIER'!$B241))</f>
        <v>0</v>
      </c>
      <c r="P241" s="20">
        <f>+IF(P$3&gt;$AB$2,0,SUMIFS('MM001 Data'!T:T,'MM001 Data'!$B:$B,"DM-PIER",'MM001 Data'!$H:$H,'DM-PIER'!$B241))</f>
        <v>0</v>
      </c>
      <c r="Q241" s="20">
        <f>+IF(Q$3&gt;$AB$2,0,SUMIFS('MM001 Data'!U:U,'MM001 Data'!$B:$B,"DM-PIER",'MM001 Data'!$H:$H,'DM-PIER'!$B241))</f>
        <v>0</v>
      </c>
      <c r="R241" s="101">
        <f t="shared" si="127"/>
        <v>0</v>
      </c>
      <c r="T241" s="14">
        <f t="shared" si="128"/>
        <v>0</v>
      </c>
      <c r="U241" s="14">
        <f t="shared" si="129"/>
        <v>0</v>
      </c>
      <c r="V241" s="14">
        <f t="shared" si="130"/>
        <v>0</v>
      </c>
      <c r="W241" s="14">
        <f t="shared" si="131"/>
        <v>0</v>
      </c>
      <c r="X241" s="14">
        <f t="shared" si="132"/>
        <v>0</v>
      </c>
      <c r="Y241" s="14">
        <f t="shared" si="133"/>
        <v>0</v>
      </c>
      <c r="Z241" s="14">
        <f t="shared" si="134"/>
        <v>0</v>
      </c>
      <c r="AA241" s="14">
        <f t="shared" si="135"/>
        <v>0</v>
      </c>
      <c r="AB241" s="14">
        <f t="shared" si="136"/>
        <v>0</v>
      </c>
      <c r="AC241" s="14">
        <f t="shared" si="137"/>
        <v>0</v>
      </c>
      <c r="AD241" s="14">
        <f t="shared" si="138"/>
        <v>0</v>
      </c>
      <c r="AE241" s="14">
        <f t="shared" si="139"/>
        <v>0</v>
      </c>
      <c r="AF241" s="14">
        <f t="shared" si="140"/>
        <v>0</v>
      </c>
      <c r="AG241" s="14">
        <f t="shared" si="141"/>
        <v>0</v>
      </c>
    </row>
    <row r="242" spans="1:33" outlineLevel="2" x14ac:dyDescent="0.25">
      <c r="A242" s="2" t="str">
        <f t="shared" si="126"/>
        <v>DM-PIERMulti-FamilyM1YDEX</v>
      </c>
      <c r="B242" s="2" t="s">
        <v>185</v>
      </c>
      <c r="C242" s="2" t="s">
        <v>886</v>
      </c>
      <c r="D242" s="13">
        <f>+IFERROR(VLOOKUP(A242,'PI default pricing 7.1.18'!$A$2:$K$2326,11,FALSE),0)</f>
        <v>0</v>
      </c>
      <c r="E242" s="13">
        <f>IFERROR(VLOOKUP(A242,'[47]DM-PIER'!$A$10:$Q$440,5,FALSE),0)</f>
        <v>0</v>
      </c>
      <c r="F242" s="189">
        <f>IFERROR(VLOOKUP($B242,'[47]DM-PIER'!$B$10:$R$440,10,FALSE),0)</f>
        <v>0</v>
      </c>
      <c r="G242" s="189">
        <f>IFERROR(VLOOKUP($B242,'[47]DM-PIER'!$B$10:$R$440,11,FALSE),0)</f>
        <v>0</v>
      </c>
      <c r="H242" s="189">
        <f>IFERROR(VLOOKUP($B242,'[47]DM-PIER'!$B$10:$R$440,12,FALSE),0)</f>
        <v>0</v>
      </c>
      <c r="I242" s="189">
        <f>IFERROR(VLOOKUP($B242,'[47]DM-PIER'!$B$10:$R$440,13,FALSE),0)</f>
        <v>0</v>
      </c>
      <c r="J242" s="189">
        <f>IFERROR(VLOOKUP($B242,'[47]DM-PIER'!$B$10:$R$440,14,FALSE),0)</f>
        <v>0</v>
      </c>
      <c r="K242" s="189">
        <f>IFERROR(VLOOKUP($B242,'[47]DM-PIER'!$B$10:$R$440,15,FALSE),0)</f>
        <v>0</v>
      </c>
      <c r="L242" s="189">
        <f>IFERROR(VLOOKUP($B242,'[47]DM-PIER'!$B$10:$R$440,16,FALSE),0)</f>
        <v>0</v>
      </c>
      <c r="M242" s="20">
        <f>+IF(M$3&gt;$AB$2,0,SUMIFS('MM001 Data'!Q:Q,'MM001 Data'!$B:$B,"DM-PIER",'MM001 Data'!$H:$H,'DM-PIER'!$B242))</f>
        <v>0</v>
      </c>
      <c r="N242" s="20">
        <f>+IF(N$3&gt;$AB$2,0,SUMIFS('MM001 Data'!R:R,'MM001 Data'!$B:$B,"DM-PIER",'MM001 Data'!$H:$H,'DM-PIER'!$B242))</f>
        <v>0</v>
      </c>
      <c r="O242" s="20">
        <f>+IF(O$3&gt;$AB$2,0,SUMIFS('MM001 Data'!S:S,'MM001 Data'!$B:$B,"DM-PIER",'MM001 Data'!$H:$H,'DM-PIER'!$B242))</f>
        <v>0</v>
      </c>
      <c r="P242" s="20">
        <f>+IF(P$3&gt;$AB$2,0,SUMIFS('MM001 Data'!T:T,'MM001 Data'!$B:$B,"DM-PIER",'MM001 Data'!$H:$H,'DM-PIER'!$B242))</f>
        <v>0</v>
      </c>
      <c r="Q242" s="20">
        <f>+IF(Q$3&gt;$AB$2,0,SUMIFS('MM001 Data'!U:U,'MM001 Data'!$B:$B,"DM-PIER",'MM001 Data'!$H:$H,'DM-PIER'!$B242))</f>
        <v>0</v>
      </c>
      <c r="R242" s="101">
        <f t="shared" si="127"/>
        <v>0</v>
      </c>
      <c r="T242" s="14">
        <f t="shared" si="128"/>
        <v>0</v>
      </c>
      <c r="U242" s="14">
        <f t="shared" si="129"/>
        <v>0</v>
      </c>
      <c r="V242" s="14">
        <f t="shared" si="130"/>
        <v>0</v>
      </c>
      <c r="W242" s="14">
        <f t="shared" si="131"/>
        <v>0</v>
      </c>
      <c r="X242" s="14">
        <f t="shared" si="132"/>
        <v>0</v>
      </c>
      <c r="Y242" s="14">
        <f t="shared" si="133"/>
        <v>0</v>
      </c>
      <c r="Z242" s="14">
        <f t="shared" si="134"/>
        <v>0</v>
      </c>
      <c r="AA242" s="14">
        <f t="shared" si="135"/>
        <v>0</v>
      </c>
      <c r="AB242" s="14">
        <f t="shared" si="136"/>
        <v>0</v>
      </c>
      <c r="AC242" s="14">
        <f t="shared" si="137"/>
        <v>0</v>
      </c>
      <c r="AD242" s="14">
        <f t="shared" si="138"/>
        <v>0</v>
      </c>
      <c r="AE242" s="14">
        <f t="shared" si="139"/>
        <v>0</v>
      </c>
      <c r="AF242" s="14">
        <f t="shared" si="140"/>
        <v>0</v>
      </c>
      <c r="AG242" s="14">
        <f t="shared" si="141"/>
        <v>0</v>
      </c>
    </row>
    <row r="243" spans="1:33" outlineLevel="2" x14ac:dyDescent="0.25">
      <c r="A243" s="2" t="str">
        <f t="shared" si="126"/>
        <v>DM-PIERMulti-FamilyM1YDTPU</v>
      </c>
      <c r="B243" s="2" t="s">
        <v>186</v>
      </c>
      <c r="C243" s="2" t="s">
        <v>596</v>
      </c>
      <c r="D243" s="13">
        <f>+IFERROR(VLOOKUP(A243,'PI default pricing 7.1.18'!$A$2:$K$2326,11,FALSE),0)</f>
        <v>0</v>
      </c>
      <c r="E243" s="13">
        <f>IFERROR(VLOOKUP(A243,'[47]DM-PIER'!$A$10:$Q$440,5,FALSE),0)</f>
        <v>0</v>
      </c>
      <c r="F243" s="189">
        <f>IFERROR(VLOOKUP($B243,'[47]DM-PIER'!$B$10:$R$440,10,FALSE),0)</f>
        <v>0</v>
      </c>
      <c r="G243" s="189">
        <f>IFERROR(VLOOKUP($B243,'[47]DM-PIER'!$B$10:$R$440,11,FALSE),0)</f>
        <v>0</v>
      </c>
      <c r="H243" s="189">
        <f>IFERROR(VLOOKUP($B243,'[47]DM-PIER'!$B$10:$R$440,12,FALSE),0)</f>
        <v>0</v>
      </c>
      <c r="I243" s="189">
        <f>IFERROR(VLOOKUP($B243,'[47]DM-PIER'!$B$10:$R$440,13,FALSE),0)</f>
        <v>0</v>
      </c>
      <c r="J243" s="189">
        <f>IFERROR(VLOOKUP($B243,'[47]DM-PIER'!$B$10:$R$440,14,FALSE),0)</f>
        <v>0</v>
      </c>
      <c r="K243" s="189">
        <f>IFERROR(VLOOKUP($B243,'[47]DM-PIER'!$B$10:$R$440,15,FALSE),0)</f>
        <v>0</v>
      </c>
      <c r="L243" s="189">
        <f>IFERROR(VLOOKUP($B243,'[47]DM-PIER'!$B$10:$R$440,16,FALSE),0)</f>
        <v>0</v>
      </c>
      <c r="M243" s="20">
        <f>+IF(M$3&gt;$AB$2,0,SUMIFS('MM001 Data'!Q:Q,'MM001 Data'!$B:$B,"DM-PIER",'MM001 Data'!$H:$H,'DM-PIER'!$B243))</f>
        <v>0</v>
      </c>
      <c r="N243" s="20">
        <f>+IF(N$3&gt;$AB$2,0,SUMIFS('MM001 Data'!R:R,'MM001 Data'!$B:$B,"DM-PIER",'MM001 Data'!$H:$H,'DM-PIER'!$B243))</f>
        <v>0</v>
      </c>
      <c r="O243" s="20">
        <f>+IF(O$3&gt;$AB$2,0,SUMIFS('MM001 Data'!S:S,'MM001 Data'!$B:$B,"DM-PIER",'MM001 Data'!$H:$H,'DM-PIER'!$B243))</f>
        <v>0</v>
      </c>
      <c r="P243" s="20">
        <f>+IF(P$3&gt;$AB$2,0,SUMIFS('MM001 Data'!T:T,'MM001 Data'!$B:$B,"DM-PIER",'MM001 Data'!$H:$H,'DM-PIER'!$B243))</f>
        <v>0</v>
      </c>
      <c r="Q243" s="20">
        <f>+IF(Q$3&gt;$AB$2,0,SUMIFS('MM001 Data'!U:U,'MM001 Data'!$B:$B,"DM-PIER",'MM001 Data'!$H:$H,'DM-PIER'!$B243))</f>
        <v>0</v>
      </c>
      <c r="R243" s="101">
        <f t="shared" si="127"/>
        <v>0</v>
      </c>
      <c r="T243" s="14">
        <f t="shared" si="128"/>
        <v>0</v>
      </c>
      <c r="U243" s="14">
        <f t="shared" si="129"/>
        <v>0</v>
      </c>
      <c r="V243" s="14">
        <f t="shared" si="130"/>
        <v>0</v>
      </c>
      <c r="W243" s="14">
        <f t="shared" si="131"/>
        <v>0</v>
      </c>
      <c r="X243" s="14">
        <f t="shared" si="132"/>
        <v>0</v>
      </c>
      <c r="Y243" s="14">
        <f t="shared" si="133"/>
        <v>0</v>
      </c>
      <c r="Z243" s="14">
        <f t="shared" si="134"/>
        <v>0</v>
      </c>
      <c r="AA243" s="14">
        <f t="shared" si="135"/>
        <v>0</v>
      </c>
      <c r="AB243" s="14">
        <f t="shared" si="136"/>
        <v>0</v>
      </c>
      <c r="AC243" s="14">
        <f t="shared" si="137"/>
        <v>0</v>
      </c>
      <c r="AD243" s="14">
        <f t="shared" si="138"/>
        <v>0</v>
      </c>
      <c r="AE243" s="14">
        <f t="shared" si="139"/>
        <v>0</v>
      </c>
      <c r="AF243" s="14">
        <f t="shared" si="140"/>
        <v>0</v>
      </c>
      <c r="AG243" s="14">
        <f t="shared" si="141"/>
        <v>0</v>
      </c>
    </row>
    <row r="244" spans="1:33" outlineLevel="2" x14ac:dyDescent="0.25">
      <c r="A244" s="2" t="str">
        <f t="shared" si="126"/>
        <v>DM-PIERMulti-FamilyM2YD1W</v>
      </c>
      <c r="B244" s="2" t="s">
        <v>187</v>
      </c>
      <c r="C244" s="2" t="s">
        <v>428</v>
      </c>
      <c r="D244" s="13">
        <f>+IFERROR(VLOOKUP(A244,'PI default pricing 7.1.18'!$A$2:$K$2326,11,FALSE),0)</f>
        <v>0</v>
      </c>
      <c r="E244" s="13">
        <f>IFERROR(VLOOKUP(A244,'[47]DM-PIER'!$A$10:$Q$440,5,FALSE),0)</f>
        <v>0</v>
      </c>
      <c r="F244" s="189">
        <f>IFERROR(VLOOKUP($B244,'[47]DM-PIER'!$B$10:$R$440,10,FALSE),0)</f>
        <v>0</v>
      </c>
      <c r="G244" s="189">
        <f>IFERROR(VLOOKUP($B244,'[47]DM-PIER'!$B$10:$R$440,11,FALSE),0)</f>
        <v>0</v>
      </c>
      <c r="H244" s="189">
        <f>IFERROR(VLOOKUP($B244,'[47]DM-PIER'!$B$10:$R$440,12,FALSE),0)</f>
        <v>0</v>
      </c>
      <c r="I244" s="189">
        <f>IFERROR(VLOOKUP($B244,'[47]DM-PIER'!$B$10:$R$440,13,FALSE),0)</f>
        <v>0</v>
      </c>
      <c r="J244" s="189">
        <f>IFERROR(VLOOKUP($B244,'[47]DM-PIER'!$B$10:$R$440,14,FALSE),0)</f>
        <v>0</v>
      </c>
      <c r="K244" s="189">
        <f>IFERROR(VLOOKUP($B244,'[47]DM-PIER'!$B$10:$R$440,15,FALSE),0)</f>
        <v>0</v>
      </c>
      <c r="L244" s="189">
        <f>IFERROR(VLOOKUP($B244,'[47]DM-PIER'!$B$10:$R$440,16,FALSE),0)</f>
        <v>0</v>
      </c>
      <c r="M244" s="20">
        <f>+IF(M$3&gt;$AB$2,0,SUMIFS('MM001 Data'!Q:Q,'MM001 Data'!$B:$B,"DM-PIER",'MM001 Data'!$H:$H,'DM-PIER'!$B244))</f>
        <v>0</v>
      </c>
      <c r="N244" s="20">
        <f>+IF(N$3&gt;$AB$2,0,SUMIFS('MM001 Data'!R:R,'MM001 Data'!$B:$B,"DM-PIER",'MM001 Data'!$H:$H,'DM-PIER'!$B244))</f>
        <v>0</v>
      </c>
      <c r="O244" s="20">
        <f>+IF(O$3&gt;$AB$2,0,SUMIFS('MM001 Data'!S:S,'MM001 Data'!$B:$B,"DM-PIER",'MM001 Data'!$H:$H,'DM-PIER'!$B244))</f>
        <v>0</v>
      </c>
      <c r="P244" s="20">
        <f>+IF(P$3&gt;$AB$2,0,SUMIFS('MM001 Data'!T:T,'MM001 Data'!$B:$B,"DM-PIER",'MM001 Data'!$H:$H,'DM-PIER'!$B244))</f>
        <v>0</v>
      </c>
      <c r="Q244" s="20">
        <f>+IF(Q$3&gt;$AB$2,0,SUMIFS('MM001 Data'!U:U,'MM001 Data'!$B:$B,"DM-PIER",'MM001 Data'!$H:$H,'DM-PIER'!$B244))</f>
        <v>0</v>
      </c>
      <c r="R244" s="101">
        <f t="shared" si="127"/>
        <v>0</v>
      </c>
      <c r="T244" s="14">
        <f t="shared" si="128"/>
        <v>0</v>
      </c>
      <c r="U244" s="14">
        <f t="shared" si="129"/>
        <v>0</v>
      </c>
      <c r="V244" s="14">
        <f t="shared" si="130"/>
        <v>0</v>
      </c>
      <c r="W244" s="14">
        <f t="shared" si="131"/>
        <v>0</v>
      </c>
      <c r="X244" s="14">
        <f t="shared" si="132"/>
        <v>0</v>
      </c>
      <c r="Y244" s="14">
        <f t="shared" si="133"/>
        <v>0</v>
      </c>
      <c r="Z244" s="14">
        <f t="shared" si="134"/>
        <v>0</v>
      </c>
      <c r="AA244" s="14">
        <f t="shared" si="135"/>
        <v>0</v>
      </c>
      <c r="AB244" s="14">
        <f t="shared" si="136"/>
        <v>0</v>
      </c>
      <c r="AC244" s="14">
        <f t="shared" si="137"/>
        <v>0</v>
      </c>
      <c r="AD244" s="14">
        <f t="shared" si="138"/>
        <v>0</v>
      </c>
      <c r="AE244" s="14">
        <f t="shared" si="139"/>
        <v>0</v>
      </c>
      <c r="AF244" s="14">
        <f t="shared" si="140"/>
        <v>0</v>
      </c>
      <c r="AG244" s="14">
        <f t="shared" si="141"/>
        <v>0</v>
      </c>
    </row>
    <row r="245" spans="1:33" outlineLevel="2" x14ac:dyDescent="0.25">
      <c r="A245" s="2" t="str">
        <f t="shared" si="126"/>
        <v>DM-PIERMulti-FamilyM2YD2W</v>
      </c>
      <c r="B245" s="2" t="s">
        <v>188</v>
      </c>
      <c r="C245" s="2" t="s">
        <v>429</v>
      </c>
      <c r="D245" s="13">
        <f>+IFERROR(VLOOKUP(A245,'PI default pricing 7.1.18'!$A$2:$K$2326,11,FALSE),0)</f>
        <v>0</v>
      </c>
      <c r="E245" s="13">
        <f>IFERROR(VLOOKUP(A245,'[47]DM-PIER'!$A$10:$Q$440,5,FALSE),0)</f>
        <v>0</v>
      </c>
      <c r="F245" s="189">
        <f>IFERROR(VLOOKUP($B245,'[47]DM-PIER'!$B$10:$R$440,10,FALSE),0)</f>
        <v>0</v>
      </c>
      <c r="G245" s="189">
        <f>IFERROR(VLOOKUP($B245,'[47]DM-PIER'!$B$10:$R$440,11,FALSE),0)</f>
        <v>0</v>
      </c>
      <c r="H245" s="189">
        <f>IFERROR(VLOOKUP($B245,'[47]DM-PIER'!$B$10:$R$440,12,FALSE),0)</f>
        <v>0</v>
      </c>
      <c r="I245" s="189">
        <f>IFERROR(VLOOKUP($B245,'[47]DM-PIER'!$B$10:$R$440,13,FALSE),0)</f>
        <v>0</v>
      </c>
      <c r="J245" s="189">
        <f>IFERROR(VLOOKUP($B245,'[47]DM-PIER'!$B$10:$R$440,14,FALSE),0)</f>
        <v>0</v>
      </c>
      <c r="K245" s="189">
        <f>IFERROR(VLOOKUP($B245,'[47]DM-PIER'!$B$10:$R$440,15,FALSE),0)</f>
        <v>0</v>
      </c>
      <c r="L245" s="189">
        <f>IFERROR(VLOOKUP($B245,'[47]DM-PIER'!$B$10:$R$440,16,FALSE),0)</f>
        <v>0</v>
      </c>
      <c r="M245" s="20">
        <f>+IF(M$3&gt;$AB$2,0,SUMIFS('MM001 Data'!Q:Q,'MM001 Data'!$B:$B,"DM-PIER",'MM001 Data'!$H:$H,'DM-PIER'!$B245))</f>
        <v>0</v>
      </c>
      <c r="N245" s="20">
        <f>+IF(N$3&gt;$AB$2,0,SUMIFS('MM001 Data'!R:R,'MM001 Data'!$B:$B,"DM-PIER",'MM001 Data'!$H:$H,'DM-PIER'!$B245))</f>
        <v>0</v>
      </c>
      <c r="O245" s="20">
        <f>+IF(O$3&gt;$AB$2,0,SUMIFS('MM001 Data'!S:S,'MM001 Data'!$B:$B,"DM-PIER",'MM001 Data'!$H:$H,'DM-PIER'!$B245))</f>
        <v>0</v>
      </c>
      <c r="P245" s="20">
        <f>+IF(P$3&gt;$AB$2,0,SUMIFS('MM001 Data'!T:T,'MM001 Data'!$B:$B,"DM-PIER",'MM001 Data'!$H:$H,'DM-PIER'!$B245))</f>
        <v>0</v>
      </c>
      <c r="Q245" s="20">
        <f>+IF(Q$3&gt;$AB$2,0,SUMIFS('MM001 Data'!U:U,'MM001 Data'!$B:$B,"DM-PIER",'MM001 Data'!$H:$H,'DM-PIER'!$B245))</f>
        <v>0</v>
      </c>
      <c r="R245" s="101">
        <f t="shared" si="127"/>
        <v>0</v>
      </c>
      <c r="T245" s="14">
        <f t="shared" si="128"/>
        <v>0</v>
      </c>
      <c r="U245" s="14">
        <f t="shared" si="129"/>
        <v>0</v>
      </c>
      <c r="V245" s="14">
        <f t="shared" si="130"/>
        <v>0</v>
      </c>
      <c r="W245" s="14">
        <f t="shared" si="131"/>
        <v>0</v>
      </c>
      <c r="X245" s="14">
        <f t="shared" si="132"/>
        <v>0</v>
      </c>
      <c r="Y245" s="14">
        <f t="shared" si="133"/>
        <v>0</v>
      </c>
      <c r="Z245" s="14">
        <f t="shared" si="134"/>
        <v>0</v>
      </c>
      <c r="AA245" s="14">
        <f t="shared" si="135"/>
        <v>0</v>
      </c>
      <c r="AB245" s="14">
        <f t="shared" si="136"/>
        <v>0</v>
      </c>
      <c r="AC245" s="14">
        <f t="shared" si="137"/>
        <v>0</v>
      </c>
      <c r="AD245" s="14">
        <f t="shared" si="138"/>
        <v>0</v>
      </c>
      <c r="AE245" s="14">
        <f t="shared" si="139"/>
        <v>0</v>
      </c>
      <c r="AF245" s="14">
        <f t="shared" si="140"/>
        <v>0</v>
      </c>
      <c r="AG245" s="14">
        <f t="shared" si="141"/>
        <v>0</v>
      </c>
    </row>
    <row r="246" spans="1:33" outlineLevel="2" x14ac:dyDescent="0.25">
      <c r="A246" s="2" t="str">
        <f t="shared" si="126"/>
        <v>DM-PIERMulti-FamilyM2YD3W</v>
      </c>
      <c r="B246" s="2" t="s">
        <v>189</v>
      </c>
      <c r="C246" s="2" t="s">
        <v>597</v>
      </c>
      <c r="D246" s="13">
        <f>+IFERROR(VLOOKUP(A246,'PI default pricing 7.1.18'!$A$2:$K$2326,11,FALSE),0)</f>
        <v>0</v>
      </c>
      <c r="E246" s="13">
        <f>IFERROR(VLOOKUP(A246,'[47]DM-PIER'!$A$10:$Q$440,5,FALSE),0)</f>
        <v>0</v>
      </c>
      <c r="F246" s="189">
        <f>IFERROR(VLOOKUP($B246,'[47]DM-PIER'!$B$10:$R$440,10,FALSE),0)</f>
        <v>0</v>
      </c>
      <c r="G246" s="189">
        <f>IFERROR(VLOOKUP($B246,'[47]DM-PIER'!$B$10:$R$440,11,FALSE),0)</f>
        <v>0</v>
      </c>
      <c r="H246" s="189">
        <f>IFERROR(VLOOKUP($B246,'[47]DM-PIER'!$B$10:$R$440,12,FALSE),0)</f>
        <v>0</v>
      </c>
      <c r="I246" s="189">
        <f>IFERROR(VLOOKUP($B246,'[47]DM-PIER'!$B$10:$R$440,13,FALSE),0)</f>
        <v>0</v>
      </c>
      <c r="J246" s="189">
        <f>IFERROR(VLOOKUP($B246,'[47]DM-PIER'!$B$10:$R$440,14,FALSE),0)</f>
        <v>0</v>
      </c>
      <c r="K246" s="189">
        <f>IFERROR(VLOOKUP($B246,'[47]DM-PIER'!$B$10:$R$440,15,FALSE),0)</f>
        <v>0</v>
      </c>
      <c r="L246" s="189">
        <f>IFERROR(VLOOKUP($B246,'[47]DM-PIER'!$B$10:$R$440,16,FALSE),0)</f>
        <v>0</v>
      </c>
      <c r="M246" s="20">
        <f>+IF(M$3&gt;$AB$2,0,SUMIFS('MM001 Data'!Q:Q,'MM001 Data'!$B:$B,"DM-PIER",'MM001 Data'!$H:$H,'DM-PIER'!$B246))</f>
        <v>0</v>
      </c>
      <c r="N246" s="20">
        <f>+IF(N$3&gt;$AB$2,0,SUMIFS('MM001 Data'!R:R,'MM001 Data'!$B:$B,"DM-PIER",'MM001 Data'!$H:$H,'DM-PIER'!$B246))</f>
        <v>0</v>
      </c>
      <c r="O246" s="20">
        <f>+IF(O$3&gt;$AB$2,0,SUMIFS('MM001 Data'!S:S,'MM001 Data'!$B:$B,"DM-PIER",'MM001 Data'!$H:$H,'DM-PIER'!$B246))</f>
        <v>0</v>
      </c>
      <c r="P246" s="20">
        <f>+IF(P$3&gt;$AB$2,0,SUMIFS('MM001 Data'!T:T,'MM001 Data'!$B:$B,"DM-PIER",'MM001 Data'!$H:$H,'DM-PIER'!$B246))</f>
        <v>0</v>
      </c>
      <c r="Q246" s="20">
        <f>+IF(Q$3&gt;$AB$2,0,SUMIFS('MM001 Data'!U:U,'MM001 Data'!$B:$B,"DM-PIER",'MM001 Data'!$H:$H,'DM-PIER'!$B246))</f>
        <v>0</v>
      </c>
      <c r="R246" s="101">
        <f t="shared" si="127"/>
        <v>0</v>
      </c>
      <c r="T246" s="14">
        <f t="shared" si="128"/>
        <v>0</v>
      </c>
      <c r="U246" s="14">
        <f t="shared" si="129"/>
        <v>0</v>
      </c>
      <c r="V246" s="14">
        <f t="shared" si="130"/>
        <v>0</v>
      </c>
      <c r="W246" s="14">
        <f t="shared" si="131"/>
        <v>0</v>
      </c>
      <c r="X246" s="14">
        <f t="shared" si="132"/>
        <v>0</v>
      </c>
      <c r="Y246" s="14">
        <f t="shared" si="133"/>
        <v>0</v>
      </c>
      <c r="Z246" s="14">
        <f t="shared" si="134"/>
        <v>0</v>
      </c>
      <c r="AA246" s="14">
        <f t="shared" si="135"/>
        <v>0</v>
      </c>
      <c r="AB246" s="14">
        <f t="shared" si="136"/>
        <v>0</v>
      </c>
      <c r="AC246" s="14">
        <f t="shared" si="137"/>
        <v>0</v>
      </c>
      <c r="AD246" s="14">
        <f t="shared" si="138"/>
        <v>0</v>
      </c>
      <c r="AE246" s="14">
        <f t="shared" si="139"/>
        <v>0</v>
      </c>
      <c r="AF246" s="14">
        <f t="shared" si="140"/>
        <v>0</v>
      </c>
      <c r="AG246" s="14">
        <f t="shared" si="141"/>
        <v>0</v>
      </c>
    </row>
    <row r="247" spans="1:33" outlineLevel="2" x14ac:dyDescent="0.25">
      <c r="A247" s="2" t="str">
        <f t="shared" si="126"/>
        <v>DM-PIERMulti-FamilyM2YDEX</v>
      </c>
      <c r="B247" s="2" t="s">
        <v>190</v>
      </c>
      <c r="C247" s="2" t="s">
        <v>894</v>
      </c>
      <c r="D247" s="13">
        <f>+IFERROR(VLOOKUP(A247,'PI default pricing 7.1.18'!$A$2:$K$2326,11,FALSE),0)</f>
        <v>0</v>
      </c>
      <c r="E247" s="13">
        <f>IFERROR(VLOOKUP(A247,'[47]DM-PIER'!$A$10:$Q$440,5,FALSE),0)</f>
        <v>0</v>
      </c>
      <c r="F247" s="189">
        <f>IFERROR(VLOOKUP($B247,'[47]DM-PIER'!$B$10:$R$440,10,FALSE),0)</f>
        <v>0</v>
      </c>
      <c r="G247" s="189">
        <f>IFERROR(VLOOKUP($B247,'[47]DM-PIER'!$B$10:$R$440,11,FALSE),0)</f>
        <v>0</v>
      </c>
      <c r="H247" s="189">
        <f>IFERROR(VLOOKUP($B247,'[47]DM-PIER'!$B$10:$R$440,12,FALSE),0)</f>
        <v>0</v>
      </c>
      <c r="I247" s="189">
        <f>IFERROR(VLOOKUP($B247,'[47]DM-PIER'!$B$10:$R$440,13,FALSE),0)</f>
        <v>0</v>
      </c>
      <c r="J247" s="189">
        <f>IFERROR(VLOOKUP($B247,'[47]DM-PIER'!$B$10:$R$440,14,FALSE),0)</f>
        <v>0</v>
      </c>
      <c r="K247" s="189">
        <f>IFERROR(VLOOKUP($B247,'[47]DM-PIER'!$B$10:$R$440,15,FALSE),0)</f>
        <v>0</v>
      </c>
      <c r="L247" s="189">
        <f>IFERROR(VLOOKUP($B247,'[47]DM-PIER'!$B$10:$R$440,16,FALSE),0)</f>
        <v>0</v>
      </c>
      <c r="M247" s="20">
        <f>+IF(M$3&gt;$AB$2,0,SUMIFS('MM001 Data'!Q:Q,'MM001 Data'!$B:$B,"DM-PIER",'MM001 Data'!$H:$H,'DM-PIER'!$B247))</f>
        <v>0</v>
      </c>
      <c r="N247" s="20">
        <f>+IF(N$3&gt;$AB$2,0,SUMIFS('MM001 Data'!R:R,'MM001 Data'!$B:$B,"DM-PIER",'MM001 Data'!$H:$H,'DM-PIER'!$B247))</f>
        <v>0</v>
      </c>
      <c r="O247" s="20">
        <f>+IF(O$3&gt;$AB$2,0,SUMIFS('MM001 Data'!S:S,'MM001 Data'!$B:$B,"DM-PIER",'MM001 Data'!$H:$H,'DM-PIER'!$B247))</f>
        <v>0</v>
      </c>
      <c r="P247" s="20">
        <f>+IF(P$3&gt;$AB$2,0,SUMIFS('MM001 Data'!T:T,'MM001 Data'!$B:$B,"DM-PIER",'MM001 Data'!$H:$H,'DM-PIER'!$B247))</f>
        <v>0</v>
      </c>
      <c r="Q247" s="20">
        <f>+IF(Q$3&gt;$AB$2,0,SUMIFS('MM001 Data'!U:U,'MM001 Data'!$B:$B,"DM-PIER",'MM001 Data'!$H:$H,'DM-PIER'!$B247))</f>
        <v>0</v>
      </c>
      <c r="R247" s="101">
        <f t="shared" si="127"/>
        <v>0</v>
      </c>
      <c r="T247" s="14">
        <f t="shared" si="128"/>
        <v>0</v>
      </c>
      <c r="U247" s="14">
        <f t="shared" si="129"/>
        <v>0</v>
      </c>
      <c r="V247" s="14">
        <f t="shared" si="130"/>
        <v>0</v>
      </c>
      <c r="W247" s="14">
        <f t="shared" si="131"/>
        <v>0</v>
      </c>
      <c r="X247" s="14">
        <f t="shared" si="132"/>
        <v>0</v>
      </c>
      <c r="Y247" s="14">
        <f t="shared" si="133"/>
        <v>0</v>
      </c>
      <c r="Z247" s="14">
        <f t="shared" si="134"/>
        <v>0</v>
      </c>
      <c r="AA247" s="14">
        <f t="shared" si="135"/>
        <v>0</v>
      </c>
      <c r="AB247" s="14">
        <f t="shared" si="136"/>
        <v>0</v>
      </c>
      <c r="AC247" s="14">
        <f t="shared" si="137"/>
        <v>0</v>
      </c>
      <c r="AD247" s="14">
        <f t="shared" si="138"/>
        <v>0</v>
      </c>
      <c r="AE247" s="14">
        <f t="shared" si="139"/>
        <v>0</v>
      </c>
      <c r="AF247" s="14">
        <f t="shared" si="140"/>
        <v>0</v>
      </c>
      <c r="AG247" s="14">
        <f t="shared" si="141"/>
        <v>0</v>
      </c>
    </row>
    <row r="248" spans="1:33" outlineLevel="2" x14ac:dyDescent="0.25">
      <c r="A248" s="2" t="str">
        <f t="shared" si="126"/>
        <v>DM-PIERMulti-FamilyM2YDTPU</v>
      </c>
      <c r="B248" s="2" t="s">
        <v>191</v>
      </c>
      <c r="C248" s="2" t="s">
        <v>598</v>
      </c>
      <c r="D248" s="13">
        <f>+IFERROR(VLOOKUP(A248,'PI default pricing 7.1.18'!$A$2:$K$2326,11,FALSE),0)</f>
        <v>0</v>
      </c>
      <c r="E248" s="13">
        <f>IFERROR(VLOOKUP(A248,'[47]DM-PIER'!$A$10:$Q$440,5,FALSE),0)</f>
        <v>0</v>
      </c>
      <c r="F248" s="189">
        <f>IFERROR(VLOOKUP($B248,'[47]DM-PIER'!$B$10:$R$440,10,FALSE),0)</f>
        <v>0</v>
      </c>
      <c r="G248" s="189">
        <f>IFERROR(VLOOKUP($B248,'[47]DM-PIER'!$B$10:$R$440,11,FALSE),0)</f>
        <v>0</v>
      </c>
      <c r="H248" s="189">
        <f>IFERROR(VLOOKUP($B248,'[47]DM-PIER'!$B$10:$R$440,12,FALSE),0)</f>
        <v>0</v>
      </c>
      <c r="I248" s="189">
        <f>IFERROR(VLOOKUP($B248,'[47]DM-PIER'!$B$10:$R$440,13,FALSE),0)</f>
        <v>0</v>
      </c>
      <c r="J248" s="189">
        <f>IFERROR(VLOOKUP($B248,'[47]DM-PIER'!$B$10:$R$440,14,FALSE),0)</f>
        <v>0</v>
      </c>
      <c r="K248" s="189">
        <f>IFERROR(VLOOKUP($B248,'[47]DM-PIER'!$B$10:$R$440,15,FALSE),0)</f>
        <v>0</v>
      </c>
      <c r="L248" s="189">
        <f>IFERROR(VLOOKUP($B248,'[47]DM-PIER'!$B$10:$R$440,16,FALSE),0)</f>
        <v>0</v>
      </c>
      <c r="M248" s="20">
        <f>+IF(M$3&gt;$AB$2,0,SUMIFS('MM001 Data'!Q:Q,'MM001 Data'!$B:$B,"DM-PIER",'MM001 Data'!$H:$H,'DM-PIER'!$B248))</f>
        <v>0</v>
      </c>
      <c r="N248" s="20">
        <f>+IF(N$3&gt;$AB$2,0,SUMIFS('MM001 Data'!R:R,'MM001 Data'!$B:$B,"DM-PIER",'MM001 Data'!$H:$H,'DM-PIER'!$B248))</f>
        <v>0</v>
      </c>
      <c r="O248" s="20">
        <f>+IF(O$3&gt;$AB$2,0,SUMIFS('MM001 Data'!S:S,'MM001 Data'!$B:$B,"DM-PIER",'MM001 Data'!$H:$H,'DM-PIER'!$B248))</f>
        <v>0</v>
      </c>
      <c r="P248" s="20">
        <f>+IF(P$3&gt;$AB$2,0,SUMIFS('MM001 Data'!T:T,'MM001 Data'!$B:$B,"DM-PIER",'MM001 Data'!$H:$H,'DM-PIER'!$B248))</f>
        <v>0</v>
      </c>
      <c r="Q248" s="20">
        <f>+IF(Q$3&gt;$AB$2,0,SUMIFS('MM001 Data'!U:U,'MM001 Data'!$B:$B,"DM-PIER",'MM001 Data'!$H:$H,'DM-PIER'!$B248))</f>
        <v>0</v>
      </c>
      <c r="R248" s="101">
        <f t="shared" si="127"/>
        <v>0</v>
      </c>
      <c r="T248" s="14">
        <f t="shared" si="128"/>
        <v>0</v>
      </c>
      <c r="U248" s="14">
        <f t="shared" si="129"/>
        <v>0</v>
      </c>
      <c r="V248" s="14">
        <f t="shared" si="130"/>
        <v>0</v>
      </c>
      <c r="W248" s="14">
        <f t="shared" si="131"/>
        <v>0</v>
      </c>
      <c r="X248" s="14">
        <f t="shared" si="132"/>
        <v>0</v>
      </c>
      <c r="Y248" s="14">
        <f t="shared" si="133"/>
        <v>0</v>
      </c>
      <c r="Z248" s="14">
        <f t="shared" si="134"/>
        <v>0</v>
      </c>
      <c r="AA248" s="14">
        <f t="shared" si="135"/>
        <v>0</v>
      </c>
      <c r="AB248" s="14">
        <f t="shared" si="136"/>
        <v>0</v>
      </c>
      <c r="AC248" s="14">
        <f t="shared" si="137"/>
        <v>0</v>
      </c>
      <c r="AD248" s="14">
        <f t="shared" si="138"/>
        <v>0</v>
      </c>
      <c r="AE248" s="14">
        <f t="shared" si="139"/>
        <v>0</v>
      </c>
      <c r="AF248" s="14">
        <f t="shared" si="140"/>
        <v>0</v>
      </c>
      <c r="AG248" s="14">
        <f t="shared" si="141"/>
        <v>0</v>
      </c>
    </row>
    <row r="249" spans="1:33" outlineLevel="2" x14ac:dyDescent="0.25">
      <c r="A249" s="2" t="str">
        <f t="shared" si="126"/>
        <v>DM-PIERMulti-FamilyM4YD1W</v>
      </c>
      <c r="B249" s="2" t="s">
        <v>192</v>
      </c>
      <c r="C249" s="2" t="s">
        <v>528</v>
      </c>
      <c r="D249" s="13">
        <f>+IFERROR(VLOOKUP(A249,'PI default pricing 7.1.18'!$A$2:$K$2326,11,FALSE),0)</f>
        <v>0</v>
      </c>
      <c r="E249" s="13">
        <f>IFERROR(VLOOKUP(A249,'[47]DM-PIER'!$A$10:$Q$440,5,FALSE),0)</f>
        <v>0</v>
      </c>
      <c r="F249" s="189">
        <f>IFERROR(VLOOKUP($B249,'[47]DM-PIER'!$B$10:$R$440,10,FALSE),0)</f>
        <v>0</v>
      </c>
      <c r="G249" s="189">
        <f>IFERROR(VLOOKUP($B249,'[47]DM-PIER'!$B$10:$R$440,11,FALSE),0)</f>
        <v>0</v>
      </c>
      <c r="H249" s="189">
        <f>IFERROR(VLOOKUP($B249,'[47]DM-PIER'!$B$10:$R$440,12,FALSE),0)</f>
        <v>0</v>
      </c>
      <c r="I249" s="189">
        <f>IFERROR(VLOOKUP($B249,'[47]DM-PIER'!$B$10:$R$440,13,FALSE),0)</f>
        <v>0</v>
      </c>
      <c r="J249" s="189">
        <f>IFERROR(VLOOKUP($B249,'[47]DM-PIER'!$B$10:$R$440,14,FALSE),0)</f>
        <v>0</v>
      </c>
      <c r="K249" s="189">
        <f>IFERROR(VLOOKUP($B249,'[47]DM-PIER'!$B$10:$R$440,15,FALSE),0)</f>
        <v>0</v>
      </c>
      <c r="L249" s="189">
        <f>IFERROR(VLOOKUP($B249,'[47]DM-PIER'!$B$10:$R$440,16,FALSE),0)</f>
        <v>0</v>
      </c>
      <c r="M249" s="20">
        <f>+IF(M$3&gt;$AB$2,0,SUMIFS('MM001 Data'!Q:Q,'MM001 Data'!$B:$B,"DM-PIER",'MM001 Data'!$H:$H,'DM-PIER'!$B249))</f>
        <v>0</v>
      </c>
      <c r="N249" s="20">
        <f>+IF(N$3&gt;$AB$2,0,SUMIFS('MM001 Data'!R:R,'MM001 Data'!$B:$B,"DM-PIER",'MM001 Data'!$H:$H,'DM-PIER'!$B249))</f>
        <v>0</v>
      </c>
      <c r="O249" s="20">
        <f>+IF(O$3&gt;$AB$2,0,SUMIFS('MM001 Data'!S:S,'MM001 Data'!$B:$B,"DM-PIER",'MM001 Data'!$H:$H,'DM-PIER'!$B249))</f>
        <v>0</v>
      </c>
      <c r="P249" s="20">
        <f>+IF(P$3&gt;$AB$2,0,SUMIFS('MM001 Data'!T:T,'MM001 Data'!$B:$B,"DM-PIER",'MM001 Data'!$H:$H,'DM-PIER'!$B249))</f>
        <v>0</v>
      </c>
      <c r="Q249" s="20">
        <f>+IF(Q$3&gt;$AB$2,0,SUMIFS('MM001 Data'!U:U,'MM001 Data'!$B:$B,"DM-PIER",'MM001 Data'!$H:$H,'DM-PIER'!$B249))</f>
        <v>0</v>
      </c>
      <c r="R249" s="101">
        <f t="shared" si="127"/>
        <v>0</v>
      </c>
      <c r="T249" s="14">
        <f t="shared" si="128"/>
        <v>0</v>
      </c>
      <c r="U249" s="14">
        <f t="shared" si="129"/>
        <v>0</v>
      </c>
      <c r="V249" s="14">
        <f t="shared" si="130"/>
        <v>0</v>
      </c>
      <c r="W249" s="14">
        <f t="shared" si="131"/>
        <v>0</v>
      </c>
      <c r="X249" s="14">
        <f t="shared" si="132"/>
        <v>0</v>
      </c>
      <c r="Y249" s="14">
        <f t="shared" si="133"/>
        <v>0</v>
      </c>
      <c r="Z249" s="14">
        <f t="shared" si="134"/>
        <v>0</v>
      </c>
      <c r="AA249" s="14">
        <f t="shared" si="135"/>
        <v>0</v>
      </c>
      <c r="AB249" s="14">
        <f t="shared" si="136"/>
        <v>0</v>
      </c>
      <c r="AC249" s="14">
        <f t="shared" si="137"/>
        <v>0</v>
      </c>
      <c r="AD249" s="14">
        <f t="shared" si="138"/>
        <v>0</v>
      </c>
      <c r="AE249" s="14">
        <f t="shared" si="139"/>
        <v>0</v>
      </c>
      <c r="AF249" s="14">
        <f t="shared" si="140"/>
        <v>0</v>
      </c>
      <c r="AG249" s="14">
        <f t="shared" si="141"/>
        <v>0</v>
      </c>
    </row>
    <row r="250" spans="1:33" outlineLevel="2" x14ac:dyDescent="0.25">
      <c r="A250" s="2" t="str">
        <f t="shared" si="126"/>
        <v>DM-PIERMulti-FamilyM4YD2W</v>
      </c>
      <c r="B250" s="2" t="s">
        <v>193</v>
      </c>
      <c r="C250" s="2" t="s">
        <v>430</v>
      </c>
      <c r="D250" s="13">
        <f>+IFERROR(VLOOKUP(A250,'PI default pricing 7.1.18'!$A$2:$K$2326,11,FALSE),0)</f>
        <v>0</v>
      </c>
      <c r="E250" s="13">
        <f>IFERROR(VLOOKUP(A250,'[47]DM-PIER'!$A$10:$Q$440,5,FALSE),0)</f>
        <v>0</v>
      </c>
      <c r="F250" s="189">
        <f>IFERROR(VLOOKUP($B250,'[47]DM-PIER'!$B$10:$R$440,10,FALSE),0)</f>
        <v>0</v>
      </c>
      <c r="G250" s="189">
        <f>IFERROR(VLOOKUP($B250,'[47]DM-PIER'!$B$10:$R$440,11,FALSE),0)</f>
        <v>0</v>
      </c>
      <c r="H250" s="189">
        <f>IFERROR(VLOOKUP($B250,'[47]DM-PIER'!$B$10:$R$440,12,FALSE),0)</f>
        <v>0</v>
      </c>
      <c r="I250" s="189">
        <f>IFERROR(VLOOKUP($B250,'[47]DM-PIER'!$B$10:$R$440,13,FALSE),0)</f>
        <v>0</v>
      </c>
      <c r="J250" s="189">
        <f>IFERROR(VLOOKUP($B250,'[47]DM-PIER'!$B$10:$R$440,14,FALSE),0)</f>
        <v>0</v>
      </c>
      <c r="K250" s="189">
        <f>IFERROR(VLOOKUP($B250,'[47]DM-PIER'!$B$10:$R$440,15,FALSE),0)</f>
        <v>0</v>
      </c>
      <c r="L250" s="189">
        <f>IFERROR(VLOOKUP($B250,'[47]DM-PIER'!$B$10:$R$440,16,FALSE),0)</f>
        <v>0</v>
      </c>
      <c r="M250" s="20">
        <f>+IF(M$3&gt;$AB$2,0,SUMIFS('MM001 Data'!Q:Q,'MM001 Data'!$B:$B,"DM-PIER",'MM001 Data'!$H:$H,'DM-PIER'!$B250))</f>
        <v>0</v>
      </c>
      <c r="N250" s="20">
        <f>+IF(N$3&gt;$AB$2,0,SUMIFS('MM001 Data'!R:R,'MM001 Data'!$B:$B,"DM-PIER",'MM001 Data'!$H:$H,'DM-PIER'!$B250))</f>
        <v>0</v>
      </c>
      <c r="O250" s="20">
        <f>+IF(O$3&gt;$AB$2,0,SUMIFS('MM001 Data'!S:S,'MM001 Data'!$B:$B,"DM-PIER",'MM001 Data'!$H:$H,'DM-PIER'!$B250))</f>
        <v>0</v>
      </c>
      <c r="P250" s="20">
        <f>+IF(P$3&gt;$AB$2,0,SUMIFS('MM001 Data'!T:T,'MM001 Data'!$B:$B,"DM-PIER",'MM001 Data'!$H:$H,'DM-PIER'!$B250))</f>
        <v>0</v>
      </c>
      <c r="Q250" s="20">
        <f>+IF(Q$3&gt;$AB$2,0,SUMIFS('MM001 Data'!U:U,'MM001 Data'!$B:$B,"DM-PIER",'MM001 Data'!$H:$H,'DM-PIER'!$B250))</f>
        <v>0</v>
      </c>
      <c r="R250" s="101">
        <f t="shared" si="127"/>
        <v>0</v>
      </c>
      <c r="T250" s="14">
        <f t="shared" si="128"/>
        <v>0</v>
      </c>
      <c r="U250" s="14">
        <f t="shared" si="129"/>
        <v>0</v>
      </c>
      <c r="V250" s="14">
        <f t="shared" si="130"/>
        <v>0</v>
      </c>
      <c r="W250" s="14">
        <f t="shared" si="131"/>
        <v>0</v>
      </c>
      <c r="X250" s="14">
        <f t="shared" si="132"/>
        <v>0</v>
      </c>
      <c r="Y250" s="14">
        <f t="shared" si="133"/>
        <v>0</v>
      </c>
      <c r="Z250" s="14">
        <f t="shared" si="134"/>
        <v>0</v>
      </c>
      <c r="AA250" s="14">
        <f t="shared" si="135"/>
        <v>0</v>
      </c>
      <c r="AB250" s="14">
        <f t="shared" si="136"/>
        <v>0</v>
      </c>
      <c r="AC250" s="14">
        <f t="shared" si="137"/>
        <v>0</v>
      </c>
      <c r="AD250" s="14">
        <f t="shared" si="138"/>
        <v>0</v>
      </c>
      <c r="AE250" s="14">
        <f t="shared" si="139"/>
        <v>0</v>
      </c>
      <c r="AF250" s="14">
        <f t="shared" si="140"/>
        <v>0</v>
      </c>
      <c r="AG250" s="14">
        <f t="shared" si="141"/>
        <v>0</v>
      </c>
    </row>
    <row r="251" spans="1:33" outlineLevel="2" x14ac:dyDescent="0.25">
      <c r="A251" s="2" t="str">
        <f t="shared" si="126"/>
        <v>DM-PIERMulti-FamilyM4YDEX</v>
      </c>
      <c r="B251" s="2" t="s">
        <v>194</v>
      </c>
      <c r="C251" s="2" t="s">
        <v>887</v>
      </c>
      <c r="D251" s="13">
        <f>+IFERROR(VLOOKUP(A251,'PI default pricing 7.1.18'!$A$2:$K$2326,11,FALSE),0)</f>
        <v>0</v>
      </c>
      <c r="E251" s="13">
        <f>IFERROR(VLOOKUP(A251,'[47]DM-PIER'!$A$10:$Q$440,5,FALSE),0)</f>
        <v>0</v>
      </c>
      <c r="F251" s="189">
        <f>IFERROR(VLOOKUP($B251,'[47]DM-PIER'!$B$10:$R$440,10,FALSE),0)</f>
        <v>0</v>
      </c>
      <c r="G251" s="189">
        <f>IFERROR(VLOOKUP($B251,'[47]DM-PIER'!$B$10:$R$440,11,FALSE),0)</f>
        <v>0</v>
      </c>
      <c r="H251" s="189">
        <f>IFERROR(VLOOKUP($B251,'[47]DM-PIER'!$B$10:$R$440,12,FALSE),0)</f>
        <v>0</v>
      </c>
      <c r="I251" s="189">
        <f>IFERROR(VLOOKUP($B251,'[47]DM-PIER'!$B$10:$R$440,13,FALSE),0)</f>
        <v>0</v>
      </c>
      <c r="J251" s="189">
        <f>IFERROR(VLOOKUP($B251,'[47]DM-PIER'!$B$10:$R$440,14,FALSE),0)</f>
        <v>0</v>
      </c>
      <c r="K251" s="189">
        <f>IFERROR(VLOOKUP($B251,'[47]DM-PIER'!$B$10:$R$440,15,FALSE),0)</f>
        <v>0</v>
      </c>
      <c r="L251" s="189">
        <f>IFERROR(VLOOKUP($B251,'[47]DM-PIER'!$B$10:$R$440,16,FALSE),0)</f>
        <v>0</v>
      </c>
      <c r="M251" s="20">
        <f>+IF(M$3&gt;$AB$2,0,SUMIFS('MM001 Data'!Q:Q,'MM001 Data'!$B:$B,"DM-PIER",'MM001 Data'!$H:$H,'DM-PIER'!$B251))</f>
        <v>0</v>
      </c>
      <c r="N251" s="20">
        <f>+IF(N$3&gt;$AB$2,0,SUMIFS('MM001 Data'!R:R,'MM001 Data'!$B:$B,"DM-PIER",'MM001 Data'!$H:$H,'DM-PIER'!$B251))</f>
        <v>0</v>
      </c>
      <c r="O251" s="20">
        <f>+IF(O$3&gt;$AB$2,0,SUMIFS('MM001 Data'!S:S,'MM001 Data'!$B:$B,"DM-PIER",'MM001 Data'!$H:$H,'DM-PIER'!$B251))</f>
        <v>0</v>
      </c>
      <c r="P251" s="20">
        <f>+IF(P$3&gt;$AB$2,0,SUMIFS('MM001 Data'!T:T,'MM001 Data'!$B:$B,"DM-PIER",'MM001 Data'!$H:$H,'DM-PIER'!$B251))</f>
        <v>0</v>
      </c>
      <c r="Q251" s="20">
        <f>+IF(Q$3&gt;$AB$2,0,SUMIFS('MM001 Data'!U:U,'MM001 Data'!$B:$B,"DM-PIER",'MM001 Data'!$H:$H,'DM-PIER'!$B251))</f>
        <v>0</v>
      </c>
      <c r="R251" s="101">
        <f t="shared" si="127"/>
        <v>0</v>
      </c>
      <c r="T251" s="14">
        <f t="shared" si="128"/>
        <v>0</v>
      </c>
      <c r="U251" s="14">
        <f t="shared" si="129"/>
        <v>0</v>
      </c>
      <c r="V251" s="14">
        <f t="shared" si="130"/>
        <v>0</v>
      </c>
      <c r="W251" s="14">
        <f t="shared" si="131"/>
        <v>0</v>
      </c>
      <c r="X251" s="14">
        <f t="shared" si="132"/>
        <v>0</v>
      </c>
      <c r="Y251" s="14">
        <f t="shared" si="133"/>
        <v>0</v>
      </c>
      <c r="Z251" s="14">
        <f t="shared" si="134"/>
        <v>0</v>
      </c>
      <c r="AA251" s="14">
        <f t="shared" si="135"/>
        <v>0</v>
      </c>
      <c r="AB251" s="14">
        <f t="shared" si="136"/>
        <v>0</v>
      </c>
      <c r="AC251" s="14">
        <f t="shared" si="137"/>
        <v>0</v>
      </c>
      <c r="AD251" s="14">
        <f t="shared" si="138"/>
        <v>0</v>
      </c>
      <c r="AE251" s="14">
        <f t="shared" si="139"/>
        <v>0</v>
      </c>
      <c r="AF251" s="14">
        <f t="shared" si="140"/>
        <v>0</v>
      </c>
      <c r="AG251" s="14">
        <f t="shared" si="141"/>
        <v>0</v>
      </c>
    </row>
    <row r="252" spans="1:33" outlineLevel="2" x14ac:dyDescent="0.25">
      <c r="A252" s="2" t="str">
        <f t="shared" si="126"/>
        <v>DM-PIERMulti-FamilyM6YD1W</v>
      </c>
      <c r="B252" s="2" t="s">
        <v>195</v>
      </c>
      <c r="C252" s="2" t="s">
        <v>431</v>
      </c>
      <c r="D252" s="13">
        <f>+IFERROR(VLOOKUP(A252,'PI default pricing 7.1.18'!$A$2:$K$2326,11,FALSE),0)</f>
        <v>0</v>
      </c>
      <c r="E252" s="13">
        <f>IFERROR(VLOOKUP(A252,'[47]DM-PIER'!$A$10:$Q$440,5,FALSE),0)</f>
        <v>0</v>
      </c>
      <c r="F252" s="189">
        <f>IFERROR(VLOOKUP($B252,'[47]DM-PIER'!$B$10:$R$440,10,FALSE),0)</f>
        <v>0</v>
      </c>
      <c r="G252" s="189">
        <f>IFERROR(VLOOKUP($B252,'[47]DM-PIER'!$B$10:$R$440,11,FALSE),0)</f>
        <v>0</v>
      </c>
      <c r="H252" s="189">
        <f>IFERROR(VLOOKUP($B252,'[47]DM-PIER'!$B$10:$R$440,12,FALSE),0)</f>
        <v>0</v>
      </c>
      <c r="I252" s="189">
        <f>IFERROR(VLOOKUP($B252,'[47]DM-PIER'!$B$10:$R$440,13,FALSE),0)</f>
        <v>0</v>
      </c>
      <c r="J252" s="189">
        <f>IFERROR(VLOOKUP($B252,'[47]DM-PIER'!$B$10:$R$440,14,FALSE),0)</f>
        <v>0</v>
      </c>
      <c r="K252" s="189">
        <f>IFERROR(VLOOKUP($B252,'[47]DM-PIER'!$B$10:$R$440,15,FALSE),0)</f>
        <v>0</v>
      </c>
      <c r="L252" s="189">
        <f>IFERROR(VLOOKUP($B252,'[47]DM-PIER'!$B$10:$R$440,16,FALSE),0)</f>
        <v>0</v>
      </c>
      <c r="M252" s="20">
        <f>+IF(M$3&gt;$AB$2,0,SUMIFS('MM001 Data'!Q:Q,'MM001 Data'!$B:$B,"DM-PIER",'MM001 Data'!$H:$H,'DM-PIER'!$B252))</f>
        <v>0</v>
      </c>
      <c r="N252" s="20">
        <f>+IF(N$3&gt;$AB$2,0,SUMIFS('MM001 Data'!R:R,'MM001 Data'!$B:$B,"DM-PIER",'MM001 Data'!$H:$H,'DM-PIER'!$B252))</f>
        <v>0</v>
      </c>
      <c r="O252" s="20">
        <f>+IF(O$3&gt;$AB$2,0,SUMIFS('MM001 Data'!S:S,'MM001 Data'!$B:$B,"DM-PIER",'MM001 Data'!$H:$H,'DM-PIER'!$B252))</f>
        <v>0</v>
      </c>
      <c r="P252" s="20">
        <f>+IF(P$3&gt;$AB$2,0,SUMIFS('MM001 Data'!T:T,'MM001 Data'!$B:$B,"DM-PIER",'MM001 Data'!$H:$H,'DM-PIER'!$B252))</f>
        <v>0</v>
      </c>
      <c r="Q252" s="20">
        <f>+IF(Q$3&gt;$AB$2,0,SUMIFS('MM001 Data'!U:U,'MM001 Data'!$B:$B,"DM-PIER",'MM001 Data'!$H:$H,'DM-PIER'!$B252))</f>
        <v>0</v>
      </c>
      <c r="R252" s="101">
        <f t="shared" si="127"/>
        <v>0</v>
      </c>
      <c r="T252" s="14">
        <f t="shared" si="128"/>
        <v>0</v>
      </c>
      <c r="U252" s="14">
        <f t="shared" si="129"/>
        <v>0</v>
      </c>
      <c r="V252" s="14">
        <f t="shared" si="130"/>
        <v>0</v>
      </c>
      <c r="W252" s="14">
        <f t="shared" si="131"/>
        <v>0</v>
      </c>
      <c r="X252" s="14">
        <f t="shared" si="132"/>
        <v>0</v>
      </c>
      <c r="Y252" s="14">
        <f t="shared" si="133"/>
        <v>0</v>
      </c>
      <c r="Z252" s="14">
        <f t="shared" si="134"/>
        <v>0</v>
      </c>
      <c r="AA252" s="14">
        <f t="shared" si="135"/>
        <v>0</v>
      </c>
      <c r="AB252" s="14">
        <f t="shared" si="136"/>
        <v>0</v>
      </c>
      <c r="AC252" s="14">
        <f t="shared" si="137"/>
        <v>0</v>
      </c>
      <c r="AD252" s="14">
        <f t="shared" si="138"/>
        <v>0</v>
      </c>
      <c r="AE252" s="14">
        <f t="shared" si="139"/>
        <v>0</v>
      </c>
      <c r="AF252" s="14">
        <f t="shared" si="140"/>
        <v>0</v>
      </c>
      <c r="AG252" s="14">
        <f t="shared" si="141"/>
        <v>0</v>
      </c>
    </row>
    <row r="253" spans="1:33" outlineLevel="2" x14ac:dyDescent="0.25">
      <c r="A253" s="2" t="str">
        <f t="shared" ref="A253:A269" si="142">+$A$5&amp;$A$220&amp;B253</f>
        <v>DM-PIERMulti-FamilyM6YD2W</v>
      </c>
      <c r="B253" s="2" t="s">
        <v>196</v>
      </c>
      <c r="C253" s="2" t="s">
        <v>432</v>
      </c>
      <c r="D253" s="13">
        <f>+IFERROR(VLOOKUP(A253,'PI default pricing 7.1.18'!$A$2:$K$2326,11,FALSE),0)</f>
        <v>0</v>
      </c>
      <c r="E253" s="13">
        <f>IFERROR(VLOOKUP(A253,'[47]DM-PIER'!$A$10:$Q$440,5,FALSE),0)</f>
        <v>0</v>
      </c>
      <c r="F253" s="189">
        <f>IFERROR(VLOOKUP($B253,'[47]DM-PIER'!$B$10:$R$440,10,FALSE),0)</f>
        <v>0</v>
      </c>
      <c r="G253" s="189">
        <f>IFERROR(VLOOKUP($B253,'[47]DM-PIER'!$B$10:$R$440,11,FALSE),0)</f>
        <v>0</v>
      </c>
      <c r="H253" s="189">
        <f>IFERROR(VLOOKUP($B253,'[47]DM-PIER'!$B$10:$R$440,12,FALSE),0)</f>
        <v>0</v>
      </c>
      <c r="I253" s="189">
        <f>IFERROR(VLOOKUP($B253,'[47]DM-PIER'!$B$10:$R$440,13,FALSE),0)</f>
        <v>0</v>
      </c>
      <c r="J253" s="189">
        <f>IFERROR(VLOOKUP($B253,'[47]DM-PIER'!$B$10:$R$440,14,FALSE),0)</f>
        <v>0</v>
      </c>
      <c r="K253" s="189">
        <f>IFERROR(VLOOKUP($B253,'[47]DM-PIER'!$B$10:$R$440,15,FALSE),0)</f>
        <v>0</v>
      </c>
      <c r="L253" s="189">
        <f>IFERROR(VLOOKUP($B253,'[47]DM-PIER'!$B$10:$R$440,16,FALSE),0)</f>
        <v>0</v>
      </c>
      <c r="M253" s="20">
        <f>+IF(M$3&gt;$AB$2,0,SUMIFS('MM001 Data'!Q:Q,'MM001 Data'!$B:$B,"DM-PIER",'MM001 Data'!$H:$H,'DM-PIER'!$B253))</f>
        <v>0</v>
      </c>
      <c r="N253" s="20">
        <f>+IF(N$3&gt;$AB$2,0,SUMIFS('MM001 Data'!R:R,'MM001 Data'!$B:$B,"DM-PIER",'MM001 Data'!$H:$H,'DM-PIER'!$B253))</f>
        <v>0</v>
      </c>
      <c r="O253" s="20">
        <f>+IF(O$3&gt;$AB$2,0,SUMIFS('MM001 Data'!S:S,'MM001 Data'!$B:$B,"DM-PIER",'MM001 Data'!$H:$H,'DM-PIER'!$B253))</f>
        <v>0</v>
      </c>
      <c r="P253" s="20">
        <f>+IF(P$3&gt;$AB$2,0,SUMIFS('MM001 Data'!T:T,'MM001 Data'!$B:$B,"DM-PIER",'MM001 Data'!$H:$H,'DM-PIER'!$B253))</f>
        <v>0</v>
      </c>
      <c r="Q253" s="20">
        <f>+IF(Q$3&gt;$AB$2,0,SUMIFS('MM001 Data'!U:U,'MM001 Data'!$B:$B,"DM-PIER",'MM001 Data'!$H:$H,'DM-PIER'!$B253))</f>
        <v>0</v>
      </c>
      <c r="R253" s="101">
        <f t="shared" si="127"/>
        <v>0</v>
      </c>
      <c r="T253" s="14">
        <f t="shared" ref="T253:T269" si="143">+IFERROR(F253/$E253,0)</f>
        <v>0</v>
      </c>
      <c r="U253" s="14">
        <f t="shared" ref="U253:U269" si="144">+IFERROR(G253/$E253,0)</f>
        <v>0</v>
      </c>
      <c r="V253" s="14">
        <f t="shared" si="130"/>
        <v>0</v>
      </c>
      <c r="W253" s="14">
        <f t="shared" si="131"/>
        <v>0</v>
      </c>
      <c r="X253" s="14">
        <f t="shared" si="132"/>
        <v>0</v>
      </c>
      <c r="Y253" s="14">
        <f t="shared" si="133"/>
        <v>0</v>
      </c>
      <c r="Z253" s="14">
        <f t="shared" si="134"/>
        <v>0</v>
      </c>
      <c r="AA253" s="14">
        <f t="shared" si="135"/>
        <v>0</v>
      </c>
      <c r="AB253" s="14">
        <f t="shared" si="136"/>
        <v>0</v>
      </c>
      <c r="AC253" s="14">
        <f t="shared" si="137"/>
        <v>0</v>
      </c>
      <c r="AD253" s="14">
        <f t="shared" si="138"/>
        <v>0</v>
      </c>
      <c r="AE253" s="14">
        <f t="shared" si="139"/>
        <v>0</v>
      </c>
      <c r="AF253" s="14">
        <f t="shared" si="140"/>
        <v>0</v>
      </c>
      <c r="AG253" s="14">
        <f t="shared" si="141"/>
        <v>0</v>
      </c>
    </row>
    <row r="254" spans="1:33" outlineLevel="2" x14ac:dyDescent="0.25">
      <c r="A254" s="2" t="str">
        <f t="shared" si="142"/>
        <v>DM-PIERMulti-FamilyM6YD3W</v>
      </c>
      <c r="B254" s="2" t="s">
        <v>197</v>
      </c>
      <c r="C254" s="2" t="s">
        <v>599</v>
      </c>
      <c r="D254" s="13">
        <f>+IFERROR(VLOOKUP(A254,'PI default pricing 7.1.18'!$A$2:$K$2326,11,FALSE),0)</f>
        <v>0</v>
      </c>
      <c r="E254" s="13">
        <f>IFERROR(VLOOKUP(A254,'[47]DM-PIER'!$A$10:$Q$440,5,FALSE),0)</f>
        <v>0</v>
      </c>
      <c r="F254" s="189">
        <f>IFERROR(VLOOKUP($B254,'[47]DM-PIER'!$B$10:$R$440,10,FALSE),0)</f>
        <v>0</v>
      </c>
      <c r="G254" s="189">
        <f>IFERROR(VLOOKUP($B254,'[47]DM-PIER'!$B$10:$R$440,11,FALSE),0)</f>
        <v>0</v>
      </c>
      <c r="H254" s="189">
        <f>IFERROR(VLOOKUP($B254,'[47]DM-PIER'!$B$10:$R$440,12,FALSE),0)</f>
        <v>0</v>
      </c>
      <c r="I254" s="189">
        <f>IFERROR(VLOOKUP($B254,'[47]DM-PIER'!$B$10:$R$440,13,FALSE),0)</f>
        <v>0</v>
      </c>
      <c r="J254" s="189">
        <f>IFERROR(VLOOKUP($B254,'[47]DM-PIER'!$B$10:$R$440,14,FALSE),0)</f>
        <v>0</v>
      </c>
      <c r="K254" s="189">
        <f>IFERROR(VLOOKUP($B254,'[47]DM-PIER'!$B$10:$R$440,15,FALSE),0)</f>
        <v>0</v>
      </c>
      <c r="L254" s="189">
        <f>IFERROR(VLOOKUP($B254,'[47]DM-PIER'!$B$10:$R$440,16,FALSE),0)</f>
        <v>0</v>
      </c>
      <c r="M254" s="20">
        <f>+IF(M$3&gt;$AB$2,0,SUMIFS('MM001 Data'!Q:Q,'MM001 Data'!$B:$B,"DM-PIER",'MM001 Data'!$H:$H,'DM-PIER'!$B254))</f>
        <v>0</v>
      </c>
      <c r="N254" s="20">
        <f>+IF(N$3&gt;$AB$2,0,SUMIFS('MM001 Data'!R:R,'MM001 Data'!$B:$B,"DM-PIER",'MM001 Data'!$H:$H,'DM-PIER'!$B254))</f>
        <v>0</v>
      </c>
      <c r="O254" s="20">
        <f>+IF(O$3&gt;$AB$2,0,SUMIFS('MM001 Data'!S:S,'MM001 Data'!$B:$B,"DM-PIER",'MM001 Data'!$H:$H,'DM-PIER'!$B254))</f>
        <v>0</v>
      </c>
      <c r="P254" s="20">
        <f>+IF(P$3&gt;$AB$2,0,SUMIFS('MM001 Data'!T:T,'MM001 Data'!$B:$B,"DM-PIER",'MM001 Data'!$H:$H,'DM-PIER'!$B254))</f>
        <v>0</v>
      </c>
      <c r="Q254" s="20">
        <f>+IF(Q$3&gt;$AB$2,0,SUMIFS('MM001 Data'!U:U,'MM001 Data'!$B:$B,"DM-PIER",'MM001 Data'!$H:$H,'DM-PIER'!$B254))</f>
        <v>0</v>
      </c>
      <c r="R254" s="101">
        <f t="shared" si="127"/>
        <v>0</v>
      </c>
      <c r="T254" s="14">
        <f t="shared" si="143"/>
        <v>0</v>
      </c>
      <c r="U254" s="14">
        <f t="shared" si="144"/>
        <v>0</v>
      </c>
      <c r="V254" s="14">
        <f t="shared" si="130"/>
        <v>0</v>
      </c>
      <c r="W254" s="14">
        <f t="shared" si="131"/>
        <v>0</v>
      </c>
      <c r="X254" s="14">
        <f t="shared" si="132"/>
        <v>0</v>
      </c>
      <c r="Y254" s="14">
        <f t="shared" si="133"/>
        <v>0</v>
      </c>
      <c r="Z254" s="14">
        <f t="shared" si="134"/>
        <v>0</v>
      </c>
      <c r="AA254" s="14">
        <f t="shared" si="135"/>
        <v>0</v>
      </c>
      <c r="AB254" s="14">
        <f t="shared" si="136"/>
        <v>0</v>
      </c>
      <c r="AC254" s="14">
        <f t="shared" si="137"/>
        <v>0</v>
      </c>
      <c r="AD254" s="14">
        <f t="shared" si="138"/>
        <v>0</v>
      </c>
      <c r="AE254" s="14">
        <f t="shared" si="139"/>
        <v>0</v>
      </c>
      <c r="AF254" s="14">
        <f t="shared" si="140"/>
        <v>0</v>
      </c>
      <c r="AG254" s="14">
        <f t="shared" si="141"/>
        <v>0</v>
      </c>
    </row>
    <row r="255" spans="1:33" outlineLevel="2" x14ac:dyDescent="0.25">
      <c r="A255" s="2" t="str">
        <f t="shared" si="142"/>
        <v>DM-PIERMulti-FamilyM6YDEX</v>
      </c>
      <c r="B255" s="2" t="s">
        <v>198</v>
      </c>
      <c r="C255" s="2" t="s">
        <v>433</v>
      </c>
      <c r="D255" s="13">
        <f>+IFERROR(VLOOKUP(A255,'PI default pricing 7.1.18'!$A$2:$K$2326,11,FALSE),0)</f>
        <v>0</v>
      </c>
      <c r="E255" s="13">
        <f>IFERROR(VLOOKUP(A255,'[47]DM-PIER'!$A$10:$Q$440,5,FALSE),0)</f>
        <v>0</v>
      </c>
      <c r="F255" s="189">
        <f>IFERROR(VLOOKUP($B255,'[47]DM-PIER'!$B$10:$R$440,10,FALSE),0)</f>
        <v>0</v>
      </c>
      <c r="G255" s="189">
        <f>IFERROR(VLOOKUP($B255,'[47]DM-PIER'!$B$10:$R$440,11,FALSE),0)</f>
        <v>0</v>
      </c>
      <c r="H255" s="189">
        <f>IFERROR(VLOOKUP($B255,'[47]DM-PIER'!$B$10:$R$440,12,FALSE),0)</f>
        <v>0</v>
      </c>
      <c r="I255" s="189">
        <f>IFERROR(VLOOKUP($B255,'[47]DM-PIER'!$B$10:$R$440,13,FALSE),0)</f>
        <v>0</v>
      </c>
      <c r="J255" s="189">
        <f>IFERROR(VLOOKUP($B255,'[47]DM-PIER'!$B$10:$R$440,14,FALSE),0)</f>
        <v>0</v>
      </c>
      <c r="K255" s="189">
        <f>IFERROR(VLOOKUP($B255,'[47]DM-PIER'!$B$10:$R$440,15,FALSE),0)</f>
        <v>0</v>
      </c>
      <c r="L255" s="189">
        <f>IFERROR(VLOOKUP($B255,'[47]DM-PIER'!$B$10:$R$440,16,FALSE),0)</f>
        <v>0</v>
      </c>
      <c r="M255" s="20">
        <f>+IF(M$3&gt;$AB$2,0,SUMIFS('MM001 Data'!Q:Q,'MM001 Data'!$B:$B,"DM-PIER",'MM001 Data'!$H:$H,'DM-PIER'!$B255))</f>
        <v>0</v>
      </c>
      <c r="N255" s="20">
        <f>+IF(N$3&gt;$AB$2,0,SUMIFS('MM001 Data'!R:R,'MM001 Data'!$B:$B,"DM-PIER",'MM001 Data'!$H:$H,'DM-PIER'!$B255))</f>
        <v>0</v>
      </c>
      <c r="O255" s="20">
        <f>+IF(O$3&gt;$AB$2,0,SUMIFS('MM001 Data'!S:S,'MM001 Data'!$B:$B,"DM-PIER",'MM001 Data'!$H:$H,'DM-PIER'!$B255))</f>
        <v>0</v>
      </c>
      <c r="P255" s="20">
        <f>+IF(P$3&gt;$AB$2,0,SUMIFS('MM001 Data'!T:T,'MM001 Data'!$B:$B,"DM-PIER",'MM001 Data'!$H:$H,'DM-PIER'!$B255))</f>
        <v>0</v>
      </c>
      <c r="Q255" s="20">
        <f>+IF(Q$3&gt;$AB$2,0,SUMIFS('MM001 Data'!U:U,'MM001 Data'!$B:$B,"DM-PIER",'MM001 Data'!$H:$H,'DM-PIER'!$B255))</f>
        <v>0</v>
      </c>
      <c r="R255" s="101">
        <f t="shared" si="127"/>
        <v>0</v>
      </c>
      <c r="T255" s="14">
        <f t="shared" si="143"/>
        <v>0</v>
      </c>
      <c r="U255" s="14">
        <f t="shared" si="144"/>
        <v>0</v>
      </c>
      <c r="V255" s="14">
        <f t="shared" si="130"/>
        <v>0</v>
      </c>
      <c r="W255" s="14">
        <f t="shared" si="131"/>
        <v>0</v>
      </c>
      <c r="X255" s="14">
        <f t="shared" si="132"/>
        <v>0</v>
      </c>
      <c r="Y255" s="14">
        <f t="shared" si="133"/>
        <v>0</v>
      </c>
      <c r="Z255" s="14">
        <f t="shared" si="134"/>
        <v>0</v>
      </c>
      <c r="AA255" s="14">
        <f t="shared" si="135"/>
        <v>0</v>
      </c>
      <c r="AB255" s="14">
        <f t="shared" si="136"/>
        <v>0</v>
      </c>
      <c r="AC255" s="14">
        <f t="shared" si="137"/>
        <v>0</v>
      </c>
      <c r="AD255" s="14">
        <f t="shared" si="138"/>
        <v>0</v>
      </c>
      <c r="AE255" s="14">
        <f t="shared" si="139"/>
        <v>0</v>
      </c>
      <c r="AF255" s="14">
        <f t="shared" si="140"/>
        <v>0</v>
      </c>
      <c r="AG255" s="14">
        <f t="shared" si="141"/>
        <v>0</v>
      </c>
    </row>
    <row r="256" spans="1:33" outlineLevel="2" x14ac:dyDescent="0.25">
      <c r="A256" s="2" t="str">
        <f t="shared" si="142"/>
        <v>DM-PIERMulti-FamilyMCCWR1</v>
      </c>
      <c r="B256" s="2" t="s">
        <v>199</v>
      </c>
      <c r="C256" s="2" t="s">
        <v>586</v>
      </c>
      <c r="D256" s="13">
        <f>+IFERROR(VLOOKUP(A256,'PI default pricing 7.1.18'!$A$2:$K$2326,11,FALSE),0)</f>
        <v>0</v>
      </c>
      <c r="E256" s="13">
        <f>IFERROR(VLOOKUP(A256,'[47]DM-PIER'!$A$10:$Q$440,5,FALSE),0)</f>
        <v>0</v>
      </c>
      <c r="F256" s="189">
        <f>IFERROR(VLOOKUP($B256,'[47]DM-PIER'!$B$10:$R$440,10,FALSE),0)</f>
        <v>0</v>
      </c>
      <c r="G256" s="189">
        <f>IFERROR(VLOOKUP($B256,'[47]DM-PIER'!$B$10:$R$440,11,FALSE),0)</f>
        <v>0</v>
      </c>
      <c r="H256" s="189">
        <f>IFERROR(VLOOKUP($B256,'[47]DM-PIER'!$B$10:$R$440,12,FALSE),0)</f>
        <v>0</v>
      </c>
      <c r="I256" s="189">
        <f>IFERROR(VLOOKUP($B256,'[47]DM-PIER'!$B$10:$R$440,13,FALSE),0)</f>
        <v>0</v>
      </c>
      <c r="J256" s="189">
        <f>IFERROR(VLOOKUP($B256,'[47]DM-PIER'!$B$10:$R$440,14,FALSE),0)</f>
        <v>0</v>
      </c>
      <c r="K256" s="189">
        <f>IFERROR(VLOOKUP($B256,'[47]DM-PIER'!$B$10:$R$440,15,FALSE),0)</f>
        <v>0</v>
      </c>
      <c r="L256" s="189">
        <f>IFERROR(VLOOKUP($B256,'[47]DM-PIER'!$B$10:$R$440,16,FALSE),0)</f>
        <v>0</v>
      </c>
      <c r="M256" s="20">
        <f>+IF(M$3&gt;$AB$2,0,SUMIFS('MM001 Data'!Q:Q,'MM001 Data'!$B:$B,"DM-PIER",'MM001 Data'!$H:$H,'DM-PIER'!$B256))</f>
        <v>0</v>
      </c>
      <c r="N256" s="20">
        <f>+IF(N$3&gt;$AB$2,0,SUMIFS('MM001 Data'!R:R,'MM001 Data'!$B:$B,"DM-PIER",'MM001 Data'!$H:$H,'DM-PIER'!$B256))</f>
        <v>0</v>
      </c>
      <c r="O256" s="20">
        <f>+IF(O$3&gt;$AB$2,0,SUMIFS('MM001 Data'!S:S,'MM001 Data'!$B:$B,"DM-PIER",'MM001 Data'!$H:$H,'DM-PIER'!$B256))</f>
        <v>0</v>
      </c>
      <c r="P256" s="20">
        <f>+IF(P$3&gt;$AB$2,0,SUMIFS('MM001 Data'!T:T,'MM001 Data'!$B:$B,"DM-PIER",'MM001 Data'!$H:$H,'DM-PIER'!$B256))</f>
        <v>0</v>
      </c>
      <c r="Q256" s="20">
        <f>+IF(Q$3&gt;$AB$2,0,SUMIFS('MM001 Data'!U:U,'MM001 Data'!$B:$B,"DM-PIER",'MM001 Data'!$H:$H,'DM-PIER'!$B256))</f>
        <v>0</v>
      </c>
      <c r="R256" s="101">
        <f t="shared" si="127"/>
        <v>0</v>
      </c>
      <c r="T256" s="14">
        <f t="shared" si="143"/>
        <v>0</v>
      </c>
      <c r="U256" s="14">
        <f t="shared" si="144"/>
        <v>0</v>
      </c>
      <c r="V256" s="14">
        <f t="shared" si="130"/>
        <v>0</v>
      </c>
      <c r="W256" s="14">
        <f t="shared" si="131"/>
        <v>0</v>
      </c>
      <c r="X256" s="14">
        <f t="shared" si="132"/>
        <v>0</v>
      </c>
      <c r="Y256" s="14">
        <f t="shared" si="133"/>
        <v>0</v>
      </c>
      <c r="Z256" s="14">
        <f t="shared" si="134"/>
        <v>0</v>
      </c>
      <c r="AA256" s="14">
        <f t="shared" si="135"/>
        <v>0</v>
      </c>
      <c r="AB256" s="14">
        <f t="shared" si="136"/>
        <v>0</v>
      </c>
      <c r="AC256" s="14">
        <f t="shared" si="137"/>
        <v>0</v>
      </c>
      <c r="AD256" s="14">
        <f t="shared" si="138"/>
        <v>0</v>
      </c>
      <c r="AE256" s="14">
        <f t="shared" si="139"/>
        <v>0</v>
      </c>
      <c r="AF256" s="14">
        <f t="shared" si="140"/>
        <v>0</v>
      </c>
      <c r="AG256" s="14">
        <f t="shared" si="141"/>
        <v>0</v>
      </c>
    </row>
    <row r="257" spans="1:33" outlineLevel="2" x14ac:dyDescent="0.25">
      <c r="A257" s="2" t="str">
        <f t="shared" si="142"/>
        <v>DM-PIERMulti-FamilyMCCWR35</v>
      </c>
      <c r="B257" s="2" t="s">
        <v>200</v>
      </c>
      <c r="C257" s="2" t="s">
        <v>929</v>
      </c>
      <c r="D257" s="13">
        <f>+IFERROR(VLOOKUP(A257,'PI default pricing 7.1.18'!$A$2:$K$2326,11,FALSE),0)</f>
        <v>0</v>
      </c>
      <c r="E257" s="13">
        <f>IFERROR(VLOOKUP(A257,'[47]DM-PIER'!$A$10:$Q$440,5,FALSE),0)</f>
        <v>0</v>
      </c>
      <c r="F257" s="189">
        <f>IFERROR(VLOOKUP($B257,'[47]DM-PIER'!$B$10:$R$440,10,FALSE),0)</f>
        <v>0</v>
      </c>
      <c r="G257" s="189">
        <f>IFERROR(VLOOKUP($B257,'[47]DM-PIER'!$B$10:$R$440,11,FALSE),0)</f>
        <v>0</v>
      </c>
      <c r="H257" s="189">
        <f>IFERROR(VLOOKUP($B257,'[47]DM-PIER'!$B$10:$R$440,12,FALSE),0)</f>
        <v>0</v>
      </c>
      <c r="I257" s="189">
        <f>IFERROR(VLOOKUP($B257,'[47]DM-PIER'!$B$10:$R$440,13,FALSE),0)</f>
        <v>0</v>
      </c>
      <c r="J257" s="189">
        <f>IFERROR(VLOOKUP($B257,'[47]DM-PIER'!$B$10:$R$440,14,FALSE),0)</f>
        <v>0</v>
      </c>
      <c r="K257" s="189">
        <f>IFERROR(VLOOKUP($B257,'[47]DM-PIER'!$B$10:$R$440,15,FALSE),0)</f>
        <v>0</v>
      </c>
      <c r="L257" s="189">
        <f>IFERROR(VLOOKUP($B257,'[47]DM-PIER'!$B$10:$R$440,16,FALSE),0)</f>
        <v>0</v>
      </c>
      <c r="M257" s="20">
        <f>+IF(M$3&gt;$AB$2,0,SUMIFS('MM001 Data'!Q:Q,'MM001 Data'!$B:$B,"DM-PIER",'MM001 Data'!$H:$H,'DM-PIER'!$B257))</f>
        <v>0</v>
      </c>
      <c r="N257" s="20">
        <f>+IF(N$3&gt;$AB$2,0,SUMIFS('MM001 Data'!R:R,'MM001 Data'!$B:$B,"DM-PIER",'MM001 Data'!$H:$H,'DM-PIER'!$B257))</f>
        <v>0</v>
      </c>
      <c r="O257" s="20">
        <f>+IF(O$3&gt;$AB$2,0,SUMIFS('MM001 Data'!S:S,'MM001 Data'!$B:$B,"DM-PIER",'MM001 Data'!$H:$H,'DM-PIER'!$B257))</f>
        <v>0</v>
      </c>
      <c r="P257" s="20">
        <f>+IF(P$3&gt;$AB$2,0,SUMIFS('MM001 Data'!T:T,'MM001 Data'!$B:$B,"DM-PIER",'MM001 Data'!$H:$H,'DM-PIER'!$B257))</f>
        <v>0</v>
      </c>
      <c r="Q257" s="20">
        <f>+IF(Q$3&gt;$AB$2,0,SUMIFS('MM001 Data'!U:U,'MM001 Data'!$B:$B,"DM-PIER",'MM001 Data'!$H:$H,'DM-PIER'!$B257))</f>
        <v>0</v>
      </c>
      <c r="R257" s="101">
        <f t="shared" si="127"/>
        <v>0</v>
      </c>
      <c r="T257" s="14">
        <f t="shared" si="143"/>
        <v>0</v>
      </c>
      <c r="U257" s="14">
        <f t="shared" si="144"/>
        <v>0</v>
      </c>
      <c r="V257" s="14">
        <f t="shared" si="130"/>
        <v>0</v>
      </c>
      <c r="W257" s="14">
        <f t="shared" si="131"/>
        <v>0</v>
      </c>
      <c r="X257" s="14">
        <f t="shared" si="132"/>
        <v>0</v>
      </c>
      <c r="Y257" s="14">
        <f t="shared" si="133"/>
        <v>0</v>
      </c>
      <c r="Z257" s="14">
        <f t="shared" si="134"/>
        <v>0</v>
      </c>
      <c r="AA257" s="14">
        <f t="shared" si="135"/>
        <v>0</v>
      </c>
      <c r="AB257" s="14">
        <f t="shared" si="136"/>
        <v>0</v>
      </c>
      <c r="AC257" s="14">
        <f t="shared" si="137"/>
        <v>0</v>
      </c>
      <c r="AD257" s="14">
        <f t="shared" si="138"/>
        <v>0</v>
      </c>
      <c r="AE257" s="14">
        <f t="shared" si="139"/>
        <v>0</v>
      </c>
      <c r="AF257" s="14">
        <f t="shared" si="140"/>
        <v>0</v>
      </c>
      <c r="AG257" s="14">
        <f t="shared" si="141"/>
        <v>0</v>
      </c>
    </row>
    <row r="258" spans="1:33" outlineLevel="2" x14ac:dyDescent="0.25">
      <c r="A258" s="2" t="str">
        <f t="shared" si="142"/>
        <v>DM-PIERMulti-FamilyMCCWR65</v>
      </c>
      <c r="B258" s="2" t="s">
        <v>201</v>
      </c>
      <c r="C258" s="2" t="s">
        <v>937</v>
      </c>
      <c r="D258" s="13">
        <f>+IFERROR(VLOOKUP(A258,'PI default pricing 7.1.18'!$A$2:$K$2326,11,FALSE),0)</f>
        <v>0</v>
      </c>
      <c r="E258" s="13">
        <f>IFERROR(VLOOKUP(A258,'[47]DM-PIER'!$A$10:$Q$440,5,FALSE),0)</f>
        <v>0</v>
      </c>
      <c r="F258" s="189">
        <f>IFERROR(VLOOKUP($B258,'[47]DM-PIER'!$B$10:$R$440,10,FALSE),0)</f>
        <v>0</v>
      </c>
      <c r="G258" s="189">
        <f>IFERROR(VLOOKUP($B258,'[47]DM-PIER'!$B$10:$R$440,11,FALSE),0)</f>
        <v>0</v>
      </c>
      <c r="H258" s="189">
        <f>IFERROR(VLOOKUP($B258,'[47]DM-PIER'!$B$10:$R$440,12,FALSE),0)</f>
        <v>0</v>
      </c>
      <c r="I258" s="189">
        <f>IFERROR(VLOOKUP($B258,'[47]DM-PIER'!$B$10:$R$440,13,FALSE),0)</f>
        <v>0</v>
      </c>
      <c r="J258" s="189">
        <f>IFERROR(VLOOKUP($B258,'[47]DM-PIER'!$B$10:$R$440,14,FALSE),0)</f>
        <v>0</v>
      </c>
      <c r="K258" s="189">
        <f>IFERROR(VLOOKUP($B258,'[47]DM-PIER'!$B$10:$R$440,15,FALSE),0)</f>
        <v>0</v>
      </c>
      <c r="L258" s="189">
        <f>IFERROR(VLOOKUP($B258,'[47]DM-PIER'!$B$10:$R$440,16,FALSE),0)</f>
        <v>0</v>
      </c>
      <c r="M258" s="20">
        <f>+IF(M$3&gt;$AB$2,0,SUMIFS('MM001 Data'!Q:Q,'MM001 Data'!$B:$B,"DM-PIER",'MM001 Data'!$H:$H,'DM-PIER'!$B258))</f>
        <v>0</v>
      </c>
      <c r="N258" s="20">
        <f>+IF(N$3&gt;$AB$2,0,SUMIFS('MM001 Data'!R:R,'MM001 Data'!$B:$B,"DM-PIER",'MM001 Data'!$H:$H,'DM-PIER'!$B258))</f>
        <v>0</v>
      </c>
      <c r="O258" s="20">
        <f>+IF(O$3&gt;$AB$2,0,SUMIFS('MM001 Data'!S:S,'MM001 Data'!$B:$B,"DM-PIER",'MM001 Data'!$H:$H,'DM-PIER'!$B258))</f>
        <v>0</v>
      </c>
      <c r="P258" s="20">
        <f>+IF(P$3&gt;$AB$2,0,SUMIFS('MM001 Data'!T:T,'MM001 Data'!$B:$B,"DM-PIER",'MM001 Data'!$H:$H,'DM-PIER'!$B258))</f>
        <v>0</v>
      </c>
      <c r="Q258" s="20">
        <f>+IF(Q$3&gt;$AB$2,0,SUMIFS('MM001 Data'!U:U,'MM001 Data'!$B:$B,"DM-PIER",'MM001 Data'!$H:$H,'DM-PIER'!$B258))</f>
        <v>0</v>
      </c>
      <c r="R258" s="101">
        <f t="shared" si="127"/>
        <v>0</v>
      </c>
      <c r="T258" s="14">
        <f t="shared" si="143"/>
        <v>0</v>
      </c>
      <c r="U258" s="14">
        <f t="shared" si="144"/>
        <v>0</v>
      </c>
      <c r="V258" s="14">
        <f t="shared" si="130"/>
        <v>0</v>
      </c>
      <c r="W258" s="14">
        <f t="shared" si="131"/>
        <v>0</v>
      </c>
      <c r="X258" s="14">
        <f t="shared" si="132"/>
        <v>0</v>
      </c>
      <c r="Y258" s="14">
        <f t="shared" si="133"/>
        <v>0</v>
      </c>
      <c r="Z258" s="14">
        <f t="shared" si="134"/>
        <v>0</v>
      </c>
      <c r="AA258" s="14">
        <f t="shared" si="135"/>
        <v>0</v>
      </c>
      <c r="AB258" s="14">
        <f t="shared" si="136"/>
        <v>0</v>
      </c>
      <c r="AC258" s="14">
        <f t="shared" si="137"/>
        <v>0</v>
      </c>
      <c r="AD258" s="14">
        <f t="shared" si="138"/>
        <v>0</v>
      </c>
      <c r="AE258" s="14">
        <f t="shared" si="139"/>
        <v>0</v>
      </c>
      <c r="AF258" s="14">
        <f t="shared" si="140"/>
        <v>0</v>
      </c>
      <c r="AG258" s="14">
        <f t="shared" si="141"/>
        <v>0</v>
      </c>
    </row>
    <row r="259" spans="1:33" outlineLevel="2" x14ac:dyDescent="0.25">
      <c r="A259" s="2" t="str">
        <f t="shared" si="142"/>
        <v>DM-PIERMulti-FamilyMCCWR95</v>
      </c>
      <c r="B259" s="2" t="s">
        <v>202</v>
      </c>
      <c r="C259" s="2" t="s">
        <v>938</v>
      </c>
      <c r="D259" s="13">
        <f>+IFERROR(VLOOKUP(A259,'PI default pricing 7.1.18'!$A$2:$K$2326,11,FALSE),0)</f>
        <v>0</v>
      </c>
      <c r="E259" s="13">
        <f>IFERROR(VLOOKUP(A259,'[47]DM-PIER'!$A$10:$Q$440,5,FALSE),0)</f>
        <v>0</v>
      </c>
      <c r="F259" s="189">
        <f>IFERROR(VLOOKUP($B259,'[47]DM-PIER'!$B$10:$R$440,10,FALSE),0)</f>
        <v>0</v>
      </c>
      <c r="G259" s="189">
        <f>IFERROR(VLOOKUP($B259,'[47]DM-PIER'!$B$10:$R$440,11,FALSE),0)</f>
        <v>0</v>
      </c>
      <c r="H259" s="189">
        <f>IFERROR(VLOOKUP($B259,'[47]DM-PIER'!$B$10:$R$440,12,FALSE),0)</f>
        <v>0</v>
      </c>
      <c r="I259" s="189">
        <f>IFERROR(VLOOKUP($B259,'[47]DM-PIER'!$B$10:$R$440,13,FALSE),0)</f>
        <v>0</v>
      </c>
      <c r="J259" s="189">
        <f>IFERROR(VLOOKUP($B259,'[47]DM-PIER'!$B$10:$R$440,14,FALSE),0)</f>
        <v>0</v>
      </c>
      <c r="K259" s="189">
        <f>IFERROR(VLOOKUP($B259,'[47]DM-PIER'!$B$10:$R$440,15,FALSE),0)</f>
        <v>0</v>
      </c>
      <c r="L259" s="189">
        <f>IFERROR(VLOOKUP($B259,'[47]DM-PIER'!$B$10:$R$440,16,FALSE),0)</f>
        <v>0</v>
      </c>
      <c r="M259" s="20">
        <f>+IF(M$3&gt;$AB$2,0,SUMIFS('MM001 Data'!Q:Q,'MM001 Data'!$B:$B,"DM-PIER",'MM001 Data'!$H:$H,'DM-PIER'!$B259))</f>
        <v>0</v>
      </c>
      <c r="N259" s="20">
        <f>+IF(N$3&gt;$AB$2,0,SUMIFS('MM001 Data'!R:R,'MM001 Data'!$B:$B,"DM-PIER",'MM001 Data'!$H:$H,'DM-PIER'!$B259))</f>
        <v>0</v>
      </c>
      <c r="O259" s="20">
        <f>+IF(O$3&gt;$AB$2,0,SUMIFS('MM001 Data'!S:S,'MM001 Data'!$B:$B,"DM-PIER",'MM001 Data'!$H:$H,'DM-PIER'!$B259))</f>
        <v>0</v>
      </c>
      <c r="P259" s="20">
        <f>+IF(P$3&gt;$AB$2,0,SUMIFS('MM001 Data'!T:T,'MM001 Data'!$B:$B,"DM-PIER",'MM001 Data'!$H:$H,'DM-PIER'!$B259))</f>
        <v>0</v>
      </c>
      <c r="Q259" s="20">
        <f>+IF(Q$3&gt;$AB$2,0,SUMIFS('MM001 Data'!U:U,'MM001 Data'!$B:$B,"DM-PIER",'MM001 Data'!$H:$H,'DM-PIER'!$B259))</f>
        <v>0</v>
      </c>
      <c r="R259" s="101">
        <f t="shared" si="127"/>
        <v>0</v>
      </c>
      <c r="T259" s="14">
        <f t="shared" si="143"/>
        <v>0</v>
      </c>
      <c r="U259" s="14">
        <f t="shared" si="144"/>
        <v>0</v>
      </c>
      <c r="V259" s="14">
        <f t="shared" si="130"/>
        <v>0</v>
      </c>
      <c r="W259" s="14">
        <f t="shared" si="131"/>
        <v>0</v>
      </c>
      <c r="X259" s="14">
        <f t="shared" si="132"/>
        <v>0</v>
      </c>
      <c r="Y259" s="14">
        <f t="shared" si="133"/>
        <v>0</v>
      </c>
      <c r="Z259" s="14">
        <f t="shared" si="134"/>
        <v>0</v>
      </c>
      <c r="AA259" s="14">
        <f t="shared" si="135"/>
        <v>0</v>
      </c>
      <c r="AB259" s="14">
        <f t="shared" si="136"/>
        <v>0</v>
      </c>
      <c r="AC259" s="14">
        <f t="shared" si="137"/>
        <v>0</v>
      </c>
      <c r="AD259" s="14">
        <f t="shared" si="138"/>
        <v>0</v>
      </c>
      <c r="AE259" s="14">
        <f t="shared" si="139"/>
        <v>0</v>
      </c>
      <c r="AF259" s="14">
        <f t="shared" si="140"/>
        <v>0</v>
      </c>
      <c r="AG259" s="14">
        <f t="shared" si="141"/>
        <v>0</v>
      </c>
    </row>
    <row r="260" spans="1:33" outlineLevel="2" x14ac:dyDescent="0.25">
      <c r="A260" s="2" t="str">
        <f t="shared" si="142"/>
        <v>DM-PIERMulti-FamilyMCCWRA</v>
      </c>
      <c r="B260" s="2" t="s">
        <v>203</v>
      </c>
      <c r="C260" s="2" t="s">
        <v>590</v>
      </c>
      <c r="D260" s="13">
        <f>+IFERROR(VLOOKUP(A260,'PI default pricing 7.1.18'!$A$2:$K$2326,11,FALSE),0)</f>
        <v>0</v>
      </c>
      <c r="E260" s="13">
        <f>IFERROR(VLOOKUP(A260,'[47]DM-PIER'!$A$10:$Q$440,5,FALSE),0)</f>
        <v>0</v>
      </c>
      <c r="F260" s="189">
        <f>IFERROR(VLOOKUP($B260,'[47]DM-PIER'!$B$10:$R$440,10,FALSE),0)</f>
        <v>0</v>
      </c>
      <c r="G260" s="189">
        <f>IFERROR(VLOOKUP($B260,'[47]DM-PIER'!$B$10:$R$440,11,FALSE),0)</f>
        <v>0</v>
      </c>
      <c r="H260" s="189">
        <f>IFERROR(VLOOKUP($B260,'[47]DM-PIER'!$B$10:$R$440,12,FALSE),0)</f>
        <v>0</v>
      </c>
      <c r="I260" s="189">
        <f>IFERROR(VLOOKUP($B260,'[47]DM-PIER'!$B$10:$R$440,13,FALSE),0)</f>
        <v>0</v>
      </c>
      <c r="J260" s="189">
        <f>IFERROR(VLOOKUP($B260,'[47]DM-PIER'!$B$10:$R$440,14,FALSE),0)</f>
        <v>0</v>
      </c>
      <c r="K260" s="189">
        <f>IFERROR(VLOOKUP($B260,'[47]DM-PIER'!$B$10:$R$440,15,FALSE),0)</f>
        <v>0</v>
      </c>
      <c r="L260" s="189">
        <f>IFERROR(VLOOKUP($B260,'[47]DM-PIER'!$B$10:$R$440,16,FALSE),0)</f>
        <v>0</v>
      </c>
      <c r="M260" s="20">
        <f>+IF(M$3&gt;$AB$2,0,SUMIFS('MM001 Data'!Q:Q,'MM001 Data'!$B:$B,"DM-PIER",'MM001 Data'!$H:$H,'DM-PIER'!$B260))</f>
        <v>0</v>
      </c>
      <c r="N260" s="20">
        <f>+IF(N$3&gt;$AB$2,0,SUMIFS('MM001 Data'!R:R,'MM001 Data'!$B:$B,"DM-PIER",'MM001 Data'!$H:$H,'DM-PIER'!$B260))</f>
        <v>0</v>
      </c>
      <c r="O260" s="20">
        <f>+IF(O$3&gt;$AB$2,0,SUMIFS('MM001 Data'!S:S,'MM001 Data'!$B:$B,"DM-PIER",'MM001 Data'!$H:$H,'DM-PIER'!$B260))</f>
        <v>0</v>
      </c>
      <c r="P260" s="20">
        <f>+IF(P$3&gt;$AB$2,0,SUMIFS('MM001 Data'!T:T,'MM001 Data'!$B:$B,"DM-PIER",'MM001 Data'!$H:$H,'DM-PIER'!$B260))</f>
        <v>0</v>
      </c>
      <c r="Q260" s="20">
        <f>+IF(Q$3&gt;$AB$2,0,SUMIFS('MM001 Data'!U:U,'MM001 Data'!$B:$B,"DM-PIER",'MM001 Data'!$H:$H,'DM-PIER'!$B260))</f>
        <v>0</v>
      </c>
      <c r="R260" s="101">
        <f t="shared" si="127"/>
        <v>0</v>
      </c>
      <c r="T260" s="14">
        <f t="shared" si="143"/>
        <v>0</v>
      </c>
      <c r="U260" s="14">
        <f t="shared" si="144"/>
        <v>0</v>
      </c>
      <c r="V260" s="14">
        <f t="shared" si="130"/>
        <v>0</v>
      </c>
      <c r="W260" s="14">
        <f t="shared" si="131"/>
        <v>0</v>
      </c>
      <c r="X260" s="14">
        <f t="shared" si="132"/>
        <v>0</v>
      </c>
      <c r="Y260" s="14">
        <f t="shared" si="133"/>
        <v>0</v>
      </c>
      <c r="Z260" s="14">
        <f t="shared" si="134"/>
        <v>0</v>
      </c>
      <c r="AA260" s="14">
        <f t="shared" si="135"/>
        <v>0</v>
      </c>
      <c r="AB260" s="14">
        <f t="shared" si="136"/>
        <v>0</v>
      </c>
      <c r="AC260" s="14">
        <f t="shared" si="137"/>
        <v>0</v>
      </c>
      <c r="AD260" s="14">
        <f t="shared" si="138"/>
        <v>0</v>
      </c>
      <c r="AE260" s="14">
        <f t="shared" si="139"/>
        <v>0</v>
      </c>
      <c r="AF260" s="14">
        <f t="shared" si="140"/>
        <v>0</v>
      </c>
      <c r="AG260" s="14">
        <f t="shared" si="141"/>
        <v>0</v>
      </c>
    </row>
    <row r="261" spans="1:33" outlineLevel="2" x14ac:dyDescent="0.25">
      <c r="A261" s="2" t="str">
        <f t="shared" si="142"/>
        <v>DM-PIERMulti-FamilyMSRTOT</v>
      </c>
      <c r="B261" s="2" t="s">
        <v>207</v>
      </c>
      <c r="C261" s="2" t="s">
        <v>527</v>
      </c>
      <c r="D261" s="13">
        <f>+IFERROR(VLOOKUP(A261,'PI default pricing 7.1.18'!$A$2:$K$2326,11,FALSE),0)</f>
        <v>0</v>
      </c>
      <c r="E261" s="13">
        <f>IFERROR(VLOOKUP(A261,'[47]DM-PIER'!$A$10:$Q$440,5,FALSE),0)</f>
        <v>0</v>
      </c>
      <c r="F261" s="189">
        <f>IFERROR(VLOOKUP($B261,'[47]DM-PIER'!$B$10:$R$440,10,FALSE),0)</f>
        <v>0</v>
      </c>
      <c r="G261" s="189">
        <f>IFERROR(VLOOKUP($B261,'[47]DM-PIER'!$B$10:$R$440,11,FALSE),0)</f>
        <v>0</v>
      </c>
      <c r="H261" s="189">
        <f>IFERROR(VLOOKUP($B261,'[47]DM-PIER'!$B$10:$R$440,12,FALSE),0)</f>
        <v>0</v>
      </c>
      <c r="I261" s="189">
        <f>IFERROR(VLOOKUP($B261,'[47]DM-PIER'!$B$10:$R$440,13,FALSE),0)</f>
        <v>0</v>
      </c>
      <c r="J261" s="189">
        <f>IFERROR(VLOOKUP($B261,'[47]DM-PIER'!$B$10:$R$440,14,FALSE),0)</f>
        <v>0</v>
      </c>
      <c r="K261" s="189">
        <f>IFERROR(VLOOKUP($B261,'[47]DM-PIER'!$B$10:$R$440,15,FALSE),0)</f>
        <v>0</v>
      </c>
      <c r="L261" s="189">
        <f>IFERROR(VLOOKUP($B261,'[47]DM-PIER'!$B$10:$R$440,16,FALSE),0)</f>
        <v>0</v>
      </c>
      <c r="M261" s="20">
        <f>+IF(M$3&gt;$AB$2,0,SUMIFS('MM001 Data'!Q:Q,'MM001 Data'!$B:$B,"DM-PIER",'MM001 Data'!$H:$H,'DM-PIER'!$B261))</f>
        <v>0</v>
      </c>
      <c r="N261" s="20">
        <f>+IF(N$3&gt;$AB$2,0,SUMIFS('MM001 Data'!R:R,'MM001 Data'!$B:$B,"DM-PIER",'MM001 Data'!$H:$H,'DM-PIER'!$B261))</f>
        <v>0</v>
      </c>
      <c r="O261" s="20">
        <f>+IF(O$3&gt;$AB$2,0,SUMIFS('MM001 Data'!S:S,'MM001 Data'!$B:$B,"DM-PIER",'MM001 Data'!$H:$H,'DM-PIER'!$B261))</f>
        <v>0</v>
      </c>
      <c r="P261" s="20">
        <f>+IF(P$3&gt;$AB$2,0,SUMIFS('MM001 Data'!T:T,'MM001 Data'!$B:$B,"DM-PIER",'MM001 Data'!$H:$H,'DM-PIER'!$B261))</f>
        <v>0</v>
      </c>
      <c r="Q261" s="20">
        <f>+IF(Q$3&gt;$AB$2,0,SUMIFS('MM001 Data'!U:U,'MM001 Data'!$B:$B,"DM-PIER",'MM001 Data'!$H:$H,'DM-PIER'!$B261))</f>
        <v>0</v>
      </c>
      <c r="R261" s="101">
        <f t="shared" si="127"/>
        <v>0</v>
      </c>
      <c r="T261" s="14">
        <f t="shared" si="143"/>
        <v>0</v>
      </c>
      <c r="U261" s="14">
        <f t="shared" si="144"/>
        <v>0</v>
      </c>
      <c r="V261" s="14">
        <f t="shared" si="130"/>
        <v>0</v>
      </c>
      <c r="W261" s="14">
        <f t="shared" si="131"/>
        <v>0</v>
      </c>
      <c r="X261" s="14">
        <f t="shared" si="132"/>
        <v>0</v>
      </c>
      <c r="Y261" s="14">
        <f t="shared" si="133"/>
        <v>0</v>
      </c>
      <c r="Z261" s="14">
        <f t="shared" si="134"/>
        <v>0</v>
      </c>
      <c r="AA261" s="14">
        <f t="shared" si="135"/>
        <v>0</v>
      </c>
      <c r="AB261" s="14">
        <f t="shared" si="136"/>
        <v>0</v>
      </c>
      <c r="AC261" s="14">
        <f t="shared" si="137"/>
        <v>0</v>
      </c>
      <c r="AD261" s="14">
        <f t="shared" si="138"/>
        <v>0</v>
      </c>
      <c r="AE261" s="14">
        <f t="shared" si="139"/>
        <v>0</v>
      </c>
      <c r="AF261" s="14">
        <f t="shared" si="140"/>
        <v>0</v>
      </c>
      <c r="AG261" s="14">
        <f t="shared" si="141"/>
        <v>0</v>
      </c>
    </row>
    <row r="262" spans="1:33" outlineLevel="2" x14ac:dyDescent="0.25">
      <c r="A262" s="2" t="str">
        <f t="shared" si="142"/>
        <v>DM-PIERMulti-FamilyMYDW90</v>
      </c>
      <c r="B262" s="2" t="s">
        <v>208</v>
      </c>
      <c r="C262" s="2" t="s">
        <v>418</v>
      </c>
      <c r="D262" s="13">
        <f>+IFERROR(VLOOKUP(A262,'PI default pricing 7.1.18'!$A$2:$K$2326,11,FALSE),0)</f>
        <v>0</v>
      </c>
      <c r="E262" s="13">
        <f>IFERROR(VLOOKUP(A262,'[47]DM-PIER'!$A$10:$Q$440,5,FALSE),0)</f>
        <v>0</v>
      </c>
      <c r="F262" s="189">
        <f>IFERROR(VLOOKUP($B262,'[47]DM-PIER'!$B$10:$R$440,10,FALSE),0)</f>
        <v>0</v>
      </c>
      <c r="G262" s="189">
        <f>IFERROR(VLOOKUP($B262,'[47]DM-PIER'!$B$10:$R$440,11,FALSE),0)</f>
        <v>0</v>
      </c>
      <c r="H262" s="189">
        <f>IFERROR(VLOOKUP($B262,'[47]DM-PIER'!$B$10:$R$440,12,FALSE),0)</f>
        <v>0</v>
      </c>
      <c r="I262" s="189">
        <f>IFERROR(VLOOKUP($B262,'[47]DM-PIER'!$B$10:$R$440,13,FALSE),0)</f>
        <v>0</v>
      </c>
      <c r="J262" s="189">
        <f>IFERROR(VLOOKUP($B262,'[47]DM-PIER'!$B$10:$R$440,14,FALSE),0)</f>
        <v>0</v>
      </c>
      <c r="K262" s="189">
        <f>IFERROR(VLOOKUP($B262,'[47]DM-PIER'!$B$10:$R$440,15,FALSE),0)</f>
        <v>0</v>
      </c>
      <c r="L262" s="189">
        <f>IFERROR(VLOOKUP($B262,'[47]DM-PIER'!$B$10:$R$440,16,FALSE),0)</f>
        <v>0</v>
      </c>
      <c r="M262" s="20">
        <f>+IF(M$3&gt;$AB$2,0,SUMIFS('MM001 Data'!Q:Q,'MM001 Data'!$B:$B,"DM-PIER",'MM001 Data'!$H:$H,'DM-PIER'!$B262))</f>
        <v>0</v>
      </c>
      <c r="N262" s="20">
        <f>+IF(N$3&gt;$AB$2,0,SUMIFS('MM001 Data'!R:R,'MM001 Data'!$B:$B,"DM-PIER",'MM001 Data'!$H:$H,'DM-PIER'!$B262))</f>
        <v>0</v>
      </c>
      <c r="O262" s="20">
        <f>+IF(O$3&gt;$AB$2,0,SUMIFS('MM001 Data'!S:S,'MM001 Data'!$B:$B,"DM-PIER",'MM001 Data'!$H:$H,'DM-PIER'!$B262))</f>
        <v>0</v>
      </c>
      <c r="P262" s="20">
        <f>+IF(P$3&gt;$AB$2,0,SUMIFS('MM001 Data'!T:T,'MM001 Data'!$B:$B,"DM-PIER",'MM001 Data'!$H:$H,'DM-PIER'!$B262))</f>
        <v>0</v>
      </c>
      <c r="Q262" s="20">
        <f>+IF(Q$3&gt;$AB$2,0,SUMIFS('MM001 Data'!U:U,'MM001 Data'!$B:$B,"DM-PIER",'MM001 Data'!$H:$H,'DM-PIER'!$B262))</f>
        <v>0</v>
      </c>
      <c r="R262" s="101">
        <f t="shared" si="127"/>
        <v>0</v>
      </c>
      <c r="T262" s="14">
        <f t="shared" si="143"/>
        <v>0</v>
      </c>
      <c r="U262" s="14">
        <f t="shared" si="144"/>
        <v>0</v>
      </c>
      <c r="V262" s="14">
        <f t="shared" si="130"/>
        <v>0</v>
      </c>
      <c r="W262" s="14">
        <f t="shared" si="131"/>
        <v>0</v>
      </c>
      <c r="X262" s="14">
        <f t="shared" si="132"/>
        <v>0</v>
      </c>
      <c r="Y262" s="14">
        <f t="shared" si="133"/>
        <v>0</v>
      </c>
      <c r="Z262" s="14">
        <f t="shared" si="134"/>
        <v>0</v>
      </c>
      <c r="AA262" s="14">
        <f t="shared" si="135"/>
        <v>0</v>
      </c>
      <c r="AB262" s="14">
        <f t="shared" si="136"/>
        <v>0</v>
      </c>
      <c r="AC262" s="14">
        <f t="shared" si="137"/>
        <v>0</v>
      </c>
      <c r="AD262" s="14">
        <f t="shared" si="138"/>
        <v>0</v>
      </c>
      <c r="AE262" s="14">
        <f t="shared" si="139"/>
        <v>0</v>
      </c>
      <c r="AF262" s="14">
        <f t="shared" si="140"/>
        <v>0</v>
      </c>
      <c r="AG262" s="14">
        <f t="shared" si="141"/>
        <v>0</v>
      </c>
    </row>
    <row r="263" spans="1:33" outlineLevel="2" x14ac:dyDescent="0.25">
      <c r="A263" s="2" t="str">
        <f t="shared" si="142"/>
        <v>DM-PIERMulti-FamilyMCONNECT</v>
      </c>
      <c r="B263" s="2" t="s">
        <v>872</v>
      </c>
      <c r="C263" s="2" t="s">
        <v>873</v>
      </c>
      <c r="D263" s="13">
        <f>+IFERROR(VLOOKUP(A263,'PI default pricing 7.1.18'!$A$2:$K$2326,11,FALSE),0)</f>
        <v>0</v>
      </c>
      <c r="E263" s="13">
        <f>IFERROR(VLOOKUP(A263,'[47]DM-PIER'!$A$10:$Q$440,5,FALSE),0)</f>
        <v>0</v>
      </c>
      <c r="F263" s="189">
        <f>IFERROR(VLOOKUP($B263,'[47]DM-PIER'!$B$10:$R$440,10,FALSE),0)</f>
        <v>0</v>
      </c>
      <c r="G263" s="189">
        <f>IFERROR(VLOOKUP($B263,'[47]DM-PIER'!$B$10:$R$440,11,FALSE),0)</f>
        <v>0</v>
      </c>
      <c r="H263" s="189">
        <f>IFERROR(VLOOKUP($B263,'[47]DM-PIER'!$B$10:$R$440,12,FALSE),0)</f>
        <v>0</v>
      </c>
      <c r="I263" s="189">
        <f>IFERROR(VLOOKUP($B263,'[47]DM-PIER'!$B$10:$R$440,13,FALSE),0)</f>
        <v>0</v>
      </c>
      <c r="J263" s="189">
        <f>IFERROR(VLOOKUP($B263,'[47]DM-PIER'!$B$10:$R$440,14,FALSE),0)</f>
        <v>0</v>
      </c>
      <c r="K263" s="189">
        <f>IFERROR(VLOOKUP($B263,'[47]DM-PIER'!$B$10:$R$440,15,FALSE),0)</f>
        <v>0</v>
      </c>
      <c r="L263" s="189">
        <f>IFERROR(VLOOKUP($B263,'[47]DM-PIER'!$B$10:$R$440,16,FALSE),0)</f>
        <v>0</v>
      </c>
      <c r="M263" s="20">
        <f>+IF(M$3&gt;$AB$2,0,SUMIFS('MM001 Data'!Q:Q,'MM001 Data'!$B:$B,"DM-PIER",'MM001 Data'!$H:$H,'DM-PIER'!$B263))</f>
        <v>0</v>
      </c>
      <c r="N263" s="20">
        <f>+IF(N$3&gt;$AB$2,0,SUMIFS('MM001 Data'!R:R,'MM001 Data'!$B:$B,"DM-PIER",'MM001 Data'!$H:$H,'DM-PIER'!$B263))</f>
        <v>0</v>
      </c>
      <c r="O263" s="20">
        <f>+IF(O$3&gt;$AB$2,0,SUMIFS('MM001 Data'!S:S,'MM001 Data'!$B:$B,"DM-PIER",'MM001 Data'!$H:$H,'DM-PIER'!$B263))</f>
        <v>0</v>
      </c>
      <c r="P263" s="20">
        <f>+IF(P$3&gt;$AB$2,0,SUMIFS('MM001 Data'!T:T,'MM001 Data'!$B:$B,"DM-PIER",'MM001 Data'!$H:$H,'DM-PIER'!$B263))</f>
        <v>0</v>
      </c>
      <c r="Q263" s="20">
        <f>+IF(Q$3&gt;$AB$2,0,SUMIFS('MM001 Data'!U:U,'MM001 Data'!$B:$B,"DM-PIER",'MM001 Data'!$H:$H,'DM-PIER'!$B263))</f>
        <v>0</v>
      </c>
      <c r="R263" s="101">
        <f t="shared" si="127"/>
        <v>0</v>
      </c>
      <c r="T263" s="14">
        <f t="shared" si="143"/>
        <v>0</v>
      </c>
      <c r="U263" s="14">
        <f t="shared" si="144"/>
        <v>0</v>
      </c>
      <c r="V263" s="14">
        <f t="shared" si="130"/>
        <v>0</v>
      </c>
      <c r="W263" s="14">
        <f t="shared" si="131"/>
        <v>0</v>
      </c>
      <c r="X263" s="14">
        <f t="shared" si="132"/>
        <v>0</v>
      </c>
      <c r="Y263" s="14">
        <f t="shared" si="133"/>
        <v>0</v>
      </c>
      <c r="Z263" s="14">
        <f t="shared" si="134"/>
        <v>0</v>
      </c>
      <c r="AA263" s="14">
        <f t="shared" si="135"/>
        <v>0</v>
      </c>
      <c r="AB263" s="14">
        <f t="shared" si="136"/>
        <v>0</v>
      </c>
      <c r="AC263" s="14">
        <f t="shared" si="137"/>
        <v>0</v>
      </c>
      <c r="AD263" s="14">
        <f t="shared" si="138"/>
        <v>0</v>
      </c>
      <c r="AE263" s="14">
        <f t="shared" si="139"/>
        <v>0</v>
      </c>
      <c r="AF263" s="14">
        <f t="shared" si="140"/>
        <v>0</v>
      </c>
      <c r="AG263" s="14">
        <f t="shared" si="141"/>
        <v>0</v>
      </c>
    </row>
    <row r="264" spans="1:33" outlineLevel="2" x14ac:dyDescent="0.25">
      <c r="A264" s="2" t="str">
        <f t="shared" si="142"/>
        <v>DM-PIERMulti-FamilyMRENT90</v>
      </c>
      <c r="B264" s="2" t="s">
        <v>205</v>
      </c>
      <c r="C264" s="2" t="s">
        <v>525</v>
      </c>
      <c r="D264" s="13">
        <f>+IFERROR(VLOOKUP(A264,'PI default pricing 7.1.18'!$A$2:$K$2326,11,FALSE),0)</f>
        <v>0</v>
      </c>
      <c r="E264" s="13">
        <f>IFERROR(VLOOKUP(A264,'[47]DM-PIER'!$A$10:$Q$440,5,FALSE),0)</f>
        <v>0</v>
      </c>
      <c r="F264" s="189">
        <f>IFERROR(VLOOKUP($B264,'[47]DM-PIER'!$B$10:$R$440,10,FALSE),0)</f>
        <v>0</v>
      </c>
      <c r="G264" s="189">
        <f>IFERROR(VLOOKUP($B264,'[47]DM-PIER'!$B$10:$R$440,11,FALSE),0)</f>
        <v>0</v>
      </c>
      <c r="H264" s="189">
        <f>IFERROR(VLOOKUP($B264,'[47]DM-PIER'!$B$10:$R$440,12,FALSE),0)</f>
        <v>0</v>
      </c>
      <c r="I264" s="189">
        <f>IFERROR(VLOOKUP($B264,'[47]DM-PIER'!$B$10:$R$440,13,FALSE),0)</f>
        <v>0</v>
      </c>
      <c r="J264" s="189">
        <f>IFERROR(VLOOKUP($B264,'[47]DM-PIER'!$B$10:$R$440,14,FALSE),0)</f>
        <v>0</v>
      </c>
      <c r="K264" s="189">
        <f>IFERROR(VLOOKUP($B264,'[47]DM-PIER'!$B$10:$R$440,15,FALSE),0)</f>
        <v>0</v>
      </c>
      <c r="L264" s="189">
        <f>IFERROR(VLOOKUP($B264,'[47]DM-PIER'!$B$10:$R$440,16,FALSE),0)</f>
        <v>0</v>
      </c>
      <c r="M264" s="20">
        <f>+IF(M$3&gt;$AB$2,0,SUMIFS('MM001 Data'!Q:Q,'MM001 Data'!$B:$B,"DM-PIER",'MM001 Data'!$H:$H,'DM-PIER'!$B264))</f>
        <v>0</v>
      </c>
      <c r="N264" s="20">
        <f>+IF(N$3&gt;$AB$2,0,SUMIFS('MM001 Data'!R:R,'MM001 Data'!$B:$B,"DM-PIER",'MM001 Data'!$H:$H,'DM-PIER'!$B264))</f>
        <v>0</v>
      </c>
      <c r="O264" s="20">
        <f>+IF(O$3&gt;$AB$2,0,SUMIFS('MM001 Data'!S:S,'MM001 Data'!$B:$B,"DM-PIER",'MM001 Data'!$H:$H,'DM-PIER'!$B264))</f>
        <v>0</v>
      </c>
      <c r="P264" s="20">
        <f>+IF(P$3&gt;$AB$2,0,SUMIFS('MM001 Data'!T:T,'MM001 Data'!$B:$B,"DM-PIER",'MM001 Data'!$H:$H,'DM-PIER'!$B264))</f>
        <v>0</v>
      </c>
      <c r="Q264" s="20">
        <f>+IF(Q$3&gt;$AB$2,0,SUMIFS('MM001 Data'!U:U,'MM001 Data'!$B:$B,"DM-PIER",'MM001 Data'!$H:$H,'DM-PIER'!$B264))</f>
        <v>0</v>
      </c>
      <c r="R264" s="101">
        <f t="shared" si="127"/>
        <v>0</v>
      </c>
      <c r="T264" s="14">
        <f t="shared" si="143"/>
        <v>0</v>
      </c>
      <c r="U264" s="14">
        <f t="shared" si="144"/>
        <v>0</v>
      </c>
      <c r="V264" s="14">
        <f t="shared" si="130"/>
        <v>0</v>
      </c>
      <c r="W264" s="14">
        <f t="shared" si="131"/>
        <v>0</v>
      </c>
      <c r="X264" s="14">
        <f t="shared" si="132"/>
        <v>0</v>
      </c>
      <c r="Y264" s="14">
        <f t="shared" si="133"/>
        <v>0</v>
      </c>
      <c r="Z264" s="14">
        <f t="shared" si="134"/>
        <v>0</v>
      </c>
      <c r="AA264" s="14">
        <f t="shared" si="135"/>
        <v>0</v>
      </c>
      <c r="AB264" s="14">
        <f t="shared" si="136"/>
        <v>0</v>
      </c>
      <c r="AC264" s="14">
        <f t="shared" si="137"/>
        <v>0</v>
      </c>
      <c r="AD264" s="14">
        <f t="shared" si="138"/>
        <v>0</v>
      </c>
      <c r="AE264" s="14">
        <f t="shared" si="139"/>
        <v>0</v>
      </c>
      <c r="AF264" s="14">
        <f t="shared" si="140"/>
        <v>0</v>
      </c>
      <c r="AG264" s="14">
        <f t="shared" si="141"/>
        <v>0</v>
      </c>
    </row>
    <row r="265" spans="1:33" outlineLevel="2" x14ac:dyDescent="0.25">
      <c r="A265" s="2" t="str">
        <f t="shared" si="142"/>
        <v>DM-PIERMulti-FamilyMROLL</v>
      </c>
      <c r="B265" s="2" t="s">
        <v>206</v>
      </c>
      <c r="C265" s="2" t="s">
        <v>526</v>
      </c>
      <c r="D265" s="13">
        <f>+IFERROR(VLOOKUP(A265,'PI default pricing 7.1.18'!$A$2:$K$2326,11,FALSE),0)</f>
        <v>0</v>
      </c>
      <c r="E265" s="13">
        <f>IFERROR(VLOOKUP(A265,'[47]DM-PIER'!$A$10:$Q$440,5,FALSE),0)</f>
        <v>0</v>
      </c>
      <c r="F265" s="189">
        <f>IFERROR(VLOOKUP($B265,'[47]DM-PIER'!$B$10:$R$440,10,FALSE),0)</f>
        <v>0</v>
      </c>
      <c r="G265" s="189">
        <f>IFERROR(VLOOKUP($B265,'[47]DM-PIER'!$B$10:$R$440,11,FALSE),0)</f>
        <v>0</v>
      </c>
      <c r="H265" s="189">
        <f>IFERROR(VLOOKUP($B265,'[47]DM-PIER'!$B$10:$R$440,12,FALSE),0)</f>
        <v>0</v>
      </c>
      <c r="I265" s="189">
        <f>IFERROR(VLOOKUP($B265,'[47]DM-PIER'!$B$10:$R$440,13,FALSE),0)</f>
        <v>0</v>
      </c>
      <c r="J265" s="189">
        <f>IFERROR(VLOOKUP($B265,'[47]DM-PIER'!$B$10:$R$440,14,FALSE),0)</f>
        <v>0</v>
      </c>
      <c r="K265" s="189">
        <f>IFERROR(VLOOKUP($B265,'[47]DM-PIER'!$B$10:$R$440,15,FALSE),0)</f>
        <v>0</v>
      </c>
      <c r="L265" s="189">
        <f>IFERROR(VLOOKUP($B265,'[47]DM-PIER'!$B$10:$R$440,16,FALSE),0)</f>
        <v>0</v>
      </c>
      <c r="M265" s="20">
        <f>+IF(M$3&gt;$AB$2,0,SUMIFS('MM001 Data'!Q:Q,'MM001 Data'!$B:$B,"DM-PIER",'MM001 Data'!$H:$H,'DM-PIER'!$B265))</f>
        <v>0</v>
      </c>
      <c r="N265" s="20">
        <f>+IF(N$3&gt;$AB$2,0,SUMIFS('MM001 Data'!R:R,'MM001 Data'!$B:$B,"DM-PIER",'MM001 Data'!$H:$H,'DM-PIER'!$B265))</f>
        <v>0</v>
      </c>
      <c r="O265" s="20">
        <f>+IF(O$3&gt;$AB$2,0,SUMIFS('MM001 Data'!S:S,'MM001 Data'!$B:$B,"DM-PIER",'MM001 Data'!$H:$H,'DM-PIER'!$B265))</f>
        <v>0</v>
      </c>
      <c r="P265" s="20">
        <f>+IF(P$3&gt;$AB$2,0,SUMIFS('MM001 Data'!T:T,'MM001 Data'!$B:$B,"DM-PIER",'MM001 Data'!$H:$H,'DM-PIER'!$B265))</f>
        <v>0</v>
      </c>
      <c r="Q265" s="20">
        <f>+IF(Q$3&gt;$AB$2,0,SUMIFS('MM001 Data'!U:U,'MM001 Data'!$B:$B,"DM-PIER",'MM001 Data'!$H:$H,'DM-PIER'!$B265))</f>
        <v>0</v>
      </c>
      <c r="R265" s="101">
        <f t="shared" si="127"/>
        <v>0</v>
      </c>
      <c r="T265" s="14">
        <f t="shared" si="143"/>
        <v>0</v>
      </c>
      <c r="U265" s="14">
        <f t="shared" si="144"/>
        <v>0</v>
      </c>
      <c r="V265" s="14">
        <f t="shared" si="130"/>
        <v>0</v>
      </c>
      <c r="W265" s="14">
        <f t="shared" si="131"/>
        <v>0</v>
      </c>
      <c r="X265" s="14">
        <f t="shared" si="132"/>
        <v>0</v>
      </c>
      <c r="Y265" s="14">
        <f t="shared" si="133"/>
        <v>0</v>
      </c>
      <c r="Z265" s="14">
        <f t="shared" si="134"/>
        <v>0</v>
      </c>
      <c r="AA265" s="14">
        <f t="shared" si="135"/>
        <v>0</v>
      </c>
      <c r="AB265" s="14">
        <f t="shared" si="136"/>
        <v>0</v>
      </c>
      <c r="AC265" s="14">
        <f t="shared" si="137"/>
        <v>0</v>
      </c>
      <c r="AD265" s="14">
        <f t="shared" si="138"/>
        <v>0</v>
      </c>
      <c r="AE265" s="14">
        <f t="shared" si="139"/>
        <v>0</v>
      </c>
      <c r="AF265" s="14">
        <f t="shared" si="140"/>
        <v>0</v>
      </c>
      <c r="AG265" s="14">
        <f t="shared" si="141"/>
        <v>0</v>
      </c>
    </row>
    <row r="266" spans="1:33" outlineLevel="2" x14ac:dyDescent="0.25">
      <c r="A266" s="2" t="str">
        <f t="shared" si="142"/>
        <v>DM-PIERMulti-FamilyPACKM</v>
      </c>
      <c r="B266" s="2" t="s">
        <v>209</v>
      </c>
      <c r="C266" s="2" t="s">
        <v>588</v>
      </c>
      <c r="D266" s="13">
        <f>+IFERROR(VLOOKUP(A266,'PI default pricing 7.1.18'!$A$2:$K$2326,11,FALSE),0)</f>
        <v>0</v>
      </c>
      <c r="E266" s="13">
        <f>IFERROR(VLOOKUP(A266,'[47]DM-PIER'!$A$10:$Q$440,5,FALSE),0)</f>
        <v>0</v>
      </c>
      <c r="F266" s="189">
        <f>IFERROR(VLOOKUP($B266,'[47]DM-PIER'!$B$10:$R$440,10,FALSE),0)</f>
        <v>0</v>
      </c>
      <c r="G266" s="189">
        <f>IFERROR(VLOOKUP($B266,'[47]DM-PIER'!$B$10:$R$440,11,FALSE),0)</f>
        <v>0</v>
      </c>
      <c r="H266" s="189">
        <f>IFERROR(VLOOKUP($B266,'[47]DM-PIER'!$B$10:$R$440,12,FALSE),0)</f>
        <v>0</v>
      </c>
      <c r="I266" s="189">
        <f>IFERROR(VLOOKUP($B266,'[47]DM-PIER'!$B$10:$R$440,13,FALSE),0)</f>
        <v>0</v>
      </c>
      <c r="J266" s="189">
        <f>IFERROR(VLOOKUP($B266,'[47]DM-PIER'!$B$10:$R$440,14,FALSE),0)</f>
        <v>0</v>
      </c>
      <c r="K266" s="189">
        <f>IFERROR(VLOOKUP($B266,'[47]DM-PIER'!$B$10:$R$440,15,FALSE),0)</f>
        <v>0</v>
      </c>
      <c r="L266" s="189">
        <f>IFERROR(VLOOKUP($B266,'[47]DM-PIER'!$B$10:$R$440,16,FALSE),0)</f>
        <v>0</v>
      </c>
      <c r="M266" s="20">
        <f>+IF(M$3&gt;$AB$2,0,SUMIFS('MM001 Data'!Q:Q,'MM001 Data'!$B:$B,"DM-PIER",'MM001 Data'!$H:$H,'DM-PIER'!$B266))</f>
        <v>0</v>
      </c>
      <c r="N266" s="20">
        <f>+IF(N$3&gt;$AB$2,0,SUMIFS('MM001 Data'!R:R,'MM001 Data'!$B:$B,"DM-PIER",'MM001 Data'!$H:$H,'DM-PIER'!$B266))</f>
        <v>0</v>
      </c>
      <c r="O266" s="20">
        <f>+IF(O$3&gt;$AB$2,0,SUMIFS('MM001 Data'!S:S,'MM001 Data'!$B:$B,"DM-PIER",'MM001 Data'!$H:$H,'DM-PIER'!$B266))</f>
        <v>0</v>
      </c>
      <c r="P266" s="20">
        <f>+IF(P$3&gt;$AB$2,0,SUMIFS('MM001 Data'!T:T,'MM001 Data'!$B:$B,"DM-PIER",'MM001 Data'!$H:$H,'DM-PIER'!$B266))</f>
        <v>0</v>
      </c>
      <c r="Q266" s="20">
        <f>+IF(Q$3&gt;$AB$2,0,SUMIFS('MM001 Data'!U:U,'MM001 Data'!$B:$B,"DM-PIER",'MM001 Data'!$H:$H,'DM-PIER'!$B266))</f>
        <v>0</v>
      </c>
      <c r="R266" s="101">
        <f t="shared" si="127"/>
        <v>0</v>
      </c>
      <c r="T266" s="14">
        <f t="shared" si="143"/>
        <v>0</v>
      </c>
      <c r="U266" s="14">
        <f t="shared" si="144"/>
        <v>0</v>
      </c>
      <c r="V266" s="14">
        <f t="shared" si="130"/>
        <v>0</v>
      </c>
      <c r="W266" s="14">
        <f t="shared" si="131"/>
        <v>0</v>
      </c>
      <c r="X266" s="14">
        <f t="shared" si="132"/>
        <v>0</v>
      </c>
      <c r="Y266" s="14">
        <f t="shared" si="133"/>
        <v>0</v>
      </c>
      <c r="Z266" s="14">
        <f t="shared" si="134"/>
        <v>0</v>
      </c>
      <c r="AA266" s="14">
        <f t="shared" si="135"/>
        <v>0</v>
      </c>
      <c r="AB266" s="14">
        <f t="shared" si="136"/>
        <v>0</v>
      </c>
      <c r="AC266" s="14">
        <f t="shared" si="137"/>
        <v>0</v>
      </c>
      <c r="AD266" s="14">
        <f t="shared" si="138"/>
        <v>0</v>
      </c>
      <c r="AE266" s="14">
        <f t="shared" si="139"/>
        <v>0</v>
      </c>
      <c r="AF266" s="14">
        <f t="shared" si="140"/>
        <v>0</v>
      </c>
      <c r="AG266" s="14">
        <f t="shared" si="141"/>
        <v>0</v>
      </c>
    </row>
    <row r="267" spans="1:33" outlineLevel="2" x14ac:dyDescent="0.25">
      <c r="A267" s="2" t="str">
        <f t="shared" si="142"/>
        <v>DM-PIERMulti-FamilyADJMF</v>
      </c>
      <c r="B267" s="2" t="s">
        <v>177</v>
      </c>
      <c r="C267" s="2" t="s">
        <v>589</v>
      </c>
      <c r="D267" s="13">
        <f>+IFERROR(VLOOKUP(A267,'PI default pricing 7.1.18'!$A$2:$K$2326,11,FALSE),0)</f>
        <v>0</v>
      </c>
      <c r="E267" s="13">
        <f>IFERROR(VLOOKUP(A267,'[47]DM-PIER'!$A$10:$Q$440,5,FALSE),0)</f>
        <v>0</v>
      </c>
      <c r="F267" s="189">
        <f>IFERROR(VLOOKUP($B267,'[47]DM-PIER'!$B$10:$R$440,10,FALSE),0)</f>
        <v>0</v>
      </c>
      <c r="G267" s="189">
        <f>IFERROR(VLOOKUP($B267,'[47]DM-PIER'!$B$10:$R$440,11,FALSE),0)</f>
        <v>0</v>
      </c>
      <c r="H267" s="189">
        <f>IFERROR(VLOOKUP($B267,'[47]DM-PIER'!$B$10:$R$440,12,FALSE),0)</f>
        <v>0</v>
      </c>
      <c r="I267" s="189">
        <f>IFERROR(VLOOKUP($B267,'[47]DM-PIER'!$B$10:$R$440,13,FALSE),0)</f>
        <v>0</v>
      </c>
      <c r="J267" s="189">
        <f>IFERROR(VLOOKUP($B267,'[47]DM-PIER'!$B$10:$R$440,14,FALSE),0)</f>
        <v>0</v>
      </c>
      <c r="K267" s="189">
        <f>IFERROR(VLOOKUP($B267,'[47]DM-PIER'!$B$10:$R$440,15,FALSE),0)</f>
        <v>0</v>
      </c>
      <c r="L267" s="189">
        <f>IFERROR(VLOOKUP($B267,'[47]DM-PIER'!$B$10:$R$440,16,FALSE),0)</f>
        <v>0</v>
      </c>
      <c r="M267" s="20">
        <f>+IF(M$3&gt;$AB$2,0,SUMIFS('MM001 Data'!Q:Q,'MM001 Data'!$B:$B,"DM-PIER",'MM001 Data'!$H:$H,'DM-PIER'!$B267))</f>
        <v>0</v>
      </c>
      <c r="N267" s="20">
        <f>+IF(N$3&gt;$AB$2,0,SUMIFS('MM001 Data'!R:R,'MM001 Data'!$B:$B,"DM-PIER",'MM001 Data'!$H:$H,'DM-PIER'!$B267))</f>
        <v>0</v>
      </c>
      <c r="O267" s="20">
        <f>+IF(O$3&gt;$AB$2,0,SUMIFS('MM001 Data'!S:S,'MM001 Data'!$B:$B,"DM-PIER",'MM001 Data'!$H:$H,'DM-PIER'!$B267))</f>
        <v>0</v>
      </c>
      <c r="P267" s="20">
        <f>+IF(P$3&gt;$AB$2,0,SUMIFS('MM001 Data'!T:T,'MM001 Data'!$B:$B,"DM-PIER",'MM001 Data'!$H:$H,'DM-PIER'!$B267))</f>
        <v>0</v>
      </c>
      <c r="Q267" s="20">
        <f>+IF(Q$3&gt;$AB$2,0,SUMIFS('MM001 Data'!U:U,'MM001 Data'!$B:$B,"DM-PIER",'MM001 Data'!$H:$H,'DM-PIER'!$B267))</f>
        <v>0</v>
      </c>
      <c r="R267" s="101">
        <f t="shared" si="127"/>
        <v>0</v>
      </c>
      <c r="T267" s="14">
        <f t="shared" si="143"/>
        <v>0</v>
      </c>
      <c r="U267" s="14">
        <f t="shared" si="144"/>
        <v>0</v>
      </c>
      <c r="V267" s="14">
        <f t="shared" si="130"/>
        <v>0</v>
      </c>
      <c r="W267" s="14">
        <f t="shared" si="131"/>
        <v>0</v>
      </c>
      <c r="X267" s="14">
        <f t="shared" si="132"/>
        <v>0</v>
      </c>
      <c r="Y267" s="14">
        <f t="shared" si="133"/>
        <v>0</v>
      </c>
      <c r="Z267" s="14">
        <f t="shared" si="134"/>
        <v>0</v>
      </c>
      <c r="AA267" s="14">
        <f t="shared" si="135"/>
        <v>0</v>
      </c>
      <c r="AB267" s="14">
        <f t="shared" si="136"/>
        <v>0</v>
      </c>
      <c r="AC267" s="14">
        <f t="shared" si="137"/>
        <v>0</v>
      </c>
      <c r="AD267" s="14">
        <f t="shared" si="138"/>
        <v>0</v>
      </c>
      <c r="AE267" s="14">
        <f t="shared" si="139"/>
        <v>0</v>
      </c>
      <c r="AF267" s="14">
        <f t="shared" si="140"/>
        <v>0</v>
      </c>
      <c r="AG267" s="14">
        <f t="shared" si="141"/>
        <v>0</v>
      </c>
    </row>
    <row r="268" spans="1:33" outlineLevel="2" x14ac:dyDescent="0.25">
      <c r="A268" s="2" t="str">
        <f t="shared" si="142"/>
        <v>DM-PIERMulti-FamilyDRVNM</v>
      </c>
      <c r="B268" s="2" t="s">
        <v>178</v>
      </c>
      <c r="C268" s="2" t="s">
        <v>412</v>
      </c>
      <c r="D268" s="13">
        <f>+IFERROR(VLOOKUP(A268,'PI default pricing 7.1.18'!$A$2:$K$2326,11,FALSE),0)</f>
        <v>0</v>
      </c>
      <c r="E268" s="13">
        <f>IFERROR(VLOOKUP(A268,'[47]DM-PIER'!$A$10:$Q$440,5,FALSE),0)</f>
        <v>0</v>
      </c>
      <c r="F268" s="189">
        <f>IFERROR(VLOOKUP($B268,'[47]DM-PIER'!$B$10:$R$440,10,FALSE),0)</f>
        <v>0</v>
      </c>
      <c r="G268" s="189">
        <f>IFERROR(VLOOKUP($B268,'[47]DM-PIER'!$B$10:$R$440,11,FALSE),0)</f>
        <v>0</v>
      </c>
      <c r="H268" s="189">
        <f>IFERROR(VLOOKUP($B268,'[47]DM-PIER'!$B$10:$R$440,12,FALSE),0)</f>
        <v>0</v>
      </c>
      <c r="I268" s="189">
        <f>IFERROR(VLOOKUP($B268,'[47]DM-PIER'!$B$10:$R$440,13,FALSE),0)</f>
        <v>0</v>
      </c>
      <c r="J268" s="189">
        <f>IFERROR(VLOOKUP($B268,'[47]DM-PIER'!$B$10:$R$440,14,FALSE),0)</f>
        <v>0</v>
      </c>
      <c r="K268" s="189">
        <f>IFERROR(VLOOKUP($B268,'[47]DM-PIER'!$B$10:$R$440,15,FALSE),0)</f>
        <v>0</v>
      </c>
      <c r="L268" s="189">
        <f>IFERROR(VLOOKUP($B268,'[47]DM-PIER'!$B$10:$R$440,16,FALSE),0)</f>
        <v>0</v>
      </c>
      <c r="M268" s="20">
        <f>+IF(M$3&gt;$AB$2,0,SUMIFS('MM001 Data'!Q:Q,'MM001 Data'!$B:$B,"DM-PIER",'MM001 Data'!$H:$H,'DM-PIER'!$B268))</f>
        <v>0</v>
      </c>
      <c r="N268" s="20">
        <f>+IF(N$3&gt;$AB$2,0,SUMIFS('MM001 Data'!R:R,'MM001 Data'!$B:$B,"DM-PIER",'MM001 Data'!$H:$H,'DM-PIER'!$B268))</f>
        <v>0</v>
      </c>
      <c r="O268" s="20">
        <f>+IF(O$3&gt;$AB$2,0,SUMIFS('MM001 Data'!S:S,'MM001 Data'!$B:$B,"DM-PIER",'MM001 Data'!$H:$H,'DM-PIER'!$B268))</f>
        <v>0</v>
      </c>
      <c r="P268" s="20">
        <f>+IF(P$3&gt;$AB$2,0,SUMIFS('MM001 Data'!T:T,'MM001 Data'!$B:$B,"DM-PIER",'MM001 Data'!$H:$H,'DM-PIER'!$B268))</f>
        <v>0</v>
      </c>
      <c r="Q268" s="20">
        <f>+IF(Q$3&gt;$AB$2,0,SUMIFS('MM001 Data'!U:U,'MM001 Data'!$B:$B,"DM-PIER",'MM001 Data'!$H:$H,'DM-PIER'!$B268))</f>
        <v>0</v>
      </c>
      <c r="R268" s="101">
        <f t="shared" si="127"/>
        <v>0</v>
      </c>
      <c r="T268" s="14">
        <f t="shared" si="143"/>
        <v>0</v>
      </c>
      <c r="U268" s="14">
        <f t="shared" si="144"/>
        <v>0</v>
      </c>
      <c r="V268" s="14">
        <f t="shared" si="130"/>
        <v>0</v>
      </c>
      <c r="W268" s="14">
        <f t="shared" si="131"/>
        <v>0</v>
      </c>
      <c r="X268" s="14">
        <f t="shared" si="132"/>
        <v>0</v>
      </c>
      <c r="Y268" s="14">
        <f t="shared" si="133"/>
        <v>0</v>
      </c>
      <c r="Z268" s="14">
        <f t="shared" si="134"/>
        <v>0</v>
      </c>
      <c r="AA268" s="14">
        <f t="shared" si="135"/>
        <v>0</v>
      </c>
      <c r="AB268" s="14">
        <f t="shared" si="136"/>
        <v>0</v>
      </c>
      <c r="AC268" s="14">
        <f t="shared" si="137"/>
        <v>0</v>
      </c>
      <c r="AD268" s="14">
        <f t="shared" si="138"/>
        <v>0</v>
      </c>
      <c r="AE268" s="14">
        <f t="shared" si="139"/>
        <v>0</v>
      </c>
      <c r="AF268" s="14">
        <f t="shared" si="140"/>
        <v>0</v>
      </c>
      <c r="AG268" s="14">
        <f t="shared" si="141"/>
        <v>0</v>
      </c>
    </row>
    <row r="269" spans="1:33" outlineLevel="2" x14ac:dyDescent="0.25">
      <c r="A269" s="2" t="str">
        <f t="shared" si="142"/>
        <v>DM-PIERMulti-FamilyEXTRA-MF</v>
      </c>
      <c r="B269" s="2" t="s">
        <v>179</v>
      </c>
      <c r="C269" s="2" t="s">
        <v>424</v>
      </c>
      <c r="D269" s="13">
        <f>+IFERROR(VLOOKUP(A269,'PI default pricing 7.1.18'!$A$2:$K$2326,11,FALSE),0)</f>
        <v>0</v>
      </c>
      <c r="E269" s="13">
        <f>IFERROR(VLOOKUP(A269,'[47]DM-PIER'!$A$10:$Q$440,5,FALSE),0)</f>
        <v>0</v>
      </c>
      <c r="F269" s="189">
        <f>IFERROR(VLOOKUP($B269,'[47]DM-PIER'!$B$10:$R$440,10,FALSE),0)</f>
        <v>0</v>
      </c>
      <c r="G269" s="189">
        <f>IFERROR(VLOOKUP($B269,'[47]DM-PIER'!$B$10:$R$440,11,FALSE),0)</f>
        <v>0</v>
      </c>
      <c r="H269" s="189">
        <f>IFERROR(VLOOKUP($B269,'[47]DM-PIER'!$B$10:$R$440,12,FALSE),0)</f>
        <v>0</v>
      </c>
      <c r="I269" s="189">
        <f>IFERROR(VLOOKUP($B269,'[47]DM-PIER'!$B$10:$R$440,13,FALSE),0)</f>
        <v>0</v>
      </c>
      <c r="J269" s="189">
        <f>IFERROR(VLOOKUP($B269,'[47]DM-PIER'!$B$10:$R$440,14,FALSE),0)</f>
        <v>0</v>
      </c>
      <c r="K269" s="189">
        <f>IFERROR(VLOOKUP($B269,'[47]DM-PIER'!$B$10:$R$440,15,FALSE),0)</f>
        <v>0</v>
      </c>
      <c r="L269" s="189">
        <f>IFERROR(VLOOKUP($B269,'[47]DM-PIER'!$B$10:$R$440,16,FALSE),0)</f>
        <v>0</v>
      </c>
      <c r="M269" s="20">
        <f>+IF(M$3&gt;$AB$2,0,SUMIFS('MM001 Data'!Q:Q,'MM001 Data'!$B:$B,"DM-PIER",'MM001 Data'!$H:$H,'DM-PIER'!$B269))</f>
        <v>0</v>
      </c>
      <c r="N269" s="20">
        <f>+IF(N$3&gt;$AB$2,0,SUMIFS('MM001 Data'!R:R,'MM001 Data'!$B:$B,"DM-PIER",'MM001 Data'!$H:$H,'DM-PIER'!$B269))</f>
        <v>0</v>
      </c>
      <c r="O269" s="20">
        <f>+IF(O$3&gt;$AB$2,0,SUMIFS('MM001 Data'!S:S,'MM001 Data'!$B:$B,"DM-PIER",'MM001 Data'!$H:$H,'DM-PIER'!$B269))</f>
        <v>0</v>
      </c>
      <c r="P269" s="20">
        <f>+IF(P$3&gt;$AB$2,0,SUMIFS('MM001 Data'!T:T,'MM001 Data'!$B:$B,"DM-PIER",'MM001 Data'!$H:$H,'DM-PIER'!$B269))</f>
        <v>0</v>
      </c>
      <c r="Q269" s="20">
        <f>+IF(Q$3&gt;$AB$2,0,SUMIFS('MM001 Data'!U:U,'MM001 Data'!$B:$B,"DM-PIER",'MM001 Data'!$H:$H,'DM-PIER'!$B269))</f>
        <v>0</v>
      </c>
      <c r="R269" s="101">
        <f t="shared" si="127"/>
        <v>0</v>
      </c>
      <c r="T269" s="14">
        <f t="shared" si="143"/>
        <v>0</v>
      </c>
      <c r="U269" s="14">
        <f t="shared" si="144"/>
        <v>0</v>
      </c>
      <c r="V269" s="14">
        <f t="shared" si="130"/>
        <v>0</v>
      </c>
      <c r="W269" s="14">
        <f t="shared" si="131"/>
        <v>0</v>
      </c>
      <c r="X269" s="14">
        <f t="shared" si="132"/>
        <v>0</v>
      </c>
      <c r="Y269" s="14">
        <f t="shared" si="133"/>
        <v>0</v>
      </c>
      <c r="Z269" s="14">
        <f t="shared" si="134"/>
        <v>0</v>
      </c>
      <c r="AA269" s="14">
        <f t="shared" si="135"/>
        <v>0</v>
      </c>
      <c r="AB269" s="14">
        <f t="shared" si="136"/>
        <v>0</v>
      </c>
      <c r="AC269" s="14">
        <f t="shared" si="137"/>
        <v>0</v>
      </c>
      <c r="AD269" s="14">
        <f t="shared" si="138"/>
        <v>0</v>
      </c>
      <c r="AE269" s="14">
        <f t="shared" si="139"/>
        <v>0</v>
      </c>
      <c r="AF269" s="14">
        <f t="shared" si="140"/>
        <v>0</v>
      </c>
      <c r="AG269" s="14">
        <f t="shared" si="141"/>
        <v>0</v>
      </c>
    </row>
    <row r="270" spans="1:33" outlineLevel="1" x14ac:dyDescent="0.25">
      <c r="D270" s="13"/>
      <c r="E270" s="13"/>
      <c r="F270" s="389"/>
      <c r="G270" s="389"/>
      <c r="H270" s="389"/>
      <c r="I270" s="389"/>
      <c r="J270" s="389"/>
      <c r="K270" s="389"/>
      <c r="L270" s="389"/>
      <c r="M270" s="5"/>
      <c r="N270" s="5"/>
      <c r="O270" s="5"/>
      <c r="P270" s="5"/>
      <c r="Q270" s="5"/>
      <c r="R270" s="2"/>
      <c r="S270" s="2"/>
      <c r="T270" s="2"/>
      <c r="U270" s="2"/>
      <c r="V270" s="2"/>
      <c r="W270" s="2"/>
      <c r="X270" s="2"/>
      <c r="Y270" s="2"/>
      <c r="Z270" s="2"/>
      <c r="AA270" s="14"/>
      <c r="AB270" s="14"/>
      <c r="AC270" s="14"/>
      <c r="AD270" s="14"/>
      <c r="AE270" s="14"/>
      <c r="AF270" s="14"/>
      <c r="AG270" s="14"/>
    </row>
    <row r="271" spans="1:33" outlineLevel="1" x14ac:dyDescent="0.25">
      <c r="C271" s="15" t="s">
        <v>210</v>
      </c>
      <c r="D271" s="13"/>
      <c r="E271" s="13"/>
      <c r="F271" s="21">
        <f t="shared" ref="F271:L271" si="145">SUM(F221:F270)</f>
        <v>0</v>
      </c>
      <c r="G271" s="21">
        <f t="shared" si="145"/>
        <v>0</v>
      </c>
      <c r="H271" s="21">
        <f t="shared" si="145"/>
        <v>0</v>
      </c>
      <c r="I271" s="21">
        <f t="shared" si="145"/>
        <v>0</v>
      </c>
      <c r="J271" s="21">
        <f t="shared" si="145"/>
        <v>0</v>
      </c>
      <c r="K271" s="21">
        <f t="shared" si="145"/>
        <v>0</v>
      </c>
      <c r="L271" s="21">
        <f t="shared" si="145"/>
        <v>0</v>
      </c>
      <c r="M271" s="21">
        <f t="shared" ref="M271:R271" si="146">SUM(M221:M270)</f>
        <v>0</v>
      </c>
      <c r="N271" s="21">
        <f t="shared" si="146"/>
        <v>0</v>
      </c>
      <c r="O271" s="21">
        <f t="shared" si="146"/>
        <v>0</v>
      </c>
      <c r="P271" s="21">
        <f t="shared" si="146"/>
        <v>0</v>
      </c>
      <c r="Q271" s="21">
        <f t="shared" si="146"/>
        <v>0</v>
      </c>
      <c r="R271" s="21">
        <f t="shared" si="146"/>
        <v>0</v>
      </c>
      <c r="T271" s="21">
        <f t="shared" ref="T271:Z271" si="147">+SUM(T221:T228,T230:T238,T240:T241,T243:T246,T248:T250,T252:T254,T256:T262)</f>
        <v>0</v>
      </c>
      <c r="U271" s="21">
        <f t="shared" si="147"/>
        <v>0</v>
      </c>
      <c r="V271" s="21">
        <f t="shared" si="147"/>
        <v>0</v>
      </c>
      <c r="W271" s="21">
        <f t="shared" si="147"/>
        <v>0</v>
      </c>
      <c r="X271" s="21">
        <f t="shared" si="147"/>
        <v>0</v>
      </c>
      <c r="Y271" s="21">
        <f t="shared" si="147"/>
        <v>0</v>
      </c>
      <c r="Z271" s="21">
        <f t="shared" si="147"/>
        <v>0</v>
      </c>
      <c r="AA271" s="21">
        <f>+SUM(AA221:AA228,AA230:AA238,AA240:AA241,AA243:AA246,AA248:AA250,AA252:AA254,AA256:AA262)</f>
        <v>0</v>
      </c>
      <c r="AB271" s="21">
        <f t="shared" ref="AB271:AG271" si="148">+SUM(AB221:AB228,AB230:AB238,AB240:AB241,AB243:AB246,AB248:AB250,AB252:AB254,AB256:AB262)</f>
        <v>0</v>
      </c>
      <c r="AC271" s="21">
        <f t="shared" si="148"/>
        <v>0</v>
      </c>
      <c r="AD271" s="21">
        <f t="shared" si="148"/>
        <v>0</v>
      </c>
      <c r="AE271" s="21">
        <f t="shared" si="148"/>
        <v>0</v>
      </c>
      <c r="AF271" s="224">
        <f t="shared" si="140"/>
        <v>0</v>
      </c>
      <c r="AG271" s="21">
        <f t="shared" si="148"/>
        <v>0</v>
      </c>
    </row>
    <row r="272" spans="1:33" outlineLevel="1" x14ac:dyDescent="0.25">
      <c r="C272" s="15"/>
      <c r="D272" s="13"/>
      <c r="E272" s="13"/>
      <c r="F272" s="389"/>
      <c r="G272" s="389"/>
      <c r="H272" s="389"/>
      <c r="I272" s="389"/>
      <c r="J272" s="389"/>
      <c r="K272" s="389"/>
      <c r="L272" s="389"/>
      <c r="M272" s="20"/>
      <c r="N272" s="20"/>
      <c r="O272" s="20"/>
      <c r="P272" s="20"/>
      <c r="Q272" s="20"/>
      <c r="AA272" s="14"/>
      <c r="AB272" s="14"/>
      <c r="AC272" s="14"/>
      <c r="AD272" s="14"/>
      <c r="AE272" s="14"/>
      <c r="AF272" s="14"/>
      <c r="AG272" s="14"/>
    </row>
    <row r="273" spans="1:33" outlineLevel="1" x14ac:dyDescent="0.25">
      <c r="B273" s="1" t="s">
        <v>211</v>
      </c>
      <c r="C273" s="15"/>
      <c r="D273" s="13"/>
      <c r="E273" s="13"/>
      <c r="F273" s="389"/>
      <c r="G273" s="389"/>
      <c r="H273" s="389"/>
      <c r="I273" s="389"/>
      <c r="J273" s="389"/>
      <c r="K273" s="389"/>
      <c r="L273" s="389"/>
      <c r="M273" s="20"/>
      <c r="N273" s="20"/>
      <c r="O273" s="20"/>
      <c r="P273" s="20"/>
      <c r="Q273" s="20"/>
      <c r="AA273" s="14"/>
      <c r="AB273" s="14"/>
      <c r="AC273" s="14"/>
      <c r="AD273" s="14"/>
      <c r="AE273" s="14"/>
      <c r="AF273" s="14"/>
      <c r="AG273" s="14"/>
    </row>
    <row r="274" spans="1:33" outlineLevel="2" x14ac:dyDescent="0.25">
      <c r="A274" s="2" t="str">
        <f t="shared" ref="A274:A281" si="149">+$A$5&amp;$A$220&amp;B274</f>
        <v>DM-PIERMulti-FamilyM2YDRECY</v>
      </c>
      <c r="B274" s="2" t="s">
        <v>212</v>
      </c>
      <c r="C274" s="2" t="s">
        <v>523</v>
      </c>
      <c r="D274" s="13">
        <f>+IFERROR(VLOOKUP(A274,'PI default pricing 7.1.18'!$A$2:$K$2326,11,FALSE),0)</f>
        <v>0</v>
      </c>
      <c r="E274" s="13">
        <f>IFERROR(VLOOKUP(A274,'[47]DM-PIER'!$A$10:$Q$440,5,FALSE),0)</f>
        <v>0</v>
      </c>
      <c r="F274" s="189">
        <f>IFERROR(VLOOKUP($B274,'[47]DM-PIER'!$B$10:$R$440,10,FALSE),0)</f>
        <v>0</v>
      </c>
      <c r="G274" s="189">
        <f>IFERROR(VLOOKUP($B274,'[47]DM-PIER'!$B$10:$R$440,11,FALSE),0)</f>
        <v>0</v>
      </c>
      <c r="H274" s="189">
        <f>IFERROR(VLOOKUP($B274,'[47]DM-PIER'!$B$10:$R$440,12,FALSE),0)</f>
        <v>0</v>
      </c>
      <c r="I274" s="189">
        <f>IFERROR(VLOOKUP($B274,'[47]DM-PIER'!$B$10:$R$440,13,FALSE),0)</f>
        <v>0</v>
      </c>
      <c r="J274" s="189">
        <f>IFERROR(VLOOKUP($B274,'[47]DM-PIER'!$B$10:$R$440,14,FALSE),0)</f>
        <v>0</v>
      </c>
      <c r="K274" s="189">
        <f>IFERROR(VLOOKUP($B274,'[47]DM-PIER'!$B$10:$R$440,15,FALSE),0)</f>
        <v>0</v>
      </c>
      <c r="L274" s="189">
        <f>IFERROR(VLOOKUP($B274,'[47]DM-PIER'!$B$10:$R$440,16,FALSE),0)</f>
        <v>0</v>
      </c>
      <c r="M274" s="20">
        <f>+IF(M$3&gt;$AB$2,0,SUMIFS('MM001 Data'!Q:Q,'MM001 Data'!$B:$B,"DM-PIER",'MM001 Data'!$H:$H,'DM-PIER'!$B274))</f>
        <v>0</v>
      </c>
      <c r="N274" s="20">
        <f>+IF(N$3&gt;$AB$2,0,SUMIFS('MM001 Data'!R:R,'MM001 Data'!$B:$B,"DM-PIER",'MM001 Data'!$H:$H,'DM-PIER'!$B274))</f>
        <v>0</v>
      </c>
      <c r="O274" s="20">
        <f>+IF(O$3&gt;$AB$2,0,SUMIFS('MM001 Data'!S:S,'MM001 Data'!$B:$B,"DM-PIER",'MM001 Data'!$H:$H,'DM-PIER'!$B274))</f>
        <v>0</v>
      </c>
      <c r="P274" s="20">
        <f>+IF(P$3&gt;$AB$2,0,SUMIFS('MM001 Data'!T:T,'MM001 Data'!$B:$B,"DM-PIER",'MM001 Data'!$H:$H,'DM-PIER'!$B274))</f>
        <v>0</v>
      </c>
      <c r="Q274" s="20">
        <f>+IF(Q$3&gt;$AB$2,0,SUMIFS('MM001 Data'!U:U,'MM001 Data'!$B:$B,"DM-PIER",'MM001 Data'!$H:$H,'DM-PIER'!$B274))</f>
        <v>0</v>
      </c>
      <c r="R274" s="101">
        <f t="shared" ref="R274:R281" si="150">+SUM(F274:Q274)</f>
        <v>0</v>
      </c>
      <c r="T274" s="14">
        <f t="shared" ref="T274:U281" si="151">+IFERROR(F274/$E274,0)</f>
        <v>0</v>
      </c>
      <c r="U274" s="14">
        <f t="shared" si="151"/>
        <v>0</v>
      </c>
      <c r="V274" s="14">
        <f t="shared" ref="V274:V281" si="152">+IFERROR(H274/$E274,0)</f>
        <v>0</v>
      </c>
      <c r="W274" s="14">
        <f t="shared" ref="W274:W281" si="153">+IFERROR(I274/$E274,0)</f>
        <v>0</v>
      </c>
      <c r="X274" s="14">
        <f t="shared" ref="X274:X281" si="154">+IFERROR(J274/$E274,0)</f>
        <v>0</v>
      </c>
      <c r="Y274" s="14">
        <f t="shared" ref="Y274:Y281" si="155">+IFERROR(K274/$E274,0)</f>
        <v>0</v>
      </c>
      <c r="Z274" s="14">
        <f t="shared" ref="Z274:Z281" si="156">+IFERROR(L274/$E274,0)</f>
        <v>0</v>
      </c>
      <c r="AA274" s="14">
        <f t="shared" ref="AA274:AA281" si="157">+IFERROR(M274/$E274,0)</f>
        <v>0</v>
      </c>
      <c r="AB274" s="14">
        <f t="shared" ref="AB274:AB281" si="158">+IFERROR(N274/$E274,0)</f>
        <v>0</v>
      </c>
      <c r="AC274" s="14">
        <f t="shared" ref="AC274:AC281" si="159">+IFERROR(O274/$E274,0)</f>
        <v>0</v>
      </c>
      <c r="AD274" s="14">
        <f t="shared" ref="AD274:AD281" si="160">+IFERROR(P274/$E274,0)</f>
        <v>0</v>
      </c>
      <c r="AE274" s="14">
        <f t="shared" ref="AE274:AE281" si="161">+IFERROR(Q274/$E274,0)</f>
        <v>0</v>
      </c>
      <c r="AF274" s="14">
        <f t="shared" ref="AF274:AF283" si="162">SUM(T274:AE274)</f>
        <v>0</v>
      </c>
      <c r="AG274" s="14">
        <f>+SUM(T274:AE274)/$AB$2</f>
        <v>0</v>
      </c>
    </row>
    <row r="275" spans="1:33" outlineLevel="2" x14ac:dyDescent="0.25">
      <c r="A275" s="2" t="str">
        <f t="shared" si="149"/>
        <v>DM-PIERMulti-FamilyM6YDRECY</v>
      </c>
      <c r="B275" s="2" t="s">
        <v>213</v>
      </c>
      <c r="C275" s="2" t="s">
        <v>413</v>
      </c>
      <c r="D275" s="13">
        <f>+IFERROR(VLOOKUP(A275,'PI default pricing 7.1.18'!$A$2:$K$2326,11,FALSE),0)</f>
        <v>0</v>
      </c>
      <c r="E275" s="13">
        <f>IFERROR(VLOOKUP(A275,'[47]DM-PIER'!$A$10:$Q$440,5,FALSE),0)</f>
        <v>0</v>
      </c>
      <c r="F275" s="189">
        <f>IFERROR(VLOOKUP($B275,'[47]DM-PIER'!$B$10:$R$440,10,FALSE),0)</f>
        <v>0</v>
      </c>
      <c r="G275" s="189">
        <f>IFERROR(VLOOKUP($B275,'[47]DM-PIER'!$B$10:$R$440,11,FALSE),0)</f>
        <v>0</v>
      </c>
      <c r="H275" s="189">
        <f>IFERROR(VLOOKUP($B275,'[47]DM-PIER'!$B$10:$R$440,12,FALSE),0)</f>
        <v>0</v>
      </c>
      <c r="I275" s="189">
        <f>IFERROR(VLOOKUP($B275,'[47]DM-PIER'!$B$10:$R$440,13,FALSE),0)</f>
        <v>0</v>
      </c>
      <c r="J275" s="189">
        <f>IFERROR(VLOOKUP($B275,'[47]DM-PIER'!$B$10:$R$440,14,FALSE),0)</f>
        <v>0</v>
      </c>
      <c r="K275" s="189">
        <f>IFERROR(VLOOKUP($B275,'[47]DM-PIER'!$B$10:$R$440,15,FALSE),0)</f>
        <v>0</v>
      </c>
      <c r="L275" s="189">
        <f>IFERROR(VLOOKUP($B275,'[47]DM-PIER'!$B$10:$R$440,16,FALSE),0)</f>
        <v>0</v>
      </c>
      <c r="M275" s="20">
        <f>+IF(M$3&gt;$AB$2,0,SUMIFS('MM001 Data'!Q:Q,'MM001 Data'!$B:$B,"DM-PIER",'MM001 Data'!$H:$H,'DM-PIER'!$B275))</f>
        <v>0</v>
      </c>
      <c r="N275" s="20">
        <f>+IF(N$3&gt;$AB$2,0,SUMIFS('MM001 Data'!R:R,'MM001 Data'!$B:$B,"DM-PIER",'MM001 Data'!$H:$H,'DM-PIER'!$B275))</f>
        <v>0</v>
      </c>
      <c r="O275" s="20">
        <f>+IF(O$3&gt;$AB$2,0,SUMIFS('MM001 Data'!S:S,'MM001 Data'!$B:$B,"DM-PIER",'MM001 Data'!$H:$H,'DM-PIER'!$B275))</f>
        <v>0</v>
      </c>
      <c r="P275" s="20">
        <f>+IF(P$3&gt;$AB$2,0,SUMIFS('MM001 Data'!T:T,'MM001 Data'!$B:$B,"DM-PIER",'MM001 Data'!$H:$H,'DM-PIER'!$B275))</f>
        <v>0</v>
      </c>
      <c r="Q275" s="20">
        <f>+IF(Q$3&gt;$AB$2,0,SUMIFS('MM001 Data'!U:U,'MM001 Data'!$B:$B,"DM-PIER",'MM001 Data'!$H:$H,'DM-PIER'!$B275))</f>
        <v>0</v>
      </c>
      <c r="R275" s="101">
        <f t="shared" si="150"/>
        <v>0</v>
      </c>
      <c r="T275" s="14">
        <f t="shared" si="151"/>
        <v>0</v>
      </c>
      <c r="U275" s="14">
        <f t="shared" si="151"/>
        <v>0</v>
      </c>
      <c r="V275" s="14">
        <f t="shared" si="152"/>
        <v>0</v>
      </c>
      <c r="W275" s="14">
        <f t="shared" si="153"/>
        <v>0</v>
      </c>
      <c r="X275" s="14">
        <f t="shared" si="154"/>
        <v>0</v>
      </c>
      <c r="Y275" s="14">
        <f t="shared" si="155"/>
        <v>0</v>
      </c>
      <c r="Z275" s="14">
        <f t="shared" si="156"/>
        <v>0</v>
      </c>
      <c r="AA275" s="14">
        <f t="shared" si="157"/>
        <v>0</v>
      </c>
      <c r="AB275" s="14">
        <f t="shared" si="158"/>
        <v>0</v>
      </c>
      <c r="AC275" s="14">
        <f t="shared" si="159"/>
        <v>0</v>
      </c>
      <c r="AD275" s="14">
        <f t="shared" si="160"/>
        <v>0</v>
      </c>
      <c r="AE275" s="14">
        <f t="shared" si="161"/>
        <v>0</v>
      </c>
      <c r="AF275" s="14">
        <f t="shared" si="162"/>
        <v>0</v>
      </c>
      <c r="AG275" s="14">
        <f t="shared" ref="AG275:AG281" si="163">+SUM(T275:AE275)/$AB$2</f>
        <v>0</v>
      </c>
    </row>
    <row r="276" spans="1:33" outlineLevel="2" x14ac:dyDescent="0.25">
      <c r="A276" s="2" t="str">
        <f t="shared" si="149"/>
        <v>DM-PIERMulti-FamilyMCCRECYR</v>
      </c>
      <c r="B276" s="2" t="s">
        <v>214</v>
      </c>
      <c r="C276" s="2" t="s">
        <v>928</v>
      </c>
      <c r="D276" s="13">
        <f>+IFERROR(VLOOKUP(A276,'PI default pricing 7.1.18'!$A$2:$K$2326,11,FALSE),0)</f>
        <v>0</v>
      </c>
      <c r="E276" s="13">
        <f>IFERROR(VLOOKUP(A276,'[47]DM-PIER'!$A$10:$Q$440,5,FALSE),0)</f>
        <v>0</v>
      </c>
      <c r="F276" s="189">
        <f>IFERROR(VLOOKUP($B276,'[47]DM-PIER'!$B$10:$R$440,10,FALSE),0)</f>
        <v>0</v>
      </c>
      <c r="G276" s="189">
        <f>IFERROR(VLOOKUP($B276,'[47]DM-PIER'!$B$10:$R$440,11,FALSE),0)</f>
        <v>0</v>
      </c>
      <c r="H276" s="189">
        <f>IFERROR(VLOOKUP($B276,'[47]DM-PIER'!$B$10:$R$440,12,FALSE),0)</f>
        <v>0</v>
      </c>
      <c r="I276" s="189">
        <f>IFERROR(VLOOKUP($B276,'[47]DM-PIER'!$B$10:$R$440,13,FALSE),0)</f>
        <v>0</v>
      </c>
      <c r="J276" s="189">
        <f>IFERROR(VLOOKUP($B276,'[47]DM-PIER'!$B$10:$R$440,14,FALSE),0)</f>
        <v>0</v>
      </c>
      <c r="K276" s="189">
        <f>IFERROR(VLOOKUP($B276,'[47]DM-PIER'!$B$10:$R$440,15,FALSE),0)</f>
        <v>0</v>
      </c>
      <c r="L276" s="189">
        <f>IFERROR(VLOOKUP($B276,'[47]DM-PIER'!$B$10:$R$440,16,FALSE),0)</f>
        <v>0</v>
      </c>
      <c r="M276" s="20">
        <f>+IF(M$3&gt;$AB$2,0,SUMIFS('MM001 Data'!Q:Q,'MM001 Data'!$B:$B,"DM-PIER",'MM001 Data'!$H:$H,'DM-PIER'!$B276))</f>
        <v>0</v>
      </c>
      <c r="N276" s="20">
        <f>+IF(N$3&gt;$AB$2,0,SUMIFS('MM001 Data'!R:R,'MM001 Data'!$B:$B,"DM-PIER",'MM001 Data'!$H:$H,'DM-PIER'!$B276))</f>
        <v>0</v>
      </c>
      <c r="O276" s="20">
        <f>+IF(O$3&gt;$AB$2,0,SUMIFS('MM001 Data'!S:S,'MM001 Data'!$B:$B,"DM-PIER",'MM001 Data'!$H:$H,'DM-PIER'!$B276))</f>
        <v>0</v>
      </c>
      <c r="P276" s="20">
        <f>+IF(P$3&gt;$AB$2,0,SUMIFS('MM001 Data'!T:T,'MM001 Data'!$B:$B,"DM-PIER",'MM001 Data'!$H:$H,'DM-PIER'!$B276))</f>
        <v>0</v>
      </c>
      <c r="Q276" s="20">
        <f>+IF(Q$3&gt;$AB$2,0,SUMIFS('MM001 Data'!U:U,'MM001 Data'!$B:$B,"DM-PIER",'MM001 Data'!$H:$H,'DM-PIER'!$B276))</f>
        <v>0</v>
      </c>
      <c r="R276" s="101">
        <f t="shared" si="150"/>
        <v>0</v>
      </c>
      <c r="T276" s="14">
        <f t="shared" si="151"/>
        <v>0</v>
      </c>
      <c r="U276" s="14">
        <f t="shared" si="151"/>
        <v>0</v>
      </c>
      <c r="V276" s="14">
        <f t="shared" si="152"/>
        <v>0</v>
      </c>
      <c r="W276" s="14">
        <f t="shared" si="153"/>
        <v>0</v>
      </c>
      <c r="X276" s="14">
        <f t="shared" si="154"/>
        <v>0</v>
      </c>
      <c r="Y276" s="14">
        <f t="shared" si="155"/>
        <v>0</v>
      </c>
      <c r="Z276" s="14">
        <f t="shared" si="156"/>
        <v>0</v>
      </c>
      <c r="AA276" s="14">
        <f t="shared" si="157"/>
        <v>0</v>
      </c>
      <c r="AB276" s="14">
        <f t="shared" si="158"/>
        <v>0</v>
      </c>
      <c r="AC276" s="14">
        <f t="shared" si="159"/>
        <v>0</v>
      </c>
      <c r="AD276" s="14">
        <f t="shared" si="160"/>
        <v>0</v>
      </c>
      <c r="AE276" s="14">
        <f t="shared" si="161"/>
        <v>0</v>
      </c>
      <c r="AF276" s="14">
        <f t="shared" si="162"/>
        <v>0</v>
      </c>
      <c r="AG276" s="14">
        <f t="shared" si="163"/>
        <v>0</v>
      </c>
    </row>
    <row r="277" spans="1:33" outlineLevel="2" x14ac:dyDescent="0.25">
      <c r="A277" s="2" t="str">
        <f t="shared" si="149"/>
        <v>DM-PIERMulti-FamilyMRECYIN</v>
      </c>
      <c r="B277" s="2" t="s">
        <v>217</v>
      </c>
      <c r="C277" s="2" t="s">
        <v>415</v>
      </c>
      <c r="D277" s="13">
        <f>+IFERROR(VLOOKUP(A277,'PI default pricing 7.1.18'!$A$2:$K$2326,11,FALSE),0)</f>
        <v>0</v>
      </c>
      <c r="E277" s="13">
        <f>IFERROR(VLOOKUP(A277,'[47]DM-PIER'!$A$10:$Q$440,5,FALSE),0)</f>
        <v>0</v>
      </c>
      <c r="F277" s="189">
        <f>IFERROR(VLOOKUP($B277,'[47]DM-PIER'!$B$10:$R$440,10,FALSE),0)</f>
        <v>0</v>
      </c>
      <c r="G277" s="189">
        <f>IFERROR(VLOOKUP($B277,'[47]DM-PIER'!$B$10:$R$440,11,FALSE),0)</f>
        <v>0</v>
      </c>
      <c r="H277" s="189">
        <f>IFERROR(VLOOKUP($B277,'[47]DM-PIER'!$B$10:$R$440,12,FALSE),0)</f>
        <v>0</v>
      </c>
      <c r="I277" s="189">
        <f>IFERROR(VLOOKUP($B277,'[47]DM-PIER'!$B$10:$R$440,13,FALSE),0)</f>
        <v>0</v>
      </c>
      <c r="J277" s="189">
        <f>IFERROR(VLOOKUP($B277,'[47]DM-PIER'!$B$10:$R$440,14,FALSE),0)</f>
        <v>0</v>
      </c>
      <c r="K277" s="189">
        <f>IFERROR(VLOOKUP($B277,'[47]DM-PIER'!$B$10:$R$440,15,FALSE),0)</f>
        <v>0</v>
      </c>
      <c r="L277" s="189">
        <f>IFERROR(VLOOKUP($B277,'[47]DM-PIER'!$B$10:$R$440,16,FALSE),0)</f>
        <v>0</v>
      </c>
      <c r="M277" s="20">
        <f>+IF(M$3&gt;$AB$2,0,SUMIFS('MM001 Data'!Q:Q,'MM001 Data'!$B:$B,"DM-PIER",'MM001 Data'!$H:$H,'DM-PIER'!$B277))</f>
        <v>0</v>
      </c>
      <c r="N277" s="20">
        <f>+IF(N$3&gt;$AB$2,0,SUMIFS('MM001 Data'!R:R,'MM001 Data'!$B:$B,"DM-PIER",'MM001 Data'!$H:$H,'DM-PIER'!$B277))</f>
        <v>0</v>
      </c>
      <c r="O277" s="20">
        <f>+IF(O$3&gt;$AB$2,0,SUMIFS('MM001 Data'!S:S,'MM001 Data'!$B:$B,"DM-PIER",'MM001 Data'!$H:$H,'DM-PIER'!$B277))</f>
        <v>0</v>
      </c>
      <c r="P277" s="20">
        <f>+IF(P$3&gt;$AB$2,0,SUMIFS('MM001 Data'!T:T,'MM001 Data'!$B:$B,"DM-PIER",'MM001 Data'!$H:$H,'DM-PIER'!$B277))</f>
        <v>0</v>
      </c>
      <c r="Q277" s="20">
        <f>+IF(Q$3&gt;$AB$2,0,SUMIFS('MM001 Data'!U:U,'MM001 Data'!$B:$B,"DM-PIER",'MM001 Data'!$H:$H,'DM-PIER'!$B277))</f>
        <v>0</v>
      </c>
      <c r="R277" s="101">
        <f t="shared" si="150"/>
        <v>0</v>
      </c>
      <c r="T277" s="14">
        <f t="shared" si="151"/>
        <v>0</v>
      </c>
      <c r="U277" s="14">
        <f t="shared" si="151"/>
        <v>0</v>
      </c>
      <c r="V277" s="14">
        <f t="shared" si="152"/>
        <v>0</v>
      </c>
      <c r="W277" s="14">
        <f t="shared" si="153"/>
        <v>0</v>
      </c>
      <c r="X277" s="14">
        <f t="shared" si="154"/>
        <v>0</v>
      </c>
      <c r="Y277" s="14">
        <f t="shared" si="155"/>
        <v>0</v>
      </c>
      <c r="Z277" s="14">
        <f t="shared" si="156"/>
        <v>0</v>
      </c>
      <c r="AA277" s="14">
        <f t="shared" si="157"/>
        <v>0</v>
      </c>
      <c r="AB277" s="14">
        <f t="shared" si="158"/>
        <v>0</v>
      </c>
      <c r="AC277" s="14">
        <f t="shared" si="159"/>
        <v>0</v>
      </c>
      <c r="AD277" s="14">
        <f t="shared" si="160"/>
        <v>0</v>
      </c>
      <c r="AE277" s="14">
        <f t="shared" si="161"/>
        <v>0</v>
      </c>
      <c r="AF277" s="14">
        <f t="shared" si="162"/>
        <v>0</v>
      </c>
      <c r="AG277" s="14">
        <f t="shared" si="163"/>
        <v>0</v>
      </c>
    </row>
    <row r="278" spans="1:33" outlineLevel="2" x14ac:dyDescent="0.25">
      <c r="A278" s="2" t="str">
        <f t="shared" si="149"/>
        <v>DM-PIERMulti-FamilyMRECYONLY</v>
      </c>
      <c r="B278" s="2" t="s">
        <v>218</v>
      </c>
      <c r="C278" s="2" t="s">
        <v>934</v>
      </c>
      <c r="D278" s="13">
        <f>+IFERROR(VLOOKUP(A278,'PI default pricing 7.1.18'!$A$2:$K$2326,11,FALSE),0)</f>
        <v>0</v>
      </c>
      <c r="E278" s="13">
        <f>IFERROR(VLOOKUP(A278,'[47]DM-PIER'!$A$10:$Q$440,5,FALSE),0)</f>
        <v>0</v>
      </c>
      <c r="F278" s="189">
        <f>IFERROR(VLOOKUP($B278,'[47]DM-PIER'!$B$10:$R$440,10,FALSE),0)</f>
        <v>0</v>
      </c>
      <c r="G278" s="189">
        <f>IFERROR(VLOOKUP($B278,'[47]DM-PIER'!$B$10:$R$440,11,FALSE),0)</f>
        <v>0</v>
      </c>
      <c r="H278" s="189">
        <f>IFERROR(VLOOKUP($B278,'[47]DM-PIER'!$B$10:$R$440,12,FALSE),0)</f>
        <v>0</v>
      </c>
      <c r="I278" s="189">
        <f>IFERROR(VLOOKUP($B278,'[47]DM-PIER'!$B$10:$R$440,13,FALSE),0)</f>
        <v>0</v>
      </c>
      <c r="J278" s="189">
        <f>IFERROR(VLOOKUP($B278,'[47]DM-PIER'!$B$10:$R$440,14,FALSE),0)</f>
        <v>0</v>
      </c>
      <c r="K278" s="189">
        <f>IFERROR(VLOOKUP($B278,'[47]DM-PIER'!$B$10:$R$440,15,FALSE),0)</f>
        <v>0</v>
      </c>
      <c r="L278" s="189">
        <f>IFERROR(VLOOKUP($B278,'[47]DM-PIER'!$B$10:$R$440,16,FALSE),0)</f>
        <v>0</v>
      </c>
      <c r="M278" s="20">
        <f>+IF(M$3&gt;$AB$2,0,SUMIFS('MM001 Data'!Q:Q,'MM001 Data'!$B:$B,"DM-PIER",'MM001 Data'!$H:$H,'DM-PIER'!$B278))</f>
        <v>0</v>
      </c>
      <c r="N278" s="20">
        <f>+IF(N$3&gt;$AB$2,0,SUMIFS('MM001 Data'!R:R,'MM001 Data'!$B:$B,"DM-PIER",'MM001 Data'!$H:$H,'DM-PIER'!$B278))</f>
        <v>0</v>
      </c>
      <c r="O278" s="20">
        <f>+IF(O$3&gt;$AB$2,0,SUMIFS('MM001 Data'!S:S,'MM001 Data'!$B:$B,"DM-PIER",'MM001 Data'!$H:$H,'DM-PIER'!$B278))</f>
        <v>0</v>
      </c>
      <c r="P278" s="20">
        <f>+IF(P$3&gt;$AB$2,0,SUMIFS('MM001 Data'!T:T,'MM001 Data'!$B:$B,"DM-PIER",'MM001 Data'!$H:$H,'DM-PIER'!$B278))</f>
        <v>0</v>
      </c>
      <c r="Q278" s="20">
        <f>+IF(Q$3&gt;$AB$2,0,SUMIFS('MM001 Data'!U:U,'MM001 Data'!$B:$B,"DM-PIER",'MM001 Data'!$H:$H,'DM-PIER'!$B278))</f>
        <v>0</v>
      </c>
      <c r="R278" s="101">
        <f t="shared" si="150"/>
        <v>0</v>
      </c>
      <c r="T278" s="14">
        <f t="shared" si="151"/>
        <v>0</v>
      </c>
      <c r="U278" s="14">
        <f t="shared" si="151"/>
        <v>0</v>
      </c>
      <c r="V278" s="14">
        <f t="shared" si="152"/>
        <v>0</v>
      </c>
      <c r="W278" s="14">
        <f t="shared" si="153"/>
        <v>0</v>
      </c>
      <c r="X278" s="14">
        <f t="shared" si="154"/>
        <v>0</v>
      </c>
      <c r="Y278" s="14">
        <f t="shared" si="155"/>
        <v>0</v>
      </c>
      <c r="Z278" s="14">
        <f t="shared" si="156"/>
        <v>0</v>
      </c>
      <c r="AA278" s="14">
        <f t="shared" si="157"/>
        <v>0</v>
      </c>
      <c r="AB278" s="14">
        <f t="shared" si="158"/>
        <v>0</v>
      </c>
      <c r="AC278" s="14">
        <f t="shared" si="159"/>
        <v>0</v>
      </c>
      <c r="AD278" s="14">
        <f t="shared" si="160"/>
        <v>0</v>
      </c>
      <c r="AE278" s="14">
        <f t="shared" si="161"/>
        <v>0</v>
      </c>
      <c r="AF278" s="14">
        <f t="shared" si="162"/>
        <v>0</v>
      </c>
      <c r="AG278" s="14">
        <f t="shared" si="163"/>
        <v>0</v>
      </c>
    </row>
    <row r="279" spans="1:33" outlineLevel="2" x14ac:dyDescent="0.25">
      <c r="A279" s="2" t="str">
        <f t="shared" si="149"/>
        <v>DM-PIERMulti-FamilyMRECYR</v>
      </c>
      <c r="B279" s="2" t="s">
        <v>219</v>
      </c>
      <c r="C279" s="2" t="s">
        <v>416</v>
      </c>
      <c r="D279" s="13">
        <f>+IFERROR(VLOOKUP(A279,'PI default pricing 7.1.18'!$A$2:$K$2326,11,FALSE),0)</f>
        <v>0</v>
      </c>
      <c r="E279" s="13">
        <f>IFERROR(VLOOKUP(A279,'[47]DM-PIER'!$A$10:$Q$440,5,FALSE),0)</f>
        <v>0</v>
      </c>
      <c r="F279" s="189">
        <f>IFERROR(VLOOKUP($B279,'[47]DM-PIER'!$B$10:$R$440,10,FALSE),0)</f>
        <v>0</v>
      </c>
      <c r="G279" s="189">
        <f>IFERROR(VLOOKUP($B279,'[47]DM-PIER'!$B$10:$R$440,11,FALSE),0)</f>
        <v>0</v>
      </c>
      <c r="H279" s="189">
        <f>IFERROR(VLOOKUP($B279,'[47]DM-PIER'!$B$10:$R$440,12,FALSE),0)</f>
        <v>0</v>
      </c>
      <c r="I279" s="189">
        <f>IFERROR(VLOOKUP($B279,'[47]DM-PIER'!$B$10:$R$440,13,FALSE),0)</f>
        <v>0</v>
      </c>
      <c r="J279" s="189">
        <f>IFERROR(VLOOKUP($B279,'[47]DM-PIER'!$B$10:$R$440,14,FALSE),0)</f>
        <v>0</v>
      </c>
      <c r="K279" s="189">
        <f>IFERROR(VLOOKUP($B279,'[47]DM-PIER'!$B$10:$R$440,15,FALSE),0)</f>
        <v>0</v>
      </c>
      <c r="L279" s="189">
        <f>IFERROR(VLOOKUP($B279,'[47]DM-PIER'!$B$10:$R$440,16,FALSE),0)</f>
        <v>0</v>
      </c>
      <c r="M279" s="20">
        <f>+IF(M$3&gt;$AB$2,0,SUMIFS('MM001 Data'!Q:Q,'MM001 Data'!$B:$B,"DM-PIER",'MM001 Data'!$H:$H,'DM-PIER'!$B279))</f>
        <v>0</v>
      </c>
      <c r="N279" s="20">
        <f>+IF(N$3&gt;$AB$2,0,SUMIFS('MM001 Data'!R:R,'MM001 Data'!$B:$B,"DM-PIER",'MM001 Data'!$H:$H,'DM-PIER'!$B279))</f>
        <v>0</v>
      </c>
      <c r="O279" s="20">
        <f>+IF(O$3&gt;$AB$2,0,SUMIFS('MM001 Data'!S:S,'MM001 Data'!$B:$B,"DM-PIER",'MM001 Data'!$H:$H,'DM-PIER'!$B279))</f>
        <v>0</v>
      </c>
      <c r="P279" s="20">
        <f>+IF(P$3&gt;$AB$2,0,SUMIFS('MM001 Data'!T:T,'MM001 Data'!$B:$B,"DM-PIER",'MM001 Data'!$H:$H,'DM-PIER'!$B279))</f>
        <v>0</v>
      </c>
      <c r="Q279" s="20">
        <f>+IF(Q$3&gt;$AB$2,0,SUMIFS('MM001 Data'!U:U,'MM001 Data'!$B:$B,"DM-PIER",'MM001 Data'!$H:$H,'DM-PIER'!$B279))</f>
        <v>0</v>
      </c>
      <c r="R279" s="101">
        <f t="shared" si="150"/>
        <v>0</v>
      </c>
      <c r="T279" s="14">
        <f t="shared" si="151"/>
        <v>0</v>
      </c>
      <c r="U279" s="14">
        <f t="shared" si="151"/>
        <v>0</v>
      </c>
      <c r="V279" s="14">
        <f t="shared" si="152"/>
        <v>0</v>
      </c>
      <c r="W279" s="14">
        <f t="shared" si="153"/>
        <v>0</v>
      </c>
      <c r="X279" s="14">
        <f t="shared" si="154"/>
        <v>0</v>
      </c>
      <c r="Y279" s="14">
        <f t="shared" si="155"/>
        <v>0</v>
      </c>
      <c r="Z279" s="14">
        <f t="shared" si="156"/>
        <v>0</v>
      </c>
      <c r="AA279" s="14">
        <f t="shared" si="157"/>
        <v>0</v>
      </c>
      <c r="AB279" s="14">
        <f t="shared" si="158"/>
        <v>0</v>
      </c>
      <c r="AC279" s="14">
        <f t="shared" si="159"/>
        <v>0</v>
      </c>
      <c r="AD279" s="14">
        <f t="shared" si="160"/>
        <v>0</v>
      </c>
      <c r="AE279" s="14">
        <f t="shared" si="161"/>
        <v>0</v>
      </c>
      <c r="AF279" s="14">
        <f t="shared" si="162"/>
        <v>0</v>
      </c>
      <c r="AG279" s="14">
        <f t="shared" si="163"/>
        <v>0</v>
      </c>
    </row>
    <row r="280" spans="1:33" outlineLevel="2" x14ac:dyDescent="0.25">
      <c r="A280" s="2" t="str">
        <f t="shared" si="149"/>
        <v>DM-PIERMulti-FamilyMRENT2YDRECY</v>
      </c>
      <c r="B280" s="2" t="s">
        <v>220</v>
      </c>
      <c r="C280" s="2" t="s">
        <v>524</v>
      </c>
      <c r="D280" s="13">
        <f>+IFERROR(VLOOKUP(A280,'PI default pricing 7.1.18'!$A$2:$K$2326,11,FALSE),0)</f>
        <v>0</v>
      </c>
      <c r="E280" s="13">
        <f>IFERROR(VLOOKUP(A280,'[47]DM-PIER'!$A$10:$Q$440,5,FALSE),0)</f>
        <v>0</v>
      </c>
      <c r="F280" s="189">
        <f>IFERROR(VLOOKUP($B280,'[47]DM-PIER'!$B$10:$R$440,10,FALSE),0)</f>
        <v>0</v>
      </c>
      <c r="G280" s="189">
        <f>IFERROR(VLOOKUP($B280,'[47]DM-PIER'!$B$10:$R$440,11,FALSE),0)</f>
        <v>0</v>
      </c>
      <c r="H280" s="189">
        <f>IFERROR(VLOOKUP($B280,'[47]DM-PIER'!$B$10:$R$440,12,FALSE),0)</f>
        <v>0</v>
      </c>
      <c r="I280" s="189">
        <f>IFERROR(VLOOKUP($B280,'[47]DM-PIER'!$B$10:$R$440,13,FALSE),0)</f>
        <v>0</v>
      </c>
      <c r="J280" s="189">
        <f>IFERROR(VLOOKUP($B280,'[47]DM-PIER'!$B$10:$R$440,14,FALSE),0)</f>
        <v>0</v>
      </c>
      <c r="K280" s="189">
        <f>IFERROR(VLOOKUP($B280,'[47]DM-PIER'!$B$10:$R$440,15,FALSE),0)</f>
        <v>0</v>
      </c>
      <c r="L280" s="189">
        <f>IFERROR(VLOOKUP($B280,'[47]DM-PIER'!$B$10:$R$440,16,FALSE),0)</f>
        <v>0</v>
      </c>
      <c r="M280" s="20">
        <f>+IF(M$3&gt;$AB$2,0,SUMIFS('MM001 Data'!Q:Q,'MM001 Data'!$B:$B,"DM-PIER",'MM001 Data'!$H:$H,'DM-PIER'!$B280))</f>
        <v>0</v>
      </c>
      <c r="N280" s="20">
        <f>+IF(N$3&gt;$AB$2,0,SUMIFS('MM001 Data'!R:R,'MM001 Data'!$B:$B,"DM-PIER",'MM001 Data'!$H:$H,'DM-PIER'!$B280))</f>
        <v>0</v>
      </c>
      <c r="O280" s="20">
        <f>+IF(O$3&gt;$AB$2,0,SUMIFS('MM001 Data'!S:S,'MM001 Data'!$B:$B,"DM-PIER",'MM001 Data'!$H:$H,'DM-PIER'!$B280))</f>
        <v>0</v>
      </c>
      <c r="P280" s="20">
        <f>+IF(P$3&gt;$AB$2,0,SUMIFS('MM001 Data'!T:T,'MM001 Data'!$B:$B,"DM-PIER",'MM001 Data'!$H:$H,'DM-PIER'!$B280))</f>
        <v>0</v>
      </c>
      <c r="Q280" s="20">
        <f>+IF(Q$3&gt;$AB$2,0,SUMIFS('MM001 Data'!U:U,'MM001 Data'!$B:$B,"DM-PIER",'MM001 Data'!$H:$H,'DM-PIER'!$B280))</f>
        <v>0</v>
      </c>
      <c r="R280" s="101">
        <f t="shared" si="150"/>
        <v>0</v>
      </c>
      <c r="T280" s="14">
        <f t="shared" si="151"/>
        <v>0</v>
      </c>
      <c r="U280" s="14">
        <f t="shared" si="151"/>
        <v>0</v>
      </c>
      <c r="V280" s="14">
        <f t="shared" si="152"/>
        <v>0</v>
      </c>
      <c r="W280" s="14">
        <f t="shared" si="153"/>
        <v>0</v>
      </c>
      <c r="X280" s="14">
        <f t="shared" si="154"/>
        <v>0</v>
      </c>
      <c r="Y280" s="14">
        <f t="shared" si="155"/>
        <v>0</v>
      </c>
      <c r="Z280" s="14">
        <f t="shared" si="156"/>
        <v>0</v>
      </c>
      <c r="AA280" s="14">
        <f t="shared" si="157"/>
        <v>0</v>
      </c>
      <c r="AB280" s="14">
        <f t="shared" si="158"/>
        <v>0</v>
      </c>
      <c r="AC280" s="14">
        <f t="shared" si="159"/>
        <v>0</v>
      </c>
      <c r="AD280" s="14">
        <f t="shared" si="160"/>
        <v>0</v>
      </c>
      <c r="AE280" s="14">
        <f t="shared" si="161"/>
        <v>0</v>
      </c>
      <c r="AF280" s="14">
        <f t="shared" si="162"/>
        <v>0</v>
      </c>
      <c r="AG280" s="14">
        <f t="shared" si="163"/>
        <v>0</v>
      </c>
    </row>
    <row r="281" spans="1:33" outlineLevel="2" x14ac:dyDescent="0.25">
      <c r="A281" s="2" t="str">
        <f t="shared" si="149"/>
        <v>DM-PIERMulti-FamilyMRENT6YDRECY</v>
      </c>
      <c r="B281" s="2" t="s">
        <v>221</v>
      </c>
      <c r="C281" s="2" t="s">
        <v>417</v>
      </c>
      <c r="D281" s="13">
        <f>+IFERROR(VLOOKUP(A281,'PI default pricing 7.1.18'!$A$2:$K$2326,11,FALSE),0)</f>
        <v>0</v>
      </c>
      <c r="E281" s="13">
        <f>IFERROR(VLOOKUP(A281,'[47]DM-PIER'!$A$10:$Q$440,5,FALSE),0)</f>
        <v>0</v>
      </c>
      <c r="F281" s="189">
        <f>IFERROR(VLOOKUP($B281,'[47]DM-PIER'!$B$10:$R$440,10,FALSE),0)</f>
        <v>0</v>
      </c>
      <c r="G281" s="189">
        <f>IFERROR(VLOOKUP($B281,'[47]DM-PIER'!$B$10:$R$440,11,FALSE),0)</f>
        <v>0</v>
      </c>
      <c r="H281" s="189">
        <f>IFERROR(VLOOKUP($B281,'[47]DM-PIER'!$B$10:$R$440,12,FALSE),0)</f>
        <v>0</v>
      </c>
      <c r="I281" s="189">
        <f>IFERROR(VLOOKUP($B281,'[47]DM-PIER'!$B$10:$R$440,13,FALSE),0)</f>
        <v>0</v>
      </c>
      <c r="J281" s="189">
        <f>IFERROR(VLOOKUP($B281,'[47]DM-PIER'!$B$10:$R$440,14,FALSE),0)</f>
        <v>0</v>
      </c>
      <c r="K281" s="189">
        <f>IFERROR(VLOOKUP($B281,'[47]DM-PIER'!$B$10:$R$440,15,FALSE),0)</f>
        <v>0</v>
      </c>
      <c r="L281" s="189">
        <f>IFERROR(VLOOKUP($B281,'[47]DM-PIER'!$B$10:$R$440,16,FALSE),0)</f>
        <v>0</v>
      </c>
      <c r="M281" s="20">
        <f>+IF(M$3&gt;$AB$2,0,SUMIFS('MM001 Data'!Q:Q,'MM001 Data'!$B:$B,"DM-PIER",'MM001 Data'!$H:$H,'DM-PIER'!$B281))</f>
        <v>0</v>
      </c>
      <c r="N281" s="20">
        <f>+IF(N$3&gt;$AB$2,0,SUMIFS('MM001 Data'!R:R,'MM001 Data'!$B:$B,"DM-PIER",'MM001 Data'!$H:$H,'DM-PIER'!$B281))</f>
        <v>0</v>
      </c>
      <c r="O281" s="20">
        <f>+IF(O$3&gt;$AB$2,0,SUMIFS('MM001 Data'!S:S,'MM001 Data'!$B:$B,"DM-PIER",'MM001 Data'!$H:$H,'DM-PIER'!$B281))</f>
        <v>0</v>
      </c>
      <c r="P281" s="20">
        <f>+IF(P$3&gt;$AB$2,0,SUMIFS('MM001 Data'!T:T,'MM001 Data'!$B:$B,"DM-PIER",'MM001 Data'!$H:$H,'DM-PIER'!$B281))</f>
        <v>0</v>
      </c>
      <c r="Q281" s="20">
        <f>+IF(Q$3&gt;$AB$2,0,SUMIFS('MM001 Data'!U:U,'MM001 Data'!$B:$B,"DM-PIER",'MM001 Data'!$H:$H,'DM-PIER'!$B281))</f>
        <v>0</v>
      </c>
      <c r="R281" s="101">
        <f t="shared" si="150"/>
        <v>0</v>
      </c>
      <c r="T281" s="14">
        <f t="shared" si="151"/>
        <v>0</v>
      </c>
      <c r="U281" s="14">
        <f t="shared" si="151"/>
        <v>0</v>
      </c>
      <c r="V281" s="14">
        <f t="shared" si="152"/>
        <v>0</v>
      </c>
      <c r="W281" s="14">
        <f t="shared" si="153"/>
        <v>0</v>
      </c>
      <c r="X281" s="14">
        <f t="shared" si="154"/>
        <v>0</v>
      </c>
      <c r="Y281" s="14">
        <f t="shared" si="155"/>
        <v>0</v>
      </c>
      <c r="Z281" s="14">
        <f t="shared" si="156"/>
        <v>0</v>
      </c>
      <c r="AA281" s="14">
        <f t="shared" si="157"/>
        <v>0</v>
      </c>
      <c r="AB281" s="14">
        <f t="shared" si="158"/>
        <v>0</v>
      </c>
      <c r="AC281" s="14">
        <f t="shared" si="159"/>
        <v>0</v>
      </c>
      <c r="AD281" s="14">
        <f t="shared" si="160"/>
        <v>0</v>
      </c>
      <c r="AE281" s="14">
        <f t="shared" si="161"/>
        <v>0</v>
      </c>
      <c r="AF281" s="14">
        <f t="shared" si="162"/>
        <v>0</v>
      </c>
      <c r="AG281" s="14">
        <f t="shared" si="163"/>
        <v>0</v>
      </c>
    </row>
    <row r="282" spans="1:33" outlineLevel="1" x14ac:dyDescent="0.25">
      <c r="C282" s="15"/>
      <c r="D282" s="13"/>
      <c r="E282" s="13"/>
      <c r="F282" s="389"/>
      <c r="G282" s="389"/>
      <c r="H282" s="389"/>
      <c r="I282" s="389"/>
      <c r="J282" s="389"/>
      <c r="K282" s="389"/>
      <c r="L282" s="389"/>
      <c r="M282" s="20"/>
      <c r="N282" s="20"/>
      <c r="O282" s="20"/>
      <c r="P282" s="20"/>
      <c r="Q282" s="20"/>
      <c r="AA282" s="14"/>
      <c r="AB282" s="14"/>
      <c r="AC282" s="14"/>
      <c r="AD282" s="14"/>
      <c r="AE282" s="14"/>
      <c r="AF282" s="14"/>
      <c r="AG282" s="14"/>
    </row>
    <row r="283" spans="1:33" outlineLevel="1" x14ac:dyDescent="0.25">
      <c r="C283" s="15" t="s">
        <v>222</v>
      </c>
      <c r="D283" s="13"/>
      <c r="E283" s="13"/>
      <c r="F283" s="21">
        <f t="shared" ref="F283:L283" si="164">SUM(F274:F282)</f>
        <v>0</v>
      </c>
      <c r="G283" s="21">
        <f t="shared" si="164"/>
        <v>0</v>
      </c>
      <c r="H283" s="21">
        <f t="shared" si="164"/>
        <v>0</v>
      </c>
      <c r="I283" s="21">
        <f t="shared" si="164"/>
        <v>0</v>
      </c>
      <c r="J283" s="21">
        <f t="shared" si="164"/>
        <v>0</v>
      </c>
      <c r="K283" s="21">
        <f t="shared" si="164"/>
        <v>0</v>
      </c>
      <c r="L283" s="21">
        <f t="shared" si="164"/>
        <v>0</v>
      </c>
      <c r="M283" s="21">
        <f t="shared" ref="M283:R283" si="165">SUM(M274:M282)</f>
        <v>0</v>
      </c>
      <c r="N283" s="21">
        <f t="shared" si="165"/>
        <v>0</v>
      </c>
      <c r="O283" s="21">
        <f t="shared" si="165"/>
        <v>0</v>
      </c>
      <c r="P283" s="21">
        <f t="shared" si="165"/>
        <v>0</v>
      </c>
      <c r="Q283" s="21">
        <f t="shared" si="165"/>
        <v>0</v>
      </c>
      <c r="R283" s="21">
        <f t="shared" si="165"/>
        <v>0</v>
      </c>
      <c r="T283" s="21">
        <f t="shared" ref="T283:Z283" si="166">+SUM(T274:T276,T278:T279)</f>
        <v>0</v>
      </c>
      <c r="U283" s="21">
        <f t="shared" si="166"/>
        <v>0</v>
      </c>
      <c r="V283" s="21">
        <f t="shared" si="166"/>
        <v>0</v>
      </c>
      <c r="W283" s="21">
        <f t="shared" si="166"/>
        <v>0</v>
      </c>
      <c r="X283" s="21">
        <f t="shared" si="166"/>
        <v>0</v>
      </c>
      <c r="Y283" s="21">
        <f t="shared" si="166"/>
        <v>0</v>
      </c>
      <c r="Z283" s="21">
        <f t="shared" si="166"/>
        <v>0</v>
      </c>
      <c r="AA283" s="21">
        <f>+SUM(AA274:AA276,AA278:AA279)</f>
        <v>0</v>
      </c>
      <c r="AB283" s="21">
        <f t="shared" ref="AB283:AG283" si="167">+SUM(AB274:AB276,AB278:AB281)</f>
        <v>0</v>
      </c>
      <c r="AC283" s="21">
        <f t="shared" si="167"/>
        <v>0</v>
      </c>
      <c r="AD283" s="21">
        <f t="shared" si="167"/>
        <v>0</v>
      </c>
      <c r="AE283" s="21">
        <f t="shared" si="167"/>
        <v>0</v>
      </c>
      <c r="AF283" s="224">
        <f t="shared" si="162"/>
        <v>0</v>
      </c>
      <c r="AG283" s="21">
        <f t="shared" si="167"/>
        <v>0</v>
      </c>
    </row>
    <row r="284" spans="1:33" outlineLevel="1" x14ac:dyDescent="0.25">
      <c r="C284" s="15"/>
      <c r="D284" s="13"/>
      <c r="E284" s="13"/>
      <c r="F284" s="389"/>
      <c r="G284" s="389"/>
      <c r="H284" s="389"/>
      <c r="I284" s="389"/>
      <c r="J284" s="389"/>
      <c r="K284" s="389"/>
      <c r="L284" s="389"/>
      <c r="M284" s="20"/>
      <c r="N284" s="20"/>
      <c r="O284" s="20"/>
      <c r="P284" s="20"/>
      <c r="Q284" s="20"/>
      <c r="AA284" s="20"/>
      <c r="AB284" s="20"/>
      <c r="AC284" s="20"/>
      <c r="AD284" s="20"/>
      <c r="AE284" s="20"/>
      <c r="AF284" s="20"/>
      <c r="AG284" s="20"/>
    </row>
    <row r="285" spans="1:33" outlineLevel="1" x14ac:dyDescent="0.25">
      <c r="D285" s="13"/>
      <c r="E285" s="13"/>
      <c r="F285" s="389"/>
      <c r="G285" s="389"/>
      <c r="H285" s="389"/>
      <c r="I285" s="389"/>
      <c r="J285" s="389"/>
      <c r="K285" s="389"/>
      <c r="L285" s="389"/>
      <c r="M285" s="20"/>
      <c r="N285" s="20"/>
      <c r="O285" s="20"/>
      <c r="P285" s="20"/>
      <c r="Q285" s="20"/>
      <c r="AA285" s="20"/>
      <c r="AB285" s="20"/>
      <c r="AC285" s="20"/>
      <c r="AD285" s="20"/>
      <c r="AE285" s="20"/>
      <c r="AF285" s="20"/>
      <c r="AG285" s="20"/>
    </row>
    <row r="286" spans="1:33" s="1" customFormat="1" x14ac:dyDescent="0.25">
      <c r="B286" s="1" t="s">
        <v>258</v>
      </c>
      <c r="D286" s="13"/>
      <c r="E286" s="13"/>
      <c r="F286" s="23">
        <f t="shared" ref="F286:L286" si="168">+F181+F218+F271+F283</f>
        <v>0</v>
      </c>
      <c r="G286" s="23">
        <f t="shared" si="168"/>
        <v>0</v>
      </c>
      <c r="H286" s="23">
        <f t="shared" si="168"/>
        <v>0</v>
      </c>
      <c r="I286" s="23">
        <f t="shared" si="168"/>
        <v>0</v>
      </c>
      <c r="J286" s="23">
        <f t="shared" si="168"/>
        <v>0</v>
      </c>
      <c r="K286" s="23">
        <f t="shared" si="168"/>
        <v>0</v>
      </c>
      <c r="L286" s="23">
        <f t="shared" si="168"/>
        <v>0</v>
      </c>
      <c r="M286" s="23">
        <f t="shared" ref="M286:Q286" si="169">+M181+M218+M271+M283</f>
        <v>0</v>
      </c>
      <c r="N286" s="23">
        <f t="shared" si="169"/>
        <v>0</v>
      </c>
      <c r="O286" s="23">
        <f t="shared" si="169"/>
        <v>0</v>
      </c>
      <c r="P286" s="23">
        <f t="shared" si="169"/>
        <v>0</v>
      </c>
      <c r="Q286" s="23">
        <f t="shared" si="169"/>
        <v>0</v>
      </c>
      <c r="R286" s="101">
        <f>+SUM(F286:Q286)</f>
        <v>0</v>
      </c>
      <c r="S286" s="3"/>
      <c r="T286" s="23">
        <f t="shared" ref="T286:Z286" si="170">+T181+T218+T271+T283</f>
        <v>0</v>
      </c>
      <c r="U286" s="23">
        <f t="shared" si="170"/>
        <v>0</v>
      </c>
      <c r="V286" s="23">
        <f t="shared" si="170"/>
        <v>0</v>
      </c>
      <c r="W286" s="23">
        <f t="shared" si="170"/>
        <v>0</v>
      </c>
      <c r="X286" s="23">
        <f t="shared" si="170"/>
        <v>0</v>
      </c>
      <c r="Y286" s="23">
        <f t="shared" si="170"/>
        <v>0</v>
      </c>
      <c r="Z286" s="23">
        <f t="shared" si="170"/>
        <v>0</v>
      </c>
      <c r="AA286" s="23">
        <f t="shared" ref="AA286:AG286" si="171">+AA181+AA218+AA271+AA283</f>
        <v>0</v>
      </c>
      <c r="AB286" s="23">
        <f t="shared" si="171"/>
        <v>0</v>
      </c>
      <c r="AC286" s="23">
        <f t="shared" si="171"/>
        <v>0</v>
      </c>
      <c r="AD286" s="23">
        <f t="shared" si="171"/>
        <v>0</v>
      </c>
      <c r="AE286" s="23">
        <f t="shared" si="171"/>
        <v>0</v>
      </c>
      <c r="AF286" s="23">
        <f t="shared" si="171"/>
        <v>0</v>
      </c>
      <c r="AG286" s="23">
        <f t="shared" si="171"/>
        <v>0</v>
      </c>
    </row>
    <row r="287" spans="1:33" s="1" customFormat="1" outlineLevel="1" x14ac:dyDescent="0.25">
      <c r="D287" s="13"/>
      <c r="E287" s="13"/>
      <c r="F287" s="389"/>
      <c r="G287" s="389"/>
      <c r="H287" s="389"/>
      <c r="I287" s="389"/>
      <c r="J287" s="389"/>
      <c r="K287" s="389"/>
      <c r="L287" s="389"/>
      <c r="M287" s="20"/>
      <c r="N287" s="20"/>
      <c r="O287" s="20"/>
      <c r="P287" s="20"/>
      <c r="Q287" s="20"/>
      <c r="R287" s="3"/>
      <c r="S287" s="3"/>
      <c r="T287" s="3"/>
      <c r="U287" s="3"/>
      <c r="V287" s="3"/>
      <c r="W287" s="3"/>
      <c r="X287" s="3"/>
      <c r="Y287" s="3"/>
      <c r="Z287" s="3"/>
      <c r="AA287" s="26"/>
      <c r="AB287" s="26"/>
      <c r="AC287" s="26"/>
      <c r="AD287" s="26"/>
      <c r="AE287" s="26"/>
      <c r="AF287" s="26"/>
      <c r="AG287" s="26"/>
    </row>
    <row r="288" spans="1:33" outlineLevel="1" x14ac:dyDescent="0.25"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14"/>
      <c r="AB288" s="14"/>
      <c r="AC288" s="14"/>
      <c r="AD288" s="14"/>
      <c r="AE288" s="14"/>
      <c r="AF288" s="14"/>
      <c r="AG288" s="14"/>
    </row>
    <row r="289" spans="1:33" outlineLevel="1" x14ac:dyDescent="0.25">
      <c r="B289" s="9" t="s">
        <v>259</v>
      </c>
      <c r="C289" s="10"/>
      <c r="D289" s="13"/>
      <c r="E289" s="13"/>
      <c r="F289" s="389"/>
      <c r="G289" s="389"/>
      <c r="H289" s="389"/>
      <c r="I289" s="389"/>
      <c r="J289" s="389"/>
      <c r="K289" s="389"/>
      <c r="L289" s="389"/>
      <c r="M289" s="20"/>
      <c r="N289" s="20"/>
      <c r="O289" s="20"/>
      <c r="P289" s="20"/>
      <c r="Q289" s="20"/>
      <c r="AA289" s="14"/>
      <c r="AB289" s="14"/>
      <c r="AC289" s="14"/>
      <c r="AD289" s="14"/>
      <c r="AE289" s="14"/>
      <c r="AF289" s="14"/>
      <c r="AG289" s="14"/>
    </row>
    <row r="290" spans="1:33" outlineLevel="1" x14ac:dyDescent="0.25">
      <c r="B290" s="10"/>
      <c r="C290" s="10"/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AA290" s="14"/>
      <c r="AB290" s="14"/>
      <c r="AC290" s="14"/>
      <c r="AD290" s="14"/>
      <c r="AE290" s="14"/>
      <c r="AF290" s="14"/>
      <c r="AG290" s="14"/>
    </row>
    <row r="291" spans="1:33" outlineLevel="1" x14ac:dyDescent="0.25">
      <c r="A291" s="2" t="s">
        <v>1191</v>
      </c>
      <c r="B291" s="1" t="s">
        <v>260</v>
      </c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AA291" s="14"/>
      <c r="AB291" s="14"/>
      <c r="AC291" s="14"/>
      <c r="AD291" s="14"/>
      <c r="AE291" s="14"/>
      <c r="AF291" s="14"/>
      <c r="AG291" s="14"/>
    </row>
    <row r="292" spans="1:33" outlineLevel="1" x14ac:dyDescent="0.25">
      <c r="A292" s="2" t="str">
        <f t="shared" ref="A292:A323" si="172">+$A$5&amp;$A$291&amp;B292</f>
        <v>DM-PIERRolloffROHAUL20</v>
      </c>
      <c r="B292" s="2" t="s">
        <v>303</v>
      </c>
      <c r="C292" s="2" t="s">
        <v>492</v>
      </c>
      <c r="D292" s="13">
        <f>+IFERROR(VLOOKUP(A292,'b cycle Ref'!A:M,13,FALSE),0)</f>
        <v>0</v>
      </c>
      <c r="E292" s="13">
        <f>IFERROR(VLOOKUP(A292,'[47]DM-PIER'!$A$10:$Q$440,5,FALSE),0)</f>
        <v>0</v>
      </c>
      <c r="F292" s="222">
        <f>IFERROR(VLOOKUP($B292,'[47]DM-PIER'!$B$10:$R$440,10,FALSE),0)</f>
        <v>0</v>
      </c>
      <c r="G292" s="222">
        <f>IFERROR(VLOOKUP($B292,'[47]DM-PIER'!$B$10:$R$440,11,FALSE),0)</f>
        <v>0</v>
      </c>
      <c r="H292" s="222">
        <f>IFERROR(VLOOKUP($B292,'[47]DM-PIER'!$B$10:$R$440,12,FALSE),0)</f>
        <v>0</v>
      </c>
      <c r="I292" s="222">
        <f>IFERROR(VLOOKUP($B292,'[47]DM-PIER'!$B$10:$R$440,13,FALSE),0)</f>
        <v>0</v>
      </c>
      <c r="J292" s="222">
        <f>IFERROR(VLOOKUP($B292,'[47]DM-PIER'!$B$10:$R$440,14,FALSE),0)</f>
        <v>0</v>
      </c>
      <c r="K292" s="222">
        <f>IFERROR(VLOOKUP($B292,'[47]DM-PIER'!$B$10:$R$440,15,FALSE),0)</f>
        <v>0</v>
      </c>
      <c r="L292" s="222">
        <f>IFERROR(VLOOKUP($B292,'[47]DM-PIER'!$B$10:$R$440,16,FALSE),0)</f>
        <v>0</v>
      </c>
      <c r="M292" s="20">
        <f>+IF(M$3&gt;$AB$2,0,SUMIFS('MM001 Data'!Q:Q,'MM001 Data'!$B:$B,"DM-PIER",'MM001 Data'!$H:$H,'DM-PIER'!$B292))</f>
        <v>0</v>
      </c>
      <c r="N292" s="20">
        <f>+IF(N$3&gt;$AB$2,0,SUMIFS('MM001 Data'!R:R,'MM001 Data'!$B:$B,"DM-PIER",'MM001 Data'!$H:$H,'DM-PIER'!$B292))</f>
        <v>0</v>
      </c>
      <c r="O292" s="20">
        <f>+IF(O$3&gt;$AB$2,0,SUMIFS('MM001 Data'!S:S,'MM001 Data'!$B:$B,"DM-PIER",'MM001 Data'!$H:$H,'DM-PIER'!$B292))</f>
        <v>0</v>
      </c>
      <c r="P292" s="20">
        <f>+IF(P$3&gt;$AB$2,0,SUMIFS('MM001 Data'!T:T,'MM001 Data'!$B:$B,"DM-PIER",'MM001 Data'!$H:$H,'DM-PIER'!$B292))</f>
        <v>0</v>
      </c>
      <c r="Q292" s="20">
        <f>+IF(Q$3&gt;$AB$2,0,SUMIFS('MM001 Data'!U:U,'MM001 Data'!$B:$B,"DM-PIER",'MM001 Data'!$H:$H,'DM-PIER'!$B292))</f>
        <v>0</v>
      </c>
      <c r="R292" s="101">
        <f t="shared" ref="R292:R355" si="173">+SUM(F292:Q292)</f>
        <v>0</v>
      </c>
      <c r="T292" s="14">
        <f t="shared" ref="T292:T323" si="174">+IFERROR(F292/$E292,0)</f>
        <v>0</v>
      </c>
      <c r="U292" s="14">
        <f t="shared" ref="U292:U323" si="175">+IFERROR(G292/$E292,0)</f>
        <v>0</v>
      </c>
      <c r="V292" s="14">
        <f t="shared" ref="V292:V355" si="176">+IFERROR(H292/$E292,0)</f>
        <v>0</v>
      </c>
      <c r="W292" s="14">
        <f t="shared" ref="W292:W355" si="177">+IFERROR(I292/$E292,0)</f>
        <v>0</v>
      </c>
      <c r="X292" s="14">
        <f t="shared" ref="X292:X355" si="178">+IFERROR(J292/$E292,0)</f>
        <v>0</v>
      </c>
      <c r="Y292" s="14">
        <f t="shared" ref="Y292:Y355" si="179">+IFERROR(K292/$E292,0)</f>
        <v>0</v>
      </c>
      <c r="Z292" s="14">
        <f t="shared" ref="Z292:Z355" si="180">+IFERROR(L292/$E292,0)</f>
        <v>0</v>
      </c>
      <c r="AA292" s="14">
        <f t="shared" ref="AA292:AA355" si="181">+IFERROR(M292/$E292,0)</f>
        <v>0</v>
      </c>
      <c r="AB292" s="14">
        <f t="shared" ref="AB292:AB355" si="182">+IFERROR(N292/$E292,0)</f>
        <v>0</v>
      </c>
      <c r="AC292" s="14">
        <f t="shared" ref="AC292:AC355" si="183">+IFERROR(O292/$E292,0)</f>
        <v>0</v>
      </c>
      <c r="AD292" s="14">
        <f t="shared" ref="AD292:AD355" si="184">+IFERROR(P292/$E292,0)</f>
        <v>0</v>
      </c>
      <c r="AE292" s="14">
        <f t="shared" ref="AE292:AE355" si="185">+IFERROR(Q292/$E292,0)</f>
        <v>0</v>
      </c>
      <c r="AF292" s="14">
        <f t="shared" ref="AF292" si="186">SUM(T292:AE292)</f>
        <v>0</v>
      </c>
      <c r="AG292" s="14">
        <f>+SUM(T292:AE292)/$AB$2</f>
        <v>0</v>
      </c>
    </row>
    <row r="293" spans="1:33" outlineLevel="1" x14ac:dyDescent="0.25">
      <c r="A293" s="2" t="str">
        <f t="shared" si="172"/>
        <v>DM-PIERRolloffROHAUL20A</v>
      </c>
      <c r="B293" s="2" t="s">
        <v>304</v>
      </c>
      <c r="C293" s="2" t="s">
        <v>720</v>
      </c>
      <c r="D293" s="13">
        <f>+IFERROR(VLOOKUP(A293,'b cycle Ref'!A:M,13,FALSE),0)</f>
        <v>0</v>
      </c>
      <c r="E293" s="13">
        <f>IFERROR(VLOOKUP(A293,'[47]DM-PIER'!$A$10:$Q$440,5,FALSE),0)</f>
        <v>0</v>
      </c>
      <c r="F293" s="222">
        <f>IFERROR(VLOOKUP($B293,'[47]DM-PIER'!$B$10:$R$440,10,FALSE),0)</f>
        <v>0</v>
      </c>
      <c r="G293" s="222">
        <f>IFERROR(VLOOKUP($B293,'[47]DM-PIER'!$B$10:$R$440,11,FALSE),0)</f>
        <v>0</v>
      </c>
      <c r="H293" s="222">
        <f>IFERROR(VLOOKUP($B293,'[47]DM-PIER'!$B$10:$R$440,12,FALSE),0)</f>
        <v>0</v>
      </c>
      <c r="I293" s="222">
        <f>IFERROR(VLOOKUP($B293,'[47]DM-PIER'!$B$10:$R$440,13,FALSE),0)</f>
        <v>0</v>
      </c>
      <c r="J293" s="222">
        <f>IFERROR(VLOOKUP($B293,'[47]DM-PIER'!$B$10:$R$440,14,FALSE),0)</f>
        <v>0</v>
      </c>
      <c r="K293" s="222">
        <f>IFERROR(VLOOKUP($B293,'[47]DM-PIER'!$B$10:$R$440,15,FALSE),0)</f>
        <v>0</v>
      </c>
      <c r="L293" s="222">
        <f>IFERROR(VLOOKUP($B293,'[47]DM-PIER'!$B$10:$R$440,16,FALSE),0)</f>
        <v>0</v>
      </c>
      <c r="M293" s="20">
        <f>+IF(M$3&gt;$AB$2,0,SUMIFS('MM001 Data'!Q:Q,'MM001 Data'!$B:$B,"DM-PIER",'MM001 Data'!$H:$H,'DM-PIER'!$B293))</f>
        <v>0</v>
      </c>
      <c r="N293" s="20">
        <f>+IF(N$3&gt;$AB$2,0,SUMIFS('MM001 Data'!R:R,'MM001 Data'!$B:$B,"DM-PIER",'MM001 Data'!$H:$H,'DM-PIER'!$B293))</f>
        <v>0</v>
      </c>
      <c r="O293" s="20">
        <f>+IF(O$3&gt;$AB$2,0,SUMIFS('MM001 Data'!S:S,'MM001 Data'!$B:$B,"DM-PIER",'MM001 Data'!$H:$H,'DM-PIER'!$B293))</f>
        <v>0</v>
      </c>
      <c r="P293" s="20">
        <f>+IF(P$3&gt;$AB$2,0,SUMIFS('MM001 Data'!T:T,'MM001 Data'!$B:$B,"DM-PIER",'MM001 Data'!$H:$H,'DM-PIER'!$B293))</f>
        <v>0</v>
      </c>
      <c r="Q293" s="20">
        <f>+IF(Q$3&gt;$AB$2,0,SUMIFS('MM001 Data'!U:U,'MM001 Data'!$B:$B,"DM-PIER",'MM001 Data'!$H:$H,'DM-PIER'!$B293))</f>
        <v>0</v>
      </c>
      <c r="R293" s="101">
        <f t="shared" si="173"/>
        <v>0</v>
      </c>
      <c r="T293" s="14">
        <f t="shared" si="174"/>
        <v>0</v>
      </c>
      <c r="U293" s="14">
        <f t="shared" si="175"/>
        <v>0</v>
      </c>
      <c r="V293" s="14">
        <f t="shared" si="176"/>
        <v>0</v>
      </c>
      <c r="W293" s="14">
        <f t="shared" si="177"/>
        <v>0</v>
      </c>
      <c r="X293" s="14">
        <f t="shared" si="178"/>
        <v>0</v>
      </c>
      <c r="Y293" s="14">
        <f t="shared" si="179"/>
        <v>0</v>
      </c>
      <c r="Z293" s="14">
        <f t="shared" si="180"/>
        <v>0</v>
      </c>
      <c r="AA293" s="14">
        <f t="shared" si="181"/>
        <v>0</v>
      </c>
      <c r="AB293" s="14">
        <f t="shared" si="182"/>
        <v>0</v>
      </c>
      <c r="AC293" s="14">
        <f t="shared" si="183"/>
        <v>0</v>
      </c>
      <c r="AD293" s="14">
        <f t="shared" si="184"/>
        <v>0</v>
      </c>
      <c r="AE293" s="14">
        <f t="shared" si="185"/>
        <v>0</v>
      </c>
      <c r="AF293" s="14">
        <f t="shared" ref="AF293:AF356" si="187">SUM(T293:AE293)</f>
        <v>0</v>
      </c>
      <c r="AG293" s="14">
        <f t="shared" ref="AG293:AG356" si="188">+SUM(T293:AE293)/$AB$2</f>
        <v>0</v>
      </c>
    </row>
    <row r="294" spans="1:33" outlineLevel="1" x14ac:dyDescent="0.25">
      <c r="A294" s="2" t="str">
        <f t="shared" si="172"/>
        <v>DM-PIERRolloffROHAUL20CO</v>
      </c>
      <c r="B294" s="2" t="s">
        <v>305</v>
      </c>
      <c r="C294" s="2" t="s">
        <v>623</v>
      </c>
      <c r="D294" s="13">
        <f>+IFERROR(VLOOKUP(A294,'b cycle Ref'!A:M,13,FALSE),0)</f>
        <v>0</v>
      </c>
      <c r="E294" s="13">
        <f>IFERROR(VLOOKUP(A294,'[47]DM-PIER'!$A$10:$Q$440,5,FALSE),0)</f>
        <v>0</v>
      </c>
      <c r="F294" s="222">
        <f>IFERROR(VLOOKUP($B294,'[47]DM-PIER'!$B$10:$R$440,10,FALSE),0)</f>
        <v>0</v>
      </c>
      <c r="G294" s="222">
        <f>IFERROR(VLOOKUP($B294,'[47]DM-PIER'!$B$10:$R$440,11,FALSE),0)</f>
        <v>0</v>
      </c>
      <c r="H294" s="222">
        <f>IFERROR(VLOOKUP($B294,'[47]DM-PIER'!$B$10:$R$440,12,FALSE),0)</f>
        <v>0</v>
      </c>
      <c r="I294" s="222">
        <f>IFERROR(VLOOKUP($B294,'[47]DM-PIER'!$B$10:$R$440,13,FALSE),0)</f>
        <v>0</v>
      </c>
      <c r="J294" s="222">
        <f>IFERROR(VLOOKUP($B294,'[47]DM-PIER'!$B$10:$R$440,14,FALSE),0)</f>
        <v>0</v>
      </c>
      <c r="K294" s="222">
        <f>IFERROR(VLOOKUP($B294,'[47]DM-PIER'!$B$10:$R$440,15,FALSE),0)</f>
        <v>0</v>
      </c>
      <c r="L294" s="222">
        <f>IFERROR(VLOOKUP($B294,'[47]DM-PIER'!$B$10:$R$440,16,FALSE),0)</f>
        <v>0</v>
      </c>
      <c r="M294" s="20">
        <f>+IF(M$3&gt;$AB$2,0,SUMIFS('MM001 Data'!Q:Q,'MM001 Data'!$B:$B,"DM-PIER",'MM001 Data'!$H:$H,'DM-PIER'!$B294))</f>
        <v>0</v>
      </c>
      <c r="N294" s="20">
        <f>+IF(N$3&gt;$AB$2,0,SUMIFS('MM001 Data'!R:R,'MM001 Data'!$B:$B,"DM-PIER",'MM001 Data'!$H:$H,'DM-PIER'!$B294))</f>
        <v>0</v>
      </c>
      <c r="O294" s="20">
        <f>+IF(O$3&gt;$AB$2,0,SUMIFS('MM001 Data'!S:S,'MM001 Data'!$B:$B,"DM-PIER",'MM001 Data'!$H:$H,'DM-PIER'!$B294))</f>
        <v>0</v>
      </c>
      <c r="P294" s="20">
        <f>+IF(P$3&gt;$AB$2,0,SUMIFS('MM001 Data'!T:T,'MM001 Data'!$B:$B,"DM-PIER",'MM001 Data'!$H:$H,'DM-PIER'!$B294))</f>
        <v>0</v>
      </c>
      <c r="Q294" s="20">
        <f>+IF(Q$3&gt;$AB$2,0,SUMIFS('MM001 Data'!U:U,'MM001 Data'!$B:$B,"DM-PIER",'MM001 Data'!$H:$H,'DM-PIER'!$B294))</f>
        <v>0</v>
      </c>
      <c r="R294" s="101">
        <f t="shared" si="173"/>
        <v>0</v>
      </c>
      <c r="T294" s="14">
        <f t="shared" si="174"/>
        <v>0</v>
      </c>
      <c r="U294" s="14">
        <f t="shared" si="175"/>
        <v>0</v>
      </c>
      <c r="V294" s="14">
        <f t="shared" si="176"/>
        <v>0</v>
      </c>
      <c r="W294" s="14">
        <f t="shared" si="177"/>
        <v>0</v>
      </c>
      <c r="X294" s="14">
        <f t="shared" si="178"/>
        <v>0</v>
      </c>
      <c r="Y294" s="14">
        <f t="shared" si="179"/>
        <v>0</v>
      </c>
      <c r="Z294" s="14">
        <f t="shared" si="180"/>
        <v>0</v>
      </c>
      <c r="AA294" s="14">
        <f t="shared" si="181"/>
        <v>0</v>
      </c>
      <c r="AB294" s="14">
        <f t="shared" si="182"/>
        <v>0</v>
      </c>
      <c r="AC294" s="14">
        <f t="shared" si="183"/>
        <v>0</v>
      </c>
      <c r="AD294" s="14">
        <f t="shared" si="184"/>
        <v>0</v>
      </c>
      <c r="AE294" s="14">
        <f t="shared" si="185"/>
        <v>0</v>
      </c>
      <c r="AF294" s="14">
        <f t="shared" si="187"/>
        <v>0</v>
      </c>
      <c r="AG294" s="14">
        <f t="shared" si="188"/>
        <v>0</v>
      </c>
    </row>
    <row r="295" spans="1:33" outlineLevel="1" x14ac:dyDescent="0.25">
      <c r="A295" s="2" t="str">
        <f t="shared" si="172"/>
        <v>DM-PIERRolloffROHAUL20T</v>
      </c>
      <c r="B295" s="2" t="s">
        <v>306</v>
      </c>
      <c r="C295" s="2" t="s">
        <v>493</v>
      </c>
      <c r="D295" s="13">
        <f>+IFERROR(VLOOKUP(A295,'b cycle Ref'!A:M,13,FALSE),0)</f>
        <v>0</v>
      </c>
      <c r="E295" s="13">
        <f>IFERROR(VLOOKUP(A295,'[47]DM-PIER'!$A$10:$Q$440,5,FALSE),0)</f>
        <v>0</v>
      </c>
      <c r="F295" s="222">
        <f>IFERROR(VLOOKUP($B295,'[47]DM-PIER'!$B$10:$R$440,10,FALSE),0)</f>
        <v>0</v>
      </c>
      <c r="G295" s="222">
        <f>IFERROR(VLOOKUP($B295,'[47]DM-PIER'!$B$10:$R$440,11,FALSE),0)</f>
        <v>0</v>
      </c>
      <c r="H295" s="222">
        <f>IFERROR(VLOOKUP($B295,'[47]DM-PIER'!$B$10:$R$440,12,FALSE),0)</f>
        <v>0</v>
      </c>
      <c r="I295" s="222">
        <f>IFERROR(VLOOKUP($B295,'[47]DM-PIER'!$B$10:$R$440,13,FALSE),0)</f>
        <v>0</v>
      </c>
      <c r="J295" s="222">
        <f>IFERROR(VLOOKUP($B295,'[47]DM-PIER'!$B$10:$R$440,14,FALSE),0)</f>
        <v>0</v>
      </c>
      <c r="K295" s="222">
        <f>IFERROR(VLOOKUP($B295,'[47]DM-PIER'!$B$10:$R$440,15,FALSE),0)</f>
        <v>0</v>
      </c>
      <c r="L295" s="222">
        <f>IFERROR(VLOOKUP($B295,'[47]DM-PIER'!$B$10:$R$440,16,FALSE),0)</f>
        <v>0</v>
      </c>
      <c r="M295" s="20">
        <f>+IF(M$3&gt;$AB$2,0,SUMIFS('MM001 Data'!Q:Q,'MM001 Data'!$B:$B,"DM-PIER",'MM001 Data'!$H:$H,'DM-PIER'!$B295))</f>
        <v>0</v>
      </c>
      <c r="N295" s="20">
        <f>+IF(N$3&gt;$AB$2,0,SUMIFS('MM001 Data'!R:R,'MM001 Data'!$B:$B,"DM-PIER",'MM001 Data'!$H:$H,'DM-PIER'!$B295))</f>
        <v>0</v>
      </c>
      <c r="O295" s="20">
        <f>+IF(O$3&gt;$AB$2,0,SUMIFS('MM001 Data'!S:S,'MM001 Data'!$B:$B,"DM-PIER",'MM001 Data'!$H:$H,'DM-PIER'!$B295))</f>
        <v>0</v>
      </c>
      <c r="P295" s="20">
        <f>+IF(P$3&gt;$AB$2,0,SUMIFS('MM001 Data'!T:T,'MM001 Data'!$B:$B,"DM-PIER",'MM001 Data'!$H:$H,'DM-PIER'!$B295))</f>
        <v>0</v>
      </c>
      <c r="Q295" s="20">
        <f>+IF(Q$3&gt;$AB$2,0,SUMIFS('MM001 Data'!U:U,'MM001 Data'!$B:$B,"DM-PIER",'MM001 Data'!$H:$H,'DM-PIER'!$B295))</f>
        <v>0</v>
      </c>
      <c r="R295" s="101">
        <f t="shared" si="173"/>
        <v>0</v>
      </c>
      <c r="T295" s="14">
        <f t="shared" si="174"/>
        <v>0</v>
      </c>
      <c r="U295" s="14">
        <f t="shared" si="175"/>
        <v>0</v>
      </c>
      <c r="V295" s="14">
        <f t="shared" si="176"/>
        <v>0</v>
      </c>
      <c r="W295" s="14">
        <f t="shared" si="177"/>
        <v>0</v>
      </c>
      <c r="X295" s="14">
        <f t="shared" si="178"/>
        <v>0</v>
      </c>
      <c r="Y295" s="14">
        <f t="shared" si="179"/>
        <v>0</v>
      </c>
      <c r="Z295" s="14">
        <f t="shared" si="180"/>
        <v>0</v>
      </c>
      <c r="AA295" s="14">
        <f t="shared" si="181"/>
        <v>0</v>
      </c>
      <c r="AB295" s="14">
        <f t="shared" si="182"/>
        <v>0</v>
      </c>
      <c r="AC295" s="14">
        <f t="shared" si="183"/>
        <v>0</v>
      </c>
      <c r="AD295" s="14">
        <f t="shared" si="184"/>
        <v>0</v>
      </c>
      <c r="AE295" s="14">
        <f t="shared" si="185"/>
        <v>0</v>
      </c>
      <c r="AF295" s="14">
        <f t="shared" si="187"/>
        <v>0</v>
      </c>
      <c r="AG295" s="14">
        <f t="shared" si="188"/>
        <v>0</v>
      </c>
    </row>
    <row r="296" spans="1:33" outlineLevel="1" x14ac:dyDescent="0.25">
      <c r="A296" s="2" t="str">
        <f t="shared" si="172"/>
        <v>DM-PIERRolloffROHAUL25</v>
      </c>
      <c r="B296" s="2" t="s">
        <v>307</v>
      </c>
      <c r="C296" s="2" t="s">
        <v>544</v>
      </c>
      <c r="D296" s="13">
        <f>+IFERROR(VLOOKUP(A296,'b cycle Ref'!A:M,13,FALSE),0)</f>
        <v>0</v>
      </c>
      <c r="E296" s="13">
        <f>IFERROR(VLOOKUP(A296,'[47]DM-PIER'!$A$10:$Q$440,5,FALSE),0)</f>
        <v>0</v>
      </c>
      <c r="F296" s="222">
        <f>IFERROR(VLOOKUP($B296,'[47]DM-PIER'!$B$10:$R$440,10,FALSE),0)</f>
        <v>0</v>
      </c>
      <c r="G296" s="222">
        <f>IFERROR(VLOOKUP($B296,'[47]DM-PIER'!$B$10:$R$440,11,FALSE),0)</f>
        <v>0</v>
      </c>
      <c r="H296" s="222">
        <f>IFERROR(VLOOKUP($B296,'[47]DM-PIER'!$B$10:$R$440,12,FALSE),0)</f>
        <v>0</v>
      </c>
      <c r="I296" s="222">
        <f>IFERROR(VLOOKUP($B296,'[47]DM-PIER'!$B$10:$R$440,13,FALSE),0)</f>
        <v>0</v>
      </c>
      <c r="J296" s="222">
        <f>IFERROR(VLOOKUP($B296,'[47]DM-PIER'!$B$10:$R$440,14,FALSE),0)</f>
        <v>0</v>
      </c>
      <c r="K296" s="222">
        <f>IFERROR(VLOOKUP($B296,'[47]DM-PIER'!$B$10:$R$440,15,FALSE),0)</f>
        <v>0</v>
      </c>
      <c r="L296" s="222">
        <f>IFERROR(VLOOKUP($B296,'[47]DM-PIER'!$B$10:$R$440,16,FALSE),0)</f>
        <v>0</v>
      </c>
      <c r="M296" s="20">
        <f>+IF(M$3&gt;$AB$2,0,SUMIFS('MM001 Data'!Q:Q,'MM001 Data'!$B:$B,"DM-PIER",'MM001 Data'!$H:$H,'DM-PIER'!$B296))</f>
        <v>0</v>
      </c>
      <c r="N296" s="20">
        <f>+IF(N$3&gt;$AB$2,0,SUMIFS('MM001 Data'!R:R,'MM001 Data'!$B:$B,"DM-PIER",'MM001 Data'!$H:$H,'DM-PIER'!$B296))</f>
        <v>0</v>
      </c>
      <c r="O296" s="20">
        <f>+IF(O$3&gt;$AB$2,0,SUMIFS('MM001 Data'!S:S,'MM001 Data'!$B:$B,"DM-PIER",'MM001 Data'!$H:$H,'DM-PIER'!$B296))</f>
        <v>0</v>
      </c>
      <c r="P296" s="20">
        <f>+IF(P$3&gt;$AB$2,0,SUMIFS('MM001 Data'!T:T,'MM001 Data'!$B:$B,"DM-PIER",'MM001 Data'!$H:$H,'DM-PIER'!$B296))</f>
        <v>0</v>
      </c>
      <c r="Q296" s="20">
        <f>+IF(Q$3&gt;$AB$2,0,SUMIFS('MM001 Data'!U:U,'MM001 Data'!$B:$B,"DM-PIER",'MM001 Data'!$H:$H,'DM-PIER'!$B296))</f>
        <v>0</v>
      </c>
      <c r="R296" s="101">
        <f t="shared" si="173"/>
        <v>0</v>
      </c>
      <c r="T296" s="14">
        <f t="shared" si="174"/>
        <v>0</v>
      </c>
      <c r="U296" s="14">
        <f t="shared" si="175"/>
        <v>0</v>
      </c>
      <c r="V296" s="14">
        <f t="shared" si="176"/>
        <v>0</v>
      </c>
      <c r="W296" s="14">
        <f t="shared" si="177"/>
        <v>0</v>
      </c>
      <c r="X296" s="14">
        <f t="shared" si="178"/>
        <v>0</v>
      </c>
      <c r="Y296" s="14">
        <f t="shared" si="179"/>
        <v>0</v>
      </c>
      <c r="Z296" s="14">
        <f t="shared" si="180"/>
        <v>0</v>
      </c>
      <c r="AA296" s="14">
        <f t="shared" si="181"/>
        <v>0</v>
      </c>
      <c r="AB296" s="14">
        <f t="shared" si="182"/>
        <v>0</v>
      </c>
      <c r="AC296" s="14">
        <f t="shared" si="183"/>
        <v>0</v>
      </c>
      <c r="AD296" s="14">
        <f t="shared" si="184"/>
        <v>0</v>
      </c>
      <c r="AE296" s="14">
        <f t="shared" si="185"/>
        <v>0</v>
      </c>
      <c r="AF296" s="14">
        <f t="shared" si="187"/>
        <v>0</v>
      </c>
      <c r="AG296" s="14">
        <f t="shared" si="188"/>
        <v>0</v>
      </c>
    </row>
    <row r="297" spans="1:33" outlineLevel="1" x14ac:dyDescent="0.25">
      <c r="A297" s="2" t="str">
        <f t="shared" si="172"/>
        <v>DM-PIERRolloffROHAUL25A</v>
      </c>
      <c r="B297" s="2" t="s">
        <v>308</v>
      </c>
      <c r="C297" s="2" t="s">
        <v>721</v>
      </c>
      <c r="D297" s="13">
        <f>+IFERROR(VLOOKUP(A297,'b cycle Ref'!A:M,13,FALSE),0)</f>
        <v>0</v>
      </c>
      <c r="E297" s="13">
        <f>IFERROR(VLOOKUP(A297,'[47]DM-PIER'!$A$10:$Q$440,5,FALSE),0)</f>
        <v>0</v>
      </c>
      <c r="F297" s="222">
        <f>IFERROR(VLOOKUP($B297,'[47]DM-PIER'!$B$10:$R$440,10,FALSE),0)</f>
        <v>0</v>
      </c>
      <c r="G297" s="222">
        <f>IFERROR(VLOOKUP($B297,'[47]DM-PIER'!$B$10:$R$440,11,FALSE),0)</f>
        <v>0</v>
      </c>
      <c r="H297" s="222">
        <f>IFERROR(VLOOKUP($B297,'[47]DM-PIER'!$B$10:$R$440,12,FALSE),0)</f>
        <v>0</v>
      </c>
      <c r="I297" s="222">
        <f>IFERROR(VLOOKUP($B297,'[47]DM-PIER'!$B$10:$R$440,13,FALSE),0)</f>
        <v>0</v>
      </c>
      <c r="J297" s="222">
        <f>IFERROR(VLOOKUP($B297,'[47]DM-PIER'!$B$10:$R$440,14,FALSE),0)</f>
        <v>0</v>
      </c>
      <c r="K297" s="222">
        <f>IFERROR(VLOOKUP($B297,'[47]DM-PIER'!$B$10:$R$440,15,FALSE),0)</f>
        <v>0</v>
      </c>
      <c r="L297" s="222">
        <f>IFERROR(VLOOKUP($B297,'[47]DM-PIER'!$B$10:$R$440,16,FALSE),0)</f>
        <v>0</v>
      </c>
      <c r="M297" s="20">
        <f>+IF(M$3&gt;$AB$2,0,SUMIFS('MM001 Data'!Q:Q,'MM001 Data'!$B:$B,"DM-PIER",'MM001 Data'!$H:$H,'DM-PIER'!$B297))</f>
        <v>0</v>
      </c>
      <c r="N297" s="20">
        <f>+IF(N$3&gt;$AB$2,0,SUMIFS('MM001 Data'!R:R,'MM001 Data'!$B:$B,"DM-PIER",'MM001 Data'!$H:$H,'DM-PIER'!$B297))</f>
        <v>0</v>
      </c>
      <c r="O297" s="20">
        <f>+IF(O$3&gt;$AB$2,0,SUMIFS('MM001 Data'!S:S,'MM001 Data'!$B:$B,"DM-PIER",'MM001 Data'!$H:$H,'DM-PIER'!$B297))</f>
        <v>0</v>
      </c>
      <c r="P297" s="20">
        <f>+IF(P$3&gt;$AB$2,0,SUMIFS('MM001 Data'!T:T,'MM001 Data'!$B:$B,"DM-PIER",'MM001 Data'!$H:$H,'DM-PIER'!$B297))</f>
        <v>0</v>
      </c>
      <c r="Q297" s="20">
        <f>+IF(Q$3&gt;$AB$2,0,SUMIFS('MM001 Data'!U:U,'MM001 Data'!$B:$B,"DM-PIER",'MM001 Data'!$H:$H,'DM-PIER'!$B297))</f>
        <v>0</v>
      </c>
      <c r="R297" s="101">
        <f t="shared" si="173"/>
        <v>0</v>
      </c>
      <c r="T297" s="14">
        <f t="shared" si="174"/>
        <v>0</v>
      </c>
      <c r="U297" s="14">
        <f t="shared" si="175"/>
        <v>0</v>
      </c>
      <c r="V297" s="14">
        <f t="shared" si="176"/>
        <v>0</v>
      </c>
      <c r="W297" s="14">
        <f t="shared" si="177"/>
        <v>0</v>
      </c>
      <c r="X297" s="14">
        <f t="shared" si="178"/>
        <v>0</v>
      </c>
      <c r="Y297" s="14">
        <f t="shared" si="179"/>
        <v>0</v>
      </c>
      <c r="Z297" s="14">
        <f t="shared" si="180"/>
        <v>0</v>
      </c>
      <c r="AA297" s="14">
        <f t="shared" si="181"/>
        <v>0</v>
      </c>
      <c r="AB297" s="14">
        <f t="shared" si="182"/>
        <v>0</v>
      </c>
      <c r="AC297" s="14">
        <f t="shared" si="183"/>
        <v>0</v>
      </c>
      <c r="AD297" s="14">
        <f t="shared" si="184"/>
        <v>0</v>
      </c>
      <c r="AE297" s="14">
        <f t="shared" si="185"/>
        <v>0</v>
      </c>
      <c r="AF297" s="14">
        <f t="shared" si="187"/>
        <v>0</v>
      </c>
      <c r="AG297" s="14">
        <f t="shared" si="188"/>
        <v>0</v>
      </c>
    </row>
    <row r="298" spans="1:33" outlineLevel="1" x14ac:dyDescent="0.25">
      <c r="A298" s="2" t="str">
        <f t="shared" si="172"/>
        <v>DM-PIERRolloffROHAUL25T</v>
      </c>
      <c r="B298" s="2" t="s">
        <v>309</v>
      </c>
      <c r="C298" s="2" t="s">
        <v>562</v>
      </c>
      <c r="D298" s="13">
        <f>+IFERROR(VLOOKUP(A298,'b cycle Ref'!A:M,13,FALSE),0)</f>
        <v>0</v>
      </c>
      <c r="E298" s="13">
        <f>IFERROR(VLOOKUP(A298,'[47]DM-PIER'!$A$10:$Q$440,5,FALSE),0)</f>
        <v>0</v>
      </c>
      <c r="F298" s="222">
        <f>IFERROR(VLOOKUP($B298,'[47]DM-PIER'!$B$10:$R$440,10,FALSE),0)</f>
        <v>0</v>
      </c>
      <c r="G298" s="222">
        <f>IFERROR(VLOOKUP($B298,'[47]DM-PIER'!$B$10:$R$440,11,FALSE),0)</f>
        <v>0</v>
      </c>
      <c r="H298" s="222">
        <f>IFERROR(VLOOKUP($B298,'[47]DM-PIER'!$B$10:$R$440,12,FALSE),0)</f>
        <v>0</v>
      </c>
      <c r="I298" s="222">
        <f>IFERROR(VLOOKUP($B298,'[47]DM-PIER'!$B$10:$R$440,13,FALSE),0)</f>
        <v>0</v>
      </c>
      <c r="J298" s="222">
        <f>IFERROR(VLOOKUP($B298,'[47]DM-PIER'!$B$10:$R$440,14,FALSE),0)</f>
        <v>0</v>
      </c>
      <c r="K298" s="222">
        <f>IFERROR(VLOOKUP($B298,'[47]DM-PIER'!$B$10:$R$440,15,FALSE),0)</f>
        <v>0</v>
      </c>
      <c r="L298" s="222">
        <f>IFERROR(VLOOKUP($B298,'[47]DM-PIER'!$B$10:$R$440,16,FALSE),0)</f>
        <v>0</v>
      </c>
      <c r="M298" s="20">
        <f>+IF(M$3&gt;$AB$2,0,SUMIFS('MM001 Data'!Q:Q,'MM001 Data'!$B:$B,"DM-PIER",'MM001 Data'!$H:$H,'DM-PIER'!$B298))</f>
        <v>0</v>
      </c>
      <c r="N298" s="20">
        <f>+IF(N$3&gt;$AB$2,0,SUMIFS('MM001 Data'!R:R,'MM001 Data'!$B:$B,"DM-PIER",'MM001 Data'!$H:$H,'DM-PIER'!$B298))</f>
        <v>0</v>
      </c>
      <c r="O298" s="20">
        <f>+IF(O$3&gt;$AB$2,0,SUMIFS('MM001 Data'!S:S,'MM001 Data'!$B:$B,"DM-PIER",'MM001 Data'!$H:$H,'DM-PIER'!$B298))</f>
        <v>0</v>
      </c>
      <c r="P298" s="20">
        <f>+IF(P$3&gt;$AB$2,0,SUMIFS('MM001 Data'!T:T,'MM001 Data'!$B:$B,"DM-PIER",'MM001 Data'!$H:$H,'DM-PIER'!$B298))</f>
        <v>0</v>
      </c>
      <c r="Q298" s="20">
        <f>+IF(Q$3&gt;$AB$2,0,SUMIFS('MM001 Data'!U:U,'MM001 Data'!$B:$B,"DM-PIER",'MM001 Data'!$H:$H,'DM-PIER'!$B298))</f>
        <v>0</v>
      </c>
      <c r="R298" s="101">
        <f t="shared" si="173"/>
        <v>0</v>
      </c>
      <c r="T298" s="14">
        <f t="shared" si="174"/>
        <v>0</v>
      </c>
      <c r="U298" s="14">
        <f t="shared" si="175"/>
        <v>0</v>
      </c>
      <c r="V298" s="14">
        <f t="shared" si="176"/>
        <v>0</v>
      </c>
      <c r="W298" s="14">
        <f t="shared" si="177"/>
        <v>0</v>
      </c>
      <c r="X298" s="14">
        <f t="shared" si="178"/>
        <v>0</v>
      </c>
      <c r="Y298" s="14">
        <f t="shared" si="179"/>
        <v>0</v>
      </c>
      <c r="Z298" s="14">
        <f t="shared" si="180"/>
        <v>0</v>
      </c>
      <c r="AA298" s="14">
        <f t="shared" si="181"/>
        <v>0</v>
      </c>
      <c r="AB298" s="14">
        <f t="shared" si="182"/>
        <v>0</v>
      </c>
      <c r="AC298" s="14">
        <f t="shared" si="183"/>
        <v>0</v>
      </c>
      <c r="AD298" s="14">
        <f t="shared" si="184"/>
        <v>0</v>
      </c>
      <c r="AE298" s="14">
        <f t="shared" si="185"/>
        <v>0</v>
      </c>
      <c r="AF298" s="14">
        <f t="shared" si="187"/>
        <v>0</v>
      </c>
      <c r="AG298" s="14">
        <f t="shared" si="188"/>
        <v>0</v>
      </c>
    </row>
    <row r="299" spans="1:33" outlineLevel="1" x14ac:dyDescent="0.25">
      <c r="A299" s="2" t="str">
        <f t="shared" si="172"/>
        <v>DM-PIERRolloffROHAUL30</v>
      </c>
      <c r="B299" s="2" t="s">
        <v>310</v>
      </c>
      <c r="C299" s="2" t="s">
        <v>494</v>
      </c>
      <c r="D299" s="13">
        <f>+IFERROR(VLOOKUP(A299,'b cycle Ref'!A:M,13,FALSE),0)</f>
        <v>0</v>
      </c>
      <c r="E299" s="13">
        <f>IFERROR(VLOOKUP(A299,'[47]DM-PIER'!$A$10:$Q$440,5,FALSE),0)</f>
        <v>0</v>
      </c>
      <c r="F299" s="222">
        <f>IFERROR(VLOOKUP($B299,'[47]DM-PIER'!$B$10:$R$440,10,FALSE),0)</f>
        <v>0</v>
      </c>
      <c r="G299" s="222">
        <f>IFERROR(VLOOKUP($B299,'[47]DM-PIER'!$B$10:$R$440,11,FALSE),0)</f>
        <v>0</v>
      </c>
      <c r="H299" s="222">
        <f>IFERROR(VLOOKUP($B299,'[47]DM-PIER'!$B$10:$R$440,12,FALSE),0)</f>
        <v>0</v>
      </c>
      <c r="I299" s="222">
        <f>IFERROR(VLOOKUP($B299,'[47]DM-PIER'!$B$10:$R$440,13,FALSE),0)</f>
        <v>0</v>
      </c>
      <c r="J299" s="222">
        <f>IFERROR(VLOOKUP($B299,'[47]DM-PIER'!$B$10:$R$440,14,FALSE),0)</f>
        <v>0</v>
      </c>
      <c r="K299" s="222">
        <f>IFERROR(VLOOKUP($B299,'[47]DM-PIER'!$B$10:$R$440,15,FALSE),0)</f>
        <v>0</v>
      </c>
      <c r="L299" s="222">
        <f>IFERROR(VLOOKUP($B299,'[47]DM-PIER'!$B$10:$R$440,16,FALSE),0)</f>
        <v>0</v>
      </c>
      <c r="M299" s="20">
        <f>+IF(M$3&gt;$AB$2,0,SUMIFS('MM001 Data'!Q:Q,'MM001 Data'!$B:$B,"DM-PIER",'MM001 Data'!$H:$H,'DM-PIER'!$B299))</f>
        <v>0</v>
      </c>
      <c r="N299" s="20">
        <f>+IF(N$3&gt;$AB$2,0,SUMIFS('MM001 Data'!R:R,'MM001 Data'!$B:$B,"DM-PIER",'MM001 Data'!$H:$H,'DM-PIER'!$B299))</f>
        <v>0</v>
      </c>
      <c r="O299" s="20">
        <f>+IF(O$3&gt;$AB$2,0,SUMIFS('MM001 Data'!S:S,'MM001 Data'!$B:$B,"DM-PIER",'MM001 Data'!$H:$H,'DM-PIER'!$B299))</f>
        <v>0</v>
      </c>
      <c r="P299" s="20">
        <f>+IF(P$3&gt;$AB$2,0,SUMIFS('MM001 Data'!T:T,'MM001 Data'!$B:$B,"DM-PIER",'MM001 Data'!$H:$H,'DM-PIER'!$B299))</f>
        <v>0</v>
      </c>
      <c r="Q299" s="20">
        <f>+IF(Q$3&gt;$AB$2,0,SUMIFS('MM001 Data'!U:U,'MM001 Data'!$B:$B,"DM-PIER",'MM001 Data'!$H:$H,'DM-PIER'!$B299))</f>
        <v>0</v>
      </c>
      <c r="R299" s="101">
        <f t="shared" si="173"/>
        <v>0</v>
      </c>
      <c r="T299" s="14">
        <f t="shared" si="174"/>
        <v>0</v>
      </c>
      <c r="U299" s="14">
        <f t="shared" si="175"/>
        <v>0</v>
      </c>
      <c r="V299" s="14">
        <f t="shared" si="176"/>
        <v>0</v>
      </c>
      <c r="W299" s="14">
        <f t="shared" si="177"/>
        <v>0</v>
      </c>
      <c r="X299" s="14">
        <f t="shared" si="178"/>
        <v>0</v>
      </c>
      <c r="Y299" s="14">
        <f t="shared" si="179"/>
        <v>0</v>
      </c>
      <c r="Z299" s="14">
        <f t="shared" si="180"/>
        <v>0</v>
      </c>
      <c r="AA299" s="14">
        <f t="shared" si="181"/>
        <v>0</v>
      </c>
      <c r="AB299" s="14">
        <f t="shared" si="182"/>
        <v>0</v>
      </c>
      <c r="AC299" s="14">
        <f t="shared" si="183"/>
        <v>0</v>
      </c>
      <c r="AD299" s="14">
        <f t="shared" si="184"/>
        <v>0</v>
      </c>
      <c r="AE299" s="14">
        <f t="shared" si="185"/>
        <v>0</v>
      </c>
      <c r="AF299" s="14">
        <f t="shared" si="187"/>
        <v>0</v>
      </c>
      <c r="AG299" s="14">
        <f t="shared" si="188"/>
        <v>0</v>
      </c>
    </row>
    <row r="300" spans="1:33" outlineLevel="1" x14ac:dyDescent="0.25">
      <c r="A300" s="2" t="str">
        <f t="shared" si="172"/>
        <v>DM-PIERRolloffROHAUL30A</v>
      </c>
      <c r="B300" s="2" t="s">
        <v>311</v>
      </c>
      <c r="C300" s="2" t="s">
        <v>722</v>
      </c>
      <c r="D300" s="13">
        <f>+IFERROR(VLOOKUP(A300,'b cycle Ref'!A:M,13,FALSE),0)</f>
        <v>0</v>
      </c>
      <c r="E300" s="13">
        <f>IFERROR(VLOOKUP(A300,'[47]DM-PIER'!$A$10:$Q$440,5,FALSE),0)</f>
        <v>0</v>
      </c>
      <c r="F300" s="222">
        <f>IFERROR(VLOOKUP($B300,'[47]DM-PIER'!$B$10:$R$440,10,FALSE),0)</f>
        <v>0</v>
      </c>
      <c r="G300" s="222">
        <f>IFERROR(VLOOKUP($B300,'[47]DM-PIER'!$B$10:$R$440,11,FALSE),0)</f>
        <v>0</v>
      </c>
      <c r="H300" s="222">
        <f>IFERROR(VLOOKUP($B300,'[47]DM-PIER'!$B$10:$R$440,12,FALSE),0)</f>
        <v>0</v>
      </c>
      <c r="I300" s="222">
        <f>IFERROR(VLOOKUP($B300,'[47]DM-PIER'!$B$10:$R$440,13,FALSE),0)</f>
        <v>0</v>
      </c>
      <c r="J300" s="222">
        <f>IFERROR(VLOOKUP($B300,'[47]DM-PIER'!$B$10:$R$440,14,FALSE),0)</f>
        <v>0</v>
      </c>
      <c r="K300" s="222">
        <f>IFERROR(VLOOKUP($B300,'[47]DM-PIER'!$B$10:$R$440,15,FALSE),0)</f>
        <v>0</v>
      </c>
      <c r="L300" s="222">
        <f>IFERROR(VLOOKUP($B300,'[47]DM-PIER'!$B$10:$R$440,16,FALSE),0)</f>
        <v>0</v>
      </c>
      <c r="M300" s="20">
        <f>+IF(M$3&gt;$AB$2,0,SUMIFS('MM001 Data'!Q:Q,'MM001 Data'!$B:$B,"DM-PIER",'MM001 Data'!$H:$H,'DM-PIER'!$B300))</f>
        <v>0</v>
      </c>
      <c r="N300" s="20">
        <f>+IF(N$3&gt;$AB$2,0,SUMIFS('MM001 Data'!R:R,'MM001 Data'!$B:$B,"DM-PIER",'MM001 Data'!$H:$H,'DM-PIER'!$B300))</f>
        <v>0</v>
      </c>
      <c r="O300" s="20">
        <f>+IF(O$3&gt;$AB$2,0,SUMIFS('MM001 Data'!S:S,'MM001 Data'!$B:$B,"DM-PIER",'MM001 Data'!$H:$H,'DM-PIER'!$B300))</f>
        <v>0</v>
      </c>
      <c r="P300" s="20">
        <f>+IF(P$3&gt;$AB$2,0,SUMIFS('MM001 Data'!T:T,'MM001 Data'!$B:$B,"DM-PIER",'MM001 Data'!$H:$H,'DM-PIER'!$B300))</f>
        <v>0</v>
      </c>
      <c r="Q300" s="20">
        <f>+IF(Q$3&gt;$AB$2,0,SUMIFS('MM001 Data'!U:U,'MM001 Data'!$B:$B,"DM-PIER",'MM001 Data'!$H:$H,'DM-PIER'!$B300))</f>
        <v>0</v>
      </c>
      <c r="R300" s="101">
        <f t="shared" si="173"/>
        <v>0</v>
      </c>
      <c r="T300" s="14">
        <f t="shared" si="174"/>
        <v>0</v>
      </c>
      <c r="U300" s="14">
        <f t="shared" si="175"/>
        <v>0</v>
      </c>
      <c r="V300" s="14">
        <f t="shared" si="176"/>
        <v>0</v>
      </c>
      <c r="W300" s="14">
        <f t="shared" si="177"/>
        <v>0</v>
      </c>
      <c r="X300" s="14">
        <f t="shared" si="178"/>
        <v>0</v>
      </c>
      <c r="Y300" s="14">
        <f t="shared" si="179"/>
        <v>0</v>
      </c>
      <c r="Z300" s="14">
        <f t="shared" si="180"/>
        <v>0</v>
      </c>
      <c r="AA300" s="14">
        <f t="shared" si="181"/>
        <v>0</v>
      </c>
      <c r="AB300" s="14">
        <f t="shared" si="182"/>
        <v>0</v>
      </c>
      <c r="AC300" s="14">
        <f t="shared" si="183"/>
        <v>0</v>
      </c>
      <c r="AD300" s="14">
        <f t="shared" si="184"/>
        <v>0</v>
      </c>
      <c r="AE300" s="14">
        <f t="shared" si="185"/>
        <v>0</v>
      </c>
      <c r="AF300" s="14">
        <f t="shared" si="187"/>
        <v>0</v>
      </c>
      <c r="AG300" s="14">
        <f t="shared" si="188"/>
        <v>0</v>
      </c>
    </row>
    <row r="301" spans="1:33" outlineLevel="1" x14ac:dyDescent="0.25">
      <c r="A301" s="2" t="str">
        <f t="shared" si="172"/>
        <v>DM-PIERRolloffROHAUL30T</v>
      </c>
      <c r="B301" s="2" t="s">
        <v>312</v>
      </c>
      <c r="C301" s="2" t="s">
        <v>545</v>
      </c>
      <c r="D301" s="13">
        <f>+IFERROR(VLOOKUP(A301,'b cycle Ref'!A:M,13,FALSE),0)</f>
        <v>0</v>
      </c>
      <c r="E301" s="13">
        <f>IFERROR(VLOOKUP(A301,'[47]DM-PIER'!$A$10:$Q$440,5,FALSE),0)</f>
        <v>0</v>
      </c>
      <c r="F301" s="222">
        <f>IFERROR(VLOOKUP($B301,'[47]DM-PIER'!$B$10:$R$440,10,FALSE),0)</f>
        <v>0</v>
      </c>
      <c r="G301" s="222">
        <f>IFERROR(VLOOKUP($B301,'[47]DM-PIER'!$B$10:$R$440,11,FALSE),0)</f>
        <v>0</v>
      </c>
      <c r="H301" s="222">
        <f>IFERROR(VLOOKUP($B301,'[47]DM-PIER'!$B$10:$R$440,12,FALSE),0)</f>
        <v>0</v>
      </c>
      <c r="I301" s="222">
        <f>IFERROR(VLOOKUP($B301,'[47]DM-PIER'!$B$10:$R$440,13,FALSE),0)</f>
        <v>0</v>
      </c>
      <c r="J301" s="222">
        <f>IFERROR(VLOOKUP($B301,'[47]DM-PIER'!$B$10:$R$440,14,FALSE),0)</f>
        <v>0</v>
      </c>
      <c r="K301" s="222">
        <f>IFERROR(VLOOKUP($B301,'[47]DM-PIER'!$B$10:$R$440,15,FALSE),0)</f>
        <v>0</v>
      </c>
      <c r="L301" s="222">
        <f>IFERROR(VLOOKUP($B301,'[47]DM-PIER'!$B$10:$R$440,16,FALSE),0)</f>
        <v>0</v>
      </c>
      <c r="M301" s="20">
        <f>+IF(M$3&gt;$AB$2,0,SUMIFS('MM001 Data'!Q:Q,'MM001 Data'!$B:$B,"DM-PIER",'MM001 Data'!$H:$H,'DM-PIER'!$B301))</f>
        <v>0</v>
      </c>
      <c r="N301" s="20">
        <f>+IF(N$3&gt;$AB$2,0,SUMIFS('MM001 Data'!R:R,'MM001 Data'!$B:$B,"DM-PIER",'MM001 Data'!$H:$H,'DM-PIER'!$B301))</f>
        <v>0</v>
      </c>
      <c r="O301" s="20">
        <f>+IF(O$3&gt;$AB$2,0,SUMIFS('MM001 Data'!S:S,'MM001 Data'!$B:$B,"DM-PIER",'MM001 Data'!$H:$H,'DM-PIER'!$B301))</f>
        <v>0</v>
      </c>
      <c r="P301" s="20">
        <f>+IF(P$3&gt;$AB$2,0,SUMIFS('MM001 Data'!T:T,'MM001 Data'!$B:$B,"DM-PIER",'MM001 Data'!$H:$H,'DM-PIER'!$B301))</f>
        <v>0</v>
      </c>
      <c r="Q301" s="20">
        <f>+IF(Q$3&gt;$AB$2,0,SUMIFS('MM001 Data'!U:U,'MM001 Data'!$B:$B,"DM-PIER",'MM001 Data'!$H:$H,'DM-PIER'!$B301))</f>
        <v>0</v>
      </c>
      <c r="R301" s="101">
        <f t="shared" si="173"/>
        <v>0</v>
      </c>
      <c r="T301" s="14">
        <f t="shared" si="174"/>
        <v>0</v>
      </c>
      <c r="U301" s="14">
        <f t="shared" si="175"/>
        <v>0</v>
      </c>
      <c r="V301" s="14">
        <f t="shared" si="176"/>
        <v>0</v>
      </c>
      <c r="W301" s="14">
        <f t="shared" si="177"/>
        <v>0</v>
      </c>
      <c r="X301" s="14">
        <f t="shared" si="178"/>
        <v>0</v>
      </c>
      <c r="Y301" s="14">
        <f t="shared" si="179"/>
        <v>0</v>
      </c>
      <c r="Z301" s="14">
        <f t="shared" si="180"/>
        <v>0</v>
      </c>
      <c r="AA301" s="14">
        <f t="shared" si="181"/>
        <v>0</v>
      </c>
      <c r="AB301" s="14">
        <f t="shared" si="182"/>
        <v>0</v>
      </c>
      <c r="AC301" s="14">
        <f t="shared" si="183"/>
        <v>0</v>
      </c>
      <c r="AD301" s="14">
        <f t="shared" si="184"/>
        <v>0</v>
      </c>
      <c r="AE301" s="14">
        <f t="shared" si="185"/>
        <v>0</v>
      </c>
      <c r="AF301" s="14">
        <f t="shared" si="187"/>
        <v>0</v>
      </c>
      <c r="AG301" s="14">
        <f t="shared" si="188"/>
        <v>0</v>
      </c>
    </row>
    <row r="302" spans="1:33" outlineLevel="1" x14ac:dyDescent="0.25">
      <c r="A302" s="2" t="str">
        <f t="shared" si="172"/>
        <v>DM-PIERRolloffROHAUL40</v>
      </c>
      <c r="B302" s="2" t="s">
        <v>313</v>
      </c>
      <c r="C302" s="2" t="s">
        <v>546</v>
      </c>
      <c r="D302" s="13">
        <f>+IFERROR(VLOOKUP(A302,'b cycle Ref'!A:M,13,FALSE),0)</f>
        <v>0</v>
      </c>
      <c r="E302" s="13">
        <f>IFERROR(VLOOKUP(A302,'[47]DM-PIER'!$A$10:$Q$440,5,FALSE),0)</f>
        <v>0</v>
      </c>
      <c r="F302" s="222">
        <f>IFERROR(VLOOKUP($B302,'[47]DM-PIER'!$B$10:$R$440,10,FALSE),0)</f>
        <v>0</v>
      </c>
      <c r="G302" s="222">
        <f>IFERROR(VLOOKUP($B302,'[47]DM-PIER'!$B$10:$R$440,11,FALSE),0)</f>
        <v>0</v>
      </c>
      <c r="H302" s="222">
        <f>IFERROR(VLOOKUP($B302,'[47]DM-PIER'!$B$10:$R$440,12,FALSE),0)</f>
        <v>0</v>
      </c>
      <c r="I302" s="222">
        <f>IFERROR(VLOOKUP($B302,'[47]DM-PIER'!$B$10:$R$440,13,FALSE),0)</f>
        <v>0</v>
      </c>
      <c r="J302" s="222">
        <f>IFERROR(VLOOKUP($B302,'[47]DM-PIER'!$B$10:$R$440,14,FALSE),0)</f>
        <v>0</v>
      </c>
      <c r="K302" s="222">
        <f>IFERROR(VLOOKUP($B302,'[47]DM-PIER'!$B$10:$R$440,15,FALSE),0)</f>
        <v>0</v>
      </c>
      <c r="L302" s="222">
        <f>IFERROR(VLOOKUP($B302,'[47]DM-PIER'!$B$10:$R$440,16,FALSE),0)</f>
        <v>0</v>
      </c>
      <c r="M302" s="20">
        <f>+IF(M$3&gt;$AB$2,0,SUMIFS('MM001 Data'!Q:Q,'MM001 Data'!$B:$B,"DM-PIER",'MM001 Data'!$H:$H,'DM-PIER'!$B302))</f>
        <v>0</v>
      </c>
      <c r="N302" s="20">
        <f>+IF(N$3&gt;$AB$2,0,SUMIFS('MM001 Data'!R:R,'MM001 Data'!$B:$B,"DM-PIER",'MM001 Data'!$H:$H,'DM-PIER'!$B302))</f>
        <v>0</v>
      </c>
      <c r="O302" s="20">
        <f>+IF(O$3&gt;$AB$2,0,SUMIFS('MM001 Data'!S:S,'MM001 Data'!$B:$B,"DM-PIER",'MM001 Data'!$H:$H,'DM-PIER'!$B302))</f>
        <v>0</v>
      </c>
      <c r="P302" s="20">
        <f>+IF(P$3&gt;$AB$2,0,SUMIFS('MM001 Data'!T:T,'MM001 Data'!$B:$B,"DM-PIER",'MM001 Data'!$H:$H,'DM-PIER'!$B302))</f>
        <v>0</v>
      </c>
      <c r="Q302" s="20">
        <f>+IF(Q$3&gt;$AB$2,0,SUMIFS('MM001 Data'!U:U,'MM001 Data'!$B:$B,"DM-PIER",'MM001 Data'!$H:$H,'DM-PIER'!$B302))</f>
        <v>0</v>
      </c>
      <c r="R302" s="101">
        <f t="shared" si="173"/>
        <v>0</v>
      </c>
      <c r="T302" s="14">
        <f t="shared" si="174"/>
        <v>0</v>
      </c>
      <c r="U302" s="14">
        <f t="shared" si="175"/>
        <v>0</v>
      </c>
      <c r="V302" s="14">
        <f t="shared" si="176"/>
        <v>0</v>
      </c>
      <c r="W302" s="14">
        <f t="shared" si="177"/>
        <v>0</v>
      </c>
      <c r="X302" s="14">
        <f t="shared" si="178"/>
        <v>0</v>
      </c>
      <c r="Y302" s="14">
        <f t="shared" si="179"/>
        <v>0</v>
      </c>
      <c r="Z302" s="14">
        <f t="shared" si="180"/>
        <v>0</v>
      </c>
      <c r="AA302" s="14">
        <f t="shared" si="181"/>
        <v>0</v>
      </c>
      <c r="AB302" s="14">
        <f t="shared" si="182"/>
        <v>0</v>
      </c>
      <c r="AC302" s="14">
        <f t="shared" si="183"/>
        <v>0</v>
      </c>
      <c r="AD302" s="14">
        <f t="shared" si="184"/>
        <v>0</v>
      </c>
      <c r="AE302" s="14">
        <f t="shared" si="185"/>
        <v>0</v>
      </c>
      <c r="AF302" s="14">
        <f t="shared" si="187"/>
        <v>0</v>
      </c>
      <c r="AG302" s="14">
        <f t="shared" si="188"/>
        <v>0</v>
      </c>
    </row>
    <row r="303" spans="1:33" outlineLevel="1" x14ac:dyDescent="0.25">
      <c r="A303" s="2" t="str">
        <f t="shared" si="172"/>
        <v>DM-PIERRolloffROHAUL40A</v>
      </c>
      <c r="B303" s="2" t="s">
        <v>314</v>
      </c>
      <c r="C303" s="2" t="s">
        <v>897</v>
      </c>
      <c r="D303" s="13">
        <f>+IFERROR(VLOOKUP(A303,'b cycle Ref'!A:M,13,FALSE),0)</f>
        <v>0</v>
      </c>
      <c r="E303" s="13">
        <f>IFERROR(VLOOKUP(A303,'[47]DM-PIER'!$A$10:$Q$440,5,FALSE),0)</f>
        <v>0</v>
      </c>
      <c r="F303" s="222">
        <f>IFERROR(VLOOKUP($B303,'[47]DM-PIER'!$B$10:$R$440,10,FALSE),0)</f>
        <v>0</v>
      </c>
      <c r="G303" s="222">
        <f>IFERROR(VLOOKUP($B303,'[47]DM-PIER'!$B$10:$R$440,11,FALSE),0)</f>
        <v>0</v>
      </c>
      <c r="H303" s="222">
        <f>IFERROR(VLOOKUP($B303,'[47]DM-PIER'!$B$10:$R$440,12,FALSE),0)</f>
        <v>0</v>
      </c>
      <c r="I303" s="222">
        <f>IFERROR(VLOOKUP($B303,'[47]DM-PIER'!$B$10:$R$440,13,FALSE),0)</f>
        <v>0</v>
      </c>
      <c r="J303" s="222">
        <f>IFERROR(VLOOKUP($B303,'[47]DM-PIER'!$B$10:$R$440,14,FALSE),0)</f>
        <v>0</v>
      </c>
      <c r="K303" s="222">
        <f>IFERROR(VLOOKUP($B303,'[47]DM-PIER'!$B$10:$R$440,15,FALSE),0)</f>
        <v>0</v>
      </c>
      <c r="L303" s="222">
        <f>IFERROR(VLOOKUP($B303,'[47]DM-PIER'!$B$10:$R$440,16,FALSE),0)</f>
        <v>0</v>
      </c>
      <c r="M303" s="20">
        <f>+IF(M$3&gt;$AB$2,0,SUMIFS('MM001 Data'!Q:Q,'MM001 Data'!$B:$B,"DM-PIER",'MM001 Data'!$H:$H,'DM-PIER'!$B303))</f>
        <v>0</v>
      </c>
      <c r="N303" s="20">
        <f>+IF(N$3&gt;$AB$2,0,SUMIFS('MM001 Data'!R:R,'MM001 Data'!$B:$B,"DM-PIER",'MM001 Data'!$H:$H,'DM-PIER'!$B303))</f>
        <v>0</v>
      </c>
      <c r="O303" s="20">
        <f>+IF(O$3&gt;$AB$2,0,SUMIFS('MM001 Data'!S:S,'MM001 Data'!$B:$B,"DM-PIER",'MM001 Data'!$H:$H,'DM-PIER'!$B303))</f>
        <v>0</v>
      </c>
      <c r="P303" s="20">
        <f>+IF(P$3&gt;$AB$2,0,SUMIFS('MM001 Data'!T:T,'MM001 Data'!$B:$B,"DM-PIER",'MM001 Data'!$H:$H,'DM-PIER'!$B303))</f>
        <v>0</v>
      </c>
      <c r="Q303" s="20">
        <f>+IF(Q$3&gt;$AB$2,0,SUMIFS('MM001 Data'!U:U,'MM001 Data'!$B:$B,"DM-PIER",'MM001 Data'!$H:$H,'DM-PIER'!$B303))</f>
        <v>0</v>
      </c>
      <c r="R303" s="101">
        <f t="shared" si="173"/>
        <v>0</v>
      </c>
      <c r="T303" s="14">
        <f t="shared" si="174"/>
        <v>0</v>
      </c>
      <c r="U303" s="14">
        <f t="shared" si="175"/>
        <v>0</v>
      </c>
      <c r="V303" s="14">
        <f t="shared" si="176"/>
        <v>0</v>
      </c>
      <c r="W303" s="14">
        <f t="shared" si="177"/>
        <v>0</v>
      </c>
      <c r="X303" s="14">
        <f t="shared" si="178"/>
        <v>0</v>
      </c>
      <c r="Y303" s="14">
        <f t="shared" si="179"/>
        <v>0</v>
      </c>
      <c r="Z303" s="14">
        <f t="shared" si="180"/>
        <v>0</v>
      </c>
      <c r="AA303" s="14">
        <f t="shared" si="181"/>
        <v>0</v>
      </c>
      <c r="AB303" s="14">
        <f t="shared" si="182"/>
        <v>0</v>
      </c>
      <c r="AC303" s="14">
        <f t="shared" si="183"/>
        <v>0</v>
      </c>
      <c r="AD303" s="14">
        <f t="shared" si="184"/>
        <v>0</v>
      </c>
      <c r="AE303" s="14">
        <f t="shared" si="185"/>
        <v>0</v>
      </c>
      <c r="AF303" s="14">
        <f t="shared" si="187"/>
        <v>0</v>
      </c>
      <c r="AG303" s="14">
        <f t="shared" si="188"/>
        <v>0</v>
      </c>
    </row>
    <row r="304" spans="1:33" outlineLevel="1" x14ac:dyDescent="0.25">
      <c r="A304" s="2" t="str">
        <f t="shared" si="172"/>
        <v>DM-PIERRolloffROHAUL40T</v>
      </c>
      <c r="B304" s="2" t="s">
        <v>315</v>
      </c>
      <c r="C304" s="2" t="s">
        <v>723</v>
      </c>
      <c r="D304" s="13">
        <f>+IFERROR(VLOOKUP(A304,'b cycle Ref'!A:M,13,FALSE),0)</f>
        <v>0</v>
      </c>
      <c r="E304" s="13">
        <f>IFERROR(VLOOKUP(A304,'[47]DM-PIER'!$A$10:$Q$440,5,FALSE),0)</f>
        <v>0</v>
      </c>
      <c r="F304" s="222">
        <f>IFERROR(VLOOKUP($B304,'[47]DM-PIER'!$B$10:$R$440,10,FALSE),0)</f>
        <v>0</v>
      </c>
      <c r="G304" s="222">
        <f>IFERROR(VLOOKUP($B304,'[47]DM-PIER'!$B$10:$R$440,11,FALSE),0)</f>
        <v>0</v>
      </c>
      <c r="H304" s="222">
        <f>IFERROR(VLOOKUP($B304,'[47]DM-PIER'!$B$10:$R$440,12,FALSE),0)</f>
        <v>0</v>
      </c>
      <c r="I304" s="222">
        <f>IFERROR(VLOOKUP($B304,'[47]DM-PIER'!$B$10:$R$440,13,FALSE),0)</f>
        <v>0</v>
      </c>
      <c r="J304" s="222">
        <f>IFERROR(VLOOKUP($B304,'[47]DM-PIER'!$B$10:$R$440,14,FALSE),0)</f>
        <v>0</v>
      </c>
      <c r="K304" s="222">
        <f>IFERROR(VLOOKUP($B304,'[47]DM-PIER'!$B$10:$R$440,15,FALSE),0)</f>
        <v>0</v>
      </c>
      <c r="L304" s="222">
        <f>IFERROR(VLOOKUP($B304,'[47]DM-PIER'!$B$10:$R$440,16,FALSE),0)</f>
        <v>0</v>
      </c>
      <c r="M304" s="20">
        <f>+IF(M$3&gt;$AB$2,0,SUMIFS('MM001 Data'!Q:Q,'MM001 Data'!$B:$B,"DM-PIER",'MM001 Data'!$H:$H,'DM-PIER'!$B304))</f>
        <v>0</v>
      </c>
      <c r="N304" s="20">
        <f>+IF(N$3&gt;$AB$2,0,SUMIFS('MM001 Data'!R:R,'MM001 Data'!$B:$B,"DM-PIER",'MM001 Data'!$H:$H,'DM-PIER'!$B304))</f>
        <v>0</v>
      </c>
      <c r="O304" s="20">
        <f>+IF(O$3&gt;$AB$2,0,SUMIFS('MM001 Data'!S:S,'MM001 Data'!$B:$B,"DM-PIER",'MM001 Data'!$H:$H,'DM-PIER'!$B304))</f>
        <v>0</v>
      </c>
      <c r="P304" s="20">
        <f>+IF(P$3&gt;$AB$2,0,SUMIFS('MM001 Data'!T:T,'MM001 Data'!$B:$B,"DM-PIER",'MM001 Data'!$H:$H,'DM-PIER'!$B304))</f>
        <v>0</v>
      </c>
      <c r="Q304" s="20">
        <f>+IF(Q$3&gt;$AB$2,0,SUMIFS('MM001 Data'!U:U,'MM001 Data'!$B:$B,"DM-PIER",'MM001 Data'!$H:$H,'DM-PIER'!$B304))</f>
        <v>0</v>
      </c>
      <c r="R304" s="101">
        <f t="shared" si="173"/>
        <v>0</v>
      </c>
      <c r="T304" s="14">
        <f t="shared" si="174"/>
        <v>0</v>
      </c>
      <c r="U304" s="14">
        <f t="shared" si="175"/>
        <v>0</v>
      </c>
      <c r="V304" s="14">
        <f t="shared" si="176"/>
        <v>0</v>
      </c>
      <c r="W304" s="14">
        <f t="shared" si="177"/>
        <v>0</v>
      </c>
      <c r="X304" s="14">
        <f t="shared" si="178"/>
        <v>0</v>
      </c>
      <c r="Y304" s="14">
        <f t="shared" si="179"/>
        <v>0</v>
      </c>
      <c r="Z304" s="14">
        <f t="shared" si="180"/>
        <v>0</v>
      </c>
      <c r="AA304" s="14">
        <f t="shared" si="181"/>
        <v>0</v>
      </c>
      <c r="AB304" s="14">
        <f t="shared" si="182"/>
        <v>0</v>
      </c>
      <c r="AC304" s="14">
        <f t="shared" si="183"/>
        <v>0</v>
      </c>
      <c r="AD304" s="14">
        <f t="shared" si="184"/>
        <v>0</v>
      </c>
      <c r="AE304" s="14">
        <f t="shared" si="185"/>
        <v>0</v>
      </c>
      <c r="AF304" s="14">
        <f t="shared" si="187"/>
        <v>0</v>
      </c>
      <c r="AG304" s="14">
        <f t="shared" si="188"/>
        <v>0</v>
      </c>
    </row>
    <row r="305" spans="1:33" outlineLevel="1" x14ac:dyDescent="0.25">
      <c r="A305" s="2" t="str">
        <f t="shared" si="172"/>
        <v>DM-PIERRolloffCPHAUL10</v>
      </c>
      <c r="B305" s="2" t="s">
        <v>263</v>
      </c>
      <c r="C305" s="2" t="s">
        <v>660</v>
      </c>
      <c r="D305" s="13">
        <f>+IFERROR(VLOOKUP(A305,'b cycle Ref'!A:M,13,FALSE),0)</f>
        <v>0</v>
      </c>
      <c r="E305" s="13">
        <f>IFERROR(VLOOKUP(A305,'[47]DM-PIER'!$A$10:$Q$440,5,FALSE),0)</f>
        <v>0</v>
      </c>
      <c r="F305" s="222">
        <f>IFERROR(VLOOKUP($B305,'[47]DM-PIER'!$B$10:$R$440,10,FALSE),0)</f>
        <v>0</v>
      </c>
      <c r="G305" s="222">
        <f>IFERROR(VLOOKUP($B305,'[47]DM-PIER'!$B$10:$R$440,11,FALSE),0)</f>
        <v>0</v>
      </c>
      <c r="H305" s="222">
        <f>IFERROR(VLOOKUP($B305,'[47]DM-PIER'!$B$10:$R$440,12,FALSE),0)</f>
        <v>0</v>
      </c>
      <c r="I305" s="222">
        <f>IFERROR(VLOOKUP($B305,'[47]DM-PIER'!$B$10:$R$440,13,FALSE),0)</f>
        <v>0</v>
      </c>
      <c r="J305" s="222">
        <f>IFERROR(VLOOKUP($B305,'[47]DM-PIER'!$B$10:$R$440,14,FALSE),0)</f>
        <v>0</v>
      </c>
      <c r="K305" s="222">
        <f>IFERROR(VLOOKUP($B305,'[47]DM-PIER'!$B$10:$R$440,15,FALSE),0)</f>
        <v>0</v>
      </c>
      <c r="L305" s="222">
        <f>IFERROR(VLOOKUP($B305,'[47]DM-PIER'!$B$10:$R$440,16,FALSE),0)</f>
        <v>0</v>
      </c>
      <c r="M305" s="20">
        <f>+IF(M$3&gt;$AB$2,0,SUMIFS('MM001 Data'!Q:Q,'MM001 Data'!$B:$B,"DM-PIER",'MM001 Data'!$H:$H,'DM-PIER'!$B305))</f>
        <v>0</v>
      </c>
      <c r="N305" s="20">
        <f>+IF(N$3&gt;$AB$2,0,SUMIFS('MM001 Data'!R:R,'MM001 Data'!$B:$B,"DM-PIER",'MM001 Data'!$H:$H,'DM-PIER'!$B305))</f>
        <v>0</v>
      </c>
      <c r="O305" s="20">
        <f>+IF(O$3&gt;$AB$2,0,SUMIFS('MM001 Data'!S:S,'MM001 Data'!$B:$B,"DM-PIER",'MM001 Data'!$H:$H,'DM-PIER'!$B305))</f>
        <v>0</v>
      </c>
      <c r="P305" s="20">
        <f>+IF(P$3&gt;$AB$2,0,SUMIFS('MM001 Data'!T:T,'MM001 Data'!$B:$B,"DM-PIER",'MM001 Data'!$H:$H,'DM-PIER'!$B305))</f>
        <v>0</v>
      </c>
      <c r="Q305" s="20">
        <f>+IF(Q$3&gt;$AB$2,0,SUMIFS('MM001 Data'!U:U,'MM001 Data'!$B:$B,"DM-PIER",'MM001 Data'!$H:$H,'DM-PIER'!$B305))</f>
        <v>0</v>
      </c>
      <c r="R305" s="101">
        <f t="shared" si="173"/>
        <v>0</v>
      </c>
      <c r="T305" s="14">
        <f t="shared" si="174"/>
        <v>0</v>
      </c>
      <c r="U305" s="14">
        <f t="shared" si="175"/>
        <v>0</v>
      </c>
      <c r="V305" s="14">
        <f t="shared" si="176"/>
        <v>0</v>
      </c>
      <c r="W305" s="14">
        <f t="shared" si="177"/>
        <v>0</v>
      </c>
      <c r="X305" s="14">
        <f t="shared" si="178"/>
        <v>0</v>
      </c>
      <c r="Y305" s="14">
        <f t="shared" si="179"/>
        <v>0</v>
      </c>
      <c r="Z305" s="14">
        <f t="shared" si="180"/>
        <v>0</v>
      </c>
      <c r="AA305" s="14">
        <f t="shared" si="181"/>
        <v>0</v>
      </c>
      <c r="AB305" s="14">
        <f t="shared" si="182"/>
        <v>0</v>
      </c>
      <c r="AC305" s="14">
        <f t="shared" si="183"/>
        <v>0</v>
      </c>
      <c r="AD305" s="14">
        <f t="shared" si="184"/>
        <v>0</v>
      </c>
      <c r="AE305" s="14">
        <f t="shared" si="185"/>
        <v>0</v>
      </c>
      <c r="AF305" s="14">
        <f t="shared" si="187"/>
        <v>0</v>
      </c>
      <c r="AG305" s="14">
        <f t="shared" si="188"/>
        <v>0</v>
      </c>
    </row>
    <row r="306" spans="1:33" outlineLevel="1" x14ac:dyDescent="0.25">
      <c r="A306" s="2" t="str">
        <f t="shared" si="172"/>
        <v>DM-PIERRolloffCPHAUL15</v>
      </c>
      <c r="B306" s="2" t="s">
        <v>264</v>
      </c>
      <c r="C306" s="2" t="s">
        <v>539</v>
      </c>
      <c r="D306" s="13">
        <f>+IFERROR(VLOOKUP(A306,'b cycle Ref'!A:M,13,FALSE),0)</f>
        <v>0</v>
      </c>
      <c r="E306" s="13">
        <f>IFERROR(VLOOKUP(A306,'[47]DM-PIER'!$A$10:$Q$440,5,FALSE),0)</f>
        <v>0</v>
      </c>
      <c r="F306" s="222">
        <f>IFERROR(VLOOKUP($B306,'[47]DM-PIER'!$B$10:$R$440,10,FALSE),0)</f>
        <v>0</v>
      </c>
      <c r="G306" s="222">
        <f>IFERROR(VLOOKUP($B306,'[47]DM-PIER'!$B$10:$R$440,11,FALSE),0)</f>
        <v>0</v>
      </c>
      <c r="H306" s="222">
        <f>IFERROR(VLOOKUP($B306,'[47]DM-PIER'!$B$10:$R$440,12,FALSE),0)</f>
        <v>0</v>
      </c>
      <c r="I306" s="222">
        <f>IFERROR(VLOOKUP($B306,'[47]DM-PIER'!$B$10:$R$440,13,FALSE),0)</f>
        <v>0</v>
      </c>
      <c r="J306" s="222">
        <f>IFERROR(VLOOKUP($B306,'[47]DM-PIER'!$B$10:$R$440,14,FALSE),0)</f>
        <v>0</v>
      </c>
      <c r="K306" s="222">
        <f>IFERROR(VLOOKUP($B306,'[47]DM-PIER'!$B$10:$R$440,15,FALSE),0)</f>
        <v>0</v>
      </c>
      <c r="L306" s="222">
        <f>IFERROR(VLOOKUP($B306,'[47]DM-PIER'!$B$10:$R$440,16,FALSE),0)</f>
        <v>0</v>
      </c>
      <c r="M306" s="20">
        <f>+IF(M$3&gt;$AB$2,0,SUMIFS('MM001 Data'!Q:Q,'MM001 Data'!$B:$B,"DM-PIER",'MM001 Data'!$H:$H,'DM-PIER'!$B306))</f>
        <v>0</v>
      </c>
      <c r="N306" s="20">
        <f>+IF(N$3&gt;$AB$2,0,SUMIFS('MM001 Data'!R:R,'MM001 Data'!$B:$B,"DM-PIER",'MM001 Data'!$H:$H,'DM-PIER'!$B306))</f>
        <v>0</v>
      </c>
      <c r="O306" s="20">
        <f>+IF(O$3&gt;$AB$2,0,SUMIFS('MM001 Data'!S:S,'MM001 Data'!$B:$B,"DM-PIER",'MM001 Data'!$H:$H,'DM-PIER'!$B306))</f>
        <v>0</v>
      </c>
      <c r="P306" s="20">
        <f>+IF(P$3&gt;$AB$2,0,SUMIFS('MM001 Data'!T:T,'MM001 Data'!$B:$B,"DM-PIER",'MM001 Data'!$H:$H,'DM-PIER'!$B306))</f>
        <v>0</v>
      </c>
      <c r="Q306" s="20">
        <f>+IF(Q$3&gt;$AB$2,0,SUMIFS('MM001 Data'!U:U,'MM001 Data'!$B:$B,"DM-PIER",'MM001 Data'!$H:$H,'DM-PIER'!$B306))</f>
        <v>0</v>
      </c>
      <c r="R306" s="101">
        <f t="shared" si="173"/>
        <v>0</v>
      </c>
      <c r="T306" s="14">
        <f t="shared" si="174"/>
        <v>0</v>
      </c>
      <c r="U306" s="14">
        <f t="shared" si="175"/>
        <v>0</v>
      </c>
      <c r="V306" s="14">
        <f t="shared" si="176"/>
        <v>0</v>
      </c>
      <c r="W306" s="14">
        <f t="shared" si="177"/>
        <v>0</v>
      </c>
      <c r="X306" s="14">
        <f t="shared" si="178"/>
        <v>0</v>
      </c>
      <c r="Y306" s="14">
        <f t="shared" si="179"/>
        <v>0</v>
      </c>
      <c r="Z306" s="14">
        <f t="shared" si="180"/>
        <v>0</v>
      </c>
      <c r="AA306" s="14">
        <f t="shared" si="181"/>
        <v>0</v>
      </c>
      <c r="AB306" s="14">
        <f t="shared" si="182"/>
        <v>0</v>
      </c>
      <c r="AC306" s="14">
        <f t="shared" si="183"/>
        <v>0</v>
      </c>
      <c r="AD306" s="14">
        <f t="shared" si="184"/>
        <v>0</v>
      </c>
      <c r="AE306" s="14">
        <f t="shared" si="185"/>
        <v>0</v>
      </c>
      <c r="AF306" s="14">
        <f t="shared" si="187"/>
        <v>0</v>
      </c>
      <c r="AG306" s="14">
        <f t="shared" si="188"/>
        <v>0</v>
      </c>
    </row>
    <row r="307" spans="1:33" outlineLevel="1" x14ac:dyDescent="0.25">
      <c r="A307" s="2" t="str">
        <f t="shared" si="172"/>
        <v>DM-PIERRolloffCPHAUL20</v>
      </c>
      <c r="B307" s="2" t="s">
        <v>265</v>
      </c>
      <c r="C307" s="2" t="s">
        <v>540</v>
      </c>
      <c r="D307" s="13">
        <f>+IFERROR(VLOOKUP(A307,'b cycle Ref'!A:M,13,FALSE),0)</f>
        <v>0</v>
      </c>
      <c r="E307" s="13">
        <f>IFERROR(VLOOKUP(A307,'[47]DM-PIER'!$A$10:$Q$440,5,FALSE),0)</f>
        <v>0</v>
      </c>
      <c r="F307" s="222">
        <f>IFERROR(VLOOKUP($B307,'[47]DM-PIER'!$B$10:$R$440,10,FALSE),0)</f>
        <v>0</v>
      </c>
      <c r="G307" s="222">
        <f>IFERROR(VLOOKUP($B307,'[47]DM-PIER'!$B$10:$R$440,11,FALSE),0)</f>
        <v>0</v>
      </c>
      <c r="H307" s="222">
        <f>IFERROR(VLOOKUP($B307,'[47]DM-PIER'!$B$10:$R$440,12,FALSE),0)</f>
        <v>0</v>
      </c>
      <c r="I307" s="222">
        <f>IFERROR(VLOOKUP($B307,'[47]DM-PIER'!$B$10:$R$440,13,FALSE),0)</f>
        <v>0</v>
      </c>
      <c r="J307" s="222">
        <f>IFERROR(VLOOKUP($B307,'[47]DM-PIER'!$B$10:$R$440,14,FALSE),0)</f>
        <v>0</v>
      </c>
      <c r="K307" s="222">
        <f>IFERROR(VLOOKUP($B307,'[47]DM-PIER'!$B$10:$R$440,15,FALSE),0)</f>
        <v>0</v>
      </c>
      <c r="L307" s="222">
        <f>IFERROR(VLOOKUP($B307,'[47]DM-PIER'!$B$10:$R$440,16,FALSE),0)</f>
        <v>0</v>
      </c>
      <c r="M307" s="20">
        <f>+IF(M$3&gt;$AB$2,0,SUMIFS('MM001 Data'!Q:Q,'MM001 Data'!$B:$B,"DM-PIER",'MM001 Data'!$H:$H,'DM-PIER'!$B307))</f>
        <v>0</v>
      </c>
      <c r="N307" s="20">
        <f>+IF(N$3&gt;$AB$2,0,SUMIFS('MM001 Data'!R:R,'MM001 Data'!$B:$B,"DM-PIER",'MM001 Data'!$H:$H,'DM-PIER'!$B307))</f>
        <v>0</v>
      </c>
      <c r="O307" s="20">
        <f>+IF(O$3&gt;$AB$2,0,SUMIFS('MM001 Data'!S:S,'MM001 Data'!$B:$B,"DM-PIER",'MM001 Data'!$H:$H,'DM-PIER'!$B307))</f>
        <v>0</v>
      </c>
      <c r="P307" s="20">
        <f>+IF(P$3&gt;$AB$2,0,SUMIFS('MM001 Data'!T:T,'MM001 Data'!$B:$B,"DM-PIER",'MM001 Data'!$H:$H,'DM-PIER'!$B307))</f>
        <v>0</v>
      </c>
      <c r="Q307" s="20">
        <f>+IF(Q$3&gt;$AB$2,0,SUMIFS('MM001 Data'!U:U,'MM001 Data'!$B:$B,"DM-PIER",'MM001 Data'!$H:$H,'DM-PIER'!$B307))</f>
        <v>0</v>
      </c>
      <c r="R307" s="101">
        <f t="shared" si="173"/>
        <v>0</v>
      </c>
      <c r="T307" s="14">
        <f t="shared" si="174"/>
        <v>0</v>
      </c>
      <c r="U307" s="14">
        <f t="shared" si="175"/>
        <v>0</v>
      </c>
      <c r="V307" s="14">
        <f t="shared" si="176"/>
        <v>0</v>
      </c>
      <c r="W307" s="14">
        <f t="shared" si="177"/>
        <v>0</v>
      </c>
      <c r="X307" s="14">
        <f t="shared" si="178"/>
        <v>0</v>
      </c>
      <c r="Y307" s="14">
        <f t="shared" si="179"/>
        <v>0</v>
      </c>
      <c r="Z307" s="14">
        <f t="shared" si="180"/>
        <v>0</v>
      </c>
      <c r="AA307" s="14">
        <f t="shared" si="181"/>
        <v>0</v>
      </c>
      <c r="AB307" s="14">
        <f t="shared" si="182"/>
        <v>0</v>
      </c>
      <c r="AC307" s="14">
        <f t="shared" si="183"/>
        <v>0</v>
      </c>
      <c r="AD307" s="14">
        <f t="shared" si="184"/>
        <v>0</v>
      </c>
      <c r="AE307" s="14">
        <f t="shared" si="185"/>
        <v>0</v>
      </c>
      <c r="AF307" s="14">
        <f t="shared" si="187"/>
        <v>0</v>
      </c>
      <c r="AG307" s="14">
        <f t="shared" si="188"/>
        <v>0</v>
      </c>
    </row>
    <row r="308" spans="1:33" outlineLevel="1" x14ac:dyDescent="0.25">
      <c r="A308" s="2" t="str">
        <f t="shared" si="172"/>
        <v>DM-PIERRolloffCPHAUL25</v>
      </c>
      <c r="B308" s="2" t="s">
        <v>266</v>
      </c>
      <c r="C308" s="2" t="s">
        <v>541</v>
      </c>
      <c r="D308" s="13">
        <f>+IFERROR(VLOOKUP(A308,'b cycle Ref'!A:M,13,FALSE),0)</f>
        <v>0</v>
      </c>
      <c r="E308" s="13">
        <f>IFERROR(VLOOKUP(A308,'[47]DM-PIER'!$A$10:$Q$440,5,FALSE),0)</f>
        <v>0</v>
      </c>
      <c r="F308" s="222">
        <f>IFERROR(VLOOKUP($B308,'[47]DM-PIER'!$B$10:$R$440,10,FALSE),0)</f>
        <v>0</v>
      </c>
      <c r="G308" s="222">
        <f>IFERROR(VLOOKUP($B308,'[47]DM-PIER'!$B$10:$R$440,11,FALSE),0)</f>
        <v>0</v>
      </c>
      <c r="H308" s="222">
        <f>IFERROR(VLOOKUP($B308,'[47]DM-PIER'!$B$10:$R$440,12,FALSE),0)</f>
        <v>0</v>
      </c>
      <c r="I308" s="222">
        <f>IFERROR(VLOOKUP($B308,'[47]DM-PIER'!$B$10:$R$440,13,FALSE),0)</f>
        <v>0</v>
      </c>
      <c r="J308" s="222">
        <f>IFERROR(VLOOKUP($B308,'[47]DM-PIER'!$B$10:$R$440,14,FALSE),0)</f>
        <v>0</v>
      </c>
      <c r="K308" s="222">
        <f>IFERROR(VLOOKUP($B308,'[47]DM-PIER'!$B$10:$R$440,15,FALSE),0)</f>
        <v>0</v>
      </c>
      <c r="L308" s="222">
        <f>IFERROR(VLOOKUP($B308,'[47]DM-PIER'!$B$10:$R$440,16,FALSE),0)</f>
        <v>0</v>
      </c>
      <c r="M308" s="20">
        <f>+IF(M$3&gt;$AB$2,0,SUMIFS('MM001 Data'!Q:Q,'MM001 Data'!$B:$B,"DM-PIER",'MM001 Data'!$H:$H,'DM-PIER'!$B308))</f>
        <v>0</v>
      </c>
      <c r="N308" s="20">
        <f>+IF(N$3&gt;$AB$2,0,SUMIFS('MM001 Data'!R:R,'MM001 Data'!$B:$B,"DM-PIER",'MM001 Data'!$H:$H,'DM-PIER'!$B308))</f>
        <v>0</v>
      </c>
      <c r="O308" s="20">
        <f>+IF(O$3&gt;$AB$2,0,SUMIFS('MM001 Data'!S:S,'MM001 Data'!$B:$B,"DM-PIER",'MM001 Data'!$H:$H,'DM-PIER'!$B308))</f>
        <v>0</v>
      </c>
      <c r="P308" s="20">
        <f>+IF(P$3&gt;$AB$2,0,SUMIFS('MM001 Data'!T:T,'MM001 Data'!$B:$B,"DM-PIER",'MM001 Data'!$H:$H,'DM-PIER'!$B308))</f>
        <v>0</v>
      </c>
      <c r="Q308" s="20">
        <f>+IF(Q$3&gt;$AB$2,0,SUMIFS('MM001 Data'!U:U,'MM001 Data'!$B:$B,"DM-PIER",'MM001 Data'!$H:$H,'DM-PIER'!$B308))</f>
        <v>0</v>
      </c>
      <c r="R308" s="101">
        <f t="shared" si="173"/>
        <v>0</v>
      </c>
      <c r="T308" s="14">
        <f t="shared" si="174"/>
        <v>0</v>
      </c>
      <c r="U308" s="14">
        <f t="shared" si="175"/>
        <v>0</v>
      </c>
      <c r="V308" s="14">
        <f t="shared" si="176"/>
        <v>0</v>
      </c>
      <c r="W308" s="14">
        <f t="shared" si="177"/>
        <v>0</v>
      </c>
      <c r="X308" s="14">
        <f t="shared" si="178"/>
        <v>0</v>
      </c>
      <c r="Y308" s="14">
        <f t="shared" si="179"/>
        <v>0</v>
      </c>
      <c r="Z308" s="14">
        <f t="shared" si="180"/>
        <v>0</v>
      </c>
      <c r="AA308" s="14">
        <f t="shared" si="181"/>
        <v>0</v>
      </c>
      <c r="AB308" s="14">
        <f t="shared" si="182"/>
        <v>0</v>
      </c>
      <c r="AC308" s="14">
        <f t="shared" si="183"/>
        <v>0</v>
      </c>
      <c r="AD308" s="14">
        <f t="shared" si="184"/>
        <v>0</v>
      </c>
      <c r="AE308" s="14">
        <f t="shared" si="185"/>
        <v>0</v>
      </c>
      <c r="AF308" s="14">
        <f t="shared" si="187"/>
        <v>0</v>
      </c>
      <c r="AG308" s="14">
        <f t="shared" si="188"/>
        <v>0</v>
      </c>
    </row>
    <row r="309" spans="1:33" outlineLevel="1" x14ac:dyDescent="0.25">
      <c r="A309" s="2" t="str">
        <f t="shared" si="172"/>
        <v>DM-PIERRolloffCPHAUL30</v>
      </c>
      <c r="B309" s="2" t="s">
        <v>267</v>
      </c>
      <c r="C309" s="2" t="s">
        <v>542</v>
      </c>
      <c r="D309" s="13">
        <f>+IFERROR(VLOOKUP(A309,'b cycle Ref'!A:M,13,FALSE),0)</f>
        <v>0</v>
      </c>
      <c r="E309" s="13">
        <f>IFERROR(VLOOKUP(A309,'[47]DM-PIER'!$A$10:$Q$440,5,FALSE),0)</f>
        <v>0</v>
      </c>
      <c r="F309" s="222">
        <f>IFERROR(VLOOKUP($B309,'[47]DM-PIER'!$B$10:$R$440,10,FALSE),0)</f>
        <v>0</v>
      </c>
      <c r="G309" s="222">
        <f>IFERROR(VLOOKUP($B309,'[47]DM-PIER'!$B$10:$R$440,11,FALSE),0)</f>
        <v>0</v>
      </c>
      <c r="H309" s="222">
        <f>IFERROR(VLOOKUP($B309,'[47]DM-PIER'!$B$10:$R$440,12,FALSE),0)</f>
        <v>0</v>
      </c>
      <c r="I309" s="222">
        <f>IFERROR(VLOOKUP($B309,'[47]DM-PIER'!$B$10:$R$440,13,FALSE),0)</f>
        <v>0</v>
      </c>
      <c r="J309" s="222">
        <f>IFERROR(VLOOKUP($B309,'[47]DM-PIER'!$B$10:$R$440,14,FALSE),0)</f>
        <v>0</v>
      </c>
      <c r="K309" s="222">
        <f>IFERROR(VLOOKUP($B309,'[47]DM-PIER'!$B$10:$R$440,15,FALSE),0)</f>
        <v>0</v>
      </c>
      <c r="L309" s="222">
        <f>IFERROR(VLOOKUP($B309,'[47]DM-PIER'!$B$10:$R$440,16,FALSE),0)</f>
        <v>0</v>
      </c>
      <c r="M309" s="20">
        <f>+IF(M$3&gt;$AB$2,0,SUMIFS('MM001 Data'!Q:Q,'MM001 Data'!$B:$B,"DM-PIER",'MM001 Data'!$H:$H,'DM-PIER'!$B309))</f>
        <v>0</v>
      </c>
      <c r="N309" s="20">
        <f>+IF(N$3&gt;$AB$2,0,SUMIFS('MM001 Data'!R:R,'MM001 Data'!$B:$B,"DM-PIER",'MM001 Data'!$H:$H,'DM-PIER'!$B309))</f>
        <v>0</v>
      </c>
      <c r="O309" s="20">
        <f>+IF(O$3&gt;$AB$2,0,SUMIFS('MM001 Data'!S:S,'MM001 Data'!$B:$B,"DM-PIER",'MM001 Data'!$H:$H,'DM-PIER'!$B309))</f>
        <v>0</v>
      </c>
      <c r="P309" s="20">
        <f>+IF(P$3&gt;$AB$2,0,SUMIFS('MM001 Data'!T:T,'MM001 Data'!$B:$B,"DM-PIER",'MM001 Data'!$H:$H,'DM-PIER'!$B309))</f>
        <v>0</v>
      </c>
      <c r="Q309" s="20">
        <f>+IF(Q$3&gt;$AB$2,0,SUMIFS('MM001 Data'!U:U,'MM001 Data'!$B:$B,"DM-PIER",'MM001 Data'!$H:$H,'DM-PIER'!$B309))</f>
        <v>0</v>
      </c>
      <c r="R309" s="101">
        <f t="shared" si="173"/>
        <v>0</v>
      </c>
      <c r="T309" s="14">
        <f t="shared" si="174"/>
        <v>0</v>
      </c>
      <c r="U309" s="14">
        <f t="shared" si="175"/>
        <v>0</v>
      </c>
      <c r="V309" s="14">
        <f t="shared" si="176"/>
        <v>0</v>
      </c>
      <c r="W309" s="14">
        <f t="shared" si="177"/>
        <v>0</v>
      </c>
      <c r="X309" s="14">
        <f t="shared" si="178"/>
        <v>0</v>
      </c>
      <c r="Y309" s="14">
        <f t="shared" si="179"/>
        <v>0</v>
      </c>
      <c r="Z309" s="14">
        <f t="shared" si="180"/>
        <v>0</v>
      </c>
      <c r="AA309" s="14">
        <f t="shared" si="181"/>
        <v>0</v>
      </c>
      <c r="AB309" s="14">
        <f t="shared" si="182"/>
        <v>0</v>
      </c>
      <c r="AC309" s="14">
        <f t="shared" si="183"/>
        <v>0</v>
      </c>
      <c r="AD309" s="14">
        <f t="shared" si="184"/>
        <v>0</v>
      </c>
      <c r="AE309" s="14">
        <f t="shared" si="185"/>
        <v>0</v>
      </c>
      <c r="AF309" s="14">
        <f t="shared" si="187"/>
        <v>0</v>
      </c>
      <c r="AG309" s="14">
        <f t="shared" si="188"/>
        <v>0</v>
      </c>
    </row>
    <row r="310" spans="1:33" outlineLevel="1" x14ac:dyDescent="0.25">
      <c r="A310" s="2" t="str">
        <f t="shared" si="172"/>
        <v>DM-PIERRolloffCPHAUL35</v>
      </c>
      <c r="B310" s="2" t="s">
        <v>268</v>
      </c>
      <c r="C310" s="2" t="s">
        <v>621</v>
      </c>
      <c r="D310" s="13">
        <f>+IFERROR(VLOOKUP(A310,'b cycle Ref'!A:M,13,FALSE),0)</f>
        <v>0</v>
      </c>
      <c r="E310" s="13">
        <f>IFERROR(VLOOKUP(A310,'[47]DM-PIER'!$A$10:$Q$440,5,FALSE),0)</f>
        <v>0</v>
      </c>
      <c r="F310" s="222">
        <f>IFERROR(VLOOKUP($B310,'[47]DM-PIER'!$B$10:$R$440,10,FALSE),0)</f>
        <v>0</v>
      </c>
      <c r="G310" s="222">
        <f>IFERROR(VLOOKUP($B310,'[47]DM-PIER'!$B$10:$R$440,11,FALSE),0)</f>
        <v>0</v>
      </c>
      <c r="H310" s="222">
        <f>IFERROR(VLOOKUP($B310,'[47]DM-PIER'!$B$10:$R$440,12,FALSE),0)</f>
        <v>0</v>
      </c>
      <c r="I310" s="222">
        <f>IFERROR(VLOOKUP($B310,'[47]DM-PIER'!$B$10:$R$440,13,FALSE),0)</f>
        <v>0</v>
      </c>
      <c r="J310" s="222">
        <f>IFERROR(VLOOKUP($B310,'[47]DM-PIER'!$B$10:$R$440,14,FALSE),0)</f>
        <v>0</v>
      </c>
      <c r="K310" s="222">
        <f>IFERROR(VLOOKUP($B310,'[47]DM-PIER'!$B$10:$R$440,15,FALSE),0)</f>
        <v>0</v>
      </c>
      <c r="L310" s="222">
        <f>IFERROR(VLOOKUP($B310,'[47]DM-PIER'!$B$10:$R$440,16,FALSE),0)</f>
        <v>0</v>
      </c>
      <c r="M310" s="20">
        <f>+IF(M$3&gt;$AB$2,0,SUMIFS('MM001 Data'!Q:Q,'MM001 Data'!$B:$B,"DM-PIER",'MM001 Data'!$H:$H,'DM-PIER'!$B310))</f>
        <v>0</v>
      </c>
      <c r="N310" s="20">
        <f>+IF(N$3&gt;$AB$2,0,SUMIFS('MM001 Data'!R:R,'MM001 Data'!$B:$B,"DM-PIER",'MM001 Data'!$H:$H,'DM-PIER'!$B310))</f>
        <v>0</v>
      </c>
      <c r="O310" s="20">
        <f>+IF(O$3&gt;$AB$2,0,SUMIFS('MM001 Data'!S:S,'MM001 Data'!$B:$B,"DM-PIER",'MM001 Data'!$H:$H,'DM-PIER'!$B310))</f>
        <v>0</v>
      </c>
      <c r="P310" s="20">
        <f>+IF(P$3&gt;$AB$2,0,SUMIFS('MM001 Data'!T:T,'MM001 Data'!$B:$B,"DM-PIER",'MM001 Data'!$H:$H,'DM-PIER'!$B310))</f>
        <v>0</v>
      </c>
      <c r="Q310" s="20">
        <f>+IF(Q$3&gt;$AB$2,0,SUMIFS('MM001 Data'!U:U,'MM001 Data'!$B:$B,"DM-PIER",'MM001 Data'!$H:$H,'DM-PIER'!$B310))</f>
        <v>0</v>
      </c>
      <c r="R310" s="101">
        <f t="shared" si="173"/>
        <v>0</v>
      </c>
      <c r="T310" s="14">
        <f t="shared" si="174"/>
        <v>0</v>
      </c>
      <c r="U310" s="14">
        <f t="shared" si="175"/>
        <v>0</v>
      </c>
      <c r="V310" s="14">
        <f t="shared" si="176"/>
        <v>0</v>
      </c>
      <c r="W310" s="14">
        <f t="shared" si="177"/>
        <v>0</v>
      </c>
      <c r="X310" s="14">
        <f t="shared" si="178"/>
        <v>0</v>
      </c>
      <c r="Y310" s="14">
        <f t="shared" si="179"/>
        <v>0</v>
      </c>
      <c r="Z310" s="14">
        <f t="shared" si="180"/>
        <v>0</v>
      </c>
      <c r="AA310" s="14">
        <f t="shared" si="181"/>
        <v>0</v>
      </c>
      <c r="AB310" s="14">
        <f t="shared" si="182"/>
        <v>0</v>
      </c>
      <c r="AC310" s="14">
        <f t="shared" si="183"/>
        <v>0</v>
      </c>
      <c r="AD310" s="14">
        <f t="shared" si="184"/>
        <v>0</v>
      </c>
      <c r="AE310" s="14">
        <f t="shared" si="185"/>
        <v>0</v>
      </c>
      <c r="AF310" s="14">
        <f t="shared" si="187"/>
        <v>0</v>
      </c>
      <c r="AG310" s="14">
        <f t="shared" si="188"/>
        <v>0</v>
      </c>
    </row>
    <row r="311" spans="1:33" outlineLevel="1" x14ac:dyDescent="0.25">
      <c r="A311" s="2" t="str">
        <f t="shared" si="172"/>
        <v>DM-PIERRolloffCPHAUL40</v>
      </c>
      <c r="B311" s="2" t="s">
        <v>269</v>
      </c>
      <c r="C311" s="2" t="s">
        <v>543</v>
      </c>
      <c r="D311" s="13">
        <f>+IFERROR(VLOOKUP(A311,'b cycle Ref'!A:M,13,FALSE),0)</f>
        <v>0</v>
      </c>
      <c r="E311" s="13">
        <f>IFERROR(VLOOKUP(A311,'[47]DM-PIER'!$A$10:$Q$440,5,FALSE),0)</f>
        <v>0</v>
      </c>
      <c r="F311" s="222">
        <f>IFERROR(VLOOKUP($B311,'[47]DM-PIER'!$B$10:$R$440,10,FALSE),0)</f>
        <v>0</v>
      </c>
      <c r="G311" s="222">
        <f>IFERROR(VLOOKUP($B311,'[47]DM-PIER'!$B$10:$R$440,11,FALSE),0)</f>
        <v>0</v>
      </c>
      <c r="H311" s="222">
        <f>IFERROR(VLOOKUP($B311,'[47]DM-PIER'!$B$10:$R$440,12,FALSE),0)</f>
        <v>0</v>
      </c>
      <c r="I311" s="222">
        <f>IFERROR(VLOOKUP($B311,'[47]DM-PIER'!$B$10:$R$440,13,FALSE),0)</f>
        <v>0</v>
      </c>
      <c r="J311" s="222">
        <f>IFERROR(VLOOKUP($B311,'[47]DM-PIER'!$B$10:$R$440,14,FALSE),0)</f>
        <v>0</v>
      </c>
      <c r="K311" s="222">
        <f>IFERROR(VLOOKUP($B311,'[47]DM-PIER'!$B$10:$R$440,15,FALSE),0)</f>
        <v>0</v>
      </c>
      <c r="L311" s="222">
        <f>IFERROR(VLOOKUP($B311,'[47]DM-PIER'!$B$10:$R$440,16,FALSE),0)</f>
        <v>0</v>
      </c>
      <c r="M311" s="20">
        <f>+IF(M$3&gt;$AB$2,0,SUMIFS('MM001 Data'!Q:Q,'MM001 Data'!$B:$B,"DM-PIER",'MM001 Data'!$H:$H,'DM-PIER'!$B311))</f>
        <v>0</v>
      </c>
      <c r="N311" s="20">
        <f>+IF(N$3&gt;$AB$2,0,SUMIFS('MM001 Data'!R:R,'MM001 Data'!$B:$B,"DM-PIER",'MM001 Data'!$H:$H,'DM-PIER'!$B311))</f>
        <v>0</v>
      </c>
      <c r="O311" s="20">
        <f>+IF(O$3&gt;$AB$2,0,SUMIFS('MM001 Data'!S:S,'MM001 Data'!$B:$B,"DM-PIER",'MM001 Data'!$H:$H,'DM-PIER'!$B311))</f>
        <v>0</v>
      </c>
      <c r="P311" s="20">
        <f>+IF(P$3&gt;$AB$2,0,SUMIFS('MM001 Data'!T:T,'MM001 Data'!$B:$B,"DM-PIER",'MM001 Data'!$H:$H,'DM-PIER'!$B311))</f>
        <v>0</v>
      </c>
      <c r="Q311" s="20">
        <f>+IF(Q$3&gt;$AB$2,0,SUMIFS('MM001 Data'!U:U,'MM001 Data'!$B:$B,"DM-PIER",'MM001 Data'!$H:$H,'DM-PIER'!$B311))</f>
        <v>0</v>
      </c>
      <c r="R311" s="101">
        <f t="shared" si="173"/>
        <v>0</v>
      </c>
      <c r="T311" s="14">
        <f t="shared" si="174"/>
        <v>0</v>
      </c>
      <c r="U311" s="14">
        <f t="shared" si="175"/>
        <v>0</v>
      </c>
      <c r="V311" s="14">
        <f t="shared" si="176"/>
        <v>0</v>
      </c>
      <c r="W311" s="14">
        <f t="shared" si="177"/>
        <v>0</v>
      </c>
      <c r="X311" s="14">
        <f t="shared" si="178"/>
        <v>0</v>
      </c>
      <c r="Y311" s="14">
        <f t="shared" si="179"/>
        <v>0</v>
      </c>
      <c r="Z311" s="14">
        <f t="shared" si="180"/>
        <v>0</v>
      </c>
      <c r="AA311" s="14">
        <f t="shared" si="181"/>
        <v>0</v>
      </c>
      <c r="AB311" s="14">
        <f t="shared" si="182"/>
        <v>0</v>
      </c>
      <c r="AC311" s="14">
        <f t="shared" si="183"/>
        <v>0</v>
      </c>
      <c r="AD311" s="14">
        <f t="shared" si="184"/>
        <v>0</v>
      </c>
      <c r="AE311" s="14">
        <f t="shared" si="185"/>
        <v>0</v>
      </c>
      <c r="AF311" s="14">
        <f t="shared" si="187"/>
        <v>0</v>
      </c>
      <c r="AG311" s="14">
        <f t="shared" si="188"/>
        <v>0</v>
      </c>
    </row>
    <row r="312" spans="1:33" outlineLevel="1" x14ac:dyDescent="0.25">
      <c r="A312" s="2" t="str">
        <f t="shared" si="172"/>
        <v>DM-PIERRolloffRORENT20D</v>
      </c>
      <c r="B312" s="2" t="s">
        <v>318</v>
      </c>
      <c r="C312" s="2" t="s">
        <v>718</v>
      </c>
      <c r="D312" s="13">
        <f>+IFERROR(VLOOKUP(A312,'b cycle Ref'!A:M,13,FALSE),0)</f>
        <v>0</v>
      </c>
      <c r="E312" s="13">
        <f>IFERROR(VLOOKUP(A312,'[47]DM-PIER'!$A$10:$Q$440,5,FALSE),0)</f>
        <v>0</v>
      </c>
      <c r="F312" s="222">
        <f>IFERROR(VLOOKUP($B312,'[47]DM-PIER'!$B$10:$R$440,10,FALSE),0)</f>
        <v>0</v>
      </c>
      <c r="G312" s="222">
        <f>IFERROR(VLOOKUP($B312,'[47]DM-PIER'!$B$10:$R$440,11,FALSE),0)</f>
        <v>0</v>
      </c>
      <c r="H312" s="222">
        <f>IFERROR(VLOOKUP($B312,'[47]DM-PIER'!$B$10:$R$440,12,FALSE),0)</f>
        <v>0</v>
      </c>
      <c r="I312" s="222">
        <f>IFERROR(VLOOKUP($B312,'[47]DM-PIER'!$B$10:$R$440,13,FALSE),0)</f>
        <v>0</v>
      </c>
      <c r="J312" s="222">
        <f>IFERROR(VLOOKUP($B312,'[47]DM-PIER'!$B$10:$R$440,14,FALSE),0)</f>
        <v>0</v>
      </c>
      <c r="K312" s="222">
        <f>IFERROR(VLOOKUP($B312,'[47]DM-PIER'!$B$10:$R$440,15,FALSE),0)</f>
        <v>0</v>
      </c>
      <c r="L312" s="222">
        <f>IFERROR(VLOOKUP($B312,'[47]DM-PIER'!$B$10:$R$440,16,FALSE),0)</f>
        <v>0</v>
      </c>
      <c r="M312" s="20">
        <f>+IF(M$3&gt;$AB$2,0,SUMIFS('MM001 Data'!Q:Q,'MM001 Data'!$B:$B,"DM-PIER",'MM001 Data'!$H:$H,'DM-PIER'!$B312))</f>
        <v>0</v>
      </c>
      <c r="N312" s="20">
        <f>+IF(N$3&gt;$AB$2,0,SUMIFS('MM001 Data'!R:R,'MM001 Data'!$B:$B,"DM-PIER",'MM001 Data'!$H:$H,'DM-PIER'!$B312))</f>
        <v>0</v>
      </c>
      <c r="O312" s="20">
        <f>+IF(O$3&gt;$AB$2,0,SUMIFS('MM001 Data'!S:S,'MM001 Data'!$B:$B,"DM-PIER",'MM001 Data'!$H:$H,'DM-PIER'!$B312))</f>
        <v>0</v>
      </c>
      <c r="P312" s="20">
        <f>+IF(P$3&gt;$AB$2,0,SUMIFS('MM001 Data'!T:T,'MM001 Data'!$B:$B,"DM-PIER",'MM001 Data'!$H:$H,'DM-PIER'!$B312))</f>
        <v>0</v>
      </c>
      <c r="Q312" s="20">
        <f>+IF(Q$3&gt;$AB$2,0,SUMIFS('MM001 Data'!U:U,'MM001 Data'!$B:$B,"DM-PIER",'MM001 Data'!$H:$H,'DM-PIER'!$B312))</f>
        <v>0</v>
      </c>
      <c r="R312" s="101">
        <f t="shared" si="173"/>
        <v>0</v>
      </c>
      <c r="T312" s="14">
        <f t="shared" si="174"/>
        <v>0</v>
      </c>
      <c r="U312" s="14">
        <f t="shared" si="175"/>
        <v>0</v>
      </c>
      <c r="V312" s="14">
        <f t="shared" si="176"/>
        <v>0</v>
      </c>
      <c r="W312" s="14">
        <f t="shared" si="177"/>
        <v>0</v>
      </c>
      <c r="X312" s="14">
        <f t="shared" si="178"/>
        <v>0</v>
      </c>
      <c r="Y312" s="14">
        <f t="shared" si="179"/>
        <v>0</v>
      </c>
      <c r="Z312" s="14">
        <f t="shared" si="180"/>
        <v>0</v>
      </c>
      <c r="AA312" s="14">
        <f t="shared" si="181"/>
        <v>0</v>
      </c>
      <c r="AB312" s="14">
        <f t="shared" si="182"/>
        <v>0</v>
      </c>
      <c r="AC312" s="14">
        <f t="shared" si="183"/>
        <v>0</v>
      </c>
      <c r="AD312" s="14">
        <f t="shared" si="184"/>
        <v>0</v>
      </c>
      <c r="AE312" s="14">
        <f t="shared" si="185"/>
        <v>0</v>
      </c>
      <c r="AF312" s="14">
        <f t="shared" si="187"/>
        <v>0</v>
      </c>
      <c r="AG312" s="14">
        <f t="shared" si="188"/>
        <v>0</v>
      </c>
    </row>
    <row r="313" spans="1:33" outlineLevel="1" x14ac:dyDescent="0.25">
      <c r="A313" s="2" t="str">
        <f t="shared" si="172"/>
        <v>DM-PIERRolloffRORENT20P</v>
      </c>
      <c r="B313" s="2" t="s">
        <v>319</v>
      </c>
      <c r="C313" s="2" t="s">
        <v>486</v>
      </c>
      <c r="D313" s="13">
        <f>+IFERROR(VLOOKUP(A313,'b cycle Ref'!A:M,13,FALSE),0)</f>
        <v>0</v>
      </c>
      <c r="E313" s="13">
        <f>IFERROR(VLOOKUP(A313,'[47]DM-PIER'!$A$10:$Q$440,5,FALSE),0)</f>
        <v>0</v>
      </c>
      <c r="F313" s="222">
        <f>IFERROR(VLOOKUP($B313,'[47]DM-PIER'!$B$10:$R$440,10,FALSE),0)</f>
        <v>0</v>
      </c>
      <c r="G313" s="222">
        <f>IFERROR(VLOOKUP($B313,'[47]DM-PIER'!$B$10:$R$440,11,FALSE),0)</f>
        <v>0</v>
      </c>
      <c r="H313" s="222">
        <f>IFERROR(VLOOKUP($B313,'[47]DM-PIER'!$B$10:$R$440,12,FALSE),0)</f>
        <v>0</v>
      </c>
      <c r="I313" s="222">
        <f>IFERROR(VLOOKUP($B313,'[47]DM-PIER'!$B$10:$R$440,13,FALSE),0)</f>
        <v>0</v>
      </c>
      <c r="J313" s="222">
        <f>IFERROR(VLOOKUP($B313,'[47]DM-PIER'!$B$10:$R$440,14,FALSE),0)</f>
        <v>0</v>
      </c>
      <c r="K313" s="222">
        <f>IFERROR(VLOOKUP($B313,'[47]DM-PIER'!$B$10:$R$440,15,FALSE),0)</f>
        <v>0</v>
      </c>
      <c r="L313" s="222">
        <f>IFERROR(VLOOKUP($B313,'[47]DM-PIER'!$B$10:$R$440,16,FALSE),0)</f>
        <v>0</v>
      </c>
      <c r="M313" s="20">
        <f>+IF(M$3&gt;$AB$2,0,SUMIFS('MM001 Data'!Q:Q,'MM001 Data'!$B:$B,"DM-PIER",'MM001 Data'!$H:$H,'DM-PIER'!$B313))</f>
        <v>0</v>
      </c>
      <c r="N313" s="20">
        <f>+IF(N$3&gt;$AB$2,0,SUMIFS('MM001 Data'!R:R,'MM001 Data'!$B:$B,"DM-PIER",'MM001 Data'!$H:$H,'DM-PIER'!$B313))</f>
        <v>0</v>
      </c>
      <c r="O313" s="20">
        <f>+IF(O$3&gt;$AB$2,0,SUMIFS('MM001 Data'!S:S,'MM001 Data'!$B:$B,"DM-PIER",'MM001 Data'!$H:$H,'DM-PIER'!$B313))</f>
        <v>0</v>
      </c>
      <c r="P313" s="20">
        <f>+IF(P$3&gt;$AB$2,0,SUMIFS('MM001 Data'!T:T,'MM001 Data'!$B:$B,"DM-PIER",'MM001 Data'!$H:$H,'DM-PIER'!$B313))</f>
        <v>0</v>
      </c>
      <c r="Q313" s="20">
        <f>+IF(Q$3&gt;$AB$2,0,SUMIFS('MM001 Data'!U:U,'MM001 Data'!$B:$B,"DM-PIER",'MM001 Data'!$H:$H,'DM-PIER'!$B313))</f>
        <v>0</v>
      </c>
      <c r="R313" s="101">
        <f t="shared" si="173"/>
        <v>0</v>
      </c>
      <c r="T313" s="14">
        <f t="shared" si="174"/>
        <v>0</v>
      </c>
      <c r="U313" s="14">
        <f t="shared" si="175"/>
        <v>0</v>
      </c>
      <c r="V313" s="14">
        <f t="shared" si="176"/>
        <v>0</v>
      </c>
      <c r="W313" s="14">
        <f t="shared" si="177"/>
        <v>0</v>
      </c>
      <c r="X313" s="14">
        <f t="shared" si="178"/>
        <v>0</v>
      </c>
      <c r="Y313" s="14">
        <f t="shared" si="179"/>
        <v>0</v>
      </c>
      <c r="Z313" s="14">
        <f t="shared" si="180"/>
        <v>0</v>
      </c>
      <c r="AA313" s="14">
        <f t="shared" si="181"/>
        <v>0</v>
      </c>
      <c r="AB313" s="14">
        <f t="shared" si="182"/>
        <v>0</v>
      </c>
      <c r="AC313" s="14">
        <f t="shared" si="183"/>
        <v>0</v>
      </c>
      <c r="AD313" s="14">
        <f t="shared" si="184"/>
        <v>0</v>
      </c>
      <c r="AE313" s="14">
        <f t="shared" si="185"/>
        <v>0</v>
      </c>
      <c r="AF313" s="14">
        <f t="shared" si="187"/>
        <v>0</v>
      </c>
      <c r="AG313" s="14">
        <f t="shared" si="188"/>
        <v>0</v>
      </c>
    </row>
    <row r="314" spans="1:33" outlineLevel="1" x14ac:dyDescent="0.25">
      <c r="A314" s="2" t="str">
        <f t="shared" si="172"/>
        <v>DM-PIERRolloffRORENT20T</v>
      </c>
      <c r="B314" s="2" t="s">
        <v>320</v>
      </c>
      <c r="C314" s="2" t="s">
        <v>487</v>
      </c>
      <c r="D314" s="13">
        <f>+IFERROR(VLOOKUP(A314,'b cycle Ref'!A:M,13,FALSE),0)</f>
        <v>0</v>
      </c>
      <c r="E314" s="13">
        <f>IFERROR(VLOOKUP(A314,'[47]DM-PIER'!$A$10:$Q$440,5,FALSE),0)</f>
        <v>0</v>
      </c>
      <c r="F314" s="222">
        <f>IFERROR(VLOOKUP($B314,'[47]DM-PIER'!$B$10:$R$440,10,FALSE),0)</f>
        <v>0</v>
      </c>
      <c r="G314" s="222">
        <f>IFERROR(VLOOKUP($B314,'[47]DM-PIER'!$B$10:$R$440,11,FALSE),0)</f>
        <v>0</v>
      </c>
      <c r="H314" s="222">
        <f>IFERROR(VLOOKUP($B314,'[47]DM-PIER'!$B$10:$R$440,12,FALSE),0)</f>
        <v>0</v>
      </c>
      <c r="I314" s="222">
        <f>IFERROR(VLOOKUP($B314,'[47]DM-PIER'!$B$10:$R$440,13,FALSE),0)</f>
        <v>0</v>
      </c>
      <c r="J314" s="222">
        <f>IFERROR(VLOOKUP($B314,'[47]DM-PIER'!$B$10:$R$440,14,FALSE),0)</f>
        <v>0</v>
      </c>
      <c r="K314" s="222">
        <f>IFERROR(VLOOKUP($B314,'[47]DM-PIER'!$B$10:$R$440,15,FALSE),0)</f>
        <v>0</v>
      </c>
      <c r="L314" s="222">
        <f>IFERROR(VLOOKUP($B314,'[47]DM-PIER'!$B$10:$R$440,16,FALSE),0)</f>
        <v>0</v>
      </c>
      <c r="M314" s="20">
        <f>+IF(M$3&gt;$AB$2,0,SUMIFS('MM001 Data'!Q:Q,'MM001 Data'!$B:$B,"DM-PIER",'MM001 Data'!$H:$H,'DM-PIER'!$B314))</f>
        <v>0</v>
      </c>
      <c r="N314" s="20">
        <f>+IF(N$3&gt;$AB$2,0,SUMIFS('MM001 Data'!R:R,'MM001 Data'!$B:$B,"DM-PIER",'MM001 Data'!$H:$H,'DM-PIER'!$B314))</f>
        <v>0</v>
      </c>
      <c r="O314" s="20">
        <f>+IF(O$3&gt;$AB$2,0,SUMIFS('MM001 Data'!S:S,'MM001 Data'!$B:$B,"DM-PIER",'MM001 Data'!$H:$H,'DM-PIER'!$B314))</f>
        <v>0</v>
      </c>
      <c r="P314" s="20">
        <f>+IF(P$3&gt;$AB$2,0,SUMIFS('MM001 Data'!T:T,'MM001 Data'!$B:$B,"DM-PIER",'MM001 Data'!$H:$H,'DM-PIER'!$B314))</f>
        <v>0</v>
      </c>
      <c r="Q314" s="20">
        <f>+IF(Q$3&gt;$AB$2,0,SUMIFS('MM001 Data'!U:U,'MM001 Data'!$B:$B,"DM-PIER",'MM001 Data'!$H:$H,'DM-PIER'!$B314))</f>
        <v>0</v>
      </c>
      <c r="R314" s="101">
        <f t="shared" si="173"/>
        <v>0</v>
      </c>
      <c r="T314" s="14">
        <f t="shared" si="174"/>
        <v>0</v>
      </c>
      <c r="U314" s="14">
        <f t="shared" si="175"/>
        <v>0</v>
      </c>
      <c r="V314" s="14">
        <f t="shared" si="176"/>
        <v>0</v>
      </c>
      <c r="W314" s="14">
        <f t="shared" si="177"/>
        <v>0</v>
      </c>
      <c r="X314" s="14">
        <f t="shared" si="178"/>
        <v>0</v>
      </c>
      <c r="Y314" s="14">
        <f t="shared" si="179"/>
        <v>0</v>
      </c>
      <c r="Z314" s="14">
        <f t="shared" si="180"/>
        <v>0</v>
      </c>
      <c r="AA314" s="14">
        <f t="shared" si="181"/>
        <v>0</v>
      </c>
      <c r="AB314" s="14">
        <f t="shared" si="182"/>
        <v>0</v>
      </c>
      <c r="AC314" s="14">
        <f t="shared" si="183"/>
        <v>0</v>
      </c>
      <c r="AD314" s="14">
        <f t="shared" si="184"/>
        <v>0</v>
      </c>
      <c r="AE314" s="14">
        <f t="shared" si="185"/>
        <v>0</v>
      </c>
      <c r="AF314" s="14">
        <f t="shared" si="187"/>
        <v>0</v>
      </c>
      <c r="AG314" s="14">
        <f t="shared" si="188"/>
        <v>0</v>
      </c>
    </row>
    <row r="315" spans="1:33" outlineLevel="1" x14ac:dyDescent="0.25">
      <c r="A315" s="2" t="str">
        <f t="shared" si="172"/>
        <v>DM-PIERRolloffRORENT25D</v>
      </c>
      <c r="B315" s="2" t="s">
        <v>321</v>
      </c>
      <c r="C315" s="2" t="s">
        <v>681</v>
      </c>
      <c r="D315" s="13">
        <f>+IFERROR(VLOOKUP(A315,'b cycle Ref'!A:M,13,FALSE),0)</f>
        <v>0</v>
      </c>
      <c r="E315" s="13">
        <f>IFERROR(VLOOKUP(A315,'[47]DM-PIER'!$A$10:$Q$440,5,FALSE),0)</f>
        <v>0</v>
      </c>
      <c r="F315" s="222">
        <f>IFERROR(VLOOKUP($B315,'[47]DM-PIER'!$B$10:$R$440,10,FALSE),0)</f>
        <v>0</v>
      </c>
      <c r="G315" s="222">
        <f>IFERROR(VLOOKUP($B315,'[47]DM-PIER'!$B$10:$R$440,11,FALSE),0)</f>
        <v>0</v>
      </c>
      <c r="H315" s="222">
        <f>IFERROR(VLOOKUP($B315,'[47]DM-PIER'!$B$10:$R$440,12,FALSE),0)</f>
        <v>0</v>
      </c>
      <c r="I315" s="222">
        <f>IFERROR(VLOOKUP($B315,'[47]DM-PIER'!$B$10:$R$440,13,FALSE),0)</f>
        <v>0</v>
      </c>
      <c r="J315" s="222">
        <f>IFERROR(VLOOKUP($B315,'[47]DM-PIER'!$B$10:$R$440,14,FALSE),0)</f>
        <v>0</v>
      </c>
      <c r="K315" s="222">
        <f>IFERROR(VLOOKUP($B315,'[47]DM-PIER'!$B$10:$R$440,15,FALSE),0)</f>
        <v>0</v>
      </c>
      <c r="L315" s="222">
        <f>IFERROR(VLOOKUP($B315,'[47]DM-PIER'!$B$10:$R$440,16,FALSE),0)</f>
        <v>0</v>
      </c>
      <c r="M315" s="20">
        <f>+IF(M$3&gt;$AB$2,0,SUMIFS('MM001 Data'!Q:Q,'MM001 Data'!$B:$B,"DM-PIER",'MM001 Data'!$H:$H,'DM-PIER'!$B315))</f>
        <v>0</v>
      </c>
      <c r="N315" s="20">
        <f>+IF(N$3&gt;$AB$2,0,SUMIFS('MM001 Data'!R:R,'MM001 Data'!$B:$B,"DM-PIER",'MM001 Data'!$H:$H,'DM-PIER'!$B315))</f>
        <v>0</v>
      </c>
      <c r="O315" s="20">
        <f>+IF(O$3&gt;$AB$2,0,SUMIFS('MM001 Data'!S:S,'MM001 Data'!$B:$B,"DM-PIER",'MM001 Data'!$H:$H,'DM-PIER'!$B315))</f>
        <v>0</v>
      </c>
      <c r="P315" s="20">
        <f>+IF(P$3&gt;$AB$2,0,SUMIFS('MM001 Data'!T:T,'MM001 Data'!$B:$B,"DM-PIER",'MM001 Data'!$H:$H,'DM-PIER'!$B315))</f>
        <v>0</v>
      </c>
      <c r="Q315" s="20">
        <f>+IF(Q$3&gt;$AB$2,0,SUMIFS('MM001 Data'!U:U,'MM001 Data'!$B:$B,"DM-PIER",'MM001 Data'!$H:$H,'DM-PIER'!$B315))</f>
        <v>0</v>
      </c>
      <c r="R315" s="101">
        <f t="shared" si="173"/>
        <v>0</v>
      </c>
      <c r="T315" s="14">
        <f t="shared" si="174"/>
        <v>0</v>
      </c>
      <c r="U315" s="14">
        <f t="shared" si="175"/>
        <v>0</v>
      </c>
      <c r="V315" s="14">
        <f t="shared" si="176"/>
        <v>0</v>
      </c>
      <c r="W315" s="14">
        <f t="shared" si="177"/>
        <v>0</v>
      </c>
      <c r="X315" s="14">
        <f t="shared" si="178"/>
        <v>0</v>
      </c>
      <c r="Y315" s="14">
        <f t="shared" si="179"/>
        <v>0</v>
      </c>
      <c r="Z315" s="14">
        <f t="shared" si="180"/>
        <v>0</v>
      </c>
      <c r="AA315" s="14">
        <f t="shared" si="181"/>
        <v>0</v>
      </c>
      <c r="AB315" s="14">
        <f t="shared" si="182"/>
        <v>0</v>
      </c>
      <c r="AC315" s="14">
        <f t="shared" si="183"/>
        <v>0</v>
      </c>
      <c r="AD315" s="14">
        <f t="shared" si="184"/>
        <v>0</v>
      </c>
      <c r="AE315" s="14">
        <f t="shared" si="185"/>
        <v>0</v>
      </c>
      <c r="AF315" s="14">
        <f t="shared" si="187"/>
        <v>0</v>
      </c>
      <c r="AG315" s="14">
        <f t="shared" si="188"/>
        <v>0</v>
      </c>
    </row>
    <row r="316" spans="1:33" outlineLevel="1" x14ac:dyDescent="0.25">
      <c r="A316" s="2" t="str">
        <f t="shared" si="172"/>
        <v>DM-PIERRolloffRORENT25P</v>
      </c>
      <c r="B316" s="2" t="s">
        <v>322</v>
      </c>
      <c r="C316" s="2" t="s">
        <v>535</v>
      </c>
      <c r="D316" s="13">
        <f>+IFERROR(VLOOKUP(A316,'b cycle Ref'!A:M,13,FALSE),0)</f>
        <v>0</v>
      </c>
      <c r="E316" s="13">
        <f>IFERROR(VLOOKUP(A316,'[47]DM-PIER'!$A$10:$Q$440,5,FALSE),0)</f>
        <v>0</v>
      </c>
      <c r="F316" s="222">
        <f>IFERROR(VLOOKUP($B316,'[47]DM-PIER'!$B$10:$R$440,10,FALSE),0)</f>
        <v>0</v>
      </c>
      <c r="G316" s="222">
        <f>IFERROR(VLOOKUP($B316,'[47]DM-PIER'!$B$10:$R$440,11,FALSE),0)</f>
        <v>0</v>
      </c>
      <c r="H316" s="222">
        <f>IFERROR(VLOOKUP($B316,'[47]DM-PIER'!$B$10:$R$440,12,FALSE),0)</f>
        <v>0</v>
      </c>
      <c r="I316" s="222">
        <f>IFERROR(VLOOKUP($B316,'[47]DM-PIER'!$B$10:$R$440,13,FALSE),0)</f>
        <v>0</v>
      </c>
      <c r="J316" s="222">
        <f>IFERROR(VLOOKUP($B316,'[47]DM-PIER'!$B$10:$R$440,14,FALSE),0)</f>
        <v>0</v>
      </c>
      <c r="K316" s="222">
        <f>IFERROR(VLOOKUP($B316,'[47]DM-PIER'!$B$10:$R$440,15,FALSE),0)</f>
        <v>0</v>
      </c>
      <c r="L316" s="222">
        <f>IFERROR(VLOOKUP($B316,'[47]DM-PIER'!$B$10:$R$440,16,FALSE),0)</f>
        <v>0</v>
      </c>
      <c r="M316" s="20">
        <f>+IF(M$3&gt;$AB$2,0,SUMIFS('MM001 Data'!Q:Q,'MM001 Data'!$B:$B,"DM-PIER",'MM001 Data'!$H:$H,'DM-PIER'!$B316))</f>
        <v>0</v>
      </c>
      <c r="N316" s="20">
        <f>+IF(N$3&gt;$AB$2,0,SUMIFS('MM001 Data'!R:R,'MM001 Data'!$B:$B,"DM-PIER",'MM001 Data'!$H:$H,'DM-PIER'!$B316))</f>
        <v>0</v>
      </c>
      <c r="O316" s="20">
        <f>+IF(O$3&gt;$AB$2,0,SUMIFS('MM001 Data'!S:S,'MM001 Data'!$B:$B,"DM-PIER",'MM001 Data'!$H:$H,'DM-PIER'!$B316))</f>
        <v>0</v>
      </c>
      <c r="P316" s="20">
        <f>+IF(P$3&gt;$AB$2,0,SUMIFS('MM001 Data'!T:T,'MM001 Data'!$B:$B,"DM-PIER",'MM001 Data'!$H:$H,'DM-PIER'!$B316))</f>
        <v>0</v>
      </c>
      <c r="Q316" s="20">
        <f>+IF(Q$3&gt;$AB$2,0,SUMIFS('MM001 Data'!U:U,'MM001 Data'!$B:$B,"DM-PIER",'MM001 Data'!$H:$H,'DM-PIER'!$B316))</f>
        <v>0</v>
      </c>
      <c r="R316" s="101">
        <f t="shared" si="173"/>
        <v>0</v>
      </c>
      <c r="T316" s="14">
        <f t="shared" si="174"/>
        <v>0</v>
      </c>
      <c r="U316" s="14">
        <f t="shared" si="175"/>
        <v>0</v>
      </c>
      <c r="V316" s="14">
        <f t="shared" si="176"/>
        <v>0</v>
      </c>
      <c r="W316" s="14">
        <f t="shared" si="177"/>
        <v>0</v>
      </c>
      <c r="X316" s="14">
        <f t="shared" si="178"/>
        <v>0</v>
      </c>
      <c r="Y316" s="14">
        <f t="shared" si="179"/>
        <v>0</v>
      </c>
      <c r="Z316" s="14">
        <f t="shared" si="180"/>
        <v>0</v>
      </c>
      <c r="AA316" s="14">
        <f t="shared" si="181"/>
        <v>0</v>
      </c>
      <c r="AB316" s="14">
        <f t="shared" si="182"/>
        <v>0</v>
      </c>
      <c r="AC316" s="14">
        <f t="shared" si="183"/>
        <v>0</v>
      </c>
      <c r="AD316" s="14">
        <f t="shared" si="184"/>
        <v>0</v>
      </c>
      <c r="AE316" s="14">
        <f t="shared" si="185"/>
        <v>0</v>
      </c>
      <c r="AF316" s="14">
        <f t="shared" si="187"/>
        <v>0</v>
      </c>
      <c r="AG316" s="14">
        <f t="shared" si="188"/>
        <v>0</v>
      </c>
    </row>
    <row r="317" spans="1:33" outlineLevel="1" x14ac:dyDescent="0.25">
      <c r="A317" s="2" t="str">
        <f t="shared" si="172"/>
        <v>DM-PIERRolloffRORENT25T</v>
      </c>
      <c r="B317" s="2" t="s">
        <v>323</v>
      </c>
      <c r="C317" s="2" t="s">
        <v>536</v>
      </c>
      <c r="D317" s="13">
        <f>+IFERROR(VLOOKUP(A317,'b cycle Ref'!A:M,13,FALSE),0)</f>
        <v>0</v>
      </c>
      <c r="E317" s="13">
        <f>IFERROR(VLOOKUP(A317,'[47]DM-PIER'!$A$10:$Q$440,5,FALSE),0)</f>
        <v>0</v>
      </c>
      <c r="F317" s="222">
        <f>IFERROR(VLOOKUP($B317,'[47]DM-PIER'!$B$10:$R$440,10,FALSE),0)</f>
        <v>0</v>
      </c>
      <c r="G317" s="222">
        <f>IFERROR(VLOOKUP($B317,'[47]DM-PIER'!$B$10:$R$440,11,FALSE),0)</f>
        <v>0</v>
      </c>
      <c r="H317" s="222">
        <f>IFERROR(VLOOKUP($B317,'[47]DM-PIER'!$B$10:$R$440,12,FALSE),0)</f>
        <v>0</v>
      </c>
      <c r="I317" s="222">
        <f>IFERROR(VLOOKUP($B317,'[47]DM-PIER'!$B$10:$R$440,13,FALSE),0)</f>
        <v>0</v>
      </c>
      <c r="J317" s="222">
        <f>IFERROR(VLOOKUP($B317,'[47]DM-PIER'!$B$10:$R$440,14,FALSE),0)</f>
        <v>0</v>
      </c>
      <c r="K317" s="222">
        <f>IFERROR(VLOOKUP($B317,'[47]DM-PIER'!$B$10:$R$440,15,FALSE),0)</f>
        <v>0</v>
      </c>
      <c r="L317" s="222">
        <f>IFERROR(VLOOKUP($B317,'[47]DM-PIER'!$B$10:$R$440,16,FALSE),0)</f>
        <v>0</v>
      </c>
      <c r="M317" s="20">
        <f>+IF(M$3&gt;$AB$2,0,SUMIFS('MM001 Data'!Q:Q,'MM001 Data'!$B:$B,"DM-PIER",'MM001 Data'!$H:$H,'DM-PIER'!$B317))</f>
        <v>0</v>
      </c>
      <c r="N317" s="20">
        <f>+IF(N$3&gt;$AB$2,0,SUMIFS('MM001 Data'!R:R,'MM001 Data'!$B:$B,"DM-PIER",'MM001 Data'!$H:$H,'DM-PIER'!$B317))</f>
        <v>0</v>
      </c>
      <c r="O317" s="20">
        <f>+IF(O$3&gt;$AB$2,0,SUMIFS('MM001 Data'!S:S,'MM001 Data'!$B:$B,"DM-PIER",'MM001 Data'!$H:$H,'DM-PIER'!$B317))</f>
        <v>0</v>
      </c>
      <c r="P317" s="20">
        <f>+IF(P$3&gt;$AB$2,0,SUMIFS('MM001 Data'!T:T,'MM001 Data'!$B:$B,"DM-PIER",'MM001 Data'!$H:$H,'DM-PIER'!$B317))</f>
        <v>0</v>
      </c>
      <c r="Q317" s="20">
        <f>+IF(Q$3&gt;$AB$2,0,SUMIFS('MM001 Data'!U:U,'MM001 Data'!$B:$B,"DM-PIER",'MM001 Data'!$H:$H,'DM-PIER'!$B317))</f>
        <v>0</v>
      </c>
      <c r="R317" s="101">
        <f t="shared" si="173"/>
        <v>0</v>
      </c>
      <c r="T317" s="14">
        <f t="shared" si="174"/>
        <v>0</v>
      </c>
      <c r="U317" s="14">
        <f t="shared" si="175"/>
        <v>0</v>
      </c>
      <c r="V317" s="14">
        <f t="shared" si="176"/>
        <v>0</v>
      </c>
      <c r="W317" s="14">
        <f t="shared" si="177"/>
        <v>0</v>
      </c>
      <c r="X317" s="14">
        <f t="shared" si="178"/>
        <v>0</v>
      </c>
      <c r="Y317" s="14">
        <f t="shared" si="179"/>
        <v>0</v>
      </c>
      <c r="Z317" s="14">
        <f t="shared" si="180"/>
        <v>0</v>
      </c>
      <c r="AA317" s="14">
        <f t="shared" si="181"/>
        <v>0</v>
      </c>
      <c r="AB317" s="14">
        <f t="shared" si="182"/>
        <v>0</v>
      </c>
      <c r="AC317" s="14">
        <f t="shared" si="183"/>
        <v>0</v>
      </c>
      <c r="AD317" s="14">
        <f t="shared" si="184"/>
        <v>0</v>
      </c>
      <c r="AE317" s="14">
        <f t="shared" si="185"/>
        <v>0</v>
      </c>
      <c r="AF317" s="14">
        <f t="shared" si="187"/>
        <v>0</v>
      </c>
      <c r="AG317" s="14">
        <f t="shared" si="188"/>
        <v>0</v>
      </c>
    </row>
    <row r="318" spans="1:33" outlineLevel="1" x14ac:dyDescent="0.25">
      <c r="A318" s="2" t="str">
        <f t="shared" si="172"/>
        <v>DM-PIERRolloffRORENT30D</v>
      </c>
      <c r="B318" s="2" t="s">
        <v>324</v>
      </c>
      <c r="C318" s="2" t="s">
        <v>719</v>
      </c>
      <c r="D318" s="13">
        <f>+IFERROR(VLOOKUP(A318,'b cycle Ref'!A:M,13,FALSE),0)</f>
        <v>0</v>
      </c>
      <c r="E318" s="13">
        <f>IFERROR(VLOOKUP(A318,'[47]DM-PIER'!$A$10:$Q$440,5,FALSE),0)</f>
        <v>0</v>
      </c>
      <c r="F318" s="222">
        <f>IFERROR(VLOOKUP($B318,'[47]DM-PIER'!$B$10:$R$440,10,FALSE),0)</f>
        <v>0</v>
      </c>
      <c r="G318" s="222">
        <f>IFERROR(VLOOKUP($B318,'[47]DM-PIER'!$B$10:$R$440,11,FALSE),0)</f>
        <v>0</v>
      </c>
      <c r="H318" s="222">
        <f>IFERROR(VLOOKUP($B318,'[47]DM-PIER'!$B$10:$R$440,12,FALSE),0)</f>
        <v>0</v>
      </c>
      <c r="I318" s="222">
        <f>IFERROR(VLOOKUP($B318,'[47]DM-PIER'!$B$10:$R$440,13,FALSE),0)</f>
        <v>0</v>
      </c>
      <c r="J318" s="222">
        <f>IFERROR(VLOOKUP($B318,'[47]DM-PIER'!$B$10:$R$440,14,FALSE),0)</f>
        <v>0</v>
      </c>
      <c r="K318" s="222">
        <f>IFERROR(VLOOKUP($B318,'[47]DM-PIER'!$B$10:$R$440,15,FALSE),0)</f>
        <v>0</v>
      </c>
      <c r="L318" s="222">
        <f>IFERROR(VLOOKUP($B318,'[47]DM-PIER'!$B$10:$R$440,16,FALSE),0)</f>
        <v>0</v>
      </c>
      <c r="M318" s="20">
        <f>+IF(M$3&gt;$AB$2,0,SUMIFS('MM001 Data'!Q:Q,'MM001 Data'!$B:$B,"DM-PIER",'MM001 Data'!$H:$H,'DM-PIER'!$B318))</f>
        <v>0</v>
      </c>
      <c r="N318" s="20">
        <f>+IF(N$3&gt;$AB$2,0,SUMIFS('MM001 Data'!R:R,'MM001 Data'!$B:$B,"DM-PIER",'MM001 Data'!$H:$H,'DM-PIER'!$B318))</f>
        <v>0</v>
      </c>
      <c r="O318" s="20">
        <f>+IF(O$3&gt;$AB$2,0,SUMIFS('MM001 Data'!S:S,'MM001 Data'!$B:$B,"DM-PIER",'MM001 Data'!$H:$H,'DM-PIER'!$B318))</f>
        <v>0</v>
      </c>
      <c r="P318" s="20">
        <f>+IF(P$3&gt;$AB$2,0,SUMIFS('MM001 Data'!T:T,'MM001 Data'!$B:$B,"DM-PIER",'MM001 Data'!$H:$H,'DM-PIER'!$B318))</f>
        <v>0</v>
      </c>
      <c r="Q318" s="20">
        <f>+IF(Q$3&gt;$AB$2,0,SUMIFS('MM001 Data'!U:U,'MM001 Data'!$B:$B,"DM-PIER",'MM001 Data'!$H:$H,'DM-PIER'!$B318))</f>
        <v>0</v>
      </c>
      <c r="R318" s="101">
        <f t="shared" si="173"/>
        <v>0</v>
      </c>
      <c r="T318" s="14">
        <f t="shared" si="174"/>
        <v>0</v>
      </c>
      <c r="U318" s="14">
        <f t="shared" si="175"/>
        <v>0</v>
      </c>
      <c r="V318" s="14">
        <f t="shared" si="176"/>
        <v>0</v>
      </c>
      <c r="W318" s="14">
        <f t="shared" si="177"/>
        <v>0</v>
      </c>
      <c r="X318" s="14">
        <f t="shared" si="178"/>
        <v>0</v>
      </c>
      <c r="Y318" s="14">
        <f t="shared" si="179"/>
        <v>0</v>
      </c>
      <c r="Z318" s="14">
        <f t="shared" si="180"/>
        <v>0</v>
      </c>
      <c r="AA318" s="14">
        <f t="shared" si="181"/>
        <v>0</v>
      </c>
      <c r="AB318" s="14">
        <f t="shared" si="182"/>
        <v>0</v>
      </c>
      <c r="AC318" s="14">
        <f t="shared" si="183"/>
        <v>0</v>
      </c>
      <c r="AD318" s="14">
        <f t="shared" si="184"/>
        <v>0</v>
      </c>
      <c r="AE318" s="14">
        <f t="shared" si="185"/>
        <v>0</v>
      </c>
      <c r="AF318" s="14">
        <f t="shared" si="187"/>
        <v>0</v>
      </c>
      <c r="AG318" s="14">
        <f t="shared" si="188"/>
        <v>0</v>
      </c>
    </row>
    <row r="319" spans="1:33" outlineLevel="1" x14ac:dyDescent="0.25">
      <c r="A319" s="2" t="str">
        <f t="shared" si="172"/>
        <v>DM-PIERRolloffRORENT30P</v>
      </c>
      <c r="B319" s="2" t="s">
        <v>325</v>
      </c>
      <c r="C319" s="2" t="s">
        <v>488</v>
      </c>
      <c r="D319" s="13">
        <f>+IFERROR(VLOOKUP(A319,'b cycle Ref'!A:M,13,FALSE),0)</f>
        <v>0</v>
      </c>
      <c r="E319" s="13">
        <f>IFERROR(VLOOKUP(A319,'[47]DM-PIER'!$A$10:$Q$440,5,FALSE),0)</f>
        <v>0</v>
      </c>
      <c r="F319" s="222">
        <f>IFERROR(VLOOKUP($B319,'[47]DM-PIER'!$B$10:$R$440,10,FALSE),0)</f>
        <v>0</v>
      </c>
      <c r="G319" s="222">
        <f>IFERROR(VLOOKUP($B319,'[47]DM-PIER'!$B$10:$R$440,11,FALSE),0)</f>
        <v>0</v>
      </c>
      <c r="H319" s="222">
        <f>IFERROR(VLOOKUP($B319,'[47]DM-PIER'!$B$10:$R$440,12,FALSE),0)</f>
        <v>0</v>
      </c>
      <c r="I319" s="222">
        <f>IFERROR(VLOOKUP($B319,'[47]DM-PIER'!$B$10:$R$440,13,FALSE),0)</f>
        <v>0</v>
      </c>
      <c r="J319" s="222">
        <f>IFERROR(VLOOKUP($B319,'[47]DM-PIER'!$B$10:$R$440,14,FALSE),0)</f>
        <v>0</v>
      </c>
      <c r="K319" s="222">
        <f>IFERROR(VLOOKUP($B319,'[47]DM-PIER'!$B$10:$R$440,15,FALSE),0)</f>
        <v>0</v>
      </c>
      <c r="L319" s="222">
        <f>IFERROR(VLOOKUP($B319,'[47]DM-PIER'!$B$10:$R$440,16,FALSE),0)</f>
        <v>0</v>
      </c>
      <c r="M319" s="20">
        <f>+IF(M$3&gt;$AB$2,0,SUMIFS('MM001 Data'!Q:Q,'MM001 Data'!$B:$B,"DM-PIER",'MM001 Data'!$H:$H,'DM-PIER'!$B319))</f>
        <v>0</v>
      </c>
      <c r="N319" s="20">
        <f>+IF(N$3&gt;$AB$2,0,SUMIFS('MM001 Data'!R:R,'MM001 Data'!$B:$B,"DM-PIER",'MM001 Data'!$H:$H,'DM-PIER'!$B319))</f>
        <v>0</v>
      </c>
      <c r="O319" s="20">
        <f>+IF(O$3&gt;$AB$2,0,SUMIFS('MM001 Data'!S:S,'MM001 Data'!$B:$B,"DM-PIER",'MM001 Data'!$H:$H,'DM-PIER'!$B319))</f>
        <v>0</v>
      </c>
      <c r="P319" s="20">
        <f>+IF(P$3&gt;$AB$2,0,SUMIFS('MM001 Data'!T:T,'MM001 Data'!$B:$B,"DM-PIER",'MM001 Data'!$H:$H,'DM-PIER'!$B319))</f>
        <v>0</v>
      </c>
      <c r="Q319" s="20">
        <f>+IF(Q$3&gt;$AB$2,0,SUMIFS('MM001 Data'!U:U,'MM001 Data'!$B:$B,"DM-PIER",'MM001 Data'!$H:$H,'DM-PIER'!$B319))</f>
        <v>0</v>
      </c>
      <c r="R319" s="101">
        <f t="shared" si="173"/>
        <v>0</v>
      </c>
      <c r="T319" s="14">
        <f t="shared" si="174"/>
        <v>0</v>
      </c>
      <c r="U319" s="14">
        <f t="shared" si="175"/>
        <v>0</v>
      </c>
      <c r="V319" s="14">
        <f t="shared" si="176"/>
        <v>0</v>
      </c>
      <c r="W319" s="14">
        <f t="shared" si="177"/>
        <v>0</v>
      </c>
      <c r="X319" s="14">
        <f t="shared" si="178"/>
        <v>0</v>
      </c>
      <c r="Y319" s="14">
        <f t="shared" si="179"/>
        <v>0</v>
      </c>
      <c r="Z319" s="14">
        <f t="shared" si="180"/>
        <v>0</v>
      </c>
      <c r="AA319" s="14">
        <f t="shared" si="181"/>
        <v>0</v>
      </c>
      <c r="AB319" s="14">
        <f t="shared" si="182"/>
        <v>0</v>
      </c>
      <c r="AC319" s="14">
        <f t="shared" si="183"/>
        <v>0</v>
      </c>
      <c r="AD319" s="14">
        <f t="shared" si="184"/>
        <v>0</v>
      </c>
      <c r="AE319" s="14">
        <f t="shared" si="185"/>
        <v>0</v>
      </c>
      <c r="AF319" s="14">
        <f t="shared" si="187"/>
        <v>0</v>
      </c>
      <c r="AG319" s="14">
        <f t="shared" si="188"/>
        <v>0</v>
      </c>
    </row>
    <row r="320" spans="1:33" outlineLevel="1" x14ac:dyDescent="0.25">
      <c r="A320" s="2" t="str">
        <f t="shared" si="172"/>
        <v>DM-PIERRolloffRORENT30T</v>
      </c>
      <c r="B320" s="2" t="s">
        <v>326</v>
      </c>
      <c r="C320" s="2" t="s">
        <v>489</v>
      </c>
      <c r="D320" s="13">
        <f>+IFERROR(VLOOKUP(A320,'b cycle Ref'!A:M,13,FALSE),0)</f>
        <v>0</v>
      </c>
      <c r="E320" s="13">
        <f>IFERROR(VLOOKUP(A320,'[47]DM-PIER'!$A$10:$Q$440,5,FALSE),0)</f>
        <v>0</v>
      </c>
      <c r="F320" s="222">
        <f>IFERROR(VLOOKUP($B320,'[47]DM-PIER'!$B$10:$R$440,10,FALSE),0)</f>
        <v>0</v>
      </c>
      <c r="G320" s="222">
        <f>IFERROR(VLOOKUP($B320,'[47]DM-PIER'!$B$10:$R$440,11,FALSE),0)</f>
        <v>0</v>
      </c>
      <c r="H320" s="222">
        <f>IFERROR(VLOOKUP($B320,'[47]DM-PIER'!$B$10:$R$440,12,FALSE),0)</f>
        <v>0</v>
      </c>
      <c r="I320" s="222">
        <f>IFERROR(VLOOKUP($B320,'[47]DM-PIER'!$B$10:$R$440,13,FALSE),0)</f>
        <v>0</v>
      </c>
      <c r="J320" s="222">
        <f>IFERROR(VLOOKUP($B320,'[47]DM-PIER'!$B$10:$R$440,14,FALSE),0)</f>
        <v>0</v>
      </c>
      <c r="K320" s="222">
        <f>IFERROR(VLOOKUP($B320,'[47]DM-PIER'!$B$10:$R$440,15,FALSE),0)</f>
        <v>0</v>
      </c>
      <c r="L320" s="222">
        <f>IFERROR(VLOOKUP($B320,'[47]DM-PIER'!$B$10:$R$440,16,FALSE),0)</f>
        <v>0</v>
      </c>
      <c r="M320" s="20">
        <f>+IF(M$3&gt;$AB$2,0,SUMIFS('MM001 Data'!Q:Q,'MM001 Data'!$B:$B,"DM-PIER",'MM001 Data'!$H:$H,'DM-PIER'!$B320))</f>
        <v>0</v>
      </c>
      <c r="N320" s="20">
        <f>+IF(N$3&gt;$AB$2,0,SUMIFS('MM001 Data'!R:R,'MM001 Data'!$B:$B,"DM-PIER",'MM001 Data'!$H:$H,'DM-PIER'!$B320))</f>
        <v>0</v>
      </c>
      <c r="O320" s="20">
        <f>+IF(O$3&gt;$AB$2,0,SUMIFS('MM001 Data'!S:S,'MM001 Data'!$B:$B,"DM-PIER",'MM001 Data'!$H:$H,'DM-PIER'!$B320))</f>
        <v>0</v>
      </c>
      <c r="P320" s="20">
        <f>+IF(P$3&gt;$AB$2,0,SUMIFS('MM001 Data'!T:T,'MM001 Data'!$B:$B,"DM-PIER",'MM001 Data'!$H:$H,'DM-PIER'!$B320))</f>
        <v>0</v>
      </c>
      <c r="Q320" s="20">
        <f>+IF(Q$3&gt;$AB$2,0,SUMIFS('MM001 Data'!U:U,'MM001 Data'!$B:$B,"DM-PIER",'MM001 Data'!$H:$H,'DM-PIER'!$B320))</f>
        <v>0</v>
      </c>
      <c r="R320" s="101">
        <f t="shared" si="173"/>
        <v>0</v>
      </c>
      <c r="T320" s="14">
        <f t="shared" si="174"/>
        <v>0</v>
      </c>
      <c r="U320" s="14">
        <f t="shared" si="175"/>
        <v>0</v>
      </c>
      <c r="V320" s="14">
        <f t="shared" si="176"/>
        <v>0</v>
      </c>
      <c r="W320" s="14">
        <f t="shared" si="177"/>
        <v>0</v>
      </c>
      <c r="X320" s="14">
        <f t="shared" si="178"/>
        <v>0</v>
      </c>
      <c r="Y320" s="14">
        <f t="shared" si="179"/>
        <v>0</v>
      </c>
      <c r="Z320" s="14">
        <f t="shared" si="180"/>
        <v>0</v>
      </c>
      <c r="AA320" s="14">
        <f t="shared" si="181"/>
        <v>0</v>
      </c>
      <c r="AB320" s="14">
        <f t="shared" si="182"/>
        <v>0</v>
      </c>
      <c r="AC320" s="14">
        <f t="shared" si="183"/>
        <v>0</v>
      </c>
      <c r="AD320" s="14">
        <f t="shared" si="184"/>
        <v>0</v>
      </c>
      <c r="AE320" s="14">
        <f t="shared" si="185"/>
        <v>0</v>
      </c>
      <c r="AF320" s="14">
        <f t="shared" si="187"/>
        <v>0</v>
      </c>
      <c r="AG320" s="14">
        <f t="shared" si="188"/>
        <v>0</v>
      </c>
    </row>
    <row r="321" spans="1:33" outlineLevel="1" x14ac:dyDescent="0.25">
      <c r="A321" s="2" t="str">
        <f t="shared" si="172"/>
        <v>DM-PIERRolloffRORENT40P</v>
      </c>
      <c r="B321" s="2" t="s">
        <v>327</v>
      </c>
      <c r="C321" s="2" t="s">
        <v>537</v>
      </c>
      <c r="D321" s="13">
        <f>+IFERROR(VLOOKUP(A321,'b cycle Ref'!A:M,13,FALSE),0)</f>
        <v>0</v>
      </c>
      <c r="E321" s="13">
        <f>IFERROR(VLOOKUP(A321,'[47]DM-PIER'!$A$10:$Q$440,5,FALSE),0)</f>
        <v>0</v>
      </c>
      <c r="F321" s="222">
        <f>IFERROR(VLOOKUP($B321,'[47]DM-PIER'!$B$10:$R$440,10,FALSE),0)</f>
        <v>0</v>
      </c>
      <c r="G321" s="222">
        <f>IFERROR(VLOOKUP($B321,'[47]DM-PIER'!$B$10:$R$440,11,FALSE),0)</f>
        <v>0</v>
      </c>
      <c r="H321" s="222">
        <f>IFERROR(VLOOKUP($B321,'[47]DM-PIER'!$B$10:$R$440,12,FALSE),0)</f>
        <v>0</v>
      </c>
      <c r="I321" s="222">
        <f>IFERROR(VLOOKUP($B321,'[47]DM-PIER'!$B$10:$R$440,13,FALSE),0)</f>
        <v>0</v>
      </c>
      <c r="J321" s="222">
        <f>IFERROR(VLOOKUP($B321,'[47]DM-PIER'!$B$10:$R$440,14,FALSE),0)</f>
        <v>0</v>
      </c>
      <c r="K321" s="222">
        <f>IFERROR(VLOOKUP($B321,'[47]DM-PIER'!$B$10:$R$440,15,FALSE),0)</f>
        <v>0</v>
      </c>
      <c r="L321" s="222">
        <f>IFERROR(VLOOKUP($B321,'[47]DM-PIER'!$B$10:$R$440,16,FALSE),0)</f>
        <v>0</v>
      </c>
      <c r="M321" s="20">
        <f>+IF(M$3&gt;$AB$2,0,SUMIFS('MM001 Data'!Q:Q,'MM001 Data'!$B:$B,"DM-PIER",'MM001 Data'!$H:$H,'DM-PIER'!$B321))</f>
        <v>0</v>
      </c>
      <c r="N321" s="20">
        <f>+IF(N$3&gt;$AB$2,0,SUMIFS('MM001 Data'!R:R,'MM001 Data'!$B:$B,"DM-PIER",'MM001 Data'!$H:$H,'DM-PIER'!$B321))</f>
        <v>0</v>
      </c>
      <c r="O321" s="20">
        <f>+IF(O$3&gt;$AB$2,0,SUMIFS('MM001 Data'!S:S,'MM001 Data'!$B:$B,"DM-PIER",'MM001 Data'!$H:$H,'DM-PIER'!$B321))</f>
        <v>0</v>
      </c>
      <c r="P321" s="20">
        <f>+IF(P$3&gt;$AB$2,0,SUMIFS('MM001 Data'!T:T,'MM001 Data'!$B:$B,"DM-PIER",'MM001 Data'!$H:$H,'DM-PIER'!$B321))</f>
        <v>0</v>
      </c>
      <c r="Q321" s="20">
        <f>+IF(Q$3&gt;$AB$2,0,SUMIFS('MM001 Data'!U:U,'MM001 Data'!$B:$B,"DM-PIER",'MM001 Data'!$H:$H,'DM-PIER'!$B321))</f>
        <v>0</v>
      </c>
      <c r="R321" s="101">
        <f t="shared" si="173"/>
        <v>0</v>
      </c>
      <c r="T321" s="14">
        <f t="shared" si="174"/>
        <v>0</v>
      </c>
      <c r="U321" s="14">
        <f t="shared" si="175"/>
        <v>0</v>
      </c>
      <c r="V321" s="14">
        <f t="shared" si="176"/>
        <v>0</v>
      </c>
      <c r="W321" s="14">
        <f t="shared" si="177"/>
        <v>0</v>
      </c>
      <c r="X321" s="14">
        <f t="shared" si="178"/>
        <v>0</v>
      </c>
      <c r="Y321" s="14">
        <f t="shared" si="179"/>
        <v>0</v>
      </c>
      <c r="Z321" s="14">
        <f t="shared" si="180"/>
        <v>0</v>
      </c>
      <c r="AA321" s="14">
        <f t="shared" si="181"/>
        <v>0</v>
      </c>
      <c r="AB321" s="14">
        <f t="shared" si="182"/>
        <v>0</v>
      </c>
      <c r="AC321" s="14">
        <f t="shared" si="183"/>
        <v>0</v>
      </c>
      <c r="AD321" s="14">
        <f t="shared" si="184"/>
        <v>0</v>
      </c>
      <c r="AE321" s="14">
        <f t="shared" si="185"/>
        <v>0</v>
      </c>
      <c r="AF321" s="14">
        <f t="shared" si="187"/>
        <v>0</v>
      </c>
      <c r="AG321" s="14">
        <f t="shared" si="188"/>
        <v>0</v>
      </c>
    </row>
    <row r="322" spans="1:33" outlineLevel="1" x14ac:dyDescent="0.25">
      <c r="A322" s="2" t="str">
        <f t="shared" si="172"/>
        <v>DM-PIERRolloffRORENT40T</v>
      </c>
      <c r="B322" s="2" t="s">
        <v>328</v>
      </c>
      <c r="C322" s="2" t="s">
        <v>898</v>
      </c>
      <c r="D322" s="13">
        <f>+IFERROR(VLOOKUP(A322,'b cycle Ref'!A:M,13,FALSE),0)</f>
        <v>0</v>
      </c>
      <c r="E322" s="13">
        <f>IFERROR(VLOOKUP(A322,'[47]DM-PIER'!$A$10:$Q$440,5,FALSE),0)</f>
        <v>0</v>
      </c>
      <c r="F322" s="222">
        <f>IFERROR(VLOOKUP($B322,'[47]DM-PIER'!$B$10:$R$440,10,FALSE),0)</f>
        <v>0</v>
      </c>
      <c r="G322" s="222">
        <f>IFERROR(VLOOKUP($B322,'[47]DM-PIER'!$B$10:$R$440,11,FALSE),0)</f>
        <v>0</v>
      </c>
      <c r="H322" s="222">
        <f>IFERROR(VLOOKUP($B322,'[47]DM-PIER'!$B$10:$R$440,12,FALSE),0)</f>
        <v>0</v>
      </c>
      <c r="I322" s="222">
        <f>IFERROR(VLOOKUP($B322,'[47]DM-PIER'!$B$10:$R$440,13,FALSE),0)</f>
        <v>0</v>
      </c>
      <c r="J322" s="222">
        <f>IFERROR(VLOOKUP($B322,'[47]DM-PIER'!$B$10:$R$440,14,FALSE),0)</f>
        <v>0</v>
      </c>
      <c r="K322" s="222">
        <f>IFERROR(VLOOKUP($B322,'[47]DM-PIER'!$B$10:$R$440,15,FALSE),0)</f>
        <v>0</v>
      </c>
      <c r="L322" s="222">
        <f>IFERROR(VLOOKUP($B322,'[47]DM-PIER'!$B$10:$R$440,16,FALSE),0)</f>
        <v>0</v>
      </c>
      <c r="M322" s="20">
        <f>+IF(M$3&gt;$AB$2,0,SUMIFS('MM001 Data'!Q:Q,'MM001 Data'!$B:$B,"DM-PIER",'MM001 Data'!$H:$H,'DM-PIER'!$B322))</f>
        <v>0</v>
      </c>
      <c r="N322" s="20">
        <f>+IF(N$3&gt;$AB$2,0,SUMIFS('MM001 Data'!R:R,'MM001 Data'!$B:$B,"DM-PIER",'MM001 Data'!$H:$H,'DM-PIER'!$B322))</f>
        <v>0</v>
      </c>
      <c r="O322" s="20">
        <f>+IF(O$3&gt;$AB$2,0,SUMIFS('MM001 Data'!S:S,'MM001 Data'!$B:$B,"DM-PIER",'MM001 Data'!$H:$H,'DM-PIER'!$B322))</f>
        <v>0</v>
      </c>
      <c r="P322" s="20">
        <f>+IF(P$3&gt;$AB$2,0,SUMIFS('MM001 Data'!T:T,'MM001 Data'!$B:$B,"DM-PIER",'MM001 Data'!$H:$H,'DM-PIER'!$B322))</f>
        <v>0</v>
      </c>
      <c r="Q322" s="20">
        <f>+IF(Q$3&gt;$AB$2,0,SUMIFS('MM001 Data'!U:U,'MM001 Data'!$B:$B,"DM-PIER",'MM001 Data'!$H:$H,'DM-PIER'!$B322))</f>
        <v>0</v>
      </c>
      <c r="R322" s="101">
        <f t="shared" si="173"/>
        <v>0</v>
      </c>
      <c r="T322" s="14">
        <f t="shared" si="174"/>
        <v>0</v>
      </c>
      <c r="U322" s="14">
        <f t="shared" si="175"/>
        <v>0</v>
      </c>
      <c r="V322" s="14">
        <f t="shared" si="176"/>
        <v>0</v>
      </c>
      <c r="W322" s="14">
        <f t="shared" si="177"/>
        <v>0</v>
      </c>
      <c r="X322" s="14">
        <f t="shared" si="178"/>
        <v>0</v>
      </c>
      <c r="Y322" s="14">
        <f t="shared" si="179"/>
        <v>0</v>
      </c>
      <c r="Z322" s="14">
        <f t="shared" si="180"/>
        <v>0</v>
      </c>
      <c r="AA322" s="14">
        <f t="shared" si="181"/>
        <v>0</v>
      </c>
      <c r="AB322" s="14">
        <f t="shared" si="182"/>
        <v>0</v>
      </c>
      <c r="AC322" s="14">
        <f t="shared" si="183"/>
        <v>0</v>
      </c>
      <c r="AD322" s="14">
        <f t="shared" si="184"/>
        <v>0</v>
      </c>
      <c r="AE322" s="14">
        <f t="shared" si="185"/>
        <v>0</v>
      </c>
      <c r="AF322" s="14">
        <f t="shared" si="187"/>
        <v>0</v>
      </c>
      <c r="AG322" s="14">
        <f t="shared" si="188"/>
        <v>0</v>
      </c>
    </row>
    <row r="323" spans="1:33" outlineLevel="1" x14ac:dyDescent="0.25">
      <c r="A323" s="2" t="str">
        <f t="shared" si="172"/>
        <v>DM-PIERRolloffRECYHAUL10</v>
      </c>
      <c r="B323" s="2" t="s">
        <v>277</v>
      </c>
      <c r="C323" s="2" t="s">
        <v>876</v>
      </c>
      <c r="D323" s="13">
        <f>+IFERROR(VLOOKUP(A323,'b cycle Ref'!A:M,13,FALSE),0)</f>
        <v>0</v>
      </c>
      <c r="E323" s="13">
        <f>IFERROR(VLOOKUP(A323,'[47]DM-PIER'!$A$10:$Q$440,5,FALSE),0)</f>
        <v>0</v>
      </c>
      <c r="F323" s="222">
        <f>IFERROR(VLOOKUP($B323,'[47]DM-PIER'!$B$10:$R$440,10,FALSE),0)</f>
        <v>0</v>
      </c>
      <c r="G323" s="222">
        <f>IFERROR(VLOOKUP($B323,'[47]DM-PIER'!$B$10:$R$440,11,FALSE),0)</f>
        <v>0</v>
      </c>
      <c r="H323" s="222">
        <f>IFERROR(VLOOKUP($B323,'[47]DM-PIER'!$B$10:$R$440,12,FALSE),0)</f>
        <v>0</v>
      </c>
      <c r="I323" s="222">
        <f>IFERROR(VLOOKUP($B323,'[47]DM-PIER'!$B$10:$R$440,13,FALSE),0)</f>
        <v>0</v>
      </c>
      <c r="J323" s="222">
        <f>IFERROR(VLOOKUP($B323,'[47]DM-PIER'!$B$10:$R$440,14,FALSE),0)</f>
        <v>0</v>
      </c>
      <c r="K323" s="222">
        <f>IFERROR(VLOOKUP($B323,'[47]DM-PIER'!$B$10:$R$440,15,FALSE),0)</f>
        <v>0</v>
      </c>
      <c r="L323" s="222">
        <f>IFERROR(VLOOKUP($B323,'[47]DM-PIER'!$B$10:$R$440,16,FALSE),0)</f>
        <v>0</v>
      </c>
      <c r="M323" s="20">
        <f>+IF(M$3&gt;$AB$2,0,SUMIFS('MM001 Data'!Q:Q,'MM001 Data'!$B:$B,"DM-PIER",'MM001 Data'!$H:$H,'DM-PIER'!$B323))</f>
        <v>0</v>
      </c>
      <c r="N323" s="20">
        <f>+IF(N$3&gt;$AB$2,0,SUMIFS('MM001 Data'!R:R,'MM001 Data'!$B:$B,"DM-PIER",'MM001 Data'!$H:$H,'DM-PIER'!$B323))</f>
        <v>0</v>
      </c>
      <c r="O323" s="20">
        <f>+IF(O$3&gt;$AB$2,0,SUMIFS('MM001 Data'!S:S,'MM001 Data'!$B:$B,"DM-PIER",'MM001 Data'!$H:$H,'DM-PIER'!$B323))</f>
        <v>0</v>
      </c>
      <c r="P323" s="20">
        <f>+IF(P$3&gt;$AB$2,0,SUMIFS('MM001 Data'!T:T,'MM001 Data'!$B:$B,"DM-PIER",'MM001 Data'!$H:$H,'DM-PIER'!$B323))</f>
        <v>0</v>
      </c>
      <c r="Q323" s="20">
        <f>+IF(Q$3&gt;$AB$2,0,SUMIFS('MM001 Data'!U:U,'MM001 Data'!$B:$B,"DM-PIER",'MM001 Data'!$H:$H,'DM-PIER'!$B323))</f>
        <v>0</v>
      </c>
      <c r="R323" s="101">
        <f t="shared" si="173"/>
        <v>0</v>
      </c>
      <c r="T323" s="14">
        <f t="shared" si="174"/>
        <v>0</v>
      </c>
      <c r="U323" s="14">
        <f t="shared" si="175"/>
        <v>0</v>
      </c>
      <c r="V323" s="14">
        <f t="shared" si="176"/>
        <v>0</v>
      </c>
      <c r="W323" s="14">
        <f t="shared" si="177"/>
        <v>0</v>
      </c>
      <c r="X323" s="14">
        <f t="shared" si="178"/>
        <v>0</v>
      </c>
      <c r="Y323" s="14">
        <f t="shared" si="179"/>
        <v>0</v>
      </c>
      <c r="Z323" s="14">
        <f t="shared" si="180"/>
        <v>0</v>
      </c>
      <c r="AA323" s="14">
        <f t="shared" si="181"/>
        <v>0</v>
      </c>
      <c r="AB323" s="14">
        <f t="shared" si="182"/>
        <v>0</v>
      </c>
      <c r="AC323" s="14">
        <f t="shared" si="183"/>
        <v>0</v>
      </c>
      <c r="AD323" s="14">
        <f t="shared" si="184"/>
        <v>0</v>
      </c>
      <c r="AE323" s="14">
        <f t="shared" si="185"/>
        <v>0</v>
      </c>
      <c r="AF323" s="14">
        <f t="shared" si="187"/>
        <v>0</v>
      </c>
      <c r="AG323" s="14">
        <f t="shared" si="188"/>
        <v>0</v>
      </c>
    </row>
    <row r="324" spans="1:33" outlineLevel="1" x14ac:dyDescent="0.25">
      <c r="A324" s="2" t="str">
        <f t="shared" ref="A324:A355" si="189">+$A$5&amp;$A$291&amp;B324</f>
        <v>DM-PIERRolloffRECYHAUL12</v>
      </c>
      <c r="B324" s="2" t="s">
        <v>278</v>
      </c>
      <c r="C324" s="2" t="s">
        <v>877</v>
      </c>
      <c r="D324" s="13">
        <f>+IFERROR(VLOOKUP(A324,'b cycle Ref'!A:M,13,FALSE),0)</f>
        <v>0</v>
      </c>
      <c r="E324" s="13">
        <f>IFERROR(VLOOKUP(A324,'[47]DM-PIER'!$A$10:$Q$440,5,FALSE),0)</f>
        <v>0</v>
      </c>
      <c r="F324" s="222">
        <f>IFERROR(VLOOKUP($B324,'[47]DM-PIER'!$B$10:$R$440,10,FALSE),0)</f>
        <v>0</v>
      </c>
      <c r="G324" s="222">
        <f>IFERROR(VLOOKUP($B324,'[47]DM-PIER'!$B$10:$R$440,11,FALSE),0)</f>
        <v>0</v>
      </c>
      <c r="H324" s="222">
        <f>IFERROR(VLOOKUP($B324,'[47]DM-PIER'!$B$10:$R$440,12,FALSE),0)</f>
        <v>0</v>
      </c>
      <c r="I324" s="222">
        <f>IFERROR(VLOOKUP($B324,'[47]DM-PIER'!$B$10:$R$440,13,FALSE),0)</f>
        <v>0</v>
      </c>
      <c r="J324" s="222">
        <f>IFERROR(VLOOKUP($B324,'[47]DM-PIER'!$B$10:$R$440,14,FALSE),0)</f>
        <v>0</v>
      </c>
      <c r="K324" s="222">
        <f>IFERROR(VLOOKUP($B324,'[47]DM-PIER'!$B$10:$R$440,15,FALSE),0)</f>
        <v>0</v>
      </c>
      <c r="L324" s="222">
        <f>IFERROR(VLOOKUP($B324,'[47]DM-PIER'!$B$10:$R$440,16,FALSE),0)</f>
        <v>0</v>
      </c>
      <c r="M324" s="20">
        <f>+IF(M$3&gt;$AB$2,0,SUMIFS('MM001 Data'!Q:Q,'MM001 Data'!$B:$B,"DM-PIER",'MM001 Data'!$H:$H,'DM-PIER'!$B324))</f>
        <v>0</v>
      </c>
      <c r="N324" s="20">
        <f>+IF(N$3&gt;$AB$2,0,SUMIFS('MM001 Data'!R:R,'MM001 Data'!$B:$B,"DM-PIER",'MM001 Data'!$H:$H,'DM-PIER'!$B324))</f>
        <v>0</v>
      </c>
      <c r="O324" s="20">
        <f>+IF(O$3&gt;$AB$2,0,SUMIFS('MM001 Data'!S:S,'MM001 Data'!$B:$B,"DM-PIER",'MM001 Data'!$H:$H,'DM-PIER'!$B324))</f>
        <v>0</v>
      </c>
      <c r="P324" s="20">
        <f>+IF(P$3&gt;$AB$2,0,SUMIFS('MM001 Data'!T:T,'MM001 Data'!$B:$B,"DM-PIER",'MM001 Data'!$H:$H,'DM-PIER'!$B324))</f>
        <v>0</v>
      </c>
      <c r="Q324" s="20">
        <f>+IF(Q$3&gt;$AB$2,0,SUMIFS('MM001 Data'!U:U,'MM001 Data'!$B:$B,"DM-PIER",'MM001 Data'!$H:$H,'DM-PIER'!$B324))</f>
        <v>0</v>
      </c>
      <c r="R324" s="101">
        <f t="shared" si="173"/>
        <v>0</v>
      </c>
      <c r="T324" s="14">
        <f t="shared" ref="T324:T355" si="190">+IFERROR(F324/$E324,0)</f>
        <v>0</v>
      </c>
      <c r="U324" s="14">
        <f t="shared" ref="U324:U355" si="191">+IFERROR(G324/$E324,0)</f>
        <v>0</v>
      </c>
      <c r="V324" s="14">
        <f t="shared" si="176"/>
        <v>0</v>
      </c>
      <c r="W324" s="14">
        <f t="shared" si="177"/>
        <v>0</v>
      </c>
      <c r="X324" s="14">
        <f t="shared" si="178"/>
        <v>0</v>
      </c>
      <c r="Y324" s="14">
        <f t="shared" si="179"/>
        <v>0</v>
      </c>
      <c r="Z324" s="14">
        <f t="shared" si="180"/>
        <v>0</v>
      </c>
      <c r="AA324" s="14">
        <f t="shared" si="181"/>
        <v>0</v>
      </c>
      <c r="AB324" s="14">
        <f t="shared" si="182"/>
        <v>0</v>
      </c>
      <c r="AC324" s="14">
        <f t="shared" si="183"/>
        <v>0</v>
      </c>
      <c r="AD324" s="14">
        <f t="shared" si="184"/>
        <v>0</v>
      </c>
      <c r="AE324" s="14">
        <f t="shared" si="185"/>
        <v>0</v>
      </c>
      <c r="AF324" s="14">
        <f t="shared" si="187"/>
        <v>0</v>
      </c>
      <c r="AG324" s="14">
        <f t="shared" si="188"/>
        <v>0</v>
      </c>
    </row>
    <row r="325" spans="1:33" outlineLevel="1" x14ac:dyDescent="0.25">
      <c r="A325" s="2" t="str">
        <f t="shared" si="189"/>
        <v>DM-PIERRolloffRECYHAUL15</v>
      </c>
      <c r="B325" s="2" t="s">
        <v>279</v>
      </c>
      <c r="C325" s="2" t="s">
        <v>878</v>
      </c>
      <c r="D325" s="13">
        <f>+IFERROR(VLOOKUP(A325,'b cycle Ref'!A:M,13,FALSE),0)</f>
        <v>0</v>
      </c>
      <c r="E325" s="13">
        <f>IFERROR(VLOOKUP(A325,'[47]DM-PIER'!$A$10:$Q$440,5,FALSE),0)</f>
        <v>0</v>
      </c>
      <c r="F325" s="222">
        <f>IFERROR(VLOOKUP($B325,'[47]DM-PIER'!$B$10:$R$440,10,FALSE),0)</f>
        <v>0</v>
      </c>
      <c r="G325" s="222">
        <f>IFERROR(VLOOKUP($B325,'[47]DM-PIER'!$B$10:$R$440,11,FALSE),0)</f>
        <v>0</v>
      </c>
      <c r="H325" s="222">
        <f>IFERROR(VLOOKUP($B325,'[47]DM-PIER'!$B$10:$R$440,12,FALSE),0)</f>
        <v>0</v>
      </c>
      <c r="I325" s="222">
        <f>IFERROR(VLOOKUP($B325,'[47]DM-PIER'!$B$10:$R$440,13,FALSE),0)</f>
        <v>0</v>
      </c>
      <c r="J325" s="222">
        <f>IFERROR(VLOOKUP($B325,'[47]DM-PIER'!$B$10:$R$440,14,FALSE),0)</f>
        <v>0</v>
      </c>
      <c r="K325" s="222">
        <f>IFERROR(VLOOKUP($B325,'[47]DM-PIER'!$B$10:$R$440,15,FALSE),0)</f>
        <v>0</v>
      </c>
      <c r="L325" s="222">
        <f>IFERROR(VLOOKUP($B325,'[47]DM-PIER'!$B$10:$R$440,16,FALSE),0)</f>
        <v>0</v>
      </c>
      <c r="M325" s="20">
        <f>+IF(M$3&gt;$AB$2,0,SUMIFS('MM001 Data'!Q:Q,'MM001 Data'!$B:$B,"DM-PIER",'MM001 Data'!$H:$H,'DM-PIER'!$B325))</f>
        <v>0</v>
      </c>
      <c r="N325" s="20">
        <f>+IF(N$3&gt;$AB$2,0,SUMIFS('MM001 Data'!R:R,'MM001 Data'!$B:$B,"DM-PIER",'MM001 Data'!$H:$H,'DM-PIER'!$B325))</f>
        <v>0</v>
      </c>
      <c r="O325" s="20">
        <f>+IF(O$3&gt;$AB$2,0,SUMIFS('MM001 Data'!S:S,'MM001 Data'!$B:$B,"DM-PIER",'MM001 Data'!$H:$H,'DM-PIER'!$B325))</f>
        <v>0</v>
      </c>
      <c r="P325" s="20">
        <f>+IF(P$3&gt;$AB$2,0,SUMIFS('MM001 Data'!T:T,'MM001 Data'!$B:$B,"DM-PIER",'MM001 Data'!$H:$H,'DM-PIER'!$B325))</f>
        <v>0</v>
      </c>
      <c r="Q325" s="20">
        <f>+IF(Q$3&gt;$AB$2,0,SUMIFS('MM001 Data'!U:U,'MM001 Data'!$B:$B,"DM-PIER",'MM001 Data'!$H:$H,'DM-PIER'!$B325))</f>
        <v>0</v>
      </c>
      <c r="R325" s="101">
        <f t="shared" si="173"/>
        <v>0</v>
      </c>
      <c r="T325" s="14">
        <f t="shared" si="190"/>
        <v>0</v>
      </c>
      <c r="U325" s="14">
        <f t="shared" si="191"/>
        <v>0</v>
      </c>
      <c r="V325" s="14">
        <f t="shared" si="176"/>
        <v>0</v>
      </c>
      <c r="W325" s="14">
        <f t="shared" si="177"/>
        <v>0</v>
      </c>
      <c r="X325" s="14">
        <f t="shared" si="178"/>
        <v>0</v>
      </c>
      <c r="Y325" s="14">
        <f t="shared" si="179"/>
        <v>0</v>
      </c>
      <c r="Z325" s="14">
        <f t="shared" si="180"/>
        <v>0</v>
      </c>
      <c r="AA325" s="14">
        <f t="shared" si="181"/>
        <v>0</v>
      </c>
      <c r="AB325" s="14">
        <f t="shared" si="182"/>
        <v>0</v>
      </c>
      <c r="AC325" s="14">
        <f t="shared" si="183"/>
        <v>0</v>
      </c>
      <c r="AD325" s="14">
        <f t="shared" si="184"/>
        <v>0</v>
      </c>
      <c r="AE325" s="14">
        <f t="shared" si="185"/>
        <v>0</v>
      </c>
      <c r="AF325" s="14">
        <f t="shared" si="187"/>
        <v>0</v>
      </c>
      <c r="AG325" s="14">
        <f t="shared" si="188"/>
        <v>0</v>
      </c>
    </row>
    <row r="326" spans="1:33" outlineLevel="1" x14ac:dyDescent="0.25">
      <c r="A326" s="2" t="str">
        <f t="shared" si="189"/>
        <v>DM-PIERRolloffRECYHAUL20</v>
      </c>
      <c r="B326" s="2" t="s">
        <v>280</v>
      </c>
      <c r="C326" s="2" t="s">
        <v>820</v>
      </c>
      <c r="D326" s="13">
        <f>+IFERROR(VLOOKUP(A326,'b cycle Ref'!A:M,13,FALSE),0)</f>
        <v>0</v>
      </c>
      <c r="E326" s="13">
        <f>IFERROR(VLOOKUP(A326,'[47]DM-PIER'!$A$10:$Q$440,5,FALSE),0)</f>
        <v>0</v>
      </c>
      <c r="F326" s="222">
        <f>IFERROR(VLOOKUP($B326,'[47]DM-PIER'!$B$10:$R$440,10,FALSE),0)</f>
        <v>0</v>
      </c>
      <c r="G326" s="222">
        <f>IFERROR(VLOOKUP($B326,'[47]DM-PIER'!$B$10:$R$440,11,FALSE),0)</f>
        <v>0</v>
      </c>
      <c r="H326" s="222">
        <f>IFERROR(VLOOKUP($B326,'[47]DM-PIER'!$B$10:$R$440,12,FALSE),0)</f>
        <v>0</v>
      </c>
      <c r="I326" s="222">
        <f>IFERROR(VLOOKUP($B326,'[47]DM-PIER'!$B$10:$R$440,13,FALSE),0)</f>
        <v>0</v>
      </c>
      <c r="J326" s="222">
        <f>IFERROR(VLOOKUP($B326,'[47]DM-PIER'!$B$10:$R$440,14,FALSE),0)</f>
        <v>0</v>
      </c>
      <c r="K326" s="222">
        <f>IFERROR(VLOOKUP($B326,'[47]DM-PIER'!$B$10:$R$440,15,FALSE),0)</f>
        <v>0</v>
      </c>
      <c r="L326" s="222">
        <f>IFERROR(VLOOKUP($B326,'[47]DM-PIER'!$B$10:$R$440,16,FALSE),0)</f>
        <v>0</v>
      </c>
      <c r="M326" s="20">
        <f>+IF(M$3&gt;$AB$2,0,SUMIFS('MM001 Data'!Q:Q,'MM001 Data'!$B:$B,"DM-PIER",'MM001 Data'!$H:$H,'DM-PIER'!$B326))</f>
        <v>0</v>
      </c>
      <c r="N326" s="20">
        <f>+IF(N$3&gt;$AB$2,0,SUMIFS('MM001 Data'!R:R,'MM001 Data'!$B:$B,"DM-PIER",'MM001 Data'!$H:$H,'DM-PIER'!$B326))</f>
        <v>0</v>
      </c>
      <c r="O326" s="20">
        <f>+IF(O$3&gt;$AB$2,0,SUMIFS('MM001 Data'!S:S,'MM001 Data'!$B:$B,"DM-PIER",'MM001 Data'!$H:$H,'DM-PIER'!$B326))</f>
        <v>0</v>
      </c>
      <c r="P326" s="20">
        <f>+IF(P$3&gt;$AB$2,0,SUMIFS('MM001 Data'!T:T,'MM001 Data'!$B:$B,"DM-PIER",'MM001 Data'!$H:$H,'DM-PIER'!$B326))</f>
        <v>0</v>
      </c>
      <c r="Q326" s="20">
        <f>+IF(Q$3&gt;$AB$2,0,SUMIFS('MM001 Data'!U:U,'MM001 Data'!$B:$B,"DM-PIER",'MM001 Data'!$H:$H,'DM-PIER'!$B326))</f>
        <v>0</v>
      </c>
      <c r="R326" s="101">
        <f t="shared" si="173"/>
        <v>0</v>
      </c>
      <c r="T326" s="14">
        <f t="shared" si="190"/>
        <v>0</v>
      </c>
      <c r="U326" s="14">
        <f t="shared" si="191"/>
        <v>0</v>
      </c>
      <c r="V326" s="14">
        <f t="shared" si="176"/>
        <v>0</v>
      </c>
      <c r="W326" s="14">
        <f t="shared" si="177"/>
        <v>0</v>
      </c>
      <c r="X326" s="14">
        <f t="shared" si="178"/>
        <v>0</v>
      </c>
      <c r="Y326" s="14">
        <f t="shared" si="179"/>
        <v>0</v>
      </c>
      <c r="Z326" s="14">
        <f t="shared" si="180"/>
        <v>0</v>
      </c>
      <c r="AA326" s="14">
        <f t="shared" si="181"/>
        <v>0</v>
      </c>
      <c r="AB326" s="14">
        <f t="shared" si="182"/>
        <v>0</v>
      </c>
      <c r="AC326" s="14">
        <f t="shared" si="183"/>
        <v>0</v>
      </c>
      <c r="AD326" s="14">
        <f t="shared" si="184"/>
        <v>0</v>
      </c>
      <c r="AE326" s="14">
        <f t="shared" si="185"/>
        <v>0</v>
      </c>
      <c r="AF326" s="14">
        <f t="shared" si="187"/>
        <v>0</v>
      </c>
      <c r="AG326" s="14">
        <f t="shared" si="188"/>
        <v>0</v>
      </c>
    </row>
    <row r="327" spans="1:33" outlineLevel="1" x14ac:dyDescent="0.25">
      <c r="A327" s="2" t="str">
        <f t="shared" si="189"/>
        <v>DM-PIERRolloffRECYHAUL25</v>
      </c>
      <c r="B327" s="2" t="s">
        <v>281</v>
      </c>
      <c r="C327" s="2" t="s">
        <v>821</v>
      </c>
      <c r="D327" s="13">
        <f>+IFERROR(VLOOKUP(A327,'b cycle Ref'!A:M,13,FALSE),0)</f>
        <v>0</v>
      </c>
      <c r="E327" s="13">
        <f>IFERROR(VLOOKUP(A327,'[47]DM-PIER'!$A$10:$Q$440,5,FALSE),0)</f>
        <v>0</v>
      </c>
      <c r="F327" s="222">
        <f>IFERROR(VLOOKUP($B327,'[47]DM-PIER'!$B$10:$R$440,10,FALSE),0)</f>
        <v>0</v>
      </c>
      <c r="G327" s="222">
        <f>IFERROR(VLOOKUP($B327,'[47]DM-PIER'!$B$10:$R$440,11,FALSE),0)</f>
        <v>0</v>
      </c>
      <c r="H327" s="222">
        <f>IFERROR(VLOOKUP($B327,'[47]DM-PIER'!$B$10:$R$440,12,FALSE),0)</f>
        <v>0</v>
      </c>
      <c r="I327" s="222">
        <f>IFERROR(VLOOKUP($B327,'[47]DM-PIER'!$B$10:$R$440,13,FALSE),0)</f>
        <v>0</v>
      </c>
      <c r="J327" s="222">
        <f>IFERROR(VLOOKUP($B327,'[47]DM-PIER'!$B$10:$R$440,14,FALSE),0)</f>
        <v>0</v>
      </c>
      <c r="K327" s="222">
        <f>IFERROR(VLOOKUP($B327,'[47]DM-PIER'!$B$10:$R$440,15,FALSE),0)</f>
        <v>0</v>
      </c>
      <c r="L327" s="222">
        <f>IFERROR(VLOOKUP($B327,'[47]DM-PIER'!$B$10:$R$440,16,FALSE),0)</f>
        <v>0</v>
      </c>
      <c r="M327" s="20">
        <f>+IF(M$3&gt;$AB$2,0,SUMIFS('MM001 Data'!Q:Q,'MM001 Data'!$B:$B,"DM-PIER",'MM001 Data'!$H:$H,'DM-PIER'!$B327))</f>
        <v>0</v>
      </c>
      <c r="N327" s="20">
        <f>+IF(N$3&gt;$AB$2,0,SUMIFS('MM001 Data'!R:R,'MM001 Data'!$B:$B,"DM-PIER",'MM001 Data'!$H:$H,'DM-PIER'!$B327))</f>
        <v>0</v>
      </c>
      <c r="O327" s="20">
        <f>+IF(O$3&gt;$AB$2,0,SUMIFS('MM001 Data'!S:S,'MM001 Data'!$B:$B,"DM-PIER",'MM001 Data'!$H:$H,'DM-PIER'!$B327))</f>
        <v>0</v>
      </c>
      <c r="P327" s="20">
        <f>+IF(P$3&gt;$AB$2,0,SUMIFS('MM001 Data'!T:T,'MM001 Data'!$B:$B,"DM-PIER",'MM001 Data'!$H:$H,'DM-PIER'!$B327))</f>
        <v>0</v>
      </c>
      <c r="Q327" s="20">
        <f>+IF(Q$3&gt;$AB$2,0,SUMIFS('MM001 Data'!U:U,'MM001 Data'!$B:$B,"DM-PIER",'MM001 Data'!$H:$H,'DM-PIER'!$B327))</f>
        <v>0</v>
      </c>
      <c r="R327" s="101">
        <f t="shared" si="173"/>
        <v>0</v>
      </c>
      <c r="T327" s="14">
        <f t="shared" si="190"/>
        <v>0</v>
      </c>
      <c r="U327" s="14">
        <f t="shared" si="191"/>
        <v>0</v>
      </c>
      <c r="V327" s="14">
        <f t="shared" si="176"/>
        <v>0</v>
      </c>
      <c r="W327" s="14">
        <f t="shared" si="177"/>
        <v>0</v>
      </c>
      <c r="X327" s="14">
        <f t="shared" si="178"/>
        <v>0</v>
      </c>
      <c r="Y327" s="14">
        <f t="shared" si="179"/>
        <v>0</v>
      </c>
      <c r="Z327" s="14">
        <f t="shared" si="180"/>
        <v>0</v>
      </c>
      <c r="AA327" s="14">
        <f t="shared" si="181"/>
        <v>0</v>
      </c>
      <c r="AB327" s="14">
        <f t="shared" si="182"/>
        <v>0</v>
      </c>
      <c r="AC327" s="14">
        <f t="shared" si="183"/>
        <v>0</v>
      </c>
      <c r="AD327" s="14">
        <f t="shared" si="184"/>
        <v>0</v>
      </c>
      <c r="AE327" s="14">
        <f t="shared" si="185"/>
        <v>0</v>
      </c>
      <c r="AF327" s="14">
        <f t="shared" si="187"/>
        <v>0</v>
      </c>
      <c r="AG327" s="14">
        <f t="shared" si="188"/>
        <v>0</v>
      </c>
    </row>
    <row r="328" spans="1:33" outlineLevel="1" x14ac:dyDescent="0.25">
      <c r="A328" s="2" t="str">
        <f t="shared" si="189"/>
        <v>DM-PIERRolloffRECYHAUL30</v>
      </c>
      <c r="B328" s="2" t="s">
        <v>282</v>
      </c>
      <c r="C328" s="2" t="s">
        <v>822</v>
      </c>
      <c r="D328" s="13">
        <f>+IFERROR(VLOOKUP(A328,'b cycle Ref'!A:M,13,FALSE),0)</f>
        <v>0</v>
      </c>
      <c r="E328" s="13">
        <f>IFERROR(VLOOKUP(A328,'[47]DM-PIER'!$A$10:$Q$440,5,FALSE),0)</f>
        <v>0</v>
      </c>
      <c r="F328" s="222">
        <f>IFERROR(VLOOKUP($B328,'[47]DM-PIER'!$B$10:$R$440,10,FALSE),0)</f>
        <v>0</v>
      </c>
      <c r="G328" s="222">
        <f>IFERROR(VLOOKUP($B328,'[47]DM-PIER'!$B$10:$R$440,11,FALSE),0)</f>
        <v>0</v>
      </c>
      <c r="H328" s="222">
        <f>IFERROR(VLOOKUP($B328,'[47]DM-PIER'!$B$10:$R$440,12,FALSE),0)</f>
        <v>0</v>
      </c>
      <c r="I328" s="222">
        <f>IFERROR(VLOOKUP($B328,'[47]DM-PIER'!$B$10:$R$440,13,FALSE),0)</f>
        <v>0</v>
      </c>
      <c r="J328" s="222">
        <f>IFERROR(VLOOKUP($B328,'[47]DM-PIER'!$B$10:$R$440,14,FALSE),0)</f>
        <v>0</v>
      </c>
      <c r="K328" s="222">
        <f>IFERROR(VLOOKUP($B328,'[47]DM-PIER'!$B$10:$R$440,15,FALSE),0)</f>
        <v>0</v>
      </c>
      <c r="L328" s="222">
        <f>IFERROR(VLOOKUP($B328,'[47]DM-PIER'!$B$10:$R$440,16,FALSE),0)</f>
        <v>0</v>
      </c>
      <c r="M328" s="20">
        <f>+IF(M$3&gt;$AB$2,0,SUMIFS('MM001 Data'!Q:Q,'MM001 Data'!$B:$B,"DM-PIER",'MM001 Data'!$H:$H,'DM-PIER'!$B328))</f>
        <v>0</v>
      </c>
      <c r="N328" s="20">
        <f>+IF(N$3&gt;$AB$2,0,SUMIFS('MM001 Data'!R:R,'MM001 Data'!$B:$B,"DM-PIER",'MM001 Data'!$H:$H,'DM-PIER'!$B328))</f>
        <v>0</v>
      </c>
      <c r="O328" s="20">
        <f>+IF(O$3&gt;$AB$2,0,SUMIFS('MM001 Data'!S:S,'MM001 Data'!$B:$B,"DM-PIER",'MM001 Data'!$H:$H,'DM-PIER'!$B328))</f>
        <v>0</v>
      </c>
      <c r="P328" s="20">
        <f>+IF(P$3&gt;$AB$2,0,SUMIFS('MM001 Data'!T:T,'MM001 Data'!$B:$B,"DM-PIER",'MM001 Data'!$H:$H,'DM-PIER'!$B328))</f>
        <v>0</v>
      </c>
      <c r="Q328" s="20">
        <f>+IF(Q$3&gt;$AB$2,0,SUMIFS('MM001 Data'!U:U,'MM001 Data'!$B:$B,"DM-PIER",'MM001 Data'!$H:$H,'DM-PIER'!$B328))</f>
        <v>0</v>
      </c>
      <c r="R328" s="101">
        <f t="shared" si="173"/>
        <v>0</v>
      </c>
      <c r="T328" s="14">
        <f t="shared" si="190"/>
        <v>0</v>
      </c>
      <c r="U328" s="14">
        <f t="shared" si="191"/>
        <v>0</v>
      </c>
      <c r="V328" s="14">
        <f t="shared" si="176"/>
        <v>0</v>
      </c>
      <c r="W328" s="14">
        <f t="shared" si="177"/>
        <v>0</v>
      </c>
      <c r="X328" s="14">
        <f t="shared" si="178"/>
        <v>0</v>
      </c>
      <c r="Y328" s="14">
        <f t="shared" si="179"/>
        <v>0</v>
      </c>
      <c r="Z328" s="14">
        <f t="shared" si="180"/>
        <v>0</v>
      </c>
      <c r="AA328" s="14">
        <f t="shared" si="181"/>
        <v>0</v>
      </c>
      <c r="AB328" s="14">
        <f t="shared" si="182"/>
        <v>0</v>
      </c>
      <c r="AC328" s="14">
        <f t="shared" si="183"/>
        <v>0</v>
      </c>
      <c r="AD328" s="14">
        <f t="shared" si="184"/>
        <v>0</v>
      </c>
      <c r="AE328" s="14">
        <f t="shared" si="185"/>
        <v>0</v>
      </c>
      <c r="AF328" s="14">
        <f t="shared" si="187"/>
        <v>0</v>
      </c>
      <c r="AG328" s="14">
        <f t="shared" si="188"/>
        <v>0</v>
      </c>
    </row>
    <row r="329" spans="1:33" outlineLevel="1" x14ac:dyDescent="0.25">
      <c r="A329" s="2" t="str">
        <f t="shared" si="189"/>
        <v>DM-PIERRolloffRECYHAUL40</v>
      </c>
      <c r="B329" s="2" t="s">
        <v>283</v>
      </c>
      <c r="C329" s="2" t="s">
        <v>823</v>
      </c>
      <c r="D329" s="13">
        <f>+IFERROR(VLOOKUP(A329,'b cycle Ref'!A:M,13,FALSE),0)</f>
        <v>0</v>
      </c>
      <c r="E329" s="13">
        <f>IFERROR(VLOOKUP(A329,'[47]DM-PIER'!$A$10:$Q$440,5,FALSE),0)</f>
        <v>0</v>
      </c>
      <c r="F329" s="222">
        <f>IFERROR(VLOOKUP($B329,'[47]DM-PIER'!$B$10:$R$440,10,FALSE),0)</f>
        <v>0</v>
      </c>
      <c r="G329" s="222">
        <f>IFERROR(VLOOKUP($B329,'[47]DM-PIER'!$B$10:$R$440,11,FALSE),0)</f>
        <v>0</v>
      </c>
      <c r="H329" s="222">
        <f>IFERROR(VLOOKUP($B329,'[47]DM-PIER'!$B$10:$R$440,12,FALSE),0)</f>
        <v>0</v>
      </c>
      <c r="I329" s="222">
        <f>IFERROR(VLOOKUP($B329,'[47]DM-PIER'!$B$10:$R$440,13,FALSE),0)</f>
        <v>0</v>
      </c>
      <c r="J329" s="222">
        <f>IFERROR(VLOOKUP($B329,'[47]DM-PIER'!$B$10:$R$440,14,FALSE),0)</f>
        <v>0</v>
      </c>
      <c r="K329" s="222">
        <f>IFERROR(VLOOKUP($B329,'[47]DM-PIER'!$B$10:$R$440,15,FALSE),0)</f>
        <v>0</v>
      </c>
      <c r="L329" s="222">
        <f>IFERROR(VLOOKUP($B329,'[47]DM-PIER'!$B$10:$R$440,16,FALSE),0)</f>
        <v>0</v>
      </c>
      <c r="M329" s="20">
        <f>+IF(M$3&gt;$AB$2,0,SUMIFS('MM001 Data'!Q:Q,'MM001 Data'!$B:$B,"DM-PIER",'MM001 Data'!$H:$H,'DM-PIER'!$B329))</f>
        <v>0</v>
      </c>
      <c r="N329" s="20">
        <f>+IF(N$3&gt;$AB$2,0,SUMIFS('MM001 Data'!R:R,'MM001 Data'!$B:$B,"DM-PIER",'MM001 Data'!$H:$H,'DM-PIER'!$B329))</f>
        <v>0</v>
      </c>
      <c r="O329" s="20">
        <f>+IF(O$3&gt;$AB$2,0,SUMIFS('MM001 Data'!S:S,'MM001 Data'!$B:$B,"DM-PIER",'MM001 Data'!$H:$H,'DM-PIER'!$B329))</f>
        <v>0</v>
      </c>
      <c r="P329" s="20">
        <f>+IF(P$3&gt;$AB$2,0,SUMIFS('MM001 Data'!T:T,'MM001 Data'!$B:$B,"DM-PIER",'MM001 Data'!$H:$H,'DM-PIER'!$B329))</f>
        <v>0</v>
      </c>
      <c r="Q329" s="20">
        <f>+IF(Q$3&gt;$AB$2,0,SUMIFS('MM001 Data'!U:U,'MM001 Data'!$B:$B,"DM-PIER",'MM001 Data'!$H:$H,'DM-PIER'!$B329))</f>
        <v>0</v>
      </c>
      <c r="R329" s="101">
        <f t="shared" si="173"/>
        <v>0</v>
      </c>
      <c r="T329" s="14">
        <f t="shared" si="190"/>
        <v>0</v>
      </c>
      <c r="U329" s="14">
        <f t="shared" si="191"/>
        <v>0</v>
      </c>
      <c r="V329" s="14">
        <f t="shared" si="176"/>
        <v>0</v>
      </c>
      <c r="W329" s="14">
        <f t="shared" si="177"/>
        <v>0</v>
      </c>
      <c r="X329" s="14">
        <f t="shared" si="178"/>
        <v>0</v>
      </c>
      <c r="Y329" s="14">
        <f t="shared" si="179"/>
        <v>0</v>
      </c>
      <c r="Z329" s="14">
        <f t="shared" si="180"/>
        <v>0</v>
      </c>
      <c r="AA329" s="14">
        <f t="shared" si="181"/>
        <v>0</v>
      </c>
      <c r="AB329" s="14">
        <f t="shared" si="182"/>
        <v>0</v>
      </c>
      <c r="AC329" s="14">
        <f t="shared" si="183"/>
        <v>0</v>
      </c>
      <c r="AD329" s="14">
        <f t="shared" si="184"/>
        <v>0</v>
      </c>
      <c r="AE329" s="14">
        <f t="shared" si="185"/>
        <v>0</v>
      </c>
      <c r="AF329" s="14">
        <f t="shared" si="187"/>
        <v>0</v>
      </c>
      <c r="AG329" s="14">
        <f t="shared" si="188"/>
        <v>0</v>
      </c>
    </row>
    <row r="330" spans="1:33" outlineLevel="1" x14ac:dyDescent="0.25">
      <c r="A330" s="2" t="str">
        <f t="shared" si="189"/>
        <v>DM-PIERRolloffRECYHAUL50</v>
      </c>
      <c r="B330" s="2" t="s">
        <v>284</v>
      </c>
      <c r="C330" s="2" t="s">
        <v>824</v>
      </c>
      <c r="D330" s="13">
        <f>+IFERROR(VLOOKUP(A330,'b cycle Ref'!A:M,13,FALSE),0)</f>
        <v>0</v>
      </c>
      <c r="E330" s="13">
        <f>IFERROR(VLOOKUP(A330,'[47]DM-PIER'!$A$10:$Q$440,5,FALSE),0)</f>
        <v>0</v>
      </c>
      <c r="F330" s="222">
        <f>IFERROR(VLOOKUP($B330,'[47]DM-PIER'!$B$10:$R$440,10,FALSE),0)</f>
        <v>0</v>
      </c>
      <c r="G330" s="222">
        <f>IFERROR(VLOOKUP($B330,'[47]DM-PIER'!$B$10:$R$440,11,FALSE),0)</f>
        <v>0</v>
      </c>
      <c r="H330" s="222">
        <f>IFERROR(VLOOKUP($B330,'[47]DM-PIER'!$B$10:$R$440,12,FALSE),0)</f>
        <v>0</v>
      </c>
      <c r="I330" s="222">
        <f>IFERROR(VLOOKUP($B330,'[47]DM-PIER'!$B$10:$R$440,13,FALSE),0)</f>
        <v>0</v>
      </c>
      <c r="J330" s="222">
        <f>IFERROR(VLOOKUP($B330,'[47]DM-PIER'!$B$10:$R$440,14,FALSE),0)</f>
        <v>0</v>
      </c>
      <c r="K330" s="222">
        <f>IFERROR(VLOOKUP($B330,'[47]DM-PIER'!$B$10:$R$440,15,FALSE),0)</f>
        <v>0</v>
      </c>
      <c r="L330" s="222">
        <f>IFERROR(VLOOKUP($B330,'[47]DM-PIER'!$B$10:$R$440,16,FALSE),0)</f>
        <v>0</v>
      </c>
      <c r="M330" s="20">
        <f>+IF(M$3&gt;$AB$2,0,SUMIFS('MM001 Data'!Q:Q,'MM001 Data'!$B:$B,"DM-PIER",'MM001 Data'!$H:$H,'DM-PIER'!$B330))</f>
        <v>0</v>
      </c>
      <c r="N330" s="20">
        <f>+IF(N$3&gt;$AB$2,0,SUMIFS('MM001 Data'!R:R,'MM001 Data'!$B:$B,"DM-PIER",'MM001 Data'!$H:$H,'DM-PIER'!$B330))</f>
        <v>0</v>
      </c>
      <c r="O330" s="20">
        <f>+IF(O$3&gt;$AB$2,0,SUMIFS('MM001 Data'!S:S,'MM001 Data'!$B:$B,"DM-PIER",'MM001 Data'!$H:$H,'DM-PIER'!$B330))</f>
        <v>0</v>
      </c>
      <c r="P330" s="20">
        <f>+IF(P$3&gt;$AB$2,0,SUMIFS('MM001 Data'!T:T,'MM001 Data'!$B:$B,"DM-PIER",'MM001 Data'!$H:$H,'DM-PIER'!$B330))</f>
        <v>0</v>
      </c>
      <c r="Q330" s="20">
        <f>+IF(Q$3&gt;$AB$2,0,SUMIFS('MM001 Data'!U:U,'MM001 Data'!$B:$B,"DM-PIER",'MM001 Data'!$H:$H,'DM-PIER'!$B330))</f>
        <v>0</v>
      </c>
      <c r="R330" s="101">
        <f t="shared" si="173"/>
        <v>0</v>
      </c>
      <c r="T330" s="14">
        <f t="shared" si="190"/>
        <v>0</v>
      </c>
      <c r="U330" s="14">
        <f t="shared" si="191"/>
        <v>0</v>
      </c>
      <c r="V330" s="14">
        <f t="shared" si="176"/>
        <v>0</v>
      </c>
      <c r="W330" s="14">
        <f t="shared" si="177"/>
        <v>0</v>
      </c>
      <c r="X330" s="14">
        <f t="shared" si="178"/>
        <v>0</v>
      </c>
      <c r="Y330" s="14">
        <f t="shared" si="179"/>
        <v>0</v>
      </c>
      <c r="Z330" s="14">
        <f t="shared" si="180"/>
        <v>0</v>
      </c>
      <c r="AA330" s="14">
        <f t="shared" si="181"/>
        <v>0</v>
      </c>
      <c r="AB330" s="14">
        <f t="shared" si="182"/>
        <v>0</v>
      </c>
      <c r="AC330" s="14">
        <f t="shared" si="183"/>
        <v>0</v>
      </c>
      <c r="AD330" s="14">
        <f t="shared" si="184"/>
        <v>0</v>
      </c>
      <c r="AE330" s="14">
        <f t="shared" si="185"/>
        <v>0</v>
      </c>
      <c r="AF330" s="14">
        <f t="shared" si="187"/>
        <v>0</v>
      </c>
      <c r="AG330" s="14">
        <f t="shared" si="188"/>
        <v>0</v>
      </c>
    </row>
    <row r="331" spans="1:33" outlineLevel="1" x14ac:dyDescent="0.25">
      <c r="A331" s="2" t="str">
        <f t="shared" si="189"/>
        <v>DM-PIERRolloffRECYHAULCOMP</v>
      </c>
      <c r="B331" s="2" t="s">
        <v>285</v>
      </c>
      <c r="C331" s="2" t="s">
        <v>825</v>
      </c>
      <c r="D331" s="13">
        <f>+IFERROR(VLOOKUP(A331,'b cycle Ref'!A:M,13,FALSE),0)</f>
        <v>0</v>
      </c>
      <c r="E331" s="13">
        <f>IFERROR(VLOOKUP(A331,'[47]DM-PIER'!$A$10:$Q$440,5,FALSE),0)</f>
        <v>0</v>
      </c>
      <c r="F331" s="222">
        <f>IFERROR(VLOOKUP($B331,'[47]DM-PIER'!$B$10:$R$440,10,FALSE),0)</f>
        <v>0</v>
      </c>
      <c r="G331" s="222">
        <f>IFERROR(VLOOKUP($B331,'[47]DM-PIER'!$B$10:$R$440,11,FALSE),0)</f>
        <v>0</v>
      </c>
      <c r="H331" s="222">
        <f>IFERROR(VLOOKUP($B331,'[47]DM-PIER'!$B$10:$R$440,12,FALSE),0)</f>
        <v>0</v>
      </c>
      <c r="I331" s="222">
        <f>IFERROR(VLOOKUP($B331,'[47]DM-PIER'!$B$10:$R$440,13,FALSE),0)</f>
        <v>0</v>
      </c>
      <c r="J331" s="222">
        <f>IFERROR(VLOOKUP($B331,'[47]DM-PIER'!$B$10:$R$440,14,FALSE),0)</f>
        <v>0</v>
      </c>
      <c r="K331" s="222">
        <f>IFERROR(VLOOKUP($B331,'[47]DM-PIER'!$B$10:$R$440,15,FALSE),0)</f>
        <v>0</v>
      </c>
      <c r="L331" s="222">
        <f>IFERROR(VLOOKUP($B331,'[47]DM-PIER'!$B$10:$R$440,16,FALSE),0)</f>
        <v>0</v>
      </c>
      <c r="M331" s="20">
        <f>+IF(M$3&gt;$AB$2,0,SUMIFS('MM001 Data'!Q:Q,'MM001 Data'!$B:$B,"DM-PIER",'MM001 Data'!$H:$H,'DM-PIER'!$B331))</f>
        <v>0</v>
      </c>
      <c r="N331" s="20">
        <f>+IF(N$3&gt;$AB$2,0,SUMIFS('MM001 Data'!R:R,'MM001 Data'!$B:$B,"DM-PIER",'MM001 Data'!$H:$H,'DM-PIER'!$B331))</f>
        <v>0</v>
      </c>
      <c r="O331" s="20">
        <f>+IF(O$3&gt;$AB$2,0,SUMIFS('MM001 Data'!S:S,'MM001 Data'!$B:$B,"DM-PIER",'MM001 Data'!$H:$H,'DM-PIER'!$B331))</f>
        <v>0</v>
      </c>
      <c r="P331" s="20">
        <f>+IF(P$3&gt;$AB$2,0,SUMIFS('MM001 Data'!T:T,'MM001 Data'!$B:$B,"DM-PIER",'MM001 Data'!$H:$H,'DM-PIER'!$B331))</f>
        <v>0</v>
      </c>
      <c r="Q331" s="20">
        <f>+IF(Q$3&gt;$AB$2,0,SUMIFS('MM001 Data'!U:U,'MM001 Data'!$B:$B,"DM-PIER",'MM001 Data'!$H:$H,'DM-PIER'!$B331))</f>
        <v>0</v>
      </c>
      <c r="R331" s="101">
        <f t="shared" si="173"/>
        <v>0</v>
      </c>
      <c r="T331" s="14">
        <f t="shared" si="190"/>
        <v>0</v>
      </c>
      <c r="U331" s="14">
        <f t="shared" si="191"/>
        <v>0</v>
      </c>
      <c r="V331" s="14">
        <f t="shared" si="176"/>
        <v>0</v>
      </c>
      <c r="W331" s="14">
        <f t="shared" si="177"/>
        <v>0</v>
      </c>
      <c r="X331" s="14">
        <f t="shared" si="178"/>
        <v>0</v>
      </c>
      <c r="Y331" s="14">
        <f t="shared" si="179"/>
        <v>0</v>
      </c>
      <c r="Z331" s="14">
        <f t="shared" si="180"/>
        <v>0</v>
      </c>
      <c r="AA331" s="14">
        <f t="shared" si="181"/>
        <v>0</v>
      </c>
      <c r="AB331" s="14">
        <f t="shared" si="182"/>
        <v>0</v>
      </c>
      <c r="AC331" s="14">
        <f t="shared" si="183"/>
        <v>0</v>
      </c>
      <c r="AD331" s="14">
        <f t="shared" si="184"/>
        <v>0</v>
      </c>
      <c r="AE331" s="14">
        <f t="shared" si="185"/>
        <v>0</v>
      </c>
      <c r="AF331" s="14">
        <f t="shared" si="187"/>
        <v>0</v>
      </c>
      <c r="AG331" s="14">
        <f t="shared" si="188"/>
        <v>0</v>
      </c>
    </row>
    <row r="332" spans="1:33" outlineLevel="1" x14ac:dyDescent="0.25">
      <c r="A332" s="2" t="str">
        <f t="shared" si="189"/>
        <v>DM-PIERRolloffRECYRENT12</v>
      </c>
      <c r="B332" s="2" t="s">
        <v>286</v>
      </c>
      <c r="C332" s="2" t="s">
        <v>810</v>
      </c>
      <c r="D332" s="13">
        <f>+IFERROR(VLOOKUP(A332,'b cycle Ref'!A:M,13,FALSE),0)</f>
        <v>0</v>
      </c>
      <c r="E332" s="13">
        <f>IFERROR(VLOOKUP(A332,'[47]DM-PIER'!$A$10:$Q$440,5,FALSE),0)</f>
        <v>0</v>
      </c>
      <c r="F332" s="222">
        <f>IFERROR(VLOOKUP($B332,'[47]DM-PIER'!$B$10:$R$440,10,FALSE),0)</f>
        <v>0</v>
      </c>
      <c r="G332" s="222">
        <f>IFERROR(VLOOKUP($B332,'[47]DM-PIER'!$B$10:$R$440,11,FALSE),0)</f>
        <v>0</v>
      </c>
      <c r="H332" s="222">
        <f>IFERROR(VLOOKUP($B332,'[47]DM-PIER'!$B$10:$R$440,12,FALSE),0)</f>
        <v>0</v>
      </c>
      <c r="I332" s="222">
        <f>IFERROR(VLOOKUP($B332,'[47]DM-PIER'!$B$10:$R$440,13,FALSE),0)</f>
        <v>0</v>
      </c>
      <c r="J332" s="222">
        <f>IFERROR(VLOOKUP($B332,'[47]DM-PIER'!$B$10:$R$440,14,FALSE),0)</f>
        <v>0</v>
      </c>
      <c r="K332" s="222">
        <f>IFERROR(VLOOKUP($B332,'[47]DM-PIER'!$B$10:$R$440,15,FALSE),0)</f>
        <v>0</v>
      </c>
      <c r="L332" s="222">
        <f>IFERROR(VLOOKUP($B332,'[47]DM-PIER'!$B$10:$R$440,16,FALSE),0)</f>
        <v>0</v>
      </c>
      <c r="M332" s="20">
        <f>+IF(M$3&gt;$AB$2,0,SUMIFS('MM001 Data'!Q:Q,'MM001 Data'!$B:$B,"DM-PIER",'MM001 Data'!$H:$H,'DM-PIER'!$B332))</f>
        <v>0</v>
      </c>
      <c r="N332" s="20">
        <f>+IF(N$3&gt;$AB$2,0,SUMIFS('MM001 Data'!R:R,'MM001 Data'!$B:$B,"DM-PIER",'MM001 Data'!$H:$H,'DM-PIER'!$B332))</f>
        <v>0</v>
      </c>
      <c r="O332" s="20">
        <f>+IF(O$3&gt;$AB$2,0,SUMIFS('MM001 Data'!S:S,'MM001 Data'!$B:$B,"DM-PIER",'MM001 Data'!$H:$H,'DM-PIER'!$B332))</f>
        <v>0</v>
      </c>
      <c r="P332" s="20">
        <f>+IF(P$3&gt;$AB$2,0,SUMIFS('MM001 Data'!T:T,'MM001 Data'!$B:$B,"DM-PIER",'MM001 Data'!$H:$H,'DM-PIER'!$B332))</f>
        <v>0</v>
      </c>
      <c r="Q332" s="20">
        <f>+IF(Q$3&gt;$AB$2,0,SUMIFS('MM001 Data'!U:U,'MM001 Data'!$B:$B,"DM-PIER",'MM001 Data'!$H:$H,'DM-PIER'!$B332))</f>
        <v>0</v>
      </c>
      <c r="R332" s="101">
        <f t="shared" si="173"/>
        <v>0</v>
      </c>
      <c r="T332" s="14">
        <f t="shared" si="190"/>
        <v>0</v>
      </c>
      <c r="U332" s="14">
        <f t="shared" si="191"/>
        <v>0</v>
      </c>
      <c r="V332" s="14">
        <f t="shared" si="176"/>
        <v>0</v>
      </c>
      <c r="W332" s="14">
        <f t="shared" si="177"/>
        <v>0</v>
      </c>
      <c r="X332" s="14">
        <f t="shared" si="178"/>
        <v>0</v>
      </c>
      <c r="Y332" s="14">
        <f t="shared" si="179"/>
        <v>0</v>
      </c>
      <c r="Z332" s="14">
        <f t="shared" si="180"/>
        <v>0</v>
      </c>
      <c r="AA332" s="14">
        <f t="shared" si="181"/>
        <v>0</v>
      </c>
      <c r="AB332" s="14">
        <f t="shared" si="182"/>
        <v>0</v>
      </c>
      <c r="AC332" s="14">
        <f t="shared" si="183"/>
        <v>0</v>
      </c>
      <c r="AD332" s="14">
        <f t="shared" si="184"/>
        <v>0</v>
      </c>
      <c r="AE332" s="14">
        <f t="shared" si="185"/>
        <v>0</v>
      </c>
      <c r="AF332" s="14">
        <f t="shared" si="187"/>
        <v>0</v>
      </c>
      <c r="AG332" s="14">
        <f t="shared" si="188"/>
        <v>0</v>
      </c>
    </row>
    <row r="333" spans="1:33" outlineLevel="1" x14ac:dyDescent="0.25">
      <c r="A333" s="2" t="str">
        <f t="shared" si="189"/>
        <v>DM-PIERRolloffRECYRENT15</v>
      </c>
      <c r="B333" s="2" t="s">
        <v>287</v>
      </c>
      <c r="C333" s="2" t="s">
        <v>811</v>
      </c>
      <c r="D333" s="13">
        <f>+IFERROR(VLOOKUP(A333,'b cycle Ref'!A:M,13,FALSE),0)</f>
        <v>0</v>
      </c>
      <c r="E333" s="13">
        <f>IFERROR(VLOOKUP(A333,'[47]DM-PIER'!$A$10:$Q$440,5,FALSE),0)</f>
        <v>0</v>
      </c>
      <c r="F333" s="222">
        <f>IFERROR(VLOOKUP($B333,'[47]DM-PIER'!$B$10:$R$440,10,FALSE),0)</f>
        <v>0</v>
      </c>
      <c r="G333" s="222">
        <f>IFERROR(VLOOKUP($B333,'[47]DM-PIER'!$B$10:$R$440,11,FALSE),0)</f>
        <v>0</v>
      </c>
      <c r="H333" s="222">
        <f>IFERROR(VLOOKUP($B333,'[47]DM-PIER'!$B$10:$R$440,12,FALSE),0)</f>
        <v>0</v>
      </c>
      <c r="I333" s="222">
        <f>IFERROR(VLOOKUP($B333,'[47]DM-PIER'!$B$10:$R$440,13,FALSE),0)</f>
        <v>0</v>
      </c>
      <c r="J333" s="222">
        <f>IFERROR(VLOOKUP($B333,'[47]DM-PIER'!$B$10:$R$440,14,FALSE),0)</f>
        <v>0</v>
      </c>
      <c r="K333" s="222">
        <f>IFERROR(VLOOKUP($B333,'[47]DM-PIER'!$B$10:$R$440,15,FALSE),0)</f>
        <v>0</v>
      </c>
      <c r="L333" s="222">
        <f>IFERROR(VLOOKUP($B333,'[47]DM-PIER'!$B$10:$R$440,16,FALSE),0)</f>
        <v>0</v>
      </c>
      <c r="M333" s="20">
        <f>+IF(M$3&gt;$AB$2,0,SUMIFS('MM001 Data'!Q:Q,'MM001 Data'!$B:$B,"DM-PIER",'MM001 Data'!$H:$H,'DM-PIER'!$B333))</f>
        <v>0</v>
      </c>
      <c r="N333" s="20">
        <f>+IF(N$3&gt;$AB$2,0,SUMIFS('MM001 Data'!R:R,'MM001 Data'!$B:$B,"DM-PIER",'MM001 Data'!$H:$H,'DM-PIER'!$B333))</f>
        <v>0</v>
      </c>
      <c r="O333" s="20">
        <f>+IF(O$3&gt;$AB$2,0,SUMIFS('MM001 Data'!S:S,'MM001 Data'!$B:$B,"DM-PIER",'MM001 Data'!$H:$H,'DM-PIER'!$B333))</f>
        <v>0</v>
      </c>
      <c r="P333" s="20">
        <f>+IF(P$3&gt;$AB$2,0,SUMIFS('MM001 Data'!T:T,'MM001 Data'!$B:$B,"DM-PIER",'MM001 Data'!$H:$H,'DM-PIER'!$B333))</f>
        <v>0</v>
      </c>
      <c r="Q333" s="20">
        <f>+IF(Q$3&gt;$AB$2,0,SUMIFS('MM001 Data'!U:U,'MM001 Data'!$B:$B,"DM-PIER",'MM001 Data'!$H:$H,'DM-PIER'!$B333))</f>
        <v>0</v>
      </c>
      <c r="R333" s="101">
        <f t="shared" si="173"/>
        <v>0</v>
      </c>
      <c r="T333" s="14">
        <f t="shared" si="190"/>
        <v>0</v>
      </c>
      <c r="U333" s="14">
        <f t="shared" si="191"/>
        <v>0</v>
      </c>
      <c r="V333" s="14">
        <f t="shared" si="176"/>
        <v>0</v>
      </c>
      <c r="W333" s="14">
        <f t="shared" si="177"/>
        <v>0</v>
      </c>
      <c r="X333" s="14">
        <f t="shared" si="178"/>
        <v>0</v>
      </c>
      <c r="Y333" s="14">
        <f t="shared" si="179"/>
        <v>0</v>
      </c>
      <c r="Z333" s="14">
        <f t="shared" si="180"/>
        <v>0</v>
      </c>
      <c r="AA333" s="14">
        <f t="shared" si="181"/>
        <v>0</v>
      </c>
      <c r="AB333" s="14">
        <f t="shared" si="182"/>
        <v>0</v>
      </c>
      <c r="AC333" s="14">
        <f t="shared" si="183"/>
        <v>0</v>
      </c>
      <c r="AD333" s="14">
        <f t="shared" si="184"/>
        <v>0</v>
      </c>
      <c r="AE333" s="14">
        <f t="shared" si="185"/>
        <v>0</v>
      </c>
      <c r="AF333" s="14">
        <f t="shared" si="187"/>
        <v>0</v>
      </c>
      <c r="AG333" s="14">
        <f t="shared" si="188"/>
        <v>0</v>
      </c>
    </row>
    <row r="334" spans="1:33" outlineLevel="1" x14ac:dyDescent="0.25">
      <c r="A334" s="2" t="str">
        <f t="shared" si="189"/>
        <v>DM-PIERRolloffRECYRENT20</v>
      </c>
      <c r="B334" s="2" t="s">
        <v>288</v>
      </c>
      <c r="C334" s="2" t="s">
        <v>812</v>
      </c>
      <c r="D334" s="13">
        <f>+IFERROR(VLOOKUP(A334,'b cycle Ref'!A:M,13,FALSE),0)</f>
        <v>0</v>
      </c>
      <c r="E334" s="13">
        <f>IFERROR(VLOOKUP(A334,'[47]DM-PIER'!$A$10:$Q$440,5,FALSE),0)</f>
        <v>0</v>
      </c>
      <c r="F334" s="222">
        <f>IFERROR(VLOOKUP($B334,'[47]DM-PIER'!$B$10:$R$440,10,FALSE),0)</f>
        <v>0</v>
      </c>
      <c r="G334" s="222">
        <f>IFERROR(VLOOKUP($B334,'[47]DM-PIER'!$B$10:$R$440,11,FALSE),0)</f>
        <v>0</v>
      </c>
      <c r="H334" s="222">
        <f>IFERROR(VLOOKUP($B334,'[47]DM-PIER'!$B$10:$R$440,12,FALSE),0)</f>
        <v>0</v>
      </c>
      <c r="I334" s="222">
        <f>IFERROR(VLOOKUP($B334,'[47]DM-PIER'!$B$10:$R$440,13,FALSE),0)</f>
        <v>0</v>
      </c>
      <c r="J334" s="222">
        <f>IFERROR(VLOOKUP($B334,'[47]DM-PIER'!$B$10:$R$440,14,FALSE),0)</f>
        <v>0</v>
      </c>
      <c r="K334" s="222">
        <f>IFERROR(VLOOKUP($B334,'[47]DM-PIER'!$B$10:$R$440,15,FALSE),0)</f>
        <v>0</v>
      </c>
      <c r="L334" s="222">
        <f>IFERROR(VLOOKUP($B334,'[47]DM-PIER'!$B$10:$R$440,16,FALSE),0)</f>
        <v>0</v>
      </c>
      <c r="M334" s="20">
        <f>+IF(M$3&gt;$AB$2,0,SUMIFS('MM001 Data'!Q:Q,'MM001 Data'!$B:$B,"DM-PIER",'MM001 Data'!$H:$H,'DM-PIER'!$B334))</f>
        <v>0</v>
      </c>
      <c r="N334" s="20">
        <f>+IF(N$3&gt;$AB$2,0,SUMIFS('MM001 Data'!R:R,'MM001 Data'!$B:$B,"DM-PIER",'MM001 Data'!$H:$H,'DM-PIER'!$B334))</f>
        <v>0</v>
      </c>
      <c r="O334" s="20">
        <f>+IF(O$3&gt;$AB$2,0,SUMIFS('MM001 Data'!S:S,'MM001 Data'!$B:$B,"DM-PIER",'MM001 Data'!$H:$H,'DM-PIER'!$B334))</f>
        <v>0</v>
      </c>
      <c r="P334" s="20">
        <f>+IF(P$3&gt;$AB$2,0,SUMIFS('MM001 Data'!T:T,'MM001 Data'!$B:$B,"DM-PIER",'MM001 Data'!$H:$H,'DM-PIER'!$B334))</f>
        <v>0</v>
      </c>
      <c r="Q334" s="20">
        <f>+IF(Q$3&gt;$AB$2,0,SUMIFS('MM001 Data'!U:U,'MM001 Data'!$B:$B,"DM-PIER",'MM001 Data'!$H:$H,'DM-PIER'!$B334))</f>
        <v>0</v>
      </c>
      <c r="R334" s="101">
        <f t="shared" si="173"/>
        <v>0</v>
      </c>
      <c r="T334" s="14">
        <f t="shared" si="190"/>
        <v>0</v>
      </c>
      <c r="U334" s="14">
        <f t="shared" si="191"/>
        <v>0</v>
      </c>
      <c r="V334" s="14">
        <f t="shared" si="176"/>
        <v>0</v>
      </c>
      <c r="W334" s="14">
        <f t="shared" si="177"/>
        <v>0</v>
      </c>
      <c r="X334" s="14">
        <f t="shared" si="178"/>
        <v>0</v>
      </c>
      <c r="Y334" s="14">
        <f t="shared" si="179"/>
        <v>0</v>
      </c>
      <c r="Z334" s="14">
        <f t="shared" si="180"/>
        <v>0</v>
      </c>
      <c r="AA334" s="14">
        <f t="shared" si="181"/>
        <v>0</v>
      </c>
      <c r="AB334" s="14">
        <f t="shared" si="182"/>
        <v>0</v>
      </c>
      <c r="AC334" s="14">
        <f t="shared" si="183"/>
        <v>0</v>
      </c>
      <c r="AD334" s="14">
        <f t="shared" si="184"/>
        <v>0</v>
      </c>
      <c r="AE334" s="14">
        <f t="shared" si="185"/>
        <v>0</v>
      </c>
      <c r="AF334" s="14">
        <f t="shared" si="187"/>
        <v>0</v>
      </c>
      <c r="AG334" s="14">
        <f t="shared" si="188"/>
        <v>0</v>
      </c>
    </row>
    <row r="335" spans="1:33" outlineLevel="1" x14ac:dyDescent="0.25">
      <c r="A335" s="2" t="str">
        <f t="shared" si="189"/>
        <v>DM-PIERRolloffRECYRENT25</v>
      </c>
      <c r="B335" s="2" t="s">
        <v>289</v>
      </c>
      <c r="C335" s="2" t="s">
        <v>813</v>
      </c>
      <c r="D335" s="13">
        <f>+IFERROR(VLOOKUP(A335,'b cycle Ref'!A:M,13,FALSE),0)</f>
        <v>0</v>
      </c>
      <c r="E335" s="13">
        <f>IFERROR(VLOOKUP(A335,'[47]DM-PIER'!$A$10:$Q$440,5,FALSE),0)</f>
        <v>0</v>
      </c>
      <c r="F335" s="222">
        <f>IFERROR(VLOOKUP($B335,'[47]DM-PIER'!$B$10:$R$440,10,FALSE),0)</f>
        <v>0</v>
      </c>
      <c r="G335" s="222">
        <f>IFERROR(VLOOKUP($B335,'[47]DM-PIER'!$B$10:$R$440,11,FALSE),0)</f>
        <v>0</v>
      </c>
      <c r="H335" s="222">
        <f>IFERROR(VLOOKUP($B335,'[47]DM-PIER'!$B$10:$R$440,12,FALSE),0)</f>
        <v>0</v>
      </c>
      <c r="I335" s="222">
        <f>IFERROR(VLOOKUP($B335,'[47]DM-PIER'!$B$10:$R$440,13,FALSE),0)</f>
        <v>0</v>
      </c>
      <c r="J335" s="222">
        <f>IFERROR(VLOOKUP($B335,'[47]DM-PIER'!$B$10:$R$440,14,FALSE),0)</f>
        <v>0</v>
      </c>
      <c r="K335" s="222">
        <f>IFERROR(VLOOKUP($B335,'[47]DM-PIER'!$B$10:$R$440,15,FALSE),0)</f>
        <v>0</v>
      </c>
      <c r="L335" s="222">
        <f>IFERROR(VLOOKUP($B335,'[47]DM-PIER'!$B$10:$R$440,16,FALSE),0)</f>
        <v>0</v>
      </c>
      <c r="M335" s="20">
        <f>+IF(M$3&gt;$AB$2,0,SUMIFS('MM001 Data'!Q:Q,'MM001 Data'!$B:$B,"DM-PIER",'MM001 Data'!$H:$H,'DM-PIER'!$B335))</f>
        <v>0</v>
      </c>
      <c r="N335" s="20">
        <f>+IF(N$3&gt;$AB$2,0,SUMIFS('MM001 Data'!R:R,'MM001 Data'!$B:$B,"DM-PIER",'MM001 Data'!$H:$H,'DM-PIER'!$B335))</f>
        <v>0</v>
      </c>
      <c r="O335" s="20">
        <f>+IF(O$3&gt;$AB$2,0,SUMIFS('MM001 Data'!S:S,'MM001 Data'!$B:$B,"DM-PIER",'MM001 Data'!$H:$H,'DM-PIER'!$B335))</f>
        <v>0</v>
      </c>
      <c r="P335" s="20">
        <f>+IF(P$3&gt;$AB$2,0,SUMIFS('MM001 Data'!T:T,'MM001 Data'!$B:$B,"DM-PIER",'MM001 Data'!$H:$H,'DM-PIER'!$B335))</f>
        <v>0</v>
      </c>
      <c r="Q335" s="20">
        <f>+IF(Q$3&gt;$AB$2,0,SUMIFS('MM001 Data'!U:U,'MM001 Data'!$B:$B,"DM-PIER",'MM001 Data'!$H:$H,'DM-PIER'!$B335))</f>
        <v>0</v>
      </c>
      <c r="R335" s="101">
        <f t="shared" si="173"/>
        <v>0</v>
      </c>
      <c r="T335" s="14">
        <f t="shared" si="190"/>
        <v>0</v>
      </c>
      <c r="U335" s="14">
        <f t="shared" si="191"/>
        <v>0</v>
      </c>
      <c r="V335" s="14">
        <f t="shared" si="176"/>
        <v>0</v>
      </c>
      <c r="W335" s="14">
        <f t="shared" si="177"/>
        <v>0</v>
      </c>
      <c r="X335" s="14">
        <f t="shared" si="178"/>
        <v>0</v>
      </c>
      <c r="Y335" s="14">
        <f t="shared" si="179"/>
        <v>0</v>
      </c>
      <c r="Z335" s="14">
        <f t="shared" si="180"/>
        <v>0</v>
      </c>
      <c r="AA335" s="14">
        <f t="shared" si="181"/>
        <v>0</v>
      </c>
      <c r="AB335" s="14">
        <f t="shared" si="182"/>
        <v>0</v>
      </c>
      <c r="AC335" s="14">
        <f t="shared" si="183"/>
        <v>0</v>
      </c>
      <c r="AD335" s="14">
        <f t="shared" si="184"/>
        <v>0</v>
      </c>
      <c r="AE335" s="14">
        <f t="shared" si="185"/>
        <v>0</v>
      </c>
      <c r="AF335" s="14">
        <f t="shared" si="187"/>
        <v>0</v>
      </c>
      <c r="AG335" s="14">
        <f t="shared" si="188"/>
        <v>0</v>
      </c>
    </row>
    <row r="336" spans="1:33" outlineLevel="1" x14ac:dyDescent="0.25">
      <c r="A336" s="2" t="str">
        <f t="shared" si="189"/>
        <v>DM-PIERRolloffRECYRENT30</v>
      </c>
      <c r="B336" s="2" t="s">
        <v>290</v>
      </c>
      <c r="C336" s="2" t="s">
        <v>814</v>
      </c>
      <c r="D336" s="13">
        <f>+IFERROR(VLOOKUP(A336,'b cycle Ref'!A:M,13,FALSE),0)</f>
        <v>0</v>
      </c>
      <c r="E336" s="13">
        <f>IFERROR(VLOOKUP(A336,'[47]DM-PIER'!$A$10:$Q$440,5,FALSE),0)</f>
        <v>0</v>
      </c>
      <c r="F336" s="222">
        <f>IFERROR(VLOOKUP($B336,'[47]DM-PIER'!$B$10:$R$440,10,FALSE),0)</f>
        <v>0</v>
      </c>
      <c r="G336" s="222">
        <f>IFERROR(VLOOKUP($B336,'[47]DM-PIER'!$B$10:$R$440,11,FALSE),0)</f>
        <v>0</v>
      </c>
      <c r="H336" s="222">
        <f>IFERROR(VLOOKUP($B336,'[47]DM-PIER'!$B$10:$R$440,12,FALSE),0)</f>
        <v>0</v>
      </c>
      <c r="I336" s="222">
        <f>IFERROR(VLOOKUP($B336,'[47]DM-PIER'!$B$10:$R$440,13,FALSE),0)</f>
        <v>0</v>
      </c>
      <c r="J336" s="222">
        <f>IFERROR(VLOOKUP($B336,'[47]DM-PIER'!$B$10:$R$440,14,FALSE),0)</f>
        <v>0</v>
      </c>
      <c r="K336" s="222">
        <f>IFERROR(VLOOKUP($B336,'[47]DM-PIER'!$B$10:$R$440,15,FALSE),0)</f>
        <v>0</v>
      </c>
      <c r="L336" s="222">
        <f>IFERROR(VLOOKUP($B336,'[47]DM-PIER'!$B$10:$R$440,16,FALSE),0)</f>
        <v>0</v>
      </c>
      <c r="M336" s="20">
        <f>+IF(M$3&gt;$AB$2,0,SUMIFS('MM001 Data'!Q:Q,'MM001 Data'!$B:$B,"DM-PIER",'MM001 Data'!$H:$H,'DM-PIER'!$B336))</f>
        <v>0</v>
      </c>
      <c r="N336" s="20">
        <f>+IF(N$3&gt;$AB$2,0,SUMIFS('MM001 Data'!R:R,'MM001 Data'!$B:$B,"DM-PIER",'MM001 Data'!$H:$H,'DM-PIER'!$B336))</f>
        <v>0</v>
      </c>
      <c r="O336" s="20">
        <f>+IF(O$3&gt;$AB$2,0,SUMIFS('MM001 Data'!S:S,'MM001 Data'!$B:$B,"DM-PIER",'MM001 Data'!$H:$H,'DM-PIER'!$B336))</f>
        <v>0</v>
      </c>
      <c r="P336" s="20">
        <f>+IF(P$3&gt;$AB$2,0,SUMIFS('MM001 Data'!T:T,'MM001 Data'!$B:$B,"DM-PIER",'MM001 Data'!$H:$H,'DM-PIER'!$B336))</f>
        <v>0</v>
      </c>
      <c r="Q336" s="20">
        <f>+IF(Q$3&gt;$AB$2,0,SUMIFS('MM001 Data'!U:U,'MM001 Data'!$B:$B,"DM-PIER",'MM001 Data'!$H:$H,'DM-PIER'!$B336))</f>
        <v>0</v>
      </c>
      <c r="R336" s="101">
        <f t="shared" si="173"/>
        <v>0</v>
      </c>
      <c r="T336" s="14">
        <f t="shared" si="190"/>
        <v>0</v>
      </c>
      <c r="U336" s="14">
        <f t="shared" si="191"/>
        <v>0</v>
      </c>
      <c r="V336" s="14">
        <f t="shared" si="176"/>
        <v>0</v>
      </c>
      <c r="W336" s="14">
        <f t="shared" si="177"/>
        <v>0</v>
      </c>
      <c r="X336" s="14">
        <f t="shared" si="178"/>
        <v>0</v>
      </c>
      <c r="Y336" s="14">
        <f t="shared" si="179"/>
        <v>0</v>
      </c>
      <c r="Z336" s="14">
        <f t="shared" si="180"/>
        <v>0</v>
      </c>
      <c r="AA336" s="14">
        <f t="shared" si="181"/>
        <v>0</v>
      </c>
      <c r="AB336" s="14">
        <f t="shared" si="182"/>
        <v>0</v>
      </c>
      <c r="AC336" s="14">
        <f t="shared" si="183"/>
        <v>0</v>
      </c>
      <c r="AD336" s="14">
        <f t="shared" si="184"/>
        <v>0</v>
      </c>
      <c r="AE336" s="14">
        <f t="shared" si="185"/>
        <v>0</v>
      </c>
      <c r="AF336" s="14">
        <f t="shared" si="187"/>
        <v>0</v>
      </c>
      <c r="AG336" s="14">
        <f t="shared" si="188"/>
        <v>0</v>
      </c>
    </row>
    <row r="337" spans="1:33" outlineLevel="1" x14ac:dyDescent="0.25">
      <c r="A337" s="2" t="str">
        <f t="shared" si="189"/>
        <v>DM-PIERRolloffRECYRENT40</v>
      </c>
      <c r="B337" s="2" t="s">
        <v>291</v>
      </c>
      <c r="C337" s="2" t="s">
        <v>815</v>
      </c>
      <c r="D337" s="13">
        <f>+IFERROR(VLOOKUP(A337,'b cycle Ref'!A:M,13,FALSE),0)</f>
        <v>0</v>
      </c>
      <c r="E337" s="13">
        <f>IFERROR(VLOOKUP(A337,'[47]DM-PIER'!$A$10:$Q$440,5,FALSE),0)</f>
        <v>0</v>
      </c>
      <c r="F337" s="222">
        <f>IFERROR(VLOOKUP($B337,'[47]DM-PIER'!$B$10:$R$440,10,FALSE),0)</f>
        <v>0</v>
      </c>
      <c r="G337" s="222">
        <f>IFERROR(VLOOKUP($B337,'[47]DM-PIER'!$B$10:$R$440,11,FALSE),0)</f>
        <v>0</v>
      </c>
      <c r="H337" s="222">
        <f>IFERROR(VLOOKUP($B337,'[47]DM-PIER'!$B$10:$R$440,12,FALSE),0)</f>
        <v>0</v>
      </c>
      <c r="I337" s="222">
        <f>IFERROR(VLOOKUP($B337,'[47]DM-PIER'!$B$10:$R$440,13,FALSE),0)</f>
        <v>0</v>
      </c>
      <c r="J337" s="222">
        <f>IFERROR(VLOOKUP($B337,'[47]DM-PIER'!$B$10:$R$440,14,FALSE),0)</f>
        <v>0</v>
      </c>
      <c r="K337" s="222">
        <f>IFERROR(VLOOKUP($B337,'[47]DM-PIER'!$B$10:$R$440,15,FALSE),0)</f>
        <v>0</v>
      </c>
      <c r="L337" s="222">
        <f>IFERROR(VLOOKUP($B337,'[47]DM-PIER'!$B$10:$R$440,16,FALSE),0)</f>
        <v>0</v>
      </c>
      <c r="M337" s="20">
        <f>+IF(M$3&gt;$AB$2,0,SUMIFS('MM001 Data'!Q:Q,'MM001 Data'!$B:$B,"DM-PIER",'MM001 Data'!$H:$H,'DM-PIER'!$B337))</f>
        <v>0</v>
      </c>
      <c r="N337" s="20">
        <f>+IF(N$3&gt;$AB$2,0,SUMIFS('MM001 Data'!R:R,'MM001 Data'!$B:$B,"DM-PIER",'MM001 Data'!$H:$H,'DM-PIER'!$B337))</f>
        <v>0</v>
      </c>
      <c r="O337" s="20">
        <f>+IF(O$3&gt;$AB$2,0,SUMIFS('MM001 Data'!S:S,'MM001 Data'!$B:$B,"DM-PIER",'MM001 Data'!$H:$H,'DM-PIER'!$B337))</f>
        <v>0</v>
      </c>
      <c r="P337" s="20">
        <f>+IF(P$3&gt;$AB$2,0,SUMIFS('MM001 Data'!T:T,'MM001 Data'!$B:$B,"DM-PIER",'MM001 Data'!$H:$H,'DM-PIER'!$B337))</f>
        <v>0</v>
      </c>
      <c r="Q337" s="20">
        <f>+IF(Q$3&gt;$AB$2,0,SUMIFS('MM001 Data'!U:U,'MM001 Data'!$B:$B,"DM-PIER",'MM001 Data'!$H:$H,'DM-PIER'!$B337))</f>
        <v>0</v>
      </c>
      <c r="R337" s="101">
        <f t="shared" si="173"/>
        <v>0</v>
      </c>
      <c r="T337" s="14">
        <f t="shared" si="190"/>
        <v>0</v>
      </c>
      <c r="U337" s="14">
        <f t="shared" si="191"/>
        <v>0</v>
      </c>
      <c r="V337" s="14">
        <f t="shared" si="176"/>
        <v>0</v>
      </c>
      <c r="W337" s="14">
        <f t="shared" si="177"/>
        <v>0</v>
      </c>
      <c r="X337" s="14">
        <f t="shared" si="178"/>
        <v>0</v>
      </c>
      <c r="Y337" s="14">
        <f t="shared" si="179"/>
        <v>0</v>
      </c>
      <c r="Z337" s="14">
        <f t="shared" si="180"/>
        <v>0</v>
      </c>
      <c r="AA337" s="14">
        <f t="shared" si="181"/>
        <v>0</v>
      </c>
      <c r="AB337" s="14">
        <f t="shared" si="182"/>
        <v>0</v>
      </c>
      <c r="AC337" s="14">
        <f t="shared" si="183"/>
        <v>0</v>
      </c>
      <c r="AD337" s="14">
        <f t="shared" si="184"/>
        <v>0</v>
      </c>
      <c r="AE337" s="14">
        <f t="shared" si="185"/>
        <v>0</v>
      </c>
      <c r="AF337" s="14">
        <f t="shared" si="187"/>
        <v>0</v>
      </c>
      <c r="AG337" s="14">
        <f t="shared" si="188"/>
        <v>0</v>
      </c>
    </row>
    <row r="338" spans="1:33" outlineLevel="1" x14ac:dyDescent="0.25">
      <c r="A338" s="2" t="str">
        <f t="shared" si="189"/>
        <v>DM-PIERRolloffRECYRENT50</v>
      </c>
      <c r="B338" s="2" t="s">
        <v>292</v>
      </c>
      <c r="C338" s="2" t="s">
        <v>816</v>
      </c>
      <c r="D338" s="13">
        <f>+IFERROR(VLOOKUP(A338,'b cycle Ref'!A:M,13,FALSE),0)</f>
        <v>0</v>
      </c>
      <c r="E338" s="13">
        <f>IFERROR(VLOOKUP(A338,'[47]DM-PIER'!$A$10:$Q$440,5,FALSE),0)</f>
        <v>0</v>
      </c>
      <c r="F338" s="222">
        <f>IFERROR(VLOOKUP($B338,'[47]DM-PIER'!$B$10:$R$440,10,FALSE),0)</f>
        <v>0</v>
      </c>
      <c r="G338" s="222">
        <f>IFERROR(VLOOKUP($B338,'[47]DM-PIER'!$B$10:$R$440,11,FALSE),0)</f>
        <v>0</v>
      </c>
      <c r="H338" s="222">
        <f>IFERROR(VLOOKUP($B338,'[47]DM-PIER'!$B$10:$R$440,12,FALSE),0)</f>
        <v>0</v>
      </c>
      <c r="I338" s="222">
        <f>IFERROR(VLOOKUP($B338,'[47]DM-PIER'!$B$10:$R$440,13,FALSE),0)</f>
        <v>0</v>
      </c>
      <c r="J338" s="222">
        <f>IFERROR(VLOOKUP($B338,'[47]DM-PIER'!$B$10:$R$440,14,FALSE),0)</f>
        <v>0</v>
      </c>
      <c r="K338" s="222">
        <f>IFERROR(VLOOKUP($B338,'[47]DM-PIER'!$B$10:$R$440,15,FALSE),0)</f>
        <v>0</v>
      </c>
      <c r="L338" s="222">
        <f>IFERROR(VLOOKUP($B338,'[47]DM-PIER'!$B$10:$R$440,16,FALSE),0)</f>
        <v>0</v>
      </c>
      <c r="M338" s="20">
        <f>+IF(M$3&gt;$AB$2,0,SUMIFS('MM001 Data'!Q:Q,'MM001 Data'!$B:$B,"DM-PIER",'MM001 Data'!$H:$H,'DM-PIER'!$B338))</f>
        <v>0</v>
      </c>
      <c r="N338" s="20">
        <f>+IF(N$3&gt;$AB$2,0,SUMIFS('MM001 Data'!R:R,'MM001 Data'!$B:$B,"DM-PIER",'MM001 Data'!$H:$H,'DM-PIER'!$B338))</f>
        <v>0</v>
      </c>
      <c r="O338" s="20">
        <f>+IF(O$3&gt;$AB$2,0,SUMIFS('MM001 Data'!S:S,'MM001 Data'!$B:$B,"DM-PIER",'MM001 Data'!$H:$H,'DM-PIER'!$B338))</f>
        <v>0</v>
      </c>
      <c r="P338" s="20">
        <f>+IF(P$3&gt;$AB$2,0,SUMIFS('MM001 Data'!T:T,'MM001 Data'!$B:$B,"DM-PIER",'MM001 Data'!$H:$H,'DM-PIER'!$B338))</f>
        <v>0</v>
      </c>
      <c r="Q338" s="20">
        <f>+IF(Q$3&gt;$AB$2,0,SUMIFS('MM001 Data'!U:U,'MM001 Data'!$B:$B,"DM-PIER",'MM001 Data'!$H:$H,'DM-PIER'!$B338))</f>
        <v>0</v>
      </c>
      <c r="R338" s="101">
        <f t="shared" si="173"/>
        <v>0</v>
      </c>
      <c r="T338" s="14">
        <f t="shared" si="190"/>
        <v>0</v>
      </c>
      <c r="U338" s="14">
        <f t="shared" si="191"/>
        <v>0</v>
      </c>
      <c r="V338" s="14">
        <f t="shared" si="176"/>
        <v>0</v>
      </c>
      <c r="W338" s="14">
        <f t="shared" si="177"/>
        <v>0</v>
      </c>
      <c r="X338" s="14">
        <f t="shared" si="178"/>
        <v>0</v>
      </c>
      <c r="Y338" s="14">
        <f t="shared" si="179"/>
        <v>0</v>
      </c>
      <c r="Z338" s="14">
        <f t="shared" si="180"/>
        <v>0</v>
      </c>
      <c r="AA338" s="14">
        <f t="shared" si="181"/>
        <v>0</v>
      </c>
      <c r="AB338" s="14">
        <f t="shared" si="182"/>
        <v>0</v>
      </c>
      <c r="AC338" s="14">
        <f t="shared" si="183"/>
        <v>0</v>
      </c>
      <c r="AD338" s="14">
        <f t="shared" si="184"/>
        <v>0</v>
      </c>
      <c r="AE338" s="14">
        <f t="shared" si="185"/>
        <v>0</v>
      </c>
      <c r="AF338" s="14">
        <f t="shared" si="187"/>
        <v>0</v>
      </c>
      <c r="AG338" s="14">
        <f t="shared" si="188"/>
        <v>0</v>
      </c>
    </row>
    <row r="339" spans="1:33" outlineLevel="1" x14ac:dyDescent="0.25">
      <c r="A339" s="2" t="str">
        <f t="shared" si="189"/>
        <v>DM-PIERRolloffRECYWPROC100</v>
      </c>
      <c r="B339" s="2" t="s">
        <v>293</v>
      </c>
      <c r="C339" s="2" t="s">
        <v>932</v>
      </c>
      <c r="D339" s="13">
        <f>+IFERROR(VLOOKUP(A339,'b cycle Ref'!A:M,13,FALSE),0)</f>
        <v>0</v>
      </c>
      <c r="E339" s="13">
        <f>IFERROR(VLOOKUP(A339,'[47]DM-PIER'!$A$10:$Q$440,5,FALSE),0)</f>
        <v>0</v>
      </c>
      <c r="F339" s="222">
        <f>IFERROR(VLOOKUP($B339,'[47]DM-PIER'!$B$10:$R$440,10,FALSE),0)</f>
        <v>0</v>
      </c>
      <c r="G339" s="222">
        <f>IFERROR(VLOOKUP($B339,'[47]DM-PIER'!$B$10:$R$440,11,FALSE),0)</f>
        <v>0</v>
      </c>
      <c r="H339" s="222">
        <f>IFERROR(VLOOKUP($B339,'[47]DM-PIER'!$B$10:$R$440,12,FALSE),0)</f>
        <v>0</v>
      </c>
      <c r="I339" s="222">
        <f>IFERROR(VLOOKUP($B339,'[47]DM-PIER'!$B$10:$R$440,13,FALSE),0)</f>
        <v>0</v>
      </c>
      <c r="J339" s="222">
        <f>IFERROR(VLOOKUP($B339,'[47]DM-PIER'!$B$10:$R$440,14,FALSE),0)</f>
        <v>0</v>
      </c>
      <c r="K339" s="222">
        <f>IFERROR(VLOOKUP($B339,'[47]DM-PIER'!$B$10:$R$440,15,FALSE),0)</f>
        <v>0</v>
      </c>
      <c r="L339" s="222">
        <f>IFERROR(VLOOKUP($B339,'[47]DM-PIER'!$B$10:$R$440,16,FALSE),0)</f>
        <v>0</v>
      </c>
      <c r="M339" s="20">
        <f>+IF(M$3&gt;$AB$2,0,SUMIFS('MM001 Data'!Q:Q,'MM001 Data'!$B:$B,"DM-PIER",'MM001 Data'!$H:$H,'DM-PIER'!$B339))</f>
        <v>0</v>
      </c>
      <c r="N339" s="20">
        <f>+IF(N$3&gt;$AB$2,0,SUMIFS('MM001 Data'!R:R,'MM001 Data'!$B:$B,"DM-PIER",'MM001 Data'!$H:$H,'DM-PIER'!$B339))</f>
        <v>0</v>
      </c>
      <c r="O339" s="20">
        <f>+IF(O$3&gt;$AB$2,0,SUMIFS('MM001 Data'!S:S,'MM001 Data'!$B:$B,"DM-PIER",'MM001 Data'!$H:$H,'DM-PIER'!$B339))</f>
        <v>0</v>
      </c>
      <c r="P339" s="20">
        <f>+IF(P$3&gt;$AB$2,0,SUMIFS('MM001 Data'!T:T,'MM001 Data'!$B:$B,"DM-PIER",'MM001 Data'!$H:$H,'DM-PIER'!$B339))</f>
        <v>0</v>
      </c>
      <c r="Q339" s="20">
        <f>+IF(Q$3&gt;$AB$2,0,SUMIFS('MM001 Data'!U:U,'MM001 Data'!$B:$B,"DM-PIER",'MM001 Data'!$H:$H,'DM-PIER'!$B339))</f>
        <v>0</v>
      </c>
      <c r="R339" s="101">
        <f t="shared" si="173"/>
        <v>0</v>
      </c>
      <c r="T339" s="14">
        <f t="shared" si="190"/>
        <v>0</v>
      </c>
      <c r="U339" s="14">
        <f t="shared" si="191"/>
        <v>0</v>
      </c>
      <c r="V339" s="14">
        <f t="shared" si="176"/>
        <v>0</v>
      </c>
      <c r="W339" s="14">
        <f t="shared" si="177"/>
        <v>0</v>
      </c>
      <c r="X339" s="14">
        <f t="shared" si="178"/>
        <v>0</v>
      </c>
      <c r="Y339" s="14">
        <f t="shared" si="179"/>
        <v>0</v>
      </c>
      <c r="Z339" s="14">
        <f t="shared" si="180"/>
        <v>0</v>
      </c>
      <c r="AA339" s="14">
        <f t="shared" si="181"/>
        <v>0</v>
      </c>
      <c r="AB339" s="14">
        <f t="shared" si="182"/>
        <v>0</v>
      </c>
      <c r="AC339" s="14">
        <f t="shared" si="183"/>
        <v>0</v>
      </c>
      <c r="AD339" s="14">
        <f t="shared" si="184"/>
        <v>0</v>
      </c>
      <c r="AE339" s="14">
        <f t="shared" si="185"/>
        <v>0</v>
      </c>
      <c r="AF339" s="14">
        <f t="shared" si="187"/>
        <v>0</v>
      </c>
      <c r="AG339" s="14">
        <f t="shared" si="188"/>
        <v>0</v>
      </c>
    </row>
    <row r="340" spans="1:33" outlineLevel="1" x14ac:dyDescent="0.25">
      <c r="A340" s="2" t="str">
        <f t="shared" si="189"/>
        <v>DM-PIERRolloffRECYWPROC20</v>
      </c>
      <c r="B340" s="2" t="s">
        <v>294</v>
      </c>
      <c r="C340" s="2" t="s">
        <v>826</v>
      </c>
      <c r="D340" s="13">
        <f>+IFERROR(VLOOKUP(A340,'b cycle Ref'!A:M,13,FALSE),0)</f>
        <v>0</v>
      </c>
      <c r="E340" s="13">
        <f>IFERROR(VLOOKUP(A340,'[47]DM-PIER'!$A$10:$Q$440,5,FALSE),0)</f>
        <v>0</v>
      </c>
      <c r="F340" s="222">
        <f>IFERROR(VLOOKUP($B340,'[47]DM-PIER'!$B$10:$R$440,10,FALSE),0)</f>
        <v>0</v>
      </c>
      <c r="G340" s="222">
        <f>IFERROR(VLOOKUP($B340,'[47]DM-PIER'!$B$10:$R$440,11,FALSE),0)</f>
        <v>0</v>
      </c>
      <c r="H340" s="222">
        <f>IFERROR(VLOOKUP($B340,'[47]DM-PIER'!$B$10:$R$440,12,FALSE),0)</f>
        <v>0</v>
      </c>
      <c r="I340" s="222">
        <f>IFERROR(VLOOKUP($B340,'[47]DM-PIER'!$B$10:$R$440,13,FALSE),0)</f>
        <v>0</v>
      </c>
      <c r="J340" s="222">
        <f>IFERROR(VLOOKUP($B340,'[47]DM-PIER'!$B$10:$R$440,14,FALSE),0)</f>
        <v>0</v>
      </c>
      <c r="K340" s="222">
        <f>IFERROR(VLOOKUP($B340,'[47]DM-PIER'!$B$10:$R$440,15,FALSE),0)</f>
        <v>0</v>
      </c>
      <c r="L340" s="222">
        <f>IFERROR(VLOOKUP($B340,'[47]DM-PIER'!$B$10:$R$440,16,FALSE),0)</f>
        <v>0</v>
      </c>
      <c r="M340" s="20">
        <f>+IF(M$3&gt;$AB$2,0,SUMIFS('MM001 Data'!Q:Q,'MM001 Data'!$B:$B,"DM-PIER",'MM001 Data'!$H:$H,'DM-PIER'!$B340))</f>
        <v>0</v>
      </c>
      <c r="N340" s="20">
        <f>+IF(N$3&gt;$AB$2,0,SUMIFS('MM001 Data'!R:R,'MM001 Data'!$B:$B,"DM-PIER",'MM001 Data'!$H:$H,'DM-PIER'!$B340))</f>
        <v>0</v>
      </c>
      <c r="O340" s="20">
        <f>+IF(O$3&gt;$AB$2,0,SUMIFS('MM001 Data'!S:S,'MM001 Data'!$B:$B,"DM-PIER",'MM001 Data'!$H:$H,'DM-PIER'!$B340))</f>
        <v>0</v>
      </c>
      <c r="P340" s="20">
        <f>+IF(P$3&gt;$AB$2,0,SUMIFS('MM001 Data'!T:T,'MM001 Data'!$B:$B,"DM-PIER",'MM001 Data'!$H:$H,'DM-PIER'!$B340))</f>
        <v>0</v>
      </c>
      <c r="Q340" s="20">
        <f>+IF(Q$3&gt;$AB$2,0,SUMIFS('MM001 Data'!U:U,'MM001 Data'!$B:$B,"DM-PIER",'MM001 Data'!$H:$H,'DM-PIER'!$B340))</f>
        <v>0</v>
      </c>
      <c r="R340" s="101">
        <f t="shared" si="173"/>
        <v>0</v>
      </c>
      <c r="T340" s="14">
        <f t="shared" si="190"/>
        <v>0</v>
      </c>
      <c r="U340" s="14">
        <f t="shared" si="191"/>
        <v>0</v>
      </c>
      <c r="V340" s="14">
        <f t="shared" si="176"/>
        <v>0</v>
      </c>
      <c r="W340" s="14">
        <f t="shared" si="177"/>
        <v>0</v>
      </c>
      <c r="X340" s="14">
        <f t="shared" si="178"/>
        <v>0</v>
      </c>
      <c r="Y340" s="14">
        <f t="shared" si="179"/>
        <v>0</v>
      </c>
      <c r="Z340" s="14">
        <f t="shared" si="180"/>
        <v>0</v>
      </c>
      <c r="AA340" s="14">
        <f t="shared" si="181"/>
        <v>0</v>
      </c>
      <c r="AB340" s="14">
        <f t="shared" si="182"/>
        <v>0</v>
      </c>
      <c r="AC340" s="14">
        <f t="shared" si="183"/>
        <v>0</v>
      </c>
      <c r="AD340" s="14">
        <f t="shared" si="184"/>
        <v>0</v>
      </c>
      <c r="AE340" s="14">
        <f t="shared" si="185"/>
        <v>0</v>
      </c>
      <c r="AF340" s="14">
        <f t="shared" si="187"/>
        <v>0</v>
      </c>
      <c r="AG340" s="14">
        <f t="shared" si="188"/>
        <v>0</v>
      </c>
    </row>
    <row r="341" spans="1:33" outlineLevel="1" x14ac:dyDescent="0.25">
      <c r="A341" s="2" t="str">
        <f t="shared" si="189"/>
        <v>DM-PIERRolloffRECYWPROC25</v>
      </c>
      <c r="B341" s="2" t="s">
        <v>295</v>
      </c>
      <c r="C341" s="2" t="s">
        <v>827</v>
      </c>
      <c r="D341" s="13">
        <f>+IFERROR(VLOOKUP(A341,'b cycle Ref'!A:M,13,FALSE),0)</f>
        <v>0</v>
      </c>
      <c r="E341" s="13">
        <f>IFERROR(VLOOKUP(A341,'[47]DM-PIER'!$A$10:$Q$440,5,FALSE),0)</f>
        <v>0</v>
      </c>
      <c r="F341" s="222">
        <f>IFERROR(VLOOKUP($B341,'[47]DM-PIER'!$B$10:$R$440,10,FALSE),0)</f>
        <v>0</v>
      </c>
      <c r="G341" s="222">
        <f>IFERROR(VLOOKUP($B341,'[47]DM-PIER'!$B$10:$R$440,11,FALSE),0)</f>
        <v>0</v>
      </c>
      <c r="H341" s="222">
        <f>IFERROR(VLOOKUP($B341,'[47]DM-PIER'!$B$10:$R$440,12,FALSE),0)</f>
        <v>0</v>
      </c>
      <c r="I341" s="222">
        <f>IFERROR(VLOOKUP($B341,'[47]DM-PIER'!$B$10:$R$440,13,FALSE),0)</f>
        <v>0</v>
      </c>
      <c r="J341" s="222">
        <f>IFERROR(VLOOKUP($B341,'[47]DM-PIER'!$B$10:$R$440,14,FALSE),0)</f>
        <v>0</v>
      </c>
      <c r="K341" s="222">
        <f>IFERROR(VLOOKUP($B341,'[47]DM-PIER'!$B$10:$R$440,15,FALSE),0)</f>
        <v>0</v>
      </c>
      <c r="L341" s="222">
        <f>IFERROR(VLOOKUP($B341,'[47]DM-PIER'!$B$10:$R$440,16,FALSE),0)</f>
        <v>0</v>
      </c>
      <c r="M341" s="20">
        <f>+IF(M$3&gt;$AB$2,0,SUMIFS('MM001 Data'!Q:Q,'MM001 Data'!$B:$B,"DM-PIER",'MM001 Data'!$H:$H,'DM-PIER'!$B341))</f>
        <v>0</v>
      </c>
      <c r="N341" s="20">
        <f>+IF(N$3&gt;$AB$2,0,SUMIFS('MM001 Data'!R:R,'MM001 Data'!$B:$B,"DM-PIER",'MM001 Data'!$H:$H,'DM-PIER'!$B341))</f>
        <v>0</v>
      </c>
      <c r="O341" s="20">
        <f>+IF(O$3&gt;$AB$2,0,SUMIFS('MM001 Data'!S:S,'MM001 Data'!$B:$B,"DM-PIER",'MM001 Data'!$H:$H,'DM-PIER'!$B341))</f>
        <v>0</v>
      </c>
      <c r="P341" s="20">
        <f>+IF(P$3&gt;$AB$2,0,SUMIFS('MM001 Data'!T:T,'MM001 Data'!$B:$B,"DM-PIER",'MM001 Data'!$H:$H,'DM-PIER'!$B341))</f>
        <v>0</v>
      </c>
      <c r="Q341" s="20">
        <f>+IF(Q$3&gt;$AB$2,0,SUMIFS('MM001 Data'!U:U,'MM001 Data'!$B:$B,"DM-PIER",'MM001 Data'!$H:$H,'DM-PIER'!$B341))</f>
        <v>0</v>
      </c>
      <c r="R341" s="101">
        <f t="shared" si="173"/>
        <v>0</v>
      </c>
      <c r="T341" s="14">
        <f t="shared" si="190"/>
        <v>0</v>
      </c>
      <c r="U341" s="14">
        <f t="shared" si="191"/>
        <v>0</v>
      </c>
      <c r="V341" s="14">
        <f t="shared" si="176"/>
        <v>0</v>
      </c>
      <c r="W341" s="14">
        <f t="shared" si="177"/>
        <v>0</v>
      </c>
      <c r="X341" s="14">
        <f t="shared" si="178"/>
        <v>0</v>
      </c>
      <c r="Y341" s="14">
        <f t="shared" si="179"/>
        <v>0</v>
      </c>
      <c r="Z341" s="14">
        <f t="shared" si="180"/>
        <v>0</v>
      </c>
      <c r="AA341" s="14">
        <f t="shared" si="181"/>
        <v>0</v>
      </c>
      <c r="AB341" s="14">
        <f t="shared" si="182"/>
        <v>0</v>
      </c>
      <c r="AC341" s="14">
        <f t="shared" si="183"/>
        <v>0</v>
      </c>
      <c r="AD341" s="14">
        <f t="shared" si="184"/>
        <v>0</v>
      </c>
      <c r="AE341" s="14">
        <f t="shared" si="185"/>
        <v>0</v>
      </c>
      <c r="AF341" s="14">
        <f t="shared" si="187"/>
        <v>0</v>
      </c>
      <c r="AG341" s="14">
        <f t="shared" si="188"/>
        <v>0</v>
      </c>
    </row>
    <row r="342" spans="1:33" outlineLevel="1" x14ac:dyDescent="0.25">
      <c r="A342" s="2" t="str">
        <f t="shared" si="189"/>
        <v>DM-PIERRolloffRECYWPROC30</v>
      </c>
      <c r="B342" s="2" t="s">
        <v>296</v>
      </c>
      <c r="C342" s="2" t="s">
        <v>828</v>
      </c>
      <c r="D342" s="13">
        <f>+IFERROR(VLOOKUP(A342,'b cycle Ref'!A:M,13,FALSE),0)</f>
        <v>0</v>
      </c>
      <c r="E342" s="13">
        <f>IFERROR(VLOOKUP(A342,'[47]DM-PIER'!$A$10:$Q$440,5,FALSE),0)</f>
        <v>0</v>
      </c>
      <c r="F342" s="222">
        <f>IFERROR(VLOOKUP($B342,'[47]DM-PIER'!$B$10:$R$440,10,FALSE),0)</f>
        <v>0</v>
      </c>
      <c r="G342" s="222">
        <f>IFERROR(VLOOKUP($B342,'[47]DM-PIER'!$B$10:$R$440,11,FALSE),0)</f>
        <v>0</v>
      </c>
      <c r="H342" s="222">
        <f>IFERROR(VLOOKUP($B342,'[47]DM-PIER'!$B$10:$R$440,12,FALSE),0)</f>
        <v>0</v>
      </c>
      <c r="I342" s="222">
        <f>IFERROR(VLOOKUP($B342,'[47]DM-PIER'!$B$10:$R$440,13,FALSE),0)</f>
        <v>0</v>
      </c>
      <c r="J342" s="222">
        <f>IFERROR(VLOOKUP($B342,'[47]DM-PIER'!$B$10:$R$440,14,FALSE),0)</f>
        <v>0</v>
      </c>
      <c r="K342" s="222">
        <f>IFERROR(VLOOKUP($B342,'[47]DM-PIER'!$B$10:$R$440,15,FALSE),0)</f>
        <v>0</v>
      </c>
      <c r="L342" s="222">
        <f>IFERROR(VLOOKUP($B342,'[47]DM-PIER'!$B$10:$R$440,16,FALSE),0)</f>
        <v>0</v>
      </c>
      <c r="M342" s="20">
        <f>+IF(M$3&gt;$AB$2,0,SUMIFS('MM001 Data'!Q:Q,'MM001 Data'!$B:$B,"DM-PIER",'MM001 Data'!$H:$H,'DM-PIER'!$B342))</f>
        <v>0</v>
      </c>
      <c r="N342" s="20">
        <f>+IF(N$3&gt;$AB$2,0,SUMIFS('MM001 Data'!R:R,'MM001 Data'!$B:$B,"DM-PIER",'MM001 Data'!$H:$H,'DM-PIER'!$B342))</f>
        <v>0</v>
      </c>
      <c r="O342" s="20">
        <f>+IF(O$3&gt;$AB$2,0,SUMIFS('MM001 Data'!S:S,'MM001 Data'!$B:$B,"DM-PIER",'MM001 Data'!$H:$H,'DM-PIER'!$B342))</f>
        <v>0</v>
      </c>
      <c r="P342" s="20">
        <f>+IF(P$3&gt;$AB$2,0,SUMIFS('MM001 Data'!T:T,'MM001 Data'!$B:$B,"DM-PIER",'MM001 Data'!$H:$H,'DM-PIER'!$B342))</f>
        <v>0</v>
      </c>
      <c r="Q342" s="20">
        <f>+IF(Q$3&gt;$AB$2,0,SUMIFS('MM001 Data'!U:U,'MM001 Data'!$B:$B,"DM-PIER",'MM001 Data'!$H:$H,'DM-PIER'!$B342))</f>
        <v>0</v>
      </c>
      <c r="R342" s="101">
        <f t="shared" si="173"/>
        <v>0</v>
      </c>
      <c r="T342" s="14">
        <f t="shared" si="190"/>
        <v>0</v>
      </c>
      <c r="U342" s="14">
        <f t="shared" si="191"/>
        <v>0</v>
      </c>
      <c r="V342" s="14">
        <f t="shared" si="176"/>
        <v>0</v>
      </c>
      <c r="W342" s="14">
        <f t="shared" si="177"/>
        <v>0</v>
      </c>
      <c r="X342" s="14">
        <f t="shared" si="178"/>
        <v>0</v>
      </c>
      <c r="Y342" s="14">
        <f t="shared" si="179"/>
        <v>0</v>
      </c>
      <c r="Z342" s="14">
        <f t="shared" si="180"/>
        <v>0</v>
      </c>
      <c r="AA342" s="14">
        <f t="shared" si="181"/>
        <v>0</v>
      </c>
      <c r="AB342" s="14">
        <f t="shared" si="182"/>
        <v>0</v>
      </c>
      <c r="AC342" s="14">
        <f t="shared" si="183"/>
        <v>0</v>
      </c>
      <c r="AD342" s="14">
        <f t="shared" si="184"/>
        <v>0</v>
      </c>
      <c r="AE342" s="14">
        <f t="shared" si="185"/>
        <v>0</v>
      </c>
      <c r="AF342" s="14">
        <f t="shared" si="187"/>
        <v>0</v>
      </c>
      <c r="AG342" s="14">
        <f t="shared" si="188"/>
        <v>0</v>
      </c>
    </row>
    <row r="343" spans="1:33" outlineLevel="1" x14ac:dyDescent="0.25">
      <c r="A343" s="2" t="str">
        <f t="shared" si="189"/>
        <v>DM-PIERRolloffRECYWPROC40</v>
      </c>
      <c r="B343" s="2" t="s">
        <v>297</v>
      </c>
      <c r="C343" s="2" t="s">
        <v>829</v>
      </c>
      <c r="D343" s="13">
        <f>+IFERROR(VLOOKUP(A343,'b cycle Ref'!A:M,13,FALSE),0)</f>
        <v>0</v>
      </c>
      <c r="E343" s="13">
        <f>IFERROR(VLOOKUP(A343,'[47]DM-PIER'!$A$10:$Q$440,5,FALSE),0)</f>
        <v>0</v>
      </c>
      <c r="F343" s="222">
        <f>IFERROR(VLOOKUP($B343,'[47]DM-PIER'!$B$10:$R$440,10,FALSE),0)</f>
        <v>0</v>
      </c>
      <c r="G343" s="222">
        <f>IFERROR(VLOOKUP($B343,'[47]DM-PIER'!$B$10:$R$440,11,FALSE),0)</f>
        <v>0</v>
      </c>
      <c r="H343" s="222">
        <f>IFERROR(VLOOKUP($B343,'[47]DM-PIER'!$B$10:$R$440,12,FALSE),0)</f>
        <v>0</v>
      </c>
      <c r="I343" s="222">
        <f>IFERROR(VLOOKUP($B343,'[47]DM-PIER'!$B$10:$R$440,13,FALSE),0)</f>
        <v>0</v>
      </c>
      <c r="J343" s="222">
        <f>IFERROR(VLOOKUP($B343,'[47]DM-PIER'!$B$10:$R$440,14,FALSE),0)</f>
        <v>0</v>
      </c>
      <c r="K343" s="222">
        <f>IFERROR(VLOOKUP($B343,'[47]DM-PIER'!$B$10:$R$440,15,FALSE),0)</f>
        <v>0</v>
      </c>
      <c r="L343" s="222">
        <f>IFERROR(VLOOKUP($B343,'[47]DM-PIER'!$B$10:$R$440,16,FALSE),0)</f>
        <v>0</v>
      </c>
      <c r="M343" s="20">
        <f>+IF(M$3&gt;$AB$2,0,SUMIFS('MM001 Data'!Q:Q,'MM001 Data'!$B:$B,"DM-PIER",'MM001 Data'!$H:$H,'DM-PIER'!$B343))</f>
        <v>0</v>
      </c>
      <c r="N343" s="20">
        <f>+IF(N$3&gt;$AB$2,0,SUMIFS('MM001 Data'!R:R,'MM001 Data'!$B:$B,"DM-PIER",'MM001 Data'!$H:$H,'DM-PIER'!$B343))</f>
        <v>0</v>
      </c>
      <c r="O343" s="20">
        <f>+IF(O$3&gt;$AB$2,0,SUMIFS('MM001 Data'!S:S,'MM001 Data'!$B:$B,"DM-PIER",'MM001 Data'!$H:$H,'DM-PIER'!$B343))</f>
        <v>0</v>
      </c>
      <c r="P343" s="20">
        <f>+IF(P$3&gt;$AB$2,0,SUMIFS('MM001 Data'!T:T,'MM001 Data'!$B:$B,"DM-PIER",'MM001 Data'!$H:$H,'DM-PIER'!$B343))</f>
        <v>0</v>
      </c>
      <c r="Q343" s="20">
        <f>+IF(Q$3&gt;$AB$2,0,SUMIFS('MM001 Data'!U:U,'MM001 Data'!$B:$B,"DM-PIER",'MM001 Data'!$H:$H,'DM-PIER'!$B343))</f>
        <v>0</v>
      </c>
      <c r="R343" s="101">
        <f t="shared" si="173"/>
        <v>0</v>
      </c>
      <c r="T343" s="14">
        <f t="shared" si="190"/>
        <v>0</v>
      </c>
      <c r="U343" s="14">
        <f t="shared" si="191"/>
        <v>0</v>
      </c>
      <c r="V343" s="14">
        <f t="shared" si="176"/>
        <v>0</v>
      </c>
      <c r="W343" s="14">
        <f t="shared" si="177"/>
        <v>0</v>
      </c>
      <c r="X343" s="14">
        <f t="shared" si="178"/>
        <v>0</v>
      </c>
      <c r="Y343" s="14">
        <f t="shared" si="179"/>
        <v>0</v>
      </c>
      <c r="Z343" s="14">
        <f t="shared" si="180"/>
        <v>0</v>
      </c>
      <c r="AA343" s="14">
        <f t="shared" si="181"/>
        <v>0</v>
      </c>
      <c r="AB343" s="14">
        <f t="shared" si="182"/>
        <v>0</v>
      </c>
      <c r="AC343" s="14">
        <f t="shared" si="183"/>
        <v>0</v>
      </c>
      <c r="AD343" s="14">
        <f t="shared" si="184"/>
        <v>0</v>
      </c>
      <c r="AE343" s="14">
        <f t="shared" si="185"/>
        <v>0</v>
      </c>
      <c r="AF343" s="14">
        <f t="shared" si="187"/>
        <v>0</v>
      </c>
      <c r="AG343" s="14">
        <f t="shared" si="188"/>
        <v>0</v>
      </c>
    </row>
    <row r="344" spans="1:33" outlineLevel="1" x14ac:dyDescent="0.25">
      <c r="A344" s="2" t="str">
        <f t="shared" si="189"/>
        <v>DM-PIERRolloffRECYWPROC50</v>
      </c>
      <c r="B344" s="2" t="s">
        <v>298</v>
      </c>
      <c r="C344" s="2" t="s">
        <v>830</v>
      </c>
      <c r="D344" s="13">
        <f>+IFERROR(VLOOKUP(A344,'b cycle Ref'!A:M,13,FALSE),0)</f>
        <v>0</v>
      </c>
      <c r="E344" s="13">
        <f>IFERROR(VLOOKUP(A344,'[47]DM-PIER'!$A$10:$Q$440,5,FALSE),0)</f>
        <v>0</v>
      </c>
      <c r="F344" s="222">
        <f>IFERROR(VLOOKUP($B344,'[47]DM-PIER'!$B$10:$R$440,10,FALSE),0)</f>
        <v>0</v>
      </c>
      <c r="G344" s="222">
        <f>IFERROR(VLOOKUP($B344,'[47]DM-PIER'!$B$10:$R$440,11,FALSE),0)</f>
        <v>0</v>
      </c>
      <c r="H344" s="222">
        <f>IFERROR(VLOOKUP($B344,'[47]DM-PIER'!$B$10:$R$440,12,FALSE),0)</f>
        <v>0</v>
      </c>
      <c r="I344" s="222">
        <f>IFERROR(VLOOKUP($B344,'[47]DM-PIER'!$B$10:$R$440,13,FALSE),0)</f>
        <v>0</v>
      </c>
      <c r="J344" s="222">
        <f>IFERROR(VLOOKUP($B344,'[47]DM-PIER'!$B$10:$R$440,14,FALSE),0)</f>
        <v>0</v>
      </c>
      <c r="K344" s="222">
        <f>IFERROR(VLOOKUP($B344,'[47]DM-PIER'!$B$10:$R$440,15,FALSE),0)</f>
        <v>0</v>
      </c>
      <c r="L344" s="222">
        <f>IFERROR(VLOOKUP($B344,'[47]DM-PIER'!$B$10:$R$440,16,FALSE),0)</f>
        <v>0</v>
      </c>
      <c r="M344" s="20">
        <f>+IF(M$3&gt;$AB$2,0,SUMIFS('MM001 Data'!Q:Q,'MM001 Data'!$B:$B,"DM-PIER",'MM001 Data'!$H:$H,'DM-PIER'!$B344))</f>
        <v>0</v>
      </c>
      <c r="N344" s="20">
        <f>+IF(N$3&gt;$AB$2,0,SUMIFS('MM001 Data'!R:R,'MM001 Data'!$B:$B,"DM-PIER",'MM001 Data'!$H:$H,'DM-PIER'!$B344))</f>
        <v>0</v>
      </c>
      <c r="O344" s="20">
        <f>+IF(O$3&gt;$AB$2,0,SUMIFS('MM001 Data'!S:S,'MM001 Data'!$B:$B,"DM-PIER",'MM001 Data'!$H:$H,'DM-PIER'!$B344))</f>
        <v>0</v>
      </c>
      <c r="P344" s="20">
        <f>+IF(P$3&gt;$AB$2,0,SUMIFS('MM001 Data'!T:T,'MM001 Data'!$B:$B,"DM-PIER",'MM001 Data'!$H:$H,'DM-PIER'!$B344))</f>
        <v>0</v>
      </c>
      <c r="Q344" s="20">
        <f>+IF(Q$3&gt;$AB$2,0,SUMIFS('MM001 Data'!U:U,'MM001 Data'!$B:$B,"DM-PIER",'MM001 Data'!$H:$H,'DM-PIER'!$B344))</f>
        <v>0</v>
      </c>
      <c r="R344" s="101">
        <f t="shared" si="173"/>
        <v>0</v>
      </c>
      <c r="T344" s="14">
        <f t="shared" si="190"/>
        <v>0</v>
      </c>
      <c r="U344" s="14">
        <f t="shared" si="191"/>
        <v>0</v>
      </c>
      <c r="V344" s="14">
        <f t="shared" si="176"/>
        <v>0</v>
      </c>
      <c r="W344" s="14">
        <f t="shared" si="177"/>
        <v>0</v>
      </c>
      <c r="X344" s="14">
        <f t="shared" si="178"/>
        <v>0</v>
      </c>
      <c r="Y344" s="14">
        <f t="shared" si="179"/>
        <v>0</v>
      </c>
      <c r="Z344" s="14">
        <f t="shared" si="180"/>
        <v>0</v>
      </c>
      <c r="AA344" s="14">
        <f t="shared" si="181"/>
        <v>0</v>
      </c>
      <c r="AB344" s="14">
        <f t="shared" si="182"/>
        <v>0</v>
      </c>
      <c r="AC344" s="14">
        <f t="shared" si="183"/>
        <v>0</v>
      </c>
      <c r="AD344" s="14">
        <f t="shared" si="184"/>
        <v>0</v>
      </c>
      <c r="AE344" s="14">
        <f t="shared" si="185"/>
        <v>0</v>
      </c>
      <c r="AF344" s="14">
        <f t="shared" si="187"/>
        <v>0</v>
      </c>
      <c r="AG344" s="14">
        <f t="shared" si="188"/>
        <v>0</v>
      </c>
    </row>
    <row r="345" spans="1:33" outlineLevel="1" x14ac:dyDescent="0.25">
      <c r="A345" s="2" t="str">
        <f t="shared" si="189"/>
        <v>DM-PIERRolloffRECYWPROCSD</v>
      </c>
      <c r="B345" s="2" t="s">
        <v>299</v>
      </c>
      <c r="C345" s="2" t="s">
        <v>831</v>
      </c>
      <c r="D345" s="13">
        <f>+IFERROR(VLOOKUP(A345,'b cycle Ref'!A:M,13,FALSE),0)</f>
        <v>0</v>
      </c>
      <c r="E345" s="13">
        <f>IFERROR(VLOOKUP(A345,'[47]DM-PIER'!$A$10:$Q$440,5,FALSE),0)</f>
        <v>0</v>
      </c>
      <c r="F345" s="222">
        <f>IFERROR(VLOOKUP($B345,'[47]DM-PIER'!$B$10:$R$440,10,FALSE),0)</f>
        <v>0</v>
      </c>
      <c r="G345" s="222">
        <f>IFERROR(VLOOKUP($B345,'[47]DM-PIER'!$B$10:$R$440,11,FALSE),0)</f>
        <v>0</v>
      </c>
      <c r="H345" s="222">
        <f>IFERROR(VLOOKUP($B345,'[47]DM-PIER'!$B$10:$R$440,12,FALSE),0)</f>
        <v>0</v>
      </c>
      <c r="I345" s="222">
        <f>IFERROR(VLOOKUP($B345,'[47]DM-PIER'!$B$10:$R$440,13,FALSE),0)</f>
        <v>0</v>
      </c>
      <c r="J345" s="222">
        <f>IFERROR(VLOOKUP($B345,'[47]DM-PIER'!$B$10:$R$440,14,FALSE),0)</f>
        <v>0</v>
      </c>
      <c r="K345" s="222">
        <f>IFERROR(VLOOKUP($B345,'[47]DM-PIER'!$B$10:$R$440,15,FALSE),0)</f>
        <v>0</v>
      </c>
      <c r="L345" s="222">
        <f>IFERROR(VLOOKUP($B345,'[47]DM-PIER'!$B$10:$R$440,16,FALSE),0)</f>
        <v>0</v>
      </c>
      <c r="M345" s="20">
        <f>+IF(M$3&gt;$AB$2,0,SUMIFS('MM001 Data'!Q:Q,'MM001 Data'!$B:$B,"DM-PIER",'MM001 Data'!$H:$H,'DM-PIER'!$B345))</f>
        <v>0</v>
      </c>
      <c r="N345" s="20">
        <f>+IF(N$3&gt;$AB$2,0,SUMIFS('MM001 Data'!R:R,'MM001 Data'!$B:$B,"DM-PIER",'MM001 Data'!$H:$H,'DM-PIER'!$B345))</f>
        <v>0</v>
      </c>
      <c r="O345" s="20">
        <f>+IF(O$3&gt;$AB$2,0,SUMIFS('MM001 Data'!S:S,'MM001 Data'!$B:$B,"DM-PIER",'MM001 Data'!$H:$H,'DM-PIER'!$B345))</f>
        <v>0</v>
      </c>
      <c r="P345" s="20">
        <f>+IF(P$3&gt;$AB$2,0,SUMIFS('MM001 Data'!T:T,'MM001 Data'!$B:$B,"DM-PIER",'MM001 Data'!$H:$H,'DM-PIER'!$B345))</f>
        <v>0</v>
      </c>
      <c r="Q345" s="20">
        <f>+IF(Q$3&gt;$AB$2,0,SUMIFS('MM001 Data'!U:U,'MM001 Data'!$B:$B,"DM-PIER",'MM001 Data'!$H:$H,'DM-PIER'!$B345))</f>
        <v>0</v>
      </c>
      <c r="R345" s="101">
        <f t="shared" si="173"/>
        <v>0</v>
      </c>
      <c r="T345" s="14">
        <f t="shared" si="190"/>
        <v>0</v>
      </c>
      <c r="U345" s="14">
        <f t="shared" si="191"/>
        <v>0</v>
      </c>
      <c r="V345" s="14">
        <f t="shared" si="176"/>
        <v>0</v>
      </c>
      <c r="W345" s="14">
        <f t="shared" si="177"/>
        <v>0</v>
      </c>
      <c r="X345" s="14">
        <f t="shared" si="178"/>
        <v>0</v>
      </c>
      <c r="Y345" s="14">
        <f t="shared" si="179"/>
        <v>0</v>
      </c>
      <c r="Z345" s="14">
        <f t="shared" si="180"/>
        <v>0</v>
      </c>
      <c r="AA345" s="14">
        <f t="shared" si="181"/>
        <v>0</v>
      </c>
      <c r="AB345" s="14">
        <f t="shared" si="182"/>
        <v>0</v>
      </c>
      <c r="AC345" s="14">
        <f t="shared" si="183"/>
        <v>0</v>
      </c>
      <c r="AD345" s="14">
        <f t="shared" si="184"/>
        <v>0</v>
      </c>
      <c r="AE345" s="14">
        <f t="shared" si="185"/>
        <v>0</v>
      </c>
      <c r="AF345" s="14">
        <f t="shared" si="187"/>
        <v>0</v>
      </c>
      <c r="AG345" s="14">
        <f t="shared" si="188"/>
        <v>0</v>
      </c>
    </row>
    <row r="346" spans="1:33" outlineLevel="1" x14ac:dyDescent="0.25">
      <c r="A346" s="2" t="str">
        <f t="shared" si="189"/>
        <v>DM-PIERRolloffRORHAULHR12</v>
      </c>
      <c r="B346" s="2" t="s">
        <v>329</v>
      </c>
      <c r="C346" s="2" t="s">
        <v>879</v>
      </c>
      <c r="D346" s="13">
        <f>+IFERROR(VLOOKUP(A346,'b cycle Ref'!A:M,13,FALSE),0)</f>
        <v>0</v>
      </c>
      <c r="E346" s="13">
        <f>IFERROR(VLOOKUP(A346,'[47]DM-PIER'!$A$10:$Q$440,5,FALSE),0)</f>
        <v>0</v>
      </c>
      <c r="F346" s="222">
        <f>IFERROR(VLOOKUP($B346,'[47]DM-PIER'!$B$10:$R$440,10,FALSE),0)</f>
        <v>0</v>
      </c>
      <c r="G346" s="222">
        <f>IFERROR(VLOOKUP($B346,'[47]DM-PIER'!$B$10:$R$440,11,FALSE),0)</f>
        <v>0</v>
      </c>
      <c r="H346" s="222">
        <f>IFERROR(VLOOKUP($B346,'[47]DM-PIER'!$B$10:$R$440,12,FALSE),0)</f>
        <v>0</v>
      </c>
      <c r="I346" s="222">
        <f>IFERROR(VLOOKUP($B346,'[47]DM-PIER'!$B$10:$R$440,13,FALSE),0)</f>
        <v>0</v>
      </c>
      <c r="J346" s="222">
        <f>IFERROR(VLOOKUP($B346,'[47]DM-PIER'!$B$10:$R$440,14,FALSE),0)</f>
        <v>0</v>
      </c>
      <c r="K346" s="222">
        <f>IFERROR(VLOOKUP($B346,'[47]DM-PIER'!$B$10:$R$440,15,FALSE),0)</f>
        <v>0</v>
      </c>
      <c r="L346" s="222">
        <f>IFERROR(VLOOKUP($B346,'[47]DM-PIER'!$B$10:$R$440,16,FALSE),0)</f>
        <v>0</v>
      </c>
      <c r="M346" s="20">
        <f>+IF(M$3&gt;$AB$2,0,SUMIFS('MM001 Data'!Q:Q,'MM001 Data'!$B:$B,"DM-PIER",'MM001 Data'!$H:$H,'DM-PIER'!$B346))</f>
        <v>0</v>
      </c>
      <c r="N346" s="20">
        <f>+IF(N$3&gt;$AB$2,0,SUMIFS('MM001 Data'!R:R,'MM001 Data'!$B:$B,"DM-PIER",'MM001 Data'!$H:$H,'DM-PIER'!$B346))</f>
        <v>0</v>
      </c>
      <c r="O346" s="20">
        <f>+IF(O$3&gt;$AB$2,0,SUMIFS('MM001 Data'!S:S,'MM001 Data'!$B:$B,"DM-PIER",'MM001 Data'!$H:$H,'DM-PIER'!$B346))</f>
        <v>0</v>
      </c>
      <c r="P346" s="20">
        <f>+IF(P$3&gt;$AB$2,0,SUMIFS('MM001 Data'!T:T,'MM001 Data'!$B:$B,"DM-PIER",'MM001 Data'!$H:$H,'DM-PIER'!$B346))</f>
        <v>0</v>
      </c>
      <c r="Q346" s="20">
        <f>+IF(Q$3&gt;$AB$2,0,SUMIFS('MM001 Data'!U:U,'MM001 Data'!$B:$B,"DM-PIER",'MM001 Data'!$H:$H,'DM-PIER'!$B346))</f>
        <v>0</v>
      </c>
      <c r="R346" s="101">
        <f t="shared" si="173"/>
        <v>0</v>
      </c>
      <c r="T346" s="14">
        <f t="shared" si="190"/>
        <v>0</v>
      </c>
      <c r="U346" s="14">
        <f t="shared" si="191"/>
        <v>0</v>
      </c>
      <c r="V346" s="14">
        <f t="shared" si="176"/>
        <v>0</v>
      </c>
      <c r="W346" s="14">
        <f t="shared" si="177"/>
        <v>0</v>
      </c>
      <c r="X346" s="14">
        <f t="shared" si="178"/>
        <v>0</v>
      </c>
      <c r="Y346" s="14">
        <f t="shared" si="179"/>
        <v>0</v>
      </c>
      <c r="Z346" s="14">
        <f t="shared" si="180"/>
        <v>0</v>
      </c>
      <c r="AA346" s="14">
        <f t="shared" si="181"/>
        <v>0</v>
      </c>
      <c r="AB346" s="14">
        <f t="shared" si="182"/>
        <v>0</v>
      </c>
      <c r="AC346" s="14">
        <f t="shared" si="183"/>
        <v>0</v>
      </c>
      <c r="AD346" s="14">
        <f t="shared" si="184"/>
        <v>0</v>
      </c>
      <c r="AE346" s="14">
        <f t="shared" si="185"/>
        <v>0</v>
      </c>
      <c r="AF346" s="14">
        <f t="shared" si="187"/>
        <v>0</v>
      </c>
      <c r="AG346" s="14">
        <f t="shared" si="188"/>
        <v>0</v>
      </c>
    </row>
    <row r="347" spans="1:33" outlineLevel="1" x14ac:dyDescent="0.25">
      <c r="A347" s="2" t="str">
        <f t="shared" si="189"/>
        <v>DM-PIERRolloffRORHAULHR15</v>
      </c>
      <c r="B347" s="2" t="s">
        <v>330</v>
      </c>
      <c r="C347" s="2" t="s">
        <v>832</v>
      </c>
      <c r="D347" s="13">
        <f>+IFERROR(VLOOKUP(A347,'b cycle Ref'!A:M,13,FALSE),0)</f>
        <v>0</v>
      </c>
      <c r="E347" s="13">
        <f>IFERROR(VLOOKUP(A347,'[47]DM-PIER'!$A$10:$Q$440,5,FALSE),0)</f>
        <v>0</v>
      </c>
      <c r="F347" s="222">
        <f>IFERROR(VLOOKUP($B347,'[47]DM-PIER'!$B$10:$R$440,10,FALSE),0)</f>
        <v>0</v>
      </c>
      <c r="G347" s="222">
        <f>IFERROR(VLOOKUP($B347,'[47]DM-PIER'!$B$10:$R$440,11,FALSE),0)</f>
        <v>0</v>
      </c>
      <c r="H347" s="222">
        <f>IFERROR(VLOOKUP($B347,'[47]DM-PIER'!$B$10:$R$440,12,FALSE),0)</f>
        <v>0</v>
      </c>
      <c r="I347" s="222">
        <f>IFERROR(VLOOKUP($B347,'[47]DM-PIER'!$B$10:$R$440,13,FALSE),0)</f>
        <v>0</v>
      </c>
      <c r="J347" s="222">
        <f>IFERROR(VLOOKUP($B347,'[47]DM-PIER'!$B$10:$R$440,14,FALSE),0)</f>
        <v>0</v>
      </c>
      <c r="K347" s="222">
        <f>IFERROR(VLOOKUP($B347,'[47]DM-PIER'!$B$10:$R$440,15,FALSE),0)</f>
        <v>0</v>
      </c>
      <c r="L347" s="222">
        <f>IFERROR(VLOOKUP($B347,'[47]DM-PIER'!$B$10:$R$440,16,FALSE),0)</f>
        <v>0</v>
      </c>
      <c r="M347" s="20">
        <f>+IF(M$3&gt;$AB$2,0,SUMIFS('MM001 Data'!Q:Q,'MM001 Data'!$B:$B,"DM-PIER",'MM001 Data'!$H:$H,'DM-PIER'!$B347))</f>
        <v>0</v>
      </c>
      <c r="N347" s="20">
        <f>+IF(N$3&gt;$AB$2,0,SUMIFS('MM001 Data'!R:R,'MM001 Data'!$B:$B,"DM-PIER",'MM001 Data'!$H:$H,'DM-PIER'!$B347))</f>
        <v>0</v>
      </c>
      <c r="O347" s="20">
        <f>+IF(O$3&gt;$AB$2,0,SUMIFS('MM001 Data'!S:S,'MM001 Data'!$B:$B,"DM-PIER",'MM001 Data'!$H:$H,'DM-PIER'!$B347))</f>
        <v>0</v>
      </c>
      <c r="P347" s="20">
        <f>+IF(P$3&gt;$AB$2,0,SUMIFS('MM001 Data'!T:T,'MM001 Data'!$B:$B,"DM-PIER",'MM001 Data'!$H:$H,'DM-PIER'!$B347))</f>
        <v>0</v>
      </c>
      <c r="Q347" s="20">
        <f>+IF(Q$3&gt;$AB$2,0,SUMIFS('MM001 Data'!U:U,'MM001 Data'!$B:$B,"DM-PIER",'MM001 Data'!$H:$H,'DM-PIER'!$B347))</f>
        <v>0</v>
      </c>
      <c r="R347" s="101">
        <f t="shared" si="173"/>
        <v>0</v>
      </c>
      <c r="T347" s="14">
        <f t="shared" si="190"/>
        <v>0</v>
      </c>
      <c r="U347" s="14">
        <f t="shared" si="191"/>
        <v>0</v>
      </c>
      <c r="V347" s="14">
        <f t="shared" si="176"/>
        <v>0</v>
      </c>
      <c r="W347" s="14">
        <f t="shared" si="177"/>
        <v>0</v>
      </c>
      <c r="X347" s="14">
        <f t="shared" si="178"/>
        <v>0</v>
      </c>
      <c r="Y347" s="14">
        <f t="shared" si="179"/>
        <v>0</v>
      </c>
      <c r="Z347" s="14">
        <f t="shared" si="180"/>
        <v>0</v>
      </c>
      <c r="AA347" s="14">
        <f t="shared" si="181"/>
        <v>0</v>
      </c>
      <c r="AB347" s="14">
        <f t="shared" si="182"/>
        <v>0</v>
      </c>
      <c r="AC347" s="14">
        <f t="shared" si="183"/>
        <v>0</v>
      </c>
      <c r="AD347" s="14">
        <f t="shared" si="184"/>
        <v>0</v>
      </c>
      <c r="AE347" s="14">
        <f t="shared" si="185"/>
        <v>0</v>
      </c>
      <c r="AF347" s="14">
        <f t="shared" si="187"/>
        <v>0</v>
      </c>
      <c r="AG347" s="14">
        <f t="shared" si="188"/>
        <v>0</v>
      </c>
    </row>
    <row r="348" spans="1:33" outlineLevel="1" x14ac:dyDescent="0.25">
      <c r="A348" s="2" t="str">
        <f t="shared" si="189"/>
        <v>DM-PIERRolloffRORHAULHR20</v>
      </c>
      <c r="B348" s="2" t="s">
        <v>331</v>
      </c>
      <c r="C348" s="2" t="s">
        <v>833</v>
      </c>
      <c r="D348" s="13">
        <f>+IFERROR(VLOOKUP(A348,'b cycle Ref'!A:M,13,FALSE),0)</f>
        <v>0</v>
      </c>
      <c r="E348" s="13">
        <f>IFERROR(VLOOKUP(A348,'[47]DM-PIER'!$A$10:$Q$440,5,FALSE),0)</f>
        <v>0</v>
      </c>
      <c r="F348" s="222">
        <f>IFERROR(VLOOKUP($B348,'[47]DM-PIER'!$B$10:$R$440,10,FALSE),0)</f>
        <v>0</v>
      </c>
      <c r="G348" s="222">
        <f>IFERROR(VLOOKUP($B348,'[47]DM-PIER'!$B$10:$R$440,11,FALSE),0)</f>
        <v>0</v>
      </c>
      <c r="H348" s="222">
        <f>IFERROR(VLOOKUP($B348,'[47]DM-PIER'!$B$10:$R$440,12,FALSE),0)</f>
        <v>0</v>
      </c>
      <c r="I348" s="222">
        <f>IFERROR(VLOOKUP($B348,'[47]DM-PIER'!$B$10:$R$440,13,FALSE),0)</f>
        <v>0</v>
      </c>
      <c r="J348" s="222">
        <f>IFERROR(VLOOKUP($B348,'[47]DM-PIER'!$B$10:$R$440,14,FALSE),0)</f>
        <v>0</v>
      </c>
      <c r="K348" s="222">
        <f>IFERROR(VLOOKUP($B348,'[47]DM-PIER'!$B$10:$R$440,15,FALSE),0)</f>
        <v>0</v>
      </c>
      <c r="L348" s="222">
        <f>IFERROR(VLOOKUP($B348,'[47]DM-PIER'!$B$10:$R$440,16,FALSE),0)</f>
        <v>0</v>
      </c>
      <c r="M348" s="20">
        <f>+IF(M$3&gt;$AB$2,0,SUMIFS('MM001 Data'!Q:Q,'MM001 Data'!$B:$B,"DM-PIER",'MM001 Data'!$H:$H,'DM-PIER'!$B348))</f>
        <v>0</v>
      </c>
      <c r="N348" s="20">
        <f>+IF(N$3&gt;$AB$2,0,SUMIFS('MM001 Data'!R:R,'MM001 Data'!$B:$B,"DM-PIER",'MM001 Data'!$H:$H,'DM-PIER'!$B348))</f>
        <v>0</v>
      </c>
      <c r="O348" s="20">
        <f>+IF(O$3&gt;$AB$2,0,SUMIFS('MM001 Data'!S:S,'MM001 Data'!$B:$B,"DM-PIER",'MM001 Data'!$H:$H,'DM-PIER'!$B348))</f>
        <v>0</v>
      </c>
      <c r="P348" s="20">
        <f>+IF(P$3&gt;$AB$2,0,SUMIFS('MM001 Data'!T:T,'MM001 Data'!$B:$B,"DM-PIER",'MM001 Data'!$H:$H,'DM-PIER'!$B348))</f>
        <v>0</v>
      </c>
      <c r="Q348" s="20">
        <f>+IF(Q$3&gt;$AB$2,0,SUMIFS('MM001 Data'!U:U,'MM001 Data'!$B:$B,"DM-PIER",'MM001 Data'!$H:$H,'DM-PIER'!$B348))</f>
        <v>0</v>
      </c>
      <c r="R348" s="101">
        <f t="shared" si="173"/>
        <v>0</v>
      </c>
      <c r="T348" s="14">
        <f t="shared" si="190"/>
        <v>0</v>
      </c>
      <c r="U348" s="14">
        <f t="shared" si="191"/>
        <v>0</v>
      </c>
      <c r="V348" s="14">
        <f t="shared" si="176"/>
        <v>0</v>
      </c>
      <c r="W348" s="14">
        <f t="shared" si="177"/>
        <v>0</v>
      </c>
      <c r="X348" s="14">
        <f t="shared" si="178"/>
        <v>0</v>
      </c>
      <c r="Y348" s="14">
        <f t="shared" si="179"/>
        <v>0</v>
      </c>
      <c r="Z348" s="14">
        <f t="shared" si="180"/>
        <v>0</v>
      </c>
      <c r="AA348" s="14">
        <f t="shared" si="181"/>
        <v>0</v>
      </c>
      <c r="AB348" s="14">
        <f t="shared" si="182"/>
        <v>0</v>
      </c>
      <c r="AC348" s="14">
        <f t="shared" si="183"/>
        <v>0</v>
      </c>
      <c r="AD348" s="14">
        <f t="shared" si="184"/>
        <v>0</v>
      </c>
      <c r="AE348" s="14">
        <f t="shared" si="185"/>
        <v>0</v>
      </c>
      <c r="AF348" s="14">
        <f t="shared" si="187"/>
        <v>0</v>
      </c>
      <c r="AG348" s="14">
        <f t="shared" si="188"/>
        <v>0</v>
      </c>
    </row>
    <row r="349" spans="1:33" outlineLevel="1" x14ac:dyDescent="0.25">
      <c r="A349" s="2" t="str">
        <f t="shared" si="189"/>
        <v>DM-PIERRolloffRORHAULHR25</v>
      </c>
      <c r="B349" s="2" t="s">
        <v>332</v>
      </c>
      <c r="C349" s="2" t="s">
        <v>834</v>
      </c>
      <c r="D349" s="13">
        <f>+IFERROR(VLOOKUP(A349,'b cycle Ref'!A:M,13,FALSE),0)</f>
        <v>0</v>
      </c>
      <c r="E349" s="13">
        <f>IFERROR(VLOOKUP(A349,'[47]DM-PIER'!$A$10:$Q$440,5,FALSE),0)</f>
        <v>0</v>
      </c>
      <c r="F349" s="222">
        <f>IFERROR(VLOOKUP($B349,'[47]DM-PIER'!$B$10:$R$440,10,FALSE),0)</f>
        <v>0</v>
      </c>
      <c r="G349" s="222">
        <f>IFERROR(VLOOKUP($B349,'[47]DM-PIER'!$B$10:$R$440,11,FALSE),0)</f>
        <v>0</v>
      </c>
      <c r="H349" s="222">
        <f>IFERROR(VLOOKUP($B349,'[47]DM-PIER'!$B$10:$R$440,12,FALSE),0)</f>
        <v>0</v>
      </c>
      <c r="I349" s="222">
        <f>IFERROR(VLOOKUP($B349,'[47]DM-PIER'!$B$10:$R$440,13,FALSE),0)</f>
        <v>0</v>
      </c>
      <c r="J349" s="222">
        <f>IFERROR(VLOOKUP($B349,'[47]DM-PIER'!$B$10:$R$440,14,FALSE),0)</f>
        <v>0</v>
      </c>
      <c r="K349" s="222">
        <f>IFERROR(VLOOKUP($B349,'[47]DM-PIER'!$B$10:$R$440,15,FALSE),0)</f>
        <v>0</v>
      </c>
      <c r="L349" s="222">
        <f>IFERROR(VLOOKUP($B349,'[47]DM-PIER'!$B$10:$R$440,16,FALSE),0)</f>
        <v>0</v>
      </c>
      <c r="M349" s="20">
        <f>+IF(M$3&gt;$AB$2,0,SUMIFS('MM001 Data'!Q:Q,'MM001 Data'!$B:$B,"DM-PIER",'MM001 Data'!$H:$H,'DM-PIER'!$B349))</f>
        <v>0</v>
      </c>
      <c r="N349" s="20">
        <f>+IF(N$3&gt;$AB$2,0,SUMIFS('MM001 Data'!R:R,'MM001 Data'!$B:$B,"DM-PIER",'MM001 Data'!$H:$H,'DM-PIER'!$B349))</f>
        <v>0</v>
      </c>
      <c r="O349" s="20">
        <f>+IF(O$3&gt;$AB$2,0,SUMIFS('MM001 Data'!S:S,'MM001 Data'!$B:$B,"DM-PIER",'MM001 Data'!$H:$H,'DM-PIER'!$B349))</f>
        <v>0</v>
      </c>
      <c r="P349" s="20">
        <f>+IF(P$3&gt;$AB$2,0,SUMIFS('MM001 Data'!T:T,'MM001 Data'!$B:$B,"DM-PIER",'MM001 Data'!$H:$H,'DM-PIER'!$B349))</f>
        <v>0</v>
      </c>
      <c r="Q349" s="20">
        <f>+IF(Q$3&gt;$AB$2,0,SUMIFS('MM001 Data'!U:U,'MM001 Data'!$B:$B,"DM-PIER",'MM001 Data'!$H:$H,'DM-PIER'!$B349))</f>
        <v>0</v>
      </c>
      <c r="R349" s="101">
        <f t="shared" si="173"/>
        <v>0</v>
      </c>
      <c r="T349" s="14">
        <f t="shared" si="190"/>
        <v>0</v>
      </c>
      <c r="U349" s="14">
        <f t="shared" si="191"/>
        <v>0</v>
      </c>
      <c r="V349" s="14">
        <f t="shared" si="176"/>
        <v>0</v>
      </c>
      <c r="W349" s="14">
        <f t="shared" si="177"/>
        <v>0</v>
      </c>
      <c r="X349" s="14">
        <f t="shared" si="178"/>
        <v>0</v>
      </c>
      <c r="Y349" s="14">
        <f t="shared" si="179"/>
        <v>0</v>
      </c>
      <c r="Z349" s="14">
        <f t="shared" si="180"/>
        <v>0</v>
      </c>
      <c r="AA349" s="14">
        <f t="shared" si="181"/>
        <v>0</v>
      </c>
      <c r="AB349" s="14">
        <f t="shared" si="182"/>
        <v>0</v>
      </c>
      <c r="AC349" s="14">
        <f t="shared" si="183"/>
        <v>0</v>
      </c>
      <c r="AD349" s="14">
        <f t="shared" si="184"/>
        <v>0</v>
      </c>
      <c r="AE349" s="14">
        <f t="shared" si="185"/>
        <v>0</v>
      </c>
      <c r="AF349" s="14">
        <f t="shared" si="187"/>
        <v>0</v>
      </c>
      <c r="AG349" s="14">
        <f t="shared" si="188"/>
        <v>0</v>
      </c>
    </row>
    <row r="350" spans="1:33" outlineLevel="1" x14ac:dyDescent="0.25">
      <c r="A350" s="2" t="str">
        <f t="shared" si="189"/>
        <v>DM-PIERRolloffRORHAULHR30</v>
      </c>
      <c r="B350" s="2" t="s">
        <v>333</v>
      </c>
      <c r="C350" s="2" t="s">
        <v>835</v>
      </c>
      <c r="D350" s="13">
        <f>+IFERROR(VLOOKUP(A350,'b cycle Ref'!A:M,13,FALSE),0)</f>
        <v>0</v>
      </c>
      <c r="E350" s="13">
        <f>IFERROR(VLOOKUP(A350,'[47]DM-PIER'!$A$10:$Q$440,5,FALSE),0)</f>
        <v>0</v>
      </c>
      <c r="F350" s="222">
        <f>IFERROR(VLOOKUP($B350,'[47]DM-PIER'!$B$10:$R$440,10,FALSE),0)</f>
        <v>0</v>
      </c>
      <c r="G350" s="222">
        <f>IFERROR(VLOOKUP($B350,'[47]DM-PIER'!$B$10:$R$440,11,FALSE),0)</f>
        <v>0</v>
      </c>
      <c r="H350" s="222">
        <f>IFERROR(VLOOKUP($B350,'[47]DM-PIER'!$B$10:$R$440,12,FALSE),0)</f>
        <v>0</v>
      </c>
      <c r="I350" s="222">
        <f>IFERROR(VLOOKUP($B350,'[47]DM-PIER'!$B$10:$R$440,13,FALSE),0)</f>
        <v>0</v>
      </c>
      <c r="J350" s="222">
        <f>IFERROR(VLOOKUP($B350,'[47]DM-PIER'!$B$10:$R$440,14,FALSE),0)</f>
        <v>0</v>
      </c>
      <c r="K350" s="222">
        <f>IFERROR(VLOOKUP($B350,'[47]DM-PIER'!$B$10:$R$440,15,FALSE),0)</f>
        <v>0</v>
      </c>
      <c r="L350" s="222">
        <f>IFERROR(VLOOKUP($B350,'[47]DM-PIER'!$B$10:$R$440,16,FALSE),0)</f>
        <v>0</v>
      </c>
      <c r="M350" s="20">
        <f>+IF(M$3&gt;$AB$2,0,SUMIFS('MM001 Data'!Q:Q,'MM001 Data'!$B:$B,"DM-PIER",'MM001 Data'!$H:$H,'DM-PIER'!$B350))</f>
        <v>0</v>
      </c>
      <c r="N350" s="20">
        <f>+IF(N$3&gt;$AB$2,0,SUMIFS('MM001 Data'!R:R,'MM001 Data'!$B:$B,"DM-PIER",'MM001 Data'!$H:$H,'DM-PIER'!$B350))</f>
        <v>0</v>
      </c>
      <c r="O350" s="20">
        <f>+IF(O$3&gt;$AB$2,0,SUMIFS('MM001 Data'!S:S,'MM001 Data'!$B:$B,"DM-PIER",'MM001 Data'!$H:$H,'DM-PIER'!$B350))</f>
        <v>0</v>
      </c>
      <c r="P350" s="20">
        <f>+IF(P$3&gt;$AB$2,0,SUMIFS('MM001 Data'!T:T,'MM001 Data'!$B:$B,"DM-PIER",'MM001 Data'!$H:$H,'DM-PIER'!$B350))</f>
        <v>0</v>
      </c>
      <c r="Q350" s="20">
        <f>+IF(Q$3&gt;$AB$2,0,SUMIFS('MM001 Data'!U:U,'MM001 Data'!$B:$B,"DM-PIER",'MM001 Data'!$H:$H,'DM-PIER'!$B350))</f>
        <v>0</v>
      </c>
      <c r="R350" s="101">
        <f t="shared" si="173"/>
        <v>0</v>
      </c>
      <c r="T350" s="14">
        <f t="shared" si="190"/>
        <v>0</v>
      </c>
      <c r="U350" s="14">
        <f t="shared" si="191"/>
        <v>0</v>
      </c>
      <c r="V350" s="14">
        <f t="shared" si="176"/>
        <v>0</v>
      </c>
      <c r="W350" s="14">
        <f t="shared" si="177"/>
        <v>0</v>
      </c>
      <c r="X350" s="14">
        <f t="shared" si="178"/>
        <v>0</v>
      </c>
      <c r="Y350" s="14">
        <f t="shared" si="179"/>
        <v>0</v>
      </c>
      <c r="Z350" s="14">
        <f t="shared" si="180"/>
        <v>0</v>
      </c>
      <c r="AA350" s="14">
        <f t="shared" si="181"/>
        <v>0</v>
      </c>
      <c r="AB350" s="14">
        <f t="shared" si="182"/>
        <v>0</v>
      </c>
      <c r="AC350" s="14">
        <f t="shared" si="183"/>
        <v>0</v>
      </c>
      <c r="AD350" s="14">
        <f t="shared" si="184"/>
        <v>0</v>
      </c>
      <c r="AE350" s="14">
        <f t="shared" si="185"/>
        <v>0</v>
      </c>
      <c r="AF350" s="14">
        <f t="shared" si="187"/>
        <v>0</v>
      </c>
      <c r="AG350" s="14">
        <f t="shared" si="188"/>
        <v>0</v>
      </c>
    </row>
    <row r="351" spans="1:33" outlineLevel="1" x14ac:dyDescent="0.25">
      <c r="A351" s="2" t="str">
        <f t="shared" si="189"/>
        <v>DM-PIERRolloffRORHAULHR40</v>
      </c>
      <c r="B351" s="2" t="s">
        <v>334</v>
      </c>
      <c r="C351" s="2" t="s">
        <v>836</v>
      </c>
      <c r="D351" s="13">
        <f>+IFERROR(VLOOKUP(A351,'b cycle Ref'!A:M,13,FALSE),0)</f>
        <v>0</v>
      </c>
      <c r="E351" s="13">
        <f>IFERROR(VLOOKUP(A351,'[47]DM-PIER'!$A$10:$Q$440,5,FALSE),0)</f>
        <v>0</v>
      </c>
      <c r="F351" s="222">
        <f>IFERROR(VLOOKUP($B351,'[47]DM-PIER'!$B$10:$R$440,10,FALSE),0)</f>
        <v>0</v>
      </c>
      <c r="G351" s="222">
        <f>IFERROR(VLOOKUP($B351,'[47]DM-PIER'!$B$10:$R$440,11,FALSE),0)</f>
        <v>0</v>
      </c>
      <c r="H351" s="222">
        <f>IFERROR(VLOOKUP($B351,'[47]DM-PIER'!$B$10:$R$440,12,FALSE),0)</f>
        <v>0</v>
      </c>
      <c r="I351" s="222">
        <f>IFERROR(VLOOKUP($B351,'[47]DM-PIER'!$B$10:$R$440,13,FALSE),0)</f>
        <v>0</v>
      </c>
      <c r="J351" s="222">
        <f>IFERROR(VLOOKUP($B351,'[47]DM-PIER'!$B$10:$R$440,14,FALSE),0)</f>
        <v>0</v>
      </c>
      <c r="K351" s="222">
        <f>IFERROR(VLOOKUP($B351,'[47]DM-PIER'!$B$10:$R$440,15,FALSE),0)</f>
        <v>0</v>
      </c>
      <c r="L351" s="222">
        <f>IFERROR(VLOOKUP($B351,'[47]DM-PIER'!$B$10:$R$440,16,FALSE),0)</f>
        <v>0</v>
      </c>
      <c r="M351" s="20">
        <f>+IF(M$3&gt;$AB$2,0,SUMIFS('MM001 Data'!Q:Q,'MM001 Data'!$B:$B,"DM-PIER",'MM001 Data'!$H:$H,'DM-PIER'!$B351))</f>
        <v>0</v>
      </c>
      <c r="N351" s="20">
        <f>+IF(N$3&gt;$AB$2,0,SUMIFS('MM001 Data'!R:R,'MM001 Data'!$B:$B,"DM-PIER",'MM001 Data'!$H:$H,'DM-PIER'!$B351))</f>
        <v>0</v>
      </c>
      <c r="O351" s="20">
        <f>+IF(O$3&gt;$AB$2,0,SUMIFS('MM001 Data'!S:S,'MM001 Data'!$B:$B,"DM-PIER",'MM001 Data'!$H:$H,'DM-PIER'!$B351))</f>
        <v>0</v>
      </c>
      <c r="P351" s="20">
        <f>+IF(P$3&gt;$AB$2,0,SUMIFS('MM001 Data'!T:T,'MM001 Data'!$B:$B,"DM-PIER",'MM001 Data'!$H:$H,'DM-PIER'!$B351))</f>
        <v>0</v>
      </c>
      <c r="Q351" s="20">
        <f>+IF(Q$3&gt;$AB$2,0,SUMIFS('MM001 Data'!U:U,'MM001 Data'!$B:$B,"DM-PIER",'MM001 Data'!$H:$H,'DM-PIER'!$B351))</f>
        <v>0</v>
      </c>
      <c r="R351" s="101">
        <f t="shared" si="173"/>
        <v>0</v>
      </c>
      <c r="T351" s="14">
        <f t="shared" si="190"/>
        <v>0</v>
      </c>
      <c r="U351" s="14">
        <f t="shared" si="191"/>
        <v>0</v>
      </c>
      <c r="V351" s="14">
        <f t="shared" si="176"/>
        <v>0</v>
      </c>
      <c r="W351" s="14">
        <f t="shared" si="177"/>
        <v>0</v>
      </c>
      <c r="X351" s="14">
        <f t="shared" si="178"/>
        <v>0</v>
      </c>
      <c r="Y351" s="14">
        <f t="shared" si="179"/>
        <v>0</v>
      </c>
      <c r="Z351" s="14">
        <f t="shared" si="180"/>
        <v>0</v>
      </c>
      <c r="AA351" s="14">
        <f t="shared" si="181"/>
        <v>0</v>
      </c>
      <c r="AB351" s="14">
        <f t="shared" si="182"/>
        <v>0</v>
      </c>
      <c r="AC351" s="14">
        <f t="shared" si="183"/>
        <v>0</v>
      </c>
      <c r="AD351" s="14">
        <f t="shared" si="184"/>
        <v>0</v>
      </c>
      <c r="AE351" s="14">
        <f t="shared" si="185"/>
        <v>0</v>
      </c>
      <c r="AF351" s="14">
        <f t="shared" si="187"/>
        <v>0</v>
      </c>
      <c r="AG351" s="14">
        <f t="shared" si="188"/>
        <v>0</v>
      </c>
    </row>
    <row r="352" spans="1:33" outlineLevel="1" x14ac:dyDescent="0.25">
      <c r="A352" s="2" t="str">
        <f t="shared" si="189"/>
        <v>DM-PIERRolloffRORHAULHR50</v>
      </c>
      <c r="B352" s="2" t="s">
        <v>335</v>
      </c>
      <c r="C352" s="2" t="s">
        <v>837</v>
      </c>
      <c r="D352" s="13">
        <f>+IFERROR(VLOOKUP(A352,'b cycle Ref'!A:M,13,FALSE),0)</f>
        <v>0</v>
      </c>
      <c r="E352" s="13">
        <f>IFERROR(VLOOKUP(A352,'[47]DM-PIER'!$A$10:$Q$440,5,FALSE),0)</f>
        <v>0</v>
      </c>
      <c r="F352" s="222">
        <f>IFERROR(VLOOKUP($B352,'[47]DM-PIER'!$B$10:$R$440,10,FALSE),0)</f>
        <v>0</v>
      </c>
      <c r="G352" s="222">
        <f>IFERROR(VLOOKUP($B352,'[47]DM-PIER'!$B$10:$R$440,11,FALSE),0)</f>
        <v>0</v>
      </c>
      <c r="H352" s="222">
        <f>IFERROR(VLOOKUP($B352,'[47]DM-PIER'!$B$10:$R$440,12,FALSE),0)</f>
        <v>0</v>
      </c>
      <c r="I352" s="222">
        <f>IFERROR(VLOOKUP($B352,'[47]DM-PIER'!$B$10:$R$440,13,FALSE),0)</f>
        <v>0</v>
      </c>
      <c r="J352" s="222">
        <f>IFERROR(VLOOKUP($B352,'[47]DM-PIER'!$B$10:$R$440,14,FALSE),0)</f>
        <v>0</v>
      </c>
      <c r="K352" s="222">
        <f>IFERROR(VLOOKUP($B352,'[47]DM-PIER'!$B$10:$R$440,15,FALSE),0)</f>
        <v>0</v>
      </c>
      <c r="L352" s="222">
        <f>IFERROR(VLOOKUP($B352,'[47]DM-PIER'!$B$10:$R$440,16,FALSE),0)</f>
        <v>0</v>
      </c>
      <c r="M352" s="20">
        <f>+IF(M$3&gt;$AB$2,0,SUMIFS('MM001 Data'!Q:Q,'MM001 Data'!$B:$B,"DM-PIER",'MM001 Data'!$H:$H,'DM-PIER'!$B352))</f>
        <v>0</v>
      </c>
      <c r="N352" s="20">
        <f>+IF(N$3&gt;$AB$2,0,SUMIFS('MM001 Data'!R:R,'MM001 Data'!$B:$B,"DM-PIER",'MM001 Data'!$H:$H,'DM-PIER'!$B352))</f>
        <v>0</v>
      </c>
      <c r="O352" s="20">
        <f>+IF(O$3&gt;$AB$2,0,SUMIFS('MM001 Data'!S:S,'MM001 Data'!$B:$B,"DM-PIER",'MM001 Data'!$H:$H,'DM-PIER'!$B352))</f>
        <v>0</v>
      </c>
      <c r="P352" s="20">
        <f>+IF(P$3&gt;$AB$2,0,SUMIFS('MM001 Data'!T:T,'MM001 Data'!$B:$B,"DM-PIER",'MM001 Data'!$H:$H,'DM-PIER'!$B352))</f>
        <v>0</v>
      </c>
      <c r="Q352" s="20">
        <f>+IF(Q$3&gt;$AB$2,0,SUMIFS('MM001 Data'!U:U,'MM001 Data'!$B:$B,"DM-PIER",'MM001 Data'!$H:$H,'DM-PIER'!$B352))</f>
        <v>0</v>
      </c>
      <c r="R352" s="101">
        <f t="shared" si="173"/>
        <v>0</v>
      </c>
      <c r="T352" s="14">
        <f t="shared" si="190"/>
        <v>0</v>
      </c>
      <c r="U352" s="14">
        <f t="shared" si="191"/>
        <v>0</v>
      </c>
      <c r="V352" s="14">
        <f t="shared" si="176"/>
        <v>0</v>
      </c>
      <c r="W352" s="14">
        <f t="shared" si="177"/>
        <v>0</v>
      </c>
      <c r="X352" s="14">
        <f t="shared" si="178"/>
        <v>0</v>
      </c>
      <c r="Y352" s="14">
        <f t="shared" si="179"/>
        <v>0</v>
      </c>
      <c r="Z352" s="14">
        <f t="shared" si="180"/>
        <v>0</v>
      </c>
      <c r="AA352" s="14">
        <f t="shared" si="181"/>
        <v>0</v>
      </c>
      <c r="AB352" s="14">
        <f t="shared" si="182"/>
        <v>0</v>
      </c>
      <c r="AC352" s="14">
        <f t="shared" si="183"/>
        <v>0</v>
      </c>
      <c r="AD352" s="14">
        <f t="shared" si="184"/>
        <v>0</v>
      </c>
      <c r="AE352" s="14">
        <f t="shared" si="185"/>
        <v>0</v>
      </c>
      <c r="AF352" s="14">
        <f t="shared" si="187"/>
        <v>0</v>
      </c>
      <c r="AG352" s="14">
        <f t="shared" si="188"/>
        <v>0</v>
      </c>
    </row>
    <row r="353" spans="1:33" outlineLevel="1" x14ac:dyDescent="0.25">
      <c r="A353" s="2" t="str">
        <f t="shared" si="189"/>
        <v>DM-PIERRolloffRORHAULHRTL</v>
      </c>
      <c r="B353" s="2" t="s">
        <v>336</v>
      </c>
      <c r="C353" s="2" t="s">
        <v>880</v>
      </c>
      <c r="D353" s="13">
        <f>+IFERROR(VLOOKUP(A353,'b cycle Ref'!A:M,13,FALSE),0)</f>
        <v>0</v>
      </c>
      <c r="E353" s="13">
        <f>IFERROR(VLOOKUP(A353,'[47]DM-PIER'!$A$10:$Q$440,5,FALSE),0)</f>
        <v>0</v>
      </c>
      <c r="F353" s="222">
        <f>IFERROR(VLOOKUP($B353,'[47]DM-PIER'!$B$10:$R$440,10,FALSE),0)</f>
        <v>0</v>
      </c>
      <c r="G353" s="222">
        <f>IFERROR(VLOOKUP($B353,'[47]DM-PIER'!$B$10:$R$440,11,FALSE),0)</f>
        <v>0</v>
      </c>
      <c r="H353" s="222">
        <f>IFERROR(VLOOKUP($B353,'[47]DM-PIER'!$B$10:$R$440,12,FALSE),0)</f>
        <v>0</v>
      </c>
      <c r="I353" s="222">
        <f>IFERROR(VLOOKUP($B353,'[47]DM-PIER'!$B$10:$R$440,13,FALSE),0)</f>
        <v>0</v>
      </c>
      <c r="J353" s="222">
        <f>IFERROR(VLOOKUP($B353,'[47]DM-PIER'!$B$10:$R$440,14,FALSE),0)</f>
        <v>0</v>
      </c>
      <c r="K353" s="222">
        <f>IFERROR(VLOOKUP($B353,'[47]DM-PIER'!$B$10:$R$440,15,FALSE),0)</f>
        <v>0</v>
      </c>
      <c r="L353" s="222">
        <f>IFERROR(VLOOKUP($B353,'[47]DM-PIER'!$B$10:$R$440,16,FALSE),0)</f>
        <v>0</v>
      </c>
      <c r="M353" s="20">
        <f>+IF(M$3&gt;$AB$2,0,SUMIFS('MM001 Data'!Q:Q,'MM001 Data'!$B:$B,"DM-PIER",'MM001 Data'!$H:$H,'DM-PIER'!$B353))</f>
        <v>0</v>
      </c>
      <c r="N353" s="20">
        <f>+IF(N$3&gt;$AB$2,0,SUMIFS('MM001 Data'!R:R,'MM001 Data'!$B:$B,"DM-PIER",'MM001 Data'!$H:$H,'DM-PIER'!$B353))</f>
        <v>0</v>
      </c>
      <c r="O353" s="20">
        <f>+IF(O$3&gt;$AB$2,0,SUMIFS('MM001 Data'!S:S,'MM001 Data'!$B:$B,"DM-PIER",'MM001 Data'!$H:$H,'DM-PIER'!$B353))</f>
        <v>0</v>
      </c>
      <c r="P353" s="20">
        <f>+IF(P$3&gt;$AB$2,0,SUMIFS('MM001 Data'!T:T,'MM001 Data'!$B:$B,"DM-PIER",'MM001 Data'!$H:$H,'DM-PIER'!$B353))</f>
        <v>560</v>
      </c>
      <c r="Q353" s="20">
        <f>+IF(Q$3&gt;$AB$2,0,SUMIFS('MM001 Data'!U:U,'MM001 Data'!$B:$B,"DM-PIER",'MM001 Data'!$H:$H,'DM-PIER'!$B353))</f>
        <v>0</v>
      </c>
      <c r="R353" s="101">
        <f t="shared" si="173"/>
        <v>560</v>
      </c>
      <c r="T353" s="14">
        <f t="shared" si="190"/>
        <v>0</v>
      </c>
      <c r="U353" s="14">
        <f t="shared" si="191"/>
        <v>0</v>
      </c>
      <c r="V353" s="14">
        <f t="shared" si="176"/>
        <v>0</v>
      </c>
      <c r="W353" s="14">
        <f t="shared" si="177"/>
        <v>0</v>
      </c>
      <c r="X353" s="14">
        <f t="shared" si="178"/>
        <v>0</v>
      </c>
      <c r="Y353" s="14">
        <f t="shared" si="179"/>
        <v>0</v>
      </c>
      <c r="Z353" s="14">
        <f t="shared" si="180"/>
        <v>0</v>
      </c>
      <c r="AA353" s="14">
        <f t="shared" si="181"/>
        <v>0</v>
      </c>
      <c r="AB353" s="14">
        <f t="shared" si="182"/>
        <v>0</v>
      </c>
      <c r="AC353" s="14">
        <f t="shared" si="183"/>
        <v>0</v>
      </c>
      <c r="AD353" s="14">
        <f t="shared" si="184"/>
        <v>0</v>
      </c>
      <c r="AE353" s="14">
        <f t="shared" si="185"/>
        <v>0</v>
      </c>
      <c r="AF353" s="14">
        <f t="shared" si="187"/>
        <v>0</v>
      </c>
      <c r="AG353" s="14">
        <f t="shared" si="188"/>
        <v>0</v>
      </c>
    </row>
    <row r="354" spans="1:33" outlineLevel="1" x14ac:dyDescent="0.25">
      <c r="A354" s="2" t="str">
        <f t="shared" si="189"/>
        <v>DM-PIERRolloffROSPC</v>
      </c>
      <c r="B354" s="2" t="s">
        <v>337</v>
      </c>
      <c r="C354" s="2" t="s">
        <v>547</v>
      </c>
      <c r="D354" s="13">
        <f>+IFERROR(VLOOKUP(A354,'b cycle Ref'!A:M,13,FALSE),0)</f>
        <v>0</v>
      </c>
      <c r="E354" s="13">
        <f>IFERROR(VLOOKUP(A354,'[47]DM-PIER'!$A$10:$Q$440,5,FALSE),0)</f>
        <v>0</v>
      </c>
      <c r="F354" s="222">
        <f>IFERROR(VLOOKUP($B354,'[47]DM-PIER'!$B$10:$R$440,10,FALSE),0)</f>
        <v>4000</v>
      </c>
      <c r="G354" s="222">
        <f>IFERROR(VLOOKUP($B354,'[47]DM-PIER'!$B$10:$R$440,11,FALSE),0)</f>
        <v>3200</v>
      </c>
      <c r="H354" s="222">
        <f>IFERROR(VLOOKUP($B354,'[47]DM-PIER'!$B$10:$R$440,12,FALSE),0)</f>
        <v>3200</v>
      </c>
      <c r="I354" s="222">
        <f>IFERROR(VLOOKUP($B354,'[47]DM-PIER'!$B$10:$R$440,13,FALSE),0)</f>
        <v>3600</v>
      </c>
      <c r="J354" s="222">
        <f>IFERROR(VLOOKUP($B354,'[47]DM-PIER'!$B$10:$R$440,14,FALSE),0)</f>
        <v>3200</v>
      </c>
      <c r="K354" s="222">
        <f>IFERROR(VLOOKUP($B354,'[47]DM-PIER'!$B$10:$R$440,15,FALSE),0)</f>
        <v>3200</v>
      </c>
      <c r="L354" s="222">
        <f>IFERROR(VLOOKUP($B354,'[47]DM-PIER'!$B$10:$R$440,16,FALSE),0)</f>
        <v>2400</v>
      </c>
      <c r="M354" s="20">
        <f>+IF(M$3&gt;$AB$2,0,SUMIFS('MM001 Data'!Q:Q,'MM001 Data'!$B:$B,"DM-PIER",'MM001 Data'!$H:$H,'DM-PIER'!$B354))</f>
        <v>1600</v>
      </c>
      <c r="N354" s="20">
        <f>+IF(N$3&gt;$AB$2,0,SUMIFS('MM001 Data'!R:R,'MM001 Data'!$B:$B,"DM-PIER",'MM001 Data'!$H:$H,'DM-PIER'!$B354))</f>
        <v>1200</v>
      </c>
      <c r="O354" s="20">
        <f>+IF(O$3&gt;$AB$2,0,SUMIFS('MM001 Data'!S:S,'MM001 Data'!$B:$B,"DM-PIER",'MM001 Data'!$H:$H,'DM-PIER'!$B354))</f>
        <v>0</v>
      </c>
      <c r="P354" s="20">
        <f>+IF(P$3&gt;$AB$2,0,SUMIFS('MM001 Data'!T:T,'MM001 Data'!$B:$B,"DM-PIER",'MM001 Data'!$H:$H,'DM-PIER'!$B354))</f>
        <v>2800</v>
      </c>
      <c r="Q354" s="20">
        <f>+IF(Q$3&gt;$AB$2,0,SUMIFS('MM001 Data'!U:U,'MM001 Data'!$B:$B,"DM-PIER",'MM001 Data'!$H:$H,'DM-PIER'!$B354))</f>
        <v>1600</v>
      </c>
      <c r="R354" s="101">
        <f t="shared" si="173"/>
        <v>30000</v>
      </c>
      <c r="T354" s="14">
        <f t="shared" si="190"/>
        <v>0</v>
      </c>
      <c r="U354" s="14">
        <f t="shared" si="191"/>
        <v>0</v>
      </c>
      <c r="V354" s="14">
        <f t="shared" si="176"/>
        <v>0</v>
      </c>
      <c r="W354" s="14">
        <f t="shared" si="177"/>
        <v>0</v>
      </c>
      <c r="X354" s="14">
        <f t="shared" si="178"/>
        <v>0</v>
      </c>
      <c r="Y354" s="14">
        <f t="shared" si="179"/>
        <v>0</v>
      </c>
      <c r="Z354" s="14">
        <f t="shared" si="180"/>
        <v>0</v>
      </c>
      <c r="AA354" s="14">
        <f t="shared" si="181"/>
        <v>0</v>
      </c>
      <c r="AB354" s="14">
        <f t="shared" si="182"/>
        <v>0</v>
      </c>
      <c r="AC354" s="14">
        <f t="shared" si="183"/>
        <v>0</v>
      </c>
      <c r="AD354" s="14">
        <f t="shared" si="184"/>
        <v>0</v>
      </c>
      <c r="AE354" s="14">
        <f t="shared" si="185"/>
        <v>0</v>
      </c>
      <c r="AF354" s="14">
        <f t="shared" si="187"/>
        <v>0</v>
      </c>
      <c r="AG354" s="14">
        <f t="shared" si="188"/>
        <v>0</v>
      </c>
    </row>
    <row r="355" spans="1:33" outlineLevel="1" x14ac:dyDescent="0.25">
      <c r="A355" s="2" t="str">
        <f t="shared" si="189"/>
        <v>DM-PIERRolloffROTA</v>
      </c>
      <c r="B355" s="2" t="s">
        <v>338</v>
      </c>
      <c r="C355" s="2" t="s">
        <v>548</v>
      </c>
      <c r="D355" s="13">
        <f>+IFERROR(VLOOKUP(A355,'b cycle Ref'!A:M,13,FALSE),0)</f>
        <v>0</v>
      </c>
      <c r="E355" s="13">
        <f>IFERROR(VLOOKUP(A355,'[47]DM-PIER'!$A$10:$Q$440,5,FALSE),0)</f>
        <v>0</v>
      </c>
      <c r="F355" s="222">
        <f>IFERROR(VLOOKUP($B355,'[47]DM-PIER'!$B$10:$R$440,10,FALSE),0)</f>
        <v>0</v>
      </c>
      <c r="G355" s="222">
        <f>IFERROR(VLOOKUP($B355,'[47]DM-PIER'!$B$10:$R$440,11,FALSE),0)</f>
        <v>0</v>
      </c>
      <c r="H355" s="222">
        <f>IFERROR(VLOOKUP($B355,'[47]DM-PIER'!$B$10:$R$440,12,FALSE),0)</f>
        <v>0</v>
      </c>
      <c r="I355" s="222">
        <f>IFERROR(VLOOKUP($B355,'[47]DM-PIER'!$B$10:$R$440,13,FALSE),0)</f>
        <v>0</v>
      </c>
      <c r="J355" s="222">
        <f>IFERROR(VLOOKUP($B355,'[47]DM-PIER'!$B$10:$R$440,14,FALSE),0)</f>
        <v>0</v>
      </c>
      <c r="K355" s="222">
        <f>IFERROR(VLOOKUP($B355,'[47]DM-PIER'!$B$10:$R$440,15,FALSE),0)</f>
        <v>0</v>
      </c>
      <c r="L355" s="222">
        <f>IFERROR(VLOOKUP($B355,'[47]DM-PIER'!$B$10:$R$440,16,FALSE),0)</f>
        <v>0</v>
      </c>
      <c r="M355" s="20">
        <f>+IF(M$3&gt;$AB$2,0,SUMIFS('MM001 Data'!Q:Q,'MM001 Data'!$B:$B,"DM-PIER",'MM001 Data'!$H:$H,'DM-PIER'!$B355))</f>
        <v>0</v>
      </c>
      <c r="N355" s="20">
        <f>+IF(N$3&gt;$AB$2,0,SUMIFS('MM001 Data'!R:R,'MM001 Data'!$B:$B,"DM-PIER",'MM001 Data'!$H:$H,'DM-PIER'!$B355))</f>
        <v>0</v>
      </c>
      <c r="O355" s="20">
        <f>+IF(O$3&gt;$AB$2,0,SUMIFS('MM001 Data'!S:S,'MM001 Data'!$B:$B,"DM-PIER",'MM001 Data'!$H:$H,'DM-PIER'!$B355))</f>
        <v>0</v>
      </c>
      <c r="P355" s="20">
        <f>+IF(P$3&gt;$AB$2,0,SUMIFS('MM001 Data'!T:T,'MM001 Data'!$B:$B,"DM-PIER",'MM001 Data'!$H:$H,'DM-PIER'!$B355))</f>
        <v>0</v>
      </c>
      <c r="Q355" s="20">
        <f>+IF(Q$3&gt;$AB$2,0,SUMIFS('MM001 Data'!U:U,'MM001 Data'!$B:$B,"DM-PIER",'MM001 Data'!$H:$H,'DM-PIER'!$B355))</f>
        <v>0</v>
      </c>
      <c r="R355" s="101">
        <f t="shared" si="173"/>
        <v>0</v>
      </c>
      <c r="T355" s="14">
        <f t="shared" si="190"/>
        <v>0</v>
      </c>
      <c r="U355" s="14">
        <f t="shared" si="191"/>
        <v>0</v>
      </c>
      <c r="V355" s="14">
        <f t="shared" si="176"/>
        <v>0</v>
      </c>
      <c r="W355" s="14">
        <f t="shared" si="177"/>
        <v>0</v>
      </c>
      <c r="X355" s="14">
        <f t="shared" si="178"/>
        <v>0</v>
      </c>
      <c r="Y355" s="14">
        <f t="shared" si="179"/>
        <v>0</v>
      </c>
      <c r="Z355" s="14">
        <f t="shared" si="180"/>
        <v>0</v>
      </c>
      <c r="AA355" s="14">
        <f t="shared" si="181"/>
        <v>0</v>
      </c>
      <c r="AB355" s="14">
        <f t="shared" si="182"/>
        <v>0</v>
      </c>
      <c r="AC355" s="14">
        <f t="shared" si="183"/>
        <v>0</v>
      </c>
      <c r="AD355" s="14">
        <f t="shared" si="184"/>
        <v>0</v>
      </c>
      <c r="AE355" s="14">
        <f t="shared" si="185"/>
        <v>0</v>
      </c>
      <c r="AF355" s="14">
        <f t="shared" si="187"/>
        <v>0</v>
      </c>
      <c r="AG355" s="14">
        <f t="shared" si="188"/>
        <v>0</v>
      </c>
    </row>
    <row r="356" spans="1:33" outlineLevel="1" x14ac:dyDescent="0.25">
      <c r="A356" s="2" t="str">
        <f t="shared" ref="A356:A368" si="192">+$A$5&amp;$A$291&amp;B356</f>
        <v>DM-PIERRolloffROWAIT</v>
      </c>
      <c r="B356" s="2" t="s">
        <v>339</v>
      </c>
      <c r="C356" s="2" t="s">
        <v>549</v>
      </c>
      <c r="D356" s="13">
        <f>+IFERROR(VLOOKUP(A356,'b cycle Ref'!A:M,13,FALSE),0)</f>
        <v>0</v>
      </c>
      <c r="E356" s="13">
        <f>IFERROR(VLOOKUP(A356,'[47]DM-PIER'!$A$10:$Q$440,5,FALSE),0)</f>
        <v>0</v>
      </c>
      <c r="F356" s="222">
        <f>IFERROR(VLOOKUP($B356,'[47]DM-PIER'!$B$10:$R$440,10,FALSE),0)</f>
        <v>0</v>
      </c>
      <c r="G356" s="222">
        <f>IFERROR(VLOOKUP($B356,'[47]DM-PIER'!$B$10:$R$440,11,FALSE),0)</f>
        <v>0</v>
      </c>
      <c r="H356" s="222">
        <f>IFERROR(VLOOKUP($B356,'[47]DM-PIER'!$B$10:$R$440,12,FALSE),0)</f>
        <v>0</v>
      </c>
      <c r="I356" s="222">
        <f>IFERROR(VLOOKUP($B356,'[47]DM-PIER'!$B$10:$R$440,13,FALSE),0)</f>
        <v>0</v>
      </c>
      <c r="J356" s="222">
        <f>IFERROR(VLOOKUP($B356,'[47]DM-PIER'!$B$10:$R$440,14,FALSE),0)</f>
        <v>0</v>
      </c>
      <c r="K356" s="222">
        <f>IFERROR(VLOOKUP($B356,'[47]DM-PIER'!$B$10:$R$440,15,FALSE),0)</f>
        <v>0</v>
      </c>
      <c r="L356" s="222">
        <f>IFERROR(VLOOKUP($B356,'[47]DM-PIER'!$B$10:$R$440,16,FALSE),0)</f>
        <v>0</v>
      </c>
      <c r="M356" s="20">
        <f>+IF(M$3&gt;$AB$2,0,SUMIFS('MM001 Data'!Q:Q,'MM001 Data'!$B:$B,"DM-PIER",'MM001 Data'!$H:$H,'DM-PIER'!$B356))</f>
        <v>0</v>
      </c>
      <c r="N356" s="20">
        <f>+IF(N$3&gt;$AB$2,0,SUMIFS('MM001 Data'!R:R,'MM001 Data'!$B:$B,"DM-PIER",'MM001 Data'!$H:$H,'DM-PIER'!$B356))</f>
        <v>0</v>
      </c>
      <c r="O356" s="20">
        <f>+IF(O$3&gt;$AB$2,0,SUMIFS('MM001 Data'!S:S,'MM001 Data'!$B:$B,"DM-PIER",'MM001 Data'!$H:$H,'DM-PIER'!$B356))</f>
        <v>0</v>
      </c>
      <c r="P356" s="20">
        <f>+IF(P$3&gt;$AB$2,0,SUMIFS('MM001 Data'!T:T,'MM001 Data'!$B:$B,"DM-PIER",'MM001 Data'!$H:$H,'DM-PIER'!$B356))</f>
        <v>0</v>
      </c>
      <c r="Q356" s="20">
        <f>+IF(Q$3&gt;$AB$2,0,SUMIFS('MM001 Data'!U:U,'MM001 Data'!$B:$B,"DM-PIER",'MM001 Data'!$H:$H,'DM-PIER'!$B356))</f>
        <v>0</v>
      </c>
      <c r="R356" s="101">
        <f t="shared" ref="R356:R372" si="193">+SUM(F356:Q356)</f>
        <v>0</v>
      </c>
      <c r="T356" s="14">
        <f t="shared" ref="T356:T372" si="194">+IFERROR(F356/$E356,0)</f>
        <v>0</v>
      </c>
      <c r="U356" s="14">
        <f t="shared" ref="U356:U372" si="195">+IFERROR(G356/$E356,0)</f>
        <v>0</v>
      </c>
      <c r="V356" s="14">
        <f t="shared" ref="V356:V372" si="196">+IFERROR(H356/$E356,0)</f>
        <v>0</v>
      </c>
      <c r="W356" s="14">
        <f t="shared" ref="W356:W372" si="197">+IFERROR(I356/$E356,0)</f>
        <v>0</v>
      </c>
      <c r="X356" s="14">
        <f t="shared" ref="X356:X372" si="198">+IFERROR(J356/$E356,0)</f>
        <v>0</v>
      </c>
      <c r="Y356" s="14">
        <f t="shared" ref="Y356:Y372" si="199">+IFERROR(K356/$E356,0)</f>
        <v>0</v>
      </c>
      <c r="Z356" s="14">
        <f t="shared" ref="Z356:Z372" si="200">+IFERROR(L356/$E356,0)</f>
        <v>0</v>
      </c>
      <c r="AA356" s="14">
        <f t="shared" ref="AA356:AA372" si="201">+IFERROR(M356/$E356,0)</f>
        <v>0</v>
      </c>
      <c r="AB356" s="14">
        <f t="shared" ref="AB356:AB372" si="202">+IFERROR(N356/$E356,0)</f>
        <v>0</v>
      </c>
      <c r="AC356" s="14">
        <f t="shared" ref="AC356:AC372" si="203">+IFERROR(O356/$E356,0)</f>
        <v>0</v>
      </c>
      <c r="AD356" s="14">
        <f t="shared" ref="AD356:AD372" si="204">+IFERROR(P356/$E356,0)</f>
        <v>0</v>
      </c>
      <c r="AE356" s="14">
        <f t="shared" ref="AE356:AE372" si="205">+IFERROR(Q356/$E356,0)</f>
        <v>0</v>
      </c>
      <c r="AF356" s="14">
        <f t="shared" si="187"/>
        <v>0</v>
      </c>
      <c r="AG356" s="14">
        <f t="shared" si="188"/>
        <v>0</v>
      </c>
    </row>
    <row r="357" spans="1:33" outlineLevel="1" x14ac:dyDescent="0.25">
      <c r="A357" s="2" t="str">
        <f t="shared" si="192"/>
        <v>DM-PIERRolloffRTRIP-RO</v>
      </c>
      <c r="B357" s="2" t="s">
        <v>340</v>
      </c>
      <c r="C357" s="2" t="s">
        <v>900</v>
      </c>
      <c r="D357" s="13">
        <f>+IFERROR(VLOOKUP(A357,'b cycle Ref'!A:M,13,FALSE),0)</f>
        <v>0</v>
      </c>
      <c r="E357" s="13">
        <f>IFERROR(VLOOKUP(A357,'[47]DM-PIER'!$A$10:$Q$440,5,FALSE),0)</f>
        <v>0</v>
      </c>
      <c r="F357" s="222">
        <f>IFERROR(VLOOKUP($B357,'[47]DM-PIER'!$B$10:$R$440,10,FALSE),0)</f>
        <v>0</v>
      </c>
      <c r="G357" s="222">
        <f>IFERROR(VLOOKUP($B357,'[47]DM-PIER'!$B$10:$R$440,11,FALSE),0)</f>
        <v>0</v>
      </c>
      <c r="H357" s="222">
        <f>IFERROR(VLOOKUP($B357,'[47]DM-PIER'!$B$10:$R$440,12,FALSE),0)</f>
        <v>0</v>
      </c>
      <c r="I357" s="222">
        <f>IFERROR(VLOOKUP($B357,'[47]DM-PIER'!$B$10:$R$440,13,FALSE),0)</f>
        <v>0</v>
      </c>
      <c r="J357" s="222">
        <f>IFERROR(VLOOKUP($B357,'[47]DM-PIER'!$B$10:$R$440,14,FALSE),0)</f>
        <v>0</v>
      </c>
      <c r="K357" s="222">
        <f>IFERROR(VLOOKUP($B357,'[47]DM-PIER'!$B$10:$R$440,15,FALSE),0)</f>
        <v>0</v>
      </c>
      <c r="L357" s="222">
        <f>IFERROR(VLOOKUP($B357,'[47]DM-PIER'!$B$10:$R$440,16,FALSE),0)</f>
        <v>0</v>
      </c>
      <c r="M357" s="20">
        <f>+IF(M$3&gt;$AB$2,0,SUMIFS('MM001 Data'!Q:Q,'MM001 Data'!$B:$B,"DM-PIER",'MM001 Data'!$H:$H,'DM-PIER'!$B357))</f>
        <v>0</v>
      </c>
      <c r="N357" s="20">
        <f>+IF(N$3&gt;$AB$2,0,SUMIFS('MM001 Data'!R:R,'MM001 Data'!$B:$B,"DM-PIER",'MM001 Data'!$H:$H,'DM-PIER'!$B357))</f>
        <v>0</v>
      </c>
      <c r="O357" s="20">
        <f>+IF(O$3&gt;$AB$2,0,SUMIFS('MM001 Data'!S:S,'MM001 Data'!$B:$B,"DM-PIER",'MM001 Data'!$H:$H,'DM-PIER'!$B357))</f>
        <v>0</v>
      </c>
      <c r="P357" s="20">
        <f>+IF(P$3&gt;$AB$2,0,SUMIFS('MM001 Data'!T:T,'MM001 Data'!$B:$B,"DM-PIER",'MM001 Data'!$H:$H,'DM-PIER'!$B357))</f>
        <v>0</v>
      </c>
      <c r="Q357" s="20">
        <f>+IF(Q$3&gt;$AB$2,0,SUMIFS('MM001 Data'!U:U,'MM001 Data'!$B:$B,"DM-PIER",'MM001 Data'!$H:$H,'DM-PIER'!$B357))</f>
        <v>0</v>
      </c>
      <c r="R357" s="101">
        <f t="shared" si="193"/>
        <v>0</v>
      </c>
      <c r="T357" s="14">
        <f t="shared" si="194"/>
        <v>0</v>
      </c>
      <c r="U357" s="14">
        <f t="shared" si="195"/>
        <v>0</v>
      </c>
      <c r="V357" s="14">
        <f t="shared" si="196"/>
        <v>0</v>
      </c>
      <c r="W357" s="14">
        <f t="shared" si="197"/>
        <v>0</v>
      </c>
      <c r="X357" s="14">
        <f t="shared" si="198"/>
        <v>0</v>
      </c>
      <c r="Y357" s="14">
        <f t="shared" si="199"/>
        <v>0</v>
      </c>
      <c r="Z357" s="14">
        <f t="shared" si="200"/>
        <v>0</v>
      </c>
      <c r="AA357" s="14">
        <f t="shared" si="201"/>
        <v>0</v>
      </c>
      <c r="AB357" s="14">
        <f t="shared" si="202"/>
        <v>0</v>
      </c>
      <c r="AC357" s="14">
        <f t="shared" si="203"/>
        <v>0</v>
      </c>
      <c r="AD357" s="14">
        <f t="shared" si="204"/>
        <v>0</v>
      </c>
      <c r="AE357" s="14">
        <f t="shared" si="205"/>
        <v>0</v>
      </c>
      <c r="AF357" s="14">
        <f t="shared" ref="AF357:AF372" si="206">SUM(T357:AE357)</f>
        <v>0</v>
      </c>
      <c r="AG357" s="14">
        <f t="shared" ref="AG357:AG372" si="207">+SUM(T357:AE357)/$AB$2</f>
        <v>0</v>
      </c>
    </row>
    <row r="358" spans="1:33" outlineLevel="1" x14ac:dyDescent="0.25">
      <c r="A358" s="2" t="str">
        <f t="shared" si="192"/>
        <v>DM-PIERRolloffTHOUR</v>
      </c>
      <c r="B358" s="2" t="s">
        <v>341</v>
      </c>
      <c r="C358" s="2" t="s">
        <v>706</v>
      </c>
      <c r="D358" s="13">
        <f>+IFERROR(VLOOKUP(A358,'b cycle Ref'!A:M,13,FALSE),0)</f>
        <v>0</v>
      </c>
      <c r="E358" s="13">
        <f>IFERROR(VLOOKUP(A358,'[47]DM-PIER'!$A$10:$Q$440,5,FALSE),0)</f>
        <v>0</v>
      </c>
      <c r="F358" s="222">
        <f>IFERROR(VLOOKUP($B358,'[47]DM-PIER'!$B$10:$R$440,10,FALSE),0)</f>
        <v>0</v>
      </c>
      <c r="G358" s="222">
        <f>IFERROR(VLOOKUP($B358,'[47]DM-PIER'!$B$10:$R$440,11,FALSE),0)</f>
        <v>0</v>
      </c>
      <c r="H358" s="222">
        <f>IFERROR(VLOOKUP($B358,'[47]DM-PIER'!$B$10:$R$440,12,FALSE),0)</f>
        <v>0</v>
      </c>
      <c r="I358" s="222">
        <f>IFERROR(VLOOKUP($B358,'[47]DM-PIER'!$B$10:$R$440,13,FALSE),0)</f>
        <v>0</v>
      </c>
      <c r="J358" s="222">
        <f>IFERROR(VLOOKUP($B358,'[47]DM-PIER'!$B$10:$R$440,14,FALSE),0)</f>
        <v>0</v>
      </c>
      <c r="K358" s="222">
        <f>IFERROR(VLOOKUP($B358,'[47]DM-PIER'!$B$10:$R$440,15,FALSE),0)</f>
        <v>0</v>
      </c>
      <c r="L358" s="222">
        <f>IFERROR(VLOOKUP($B358,'[47]DM-PIER'!$B$10:$R$440,16,FALSE),0)</f>
        <v>0</v>
      </c>
      <c r="M358" s="20">
        <f>+IF(M$3&gt;$AB$2,0,SUMIFS('MM001 Data'!Q:Q,'MM001 Data'!$B:$B,"DM-PIER",'MM001 Data'!$H:$H,'DM-PIER'!$B358))</f>
        <v>0</v>
      </c>
      <c r="N358" s="20">
        <f>+IF(N$3&gt;$AB$2,0,SUMIFS('MM001 Data'!R:R,'MM001 Data'!$B:$B,"DM-PIER",'MM001 Data'!$H:$H,'DM-PIER'!$B358))</f>
        <v>0</v>
      </c>
      <c r="O358" s="20">
        <f>+IF(O$3&gt;$AB$2,0,SUMIFS('MM001 Data'!S:S,'MM001 Data'!$B:$B,"DM-PIER",'MM001 Data'!$H:$H,'DM-PIER'!$B358))</f>
        <v>0</v>
      </c>
      <c r="P358" s="20">
        <f>+IF(P$3&gt;$AB$2,0,SUMIFS('MM001 Data'!T:T,'MM001 Data'!$B:$B,"DM-PIER",'MM001 Data'!$H:$H,'DM-PIER'!$B358))</f>
        <v>0</v>
      </c>
      <c r="Q358" s="20">
        <f>+IF(Q$3&gt;$AB$2,0,SUMIFS('MM001 Data'!U:U,'MM001 Data'!$B:$B,"DM-PIER",'MM001 Data'!$H:$H,'DM-PIER'!$B358))</f>
        <v>0</v>
      </c>
      <c r="R358" s="101">
        <f t="shared" si="193"/>
        <v>0</v>
      </c>
      <c r="T358" s="14">
        <f t="shared" si="194"/>
        <v>0</v>
      </c>
      <c r="U358" s="14">
        <f t="shared" si="195"/>
        <v>0</v>
      </c>
      <c r="V358" s="14">
        <f t="shared" si="196"/>
        <v>0</v>
      </c>
      <c r="W358" s="14">
        <f t="shared" si="197"/>
        <v>0</v>
      </c>
      <c r="X358" s="14">
        <f t="shared" si="198"/>
        <v>0</v>
      </c>
      <c r="Y358" s="14">
        <f t="shared" si="199"/>
        <v>0</v>
      </c>
      <c r="Z358" s="14">
        <f t="shared" si="200"/>
        <v>0</v>
      </c>
      <c r="AA358" s="14">
        <f t="shared" si="201"/>
        <v>0</v>
      </c>
      <c r="AB358" s="14">
        <f t="shared" si="202"/>
        <v>0</v>
      </c>
      <c r="AC358" s="14">
        <f t="shared" si="203"/>
        <v>0</v>
      </c>
      <c r="AD358" s="14">
        <f t="shared" si="204"/>
        <v>0</v>
      </c>
      <c r="AE358" s="14">
        <f t="shared" si="205"/>
        <v>0</v>
      </c>
      <c r="AF358" s="14">
        <f t="shared" si="206"/>
        <v>0</v>
      </c>
      <c r="AG358" s="14">
        <f t="shared" si="207"/>
        <v>0</v>
      </c>
    </row>
    <row r="359" spans="1:33" outlineLevel="1" x14ac:dyDescent="0.25">
      <c r="A359" s="2" t="str">
        <f t="shared" si="192"/>
        <v>DM-PIERRolloffADJRO</v>
      </c>
      <c r="B359" s="2" t="s">
        <v>261</v>
      </c>
      <c r="C359" s="2" t="s">
        <v>561</v>
      </c>
      <c r="D359" s="13">
        <f>+IFERROR(VLOOKUP(A359,'b cycle Ref'!A:M,13,FALSE),0)</f>
        <v>0</v>
      </c>
      <c r="E359" s="13">
        <f>IFERROR(VLOOKUP(A359,'[47]DM-PIER'!$A$10:$Q$440,5,FALSE),0)</f>
        <v>0</v>
      </c>
      <c r="F359" s="222">
        <f>IFERROR(VLOOKUP($B359,'[47]DM-PIER'!$B$10:$R$440,10,FALSE),0)</f>
        <v>0</v>
      </c>
      <c r="G359" s="222">
        <f>IFERROR(VLOOKUP($B359,'[47]DM-PIER'!$B$10:$R$440,11,FALSE),0)</f>
        <v>0</v>
      </c>
      <c r="H359" s="222">
        <f>IFERROR(VLOOKUP($B359,'[47]DM-PIER'!$B$10:$R$440,12,FALSE),0)</f>
        <v>0</v>
      </c>
      <c r="I359" s="222">
        <f>IFERROR(VLOOKUP($B359,'[47]DM-PIER'!$B$10:$R$440,13,FALSE),0)</f>
        <v>0</v>
      </c>
      <c r="J359" s="222">
        <f>IFERROR(VLOOKUP($B359,'[47]DM-PIER'!$B$10:$R$440,14,FALSE),0)</f>
        <v>0</v>
      </c>
      <c r="K359" s="222">
        <f>IFERROR(VLOOKUP($B359,'[47]DM-PIER'!$B$10:$R$440,15,FALSE),0)</f>
        <v>0</v>
      </c>
      <c r="L359" s="222">
        <f>IFERROR(VLOOKUP($B359,'[47]DM-PIER'!$B$10:$R$440,16,FALSE),0)</f>
        <v>0</v>
      </c>
      <c r="M359" s="20">
        <f>+IF(M$3&gt;$AB$2,0,SUMIFS('MM001 Data'!Q:Q,'MM001 Data'!$B:$B,"DM-PIER",'MM001 Data'!$H:$H,'DM-PIER'!$B359))</f>
        <v>0</v>
      </c>
      <c r="N359" s="20">
        <f>+IF(N$3&gt;$AB$2,0,SUMIFS('MM001 Data'!R:R,'MM001 Data'!$B:$B,"DM-PIER",'MM001 Data'!$H:$H,'DM-PIER'!$B359))</f>
        <v>0</v>
      </c>
      <c r="O359" s="20">
        <f>+IF(O$3&gt;$AB$2,0,SUMIFS('MM001 Data'!S:S,'MM001 Data'!$B:$B,"DM-PIER",'MM001 Data'!$H:$H,'DM-PIER'!$B359))</f>
        <v>0</v>
      </c>
      <c r="P359" s="20">
        <f>+IF(P$3&gt;$AB$2,0,SUMIFS('MM001 Data'!T:T,'MM001 Data'!$B:$B,"DM-PIER",'MM001 Data'!$H:$H,'DM-PIER'!$B359))</f>
        <v>0</v>
      </c>
      <c r="Q359" s="20">
        <f>+IF(Q$3&gt;$AB$2,0,SUMIFS('MM001 Data'!U:U,'MM001 Data'!$B:$B,"DM-PIER",'MM001 Data'!$H:$H,'DM-PIER'!$B359))</f>
        <v>0</v>
      </c>
      <c r="R359" s="101">
        <f t="shared" si="193"/>
        <v>0</v>
      </c>
      <c r="T359" s="20">
        <f t="shared" si="194"/>
        <v>0</v>
      </c>
      <c r="U359" s="20">
        <f t="shared" si="195"/>
        <v>0</v>
      </c>
      <c r="V359" s="20">
        <f t="shared" si="196"/>
        <v>0</v>
      </c>
      <c r="W359" s="20">
        <f t="shared" si="197"/>
        <v>0</v>
      </c>
      <c r="X359" s="20">
        <f t="shared" si="198"/>
        <v>0</v>
      </c>
      <c r="Y359" s="20">
        <f t="shared" si="199"/>
        <v>0</v>
      </c>
      <c r="Z359" s="20">
        <f t="shared" si="200"/>
        <v>0</v>
      </c>
      <c r="AA359" s="20">
        <f t="shared" si="201"/>
        <v>0</v>
      </c>
      <c r="AB359" s="20">
        <f t="shared" si="202"/>
        <v>0</v>
      </c>
      <c r="AC359" s="20">
        <f t="shared" si="203"/>
        <v>0</v>
      </c>
      <c r="AD359" s="20">
        <f t="shared" si="204"/>
        <v>0</v>
      </c>
      <c r="AE359" s="20">
        <f t="shared" si="205"/>
        <v>0</v>
      </c>
      <c r="AF359" s="20">
        <f t="shared" si="206"/>
        <v>0</v>
      </c>
      <c r="AG359" s="20">
        <f t="shared" si="207"/>
        <v>0</v>
      </c>
    </row>
    <row r="360" spans="1:33" outlineLevel="1" x14ac:dyDescent="0.25">
      <c r="A360" s="2" t="str">
        <f t="shared" si="192"/>
        <v>DM-PIERRolloffCPCONNECT</v>
      </c>
      <c r="B360" s="2" t="s">
        <v>262</v>
      </c>
      <c r="C360" s="2" t="s">
        <v>538</v>
      </c>
      <c r="D360" s="13">
        <f>+IFERROR(VLOOKUP(A360,'b cycle Ref'!A:M,13,FALSE),0)</f>
        <v>0</v>
      </c>
      <c r="E360" s="13">
        <f>IFERROR(VLOOKUP(A360,'[47]DM-PIER'!$A$10:$Q$440,5,FALSE),0)</f>
        <v>0</v>
      </c>
      <c r="F360" s="222">
        <f>IFERROR(VLOOKUP($B360,'[47]DM-PIER'!$B$10:$R$440,10,FALSE),0)</f>
        <v>0</v>
      </c>
      <c r="G360" s="222">
        <f>IFERROR(VLOOKUP($B360,'[47]DM-PIER'!$B$10:$R$440,11,FALSE),0)</f>
        <v>0</v>
      </c>
      <c r="H360" s="222">
        <f>IFERROR(VLOOKUP($B360,'[47]DM-PIER'!$B$10:$R$440,12,FALSE),0)</f>
        <v>0</v>
      </c>
      <c r="I360" s="222">
        <f>IFERROR(VLOOKUP($B360,'[47]DM-PIER'!$B$10:$R$440,13,FALSE),0)</f>
        <v>0</v>
      </c>
      <c r="J360" s="222">
        <f>IFERROR(VLOOKUP($B360,'[47]DM-PIER'!$B$10:$R$440,14,FALSE),0)</f>
        <v>0</v>
      </c>
      <c r="K360" s="222">
        <f>IFERROR(VLOOKUP($B360,'[47]DM-PIER'!$B$10:$R$440,15,FALSE),0)</f>
        <v>0</v>
      </c>
      <c r="L360" s="222">
        <f>IFERROR(VLOOKUP($B360,'[47]DM-PIER'!$B$10:$R$440,16,FALSE),0)</f>
        <v>0</v>
      </c>
      <c r="M360" s="20">
        <f>+IF(M$3&gt;$AB$2,0,SUMIFS('MM001 Data'!Q:Q,'MM001 Data'!$B:$B,"DM-PIER",'MM001 Data'!$H:$H,'DM-PIER'!$B360))</f>
        <v>0</v>
      </c>
      <c r="N360" s="20">
        <f>+IF(N$3&gt;$AB$2,0,SUMIFS('MM001 Data'!R:R,'MM001 Data'!$B:$B,"DM-PIER",'MM001 Data'!$H:$H,'DM-PIER'!$B360))</f>
        <v>0</v>
      </c>
      <c r="O360" s="20">
        <f>+IF(O$3&gt;$AB$2,0,SUMIFS('MM001 Data'!S:S,'MM001 Data'!$B:$B,"DM-PIER",'MM001 Data'!$H:$H,'DM-PIER'!$B360))</f>
        <v>0</v>
      </c>
      <c r="P360" s="20">
        <f>+IF(P$3&gt;$AB$2,0,SUMIFS('MM001 Data'!T:T,'MM001 Data'!$B:$B,"DM-PIER",'MM001 Data'!$H:$H,'DM-PIER'!$B360))</f>
        <v>0</v>
      </c>
      <c r="Q360" s="20">
        <f>+IF(Q$3&gt;$AB$2,0,SUMIFS('MM001 Data'!U:U,'MM001 Data'!$B:$B,"DM-PIER",'MM001 Data'!$H:$H,'DM-PIER'!$B360))</f>
        <v>0</v>
      </c>
      <c r="R360" s="101">
        <f t="shared" si="193"/>
        <v>0</v>
      </c>
      <c r="T360" s="20">
        <f t="shared" si="194"/>
        <v>0</v>
      </c>
      <c r="U360" s="20">
        <f t="shared" si="195"/>
        <v>0</v>
      </c>
      <c r="V360" s="20">
        <f t="shared" si="196"/>
        <v>0</v>
      </c>
      <c r="W360" s="20">
        <f t="shared" si="197"/>
        <v>0</v>
      </c>
      <c r="X360" s="20">
        <f t="shared" si="198"/>
        <v>0</v>
      </c>
      <c r="Y360" s="20">
        <f t="shared" si="199"/>
        <v>0</v>
      </c>
      <c r="Z360" s="20">
        <f t="shared" si="200"/>
        <v>0</v>
      </c>
      <c r="AA360" s="20">
        <f t="shared" si="201"/>
        <v>0</v>
      </c>
      <c r="AB360" s="20">
        <f t="shared" si="202"/>
        <v>0</v>
      </c>
      <c r="AC360" s="20">
        <f t="shared" si="203"/>
        <v>0</v>
      </c>
      <c r="AD360" s="20">
        <f t="shared" si="204"/>
        <v>0</v>
      </c>
      <c r="AE360" s="20">
        <f t="shared" si="205"/>
        <v>0</v>
      </c>
      <c r="AF360" s="20">
        <f t="shared" si="206"/>
        <v>0</v>
      </c>
      <c r="AG360" s="20">
        <f t="shared" si="207"/>
        <v>0</v>
      </c>
    </row>
    <row r="361" spans="1:33" outlineLevel="1" x14ac:dyDescent="0.25">
      <c r="A361" s="2" t="str">
        <f t="shared" si="192"/>
        <v>DM-PIERRolloffDELREC-RO</v>
      </c>
      <c r="B361" s="2" t="s">
        <v>270</v>
      </c>
      <c r="C361" s="2" t="s">
        <v>817</v>
      </c>
      <c r="D361" s="13">
        <f>+IFERROR(VLOOKUP(A361,'b cycle Ref'!A:M,13,FALSE),0)</f>
        <v>0</v>
      </c>
      <c r="E361" s="13">
        <f>IFERROR(VLOOKUP(A361,'[47]DM-PIER'!$A$10:$Q$440,5,FALSE),0)</f>
        <v>0</v>
      </c>
      <c r="F361" s="222">
        <f>IFERROR(VLOOKUP($B361,'[47]DM-PIER'!$B$10:$R$440,10,FALSE),0)</f>
        <v>0</v>
      </c>
      <c r="G361" s="222">
        <f>IFERROR(VLOOKUP($B361,'[47]DM-PIER'!$B$10:$R$440,11,FALSE),0)</f>
        <v>0</v>
      </c>
      <c r="H361" s="222">
        <f>IFERROR(VLOOKUP($B361,'[47]DM-PIER'!$B$10:$R$440,12,FALSE),0)</f>
        <v>0</v>
      </c>
      <c r="I361" s="222">
        <f>IFERROR(VLOOKUP($B361,'[47]DM-PIER'!$B$10:$R$440,13,FALSE),0)</f>
        <v>0</v>
      </c>
      <c r="J361" s="222">
        <f>IFERROR(VLOOKUP($B361,'[47]DM-PIER'!$B$10:$R$440,14,FALSE),0)</f>
        <v>0</v>
      </c>
      <c r="K361" s="222">
        <f>IFERROR(VLOOKUP($B361,'[47]DM-PIER'!$B$10:$R$440,15,FALSE),0)</f>
        <v>0</v>
      </c>
      <c r="L361" s="222">
        <f>IFERROR(VLOOKUP($B361,'[47]DM-PIER'!$B$10:$R$440,16,FALSE),0)</f>
        <v>0</v>
      </c>
      <c r="M361" s="20">
        <f>+IF(M$3&gt;$AB$2,0,SUMIFS('MM001 Data'!Q:Q,'MM001 Data'!$B:$B,"DM-PIER",'MM001 Data'!$H:$H,'DM-PIER'!$B361))</f>
        <v>0</v>
      </c>
      <c r="N361" s="20">
        <f>+IF(N$3&gt;$AB$2,0,SUMIFS('MM001 Data'!R:R,'MM001 Data'!$B:$B,"DM-PIER",'MM001 Data'!$H:$H,'DM-PIER'!$B361))</f>
        <v>0</v>
      </c>
      <c r="O361" s="20">
        <f>+IF(O$3&gt;$AB$2,0,SUMIFS('MM001 Data'!S:S,'MM001 Data'!$B:$B,"DM-PIER",'MM001 Data'!$H:$H,'DM-PIER'!$B361))</f>
        <v>0</v>
      </c>
      <c r="P361" s="20">
        <f>+IF(P$3&gt;$AB$2,0,SUMIFS('MM001 Data'!T:T,'MM001 Data'!$B:$B,"DM-PIER",'MM001 Data'!$H:$H,'DM-PIER'!$B361))</f>
        <v>0</v>
      </c>
      <c r="Q361" s="20">
        <f>+IF(Q$3&gt;$AB$2,0,SUMIFS('MM001 Data'!U:U,'MM001 Data'!$B:$B,"DM-PIER",'MM001 Data'!$H:$H,'DM-PIER'!$B361))</f>
        <v>0</v>
      </c>
      <c r="R361" s="101">
        <f t="shared" si="193"/>
        <v>0</v>
      </c>
      <c r="T361" s="20">
        <f t="shared" si="194"/>
        <v>0</v>
      </c>
      <c r="U361" s="20">
        <f t="shared" si="195"/>
        <v>0</v>
      </c>
      <c r="V361" s="20">
        <f t="shared" si="196"/>
        <v>0</v>
      </c>
      <c r="W361" s="20">
        <f t="shared" si="197"/>
        <v>0</v>
      </c>
      <c r="X361" s="20">
        <f t="shared" si="198"/>
        <v>0</v>
      </c>
      <c r="Y361" s="20">
        <f t="shared" si="199"/>
        <v>0</v>
      </c>
      <c r="Z361" s="20">
        <f t="shared" si="200"/>
        <v>0</v>
      </c>
      <c r="AA361" s="20">
        <f t="shared" si="201"/>
        <v>0</v>
      </c>
      <c r="AB361" s="20">
        <f t="shared" si="202"/>
        <v>0</v>
      </c>
      <c r="AC361" s="20">
        <f t="shared" si="203"/>
        <v>0</v>
      </c>
      <c r="AD361" s="20">
        <f t="shared" si="204"/>
        <v>0</v>
      </c>
      <c r="AE361" s="20">
        <f t="shared" si="205"/>
        <v>0</v>
      </c>
      <c r="AF361" s="20">
        <f t="shared" si="206"/>
        <v>0</v>
      </c>
      <c r="AG361" s="20">
        <f t="shared" si="207"/>
        <v>0</v>
      </c>
    </row>
    <row r="362" spans="1:33" outlineLevel="1" x14ac:dyDescent="0.25">
      <c r="A362" s="2" t="str">
        <f t="shared" si="192"/>
        <v>DM-PIERRolloffRECYWPROC100N</v>
      </c>
      <c r="B362" s="2" t="s">
        <v>1169</v>
      </c>
      <c r="C362" s="2" t="s">
        <v>932</v>
      </c>
      <c r="D362" s="13">
        <f>+IFERROR(VLOOKUP(A362,'b cycle Ref'!A:M,13,FALSE),0)</f>
        <v>0</v>
      </c>
      <c r="E362" s="13">
        <f>IFERROR(VLOOKUP(A362,'[47]DM-PIER'!$A$10:$Q$440,5,FALSE),0)</f>
        <v>0</v>
      </c>
      <c r="F362" s="222">
        <f>IFERROR(VLOOKUP($B362,'[47]DM-PIER'!$B$10:$R$440,10,FALSE),0)</f>
        <v>0</v>
      </c>
      <c r="G362" s="222">
        <f>IFERROR(VLOOKUP($B362,'[47]DM-PIER'!$B$10:$R$440,11,FALSE),0)</f>
        <v>41650</v>
      </c>
      <c r="H362" s="222">
        <f>IFERROR(VLOOKUP($B362,'[47]DM-PIER'!$B$10:$R$440,12,FALSE),0)</f>
        <v>46025</v>
      </c>
      <c r="I362" s="222">
        <f>IFERROR(VLOOKUP($B362,'[47]DM-PIER'!$B$10:$R$440,13,FALSE),0)</f>
        <v>-1575</v>
      </c>
      <c r="J362" s="222">
        <f>IFERROR(VLOOKUP($B362,'[47]DM-PIER'!$B$10:$R$440,14,FALSE),0)</f>
        <v>12250</v>
      </c>
      <c r="K362" s="222">
        <f>IFERROR(VLOOKUP($B362,'[47]DM-PIER'!$B$10:$R$440,15,FALSE),0)</f>
        <v>0</v>
      </c>
      <c r="L362" s="222">
        <f>IFERROR(VLOOKUP($B362,'[47]DM-PIER'!$B$10:$R$440,16,FALSE),0)</f>
        <v>7700</v>
      </c>
      <c r="M362" s="20">
        <f>+IF(M$3&gt;$AB$2,0,SUMIFS('MM001 Data'!Q:Q,'MM001 Data'!$B:$B,"DM-PIER",'MM001 Data'!$H:$H,'DM-PIER'!$B362))</f>
        <v>7350</v>
      </c>
      <c r="N362" s="20">
        <f>+IF(N$3&gt;$AB$2,0,SUMIFS('MM001 Data'!R:R,'MM001 Data'!$B:$B,"DM-PIER",'MM001 Data'!$H:$H,'DM-PIER'!$B362))</f>
        <v>0</v>
      </c>
      <c r="O362" s="20">
        <f>+IF(O$3&gt;$AB$2,0,SUMIFS('MM001 Data'!S:S,'MM001 Data'!$B:$B,"DM-PIER",'MM001 Data'!$H:$H,'DM-PIER'!$B362))</f>
        <v>0</v>
      </c>
      <c r="P362" s="20">
        <f>+IF(P$3&gt;$AB$2,0,SUMIFS('MM001 Data'!T:T,'MM001 Data'!$B:$B,"DM-PIER",'MM001 Data'!$H:$H,'DM-PIER'!$B362))</f>
        <v>19950</v>
      </c>
      <c r="Q362" s="20">
        <f>+IF(Q$3&gt;$AB$2,0,SUMIFS('MM001 Data'!U:U,'MM001 Data'!$B:$B,"DM-PIER",'MM001 Data'!$H:$H,'DM-PIER'!$B362))</f>
        <v>4000</v>
      </c>
      <c r="R362" s="101">
        <f t="shared" si="193"/>
        <v>137350</v>
      </c>
      <c r="T362" s="20">
        <f t="shared" si="194"/>
        <v>0</v>
      </c>
      <c r="U362" s="20">
        <f t="shared" si="195"/>
        <v>0</v>
      </c>
      <c r="V362" s="20">
        <f t="shared" si="196"/>
        <v>0</v>
      </c>
      <c r="W362" s="20">
        <f t="shared" si="197"/>
        <v>0</v>
      </c>
      <c r="X362" s="20">
        <f t="shared" si="198"/>
        <v>0</v>
      </c>
      <c r="Y362" s="20">
        <f t="shared" si="199"/>
        <v>0</v>
      </c>
      <c r="Z362" s="20">
        <f t="shared" si="200"/>
        <v>0</v>
      </c>
      <c r="AA362" s="20">
        <f t="shared" si="201"/>
        <v>0</v>
      </c>
      <c r="AB362" s="20">
        <f t="shared" si="202"/>
        <v>0</v>
      </c>
      <c r="AC362" s="20">
        <f t="shared" si="203"/>
        <v>0</v>
      </c>
      <c r="AD362" s="20">
        <f t="shared" si="204"/>
        <v>0</v>
      </c>
      <c r="AE362" s="20">
        <f t="shared" si="205"/>
        <v>0</v>
      </c>
      <c r="AF362" s="20">
        <f t="shared" si="206"/>
        <v>0</v>
      </c>
      <c r="AG362" s="20">
        <f t="shared" si="207"/>
        <v>0</v>
      </c>
    </row>
    <row r="363" spans="1:33" outlineLevel="1" x14ac:dyDescent="0.25">
      <c r="A363" s="2" t="str">
        <f t="shared" si="192"/>
        <v>DM-PIERRolloffRECYWPROCTRL</v>
      </c>
      <c r="B363" s="2" t="s">
        <v>300</v>
      </c>
      <c r="C363" s="2" t="s">
        <v>705</v>
      </c>
      <c r="D363" s="13">
        <f>+IFERROR(VLOOKUP(A363,'b cycle Ref'!A:M,13,FALSE),0)</f>
        <v>0</v>
      </c>
      <c r="E363" s="13">
        <f>IFERROR(VLOOKUP(A363,'[47]DM-PIER'!$A$10:$Q$440,5,FALSE),0)</f>
        <v>0</v>
      </c>
      <c r="F363" s="222">
        <f>IFERROR(VLOOKUP($B363,'[47]DM-PIER'!$B$10:$R$440,10,FALSE),0)</f>
        <v>0</v>
      </c>
      <c r="G363" s="222">
        <f>IFERROR(VLOOKUP($B363,'[47]DM-PIER'!$B$10:$R$440,11,FALSE),0)</f>
        <v>0</v>
      </c>
      <c r="H363" s="222">
        <f>IFERROR(VLOOKUP($B363,'[47]DM-PIER'!$B$10:$R$440,12,FALSE),0)</f>
        <v>0</v>
      </c>
      <c r="I363" s="222">
        <f>IFERROR(VLOOKUP($B363,'[47]DM-PIER'!$B$10:$R$440,13,FALSE),0)</f>
        <v>0</v>
      </c>
      <c r="J363" s="222">
        <f>IFERROR(VLOOKUP($B363,'[47]DM-PIER'!$B$10:$R$440,14,FALSE),0)</f>
        <v>0</v>
      </c>
      <c r="K363" s="222">
        <f>IFERROR(VLOOKUP($B363,'[47]DM-PIER'!$B$10:$R$440,15,FALSE),0)</f>
        <v>0</v>
      </c>
      <c r="L363" s="222">
        <f>IFERROR(VLOOKUP($B363,'[47]DM-PIER'!$B$10:$R$440,16,FALSE),0)</f>
        <v>0</v>
      </c>
      <c r="M363" s="20">
        <f>+IF(M$3&gt;$AB$2,0,SUMIFS('MM001 Data'!Q:Q,'MM001 Data'!$B:$B,"DM-PIER",'MM001 Data'!$H:$H,'DM-PIER'!$B363))</f>
        <v>0</v>
      </c>
      <c r="N363" s="20">
        <f>+IF(N$3&gt;$AB$2,0,SUMIFS('MM001 Data'!R:R,'MM001 Data'!$B:$B,"DM-PIER",'MM001 Data'!$H:$H,'DM-PIER'!$B363))</f>
        <v>0</v>
      </c>
      <c r="O363" s="20">
        <f>+IF(O$3&gt;$AB$2,0,SUMIFS('MM001 Data'!S:S,'MM001 Data'!$B:$B,"DM-PIER",'MM001 Data'!$H:$H,'DM-PIER'!$B363))</f>
        <v>0</v>
      </c>
      <c r="P363" s="20">
        <f>+IF(P$3&gt;$AB$2,0,SUMIFS('MM001 Data'!T:T,'MM001 Data'!$B:$B,"DM-PIER",'MM001 Data'!$H:$H,'DM-PIER'!$B363))</f>
        <v>0</v>
      </c>
      <c r="Q363" s="20">
        <f>+IF(Q$3&gt;$AB$2,0,SUMIFS('MM001 Data'!U:U,'MM001 Data'!$B:$B,"DM-PIER",'MM001 Data'!$H:$H,'DM-PIER'!$B363))</f>
        <v>0</v>
      </c>
      <c r="R363" s="101">
        <f t="shared" si="193"/>
        <v>0</v>
      </c>
      <c r="T363" s="20">
        <f t="shared" si="194"/>
        <v>0</v>
      </c>
      <c r="U363" s="20">
        <f t="shared" si="195"/>
        <v>0</v>
      </c>
      <c r="V363" s="20">
        <f t="shared" si="196"/>
        <v>0</v>
      </c>
      <c r="W363" s="20">
        <f t="shared" si="197"/>
        <v>0</v>
      </c>
      <c r="X363" s="20">
        <f t="shared" si="198"/>
        <v>0</v>
      </c>
      <c r="Y363" s="20">
        <f t="shared" si="199"/>
        <v>0</v>
      </c>
      <c r="Z363" s="20">
        <f t="shared" si="200"/>
        <v>0</v>
      </c>
      <c r="AA363" s="20">
        <f t="shared" si="201"/>
        <v>0</v>
      </c>
      <c r="AB363" s="20">
        <f t="shared" si="202"/>
        <v>0</v>
      </c>
      <c r="AC363" s="20">
        <f t="shared" si="203"/>
        <v>0</v>
      </c>
      <c r="AD363" s="20">
        <f t="shared" si="204"/>
        <v>0</v>
      </c>
      <c r="AE363" s="20">
        <f t="shared" si="205"/>
        <v>0</v>
      </c>
      <c r="AF363" s="20">
        <f t="shared" si="206"/>
        <v>0</v>
      </c>
      <c r="AG363" s="20">
        <f t="shared" si="207"/>
        <v>0</v>
      </c>
    </row>
    <row r="364" spans="1:33" outlineLevel="1" x14ac:dyDescent="0.25">
      <c r="A364" s="2" t="str">
        <f t="shared" si="192"/>
        <v>DM-PIERRolloffROSW</v>
      </c>
      <c r="B364" s="2" t="s">
        <v>1303</v>
      </c>
      <c r="C364" s="2" t="s">
        <v>1304</v>
      </c>
      <c r="D364" s="13">
        <f>+IFERROR(VLOOKUP(A364,'b cycle Ref'!A:M,13,FALSE),0)</f>
        <v>0</v>
      </c>
      <c r="E364" s="13">
        <f>IFERROR(VLOOKUP(A364,'[47]DM-PIER'!$A$10:$Q$440,5,FALSE),0)</f>
        <v>0</v>
      </c>
      <c r="F364" s="222">
        <f>IFERROR(VLOOKUP($B364,'[47]DM-PIER'!$B$10:$R$440,10,FALSE),0)</f>
        <v>283479.46000000002</v>
      </c>
      <c r="G364" s="222">
        <f>IFERROR(VLOOKUP($B364,'[47]DM-PIER'!$B$10:$R$440,11,FALSE),0)</f>
        <v>218040.66</v>
      </c>
      <c r="H364" s="222">
        <f>IFERROR(VLOOKUP($B364,'[47]DM-PIER'!$B$10:$R$440,12,FALSE),0)</f>
        <v>184516.75</v>
      </c>
      <c r="I364" s="222">
        <f>IFERROR(VLOOKUP($B364,'[47]DM-PIER'!$B$10:$R$440,13,FALSE),0)</f>
        <v>131732.12</v>
      </c>
      <c r="J364" s="222">
        <f>IFERROR(VLOOKUP($B364,'[47]DM-PIER'!$B$10:$R$440,14,FALSE),0)</f>
        <v>148457.79999999999</v>
      </c>
      <c r="K364" s="222">
        <f>IFERROR(VLOOKUP($B364,'[47]DM-PIER'!$B$10:$R$440,15,FALSE),0)</f>
        <v>101529.88</v>
      </c>
      <c r="L364" s="222">
        <f>IFERROR(VLOOKUP($B364,'[47]DM-PIER'!$B$10:$R$440,16,FALSE),0)</f>
        <v>83116.33</v>
      </c>
      <c r="M364" s="20">
        <f>+IF(M$3&gt;$AB$2,0,SUMIFS('MM001 Data'!Q:Q,'MM001 Data'!$B:$B,"DM-PIER",'MM001 Data'!$H:$H,'DM-PIER'!$B364))</f>
        <v>35865.449999999997</v>
      </c>
      <c r="N364" s="20">
        <f>+IF(N$3&gt;$AB$2,0,SUMIFS('MM001 Data'!R:R,'MM001 Data'!$B:$B,"DM-PIER",'MM001 Data'!$H:$H,'DM-PIER'!$B364))</f>
        <v>47266.52</v>
      </c>
      <c r="O364" s="20">
        <f>+IF(O$3&gt;$AB$2,0,SUMIFS('MM001 Data'!S:S,'MM001 Data'!$B:$B,"DM-PIER",'MM001 Data'!$H:$H,'DM-PIER'!$B364))</f>
        <v>3193.52</v>
      </c>
      <c r="P364" s="20">
        <f>+IF(P$3&gt;$AB$2,0,SUMIFS('MM001 Data'!T:T,'MM001 Data'!$B:$B,"DM-PIER",'MM001 Data'!$H:$H,'DM-PIER'!$B364))</f>
        <v>0</v>
      </c>
      <c r="Q364" s="20">
        <f>+IF(Q$3&gt;$AB$2,0,SUMIFS('MM001 Data'!U:U,'MM001 Data'!$B:$B,"DM-PIER",'MM001 Data'!$H:$H,'DM-PIER'!$B364))</f>
        <v>0</v>
      </c>
      <c r="R364" s="101">
        <f t="shared" si="193"/>
        <v>1237198.49</v>
      </c>
      <c r="T364" s="20">
        <f t="shared" si="194"/>
        <v>0</v>
      </c>
      <c r="U364" s="20">
        <f t="shared" si="195"/>
        <v>0</v>
      </c>
      <c r="V364" s="20">
        <f t="shared" si="196"/>
        <v>0</v>
      </c>
      <c r="W364" s="20">
        <f t="shared" si="197"/>
        <v>0</v>
      </c>
      <c r="X364" s="20">
        <f t="shared" si="198"/>
        <v>0</v>
      </c>
      <c r="Y364" s="20">
        <f t="shared" si="199"/>
        <v>0</v>
      </c>
      <c r="Z364" s="20">
        <f t="shared" si="200"/>
        <v>0</v>
      </c>
      <c r="AA364" s="20">
        <f t="shared" si="201"/>
        <v>0</v>
      </c>
      <c r="AB364" s="20">
        <f t="shared" si="202"/>
        <v>0</v>
      </c>
      <c r="AC364" s="20">
        <f t="shared" si="203"/>
        <v>0</v>
      </c>
      <c r="AD364" s="20">
        <f t="shared" si="204"/>
        <v>0</v>
      </c>
      <c r="AE364" s="20">
        <f t="shared" si="205"/>
        <v>0</v>
      </c>
      <c r="AF364" s="20">
        <f t="shared" si="206"/>
        <v>0</v>
      </c>
      <c r="AG364" s="20">
        <f t="shared" si="207"/>
        <v>0</v>
      </c>
    </row>
    <row r="365" spans="1:33" outlineLevel="1" x14ac:dyDescent="0.25">
      <c r="A365" s="2" t="str">
        <f t="shared" si="192"/>
        <v>DM-PIERRolloffTIME-RO</v>
      </c>
      <c r="B365" s="2" t="s">
        <v>1314</v>
      </c>
      <c r="C365" s="2" t="s">
        <v>1315</v>
      </c>
      <c r="D365" s="13">
        <f>+IFERROR(VLOOKUP(A365,'b cycle Ref'!A:M,13,FALSE),0)</f>
        <v>0</v>
      </c>
      <c r="E365" s="13">
        <f>IFERROR(VLOOKUP(A365,'[47]DM-PIER'!$A$10:$Q$440,5,FALSE),0)</f>
        <v>0</v>
      </c>
      <c r="F365" s="222">
        <f>IFERROR(VLOOKUP($B365,'[47]DM-PIER'!$B$10:$R$440,10,FALSE),0)</f>
        <v>0</v>
      </c>
      <c r="G365" s="222">
        <f>IFERROR(VLOOKUP($B365,'[47]DM-PIER'!$B$10:$R$440,11,FALSE),0)</f>
        <v>0</v>
      </c>
      <c r="H365" s="222">
        <f>IFERROR(VLOOKUP($B365,'[47]DM-PIER'!$B$10:$R$440,12,FALSE),0)</f>
        <v>0</v>
      </c>
      <c r="I365" s="222">
        <f>IFERROR(VLOOKUP($B365,'[47]DM-PIER'!$B$10:$R$440,13,FALSE),0)</f>
        <v>0</v>
      </c>
      <c r="J365" s="222">
        <f>IFERROR(VLOOKUP($B365,'[47]DM-PIER'!$B$10:$R$440,14,FALSE),0)</f>
        <v>0</v>
      </c>
      <c r="K365" s="222">
        <f>IFERROR(VLOOKUP($B365,'[47]DM-PIER'!$B$10:$R$440,15,FALSE),0)</f>
        <v>0</v>
      </c>
      <c r="L365" s="222">
        <f>IFERROR(VLOOKUP($B365,'[47]DM-PIER'!$B$10:$R$440,16,FALSE),0)</f>
        <v>0</v>
      </c>
      <c r="M365" s="20">
        <f>+IF(M$3&gt;$AB$2,0,SUMIFS('MM001 Data'!Q:Q,'MM001 Data'!$B:$B,"DM-PIER",'MM001 Data'!$H:$H,'DM-PIER'!$B365))</f>
        <v>0</v>
      </c>
      <c r="N365" s="20">
        <f>+IF(N$3&gt;$AB$2,0,SUMIFS('MM001 Data'!R:R,'MM001 Data'!$B:$B,"DM-PIER",'MM001 Data'!$H:$H,'DM-PIER'!$B365))</f>
        <v>0</v>
      </c>
      <c r="O365" s="20">
        <f>+IF(O$3&gt;$AB$2,0,SUMIFS('MM001 Data'!S:S,'MM001 Data'!$B:$B,"DM-PIER",'MM001 Data'!$H:$H,'DM-PIER'!$B365))</f>
        <v>0</v>
      </c>
      <c r="P365" s="20">
        <f>+IF(P$3&gt;$AB$2,0,SUMIFS('MM001 Data'!T:T,'MM001 Data'!$B:$B,"DM-PIER",'MM001 Data'!$H:$H,'DM-PIER'!$B365))</f>
        <v>0</v>
      </c>
      <c r="Q365" s="20">
        <f>+IF(Q$3&gt;$AB$2,0,SUMIFS('MM001 Data'!U:U,'MM001 Data'!$B:$B,"DM-PIER",'MM001 Data'!$H:$H,'DM-PIER'!$B365))</f>
        <v>0</v>
      </c>
      <c r="R365" s="101">
        <f t="shared" si="193"/>
        <v>0</v>
      </c>
      <c r="T365" s="20">
        <f t="shared" si="194"/>
        <v>0</v>
      </c>
      <c r="U365" s="20">
        <f t="shared" si="195"/>
        <v>0</v>
      </c>
      <c r="V365" s="20">
        <f t="shared" si="196"/>
        <v>0</v>
      </c>
      <c r="W365" s="20">
        <f t="shared" si="197"/>
        <v>0</v>
      </c>
      <c r="X365" s="20">
        <f t="shared" si="198"/>
        <v>0</v>
      </c>
      <c r="Y365" s="20">
        <f t="shared" si="199"/>
        <v>0</v>
      </c>
      <c r="Z365" s="20">
        <f t="shared" si="200"/>
        <v>0</v>
      </c>
      <c r="AA365" s="20">
        <f t="shared" si="201"/>
        <v>0</v>
      </c>
      <c r="AB365" s="20">
        <f t="shared" si="202"/>
        <v>0</v>
      </c>
      <c r="AC365" s="20">
        <f t="shared" si="203"/>
        <v>0</v>
      </c>
      <c r="AD365" s="20">
        <f t="shared" si="204"/>
        <v>0</v>
      </c>
      <c r="AE365" s="20">
        <f t="shared" si="205"/>
        <v>0</v>
      </c>
      <c r="AF365" s="20">
        <f t="shared" si="206"/>
        <v>0</v>
      </c>
      <c r="AG365" s="20">
        <f t="shared" si="207"/>
        <v>0</v>
      </c>
    </row>
    <row r="366" spans="1:33" outlineLevel="1" x14ac:dyDescent="0.25">
      <c r="A366" s="2" t="str">
        <f t="shared" si="192"/>
        <v>DM-PIERRolloffTRACTORHRTL</v>
      </c>
      <c r="B366" s="2" t="s">
        <v>1332</v>
      </c>
      <c r="C366" s="2" t="s">
        <v>1333</v>
      </c>
      <c r="D366" s="13">
        <f>+IFERROR(VLOOKUP(A366,'b cycle Ref'!A:M,13,FALSE),0)</f>
        <v>160</v>
      </c>
      <c r="E366" s="13">
        <f>IFERROR(VLOOKUP(A366,'[47]DM-PIER'!$A$10:$Q$440,5,FALSE),0)</f>
        <v>160</v>
      </c>
      <c r="F366" s="222">
        <f>IFERROR(VLOOKUP($B366,'[47]DM-PIER'!$B$10:$R$440,10,FALSE),0)</f>
        <v>0</v>
      </c>
      <c r="G366" s="222">
        <f>IFERROR(VLOOKUP($B366,'[47]DM-PIER'!$B$10:$R$440,11,FALSE),0)</f>
        <v>0</v>
      </c>
      <c r="H366" s="222">
        <f>IFERROR(VLOOKUP($B366,'[47]DM-PIER'!$B$10:$R$440,12,FALSE),0)</f>
        <v>0</v>
      </c>
      <c r="I366" s="222">
        <f>IFERROR(VLOOKUP($B366,'[47]DM-PIER'!$B$10:$R$440,13,FALSE),0)</f>
        <v>0</v>
      </c>
      <c r="J366" s="222">
        <f>IFERROR(VLOOKUP($B366,'[47]DM-PIER'!$B$10:$R$440,14,FALSE),0)</f>
        <v>0</v>
      </c>
      <c r="K366" s="222">
        <f>IFERROR(VLOOKUP($B366,'[47]DM-PIER'!$B$10:$R$440,15,FALSE),0)</f>
        <v>0</v>
      </c>
      <c r="L366" s="222">
        <f>IFERROR(VLOOKUP($B366,'[47]DM-PIER'!$B$10:$R$440,16,FALSE),0)</f>
        <v>0</v>
      </c>
      <c r="M366" s="20">
        <f>+IF(M$3&gt;$AB$2,0,SUMIFS('MM001 Data'!Q:Q,'MM001 Data'!$B:$B,"DM-PIER",'MM001 Data'!$H:$H,'DM-PIER'!$B366))</f>
        <v>0</v>
      </c>
      <c r="N366" s="20">
        <f>+IF(N$3&gt;$AB$2,0,SUMIFS('MM001 Data'!R:R,'MM001 Data'!$B:$B,"DM-PIER",'MM001 Data'!$H:$H,'DM-PIER'!$B366))</f>
        <v>0</v>
      </c>
      <c r="O366" s="20">
        <f>+IF(O$3&gt;$AB$2,0,SUMIFS('MM001 Data'!S:S,'MM001 Data'!$B:$B,"DM-PIER",'MM001 Data'!$H:$H,'DM-PIER'!$B366))</f>
        <v>0</v>
      </c>
      <c r="P366" s="20">
        <f>+IF(P$3&gt;$AB$2,0,SUMIFS('MM001 Data'!T:T,'MM001 Data'!$B:$B,"DM-PIER",'MM001 Data'!$H:$H,'DM-PIER'!$B366))</f>
        <v>0</v>
      </c>
      <c r="Q366" s="20">
        <f>+IF(Q$3&gt;$AB$2,0,SUMIFS('MM001 Data'!U:U,'MM001 Data'!$B:$B,"DM-PIER",'MM001 Data'!$H:$H,'DM-PIER'!$B366))</f>
        <v>0</v>
      </c>
      <c r="R366" s="101">
        <f t="shared" si="193"/>
        <v>0</v>
      </c>
      <c r="T366" s="20">
        <f t="shared" si="194"/>
        <v>0</v>
      </c>
      <c r="U366" s="20">
        <f t="shared" si="195"/>
        <v>0</v>
      </c>
      <c r="V366" s="20">
        <f t="shared" si="196"/>
        <v>0</v>
      </c>
      <c r="W366" s="20">
        <f t="shared" si="197"/>
        <v>0</v>
      </c>
      <c r="X366" s="20">
        <f t="shared" si="198"/>
        <v>0</v>
      </c>
      <c r="Y366" s="20">
        <f t="shared" si="199"/>
        <v>0</v>
      </c>
      <c r="Z366" s="20">
        <f t="shared" si="200"/>
        <v>0</v>
      </c>
      <c r="AA366" s="20">
        <f t="shared" si="201"/>
        <v>0</v>
      </c>
      <c r="AB366" s="20">
        <f t="shared" si="202"/>
        <v>0</v>
      </c>
      <c r="AC366" s="20">
        <f t="shared" si="203"/>
        <v>0</v>
      </c>
      <c r="AD366" s="20">
        <f t="shared" si="204"/>
        <v>0</v>
      </c>
      <c r="AE366" s="20">
        <f t="shared" si="205"/>
        <v>0</v>
      </c>
      <c r="AF366" s="20">
        <f t="shared" si="206"/>
        <v>0</v>
      </c>
      <c r="AG366" s="20">
        <f t="shared" si="207"/>
        <v>0</v>
      </c>
    </row>
    <row r="367" spans="1:33" outlineLevel="1" x14ac:dyDescent="0.25">
      <c r="A367" s="2" t="str">
        <f t="shared" si="192"/>
        <v>DM-PIERRolloffFERRY</v>
      </c>
      <c r="B367" s="2" t="s">
        <v>135</v>
      </c>
      <c r="C367" s="2" t="s">
        <v>867</v>
      </c>
      <c r="D367" s="13">
        <f>+IFERROR(VLOOKUP(A367,'b cycle Ref'!A:M,13,FALSE),0)</f>
        <v>0</v>
      </c>
      <c r="E367" s="13">
        <f>IFERROR(VLOOKUP(A367,'[47]DM-PIER'!$A$10:$Q$440,5,FALSE),0)</f>
        <v>0</v>
      </c>
      <c r="F367" s="222">
        <f>IFERROR(VLOOKUP($B367,'[47]DM-PIER'!$B$10:$R$440,10,FALSE),0)</f>
        <v>0</v>
      </c>
      <c r="G367" s="222">
        <f>IFERROR(VLOOKUP($B367,'[47]DM-PIER'!$B$10:$R$440,11,FALSE),0)</f>
        <v>0</v>
      </c>
      <c r="H367" s="222">
        <f>IFERROR(VLOOKUP($B367,'[47]DM-PIER'!$B$10:$R$440,12,FALSE),0)</f>
        <v>0</v>
      </c>
      <c r="I367" s="222">
        <f>IFERROR(VLOOKUP($B367,'[47]DM-PIER'!$B$10:$R$440,13,FALSE),0)</f>
        <v>0</v>
      </c>
      <c r="J367" s="222">
        <f>IFERROR(VLOOKUP($B367,'[47]DM-PIER'!$B$10:$R$440,14,FALSE),0)</f>
        <v>0</v>
      </c>
      <c r="K367" s="222">
        <f>IFERROR(VLOOKUP($B367,'[47]DM-PIER'!$B$10:$R$440,15,FALSE),0)</f>
        <v>0</v>
      </c>
      <c r="L367" s="222">
        <f>IFERROR(VLOOKUP($B367,'[47]DM-PIER'!$B$10:$R$440,16,FALSE),0)</f>
        <v>0</v>
      </c>
      <c r="M367" s="20">
        <f>+IF(M$3&gt;$AB$2,0,SUMIFS('MM001 Data'!Q:Q,'MM001 Data'!$B:$B,"DM-PIER",'MM001 Data'!$H:$H,'DM-PIER'!$B367))</f>
        <v>0</v>
      </c>
      <c r="N367" s="20">
        <f>+IF(N$3&gt;$AB$2,0,SUMIFS('MM001 Data'!R:R,'MM001 Data'!$B:$B,"DM-PIER",'MM001 Data'!$H:$H,'DM-PIER'!$B367))</f>
        <v>0</v>
      </c>
      <c r="O367" s="20">
        <f>+IF(O$3&gt;$AB$2,0,SUMIFS('MM001 Data'!S:S,'MM001 Data'!$B:$B,"DM-PIER",'MM001 Data'!$H:$H,'DM-PIER'!$B367))</f>
        <v>0</v>
      </c>
      <c r="P367" s="20">
        <f>+IF(P$3&gt;$AB$2,0,SUMIFS('MM001 Data'!T:T,'MM001 Data'!$B:$B,"DM-PIER",'MM001 Data'!$H:$H,'DM-PIER'!$B367))</f>
        <v>0</v>
      </c>
      <c r="Q367" s="20">
        <f>+IF(Q$3&gt;$AB$2,0,SUMIFS('MM001 Data'!U:U,'MM001 Data'!$B:$B,"DM-PIER",'MM001 Data'!$H:$H,'DM-PIER'!$B367))</f>
        <v>0</v>
      </c>
      <c r="R367" s="101">
        <f t="shared" si="193"/>
        <v>0</v>
      </c>
      <c r="T367" s="20">
        <f t="shared" si="194"/>
        <v>0</v>
      </c>
      <c r="U367" s="20">
        <f t="shared" si="195"/>
        <v>0</v>
      </c>
      <c r="V367" s="20">
        <f t="shared" si="196"/>
        <v>0</v>
      </c>
      <c r="W367" s="20">
        <f t="shared" si="197"/>
        <v>0</v>
      </c>
      <c r="X367" s="20">
        <f t="shared" si="198"/>
        <v>0</v>
      </c>
      <c r="Y367" s="20">
        <f t="shared" si="199"/>
        <v>0</v>
      </c>
      <c r="Z367" s="20">
        <f t="shared" si="200"/>
        <v>0</v>
      </c>
      <c r="AA367" s="20">
        <f t="shared" si="201"/>
        <v>0</v>
      </c>
      <c r="AB367" s="20">
        <f t="shared" si="202"/>
        <v>0</v>
      </c>
      <c r="AC367" s="20">
        <f t="shared" si="203"/>
        <v>0</v>
      </c>
      <c r="AD367" s="20">
        <f t="shared" si="204"/>
        <v>0</v>
      </c>
      <c r="AE367" s="20">
        <f t="shared" si="205"/>
        <v>0</v>
      </c>
      <c r="AF367" s="20">
        <f t="shared" si="206"/>
        <v>0</v>
      </c>
      <c r="AG367" s="20">
        <f t="shared" si="207"/>
        <v>0</v>
      </c>
    </row>
    <row r="368" spans="1:33" outlineLevel="1" x14ac:dyDescent="0.25">
      <c r="A368" s="2" t="str">
        <f t="shared" si="192"/>
        <v>DM-PIERRolloffRECYWPROC100D</v>
      </c>
      <c r="B368" s="2" t="s">
        <v>1171</v>
      </c>
      <c r="C368" s="2" t="s">
        <v>932</v>
      </c>
      <c r="D368" s="13">
        <f>+IFERROR(VLOOKUP(A368,'b cycle Ref'!A:M,13,FALSE),0)</f>
        <v>0</v>
      </c>
      <c r="E368" s="13">
        <f>IFERROR(VLOOKUP(A368,'[47]DM-PIER'!$A$10:$Q$440,5,FALSE),0)</f>
        <v>0</v>
      </c>
      <c r="F368" s="222">
        <f>IFERROR(VLOOKUP($B368,'[47]DM-PIER'!$B$10:$R$440,10,FALSE),0)</f>
        <v>94800</v>
      </c>
      <c r="G368" s="222">
        <f>IFERROR(VLOOKUP($B368,'[47]DM-PIER'!$B$10:$R$440,11,FALSE),0)</f>
        <v>146495</v>
      </c>
      <c r="H368" s="222">
        <f>IFERROR(VLOOKUP($B368,'[47]DM-PIER'!$B$10:$R$440,12,FALSE),0)</f>
        <v>75180</v>
      </c>
      <c r="I368" s="222">
        <f>IFERROR(VLOOKUP($B368,'[47]DM-PIER'!$B$10:$R$440,13,FALSE),0)</f>
        <v>287825</v>
      </c>
      <c r="J368" s="222">
        <f>IFERROR(VLOOKUP($B368,'[47]DM-PIER'!$B$10:$R$440,14,FALSE),0)</f>
        <v>61575</v>
      </c>
      <c r="K368" s="222">
        <f>IFERROR(VLOOKUP($B368,'[47]DM-PIER'!$B$10:$R$440,15,FALSE),0)</f>
        <v>198950</v>
      </c>
      <c r="L368" s="222">
        <f>IFERROR(VLOOKUP($B368,'[47]DM-PIER'!$B$10:$R$440,16,FALSE),0)</f>
        <v>90366.25</v>
      </c>
      <c r="M368" s="20">
        <f>+IF(M$3&gt;$AB$2,0,SUMIFS('MM001 Data'!Q:Q,'MM001 Data'!$B:$B,"DM-PIER",'MM001 Data'!$H:$H,'DM-PIER'!$B368))</f>
        <v>159375</v>
      </c>
      <c r="N368" s="20">
        <f>+IF(N$3&gt;$AB$2,0,SUMIFS('MM001 Data'!R:R,'MM001 Data'!$B:$B,"DM-PIER",'MM001 Data'!$H:$H,'DM-PIER'!$B368))</f>
        <v>215250</v>
      </c>
      <c r="O368" s="20">
        <f>+IF(O$3&gt;$AB$2,0,SUMIFS('MM001 Data'!S:S,'MM001 Data'!$B:$B,"DM-PIER",'MM001 Data'!$H:$H,'DM-PIER'!$B368))</f>
        <v>315010</v>
      </c>
      <c r="P368" s="20">
        <f>+IF(P$3&gt;$AB$2,0,SUMIFS('MM001 Data'!T:T,'MM001 Data'!$B:$B,"DM-PIER",'MM001 Data'!$H:$H,'DM-PIER'!$B368))</f>
        <v>40950</v>
      </c>
      <c r="Q368" s="20">
        <f>+IF(Q$3&gt;$AB$2,0,SUMIFS('MM001 Data'!U:U,'MM001 Data'!$B:$B,"DM-PIER",'MM001 Data'!$H:$H,'DM-PIER'!$B368))</f>
        <v>39525</v>
      </c>
      <c r="R368" s="101">
        <f t="shared" si="193"/>
        <v>1725301.25</v>
      </c>
      <c r="T368" s="20">
        <f t="shared" si="194"/>
        <v>0</v>
      </c>
      <c r="U368" s="20">
        <f t="shared" si="195"/>
        <v>0</v>
      </c>
      <c r="V368" s="20">
        <f t="shared" si="196"/>
        <v>0</v>
      </c>
      <c r="W368" s="20">
        <f t="shared" si="197"/>
        <v>0</v>
      </c>
      <c r="X368" s="20">
        <f t="shared" si="198"/>
        <v>0</v>
      </c>
      <c r="Y368" s="20">
        <f t="shared" si="199"/>
        <v>0</v>
      </c>
      <c r="Z368" s="20">
        <f t="shared" si="200"/>
        <v>0</v>
      </c>
      <c r="AA368" s="20">
        <f t="shared" si="201"/>
        <v>0</v>
      </c>
      <c r="AB368" s="20">
        <f t="shared" si="202"/>
        <v>0</v>
      </c>
      <c r="AC368" s="20">
        <f t="shared" si="203"/>
        <v>0</v>
      </c>
      <c r="AD368" s="20">
        <f t="shared" si="204"/>
        <v>0</v>
      </c>
      <c r="AE368" s="20">
        <f t="shared" si="205"/>
        <v>0</v>
      </c>
      <c r="AF368" s="20">
        <f t="shared" si="206"/>
        <v>0</v>
      </c>
      <c r="AG368" s="20">
        <f t="shared" si="207"/>
        <v>0</v>
      </c>
    </row>
    <row r="369" spans="1:33" outlineLevel="1" x14ac:dyDescent="0.25">
      <c r="A369" s="2" t="str">
        <f>+$A$5&amp;$A$291&amp;B369</f>
        <v>DM-PIERRolloffROCLEAN</v>
      </c>
      <c r="B369" s="2" t="s">
        <v>301</v>
      </c>
      <c r="C369" s="2" t="s">
        <v>622</v>
      </c>
      <c r="D369" s="13">
        <f>+IFERROR(VLOOKUP(A369,'b cycle Ref'!A:M,13,FALSE),0)</f>
        <v>0</v>
      </c>
      <c r="E369" s="13">
        <f>IFERROR(VLOOKUP(A369,'[47]DM-PIER'!$A$10:$Q$440,5,FALSE),0)</f>
        <v>0</v>
      </c>
      <c r="F369" s="222">
        <f>IFERROR(VLOOKUP($B369,'[47]DM-PIER'!$B$10:$R$440,10,FALSE),0)</f>
        <v>0</v>
      </c>
      <c r="G369" s="222">
        <f>IFERROR(VLOOKUP($B369,'[47]DM-PIER'!$B$10:$R$440,11,FALSE),0)</f>
        <v>0</v>
      </c>
      <c r="H369" s="222">
        <f>IFERROR(VLOOKUP($B369,'[47]DM-PIER'!$B$10:$R$440,12,FALSE),0)</f>
        <v>0</v>
      </c>
      <c r="I369" s="222">
        <f>IFERROR(VLOOKUP($B369,'[47]DM-PIER'!$B$10:$R$440,13,FALSE),0)</f>
        <v>0</v>
      </c>
      <c r="J369" s="222">
        <f>IFERROR(VLOOKUP($B369,'[47]DM-PIER'!$B$10:$R$440,14,FALSE),0)</f>
        <v>0</v>
      </c>
      <c r="K369" s="222">
        <f>IFERROR(VLOOKUP($B369,'[47]DM-PIER'!$B$10:$R$440,15,FALSE),0)</f>
        <v>0</v>
      </c>
      <c r="L369" s="222">
        <f>IFERROR(VLOOKUP($B369,'[47]DM-PIER'!$B$10:$R$440,16,FALSE),0)</f>
        <v>0</v>
      </c>
      <c r="M369" s="20">
        <f>+IF(M$3&gt;$AB$2,0,SUMIFS('MM001 Data'!Q:Q,'MM001 Data'!$B:$B,"DM-PIER",'MM001 Data'!$H:$H,'DM-PIER'!$B369))</f>
        <v>0</v>
      </c>
      <c r="N369" s="20">
        <f>+IF(N$3&gt;$AB$2,0,SUMIFS('MM001 Data'!R:R,'MM001 Data'!$B:$B,"DM-PIER",'MM001 Data'!$H:$H,'DM-PIER'!$B369))</f>
        <v>0</v>
      </c>
      <c r="O369" s="20">
        <f>+IF(O$3&gt;$AB$2,0,SUMIFS('MM001 Data'!S:S,'MM001 Data'!$B:$B,"DM-PIER",'MM001 Data'!$H:$H,'DM-PIER'!$B369))</f>
        <v>0</v>
      </c>
      <c r="P369" s="20">
        <f>+IF(P$3&gt;$AB$2,0,SUMIFS('MM001 Data'!T:T,'MM001 Data'!$B:$B,"DM-PIER",'MM001 Data'!$H:$H,'DM-PIER'!$B369))</f>
        <v>0</v>
      </c>
      <c r="Q369" s="20">
        <f>+IF(Q$3&gt;$AB$2,0,SUMIFS('MM001 Data'!U:U,'MM001 Data'!$B:$B,"DM-PIER",'MM001 Data'!$H:$H,'DM-PIER'!$B369))</f>
        <v>0</v>
      </c>
      <c r="R369" s="101">
        <f t="shared" si="193"/>
        <v>0</v>
      </c>
      <c r="T369" s="20">
        <f t="shared" si="194"/>
        <v>0</v>
      </c>
      <c r="U369" s="20">
        <f t="shared" si="195"/>
        <v>0</v>
      </c>
      <c r="V369" s="20">
        <f t="shared" si="196"/>
        <v>0</v>
      </c>
      <c r="W369" s="20">
        <f t="shared" si="197"/>
        <v>0</v>
      </c>
      <c r="X369" s="20">
        <f t="shared" si="198"/>
        <v>0</v>
      </c>
      <c r="Y369" s="20">
        <f t="shared" si="199"/>
        <v>0</v>
      </c>
      <c r="Z369" s="20">
        <f t="shared" si="200"/>
        <v>0</v>
      </c>
      <c r="AA369" s="20">
        <f t="shared" si="201"/>
        <v>0</v>
      </c>
      <c r="AB369" s="20">
        <f t="shared" si="202"/>
        <v>0</v>
      </c>
      <c r="AC369" s="20">
        <f t="shared" si="203"/>
        <v>0</v>
      </c>
      <c r="AD369" s="20">
        <f t="shared" si="204"/>
        <v>0</v>
      </c>
      <c r="AE369" s="20">
        <f t="shared" si="205"/>
        <v>0</v>
      </c>
      <c r="AF369" s="20">
        <f t="shared" si="206"/>
        <v>0</v>
      </c>
      <c r="AG369" s="20">
        <f t="shared" si="207"/>
        <v>0</v>
      </c>
    </row>
    <row r="370" spans="1:33" outlineLevel="1" x14ac:dyDescent="0.25">
      <c r="A370" s="2" t="str">
        <f>+$A$5&amp;$A$291&amp;B370</f>
        <v>DM-PIERRolloffRODEL</v>
      </c>
      <c r="B370" s="2" t="s">
        <v>302</v>
      </c>
      <c r="C370" s="2" t="s">
        <v>491</v>
      </c>
      <c r="D370" s="13">
        <f>+IFERROR(VLOOKUP(A370,'b cycle Ref'!A:M,13,FALSE),0)</f>
        <v>0</v>
      </c>
      <c r="E370" s="13">
        <f>IFERROR(VLOOKUP(A370,'[47]DM-PIER'!$A$10:$Q$440,5,FALSE),0)</f>
        <v>0</v>
      </c>
      <c r="F370" s="222">
        <f>IFERROR(VLOOKUP($B370,'[47]DM-PIER'!$B$10:$R$440,10,FALSE),0)</f>
        <v>0</v>
      </c>
      <c r="G370" s="222">
        <f>IFERROR(VLOOKUP($B370,'[47]DM-PIER'!$B$10:$R$440,11,FALSE),0)</f>
        <v>0</v>
      </c>
      <c r="H370" s="222">
        <f>IFERROR(VLOOKUP($B370,'[47]DM-PIER'!$B$10:$R$440,12,FALSE),0)</f>
        <v>0</v>
      </c>
      <c r="I370" s="222">
        <f>IFERROR(VLOOKUP($B370,'[47]DM-PIER'!$B$10:$R$440,13,FALSE),0)</f>
        <v>0</v>
      </c>
      <c r="J370" s="222">
        <f>IFERROR(VLOOKUP($B370,'[47]DM-PIER'!$B$10:$R$440,14,FALSE),0)</f>
        <v>0</v>
      </c>
      <c r="K370" s="222">
        <f>IFERROR(VLOOKUP($B370,'[47]DM-PIER'!$B$10:$R$440,15,FALSE),0)</f>
        <v>0</v>
      </c>
      <c r="L370" s="222">
        <f>IFERROR(VLOOKUP($B370,'[47]DM-PIER'!$B$10:$R$440,16,FALSE),0)</f>
        <v>0</v>
      </c>
      <c r="M370" s="20">
        <f>+IF(M$3&gt;$AB$2,0,SUMIFS('MM001 Data'!Q:Q,'MM001 Data'!$B:$B,"DM-PIER",'MM001 Data'!$H:$H,'DM-PIER'!$B370))</f>
        <v>0</v>
      </c>
      <c r="N370" s="20">
        <f>+IF(N$3&gt;$AB$2,0,SUMIFS('MM001 Data'!R:R,'MM001 Data'!$B:$B,"DM-PIER",'MM001 Data'!$H:$H,'DM-PIER'!$B370))</f>
        <v>0</v>
      </c>
      <c r="O370" s="20">
        <f>+IF(O$3&gt;$AB$2,0,SUMIFS('MM001 Data'!S:S,'MM001 Data'!$B:$B,"DM-PIER",'MM001 Data'!$H:$H,'DM-PIER'!$B370))</f>
        <v>0</v>
      </c>
      <c r="P370" s="20">
        <f>+IF(P$3&gt;$AB$2,0,SUMIFS('MM001 Data'!T:T,'MM001 Data'!$B:$B,"DM-PIER",'MM001 Data'!$H:$H,'DM-PIER'!$B370))</f>
        <v>0</v>
      </c>
      <c r="Q370" s="20">
        <f>+IF(Q$3&gt;$AB$2,0,SUMIFS('MM001 Data'!U:U,'MM001 Data'!$B:$B,"DM-PIER",'MM001 Data'!$H:$H,'DM-PIER'!$B370))</f>
        <v>0</v>
      </c>
      <c r="R370" s="101">
        <f t="shared" si="193"/>
        <v>0</v>
      </c>
      <c r="T370" s="20">
        <f t="shared" si="194"/>
        <v>0</v>
      </c>
      <c r="U370" s="20">
        <f t="shared" si="195"/>
        <v>0</v>
      </c>
      <c r="V370" s="20">
        <f t="shared" si="196"/>
        <v>0</v>
      </c>
      <c r="W370" s="20">
        <f t="shared" si="197"/>
        <v>0</v>
      </c>
      <c r="X370" s="20">
        <f t="shared" si="198"/>
        <v>0</v>
      </c>
      <c r="Y370" s="20">
        <f t="shared" si="199"/>
        <v>0</v>
      </c>
      <c r="Z370" s="20">
        <f t="shared" si="200"/>
        <v>0</v>
      </c>
      <c r="AA370" s="20">
        <f t="shared" si="201"/>
        <v>0</v>
      </c>
      <c r="AB370" s="20">
        <f t="shared" si="202"/>
        <v>0</v>
      </c>
      <c r="AC370" s="20">
        <f t="shared" si="203"/>
        <v>0</v>
      </c>
      <c r="AD370" s="20">
        <f t="shared" si="204"/>
        <v>0</v>
      </c>
      <c r="AE370" s="20">
        <f t="shared" si="205"/>
        <v>0</v>
      </c>
      <c r="AF370" s="20">
        <f t="shared" si="206"/>
        <v>0</v>
      </c>
      <c r="AG370" s="20">
        <f t="shared" si="207"/>
        <v>0</v>
      </c>
    </row>
    <row r="371" spans="1:33" outlineLevel="1" x14ac:dyDescent="0.25">
      <c r="A371" s="2" t="str">
        <f>+$A$5&amp;$A$291&amp;B371</f>
        <v>DM-PIERRolloffROMILE</v>
      </c>
      <c r="B371" s="2" t="s">
        <v>316</v>
      </c>
      <c r="C371" s="2" t="s">
        <v>495</v>
      </c>
      <c r="D371" s="13">
        <f>+IFERROR(VLOOKUP(A371,'b cycle Ref'!A:M,13,FALSE),0)</f>
        <v>0</v>
      </c>
      <c r="E371" s="13">
        <f>IFERROR(VLOOKUP(A371,'[47]DM-PIER'!$A$10:$Q$440,5,FALSE),0)</f>
        <v>0</v>
      </c>
      <c r="F371" s="222">
        <f>IFERROR(VLOOKUP($B371,'[47]DM-PIER'!$B$10:$R$440,10,FALSE),0)</f>
        <v>0</v>
      </c>
      <c r="G371" s="222">
        <f>IFERROR(VLOOKUP($B371,'[47]DM-PIER'!$B$10:$R$440,11,FALSE),0)</f>
        <v>0</v>
      </c>
      <c r="H371" s="222">
        <f>IFERROR(VLOOKUP($B371,'[47]DM-PIER'!$B$10:$R$440,12,FALSE),0)</f>
        <v>0</v>
      </c>
      <c r="I371" s="222">
        <f>IFERROR(VLOOKUP($B371,'[47]DM-PIER'!$B$10:$R$440,13,FALSE),0)</f>
        <v>0</v>
      </c>
      <c r="J371" s="222">
        <f>IFERROR(VLOOKUP($B371,'[47]DM-PIER'!$B$10:$R$440,14,FALSE),0)</f>
        <v>0</v>
      </c>
      <c r="K371" s="222">
        <f>IFERROR(VLOOKUP($B371,'[47]DM-PIER'!$B$10:$R$440,15,FALSE),0)</f>
        <v>0</v>
      </c>
      <c r="L371" s="222">
        <f>IFERROR(VLOOKUP($B371,'[47]DM-PIER'!$B$10:$R$440,16,FALSE),0)</f>
        <v>0</v>
      </c>
      <c r="M371" s="20">
        <f>+IF(M$3&gt;$AB$2,0,SUMIFS('MM001 Data'!Q:Q,'MM001 Data'!$B:$B,"DM-PIER",'MM001 Data'!$H:$H,'DM-PIER'!$B371))</f>
        <v>0</v>
      </c>
      <c r="N371" s="20">
        <f>+IF(N$3&gt;$AB$2,0,SUMIFS('MM001 Data'!R:R,'MM001 Data'!$B:$B,"DM-PIER",'MM001 Data'!$H:$H,'DM-PIER'!$B371))</f>
        <v>0</v>
      </c>
      <c r="O371" s="20">
        <f>+IF(O$3&gt;$AB$2,0,SUMIFS('MM001 Data'!S:S,'MM001 Data'!$B:$B,"DM-PIER",'MM001 Data'!$H:$H,'DM-PIER'!$B371))</f>
        <v>0</v>
      </c>
      <c r="P371" s="20">
        <f>+IF(P$3&gt;$AB$2,0,SUMIFS('MM001 Data'!T:T,'MM001 Data'!$B:$B,"DM-PIER",'MM001 Data'!$H:$H,'DM-PIER'!$B371))</f>
        <v>0</v>
      </c>
      <c r="Q371" s="20">
        <f>+IF(Q$3&gt;$AB$2,0,SUMIFS('MM001 Data'!U:U,'MM001 Data'!$B:$B,"DM-PIER",'MM001 Data'!$H:$H,'DM-PIER'!$B371))</f>
        <v>0</v>
      </c>
      <c r="R371" s="101">
        <f t="shared" si="193"/>
        <v>0</v>
      </c>
      <c r="T371" s="14">
        <f t="shared" si="194"/>
        <v>0</v>
      </c>
      <c r="U371" s="14">
        <f t="shared" si="195"/>
        <v>0</v>
      </c>
      <c r="V371" s="14">
        <f t="shared" si="196"/>
        <v>0</v>
      </c>
      <c r="W371" s="14">
        <f t="shared" si="197"/>
        <v>0</v>
      </c>
      <c r="X371" s="14">
        <f t="shared" si="198"/>
        <v>0</v>
      </c>
      <c r="Y371" s="14">
        <f t="shared" si="199"/>
        <v>0</v>
      </c>
      <c r="Z371" s="14">
        <f t="shared" si="200"/>
        <v>0</v>
      </c>
      <c r="AA371" s="14">
        <f t="shared" si="201"/>
        <v>0</v>
      </c>
      <c r="AB371" s="14">
        <f t="shared" si="202"/>
        <v>0</v>
      </c>
      <c r="AC371" s="14">
        <f t="shared" si="203"/>
        <v>0</v>
      </c>
      <c r="AD371" s="14">
        <f t="shared" si="204"/>
        <v>0</v>
      </c>
      <c r="AE371" s="14">
        <f t="shared" si="205"/>
        <v>0</v>
      </c>
      <c r="AF371" s="14">
        <f t="shared" si="206"/>
        <v>0</v>
      </c>
      <c r="AG371" s="14">
        <f t="shared" si="207"/>
        <v>0</v>
      </c>
    </row>
    <row r="372" spans="1:33" outlineLevel="1" x14ac:dyDescent="0.25">
      <c r="A372" s="2" t="str">
        <f>+$A$5&amp;$A$291&amp;B372</f>
        <v>DM-PIERRolloffRORELOCATE</v>
      </c>
      <c r="B372" s="2" t="s">
        <v>317</v>
      </c>
      <c r="C372" s="2" t="s">
        <v>888</v>
      </c>
      <c r="D372" s="13">
        <f>+IFERROR(VLOOKUP(A372,'b cycle Ref'!A:M,13,FALSE),0)</f>
        <v>0</v>
      </c>
      <c r="E372" s="13">
        <f>IFERROR(VLOOKUP(A372,'[47]DM-PIER'!$A$10:$Q$440,5,FALSE),0)</f>
        <v>0</v>
      </c>
      <c r="F372" s="222">
        <f>IFERROR(VLOOKUP($B372,'[47]DM-PIER'!$B$10:$R$440,10,FALSE),0)</f>
        <v>0</v>
      </c>
      <c r="G372" s="222">
        <f>IFERROR(VLOOKUP($B372,'[47]DM-PIER'!$B$10:$R$440,11,FALSE),0)</f>
        <v>0</v>
      </c>
      <c r="H372" s="222">
        <f>IFERROR(VLOOKUP($B372,'[47]DM-PIER'!$B$10:$R$440,12,FALSE),0)</f>
        <v>0</v>
      </c>
      <c r="I372" s="222">
        <f>IFERROR(VLOOKUP($B372,'[47]DM-PIER'!$B$10:$R$440,13,FALSE),0)</f>
        <v>0</v>
      </c>
      <c r="J372" s="222">
        <f>IFERROR(VLOOKUP($B372,'[47]DM-PIER'!$B$10:$R$440,14,FALSE),0)</f>
        <v>0</v>
      </c>
      <c r="K372" s="222">
        <f>IFERROR(VLOOKUP($B372,'[47]DM-PIER'!$B$10:$R$440,15,FALSE),0)</f>
        <v>0</v>
      </c>
      <c r="L372" s="222">
        <f>IFERROR(VLOOKUP($B372,'[47]DM-PIER'!$B$10:$R$440,16,FALSE),0)</f>
        <v>0</v>
      </c>
      <c r="M372" s="20">
        <f>+IF(M$3&gt;$AB$2,0,SUMIFS('MM001 Data'!Q:Q,'MM001 Data'!$B:$B,"DM-PIER",'MM001 Data'!$H:$H,'DM-PIER'!$B372))</f>
        <v>0</v>
      </c>
      <c r="N372" s="20">
        <f>+IF(N$3&gt;$AB$2,0,SUMIFS('MM001 Data'!R:R,'MM001 Data'!$B:$B,"DM-PIER",'MM001 Data'!$H:$H,'DM-PIER'!$B372))</f>
        <v>0</v>
      </c>
      <c r="O372" s="20">
        <f>+IF(O$3&gt;$AB$2,0,SUMIFS('MM001 Data'!S:S,'MM001 Data'!$B:$B,"DM-PIER",'MM001 Data'!$H:$H,'DM-PIER'!$B372))</f>
        <v>0</v>
      </c>
      <c r="P372" s="20">
        <f>+IF(P$3&gt;$AB$2,0,SUMIFS('MM001 Data'!T:T,'MM001 Data'!$B:$B,"DM-PIER",'MM001 Data'!$H:$H,'DM-PIER'!$B372))</f>
        <v>0</v>
      </c>
      <c r="Q372" s="20">
        <f>+IF(Q$3&gt;$AB$2,0,SUMIFS('MM001 Data'!U:U,'MM001 Data'!$B:$B,"DM-PIER",'MM001 Data'!$H:$H,'DM-PIER'!$B372))</f>
        <v>0</v>
      </c>
      <c r="R372" s="101">
        <f t="shared" si="193"/>
        <v>0</v>
      </c>
      <c r="T372" s="14">
        <f t="shared" si="194"/>
        <v>0</v>
      </c>
      <c r="U372" s="14">
        <f t="shared" si="195"/>
        <v>0</v>
      </c>
      <c r="V372" s="14">
        <f t="shared" si="196"/>
        <v>0</v>
      </c>
      <c r="W372" s="14">
        <f t="shared" si="197"/>
        <v>0</v>
      </c>
      <c r="X372" s="14">
        <f t="shared" si="198"/>
        <v>0</v>
      </c>
      <c r="Y372" s="14">
        <f t="shared" si="199"/>
        <v>0</v>
      </c>
      <c r="Z372" s="14">
        <f t="shared" si="200"/>
        <v>0</v>
      </c>
      <c r="AA372" s="14">
        <f t="shared" si="201"/>
        <v>0</v>
      </c>
      <c r="AB372" s="14">
        <f t="shared" si="202"/>
        <v>0</v>
      </c>
      <c r="AC372" s="14">
        <f t="shared" si="203"/>
        <v>0</v>
      </c>
      <c r="AD372" s="14">
        <f t="shared" si="204"/>
        <v>0</v>
      </c>
      <c r="AE372" s="14">
        <f t="shared" si="205"/>
        <v>0</v>
      </c>
      <c r="AF372" s="14">
        <f t="shared" si="206"/>
        <v>0</v>
      </c>
      <c r="AG372" s="14">
        <f t="shared" si="207"/>
        <v>0</v>
      </c>
    </row>
    <row r="373" spans="1:33" outlineLevel="1" x14ac:dyDescent="0.25">
      <c r="D373" s="13"/>
      <c r="E373" s="13"/>
      <c r="F373" s="389"/>
      <c r="G373" s="389"/>
      <c r="H373" s="389"/>
      <c r="I373" s="389"/>
      <c r="J373" s="389"/>
      <c r="K373" s="389"/>
      <c r="L373" s="389"/>
      <c r="M373" s="20"/>
      <c r="N373" s="20"/>
      <c r="O373" s="20"/>
      <c r="P373" s="20"/>
      <c r="Q373" s="20"/>
      <c r="AA373" s="14"/>
      <c r="AB373" s="14"/>
      <c r="AC373" s="14"/>
      <c r="AD373" s="14"/>
      <c r="AE373" s="14"/>
      <c r="AF373" s="14"/>
      <c r="AG373" s="14"/>
    </row>
    <row r="374" spans="1:33" outlineLevel="1" x14ac:dyDescent="0.25">
      <c r="C374" s="15" t="s">
        <v>342</v>
      </c>
      <c r="D374" s="13"/>
      <c r="E374" s="13"/>
      <c r="F374" s="21">
        <f t="shared" ref="F374:L374" si="208">SUM(F305:F373)</f>
        <v>382279.46</v>
      </c>
      <c r="G374" s="21">
        <f t="shared" si="208"/>
        <v>409385.66000000003</v>
      </c>
      <c r="H374" s="21">
        <f t="shared" si="208"/>
        <v>308921.75</v>
      </c>
      <c r="I374" s="21">
        <f t="shared" si="208"/>
        <v>421582.12</v>
      </c>
      <c r="J374" s="21">
        <f t="shared" si="208"/>
        <v>225482.8</v>
      </c>
      <c r="K374" s="21">
        <f t="shared" si="208"/>
        <v>303679.88</v>
      </c>
      <c r="L374" s="21">
        <f t="shared" si="208"/>
        <v>183582.58000000002</v>
      </c>
      <c r="M374" s="21">
        <f>SUM(M305:M373)</f>
        <v>204190.45</v>
      </c>
      <c r="N374" s="21">
        <f t="shared" ref="N374:R374" si="209">SUM(N292:N373)</f>
        <v>263716.52</v>
      </c>
      <c r="O374" s="21">
        <f t="shared" si="209"/>
        <v>318203.52000000002</v>
      </c>
      <c r="P374" s="21">
        <f t="shared" si="209"/>
        <v>64260</v>
      </c>
      <c r="Q374" s="21">
        <f t="shared" si="209"/>
        <v>45125</v>
      </c>
      <c r="R374" s="21">
        <f t="shared" si="209"/>
        <v>3130409.74</v>
      </c>
      <c r="T374" s="21">
        <f t="shared" ref="T374:Z374" si="210">+SUM(T312:T322)</f>
        <v>0</v>
      </c>
      <c r="U374" s="21">
        <f t="shared" si="210"/>
        <v>0</v>
      </c>
      <c r="V374" s="21">
        <f t="shared" si="210"/>
        <v>0</v>
      </c>
      <c r="W374" s="21">
        <f t="shared" si="210"/>
        <v>0</v>
      </c>
      <c r="X374" s="21">
        <f t="shared" si="210"/>
        <v>0</v>
      </c>
      <c r="Y374" s="21">
        <f t="shared" si="210"/>
        <v>0</v>
      </c>
      <c r="Z374" s="21">
        <f t="shared" si="210"/>
        <v>0</v>
      </c>
      <c r="AA374" s="21">
        <f t="shared" ref="AA374:AG374" si="211">+SUM(AA312:AA322)</f>
        <v>0</v>
      </c>
      <c r="AB374" s="21">
        <f t="shared" si="211"/>
        <v>0</v>
      </c>
      <c r="AC374" s="21">
        <f t="shared" si="211"/>
        <v>0</v>
      </c>
      <c r="AD374" s="21">
        <f t="shared" si="211"/>
        <v>0</v>
      </c>
      <c r="AE374" s="21">
        <f t="shared" si="211"/>
        <v>0</v>
      </c>
      <c r="AF374" s="224">
        <f t="shared" ref="AF374" si="212">SUM(T374:AE374)</f>
        <v>0</v>
      </c>
      <c r="AG374" s="21">
        <f t="shared" si="211"/>
        <v>0</v>
      </c>
    </row>
    <row r="375" spans="1:33" outlineLevel="1" x14ac:dyDescent="0.25">
      <c r="D375" s="13"/>
      <c r="E375" s="13"/>
      <c r="F375" s="389"/>
      <c r="G375" s="389"/>
      <c r="H375" s="389"/>
      <c r="I375" s="389"/>
      <c r="J375" s="389"/>
      <c r="K375" s="389"/>
      <c r="L375" s="389"/>
      <c r="M375" s="20"/>
      <c r="N375" s="20"/>
      <c r="O375" s="20"/>
      <c r="P375" s="20"/>
      <c r="Q375" s="20"/>
      <c r="R375" s="112"/>
      <c r="S375" s="112"/>
      <c r="T375" s="112"/>
      <c r="U375" s="112"/>
      <c r="V375" s="112"/>
      <c r="W375" s="112"/>
      <c r="X375" s="112"/>
      <c r="Y375" s="112"/>
      <c r="Z375" s="112"/>
      <c r="AA375" s="14">
        <f t="shared" ref="AA375:AG375" si="213">+SUM(AA332:AA338)</f>
        <v>0</v>
      </c>
      <c r="AB375" s="14">
        <f t="shared" si="213"/>
        <v>0</v>
      </c>
      <c r="AC375" s="14">
        <f t="shared" si="213"/>
        <v>0</v>
      </c>
      <c r="AD375" s="14">
        <f t="shared" si="213"/>
        <v>0</v>
      </c>
      <c r="AE375" s="14">
        <f t="shared" si="213"/>
        <v>0</v>
      </c>
      <c r="AF375" s="14"/>
      <c r="AG375" s="14">
        <f t="shared" si="213"/>
        <v>0</v>
      </c>
    </row>
    <row r="376" spans="1:33" outlineLevel="1" x14ac:dyDescent="0.25">
      <c r="B376" s="1" t="s">
        <v>343</v>
      </c>
      <c r="D376" s="13"/>
      <c r="E376" s="13"/>
      <c r="F376" s="389"/>
      <c r="G376" s="389"/>
      <c r="H376" s="389"/>
      <c r="I376" s="389"/>
      <c r="J376" s="389"/>
      <c r="K376" s="389"/>
      <c r="L376" s="389"/>
      <c r="M376" s="20"/>
      <c r="N376" s="20"/>
      <c r="O376" s="20"/>
      <c r="P376" s="20"/>
      <c r="Q376" s="20"/>
      <c r="AA376" s="14"/>
      <c r="AB376" s="14"/>
      <c r="AC376" s="14"/>
      <c r="AD376" s="14"/>
      <c r="AE376" s="14"/>
      <c r="AF376" s="14"/>
      <c r="AG376" s="14"/>
    </row>
    <row r="377" spans="1:33" outlineLevel="1" x14ac:dyDescent="0.25">
      <c r="A377" s="2" t="str">
        <f>+$A$5&amp;$A$291&amp;B377</f>
        <v>DM-PIERRolloffDISP</v>
      </c>
      <c r="B377" s="2" t="s">
        <v>271</v>
      </c>
      <c r="C377" s="2" t="s">
        <v>490</v>
      </c>
      <c r="D377" s="13">
        <f>+IFERROR(VLOOKUP(A377,'b cycle Ref'!A:M,13,FALSE),0)</f>
        <v>167.38</v>
      </c>
      <c r="E377" s="13">
        <f>IFERROR(VLOOKUP(A377,'[47]DM-PIER'!$A$10:$Q$440,5,FALSE),0)</f>
        <v>168.51</v>
      </c>
      <c r="F377" s="222">
        <f>IFERROR(VLOOKUP($B377,'[47]DM-PIER'!$B$10:$R$440,10,FALSE),0)</f>
        <v>2711.33</v>
      </c>
      <c r="G377" s="222">
        <f>IFERROR(VLOOKUP($B377,'[47]DM-PIER'!$B$10:$R$440,11,FALSE),0)</f>
        <v>4108.2700000000004</v>
      </c>
      <c r="H377" s="222">
        <f>IFERROR(VLOOKUP($B377,'[47]DM-PIER'!$B$10:$R$440,12,FALSE),0)</f>
        <v>540.91999999999996</v>
      </c>
      <c r="I377" s="222">
        <f>IFERROR(VLOOKUP($B377,'[47]DM-PIER'!$B$10:$R$440,13,FALSE),0)</f>
        <v>4029.08</v>
      </c>
      <c r="J377" s="222">
        <f>IFERROR(VLOOKUP($B377,'[47]DM-PIER'!$B$10:$R$440,14,FALSE),0)</f>
        <v>77.519999999999982</v>
      </c>
      <c r="K377" s="222">
        <f>IFERROR(VLOOKUP($B377,'[47]DM-PIER'!$B$10:$R$440,15,FALSE),0)</f>
        <v>0</v>
      </c>
      <c r="L377" s="222">
        <f>IFERROR(VLOOKUP($B377,'[47]DM-PIER'!$B$10:$R$440,16,FALSE),0)</f>
        <v>12547.25</v>
      </c>
      <c r="M377" s="20">
        <f>+IF(M$3&gt;$AB$2,0,SUMIFS('MM001 Data'!Q:Q,'MM001 Data'!$B:$B,"DM-PIER",'MM001 Data'!$H:$H,'DM-PIER'!$B377))</f>
        <v>5075.43</v>
      </c>
      <c r="N377" s="20">
        <f>+IF(N$3&gt;$AB$2,0,SUMIFS('MM001 Data'!R:R,'MM001 Data'!$B:$B,"DM-PIER",'MM001 Data'!$H:$H,'DM-PIER'!$B377))</f>
        <v>7568.45</v>
      </c>
      <c r="O377" s="20">
        <f>+IF(O$3&gt;$AB$2,0,SUMIFS('MM001 Data'!S:S,'MM001 Data'!$B:$B,"DM-PIER",'MM001 Data'!$H:$H,'DM-PIER'!$B377))</f>
        <v>23034.59</v>
      </c>
      <c r="P377" s="20">
        <f>+IF(P$3&gt;$AB$2,0,SUMIFS('MM001 Data'!T:T,'MM001 Data'!$B:$B,"DM-PIER",'MM001 Data'!$H:$H,'DM-PIER'!$B377))</f>
        <v>26159.31</v>
      </c>
      <c r="Q377" s="20">
        <f>+IF(Q$3&gt;$AB$2,0,SUMIFS('MM001 Data'!U:U,'MM001 Data'!$B:$B,"DM-PIER",'MM001 Data'!$H:$H,'DM-PIER'!$B377))</f>
        <v>8908.42</v>
      </c>
      <c r="R377" s="101">
        <f>+SUM(F377:Q377)</f>
        <v>94760.569999999992</v>
      </c>
      <c r="T377" s="14">
        <f t="shared" ref="T377:U381" si="214">+IFERROR(F377/$E377,0)</f>
        <v>16.090024330900242</v>
      </c>
      <c r="U377" s="14">
        <f t="shared" si="214"/>
        <v>24.379977449409534</v>
      </c>
      <c r="V377" s="14">
        <f t="shared" ref="V377:V381" si="215">+IFERROR(H377/$E377,0)</f>
        <v>3.2100172096611477</v>
      </c>
      <c r="W377" s="14">
        <f t="shared" ref="W377:W381" si="216">+IFERROR(I377/$E377,0)</f>
        <v>23.910035012758886</v>
      </c>
      <c r="X377" s="14">
        <f t="shared" ref="X377:X381" si="217">+IFERROR(J377/$E377,0)</f>
        <v>0.46003204557593014</v>
      </c>
      <c r="Y377" s="14">
        <f t="shared" ref="Y377:Y381" si="218">+IFERROR(K377/$E377,0)</f>
        <v>0</v>
      </c>
      <c r="Z377" s="14">
        <f t="shared" ref="Z377:Z381" si="219">+IFERROR(L377/$E377,0)</f>
        <v>74.459972701916797</v>
      </c>
      <c r="AA377" s="14">
        <f t="shared" ref="AA377:AA381" si="220">+IFERROR(M377/$E377,0)</f>
        <v>30.119458785828737</v>
      </c>
      <c r="AB377" s="14">
        <f t="shared" ref="AB377:AB381" si="221">+IFERROR(N377/$E377,0)</f>
        <v>44.91395169426147</v>
      </c>
      <c r="AC377" s="14">
        <f t="shared" ref="AC377:AC381" si="222">+IFERROR(O377/$E377,0)</f>
        <v>136.69568571598126</v>
      </c>
      <c r="AD377" s="14">
        <f t="shared" ref="AD377:AD381" si="223">+IFERROR(P377/$E377,0)</f>
        <v>155.23891757165748</v>
      </c>
      <c r="AE377" s="14">
        <f t="shared" ref="AE377:AE381" si="224">+IFERROR(Q377/$E377,0)</f>
        <v>52.865823986707021</v>
      </c>
      <c r="AF377" s="14">
        <f>SUM(T377:AE377)</f>
        <v>562.34389650465846</v>
      </c>
      <c r="AG377" s="14">
        <f>+SUM(T377:AE377)/$AB$2</f>
        <v>46.861991375388207</v>
      </c>
    </row>
    <row r="378" spans="1:33" outlineLevel="1" x14ac:dyDescent="0.25">
      <c r="A378" s="2" t="str">
        <f>+$A$5&amp;$A$291&amp;B378</f>
        <v>DM-PIERRolloffDISP-ASB</v>
      </c>
      <c r="B378" s="2" t="s">
        <v>272</v>
      </c>
      <c r="C378" s="2" t="s">
        <v>809</v>
      </c>
      <c r="D378" s="13">
        <f>+IFERROR(VLOOKUP(A378,'b cycle Ref'!A:M,13,FALSE),0)</f>
        <v>0</v>
      </c>
      <c r="E378" s="13">
        <f>IFERROR(VLOOKUP(A378,'[47]DM-PIER'!$A$10:$Q$440,5,FALSE),0)</f>
        <v>0</v>
      </c>
      <c r="F378" s="222">
        <f>IFERROR(VLOOKUP($B378,'[47]DM-PIER'!$B$10:$R$440,10,FALSE),0)</f>
        <v>0</v>
      </c>
      <c r="G378" s="222">
        <f>IFERROR(VLOOKUP($B378,'[47]DM-PIER'!$B$10:$R$440,11,FALSE),0)</f>
        <v>0</v>
      </c>
      <c r="H378" s="222">
        <f>IFERROR(VLOOKUP($B378,'[47]DM-PIER'!$B$10:$R$440,12,FALSE),0)</f>
        <v>0</v>
      </c>
      <c r="I378" s="222">
        <f>IFERROR(VLOOKUP($B378,'[47]DM-PIER'!$B$10:$R$440,13,FALSE),0)</f>
        <v>0</v>
      </c>
      <c r="J378" s="222">
        <f>IFERROR(VLOOKUP($B378,'[47]DM-PIER'!$B$10:$R$440,14,FALSE),0)</f>
        <v>0</v>
      </c>
      <c r="K378" s="222">
        <f>IFERROR(VLOOKUP($B378,'[47]DM-PIER'!$B$10:$R$440,15,FALSE),0)</f>
        <v>0</v>
      </c>
      <c r="L378" s="222">
        <f>IFERROR(VLOOKUP($B378,'[47]DM-PIER'!$B$10:$R$440,16,FALSE),0)</f>
        <v>0</v>
      </c>
      <c r="M378" s="20">
        <f>+IF(M$3&gt;$AB$2,0,SUMIFS('MM001 Data'!Q:Q,'MM001 Data'!$B:$B,"DM-PIER",'MM001 Data'!$H:$H,'DM-PIER'!$B378))</f>
        <v>0</v>
      </c>
      <c r="N378" s="20">
        <f>+IF(N$3&gt;$AB$2,0,SUMIFS('MM001 Data'!R:R,'MM001 Data'!$B:$B,"DM-PIER",'MM001 Data'!$H:$H,'DM-PIER'!$B378))</f>
        <v>0</v>
      </c>
      <c r="O378" s="20">
        <f>+IF(O$3&gt;$AB$2,0,SUMIFS('MM001 Data'!S:S,'MM001 Data'!$B:$B,"DM-PIER",'MM001 Data'!$H:$H,'DM-PIER'!$B378))</f>
        <v>0</v>
      </c>
      <c r="P378" s="20">
        <f>+IF(P$3&gt;$AB$2,0,SUMIFS('MM001 Data'!T:T,'MM001 Data'!$B:$B,"DM-PIER",'MM001 Data'!$H:$H,'DM-PIER'!$B378))</f>
        <v>0</v>
      </c>
      <c r="Q378" s="20">
        <f>+IF(Q$3&gt;$AB$2,0,SUMIFS('MM001 Data'!U:U,'MM001 Data'!$B:$B,"DM-PIER",'MM001 Data'!$H:$H,'DM-PIER'!$B378))</f>
        <v>0</v>
      </c>
      <c r="R378" s="101">
        <f t="shared" ref="R378:R381" si="225">+SUM(F378:Q378)</f>
        <v>0</v>
      </c>
      <c r="T378" s="14">
        <f t="shared" si="214"/>
        <v>0</v>
      </c>
      <c r="U378" s="14">
        <f t="shared" si="214"/>
        <v>0</v>
      </c>
      <c r="V378" s="14">
        <f t="shared" si="215"/>
        <v>0</v>
      </c>
      <c r="W378" s="14">
        <f t="shared" si="216"/>
        <v>0</v>
      </c>
      <c r="X378" s="14">
        <f t="shared" si="217"/>
        <v>0</v>
      </c>
      <c r="Y378" s="14">
        <f t="shared" si="218"/>
        <v>0</v>
      </c>
      <c r="Z378" s="14">
        <f t="shared" si="219"/>
        <v>0</v>
      </c>
      <c r="AA378" s="14">
        <f t="shared" si="220"/>
        <v>0</v>
      </c>
      <c r="AB378" s="14">
        <f t="shared" si="221"/>
        <v>0</v>
      </c>
      <c r="AC378" s="14">
        <f t="shared" si="222"/>
        <v>0</v>
      </c>
      <c r="AD378" s="14">
        <f t="shared" si="223"/>
        <v>0</v>
      </c>
      <c r="AE378" s="14">
        <f t="shared" si="224"/>
        <v>0</v>
      </c>
      <c r="AF378" s="14">
        <f t="shared" ref="AF378:AF381" si="226">SUM(T378:AE378)</f>
        <v>0</v>
      </c>
      <c r="AG378" s="14">
        <f t="shared" ref="AG378:AG381" si="227">+SUM(T378:AE378)/$AB$2</f>
        <v>0</v>
      </c>
    </row>
    <row r="379" spans="1:33" outlineLevel="1" x14ac:dyDescent="0.25">
      <c r="A379" s="2" t="str">
        <f>+$A$5&amp;$A$291&amp;B379</f>
        <v>DM-PIERRolloffDISP-MAN</v>
      </c>
      <c r="B379" s="2" t="s">
        <v>273</v>
      </c>
      <c r="C379" s="2" t="s">
        <v>818</v>
      </c>
      <c r="D379" s="13">
        <f>+IFERROR(VLOOKUP(A379,'b cycle Ref'!A:M,13,FALSE),0)</f>
        <v>0</v>
      </c>
      <c r="E379" s="13">
        <f>IFERROR(VLOOKUP(A379,'[47]DM-PIER'!$A$10:$Q$440,5,FALSE),0)</f>
        <v>0</v>
      </c>
      <c r="F379" s="222">
        <f>IFERROR(VLOOKUP($B379,'[47]DM-PIER'!$B$10:$R$440,10,FALSE),0)</f>
        <v>0</v>
      </c>
      <c r="G379" s="222">
        <f>IFERROR(VLOOKUP($B379,'[47]DM-PIER'!$B$10:$R$440,11,FALSE),0)</f>
        <v>0</v>
      </c>
      <c r="H379" s="222">
        <f>IFERROR(VLOOKUP($B379,'[47]DM-PIER'!$B$10:$R$440,12,FALSE),0)</f>
        <v>0</v>
      </c>
      <c r="I379" s="222">
        <f>IFERROR(VLOOKUP($B379,'[47]DM-PIER'!$B$10:$R$440,13,FALSE),0)</f>
        <v>0</v>
      </c>
      <c r="J379" s="222">
        <f>IFERROR(VLOOKUP($B379,'[47]DM-PIER'!$B$10:$R$440,14,FALSE),0)</f>
        <v>0</v>
      </c>
      <c r="K379" s="222">
        <f>IFERROR(VLOOKUP($B379,'[47]DM-PIER'!$B$10:$R$440,15,FALSE),0)</f>
        <v>0</v>
      </c>
      <c r="L379" s="222">
        <f>IFERROR(VLOOKUP($B379,'[47]DM-PIER'!$B$10:$R$440,16,FALSE),0)</f>
        <v>0</v>
      </c>
      <c r="M379" s="20">
        <f>+IF(M$3&gt;$AB$2,0,SUMIFS('MM001 Data'!Q:Q,'MM001 Data'!$B:$B,"DM-PIER",'MM001 Data'!$H:$H,'DM-PIER'!$B379))</f>
        <v>0</v>
      </c>
      <c r="N379" s="20">
        <f>+IF(N$3&gt;$AB$2,0,SUMIFS('MM001 Data'!R:R,'MM001 Data'!$B:$B,"DM-PIER",'MM001 Data'!$H:$H,'DM-PIER'!$B379))</f>
        <v>0</v>
      </c>
      <c r="O379" s="20">
        <f>+IF(O$3&gt;$AB$2,0,SUMIFS('MM001 Data'!S:S,'MM001 Data'!$B:$B,"DM-PIER",'MM001 Data'!$H:$H,'DM-PIER'!$B379))</f>
        <v>0</v>
      </c>
      <c r="P379" s="20">
        <f>+IF(P$3&gt;$AB$2,0,SUMIFS('MM001 Data'!T:T,'MM001 Data'!$B:$B,"DM-PIER",'MM001 Data'!$H:$H,'DM-PIER'!$B379))</f>
        <v>0</v>
      </c>
      <c r="Q379" s="20">
        <f>+IF(Q$3&gt;$AB$2,0,SUMIFS('MM001 Data'!U:U,'MM001 Data'!$B:$B,"DM-PIER",'MM001 Data'!$H:$H,'DM-PIER'!$B379))</f>
        <v>0</v>
      </c>
      <c r="R379" s="101">
        <f t="shared" si="225"/>
        <v>0</v>
      </c>
      <c r="T379" s="14">
        <f t="shared" si="214"/>
        <v>0</v>
      </c>
      <c r="U379" s="14">
        <f t="shared" si="214"/>
        <v>0</v>
      </c>
      <c r="V379" s="14">
        <f t="shared" si="215"/>
        <v>0</v>
      </c>
      <c r="W379" s="14">
        <f t="shared" si="216"/>
        <v>0</v>
      </c>
      <c r="X379" s="14">
        <f t="shared" si="217"/>
        <v>0</v>
      </c>
      <c r="Y379" s="14">
        <f t="shared" si="218"/>
        <v>0</v>
      </c>
      <c r="Z379" s="14">
        <f t="shared" si="219"/>
        <v>0</v>
      </c>
      <c r="AA379" s="14">
        <f t="shared" si="220"/>
        <v>0</v>
      </c>
      <c r="AB379" s="14">
        <f t="shared" si="221"/>
        <v>0</v>
      </c>
      <c r="AC379" s="14">
        <f t="shared" si="222"/>
        <v>0</v>
      </c>
      <c r="AD379" s="14">
        <f t="shared" si="223"/>
        <v>0</v>
      </c>
      <c r="AE379" s="14">
        <f t="shared" si="224"/>
        <v>0</v>
      </c>
      <c r="AF379" s="14">
        <f t="shared" si="226"/>
        <v>0</v>
      </c>
      <c r="AG379" s="14">
        <f t="shared" si="227"/>
        <v>0</v>
      </c>
    </row>
    <row r="380" spans="1:33" outlineLevel="1" x14ac:dyDescent="0.25">
      <c r="A380" s="2" t="str">
        <f>+$A$5&amp;$A$291&amp;B380</f>
        <v>DM-PIERRolloffDISP-RECY</v>
      </c>
      <c r="B380" s="2" t="s">
        <v>274</v>
      </c>
      <c r="C380" s="2" t="s">
        <v>704</v>
      </c>
      <c r="D380" s="13">
        <f>+IFERROR(VLOOKUP(A380,'b cycle Ref'!A:M,13,FALSE),0)</f>
        <v>0</v>
      </c>
      <c r="E380" s="13">
        <f>IFERROR(VLOOKUP(A380,'[47]DM-PIER'!$A$10:$Q$440,5,FALSE),0)</f>
        <v>0</v>
      </c>
      <c r="F380" s="222">
        <f>IFERROR(VLOOKUP($B380,'[47]DM-PIER'!$B$10:$R$440,10,FALSE),0)</f>
        <v>0</v>
      </c>
      <c r="G380" s="222">
        <f>IFERROR(VLOOKUP($B380,'[47]DM-PIER'!$B$10:$R$440,11,FALSE),0)</f>
        <v>0</v>
      </c>
      <c r="H380" s="222">
        <f>IFERROR(VLOOKUP($B380,'[47]DM-PIER'!$B$10:$R$440,12,FALSE),0)</f>
        <v>0</v>
      </c>
      <c r="I380" s="222">
        <f>IFERROR(VLOOKUP($B380,'[47]DM-PIER'!$B$10:$R$440,13,FALSE),0)</f>
        <v>0</v>
      </c>
      <c r="J380" s="222">
        <f>IFERROR(VLOOKUP($B380,'[47]DM-PIER'!$B$10:$R$440,14,FALSE),0)</f>
        <v>975.67</v>
      </c>
      <c r="K380" s="222">
        <f>IFERROR(VLOOKUP($B380,'[47]DM-PIER'!$B$10:$R$440,15,FALSE),0)</f>
        <v>0</v>
      </c>
      <c r="L380" s="222">
        <f>IFERROR(VLOOKUP($B380,'[47]DM-PIER'!$B$10:$R$440,16,FALSE),0)</f>
        <v>0</v>
      </c>
      <c r="M380" s="20">
        <f>+IF(M$3&gt;$AB$2,0,SUMIFS('MM001 Data'!Q:Q,'MM001 Data'!$B:$B,"DM-PIER",'MM001 Data'!$H:$H,'DM-PIER'!$B380))</f>
        <v>0</v>
      </c>
      <c r="N380" s="20">
        <f>+IF(N$3&gt;$AB$2,0,SUMIFS('MM001 Data'!R:R,'MM001 Data'!$B:$B,"DM-PIER",'MM001 Data'!$H:$H,'DM-PIER'!$B380))</f>
        <v>0</v>
      </c>
      <c r="O380" s="20">
        <f>+IF(O$3&gt;$AB$2,0,SUMIFS('MM001 Data'!S:S,'MM001 Data'!$B:$B,"DM-PIER",'MM001 Data'!$H:$H,'DM-PIER'!$B380))</f>
        <v>0</v>
      </c>
      <c r="P380" s="20">
        <f>+IF(P$3&gt;$AB$2,0,SUMIFS('MM001 Data'!T:T,'MM001 Data'!$B:$B,"DM-PIER",'MM001 Data'!$H:$H,'DM-PIER'!$B380))</f>
        <v>0</v>
      </c>
      <c r="Q380" s="20">
        <f>+IF(Q$3&gt;$AB$2,0,SUMIFS('MM001 Data'!U:U,'MM001 Data'!$B:$B,"DM-PIER",'MM001 Data'!$H:$H,'DM-PIER'!$B380))</f>
        <v>0</v>
      </c>
      <c r="R380" s="101">
        <f t="shared" si="225"/>
        <v>975.67</v>
      </c>
      <c r="T380" s="14">
        <f t="shared" si="214"/>
        <v>0</v>
      </c>
      <c r="U380" s="14">
        <f t="shared" si="214"/>
        <v>0</v>
      </c>
      <c r="V380" s="14">
        <f t="shared" si="215"/>
        <v>0</v>
      </c>
      <c r="W380" s="14">
        <f t="shared" si="216"/>
        <v>0</v>
      </c>
      <c r="X380" s="14">
        <f t="shared" si="217"/>
        <v>0</v>
      </c>
      <c r="Y380" s="14">
        <f t="shared" si="218"/>
        <v>0</v>
      </c>
      <c r="Z380" s="14">
        <f t="shared" si="219"/>
        <v>0</v>
      </c>
      <c r="AA380" s="14">
        <f t="shared" si="220"/>
        <v>0</v>
      </c>
      <c r="AB380" s="14">
        <f t="shared" si="221"/>
        <v>0</v>
      </c>
      <c r="AC380" s="14">
        <f t="shared" si="222"/>
        <v>0</v>
      </c>
      <c r="AD380" s="14">
        <f t="shared" si="223"/>
        <v>0</v>
      </c>
      <c r="AE380" s="14">
        <f t="shared" si="224"/>
        <v>0</v>
      </c>
      <c r="AF380" s="14">
        <f t="shared" si="226"/>
        <v>0</v>
      </c>
      <c r="AG380" s="14">
        <f t="shared" si="227"/>
        <v>0</v>
      </c>
    </row>
    <row r="381" spans="1:33" outlineLevel="1" x14ac:dyDescent="0.25">
      <c r="A381" s="2" t="str">
        <f>+$A$5&amp;$A$291&amp;B381</f>
        <v>DM-PIERRolloffDISP-WD</v>
      </c>
      <c r="B381" s="2" t="s">
        <v>275</v>
      </c>
      <c r="C381" s="2" t="s">
        <v>819</v>
      </c>
      <c r="D381" s="13">
        <f>+IFERROR(VLOOKUP(A381,'b cycle Ref'!A:M,13,FALSE),0)</f>
        <v>0</v>
      </c>
      <c r="E381" s="13">
        <f>IFERROR(VLOOKUP(A381,'[47]DM-PIER'!$A$10:$Q$440,5,FALSE),0)</f>
        <v>0</v>
      </c>
      <c r="F381" s="222">
        <f>IFERROR(VLOOKUP($B381,'[47]DM-PIER'!$B$10:$R$440,10,FALSE),0)</f>
        <v>0</v>
      </c>
      <c r="G381" s="222">
        <f>IFERROR(VLOOKUP($B381,'[47]DM-PIER'!$B$10:$R$440,11,FALSE),0)</f>
        <v>0</v>
      </c>
      <c r="H381" s="222">
        <f>IFERROR(VLOOKUP($B381,'[47]DM-PIER'!$B$10:$R$440,12,FALSE),0)</f>
        <v>0</v>
      </c>
      <c r="I381" s="222">
        <f>IFERROR(VLOOKUP($B381,'[47]DM-PIER'!$B$10:$R$440,13,FALSE),0)</f>
        <v>0</v>
      </c>
      <c r="J381" s="222">
        <f>IFERROR(VLOOKUP($B381,'[47]DM-PIER'!$B$10:$R$440,14,FALSE),0)</f>
        <v>0</v>
      </c>
      <c r="K381" s="222">
        <f>IFERROR(VLOOKUP($B381,'[47]DM-PIER'!$B$10:$R$440,15,FALSE),0)</f>
        <v>0</v>
      </c>
      <c r="L381" s="222">
        <f>IFERROR(VLOOKUP($B381,'[47]DM-PIER'!$B$10:$R$440,16,FALSE),0)</f>
        <v>0</v>
      </c>
      <c r="M381" s="20">
        <f>+IF(M$3&gt;$AB$2,0,SUMIFS('MM001 Data'!Q:Q,'MM001 Data'!$B:$B,"DM-PIER",'MM001 Data'!$H:$H,'DM-PIER'!$B381))</f>
        <v>0</v>
      </c>
      <c r="N381" s="20">
        <f>+IF(N$3&gt;$AB$2,0,SUMIFS('MM001 Data'!R:R,'MM001 Data'!$B:$B,"DM-PIER",'MM001 Data'!$H:$H,'DM-PIER'!$B381))</f>
        <v>0</v>
      </c>
      <c r="O381" s="20">
        <f>+IF(O$3&gt;$AB$2,0,SUMIFS('MM001 Data'!S:S,'MM001 Data'!$B:$B,"DM-PIER",'MM001 Data'!$H:$H,'DM-PIER'!$B381))</f>
        <v>0</v>
      </c>
      <c r="P381" s="20">
        <f>+IF(P$3&gt;$AB$2,0,SUMIFS('MM001 Data'!T:T,'MM001 Data'!$B:$B,"DM-PIER",'MM001 Data'!$H:$H,'DM-PIER'!$B381))</f>
        <v>0</v>
      </c>
      <c r="Q381" s="20">
        <f>+IF(Q$3&gt;$AB$2,0,SUMIFS('MM001 Data'!U:U,'MM001 Data'!$B:$B,"DM-PIER",'MM001 Data'!$H:$H,'DM-PIER'!$B381))</f>
        <v>0</v>
      </c>
      <c r="R381" s="101">
        <f t="shared" si="225"/>
        <v>0</v>
      </c>
      <c r="T381" s="14">
        <f t="shared" si="214"/>
        <v>0</v>
      </c>
      <c r="U381" s="14">
        <f t="shared" si="214"/>
        <v>0</v>
      </c>
      <c r="V381" s="14">
        <f t="shared" si="215"/>
        <v>0</v>
      </c>
      <c r="W381" s="14">
        <f t="shared" si="216"/>
        <v>0</v>
      </c>
      <c r="X381" s="14">
        <f t="shared" si="217"/>
        <v>0</v>
      </c>
      <c r="Y381" s="14">
        <f t="shared" si="218"/>
        <v>0</v>
      </c>
      <c r="Z381" s="14">
        <f t="shared" si="219"/>
        <v>0</v>
      </c>
      <c r="AA381" s="14">
        <f t="shared" si="220"/>
        <v>0</v>
      </c>
      <c r="AB381" s="14">
        <f t="shared" si="221"/>
        <v>0</v>
      </c>
      <c r="AC381" s="14">
        <f t="shared" si="222"/>
        <v>0</v>
      </c>
      <c r="AD381" s="14">
        <f t="shared" si="223"/>
        <v>0</v>
      </c>
      <c r="AE381" s="14">
        <f t="shared" si="224"/>
        <v>0</v>
      </c>
      <c r="AF381" s="14">
        <f t="shared" si="226"/>
        <v>0</v>
      </c>
      <c r="AG381" s="14">
        <f t="shared" si="227"/>
        <v>0</v>
      </c>
    </row>
    <row r="382" spans="1:33" outlineLevel="1" x14ac:dyDescent="0.25">
      <c r="D382" s="13"/>
      <c r="E382" s="13"/>
      <c r="F382" s="389"/>
      <c r="G382" s="389"/>
      <c r="H382" s="389"/>
      <c r="I382" s="389"/>
      <c r="J382" s="389"/>
      <c r="K382" s="389"/>
      <c r="L382" s="389"/>
      <c r="M382" s="20"/>
      <c r="N382" s="20"/>
      <c r="O382" s="20"/>
      <c r="P382" s="20"/>
      <c r="Q382" s="20"/>
      <c r="AA382" s="14"/>
      <c r="AB382" s="14"/>
      <c r="AC382" s="14"/>
      <c r="AD382" s="14"/>
      <c r="AE382" s="14"/>
      <c r="AF382" s="14"/>
      <c r="AG382" s="14"/>
    </row>
    <row r="383" spans="1:33" outlineLevel="1" x14ac:dyDescent="0.25">
      <c r="C383" s="15" t="s">
        <v>344</v>
      </c>
      <c r="D383" s="13"/>
      <c r="E383" s="13"/>
      <c r="F383" s="21">
        <f t="shared" ref="F383:L383" si="228">SUM(F377:F382)</f>
        <v>2711.33</v>
      </c>
      <c r="G383" s="21">
        <f t="shared" si="228"/>
        <v>4108.2700000000004</v>
      </c>
      <c r="H383" s="21">
        <f t="shared" si="228"/>
        <v>540.91999999999996</v>
      </c>
      <c r="I383" s="21">
        <f t="shared" si="228"/>
        <v>4029.08</v>
      </c>
      <c r="J383" s="21">
        <f t="shared" si="228"/>
        <v>1053.19</v>
      </c>
      <c r="K383" s="21">
        <f t="shared" si="228"/>
        <v>0</v>
      </c>
      <c r="L383" s="21">
        <f t="shared" si="228"/>
        <v>12547.25</v>
      </c>
      <c r="M383" s="21">
        <f t="shared" ref="M383:R383" si="229">SUM(M377:M382)</f>
        <v>5075.43</v>
      </c>
      <c r="N383" s="21">
        <f t="shared" si="229"/>
        <v>7568.45</v>
      </c>
      <c r="O383" s="21">
        <f t="shared" si="229"/>
        <v>23034.59</v>
      </c>
      <c r="P383" s="21">
        <f t="shared" si="229"/>
        <v>26159.31</v>
      </c>
      <c r="Q383" s="21">
        <f t="shared" si="229"/>
        <v>8908.42</v>
      </c>
      <c r="R383" s="21">
        <f t="shared" si="229"/>
        <v>95736.239999999991</v>
      </c>
      <c r="T383" s="21"/>
      <c r="U383" s="21"/>
      <c r="V383" s="21"/>
      <c r="W383" s="21"/>
      <c r="X383" s="21"/>
      <c r="Y383" s="21"/>
      <c r="Z383" s="21"/>
      <c r="AA383" s="21"/>
      <c r="AB383" s="21"/>
      <c r="AC383" s="21"/>
      <c r="AD383" s="21"/>
      <c r="AE383" s="21"/>
      <c r="AF383" s="21"/>
      <c r="AG383" s="21"/>
    </row>
    <row r="384" spans="1:33" outlineLevel="1" x14ac:dyDescent="0.25">
      <c r="D384" s="13"/>
      <c r="E384" s="13"/>
      <c r="F384" s="389"/>
      <c r="G384" s="389"/>
      <c r="H384" s="389"/>
      <c r="I384" s="389"/>
      <c r="J384" s="389"/>
      <c r="K384" s="389"/>
      <c r="L384" s="389"/>
      <c r="M384" s="20"/>
      <c r="N384" s="20"/>
      <c r="O384" s="20"/>
      <c r="P384" s="20"/>
      <c r="Q384" s="20"/>
      <c r="AA384" s="14"/>
      <c r="AB384" s="14"/>
      <c r="AC384" s="14"/>
      <c r="AD384" s="14"/>
      <c r="AE384" s="14"/>
      <c r="AF384" s="14"/>
      <c r="AG384" s="14"/>
    </row>
    <row r="385" spans="1:33" outlineLevel="1" x14ac:dyDescent="0.25"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</row>
    <row r="386" spans="1:33" s="1" customFormat="1" x14ac:dyDescent="0.25">
      <c r="B386" s="1" t="s">
        <v>345</v>
      </c>
      <c r="D386" s="13"/>
      <c r="E386" s="13"/>
      <c r="F386" s="23">
        <f t="shared" ref="F386:L386" si="230">+F374+F383</f>
        <v>384990.79000000004</v>
      </c>
      <c r="G386" s="23">
        <f t="shared" si="230"/>
        <v>413493.93000000005</v>
      </c>
      <c r="H386" s="23">
        <f t="shared" si="230"/>
        <v>309462.67</v>
      </c>
      <c r="I386" s="23">
        <f t="shared" si="230"/>
        <v>425611.2</v>
      </c>
      <c r="J386" s="23">
        <f t="shared" si="230"/>
        <v>226535.99</v>
      </c>
      <c r="K386" s="23">
        <f t="shared" si="230"/>
        <v>303679.88</v>
      </c>
      <c r="L386" s="23">
        <f t="shared" si="230"/>
        <v>196129.83000000002</v>
      </c>
      <c r="M386" s="23">
        <f t="shared" ref="M386:AG386" si="231">+M374+M383</f>
        <v>209265.88</v>
      </c>
      <c r="N386" s="23">
        <f t="shared" si="231"/>
        <v>271284.97000000003</v>
      </c>
      <c r="O386" s="23">
        <f t="shared" si="231"/>
        <v>341238.11000000004</v>
      </c>
      <c r="P386" s="23">
        <f t="shared" si="231"/>
        <v>90419.31</v>
      </c>
      <c r="Q386" s="23">
        <f t="shared" si="231"/>
        <v>54033.42</v>
      </c>
      <c r="R386" s="299">
        <f>+SUM(F386:Q386)</f>
        <v>3226145.98</v>
      </c>
      <c r="S386" s="3"/>
      <c r="T386" s="23">
        <f t="shared" si="231"/>
        <v>0</v>
      </c>
      <c r="U386" s="23">
        <f t="shared" si="231"/>
        <v>0</v>
      </c>
      <c r="V386" s="23">
        <f t="shared" si="231"/>
        <v>0</v>
      </c>
      <c r="W386" s="23">
        <f t="shared" si="231"/>
        <v>0</v>
      </c>
      <c r="X386" s="23">
        <f t="shared" si="231"/>
        <v>0</v>
      </c>
      <c r="Y386" s="23">
        <f t="shared" si="231"/>
        <v>0</v>
      </c>
      <c r="Z386" s="23">
        <f t="shared" si="231"/>
        <v>0</v>
      </c>
      <c r="AA386" s="23">
        <f t="shared" si="231"/>
        <v>0</v>
      </c>
      <c r="AB386" s="23">
        <f t="shared" si="231"/>
        <v>0</v>
      </c>
      <c r="AC386" s="23">
        <f t="shared" si="231"/>
        <v>0</v>
      </c>
      <c r="AD386" s="23">
        <f t="shared" si="231"/>
        <v>0</v>
      </c>
      <c r="AE386" s="23">
        <f t="shared" si="231"/>
        <v>0</v>
      </c>
      <c r="AF386" s="23">
        <f t="shared" si="231"/>
        <v>0</v>
      </c>
      <c r="AG386" s="23">
        <f t="shared" si="231"/>
        <v>0</v>
      </c>
    </row>
    <row r="387" spans="1:33" s="1" customFormat="1" outlineLevel="1" x14ac:dyDescent="0.25">
      <c r="D387" s="13"/>
      <c r="E387" s="13"/>
      <c r="F387" s="389"/>
      <c r="G387" s="389"/>
      <c r="H387" s="389"/>
      <c r="I387" s="389"/>
      <c r="J387" s="389"/>
      <c r="K387" s="389"/>
      <c r="L387" s="389"/>
      <c r="M387" s="20"/>
      <c r="N387" s="20"/>
      <c r="O387" s="20"/>
      <c r="P387" s="20"/>
      <c r="Q387" s="20"/>
      <c r="R387" s="3"/>
      <c r="S387" s="3"/>
      <c r="T387" s="3"/>
      <c r="U387" s="3"/>
      <c r="V387" s="3"/>
      <c r="W387" s="3"/>
      <c r="X387" s="3"/>
      <c r="Y387" s="3"/>
      <c r="Z387" s="3"/>
      <c r="AA387" s="26"/>
      <c r="AB387" s="26"/>
      <c r="AC387" s="26"/>
      <c r="AD387" s="26"/>
      <c r="AE387" s="26"/>
      <c r="AF387" s="26"/>
      <c r="AG387" s="26"/>
    </row>
    <row r="388" spans="1:33" s="1" customFormat="1" outlineLevel="1" x14ac:dyDescent="0.25">
      <c r="D388" s="13"/>
      <c r="E388" s="13"/>
      <c r="F388" s="389"/>
      <c r="G388" s="389"/>
      <c r="H388" s="389"/>
      <c r="I388" s="389"/>
      <c r="J388" s="389"/>
      <c r="K388" s="389"/>
      <c r="L388" s="389"/>
      <c r="M388" s="20"/>
      <c r="N388" s="20"/>
      <c r="O388" s="20"/>
      <c r="P388" s="20"/>
      <c r="Q388" s="20"/>
      <c r="R388" s="3"/>
      <c r="S388" s="3"/>
      <c r="T388" s="3"/>
      <c r="U388" s="3"/>
      <c r="V388" s="3"/>
      <c r="W388" s="3"/>
      <c r="X388" s="3"/>
      <c r="Y388" s="3"/>
      <c r="Z388" s="3"/>
      <c r="AA388" s="26"/>
      <c r="AB388" s="26"/>
      <c r="AC388" s="26"/>
      <c r="AD388" s="26"/>
      <c r="AE388" s="26"/>
      <c r="AF388" s="26"/>
      <c r="AG388" s="26"/>
    </row>
    <row r="389" spans="1:33" outlineLevel="1" x14ac:dyDescent="0.25">
      <c r="A389" s="2" t="s">
        <v>1193</v>
      </c>
      <c r="B389" s="9" t="s">
        <v>346</v>
      </c>
      <c r="D389" s="13"/>
      <c r="E389" s="13"/>
      <c r="F389" s="389"/>
      <c r="G389" s="389"/>
      <c r="H389" s="389"/>
      <c r="I389" s="389"/>
      <c r="J389" s="389"/>
      <c r="K389" s="389"/>
      <c r="L389" s="389"/>
      <c r="M389" s="20"/>
      <c r="N389" s="20"/>
      <c r="O389" s="20"/>
      <c r="P389" s="20"/>
      <c r="Q389" s="20"/>
      <c r="AA389" s="14"/>
      <c r="AB389" s="14"/>
      <c r="AC389" s="14"/>
      <c r="AD389" s="14"/>
      <c r="AE389" s="14"/>
      <c r="AF389" s="14"/>
      <c r="AG389" s="14"/>
    </row>
    <row r="390" spans="1:33" outlineLevel="1" x14ac:dyDescent="0.25">
      <c r="A390" s="2" t="str">
        <f>+$A$5&amp;$A$389&amp;B390</f>
        <v>DM-PIERMedical WasteMD10</v>
      </c>
      <c r="B390" s="2" t="s">
        <v>347</v>
      </c>
      <c r="C390" s="2" t="s">
        <v>571</v>
      </c>
      <c r="D390" s="13">
        <f>+IFERROR(VLOOKUP(A390,'PI default pricing 7.1.18'!$A$2:$K$2326,11,FALSE),0)</f>
        <v>0</v>
      </c>
      <c r="E390" s="13">
        <f>IFERROR(VLOOKUP(A390,'[47]DM-PIER'!$A$10:$Q$440,5,FALSE),0)</f>
        <v>0</v>
      </c>
      <c r="F390" s="189">
        <f>IFERROR(VLOOKUP($B390,'[47]DM-PIER'!$B$10:$R$440,10,FALSE),0)</f>
        <v>0</v>
      </c>
      <c r="G390" s="189">
        <f>IFERROR(VLOOKUP($B390,'[47]DM-PIER'!$B$10:$R$440,11,FALSE),0)</f>
        <v>0</v>
      </c>
      <c r="H390" s="189">
        <f>IFERROR(VLOOKUP($B390,'[47]DM-PIER'!$B$10:$R$440,12,FALSE),0)</f>
        <v>0</v>
      </c>
      <c r="I390" s="189">
        <f>IFERROR(VLOOKUP($B390,'[47]DM-PIER'!$B$10:$R$440,13,FALSE),0)</f>
        <v>0</v>
      </c>
      <c r="J390" s="189">
        <f>IFERROR(VLOOKUP($B390,'[47]DM-PIER'!$B$10:$R$440,14,FALSE),0)</f>
        <v>0</v>
      </c>
      <c r="K390" s="189">
        <f>IFERROR(VLOOKUP($B390,'[47]DM-PIER'!$B$10:$R$440,15,FALSE),0)</f>
        <v>0</v>
      </c>
      <c r="L390" s="189">
        <f>IFERROR(VLOOKUP($B390,'[47]DM-PIER'!$B$10:$R$440,16,FALSE),0)</f>
        <v>0</v>
      </c>
      <c r="M390" s="20">
        <f>+IF(M$3&gt;$AB$2,0,SUMIFS('MM001 Data'!Q:Q,'MM001 Data'!$B:$B,"DM-PIER",'MM001 Data'!$H:$H,'DM-PIER'!$B390))</f>
        <v>0</v>
      </c>
      <c r="N390" s="20">
        <f>+IF(N$3&gt;$AB$2,0,SUMIFS('MM001 Data'!R:R,'MM001 Data'!$B:$B,"DM-PIER",'MM001 Data'!$H:$H,'DM-PIER'!$B390))</f>
        <v>0</v>
      </c>
      <c r="O390" s="20">
        <f>+IF(O$3&gt;$AB$2,0,SUMIFS('MM001 Data'!S:S,'MM001 Data'!$B:$B,"DM-PIER",'MM001 Data'!$H:$H,'DM-PIER'!$B390))</f>
        <v>0</v>
      </c>
      <c r="P390" s="20">
        <f>+IF(P$3&gt;$AB$2,0,SUMIFS('MM001 Data'!T:T,'MM001 Data'!$B:$B,"DM-PIER",'MM001 Data'!$H:$H,'DM-PIER'!$B390))</f>
        <v>0</v>
      </c>
      <c r="Q390" s="20">
        <f>+IF(Q$3&gt;$AB$2,0,SUMIFS('MM001 Data'!U:U,'MM001 Data'!$B:$B,"DM-PIER",'MM001 Data'!$H:$H,'DM-PIER'!$B390))</f>
        <v>0</v>
      </c>
      <c r="R390" s="101">
        <f>+SUM(F390:Q390)</f>
        <v>0</v>
      </c>
      <c r="T390" s="14">
        <f t="shared" ref="T390:U392" si="232">+IFERROR(F390/$E390,0)</f>
        <v>0</v>
      </c>
      <c r="U390" s="14">
        <f t="shared" si="232"/>
        <v>0</v>
      </c>
      <c r="V390" s="14">
        <f t="shared" ref="V390:V392" si="233">+IFERROR(H390/$E390,0)</f>
        <v>0</v>
      </c>
      <c r="W390" s="14">
        <f t="shared" ref="W390:W392" si="234">+IFERROR(I390/$E390,0)</f>
        <v>0</v>
      </c>
      <c r="X390" s="14">
        <f t="shared" ref="X390:X392" si="235">+IFERROR(J390/$E390,0)</f>
        <v>0</v>
      </c>
      <c r="Y390" s="14">
        <f t="shared" ref="Y390:Y392" si="236">+IFERROR(K390/$E390,0)</f>
        <v>0</v>
      </c>
      <c r="Z390" s="14">
        <f t="shared" ref="Z390:Z392" si="237">+IFERROR(L390/$E390,0)</f>
        <v>0</v>
      </c>
      <c r="AA390" s="14">
        <f t="shared" ref="AA390:AA392" si="238">+IFERROR(M390/$E390,0)</f>
        <v>0</v>
      </c>
      <c r="AB390" s="14">
        <f t="shared" ref="AB390:AB392" si="239">+IFERROR(N390/$E390,0)</f>
        <v>0</v>
      </c>
      <c r="AC390" s="14">
        <f t="shared" ref="AC390:AC392" si="240">+IFERROR(O390/$E390,0)</f>
        <v>0</v>
      </c>
      <c r="AD390" s="14">
        <f t="shared" ref="AD390:AD392" si="241">+IFERROR(P390/$E390,0)</f>
        <v>0</v>
      </c>
      <c r="AE390" s="14">
        <f t="shared" ref="AE390:AE392" si="242">+IFERROR(Q390/$E390,0)</f>
        <v>0</v>
      </c>
      <c r="AF390" s="14">
        <f t="shared" ref="AF390:AF394" si="243">SUM(T390:AE390)</f>
        <v>0</v>
      </c>
      <c r="AG390" s="14">
        <f>+SUM(T390:AE390)/$AB$2</f>
        <v>0</v>
      </c>
    </row>
    <row r="391" spans="1:33" outlineLevel="1" x14ac:dyDescent="0.25">
      <c r="A391" s="2" t="str">
        <f>+$A$5&amp;$A$389&amp;B391</f>
        <v>DM-PIERMedical WasteMD20</v>
      </c>
      <c r="B391" s="2" t="s">
        <v>348</v>
      </c>
      <c r="C391" s="2" t="s">
        <v>522</v>
      </c>
      <c r="D391" s="13">
        <f>+IFERROR(VLOOKUP(A391,'PI default pricing 7.1.18'!$A$2:$K$2326,11,FALSE),0)</f>
        <v>0</v>
      </c>
      <c r="E391" s="13">
        <f>IFERROR(VLOOKUP(A391,'[47]DM-PIER'!$A$10:$Q$440,5,FALSE),0)</f>
        <v>0</v>
      </c>
      <c r="F391" s="189">
        <f>IFERROR(VLOOKUP($B391,'[47]DM-PIER'!$B$10:$R$440,10,FALSE),0)</f>
        <v>0</v>
      </c>
      <c r="G391" s="189">
        <f>IFERROR(VLOOKUP($B391,'[47]DM-PIER'!$B$10:$R$440,11,FALSE),0)</f>
        <v>0</v>
      </c>
      <c r="H391" s="189">
        <f>IFERROR(VLOOKUP($B391,'[47]DM-PIER'!$B$10:$R$440,12,FALSE),0)</f>
        <v>0</v>
      </c>
      <c r="I391" s="189">
        <f>IFERROR(VLOOKUP($B391,'[47]DM-PIER'!$B$10:$R$440,13,FALSE),0)</f>
        <v>0</v>
      </c>
      <c r="J391" s="189">
        <f>IFERROR(VLOOKUP($B391,'[47]DM-PIER'!$B$10:$R$440,14,FALSE),0)</f>
        <v>0</v>
      </c>
      <c r="K391" s="189">
        <f>IFERROR(VLOOKUP($B391,'[47]DM-PIER'!$B$10:$R$440,15,FALSE),0)</f>
        <v>0</v>
      </c>
      <c r="L391" s="189">
        <f>IFERROR(VLOOKUP($B391,'[47]DM-PIER'!$B$10:$R$440,16,FALSE),0)</f>
        <v>0</v>
      </c>
      <c r="M391" s="20">
        <f>+IF(M$3&gt;$AB$2,0,SUMIFS('MM001 Data'!Q:Q,'MM001 Data'!$B:$B,"DM-PIER",'MM001 Data'!$H:$H,'DM-PIER'!$B391))</f>
        <v>0</v>
      </c>
      <c r="N391" s="20">
        <f>+IF(N$3&gt;$AB$2,0,SUMIFS('MM001 Data'!R:R,'MM001 Data'!$B:$B,"DM-PIER",'MM001 Data'!$H:$H,'DM-PIER'!$B391))</f>
        <v>0</v>
      </c>
      <c r="O391" s="20">
        <f>+IF(O$3&gt;$AB$2,0,SUMIFS('MM001 Data'!S:S,'MM001 Data'!$B:$B,"DM-PIER",'MM001 Data'!$H:$H,'DM-PIER'!$B391))</f>
        <v>0</v>
      </c>
      <c r="P391" s="20">
        <f>+IF(P$3&gt;$AB$2,0,SUMIFS('MM001 Data'!T:T,'MM001 Data'!$B:$B,"DM-PIER",'MM001 Data'!$H:$H,'DM-PIER'!$B391))</f>
        <v>0</v>
      </c>
      <c r="Q391" s="20">
        <f>+IF(Q$3&gt;$AB$2,0,SUMIFS('MM001 Data'!U:U,'MM001 Data'!$B:$B,"DM-PIER",'MM001 Data'!$H:$H,'DM-PIER'!$B391))</f>
        <v>0</v>
      </c>
      <c r="R391" s="101">
        <f t="shared" ref="R391:R392" si="244">+SUM(F391:Q391)</f>
        <v>0</v>
      </c>
      <c r="T391" s="14">
        <f t="shared" si="232"/>
        <v>0</v>
      </c>
      <c r="U391" s="14">
        <f t="shared" si="232"/>
        <v>0</v>
      </c>
      <c r="V391" s="14">
        <f t="shared" si="233"/>
        <v>0</v>
      </c>
      <c r="W391" s="14">
        <f t="shared" si="234"/>
        <v>0</v>
      </c>
      <c r="X391" s="14">
        <f t="shared" si="235"/>
        <v>0</v>
      </c>
      <c r="Y391" s="14">
        <f t="shared" si="236"/>
        <v>0</v>
      </c>
      <c r="Z391" s="14">
        <f t="shared" si="237"/>
        <v>0</v>
      </c>
      <c r="AA391" s="14">
        <f t="shared" si="238"/>
        <v>0</v>
      </c>
      <c r="AB391" s="14">
        <f t="shared" si="239"/>
        <v>0</v>
      </c>
      <c r="AC391" s="14">
        <f t="shared" si="240"/>
        <v>0</v>
      </c>
      <c r="AD391" s="14">
        <f t="shared" si="241"/>
        <v>0</v>
      </c>
      <c r="AE391" s="14">
        <f t="shared" si="242"/>
        <v>0</v>
      </c>
      <c r="AF391" s="14">
        <f t="shared" si="243"/>
        <v>0</v>
      </c>
      <c r="AG391" s="14">
        <f t="shared" ref="AG391:AG392" si="245">+SUM(T391:AE391)/$AB$2</f>
        <v>0</v>
      </c>
    </row>
    <row r="392" spans="1:33" outlineLevel="1" x14ac:dyDescent="0.25">
      <c r="A392" s="2" t="str">
        <f>+$A$5&amp;$A$389&amp;B392</f>
        <v>DM-PIERMedical WasteMD35</v>
      </c>
      <c r="B392" s="2" t="s">
        <v>349</v>
      </c>
      <c r="C392" s="2" t="s">
        <v>572</v>
      </c>
      <c r="D392" s="13">
        <f>+IFERROR(VLOOKUP(A392,'PI default pricing 7.1.18'!$A$2:$K$2326,11,FALSE),0)</f>
        <v>0</v>
      </c>
      <c r="E392" s="13">
        <f>IFERROR(VLOOKUP(A392,'[47]DM-PIER'!$A$10:$Q$440,5,FALSE),0)</f>
        <v>0</v>
      </c>
      <c r="F392" s="189">
        <f>IFERROR(VLOOKUP($B392,'[47]DM-PIER'!$B$10:$R$440,10,FALSE),0)</f>
        <v>0</v>
      </c>
      <c r="G392" s="189">
        <f>IFERROR(VLOOKUP($B392,'[47]DM-PIER'!$B$10:$R$440,11,FALSE),0)</f>
        <v>0</v>
      </c>
      <c r="H392" s="189">
        <f>IFERROR(VLOOKUP($B392,'[47]DM-PIER'!$B$10:$R$440,12,FALSE),0)</f>
        <v>0</v>
      </c>
      <c r="I392" s="189">
        <f>IFERROR(VLOOKUP($B392,'[47]DM-PIER'!$B$10:$R$440,13,FALSE),0)</f>
        <v>0</v>
      </c>
      <c r="J392" s="189">
        <f>IFERROR(VLOOKUP($B392,'[47]DM-PIER'!$B$10:$R$440,14,FALSE),0)</f>
        <v>0</v>
      </c>
      <c r="K392" s="189">
        <f>IFERROR(VLOOKUP($B392,'[47]DM-PIER'!$B$10:$R$440,15,FALSE),0)</f>
        <v>0</v>
      </c>
      <c r="L392" s="189">
        <f>IFERROR(VLOOKUP($B392,'[47]DM-PIER'!$B$10:$R$440,16,FALSE),0)</f>
        <v>0</v>
      </c>
      <c r="M392" s="20">
        <f>+IF(M$3&gt;$AB$2,0,SUMIFS('MM001 Data'!Q:Q,'MM001 Data'!$B:$B,"DM-PIER",'MM001 Data'!$H:$H,'DM-PIER'!$B392))</f>
        <v>0</v>
      </c>
      <c r="N392" s="20">
        <f>+IF(N$3&gt;$AB$2,0,SUMIFS('MM001 Data'!R:R,'MM001 Data'!$B:$B,"DM-PIER",'MM001 Data'!$H:$H,'DM-PIER'!$B392))</f>
        <v>0</v>
      </c>
      <c r="O392" s="20">
        <f>+IF(O$3&gt;$AB$2,0,SUMIFS('MM001 Data'!S:S,'MM001 Data'!$B:$B,"DM-PIER",'MM001 Data'!$H:$H,'DM-PIER'!$B392))</f>
        <v>0</v>
      </c>
      <c r="P392" s="20">
        <f>+IF(P$3&gt;$AB$2,0,SUMIFS('MM001 Data'!T:T,'MM001 Data'!$B:$B,"DM-PIER",'MM001 Data'!$H:$H,'DM-PIER'!$B392))</f>
        <v>0</v>
      </c>
      <c r="Q392" s="20">
        <f>+IF(Q$3&gt;$AB$2,0,SUMIFS('MM001 Data'!U:U,'MM001 Data'!$B:$B,"DM-PIER",'MM001 Data'!$H:$H,'DM-PIER'!$B392))</f>
        <v>0</v>
      </c>
      <c r="R392" s="101">
        <f t="shared" si="244"/>
        <v>0</v>
      </c>
      <c r="T392" s="14">
        <f t="shared" si="232"/>
        <v>0</v>
      </c>
      <c r="U392" s="14">
        <f t="shared" si="232"/>
        <v>0</v>
      </c>
      <c r="V392" s="14">
        <f t="shared" si="233"/>
        <v>0</v>
      </c>
      <c r="W392" s="14">
        <f t="shared" si="234"/>
        <v>0</v>
      </c>
      <c r="X392" s="14">
        <f t="shared" si="235"/>
        <v>0</v>
      </c>
      <c r="Y392" s="14">
        <f t="shared" si="236"/>
        <v>0</v>
      </c>
      <c r="Z392" s="14">
        <f t="shared" si="237"/>
        <v>0</v>
      </c>
      <c r="AA392" s="14">
        <f t="shared" si="238"/>
        <v>0</v>
      </c>
      <c r="AB392" s="14">
        <f t="shared" si="239"/>
        <v>0</v>
      </c>
      <c r="AC392" s="14">
        <f t="shared" si="240"/>
        <v>0</v>
      </c>
      <c r="AD392" s="14">
        <f t="shared" si="241"/>
        <v>0</v>
      </c>
      <c r="AE392" s="14">
        <f t="shared" si="242"/>
        <v>0</v>
      </c>
      <c r="AF392" s="14">
        <f t="shared" si="243"/>
        <v>0</v>
      </c>
      <c r="AG392" s="14">
        <f t="shared" si="245"/>
        <v>0</v>
      </c>
    </row>
    <row r="393" spans="1:33" outlineLevel="1" x14ac:dyDescent="0.25">
      <c r="D393" s="13"/>
      <c r="E393" s="13"/>
      <c r="F393" s="389"/>
      <c r="G393" s="389"/>
      <c r="H393" s="389"/>
      <c r="I393" s="389"/>
      <c r="J393" s="389"/>
      <c r="K393" s="389"/>
      <c r="L393" s="389"/>
      <c r="M393" s="20"/>
      <c r="N393" s="20"/>
      <c r="O393" s="20"/>
      <c r="P393" s="20"/>
      <c r="Q393" s="20"/>
      <c r="AA393" s="14"/>
      <c r="AB393" s="14"/>
      <c r="AC393" s="14"/>
      <c r="AD393" s="14"/>
      <c r="AE393" s="14"/>
      <c r="AF393" s="14"/>
      <c r="AG393" s="14"/>
    </row>
    <row r="394" spans="1:33" outlineLevel="1" x14ac:dyDescent="0.25">
      <c r="C394" s="15" t="s">
        <v>350</v>
      </c>
      <c r="D394" s="13"/>
      <c r="E394" s="13"/>
      <c r="F394" s="21">
        <f t="shared" ref="F394:L394" si="246">+SUM(F390:F393)</f>
        <v>0</v>
      </c>
      <c r="G394" s="21">
        <f t="shared" si="246"/>
        <v>0</v>
      </c>
      <c r="H394" s="21">
        <f t="shared" si="246"/>
        <v>0</v>
      </c>
      <c r="I394" s="21">
        <f t="shared" si="246"/>
        <v>0</v>
      </c>
      <c r="J394" s="21">
        <f t="shared" si="246"/>
        <v>0</v>
      </c>
      <c r="K394" s="21">
        <f t="shared" si="246"/>
        <v>0</v>
      </c>
      <c r="L394" s="21">
        <f t="shared" si="246"/>
        <v>0</v>
      </c>
      <c r="M394" s="21">
        <f t="shared" ref="M394:R394" si="247">+SUM(M390:M393)</f>
        <v>0</v>
      </c>
      <c r="N394" s="21">
        <f t="shared" si="247"/>
        <v>0</v>
      </c>
      <c r="O394" s="21">
        <f t="shared" si="247"/>
        <v>0</v>
      </c>
      <c r="P394" s="21">
        <f t="shared" si="247"/>
        <v>0</v>
      </c>
      <c r="Q394" s="21">
        <f t="shared" si="247"/>
        <v>0</v>
      </c>
      <c r="R394" s="21">
        <f t="shared" si="247"/>
        <v>0</v>
      </c>
      <c r="T394" s="21">
        <f t="shared" ref="T394:Z394" si="248">+SUM(T390:T393)</f>
        <v>0</v>
      </c>
      <c r="U394" s="21">
        <f t="shared" si="248"/>
        <v>0</v>
      </c>
      <c r="V394" s="21">
        <f t="shared" si="248"/>
        <v>0</v>
      </c>
      <c r="W394" s="21">
        <f t="shared" si="248"/>
        <v>0</v>
      </c>
      <c r="X394" s="21">
        <f t="shared" si="248"/>
        <v>0</v>
      </c>
      <c r="Y394" s="21">
        <f t="shared" si="248"/>
        <v>0</v>
      </c>
      <c r="Z394" s="21">
        <f t="shared" si="248"/>
        <v>0</v>
      </c>
      <c r="AA394" s="21">
        <f t="shared" ref="AA394:AG394" si="249">+SUM(AA390:AA393)</f>
        <v>0</v>
      </c>
      <c r="AB394" s="21">
        <f t="shared" si="249"/>
        <v>0</v>
      </c>
      <c r="AC394" s="21">
        <f t="shared" si="249"/>
        <v>0</v>
      </c>
      <c r="AD394" s="21">
        <f t="shared" si="249"/>
        <v>0</v>
      </c>
      <c r="AE394" s="21">
        <f t="shared" si="249"/>
        <v>0</v>
      </c>
      <c r="AF394" s="224">
        <f t="shared" si="243"/>
        <v>0</v>
      </c>
      <c r="AG394" s="21">
        <f t="shared" si="249"/>
        <v>0</v>
      </c>
    </row>
    <row r="395" spans="1:33" outlineLevel="1" x14ac:dyDescent="0.25">
      <c r="C395" s="15"/>
      <c r="D395" s="13"/>
      <c r="E395" s="13"/>
      <c r="F395" s="389"/>
      <c r="G395" s="389"/>
      <c r="H395" s="389"/>
      <c r="I395" s="389"/>
      <c r="J395" s="389"/>
      <c r="K395" s="389"/>
      <c r="L395" s="389"/>
      <c r="M395" s="22"/>
      <c r="N395" s="22"/>
      <c r="O395" s="22"/>
      <c r="P395" s="22"/>
      <c r="Q395" s="22"/>
      <c r="AA395" s="22"/>
      <c r="AB395" s="22"/>
      <c r="AC395" s="22"/>
      <c r="AD395" s="22"/>
      <c r="AE395" s="22"/>
      <c r="AF395" s="22"/>
      <c r="AG395" s="22"/>
    </row>
    <row r="396" spans="1:33" outlineLevel="1" x14ac:dyDescent="0.25">
      <c r="D396" s="13"/>
      <c r="E396" s="13"/>
      <c r="F396" s="389"/>
      <c r="G396" s="389"/>
      <c r="H396" s="389"/>
      <c r="I396" s="389"/>
      <c r="J396" s="389"/>
      <c r="K396" s="389"/>
      <c r="L396" s="389"/>
      <c r="M396" s="5"/>
      <c r="N396" s="5"/>
      <c r="O396" s="5"/>
      <c r="P396" s="5"/>
      <c r="Q396" s="5"/>
      <c r="AA396" s="5"/>
      <c r="AB396" s="5"/>
      <c r="AC396" s="5"/>
      <c r="AD396" s="5"/>
      <c r="AE396" s="5"/>
      <c r="AF396" s="5"/>
      <c r="AG396" s="5"/>
    </row>
    <row r="397" spans="1:33" s="1" customFormat="1" x14ac:dyDescent="0.25">
      <c r="B397" s="1" t="s">
        <v>351</v>
      </c>
      <c r="D397" s="13"/>
      <c r="E397" s="13"/>
      <c r="F397" s="23">
        <f t="shared" ref="F397:L397" si="250">+F394</f>
        <v>0</v>
      </c>
      <c r="G397" s="23">
        <f t="shared" si="250"/>
        <v>0</v>
      </c>
      <c r="H397" s="23">
        <f t="shared" si="250"/>
        <v>0</v>
      </c>
      <c r="I397" s="23">
        <f t="shared" si="250"/>
        <v>0</v>
      </c>
      <c r="J397" s="23">
        <f t="shared" si="250"/>
        <v>0</v>
      </c>
      <c r="K397" s="23">
        <f t="shared" si="250"/>
        <v>0</v>
      </c>
      <c r="L397" s="23">
        <f t="shared" si="250"/>
        <v>0</v>
      </c>
      <c r="M397" s="23">
        <f>+M394</f>
        <v>0</v>
      </c>
      <c r="N397" s="23">
        <f t="shared" ref="N397:Q397" si="251">+N394</f>
        <v>0</v>
      </c>
      <c r="O397" s="23">
        <f t="shared" si="251"/>
        <v>0</v>
      </c>
      <c r="P397" s="23">
        <f t="shared" si="251"/>
        <v>0</v>
      </c>
      <c r="Q397" s="23">
        <f t="shared" si="251"/>
        <v>0</v>
      </c>
      <c r="R397" s="101">
        <f>+SUM(F397:Q397)</f>
        <v>0</v>
      </c>
      <c r="S397" s="3"/>
      <c r="T397" s="23">
        <f t="shared" ref="T397:Z397" si="252">+T394</f>
        <v>0</v>
      </c>
      <c r="U397" s="23">
        <f t="shared" si="252"/>
        <v>0</v>
      </c>
      <c r="V397" s="23">
        <f t="shared" si="252"/>
        <v>0</v>
      </c>
      <c r="W397" s="23">
        <f t="shared" si="252"/>
        <v>0</v>
      </c>
      <c r="X397" s="23">
        <f t="shared" si="252"/>
        <v>0</v>
      </c>
      <c r="Y397" s="23">
        <f t="shared" si="252"/>
        <v>0</v>
      </c>
      <c r="Z397" s="23">
        <f t="shared" si="252"/>
        <v>0</v>
      </c>
      <c r="AA397" s="23">
        <f t="shared" ref="AA397:AG397" si="253">+AA394</f>
        <v>0</v>
      </c>
      <c r="AB397" s="23">
        <f t="shared" si="253"/>
        <v>0</v>
      </c>
      <c r="AC397" s="23">
        <f t="shared" si="253"/>
        <v>0</v>
      </c>
      <c r="AD397" s="23">
        <f t="shared" si="253"/>
        <v>0</v>
      </c>
      <c r="AE397" s="23">
        <f t="shared" si="253"/>
        <v>0</v>
      </c>
      <c r="AF397" s="23">
        <f t="shared" si="253"/>
        <v>0</v>
      </c>
      <c r="AG397" s="23">
        <f t="shared" si="253"/>
        <v>0</v>
      </c>
    </row>
    <row r="398" spans="1:33" s="1" customFormat="1" outlineLevel="1" x14ac:dyDescent="0.25">
      <c r="D398" s="13"/>
      <c r="E398" s="13"/>
      <c r="F398" s="389"/>
      <c r="G398" s="389"/>
      <c r="H398" s="389"/>
      <c r="I398" s="389"/>
      <c r="J398" s="389"/>
      <c r="K398" s="389"/>
      <c r="L398" s="389"/>
      <c r="M398" s="23"/>
      <c r="N398" s="23"/>
      <c r="O398" s="23"/>
      <c r="P398" s="23"/>
      <c r="Q398" s="23"/>
      <c r="R398" s="3"/>
      <c r="S398" s="3"/>
      <c r="T398" s="3"/>
      <c r="U398" s="3"/>
      <c r="V398" s="3"/>
      <c r="W398" s="3"/>
      <c r="X398" s="3"/>
      <c r="Y398" s="3"/>
      <c r="Z398" s="3"/>
      <c r="AA398" s="26"/>
      <c r="AB398" s="26"/>
      <c r="AC398" s="26"/>
      <c r="AD398" s="26"/>
      <c r="AE398" s="26"/>
      <c r="AF398" s="26"/>
      <c r="AG398" s="26"/>
    </row>
    <row r="399" spans="1:33" s="1" customFormat="1" outlineLevel="1" x14ac:dyDescent="0.25">
      <c r="D399" s="13"/>
      <c r="E399" s="13"/>
      <c r="F399" s="389"/>
      <c r="G399" s="389"/>
      <c r="H399" s="389"/>
      <c r="I399" s="389"/>
      <c r="J399" s="389"/>
      <c r="K399" s="389"/>
      <c r="L399" s="389"/>
      <c r="M399" s="23"/>
      <c r="N399" s="23"/>
      <c r="O399" s="23"/>
      <c r="P399" s="23"/>
      <c r="Q399" s="23"/>
      <c r="R399" s="3"/>
      <c r="S399" s="3"/>
      <c r="T399" s="3"/>
      <c r="U399" s="3"/>
      <c r="V399" s="3"/>
      <c r="W399" s="3"/>
      <c r="X399" s="3"/>
      <c r="Y399" s="3"/>
      <c r="Z399" s="3"/>
      <c r="AA399" s="26"/>
      <c r="AB399" s="26"/>
      <c r="AC399" s="26"/>
      <c r="AD399" s="26"/>
      <c r="AE399" s="26"/>
      <c r="AF399" s="26"/>
      <c r="AG399" s="26"/>
    </row>
    <row r="400" spans="1:33" outlineLevel="1" x14ac:dyDescent="0.25">
      <c r="A400" s="2" t="s">
        <v>1192</v>
      </c>
      <c r="B400" s="9" t="s">
        <v>352</v>
      </c>
      <c r="D400" s="13"/>
      <c r="E400" s="13"/>
      <c r="F400" s="389"/>
      <c r="G400" s="389"/>
      <c r="H400" s="389"/>
      <c r="I400" s="389"/>
      <c r="J400" s="389"/>
      <c r="K400" s="389"/>
      <c r="L400" s="389"/>
      <c r="M400" s="20"/>
      <c r="N400" s="20"/>
      <c r="O400" s="20"/>
      <c r="P400" s="20"/>
      <c r="Q400" s="20"/>
      <c r="AA400" s="14"/>
      <c r="AB400" s="14"/>
      <c r="AC400" s="14"/>
      <c r="AD400" s="14"/>
      <c r="AE400" s="14"/>
      <c r="AF400" s="14"/>
      <c r="AG400" s="14"/>
    </row>
    <row r="401" spans="1:33" outlineLevel="1" x14ac:dyDescent="0.25">
      <c r="A401" s="2" t="str">
        <f t="shared" ref="A401:A408" si="254">+$A$5&amp;$A$400&amp;B401</f>
        <v>DM-PIERAccountingADJ-SB</v>
      </c>
      <c r="B401" s="2" t="s">
        <v>501</v>
      </c>
      <c r="C401" s="2" t="s">
        <v>502</v>
      </c>
      <c r="D401" s="13">
        <f>+IFERROR(VLOOKUP(A401,'PI default pricing 7.1.18'!$A$2:$K$2326,11,FALSE),0)</f>
        <v>0</v>
      </c>
      <c r="E401" s="13">
        <f>IFERROR(VLOOKUP(A401,'[47]DM-PIER'!$A$10:$Q$440,5,FALSE),0)</f>
        <v>0</v>
      </c>
      <c r="F401" s="222">
        <f>IFERROR(VLOOKUP($B401,'[47]DM-PIER'!$B$10:$R$440,10,FALSE),0)</f>
        <v>0</v>
      </c>
      <c r="G401" s="222">
        <f>IFERROR(VLOOKUP($B401,'[47]DM-PIER'!$B$10:$R$440,11,FALSE),0)</f>
        <v>0</v>
      </c>
      <c r="H401" s="222">
        <f>IFERROR(VLOOKUP($B401,'[47]DM-PIER'!$B$10:$R$440,12,FALSE),0)</f>
        <v>0</v>
      </c>
      <c r="I401" s="222">
        <f>IFERROR(VLOOKUP($B401,'[47]DM-PIER'!$B$10:$R$440,13,FALSE),0)</f>
        <v>0</v>
      </c>
      <c r="J401" s="222">
        <f>IFERROR(VLOOKUP($B401,'[47]DM-PIER'!$B$10:$R$440,14,FALSE),0)</f>
        <v>0</v>
      </c>
      <c r="K401" s="222">
        <f>IFERROR(VLOOKUP($B401,'[47]DM-PIER'!$B$10:$R$440,15,FALSE),0)</f>
        <v>0</v>
      </c>
      <c r="L401" s="222">
        <f>IFERROR(VLOOKUP($B401,'[47]DM-PIER'!$B$10:$R$440,16,FALSE),0)</f>
        <v>0</v>
      </c>
      <c r="M401" s="20">
        <f>+IF(M$3&gt;$AB$2,0,SUMIFS('MM001 Data'!Q:Q,'MM001 Data'!$B:$B,"DM-PIER",'MM001 Data'!$H:$H,'DM-PIER'!$B401))</f>
        <v>0</v>
      </c>
      <c r="N401" s="20">
        <f>+IF(N$3&gt;$AB$2,0,SUMIFS('MM001 Data'!R:R,'MM001 Data'!$B:$B,"DM-PIER",'MM001 Data'!$H:$H,'DM-PIER'!$B401))</f>
        <v>0</v>
      </c>
      <c r="O401" s="20">
        <f>+IF(O$3&gt;$AB$2,0,SUMIFS('MM001 Data'!S:S,'MM001 Data'!$B:$B,"DM-PIER",'MM001 Data'!$H:$H,'DM-PIER'!$B401))</f>
        <v>0</v>
      </c>
      <c r="P401" s="20">
        <f>+IF(P$3&gt;$AB$2,0,SUMIFS('MM001 Data'!T:T,'MM001 Data'!$B:$B,"DM-PIER",'MM001 Data'!$H:$H,'DM-PIER'!$B401))</f>
        <v>0</v>
      </c>
      <c r="Q401" s="20">
        <f>+IF(Q$3&gt;$AB$2,0,SUMIFS('MM001 Data'!U:U,'MM001 Data'!$B:$B,"DM-PIER",'MM001 Data'!$H:$H,'DM-PIER'!$B401))</f>
        <v>0</v>
      </c>
      <c r="R401" s="101">
        <f t="shared" ref="R401:R408" si="255">+SUM(F401:Q401)</f>
        <v>0</v>
      </c>
      <c r="T401" s="14">
        <f t="shared" ref="T401:U408" si="256">+IFERROR(F401/$E401,0)</f>
        <v>0</v>
      </c>
      <c r="U401" s="14">
        <f t="shared" si="256"/>
        <v>0</v>
      </c>
      <c r="V401" s="14">
        <f t="shared" ref="V401:V408" si="257">+IFERROR(H401/$E401,0)</f>
        <v>0</v>
      </c>
      <c r="W401" s="14">
        <f t="shared" ref="W401:W408" si="258">+IFERROR(I401/$E401,0)</f>
        <v>0</v>
      </c>
      <c r="X401" s="14">
        <f t="shared" ref="X401:X408" si="259">+IFERROR(J401/$E401,0)</f>
        <v>0</v>
      </c>
      <c r="Y401" s="14">
        <f t="shared" ref="Y401:Y408" si="260">+IFERROR(K401/$E401,0)</f>
        <v>0</v>
      </c>
      <c r="Z401" s="14">
        <f t="shared" ref="Z401:Z408" si="261">+IFERROR(L401/$E401,0)</f>
        <v>0</v>
      </c>
      <c r="AA401" s="14">
        <f t="shared" ref="AA401:AA408" si="262">+IFERROR(M401/$E401,0)</f>
        <v>0</v>
      </c>
      <c r="AB401" s="14">
        <f t="shared" ref="AB401:AB408" si="263">+IFERROR(N401/$E401,0)</f>
        <v>0</v>
      </c>
      <c r="AC401" s="14">
        <f t="shared" ref="AC401:AC408" si="264">+IFERROR(O401/$E401,0)</f>
        <v>0</v>
      </c>
      <c r="AD401" s="14">
        <f t="shared" ref="AD401:AD408" si="265">+IFERROR(P401/$E401,0)</f>
        <v>0</v>
      </c>
      <c r="AE401" s="14">
        <f t="shared" ref="AE401:AE408" si="266">+IFERROR(Q401/$E401,0)</f>
        <v>0</v>
      </c>
      <c r="AF401" s="14">
        <f t="shared" ref="AF401:AF408" si="267">SUM(T401:AE401)</f>
        <v>0</v>
      </c>
      <c r="AG401" s="14">
        <f>+SUM(T401:AE401)/$AB$2</f>
        <v>0</v>
      </c>
    </row>
    <row r="402" spans="1:33" outlineLevel="1" x14ac:dyDescent="0.25">
      <c r="A402" s="2" t="str">
        <f t="shared" si="254"/>
        <v>DM-PIERAccountingADJTAX</v>
      </c>
      <c r="B402" s="2" t="s">
        <v>576</v>
      </c>
      <c r="C402" s="2" t="s">
        <v>577</v>
      </c>
      <c r="D402" s="13">
        <f>+IFERROR(VLOOKUP(A402,'PI default pricing 7.1.18'!$A$2:$K$2326,11,FALSE),0)</f>
        <v>0</v>
      </c>
      <c r="E402" s="13">
        <f>IFERROR(VLOOKUP(A402,'[47]DM-PIER'!$A$10:$Q$440,5,FALSE),0)</f>
        <v>0</v>
      </c>
      <c r="F402" s="222">
        <f>IFERROR(VLOOKUP($B402,'[47]DM-PIER'!$B$10:$R$440,10,FALSE),0)</f>
        <v>0</v>
      </c>
      <c r="G402" s="222">
        <f>IFERROR(VLOOKUP($B402,'[47]DM-PIER'!$B$10:$R$440,11,FALSE),0)</f>
        <v>0</v>
      </c>
      <c r="H402" s="222">
        <f>IFERROR(VLOOKUP($B402,'[47]DM-PIER'!$B$10:$R$440,12,FALSE),0)</f>
        <v>0</v>
      </c>
      <c r="I402" s="222">
        <f>IFERROR(VLOOKUP($B402,'[47]DM-PIER'!$B$10:$R$440,13,FALSE),0)</f>
        <v>0</v>
      </c>
      <c r="J402" s="222">
        <f>IFERROR(VLOOKUP($B402,'[47]DM-PIER'!$B$10:$R$440,14,FALSE),0)</f>
        <v>0</v>
      </c>
      <c r="K402" s="222">
        <f>IFERROR(VLOOKUP($B402,'[47]DM-PIER'!$B$10:$R$440,15,FALSE),0)</f>
        <v>0</v>
      </c>
      <c r="L402" s="222">
        <f>IFERROR(VLOOKUP($B402,'[47]DM-PIER'!$B$10:$R$440,16,FALSE),0)</f>
        <v>0</v>
      </c>
      <c r="M402" s="20">
        <f>+IF(M$3&gt;$AB$2,0,SUMIFS('MM001 Data'!Q:Q,'MM001 Data'!$B:$B,"DM-PIER",'MM001 Data'!$H:$H,'DM-PIER'!$B402))</f>
        <v>0</v>
      </c>
      <c r="N402" s="20">
        <f>+IF(N$3&gt;$AB$2,0,SUMIFS('MM001 Data'!R:R,'MM001 Data'!$B:$B,"DM-PIER",'MM001 Data'!$H:$H,'DM-PIER'!$B402))</f>
        <v>0</v>
      </c>
      <c r="O402" s="20">
        <f>+IF(O$3&gt;$AB$2,0,SUMIFS('MM001 Data'!S:S,'MM001 Data'!$B:$B,"DM-PIER",'MM001 Data'!$H:$H,'DM-PIER'!$B402))</f>
        <v>0</v>
      </c>
      <c r="P402" s="20">
        <f>+IF(P$3&gt;$AB$2,0,SUMIFS('MM001 Data'!T:T,'MM001 Data'!$B:$B,"DM-PIER",'MM001 Data'!$H:$H,'DM-PIER'!$B402))</f>
        <v>0</v>
      </c>
      <c r="Q402" s="20">
        <f>+IF(Q$3&gt;$AB$2,0,SUMIFS('MM001 Data'!U:U,'MM001 Data'!$B:$B,"DM-PIER",'MM001 Data'!$H:$H,'DM-PIER'!$B402))</f>
        <v>0</v>
      </c>
      <c r="R402" s="101">
        <f t="shared" si="255"/>
        <v>0</v>
      </c>
      <c r="T402" s="14">
        <f t="shared" si="256"/>
        <v>0</v>
      </c>
      <c r="U402" s="14">
        <f t="shared" si="256"/>
        <v>0</v>
      </c>
      <c r="V402" s="14">
        <f t="shared" si="257"/>
        <v>0</v>
      </c>
      <c r="W402" s="14">
        <f t="shared" si="258"/>
        <v>0</v>
      </c>
      <c r="X402" s="14">
        <f t="shared" si="259"/>
        <v>0</v>
      </c>
      <c r="Y402" s="14">
        <f t="shared" si="260"/>
        <v>0</v>
      </c>
      <c r="Z402" s="14">
        <f t="shared" si="261"/>
        <v>0</v>
      </c>
      <c r="AA402" s="14">
        <f t="shared" si="262"/>
        <v>0</v>
      </c>
      <c r="AB402" s="14">
        <f t="shared" si="263"/>
        <v>0</v>
      </c>
      <c r="AC402" s="14">
        <f t="shared" si="264"/>
        <v>0</v>
      </c>
      <c r="AD402" s="14">
        <f t="shared" si="265"/>
        <v>0</v>
      </c>
      <c r="AE402" s="14">
        <f t="shared" si="266"/>
        <v>0</v>
      </c>
      <c r="AF402" s="14">
        <f t="shared" si="267"/>
        <v>0</v>
      </c>
      <c r="AG402" s="14">
        <f t="shared" ref="AG402:AG408" si="268">+SUM(T402:AE402)/$AB$2</f>
        <v>0</v>
      </c>
    </row>
    <row r="403" spans="1:33" outlineLevel="1" x14ac:dyDescent="0.25">
      <c r="A403" s="2" t="str">
        <f t="shared" si="254"/>
        <v>DM-PIERAccountingEMPLOYEE</v>
      </c>
      <c r="B403" s="2" t="s">
        <v>46</v>
      </c>
      <c r="C403" s="2" t="s">
        <v>465</v>
      </c>
      <c r="D403" s="13">
        <f>+IFERROR(VLOOKUP(A403,'PI default pricing 7.1.18'!$A$2:$K$2326,11,FALSE),0)</f>
        <v>0</v>
      </c>
      <c r="E403" s="13">
        <f>IFERROR(VLOOKUP(A403,'[47]DM-PIER'!$A$10:$Q$440,5,FALSE),0)</f>
        <v>0</v>
      </c>
      <c r="F403" s="222">
        <f>IFERROR(VLOOKUP($B403,'[47]DM-PIER'!$B$10:$R$440,10,FALSE),0)</f>
        <v>0</v>
      </c>
      <c r="G403" s="222">
        <f>IFERROR(VLOOKUP($B403,'[47]DM-PIER'!$B$10:$R$440,11,FALSE),0)</f>
        <v>0</v>
      </c>
      <c r="H403" s="222">
        <f>IFERROR(VLOOKUP($B403,'[47]DM-PIER'!$B$10:$R$440,12,FALSE),0)</f>
        <v>0</v>
      </c>
      <c r="I403" s="222">
        <f>IFERROR(VLOOKUP($B403,'[47]DM-PIER'!$B$10:$R$440,13,FALSE),0)</f>
        <v>0</v>
      </c>
      <c r="J403" s="222">
        <f>IFERROR(VLOOKUP($B403,'[47]DM-PIER'!$B$10:$R$440,14,FALSE),0)</f>
        <v>0</v>
      </c>
      <c r="K403" s="222">
        <f>IFERROR(VLOOKUP($B403,'[47]DM-PIER'!$B$10:$R$440,15,FALSE),0)</f>
        <v>0</v>
      </c>
      <c r="L403" s="222">
        <f>IFERROR(VLOOKUP($B403,'[47]DM-PIER'!$B$10:$R$440,16,FALSE),0)</f>
        <v>0</v>
      </c>
      <c r="M403" s="20">
        <f>+IF(M$3&gt;$AB$2,0,SUMIFS('MM001 Data'!Q:Q,'MM001 Data'!$B:$B,"DM-PIER",'MM001 Data'!$H:$H,'DM-PIER'!$B403))</f>
        <v>0</v>
      </c>
      <c r="N403" s="20">
        <f>+IF(N$3&gt;$AB$2,0,SUMIFS('MM001 Data'!R:R,'MM001 Data'!$B:$B,"DM-PIER",'MM001 Data'!$H:$H,'DM-PIER'!$B403))</f>
        <v>0</v>
      </c>
      <c r="O403" s="20">
        <f>+IF(O$3&gt;$AB$2,0,SUMIFS('MM001 Data'!S:S,'MM001 Data'!$B:$B,"DM-PIER",'MM001 Data'!$H:$H,'DM-PIER'!$B403))</f>
        <v>0</v>
      </c>
      <c r="P403" s="20">
        <f>+IF(P$3&gt;$AB$2,0,SUMIFS('MM001 Data'!T:T,'MM001 Data'!$B:$B,"DM-PIER",'MM001 Data'!$H:$H,'DM-PIER'!$B403))</f>
        <v>0</v>
      </c>
      <c r="Q403" s="20">
        <f>+IF(Q$3&gt;$AB$2,0,SUMIFS('MM001 Data'!U:U,'MM001 Data'!$B:$B,"DM-PIER",'MM001 Data'!$H:$H,'DM-PIER'!$B403))</f>
        <v>0</v>
      </c>
      <c r="R403" s="101">
        <f t="shared" si="255"/>
        <v>0</v>
      </c>
      <c r="T403" s="14">
        <f t="shared" si="256"/>
        <v>0</v>
      </c>
      <c r="U403" s="14">
        <f t="shared" si="256"/>
        <v>0</v>
      </c>
      <c r="V403" s="14">
        <f t="shared" si="257"/>
        <v>0</v>
      </c>
      <c r="W403" s="14">
        <f t="shared" si="258"/>
        <v>0</v>
      </c>
      <c r="X403" s="14">
        <f t="shared" si="259"/>
        <v>0</v>
      </c>
      <c r="Y403" s="14">
        <f t="shared" si="260"/>
        <v>0</v>
      </c>
      <c r="Z403" s="14">
        <f t="shared" si="261"/>
        <v>0</v>
      </c>
      <c r="AA403" s="14">
        <f t="shared" si="262"/>
        <v>0</v>
      </c>
      <c r="AB403" s="14">
        <f t="shared" si="263"/>
        <v>0</v>
      </c>
      <c r="AC403" s="14">
        <f t="shared" si="264"/>
        <v>0</v>
      </c>
      <c r="AD403" s="14">
        <f t="shared" si="265"/>
        <v>0</v>
      </c>
      <c r="AE403" s="14">
        <f t="shared" si="266"/>
        <v>0</v>
      </c>
      <c r="AF403" s="14">
        <f t="shared" si="267"/>
        <v>0</v>
      </c>
      <c r="AG403" s="14">
        <f t="shared" si="268"/>
        <v>0</v>
      </c>
    </row>
    <row r="404" spans="1:33" outlineLevel="1" x14ac:dyDescent="0.25">
      <c r="A404" s="2" t="str">
        <f t="shared" si="254"/>
        <v>DM-PIERAccountingFINCHG</v>
      </c>
      <c r="B404" s="2" t="s">
        <v>385</v>
      </c>
      <c r="C404" s="2" t="s">
        <v>386</v>
      </c>
      <c r="D404" s="13">
        <f>+IFERROR(VLOOKUP(A404,'PI default pricing 7.1.18'!$A$2:$K$2326,11,FALSE),0)</f>
        <v>0</v>
      </c>
      <c r="E404" s="13">
        <f>IFERROR(VLOOKUP(A404,'[47]DM-PIER'!$A$10:$Q$440,5,FALSE),0)</f>
        <v>0</v>
      </c>
      <c r="F404" s="222">
        <f>IFERROR(VLOOKUP($B404,'[47]DM-PIER'!$B$10:$R$440,10,FALSE),0)</f>
        <v>163.03999999999996</v>
      </c>
      <c r="G404" s="222">
        <f>IFERROR(VLOOKUP($B404,'[47]DM-PIER'!$B$10:$R$440,11,FALSE),0)</f>
        <v>1374.84</v>
      </c>
      <c r="H404" s="222">
        <f>IFERROR(VLOOKUP($B404,'[47]DM-PIER'!$B$10:$R$440,12,FALSE),0)</f>
        <v>1292.68</v>
      </c>
      <c r="I404" s="222">
        <f>IFERROR(VLOOKUP($B404,'[47]DM-PIER'!$B$10:$R$440,13,FALSE),0)</f>
        <v>1738.52</v>
      </c>
      <c r="J404" s="222">
        <f>IFERROR(VLOOKUP($B404,'[47]DM-PIER'!$B$10:$R$440,14,FALSE),0)</f>
        <v>1523.74</v>
      </c>
      <c r="K404" s="222">
        <f>IFERROR(VLOOKUP($B404,'[47]DM-PIER'!$B$10:$R$440,15,FALSE),0)</f>
        <v>181.69</v>
      </c>
      <c r="L404" s="222">
        <f>IFERROR(VLOOKUP($B404,'[47]DM-PIER'!$B$10:$R$440,16,FALSE),0)</f>
        <v>1365.94</v>
      </c>
      <c r="M404" s="20">
        <f>+IF(M$3&gt;$AB$2,0,SUMIFS('MM001 Data'!Q:Q,'MM001 Data'!$B:$B,"DM-PIER",'MM001 Data'!$H:$H,'DM-PIER'!$B404))</f>
        <v>610.5</v>
      </c>
      <c r="N404" s="20">
        <f>+IF(N$3&gt;$AB$2,0,SUMIFS('MM001 Data'!R:R,'MM001 Data'!$B:$B,"DM-PIER",'MM001 Data'!$H:$H,'DM-PIER'!$B404))</f>
        <v>1222.54</v>
      </c>
      <c r="O404" s="20">
        <f>+IF(O$3&gt;$AB$2,0,SUMIFS('MM001 Data'!S:S,'MM001 Data'!$B:$B,"DM-PIER",'MM001 Data'!$H:$H,'DM-PIER'!$B404))</f>
        <v>447.15</v>
      </c>
      <c r="P404" s="20">
        <f>+IF(P$3&gt;$AB$2,0,SUMIFS('MM001 Data'!T:T,'MM001 Data'!$B:$B,"DM-PIER",'MM001 Data'!$H:$H,'DM-PIER'!$B404))</f>
        <v>-973.4699999999998</v>
      </c>
      <c r="Q404" s="20">
        <f>+IF(Q$3&gt;$AB$2,0,SUMIFS('MM001 Data'!U:U,'MM001 Data'!$B:$B,"DM-PIER",'MM001 Data'!$H:$H,'DM-PIER'!$B404))</f>
        <v>-334.78000000000009</v>
      </c>
      <c r="R404" s="101">
        <f t="shared" si="255"/>
        <v>8612.3899999999976</v>
      </c>
      <c r="T404" s="14">
        <f t="shared" si="256"/>
        <v>0</v>
      </c>
      <c r="U404" s="14">
        <f t="shared" si="256"/>
        <v>0</v>
      </c>
      <c r="V404" s="14">
        <f t="shared" si="257"/>
        <v>0</v>
      </c>
      <c r="W404" s="14">
        <f t="shared" si="258"/>
        <v>0</v>
      </c>
      <c r="X404" s="14">
        <f t="shared" si="259"/>
        <v>0</v>
      </c>
      <c r="Y404" s="14">
        <f t="shared" si="260"/>
        <v>0</v>
      </c>
      <c r="Z404" s="14">
        <f t="shared" si="261"/>
        <v>0</v>
      </c>
      <c r="AA404" s="14">
        <f t="shared" si="262"/>
        <v>0</v>
      </c>
      <c r="AB404" s="14">
        <f t="shared" si="263"/>
        <v>0</v>
      </c>
      <c r="AC404" s="14">
        <f t="shared" si="264"/>
        <v>0</v>
      </c>
      <c r="AD404" s="14">
        <f t="shared" si="265"/>
        <v>0</v>
      </c>
      <c r="AE404" s="14">
        <f t="shared" si="266"/>
        <v>0</v>
      </c>
      <c r="AF404" s="14">
        <f t="shared" si="267"/>
        <v>0</v>
      </c>
      <c r="AG404" s="14">
        <f t="shared" si="268"/>
        <v>0</v>
      </c>
    </row>
    <row r="405" spans="1:33" outlineLevel="1" x14ac:dyDescent="0.25">
      <c r="A405" s="2" t="str">
        <f t="shared" si="254"/>
        <v>DM-PIERAccountingLEGAL-COM</v>
      </c>
      <c r="B405" s="2" t="s">
        <v>781</v>
      </c>
      <c r="C405" s="2" t="s">
        <v>782</v>
      </c>
      <c r="D405" s="13">
        <f>+IFERROR(VLOOKUP(A405,'PI default pricing 7.1.18'!$A$2:$K$2326,11,FALSE),0)</f>
        <v>0</v>
      </c>
      <c r="E405" s="13">
        <f>IFERROR(VLOOKUP(A405,'[47]DM-PIER'!$A$10:$Q$440,5,FALSE),0)</f>
        <v>0</v>
      </c>
      <c r="F405" s="222">
        <f>IFERROR(VLOOKUP($B405,'[47]DM-PIER'!$B$10:$R$440,10,FALSE),0)</f>
        <v>0</v>
      </c>
      <c r="G405" s="222">
        <f>IFERROR(VLOOKUP($B405,'[47]DM-PIER'!$B$10:$R$440,11,FALSE),0)</f>
        <v>0</v>
      </c>
      <c r="H405" s="222">
        <f>IFERROR(VLOOKUP($B405,'[47]DM-PIER'!$B$10:$R$440,12,FALSE),0)</f>
        <v>0</v>
      </c>
      <c r="I405" s="222">
        <f>IFERROR(VLOOKUP($B405,'[47]DM-PIER'!$B$10:$R$440,13,FALSE),0)</f>
        <v>0</v>
      </c>
      <c r="J405" s="222">
        <f>IFERROR(VLOOKUP($B405,'[47]DM-PIER'!$B$10:$R$440,14,FALSE),0)</f>
        <v>0</v>
      </c>
      <c r="K405" s="222">
        <f>IFERROR(VLOOKUP($B405,'[47]DM-PIER'!$B$10:$R$440,15,FALSE),0)</f>
        <v>0</v>
      </c>
      <c r="L405" s="222">
        <f>IFERROR(VLOOKUP($B405,'[47]DM-PIER'!$B$10:$R$440,16,FALSE),0)</f>
        <v>0</v>
      </c>
      <c r="M405" s="20">
        <f>+IF(M$3&gt;$AB$2,0,SUMIFS('MM001 Data'!Q:Q,'MM001 Data'!$B:$B,"DM-PIER",'MM001 Data'!$H:$H,'DM-PIER'!$B405))</f>
        <v>0</v>
      </c>
      <c r="N405" s="20">
        <f>+IF(N$3&gt;$AB$2,0,SUMIFS('MM001 Data'!R:R,'MM001 Data'!$B:$B,"DM-PIER",'MM001 Data'!$H:$H,'DM-PIER'!$B405))</f>
        <v>0</v>
      </c>
      <c r="O405" s="20">
        <f>+IF(O$3&gt;$AB$2,0,SUMIFS('MM001 Data'!S:S,'MM001 Data'!$B:$B,"DM-PIER",'MM001 Data'!$H:$H,'DM-PIER'!$B405))</f>
        <v>0</v>
      </c>
      <c r="P405" s="20">
        <f>+IF(P$3&gt;$AB$2,0,SUMIFS('MM001 Data'!T:T,'MM001 Data'!$B:$B,"DM-PIER",'MM001 Data'!$H:$H,'DM-PIER'!$B405))</f>
        <v>0</v>
      </c>
      <c r="Q405" s="20">
        <f>+IF(Q$3&gt;$AB$2,0,SUMIFS('MM001 Data'!U:U,'MM001 Data'!$B:$B,"DM-PIER",'MM001 Data'!$H:$H,'DM-PIER'!$B405))</f>
        <v>0</v>
      </c>
      <c r="R405" s="101">
        <f t="shared" si="255"/>
        <v>0</v>
      </c>
      <c r="T405" s="14">
        <f t="shared" si="256"/>
        <v>0</v>
      </c>
      <c r="U405" s="14">
        <f t="shared" si="256"/>
        <v>0</v>
      </c>
      <c r="V405" s="14">
        <f t="shared" si="257"/>
        <v>0</v>
      </c>
      <c r="W405" s="14">
        <f t="shared" si="258"/>
        <v>0</v>
      </c>
      <c r="X405" s="14">
        <f t="shared" si="259"/>
        <v>0</v>
      </c>
      <c r="Y405" s="14">
        <f t="shared" si="260"/>
        <v>0</v>
      </c>
      <c r="Z405" s="14">
        <f t="shared" si="261"/>
        <v>0</v>
      </c>
      <c r="AA405" s="14">
        <f t="shared" si="262"/>
        <v>0</v>
      </c>
      <c r="AB405" s="14">
        <f t="shared" si="263"/>
        <v>0</v>
      </c>
      <c r="AC405" s="14">
        <f t="shared" si="264"/>
        <v>0</v>
      </c>
      <c r="AD405" s="14">
        <f t="shared" si="265"/>
        <v>0</v>
      </c>
      <c r="AE405" s="14">
        <f t="shared" si="266"/>
        <v>0</v>
      </c>
      <c r="AF405" s="14">
        <f t="shared" si="267"/>
        <v>0</v>
      </c>
      <c r="AG405" s="14">
        <f t="shared" si="268"/>
        <v>0</v>
      </c>
    </row>
    <row r="406" spans="1:33" outlineLevel="1" x14ac:dyDescent="0.25">
      <c r="A406" s="2" t="str">
        <f t="shared" si="254"/>
        <v>DM-PIERAccountingNSF FEES</v>
      </c>
      <c r="B406" s="2" t="s">
        <v>503</v>
      </c>
      <c r="C406" s="2" t="s">
        <v>504</v>
      </c>
      <c r="D406" s="13">
        <f>+IFERROR(VLOOKUP(A406,'PI default pricing 7.1.18'!$A$2:$K$2326,11,FALSE),0)</f>
        <v>25</v>
      </c>
      <c r="E406" s="13">
        <f>IFERROR(VLOOKUP(A406,'[47]DM-PIER'!$A$10:$Q$440,5,FALSE),0)</f>
        <v>0</v>
      </c>
      <c r="F406" s="222">
        <f>IFERROR(VLOOKUP($B406,'[47]DM-PIER'!$B$10:$R$440,10,FALSE),0)</f>
        <v>0</v>
      </c>
      <c r="G406" s="222">
        <f>IFERROR(VLOOKUP($B406,'[47]DM-PIER'!$B$10:$R$440,11,FALSE),0)</f>
        <v>0</v>
      </c>
      <c r="H406" s="222">
        <f>IFERROR(VLOOKUP($B406,'[47]DM-PIER'!$B$10:$R$440,12,FALSE),0)</f>
        <v>0</v>
      </c>
      <c r="I406" s="222">
        <f>IFERROR(VLOOKUP($B406,'[47]DM-PIER'!$B$10:$R$440,13,FALSE),0)</f>
        <v>0</v>
      </c>
      <c r="J406" s="222">
        <f>IFERROR(VLOOKUP($B406,'[47]DM-PIER'!$B$10:$R$440,14,FALSE),0)</f>
        <v>0</v>
      </c>
      <c r="K406" s="222">
        <f>IFERROR(VLOOKUP($B406,'[47]DM-PIER'!$B$10:$R$440,15,FALSE),0)</f>
        <v>0</v>
      </c>
      <c r="L406" s="222">
        <f>IFERROR(VLOOKUP($B406,'[47]DM-PIER'!$B$10:$R$440,16,FALSE),0)</f>
        <v>0</v>
      </c>
      <c r="M406" s="20">
        <f>+IF(M$3&gt;$AB$2,0,SUMIFS('MM001 Data'!Q:Q,'MM001 Data'!$B:$B,"DM-PIER",'MM001 Data'!$H:$H,'DM-PIER'!$B406))</f>
        <v>0</v>
      </c>
      <c r="N406" s="20">
        <f>+IF(N$3&gt;$AB$2,0,SUMIFS('MM001 Data'!R:R,'MM001 Data'!$B:$B,"DM-PIER",'MM001 Data'!$H:$H,'DM-PIER'!$B406))</f>
        <v>0</v>
      </c>
      <c r="O406" s="20">
        <f>+IF(O$3&gt;$AB$2,0,SUMIFS('MM001 Data'!S:S,'MM001 Data'!$B:$B,"DM-PIER",'MM001 Data'!$H:$H,'DM-PIER'!$B406))</f>
        <v>35</v>
      </c>
      <c r="P406" s="20">
        <f>+IF(P$3&gt;$AB$2,0,SUMIFS('MM001 Data'!T:T,'MM001 Data'!$B:$B,"DM-PIER",'MM001 Data'!$H:$H,'DM-PIER'!$B406))</f>
        <v>0</v>
      </c>
      <c r="Q406" s="20">
        <f>+IF(Q$3&gt;$AB$2,0,SUMIFS('MM001 Data'!U:U,'MM001 Data'!$B:$B,"DM-PIER",'MM001 Data'!$H:$H,'DM-PIER'!$B406))</f>
        <v>0</v>
      </c>
      <c r="R406" s="101">
        <f t="shared" si="255"/>
        <v>35</v>
      </c>
      <c r="T406" s="14">
        <f t="shared" si="256"/>
        <v>0</v>
      </c>
      <c r="U406" s="14">
        <f t="shared" si="256"/>
        <v>0</v>
      </c>
      <c r="V406" s="14">
        <f t="shared" si="257"/>
        <v>0</v>
      </c>
      <c r="W406" s="14">
        <f t="shared" si="258"/>
        <v>0</v>
      </c>
      <c r="X406" s="14">
        <f t="shared" si="259"/>
        <v>0</v>
      </c>
      <c r="Y406" s="14">
        <f t="shared" si="260"/>
        <v>0</v>
      </c>
      <c r="Z406" s="14">
        <f t="shared" si="261"/>
        <v>0</v>
      </c>
      <c r="AA406" s="14">
        <f t="shared" si="262"/>
        <v>0</v>
      </c>
      <c r="AB406" s="14">
        <f t="shared" si="263"/>
        <v>0</v>
      </c>
      <c r="AC406" s="14">
        <f t="shared" si="264"/>
        <v>0</v>
      </c>
      <c r="AD406" s="14">
        <f t="shared" si="265"/>
        <v>0</v>
      </c>
      <c r="AE406" s="14">
        <f t="shared" si="266"/>
        <v>0</v>
      </c>
      <c r="AF406" s="14">
        <f t="shared" si="267"/>
        <v>0</v>
      </c>
      <c r="AG406" s="14">
        <f t="shared" si="268"/>
        <v>0</v>
      </c>
    </row>
    <row r="407" spans="1:33" outlineLevel="1" x14ac:dyDescent="0.25">
      <c r="A407" s="2" t="str">
        <f t="shared" si="254"/>
        <v>DM-PIERAccountingPO</v>
      </c>
      <c r="B407" s="2" t="s">
        <v>392</v>
      </c>
      <c r="C407" s="2" t="s">
        <v>393</v>
      </c>
      <c r="D407" s="13">
        <f>+IFERROR(VLOOKUP(A407,'PI default pricing 7.1.18'!$A$2:$K$2326,11,FALSE),0)</f>
        <v>0</v>
      </c>
      <c r="E407" s="13">
        <f>IFERROR(VLOOKUP(A407,'[47]DM-PIER'!$A$10:$Q$440,5,FALSE),0)</f>
        <v>0</v>
      </c>
      <c r="F407" s="222">
        <f>IFERROR(VLOOKUP($B407,'[47]DM-PIER'!$B$10:$R$440,10,FALSE),0)</f>
        <v>0</v>
      </c>
      <c r="G407" s="222">
        <f>IFERROR(VLOOKUP($B407,'[47]DM-PIER'!$B$10:$R$440,11,FALSE),0)</f>
        <v>0</v>
      </c>
      <c r="H407" s="222">
        <f>IFERROR(VLOOKUP($B407,'[47]DM-PIER'!$B$10:$R$440,12,FALSE),0)</f>
        <v>0</v>
      </c>
      <c r="I407" s="222">
        <f>IFERROR(VLOOKUP($B407,'[47]DM-PIER'!$B$10:$R$440,13,FALSE),0)</f>
        <v>0</v>
      </c>
      <c r="J407" s="222">
        <f>IFERROR(VLOOKUP($B407,'[47]DM-PIER'!$B$10:$R$440,14,FALSE),0)</f>
        <v>0</v>
      </c>
      <c r="K407" s="222">
        <f>IFERROR(VLOOKUP($B407,'[47]DM-PIER'!$B$10:$R$440,15,FALSE),0)</f>
        <v>0</v>
      </c>
      <c r="L407" s="222">
        <f>IFERROR(VLOOKUP($B407,'[47]DM-PIER'!$B$10:$R$440,16,FALSE),0)</f>
        <v>0</v>
      </c>
      <c r="M407" s="20">
        <f>+IF(M$3&gt;$AB$2,0,SUMIFS('MM001 Data'!Q:Q,'MM001 Data'!$B:$B,"DM-PIER",'MM001 Data'!$H:$H,'DM-PIER'!$B407))</f>
        <v>0</v>
      </c>
      <c r="N407" s="20">
        <f>+IF(N$3&gt;$AB$2,0,SUMIFS('MM001 Data'!R:R,'MM001 Data'!$B:$B,"DM-PIER",'MM001 Data'!$H:$H,'DM-PIER'!$B407))</f>
        <v>0</v>
      </c>
      <c r="O407" s="20">
        <f>+IF(O$3&gt;$AB$2,0,SUMIFS('MM001 Data'!S:S,'MM001 Data'!$B:$B,"DM-PIER",'MM001 Data'!$H:$H,'DM-PIER'!$B407))</f>
        <v>0</v>
      </c>
      <c r="P407" s="20">
        <f>+IF(P$3&gt;$AB$2,0,SUMIFS('MM001 Data'!T:T,'MM001 Data'!$B:$B,"DM-PIER",'MM001 Data'!$H:$H,'DM-PIER'!$B407))</f>
        <v>0</v>
      </c>
      <c r="Q407" s="20">
        <f>+IF(Q$3&gt;$AB$2,0,SUMIFS('MM001 Data'!U:U,'MM001 Data'!$B:$B,"DM-PIER",'MM001 Data'!$H:$H,'DM-PIER'!$B407))</f>
        <v>0</v>
      </c>
      <c r="R407" s="101">
        <f t="shared" si="255"/>
        <v>0</v>
      </c>
      <c r="T407" s="14">
        <f t="shared" si="256"/>
        <v>0</v>
      </c>
      <c r="U407" s="14">
        <f t="shared" si="256"/>
        <v>0</v>
      </c>
      <c r="V407" s="14">
        <f t="shared" si="257"/>
        <v>0</v>
      </c>
      <c r="W407" s="14">
        <f t="shared" si="258"/>
        <v>0</v>
      </c>
      <c r="X407" s="14">
        <f t="shared" si="259"/>
        <v>0</v>
      </c>
      <c r="Y407" s="14">
        <f t="shared" si="260"/>
        <v>0</v>
      </c>
      <c r="Z407" s="14">
        <f t="shared" si="261"/>
        <v>0</v>
      </c>
      <c r="AA407" s="14">
        <f t="shared" si="262"/>
        <v>0</v>
      </c>
      <c r="AB407" s="14">
        <f t="shared" si="263"/>
        <v>0</v>
      </c>
      <c r="AC407" s="14">
        <f t="shared" si="264"/>
        <v>0</v>
      </c>
      <c r="AD407" s="14">
        <f t="shared" si="265"/>
        <v>0</v>
      </c>
      <c r="AE407" s="14">
        <f t="shared" si="266"/>
        <v>0</v>
      </c>
      <c r="AF407" s="14">
        <f t="shared" si="267"/>
        <v>0</v>
      </c>
      <c r="AG407" s="14">
        <f t="shared" si="268"/>
        <v>0</v>
      </c>
    </row>
    <row r="408" spans="1:33" outlineLevel="1" x14ac:dyDescent="0.25">
      <c r="A408" s="2" t="str">
        <f t="shared" si="254"/>
        <v>DM-PIERAccountingSHOPSERVICE</v>
      </c>
      <c r="B408" s="2" t="s">
        <v>160</v>
      </c>
      <c r="C408" s="2" t="s">
        <v>508</v>
      </c>
      <c r="D408" s="13">
        <f>+IFERROR(VLOOKUP(A408,'PI default pricing 7.1.18'!$A$2:$K$2326,11,FALSE),0)</f>
        <v>0</v>
      </c>
      <c r="E408" s="13">
        <f>IFERROR(VLOOKUP(A408,'[47]DM-PIER'!$A$10:$Q$440,5,FALSE),0)</f>
        <v>0</v>
      </c>
      <c r="F408" s="222">
        <f>IFERROR(VLOOKUP($B408,'[47]DM-PIER'!$B$10:$R$440,10,FALSE),0)</f>
        <v>0</v>
      </c>
      <c r="G408" s="222">
        <f>IFERROR(VLOOKUP($B408,'[47]DM-PIER'!$B$10:$R$440,11,FALSE),0)</f>
        <v>0</v>
      </c>
      <c r="H408" s="222">
        <f>IFERROR(VLOOKUP($B408,'[47]DM-PIER'!$B$10:$R$440,12,FALSE),0)</f>
        <v>0</v>
      </c>
      <c r="I408" s="222">
        <f>IFERROR(VLOOKUP($B408,'[47]DM-PIER'!$B$10:$R$440,13,FALSE),0)</f>
        <v>0</v>
      </c>
      <c r="J408" s="222">
        <f>IFERROR(VLOOKUP($B408,'[47]DM-PIER'!$B$10:$R$440,14,FALSE),0)</f>
        <v>0</v>
      </c>
      <c r="K408" s="222">
        <f>IFERROR(VLOOKUP($B408,'[47]DM-PIER'!$B$10:$R$440,15,FALSE),0)</f>
        <v>0</v>
      </c>
      <c r="L408" s="222">
        <f>IFERROR(VLOOKUP($B408,'[47]DM-PIER'!$B$10:$R$440,16,FALSE),0)</f>
        <v>0</v>
      </c>
      <c r="M408" s="20">
        <f>+IF(M$3&gt;$AB$2,0,SUMIFS('MM001 Data'!Q:Q,'MM001 Data'!$B:$B,"DM-PIER",'MM001 Data'!$H:$H,'DM-PIER'!$B408))</f>
        <v>0</v>
      </c>
      <c r="N408" s="20">
        <f>+IF(N$3&gt;$AB$2,0,SUMIFS('MM001 Data'!R:R,'MM001 Data'!$B:$B,"DM-PIER",'MM001 Data'!$H:$H,'DM-PIER'!$B408))</f>
        <v>0</v>
      </c>
      <c r="O408" s="20">
        <f>+IF(O$3&gt;$AB$2,0,SUMIFS('MM001 Data'!S:S,'MM001 Data'!$B:$B,"DM-PIER",'MM001 Data'!$H:$H,'DM-PIER'!$B408))</f>
        <v>0</v>
      </c>
      <c r="P408" s="20">
        <f>+IF(P$3&gt;$AB$2,0,SUMIFS('MM001 Data'!T:T,'MM001 Data'!$B:$B,"DM-PIER",'MM001 Data'!$H:$H,'DM-PIER'!$B408))</f>
        <v>0</v>
      </c>
      <c r="Q408" s="20">
        <f>+IF(Q$3&gt;$AB$2,0,SUMIFS('MM001 Data'!U:U,'MM001 Data'!$B:$B,"DM-PIER",'MM001 Data'!$H:$H,'DM-PIER'!$B408))</f>
        <v>0</v>
      </c>
      <c r="R408" s="101">
        <f t="shared" si="255"/>
        <v>0</v>
      </c>
      <c r="T408" s="14">
        <f t="shared" si="256"/>
        <v>0</v>
      </c>
      <c r="U408" s="14">
        <f t="shared" si="256"/>
        <v>0</v>
      </c>
      <c r="V408" s="14">
        <f t="shared" si="257"/>
        <v>0</v>
      </c>
      <c r="W408" s="14">
        <f t="shared" si="258"/>
        <v>0</v>
      </c>
      <c r="X408" s="14">
        <f t="shared" si="259"/>
        <v>0</v>
      </c>
      <c r="Y408" s="14">
        <f t="shared" si="260"/>
        <v>0</v>
      </c>
      <c r="Z408" s="14">
        <f t="shared" si="261"/>
        <v>0</v>
      </c>
      <c r="AA408" s="14">
        <f t="shared" si="262"/>
        <v>0</v>
      </c>
      <c r="AB408" s="14">
        <f t="shared" si="263"/>
        <v>0</v>
      </c>
      <c r="AC408" s="14">
        <f t="shared" si="264"/>
        <v>0</v>
      </c>
      <c r="AD408" s="14">
        <f t="shared" si="265"/>
        <v>0</v>
      </c>
      <c r="AE408" s="14">
        <f t="shared" si="266"/>
        <v>0</v>
      </c>
      <c r="AF408" s="14">
        <f t="shared" si="267"/>
        <v>0</v>
      </c>
      <c r="AG408" s="14">
        <f t="shared" si="268"/>
        <v>0</v>
      </c>
    </row>
    <row r="409" spans="1:33" outlineLevel="1" x14ac:dyDescent="0.25">
      <c r="D409" s="13"/>
      <c r="E409" s="13"/>
      <c r="F409" s="389"/>
      <c r="G409" s="389"/>
      <c r="H409" s="389"/>
      <c r="I409" s="389"/>
      <c r="J409" s="389"/>
      <c r="K409" s="389"/>
      <c r="L409" s="389"/>
      <c r="M409" s="20"/>
      <c r="N409" s="20"/>
      <c r="O409" s="20"/>
      <c r="P409" s="20"/>
      <c r="Q409" s="20"/>
      <c r="AA409" s="14"/>
      <c r="AB409" s="14"/>
      <c r="AC409" s="14"/>
      <c r="AD409" s="14"/>
      <c r="AE409" s="14"/>
      <c r="AF409" s="14"/>
      <c r="AG409" s="14"/>
    </row>
    <row r="410" spans="1:33" outlineLevel="1" x14ac:dyDescent="0.25">
      <c r="C410" s="15" t="s">
        <v>353</v>
      </c>
      <c r="D410" s="13"/>
      <c r="E410" s="13"/>
      <c r="F410" s="21">
        <f t="shared" ref="F410:L410" si="269">+SUM(F401:F409)</f>
        <v>163.03999999999996</v>
      </c>
      <c r="G410" s="21">
        <f t="shared" si="269"/>
        <v>1374.84</v>
      </c>
      <c r="H410" s="21">
        <f t="shared" si="269"/>
        <v>1292.68</v>
      </c>
      <c r="I410" s="21">
        <f t="shared" si="269"/>
        <v>1738.52</v>
      </c>
      <c r="J410" s="21">
        <f t="shared" si="269"/>
        <v>1523.74</v>
      </c>
      <c r="K410" s="21">
        <f t="shared" si="269"/>
        <v>181.69</v>
      </c>
      <c r="L410" s="21">
        <f t="shared" si="269"/>
        <v>1365.94</v>
      </c>
      <c r="M410" s="21">
        <f t="shared" ref="M410:R410" si="270">+SUM(M401:M409)</f>
        <v>610.5</v>
      </c>
      <c r="N410" s="21">
        <f t="shared" si="270"/>
        <v>1222.54</v>
      </c>
      <c r="O410" s="21">
        <f t="shared" si="270"/>
        <v>482.15</v>
      </c>
      <c r="P410" s="21">
        <f t="shared" si="270"/>
        <v>-973.4699999999998</v>
      </c>
      <c r="Q410" s="21">
        <f t="shared" si="270"/>
        <v>-334.78000000000009</v>
      </c>
      <c r="R410" s="21">
        <f t="shared" si="270"/>
        <v>8647.3899999999976</v>
      </c>
      <c r="T410" s="21"/>
      <c r="U410" s="21"/>
      <c r="V410" s="21"/>
      <c r="W410" s="21"/>
      <c r="X410" s="21"/>
      <c r="Y410" s="21"/>
      <c r="Z410" s="21"/>
      <c r="AA410" s="21"/>
      <c r="AB410" s="21"/>
      <c r="AC410" s="21"/>
      <c r="AD410" s="21"/>
      <c r="AE410" s="21"/>
      <c r="AF410" s="21"/>
      <c r="AG410" s="21"/>
    </row>
    <row r="411" spans="1:33" outlineLevel="1" x14ac:dyDescent="0.25">
      <c r="C411" s="15"/>
      <c r="D411" s="13"/>
      <c r="E411" s="13"/>
      <c r="F411" s="389"/>
      <c r="G411" s="389"/>
      <c r="H411" s="389"/>
      <c r="I411" s="389"/>
      <c r="J411" s="389"/>
      <c r="K411" s="389"/>
      <c r="L411" s="389"/>
      <c r="M411" s="22"/>
      <c r="N411" s="22"/>
      <c r="O411" s="22"/>
      <c r="P411" s="22"/>
      <c r="Q411" s="22"/>
      <c r="AA411" s="22"/>
      <c r="AB411" s="22"/>
      <c r="AC411" s="22"/>
      <c r="AD411" s="22"/>
      <c r="AE411" s="22"/>
      <c r="AF411" s="22"/>
      <c r="AG411" s="22"/>
    </row>
    <row r="412" spans="1:33" outlineLevel="1" x14ac:dyDescent="0.25">
      <c r="D412" s="13"/>
      <c r="E412" s="13"/>
      <c r="F412" s="389"/>
      <c r="G412" s="389"/>
      <c r="H412" s="389"/>
      <c r="I412" s="389"/>
      <c r="J412" s="389"/>
      <c r="K412" s="389"/>
      <c r="L412" s="389"/>
      <c r="M412" s="5"/>
      <c r="N412" s="5"/>
      <c r="O412" s="5"/>
      <c r="P412" s="5"/>
      <c r="Q412" s="5"/>
      <c r="AA412" s="5"/>
      <c r="AB412" s="5"/>
      <c r="AC412" s="5"/>
      <c r="AD412" s="5"/>
      <c r="AE412" s="5"/>
      <c r="AF412" s="5"/>
      <c r="AG412" s="5"/>
    </row>
    <row r="413" spans="1:33" s="1" customFormat="1" x14ac:dyDescent="0.25">
      <c r="B413" s="1" t="s">
        <v>354</v>
      </c>
      <c r="D413" s="13"/>
      <c r="E413" s="13"/>
      <c r="F413" s="23">
        <f t="shared" ref="F413:L413" si="271">+F410</f>
        <v>163.03999999999996</v>
      </c>
      <c r="G413" s="23">
        <f t="shared" si="271"/>
        <v>1374.84</v>
      </c>
      <c r="H413" s="23">
        <f t="shared" si="271"/>
        <v>1292.68</v>
      </c>
      <c r="I413" s="23">
        <f t="shared" si="271"/>
        <v>1738.52</v>
      </c>
      <c r="J413" s="23">
        <f t="shared" si="271"/>
        <v>1523.74</v>
      </c>
      <c r="K413" s="23">
        <f t="shared" si="271"/>
        <v>181.69</v>
      </c>
      <c r="L413" s="23">
        <f t="shared" si="271"/>
        <v>1365.94</v>
      </c>
      <c r="M413" s="23">
        <f>+M410</f>
        <v>610.5</v>
      </c>
      <c r="N413" s="23">
        <f t="shared" ref="N413:Q413" si="272">+N410</f>
        <v>1222.54</v>
      </c>
      <c r="O413" s="23">
        <f t="shared" si="272"/>
        <v>482.15</v>
      </c>
      <c r="P413" s="23">
        <f t="shared" si="272"/>
        <v>-973.4699999999998</v>
      </c>
      <c r="Q413" s="23">
        <f t="shared" si="272"/>
        <v>-334.78000000000009</v>
      </c>
      <c r="R413" s="299">
        <f t="shared" ref="R413" si="273">+SUM(F413:Q413)</f>
        <v>8647.3899999999976</v>
      </c>
      <c r="S413" s="23"/>
      <c r="T413" s="23">
        <f t="shared" ref="T413:Z413" si="274">+T410</f>
        <v>0</v>
      </c>
      <c r="U413" s="23">
        <f t="shared" si="274"/>
        <v>0</v>
      </c>
      <c r="V413" s="23">
        <f t="shared" si="274"/>
        <v>0</v>
      </c>
      <c r="W413" s="23">
        <f t="shared" si="274"/>
        <v>0</v>
      </c>
      <c r="X413" s="23">
        <f t="shared" si="274"/>
        <v>0</v>
      </c>
      <c r="Y413" s="23">
        <f t="shared" si="274"/>
        <v>0</v>
      </c>
      <c r="Z413" s="23">
        <f t="shared" si="274"/>
        <v>0</v>
      </c>
      <c r="AA413" s="23">
        <f>+AA410</f>
        <v>0</v>
      </c>
      <c r="AB413" s="23">
        <f t="shared" ref="AB413:AG413" si="275">+AB410</f>
        <v>0</v>
      </c>
      <c r="AC413" s="23">
        <f t="shared" si="275"/>
        <v>0</v>
      </c>
      <c r="AD413" s="23">
        <f t="shared" si="275"/>
        <v>0</v>
      </c>
      <c r="AE413" s="23">
        <f t="shared" si="275"/>
        <v>0</v>
      </c>
      <c r="AF413" s="23">
        <f t="shared" si="275"/>
        <v>0</v>
      </c>
      <c r="AG413" s="23">
        <f t="shared" si="275"/>
        <v>0</v>
      </c>
    </row>
    <row r="414" spans="1:33" s="1" customFormat="1" x14ac:dyDescent="0.25">
      <c r="D414" s="13"/>
      <c r="E414" s="13"/>
      <c r="F414" s="389"/>
      <c r="G414" s="389"/>
      <c r="H414" s="389"/>
      <c r="I414" s="389"/>
      <c r="J414" s="389"/>
      <c r="K414" s="389"/>
      <c r="L414" s="389"/>
      <c r="M414" s="24"/>
      <c r="N414" s="24"/>
      <c r="O414" s="24"/>
      <c r="P414" s="24"/>
      <c r="Q414" s="24"/>
      <c r="R414" s="3"/>
      <c r="S414" s="3"/>
      <c r="T414" s="3"/>
      <c r="U414" s="3"/>
      <c r="V414" s="3"/>
      <c r="W414" s="3"/>
      <c r="X414" s="3"/>
      <c r="Y414" s="3"/>
      <c r="Z414" s="3"/>
      <c r="AA414" s="16"/>
      <c r="AB414" s="16"/>
      <c r="AC414" s="16"/>
      <c r="AD414" s="16"/>
      <c r="AE414" s="16"/>
      <c r="AF414" s="16"/>
      <c r="AG414" s="16"/>
    </row>
    <row r="415" spans="1:33" x14ac:dyDescent="0.25">
      <c r="D415" s="13"/>
      <c r="E415" s="13"/>
      <c r="F415" s="389"/>
      <c r="G415" s="389"/>
      <c r="H415" s="389"/>
      <c r="I415" s="389"/>
      <c r="J415" s="389"/>
      <c r="K415" s="389"/>
      <c r="L415" s="389"/>
      <c r="M415" s="5"/>
      <c r="N415" s="5"/>
      <c r="O415" s="5"/>
      <c r="P415" s="5"/>
      <c r="Q415" s="5"/>
      <c r="AA415" s="14"/>
      <c r="AB415" s="14"/>
      <c r="AC415" s="14"/>
      <c r="AD415" s="14"/>
      <c r="AE415" s="14"/>
      <c r="AF415" s="14"/>
      <c r="AG415" s="14"/>
    </row>
    <row r="416" spans="1:33" s="1" customFormat="1" ht="15.75" thickBot="1" x14ac:dyDescent="0.3">
      <c r="B416" s="1" t="s">
        <v>355</v>
      </c>
      <c r="D416" s="13"/>
      <c r="E416" s="13"/>
      <c r="F416" s="25">
        <f t="shared" ref="F416:L416" si="276">+F97+F286+F386+F397+F413</f>
        <v>385153.83</v>
      </c>
      <c r="G416" s="25">
        <f t="shared" si="276"/>
        <v>414868.77000000008</v>
      </c>
      <c r="H416" s="25">
        <f t="shared" si="276"/>
        <v>310755.34999999998</v>
      </c>
      <c r="I416" s="25">
        <f t="shared" si="276"/>
        <v>427349.72000000003</v>
      </c>
      <c r="J416" s="25">
        <f t="shared" si="276"/>
        <v>228059.72999999998</v>
      </c>
      <c r="K416" s="25">
        <f t="shared" si="276"/>
        <v>303861.57</v>
      </c>
      <c r="L416" s="25">
        <f t="shared" si="276"/>
        <v>197495.77000000002</v>
      </c>
      <c r="M416" s="25">
        <f t="shared" ref="M416:R416" si="277">+M97+M286+M386+M397+M413</f>
        <v>209876.38</v>
      </c>
      <c r="N416" s="25">
        <f t="shared" si="277"/>
        <v>272507.51</v>
      </c>
      <c r="O416" s="25">
        <f t="shared" si="277"/>
        <v>341720.26000000007</v>
      </c>
      <c r="P416" s="25">
        <f t="shared" si="277"/>
        <v>89445.84</v>
      </c>
      <c r="Q416" s="25">
        <f t="shared" si="277"/>
        <v>53698.64</v>
      </c>
      <c r="R416" s="25">
        <f t="shared" si="277"/>
        <v>3234793.37</v>
      </c>
      <c r="S416" s="3"/>
      <c r="T416" s="25">
        <f t="shared" ref="T416:Z416" si="278">+T97+T286+T386+T397+T413</f>
        <v>0</v>
      </c>
      <c r="U416" s="25">
        <f t="shared" si="278"/>
        <v>0</v>
      </c>
      <c r="V416" s="25">
        <f t="shared" si="278"/>
        <v>0</v>
      </c>
      <c r="W416" s="25">
        <f t="shared" si="278"/>
        <v>0</v>
      </c>
      <c r="X416" s="25">
        <f t="shared" si="278"/>
        <v>0</v>
      </c>
      <c r="Y416" s="25">
        <f t="shared" si="278"/>
        <v>0</v>
      </c>
      <c r="Z416" s="25">
        <f t="shared" si="278"/>
        <v>0</v>
      </c>
      <c r="AA416" s="25">
        <f t="shared" ref="AA416:AG416" si="279">+AA97+AA286+AA386+AA397+AA413</f>
        <v>0</v>
      </c>
      <c r="AB416" s="25">
        <f t="shared" si="279"/>
        <v>0</v>
      </c>
      <c r="AC416" s="25">
        <f t="shared" si="279"/>
        <v>0</v>
      </c>
      <c r="AD416" s="25">
        <f t="shared" si="279"/>
        <v>0</v>
      </c>
      <c r="AE416" s="25">
        <f t="shared" si="279"/>
        <v>0</v>
      </c>
      <c r="AF416" s="25">
        <f t="shared" si="279"/>
        <v>0</v>
      </c>
      <c r="AG416" s="25">
        <f t="shared" si="279"/>
        <v>0</v>
      </c>
    </row>
    <row r="417" ht="15.75" thickTop="1" x14ac:dyDescent="0.25"/>
  </sheetData>
  <autoFilter ref="B5:AG416" xr:uid="{00000000-0001-0000-0900-000000000000}"/>
  <mergeCells count="2">
    <mergeCell ref="T4:AE4"/>
    <mergeCell ref="F4:Q4"/>
  </mergeCells>
  <conditionalFormatting sqref="B1:B1048576">
    <cfRule type="duplicateValues" dxfId="0" priority="1"/>
  </conditionalFormatting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7" tint="0.59999389629810485"/>
  </sheetPr>
  <dimension ref="A1:AO426"/>
  <sheetViews>
    <sheetView showGridLines="0" view="pageBreakPreview" zoomScale="40" zoomScaleNormal="70" zoomScaleSheetLayoutView="40" workbookViewId="0">
      <pane xSplit="5" ySplit="5" topLeftCell="F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32.75" style="2" hidden="1" customWidth="1" outlineLevel="1"/>
    <col min="2" max="2" width="25.5" style="2" customWidth="1" collapsed="1"/>
    <col min="3" max="3" width="28.125" style="2" bestFit="1" customWidth="1"/>
    <col min="4" max="5" width="11.5" style="2" customWidth="1"/>
    <col min="6" max="6" width="15.125" style="387" customWidth="1"/>
    <col min="7" max="7" width="14.5" style="387" customWidth="1"/>
    <col min="8" max="8" width="15.5" style="387" customWidth="1"/>
    <col min="9" max="9" width="15.375" style="387" customWidth="1"/>
    <col min="10" max="10" width="15.125" style="387" customWidth="1"/>
    <col min="11" max="11" width="12.875" style="387" customWidth="1"/>
    <col min="12" max="12" width="12.625" style="387" customWidth="1"/>
    <col min="13" max="13" width="13" style="2" customWidth="1"/>
    <col min="14" max="14" width="13.375" style="2" customWidth="1"/>
    <col min="15" max="15" width="12.5" style="2" customWidth="1"/>
    <col min="16" max="16" width="12.75" style="2" customWidth="1"/>
    <col min="17" max="17" width="12.25" style="2" customWidth="1"/>
    <col min="18" max="18" width="15.375" style="3" customWidth="1"/>
    <col min="19" max="19" width="4.375" style="3" customWidth="1"/>
    <col min="20" max="20" width="9.125" style="3" customWidth="1"/>
    <col min="21" max="21" width="14.5" style="3" bestFit="1" customWidth="1"/>
    <col min="22" max="22" width="15.5" style="3" bestFit="1" customWidth="1"/>
    <col min="23" max="23" width="15.375" style="3" bestFit="1" customWidth="1"/>
    <col min="24" max="24" width="15.125" style="3" bestFit="1" customWidth="1"/>
    <col min="25" max="25" width="15.75" style="3" bestFit="1" customWidth="1"/>
    <col min="26" max="26" width="15.5" style="3" bestFit="1" customWidth="1"/>
    <col min="27" max="27" width="11" style="2" customWidth="1"/>
    <col min="28" max="28" width="10.25" style="2" customWidth="1"/>
    <col min="29" max="29" width="9.375" style="2" customWidth="1"/>
    <col min="30" max="31" width="10.625" style="2" customWidth="1"/>
    <col min="32" max="32" width="16.5" style="2" bestFit="1" customWidth="1"/>
    <col min="33" max="33" width="12.75" style="2" customWidth="1"/>
    <col min="34" max="34" width="5.125" style="2" customWidth="1"/>
    <col min="35" max="38" width="9" style="267"/>
    <col min="39" max="39" width="9.75" style="270" bestFit="1" customWidth="1"/>
    <col min="40" max="40" width="13.625" style="2" bestFit="1" customWidth="1"/>
    <col min="41" max="41" width="10.5" style="2" bestFit="1" customWidth="1"/>
    <col min="42" max="16384" width="9" style="2"/>
  </cols>
  <sheetData>
    <row r="1" spans="1:39" x14ac:dyDescent="0.25">
      <c r="B1" s="1" t="s">
        <v>1098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098</v>
      </c>
      <c r="C4" s="6"/>
      <c r="F4" s="459" t="s">
        <v>1</v>
      </c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T4" s="459" t="s">
        <v>2</v>
      </c>
      <c r="U4" s="459"/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459"/>
      <c r="AI4" s="460" t="s">
        <v>2330</v>
      </c>
      <c r="AJ4" s="460"/>
      <c r="AK4" s="460"/>
      <c r="AL4" s="460"/>
      <c r="AM4" s="460"/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41" t="s">
        <v>2321</v>
      </c>
      <c r="AJ5" s="241" t="s">
        <v>2322</v>
      </c>
      <c r="AK5" s="241" t="s">
        <v>2323</v>
      </c>
      <c r="AL5" s="241" t="s">
        <v>2103</v>
      </c>
      <c r="AM5" s="268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PuyallupResidential10RW1N</v>
      </c>
      <c r="B10" s="2" t="s">
        <v>7</v>
      </c>
      <c r="C10" s="2" t="s">
        <v>907</v>
      </c>
      <c r="D10" s="13">
        <f>IFERROR(VLOOKUP(A10,'PI Default Pricing 3.1.21'!A:L,12,FALSE),0)</f>
        <v>17.989999999999998</v>
      </c>
      <c r="E10" s="13">
        <f>+IFERROR(VLOOKUP(A10,'PI Default Pricing 3.1.22'!A:L,12,FALSE),0)</f>
        <v>19.12</v>
      </c>
      <c r="F10" s="222">
        <f>IFERROR(VLOOKUP($B10,'[47]DM-PUY'!$B$10:$R$446,10,FALSE),0)</f>
        <v>71.959999999999994</v>
      </c>
      <c r="G10" s="222">
        <f>IFERROR(VLOOKUP($B10,'[47]DM-PUY'!$B$10:$R$446,11,FALSE),0)</f>
        <v>71.959999999999994</v>
      </c>
      <c r="H10" s="222">
        <f>IFERROR(VLOOKUP($B10,'[47]DM-PUY'!$B$10:$R$446,12,FALSE),0)</f>
        <v>71.959999999999994</v>
      </c>
      <c r="I10" s="222">
        <f>IFERROR(VLOOKUP($B10,'[47]DM-PUY'!$B$10:$R$446,13,FALSE),0)</f>
        <v>71.959999999999994</v>
      </c>
      <c r="J10" s="222">
        <f>IFERROR(VLOOKUP($B10,'[47]DM-PUY'!$B$10:$R$446,14,FALSE),0)</f>
        <v>71.959999999999994</v>
      </c>
      <c r="K10" s="222">
        <f>IFERROR(VLOOKUP($B10,'[47]DM-PUY'!$B$10:$R$446,15,FALSE),0)</f>
        <v>89.949999999999989</v>
      </c>
      <c r="L10" s="222">
        <f>IFERROR(VLOOKUP($B10,'[47]DM-PUY'!$B$10:$R$446,16,FALSE),0)</f>
        <v>89.949999999999989</v>
      </c>
      <c r="M10" s="20">
        <f>+IF(M$3&gt;$AB$2,0,SUMIFS('MM001 Data'!Q:Q,'MM001 Data'!$B:$B,$A$4,'MM001 Data'!$H:$H,Puyallup!$B10))</f>
        <v>89.95</v>
      </c>
      <c r="N10" s="20">
        <f>+IF(N$3&gt;$AB$2,0,SUMIFS('MM001 Data'!R:R,'MM001 Data'!$B:$B,$A$4,'MM001 Data'!$H:$H,Puyallup!$B10))</f>
        <v>89.95</v>
      </c>
      <c r="O10" s="20">
        <f>+IF(O$3&gt;$AB$2,0,SUMIFS('MM001 Data'!S:S,'MM001 Data'!$B:$B,$A$4,'MM001 Data'!$H:$H,Puyallup!$B10))</f>
        <v>67.484999999999999</v>
      </c>
      <c r="P10" s="20">
        <f>+IF(P$3&gt;$AB$2,0,SUMIFS('MM001 Data'!T:T,'MM001 Data'!$B:$B,$A$4,'MM001 Data'!$H:$H,Puyallup!$B10))</f>
        <v>67.484999999999999</v>
      </c>
      <c r="Q10" s="20">
        <f>+IF(Q$3&gt;$AB$2,0,SUMIFS('MM001 Data'!U:U,'MM001 Data'!$B:$B,$A$4,'MM001 Data'!$H:$H,Puyallup!$B10))</f>
        <v>76.48</v>
      </c>
      <c r="R10" s="101">
        <f t="shared" ref="R10:R73" si="1">+SUM(F10:Q10)</f>
        <v>931.05000000000007</v>
      </c>
      <c r="S10" s="101"/>
      <c r="T10" s="242">
        <f t="shared" ref="T10:T41" si="2">+IFERROR(F10/$D10,0)</f>
        <v>4</v>
      </c>
      <c r="U10" s="242">
        <f t="shared" ref="U10:U41" si="3">+IFERROR(G10/$D10,0)</f>
        <v>4</v>
      </c>
      <c r="V10" s="242">
        <f t="shared" ref="V10:Z10" si="4">+IFERROR(H10/$D10,0)</f>
        <v>4</v>
      </c>
      <c r="W10" s="242">
        <f t="shared" si="4"/>
        <v>4</v>
      </c>
      <c r="X10" s="242">
        <f t="shared" si="4"/>
        <v>4</v>
      </c>
      <c r="Y10" s="242">
        <f t="shared" si="4"/>
        <v>5</v>
      </c>
      <c r="Z10" s="242">
        <f t="shared" si="4"/>
        <v>5</v>
      </c>
      <c r="AA10" s="242">
        <f t="shared" ref="AA10:AA41" si="5">+IFERROR(M10/$D10,0)</f>
        <v>5.0000000000000009</v>
      </c>
      <c r="AB10" s="242">
        <f t="shared" ref="AB10:AB41" si="6">+IFERROR(N10/$D10,0)</f>
        <v>5.0000000000000009</v>
      </c>
      <c r="AC10" s="242">
        <f t="shared" ref="AC10:AC41" si="7">+IFERROR(O10/$E10,0)</f>
        <v>3.5295502092050208</v>
      </c>
      <c r="AD10" s="242">
        <f t="shared" ref="AD10:AD41" si="8">+IFERROR(P10/$E10,0)</f>
        <v>3.5295502092050208</v>
      </c>
      <c r="AE10" s="242">
        <f t="shared" ref="AE10:AE41" si="9">+IFERROR(Q10/$E10,0)</f>
        <v>4</v>
      </c>
      <c r="AF10" s="242">
        <f>SUM(T10:AE10)</f>
        <v>51.05910041841004</v>
      </c>
      <c r="AG10" s="242">
        <f>+SUM(T10:AE10)/$AB$2</f>
        <v>4.2549250348675036</v>
      </c>
      <c r="AI10" s="19">
        <v>10</v>
      </c>
      <c r="AL10" s="267">
        <v>1</v>
      </c>
      <c r="AM10" s="270">
        <f>AL10*AG10</f>
        <v>4.2549250348675036</v>
      </c>
    </row>
    <row r="11" spans="1:39" s="387" customFormat="1" outlineLevel="1" x14ac:dyDescent="0.25">
      <c r="A11" s="387" t="str">
        <f t="shared" ref="A11:A72" si="10">+$A$4&amp;$A$9&amp;B11</f>
        <v>PuyallupResidential10RW1R</v>
      </c>
      <c r="B11" s="387" t="s">
        <v>8</v>
      </c>
      <c r="C11" s="387" t="s">
        <v>688</v>
      </c>
      <c r="D11" s="389">
        <f>IFERROR(VLOOKUP(A11,'PI Default Pricing 3.1.21'!A:L,12,FALSE),0)</f>
        <v>13.77</v>
      </c>
      <c r="E11" s="389">
        <f>+IFERROR(VLOOKUP(A11,'PI Default Pricing 3.1.22'!A:L,12,FALSE),0)</f>
        <v>14.62</v>
      </c>
      <c r="F11" s="390">
        <f>IFERROR(VLOOKUP($B11,'[47]DM-PUY'!$B$10:$R$446,10,FALSE),0)</f>
        <v>3717.9</v>
      </c>
      <c r="G11" s="390">
        <f>IFERROR(VLOOKUP($B11,'[47]DM-PUY'!$B$10:$R$446,11,FALSE),0)</f>
        <v>3713.57</v>
      </c>
      <c r="H11" s="390">
        <f>IFERROR(VLOOKUP($B11,'[47]DM-PUY'!$B$10:$R$446,12,FALSE),0)</f>
        <v>3731.67</v>
      </c>
      <c r="I11" s="390">
        <f>IFERROR(VLOOKUP($B11,'[47]DM-PUY'!$B$10:$R$446,13,FALSE),0)</f>
        <v>3704.13</v>
      </c>
      <c r="J11" s="390">
        <f>IFERROR(VLOOKUP($B11,'[47]DM-PUY'!$B$10:$R$446,14,FALSE),0)</f>
        <v>3704.13</v>
      </c>
      <c r="K11" s="390">
        <f>IFERROR(VLOOKUP($B11,'[47]DM-PUY'!$B$10:$R$446,15,FALSE),0)</f>
        <v>3752.3250000000003</v>
      </c>
      <c r="L11" s="390">
        <f>IFERROR(VLOOKUP($B11,'[47]DM-PUY'!$B$10:$R$446,16,FALSE),0)</f>
        <v>3724.7850000000003</v>
      </c>
      <c r="M11" s="390">
        <f>+IF(M$3&gt;$AB$2,0,SUMIFS('MM001 Data'!Q:Q,'MM001 Data'!$B:$B,$A$4,'MM001 Data'!$H:$H,Puyallup!$B11))</f>
        <v>3711.355</v>
      </c>
      <c r="N11" s="390">
        <f>+IF(N$3&gt;$AB$2,0,SUMIFS('MM001 Data'!R:R,'MM001 Data'!$B:$B,$A$4,'MM001 Data'!$H:$H,Puyallup!$B11))</f>
        <v>3686.915</v>
      </c>
      <c r="O11" s="390">
        <f>+IF(O$3&gt;$AB$2,0,SUMIFS('MM001 Data'!S:S,'MM001 Data'!$B:$B,$A$4,'MM001 Data'!$H:$H,Puyallup!$B11))</f>
        <v>3865.29</v>
      </c>
      <c r="P11" s="390">
        <f>+IF(P$3&gt;$AB$2,0,SUMIFS('MM001 Data'!T:T,'MM001 Data'!$B:$B,$A$4,'MM001 Data'!$H:$H,Puyallup!$B11))</f>
        <v>3879.91</v>
      </c>
      <c r="Q11" s="390">
        <f>+IF(Q$3&gt;$AB$2,0,SUMIFS('MM001 Data'!U:U,'MM001 Data'!$B:$B,$A$4,'MM001 Data'!$H:$H,Puyallup!$B11))</f>
        <v>3837.75</v>
      </c>
      <c r="R11" s="391">
        <f t="shared" si="1"/>
        <v>45029.729999999996</v>
      </c>
      <c r="S11" s="391"/>
      <c r="T11" s="392">
        <f t="shared" si="2"/>
        <v>270</v>
      </c>
      <c r="U11" s="392">
        <f t="shared" si="3"/>
        <v>269.68554829339143</v>
      </c>
      <c r="V11" s="392">
        <f t="shared" ref="V11:V72" si="11">+IFERROR(H11/$D11,0)</f>
        <v>271</v>
      </c>
      <c r="W11" s="392">
        <f t="shared" ref="W11:W72" si="12">+IFERROR(I11/$D11,0)</f>
        <v>269</v>
      </c>
      <c r="X11" s="392">
        <f t="shared" ref="X11:X72" si="13">+IFERROR(J11/$D11,0)</f>
        <v>269</v>
      </c>
      <c r="Y11" s="392">
        <f t="shared" ref="Y11:Y72" si="14">+IFERROR(K11/$D11,0)</f>
        <v>272.5</v>
      </c>
      <c r="Z11" s="392">
        <f t="shared" ref="Z11:Z72" si="15">+IFERROR(L11/$D11,0)</f>
        <v>270.50000000000006</v>
      </c>
      <c r="AA11" s="392">
        <f t="shared" si="5"/>
        <v>269.52469135802471</v>
      </c>
      <c r="AB11" s="392">
        <f t="shared" si="6"/>
        <v>267.74981844589689</v>
      </c>
      <c r="AC11" s="392">
        <f t="shared" si="7"/>
        <v>264.38372093023258</v>
      </c>
      <c r="AD11" s="392">
        <f t="shared" si="8"/>
        <v>265.38372093023258</v>
      </c>
      <c r="AE11" s="392">
        <f t="shared" si="9"/>
        <v>262.5</v>
      </c>
      <c r="AF11" s="392">
        <f t="shared" ref="AF11:AF73" si="16">SUM(T11:AE11)</f>
        <v>3221.2274999577785</v>
      </c>
      <c r="AG11" s="392">
        <f t="shared" ref="AG11:AG73" si="17">+SUM(T11:AE11)/$AB$2</f>
        <v>268.43562499648152</v>
      </c>
      <c r="AI11" s="401">
        <v>10</v>
      </c>
      <c r="AJ11" s="394"/>
      <c r="AK11" s="394"/>
      <c r="AL11" s="394">
        <v>1</v>
      </c>
      <c r="AM11" s="398">
        <f t="shared" ref="AM11:AM48" si="18">AL11*AG11</f>
        <v>268.43562499648152</v>
      </c>
    </row>
    <row r="12" spans="1:39" s="387" customFormat="1" outlineLevel="1" x14ac:dyDescent="0.25">
      <c r="A12" s="387" t="str">
        <f t="shared" si="10"/>
        <v>Puyallup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PUY'!$B$10:$R$446,10,FALSE),0)</f>
        <v>0</v>
      </c>
      <c r="G12" s="390">
        <f>IFERROR(VLOOKUP($B12,'[47]DM-PUY'!$B$10:$R$446,11,FALSE),0)</f>
        <v>0</v>
      </c>
      <c r="H12" s="390">
        <f>IFERROR(VLOOKUP($B12,'[47]DM-PUY'!$B$10:$R$446,12,FALSE),0)</f>
        <v>0</v>
      </c>
      <c r="I12" s="390">
        <f>IFERROR(VLOOKUP($B12,'[47]DM-PUY'!$B$10:$R$446,13,FALSE),0)</f>
        <v>0</v>
      </c>
      <c r="J12" s="390">
        <f>IFERROR(VLOOKUP($B12,'[47]DM-PUY'!$B$10:$R$446,14,FALSE),0)</f>
        <v>0</v>
      </c>
      <c r="K12" s="390">
        <f>IFERROR(VLOOKUP($B12,'[47]DM-PUY'!$B$10:$R$446,15,FALSE),0)</f>
        <v>0</v>
      </c>
      <c r="L12" s="390">
        <f>IFERROR(VLOOKUP($B12,'[47]DM-PUY'!$B$10:$R$446,16,FALSE),0)</f>
        <v>0</v>
      </c>
      <c r="M12" s="390">
        <f>+IF(M$3&gt;$AB$2,0,SUMIFS('MM001 Data'!Q:Q,'MM001 Data'!$B:$B,$A$4,'MM001 Data'!$H:$H,Puyallup!$B12))</f>
        <v>0</v>
      </c>
      <c r="N12" s="390">
        <f>+IF(N$3&gt;$AB$2,0,SUMIFS('MM001 Data'!R:R,'MM001 Data'!$B:$B,$A$4,'MM001 Data'!$H:$H,Puyallup!$B12))</f>
        <v>0</v>
      </c>
      <c r="O12" s="390">
        <f>+IF(O$3&gt;$AB$2,0,SUMIFS('MM001 Data'!S:S,'MM001 Data'!$B:$B,$A$4,'MM001 Data'!$H:$H,Puyallup!$B12))</f>
        <v>0</v>
      </c>
      <c r="P12" s="390">
        <f>+IF(P$3&gt;$AB$2,0,SUMIFS('MM001 Data'!T:T,'MM001 Data'!$B:$B,$A$4,'MM001 Data'!$H:$H,Puyallup!$B12))</f>
        <v>0</v>
      </c>
      <c r="Q12" s="390">
        <f>+IF(Q$3&gt;$AB$2,0,SUMIFS('MM001 Data'!U:U,'MM001 Data'!$B:$B,$A$4,'MM001 Data'!$H:$H,Puyallup!$B12))</f>
        <v>0</v>
      </c>
      <c r="R12" s="391">
        <f t="shared" si="1"/>
        <v>0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401">
        <v>20</v>
      </c>
      <c r="AJ12" s="394"/>
      <c r="AK12" s="394"/>
      <c r="AL12" s="394">
        <v>1</v>
      </c>
      <c r="AM12" s="398">
        <f t="shared" si="18"/>
        <v>0</v>
      </c>
    </row>
    <row r="13" spans="1:39" s="387" customFormat="1" outlineLevel="1" x14ac:dyDescent="0.25">
      <c r="A13" s="387" t="str">
        <f t="shared" si="10"/>
        <v>Puyallup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IFERROR(VLOOKUP($B13,'[47]DM-PUY'!$B$10:$R$446,10,FALSE),0)</f>
        <v>0</v>
      </c>
      <c r="G13" s="390">
        <f>IFERROR(VLOOKUP($B13,'[47]DM-PUY'!$B$10:$R$446,11,FALSE),0)</f>
        <v>0</v>
      </c>
      <c r="H13" s="390">
        <f>IFERROR(VLOOKUP($B13,'[47]DM-PUY'!$B$10:$R$446,12,FALSE),0)</f>
        <v>0</v>
      </c>
      <c r="I13" s="390">
        <f>IFERROR(VLOOKUP($B13,'[47]DM-PUY'!$B$10:$R$446,13,FALSE),0)</f>
        <v>0</v>
      </c>
      <c r="J13" s="390">
        <f>IFERROR(VLOOKUP($B13,'[47]DM-PUY'!$B$10:$R$446,14,FALSE),0)</f>
        <v>0</v>
      </c>
      <c r="K13" s="390">
        <f>IFERROR(VLOOKUP($B13,'[47]DM-PUY'!$B$10:$R$446,15,FALSE),0)</f>
        <v>0</v>
      </c>
      <c r="L13" s="390">
        <f>IFERROR(VLOOKUP($B13,'[47]DM-PUY'!$B$10:$R$446,16,FALSE),0)</f>
        <v>0</v>
      </c>
      <c r="M13" s="390">
        <f>+IF(M$3&gt;$AB$2,0,SUMIFS('MM001 Data'!Q:Q,'MM001 Data'!$B:$B,$A$4,'MM001 Data'!$H:$H,Puyallup!$B13))</f>
        <v>0</v>
      </c>
      <c r="N13" s="390">
        <f>+IF(N$3&gt;$AB$2,0,SUMIFS('MM001 Data'!R:R,'MM001 Data'!$B:$B,$A$4,'MM001 Data'!$H:$H,Puyallup!$B13))</f>
        <v>0</v>
      </c>
      <c r="O13" s="390">
        <f>+IF(O$3&gt;$AB$2,0,SUMIFS('MM001 Data'!S:S,'MM001 Data'!$B:$B,$A$4,'MM001 Data'!$H:$H,Puyallup!$B13))</f>
        <v>0</v>
      </c>
      <c r="P13" s="390">
        <f>+IF(P$3&gt;$AB$2,0,SUMIFS('MM001 Data'!T:T,'MM001 Data'!$B:$B,$A$4,'MM001 Data'!$H:$H,Puyallup!$B13))</f>
        <v>0</v>
      </c>
      <c r="Q13" s="390">
        <f>+IF(Q$3&gt;$AB$2,0,SUMIFS('MM001 Data'!U:U,'MM001 Data'!$B:$B,$A$4,'MM001 Data'!$H:$H,Puyallup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401"/>
      <c r="AJ13" s="394">
        <v>20</v>
      </c>
      <c r="AK13" s="394"/>
      <c r="AL13" s="394">
        <v>1</v>
      </c>
      <c r="AM13" s="398">
        <f t="shared" si="18"/>
        <v>0</v>
      </c>
    </row>
    <row r="14" spans="1:39" outlineLevel="1" x14ac:dyDescent="0.25">
      <c r="A14" s="2" t="str">
        <f t="shared" si="10"/>
        <v>PuyallupResidential20RW1N</v>
      </c>
      <c r="B14" s="2" t="s">
        <v>11</v>
      </c>
      <c r="C14" s="2" t="s">
        <v>908</v>
      </c>
      <c r="D14" s="13">
        <f>IFERROR(VLOOKUP(A14,'PI Default Pricing 3.1.21'!A:L,12,FALSE),0)</f>
        <v>26.02</v>
      </c>
      <c r="E14" s="13">
        <f>+IFERROR(VLOOKUP(A14,'PI Default Pricing 3.1.22'!A:L,12,FALSE),0)</f>
        <v>27.62</v>
      </c>
      <c r="F14" s="222">
        <f>IFERROR(VLOOKUP($B14,'[47]DM-PUY'!$B$10:$R$446,10,FALSE),0)</f>
        <v>234.18</v>
      </c>
      <c r="G14" s="222">
        <f>IFERROR(VLOOKUP($B14,'[47]DM-PUY'!$B$10:$R$446,11,FALSE),0)</f>
        <v>234.18</v>
      </c>
      <c r="H14" s="222">
        <f>IFERROR(VLOOKUP($B14,'[47]DM-PUY'!$B$10:$R$446,12,FALSE),0)</f>
        <v>234.18</v>
      </c>
      <c r="I14" s="222">
        <f>IFERROR(VLOOKUP($B14,'[47]DM-PUY'!$B$10:$R$446,13,FALSE),0)</f>
        <v>208.16</v>
      </c>
      <c r="J14" s="222">
        <f>IFERROR(VLOOKUP($B14,'[47]DM-PUY'!$B$10:$R$446,14,FALSE),0)</f>
        <v>208.16</v>
      </c>
      <c r="K14" s="222">
        <f>IFERROR(VLOOKUP($B14,'[47]DM-PUY'!$B$10:$R$446,15,FALSE),0)</f>
        <v>208.16</v>
      </c>
      <c r="L14" s="222">
        <f>IFERROR(VLOOKUP($B14,'[47]DM-PUY'!$B$10:$R$446,16,FALSE),0)</f>
        <v>208.16</v>
      </c>
      <c r="M14" s="20">
        <f>+IF(M$3&gt;$AB$2,0,SUMIFS('MM001 Data'!Q:Q,'MM001 Data'!$B:$B,$A$4,'MM001 Data'!$H:$H,Puyallup!$B14))</f>
        <v>208.16</v>
      </c>
      <c r="N14" s="20">
        <f>+IF(N$3&gt;$AB$2,0,SUMIFS('MM001 Data'!R:R,'MM001 Data'!$B:$B,$A$4,'MM001 Data'!$H:$H,Puyallup!$B14))</f>
        <v>208.16</v>
      </c>
      <c r="O14" s="20">
        <f>+IF(O$3&gt;$AB$2,0,SUMIFS('MM001 Data'!S:S,'MM001 Data'!$B:$B,$A$4,'MM001 Data'!$H:$H,Puyallup!$B14))</f>
        <v>248.58</v>
      </c>
      <c r="P14" s="20">
        <f>+IF(P$3&gt;$AB$2,0,SUMIFS('MM001 Data'!T:T,'MM001 Data'!$B:$B,$A$4,'MM001 Data'!$H:$H,Puyallup!$B14))</f>
        <v>248.58</v>
      </c>
      <c r="Q14" s="20">
        <f>+IF(Q$3&gt;$AB$2,0,SUMIFS('MM001 Data'!U:U,'MM001 Data'!$B:$B,$A$4,'MM001 Data'!$H:$H,Puyallup!$B14))</f>
        <v>248.58</v>
      </c>
      <c r="R14" s="101">
        <f t="shared" si="1"/>
        <v>2697.2400000000002</v>
      </c>
      <c r="S14" s="101"/>
      <c r="T14" s="242">
        <f t="shared" si="2"/>
        <v>9</v>
      </c>
      <c r="U14" s="242">
        <f t="shared" si="3"/>
        <v>9</v>
      </c>
      <c r="V14" s="242">
        <f t="shared" si="11"/>
        <v>9</v>
      </c>
      <c r="W14" s="242">
        <f t="shared" si="12"/>
        <v>8</v>
      </c>
      <c r="X14" s="242">
        <f t="shared" si="13"/>
        <v>8</v>
      </c>
      <c r="Y14" s="242">
        <f t="shared" si="14"/>
        <v>8</v>
      </c>
      <c r="Z14" s="242">
        <f t="shared" si="15"/>
        <v>8</v>
      </c>
      <c r="AA14" s="242">
        <f t="shared" si="5"/>
        <v>8</v>
      </c>
      <c r="AB14" s="242">
        <f t="shared" si="6"/>
        <v>8</v>
      </c>
      <c r="AC14" s="242">
        <f t="shared" si="7"/>
        <v>9</v>
      </c>
      <c r="AD14" s="242">
        <f t="shared" si="8"/>
        <v>9</v>
      </c>
      <c r="AE14" s="242">
        <f t="shared" si="9"/>
        <v>9</v>
      </c>
      <c r="AF14" s="242">
        <f t="shared" si="16"/>
        <v>102</v>
      </c>
      <c r="AG14" s="242">
        <f t="shared" si="17"/>
        <v>8.5</v>
      </c>
      <c r="AI14" s="19">
        <v>20</v>
      </c>
      <c r="AL14" s="267">
        <v>1</v>
      </c>
      <c r="AM14" s="270">
        <f t="shared" si="18"/>
        <v>8.5</v>
      </c>
    </row>
    <row r="15" spans="1:39" outlineLevel="1" x14ac:dyDescent="0.25">
      <c r="A15" s="2" t="str">
        <f t="shared" si="10"/>
        <v>Puyallup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IFERROR(VLOOKUP($B15,'[47]DM-PUY'!$B$10:$R$446,10,FALSE),0)</f>
        <v>0</v>
      </c>
      <c r="G15" s="222">
        <f>IFERROR(VLOOKUP($B15,'[47]DM-PUY'!$B$10:$R$446,11,FALSE),0)</f>
        <v>0</v>
      </c>
      <c r="H15" s="222">
        <f>IFERROR(VLOOKUP($B15,'[47]DM-PUY'!$B$10:$R$446,12,FALSE),0)</f>
        <v>0</v>
      </c>
      <c r="I15" s="222">
        <f>IFERROR(VLOOKUP($B15,'[47]DM-PUY'!$B$10:$R$446,13,FALSE),0)</f>
        <v>0</v>
      </c>
      <c r="J15" s="222">
        <f>IFERROR(VLOOKUP($B15,'[47]DM-PUY'!$B$10:$R$446,14,FALSE),0)</f>
        <v>0</v>
      </c>
      <c r="K15" s="222">
        <f>IFERROR(VLOOKUP($B15,'[47]DM-PUY'!$B$10:$R$446,15,FALSE),0)</f>
        <v>0</v>
      </c>
      <c r="L15" s="222">
        <f>IFERROR(VLOOKUP($B15,'[47]DM-PUY'!$B$10:$R$446,16,FALSE),0)</f>
        <v>0</v>
      </c>
      <c r="M15" s="20">
        <f>+IF(M$3&gt;$AB$2,0,SUMIFS('MM001 Data'!Q:Q,'MM001 Data'!$B:$B,$A$4,'MM001 Data'!$H:$H,Puyallup!$B15))</f>
        <v>0</v>
      </c>
      <c r="N15" s="20">
        <f>+IF(N$3&gt;$AB$2,0,SUMIFS('MM001 Data'!R:R,'MM001 Data'!$B:$B,$A$4,'MM001 Data'!$H:$H,Puyallup!$B15))</f>
        <v>0</v>
      </c>
      <c r="O15" s="20">
        <f>+IF(O$3&gt;$AB$2,0,SUMIFS('MM001 Data'!S:S,'MM001 Data'!$B:$B,$A$4,'MM001 Data'!$H:$H,Puyallup!$B15))</f>
        <v>0</v>
      </c>
      <c r="P15" s="20">
        <f>+IF(P$3&gt;$AB$2,0,SUMIFS('MM001 Data'!T:T,'MM001 Data'!$B:$B,$A$4,'MM001 Data'!$H:$H,Puyallup!$B15))</f>
        <v>0</v>
      </c>
      <c r="Q15" s="20">
        <f>+IF(Q$3&gt;$AB$2,0,SUMIFS('MM001 Data'!U:U,'MM001 Data'!$B:$B,$A$4,'MM001 Data'!$H:$H,Puyallup!$B15))</f>
        <v>0</v>
      </c>
      <c r="R15" s="101">
        <f t="shared" si="1"/>
        <v>0</v>
      </c>
      <c r="S15" s="101"/>
      <c r="T15" s="242">
        <f t="shared" si="2"/>
        <v>0</v>
      </c>
      <c r="U15" s="242">
        <f t="shared" si="3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5"/>
        <v>0</v>
      </c>
      <c r="AB15" s="242">
        <f t="shared" si="6"/>
        <v>0</v>
      </c>
      <c r="AC15" s="242">
        <f t="shared" si="7"/>
        <v>0</v>
      </c>
      <c r="AD15" s="242">
        <f t="shared" si="8"/>
        <v>0</v>
      </c>
      <c r="AE15" s="242">
        <f t="shared" si="9"/>
        <v>0</v>
      </c>
      <c r="AF15" s="242">
        <f t="shared" si="16"/>
        <v>0</v>
      </c>
      <c r="AG15" s="242">
        <f t="shared" si="17"/>
        <v>0</v>
      </c>
      <c r="AI15" s="19">
        <v>20</v>
      </c>
      <c r="AL15" s="267">
        <v>1</v>
      </c>
      <c r="AM15" s="270">
        <f t="shared" si="18"/>
        <v>0</v>
      </c>
    </row>
    <row r="16" spans="1:39" s="387" customFormat="1" outlineLevel="1" x14ac:dyDescent="0.25">
      <c r="A16" s="387" t="str">
        <f t="shared" si="10"/>
        <v>PuyallupResidential20RW1R</v>
      </c>
      <c r="B16" s="387" t="s">
        <v>13</v>
      </c>
      <c r="C16" s="387" t="s">
        <v>906</v>
      </c>
      <c r="D16" s="389">
        <f>IFERROR(VLOOKUP(A16,'PI Default Pricing 3.1.21'!A:L,12,FALSE),0)</f>
        <v>21.75</v>
      </c>
      <c r="E16" s="389">
        <f>+IFERROR(VLOOKUP(A16,'PI Default Pricing 3.1.22'!A:L,12,FALSE),0)</f>
        <v>23.07</v>
      </c>
      <c r="F16" s="390">
        <f>IFERROR(VLOOKUP($B16,'[47]DM-PUY'!$B$10:$R$446,10,FALSE),0)</f>
        <v>23358.2</v>
      </c>
      <c r="G16" s="390">
        <f>IFERROR(VLOOKUP($B16,'[47]DM-PUY'!$B$10:$R$446,11,FALSE),0)</f>
        <v>23477.825000000001</v>
      </c>
      <c r="H16" s="390">
        <f>IFERROR(VLOOKUP($B16,'[47]DM-PUY'!$B$10:$R$446,12,FALSE),0)</f>
        <v>23499.575000000001</v>
      </c>
      <c r="I16" s="390">
        <f>IFERROR(VLOOKUP($B16,'[47]DM-PUY'!$B$10:$R$446,13,FALSE),0)</f>
        <v>22676.715</v>
      </c>
      <c r="J16" s="390">
        <f>IFERROR(VLOOKUP($B16,'[47]DM-PUY'!$B$10:$R$446,14,FALSE),0)</f>
        <v>23276.634999999998</v>
      </c>
      <c r="K16" s="390">
        <f>IFERROR(VLOOKUP($B16,'[47]DM-PUY'!$B$10:$R$446,15,FALSE),0)</f>
        <v>22754.645</v>
      </c>
      <c r="L16" s="390">
        <f>IFERROR(VLOOKUP($B16,'[47]DM-PUY'!$B$10:$R$446,16,FALSE),0)</f>
        <v>22885.145</v>
      </c>
      <c r="M16" s="390">
        <f>+IF(M$3&gt;$AB$2,0,SUMIFS('MM001 Data'!Q:Q,'MM001 Data'!$B:$B,$A$4,'MM001 Data'!$H:$H,Puyallup!$B16))</f>
        <v>22534.36</v>
      </c>
      <c r="N16" s="390">
        <f>+IF(N$3&gt;$AB$2,0,SUMIFS('MM001 Data'!R:R,'MM001 Data'!$B:$B,$A$4,'MM001 Data'!$H:$H,Puyallup!$B16))</f>
        <v>22598.61</v>
      </c>
      <c r="O16" s="390">
        <f>+IF(O$3&gt;$AB$2,0,SUMIFS('MM001 Data'!S:S,'MM001 Data'!$B:$B,$A$4,'MM001 Data'!$H:$H,Puyallup!$B16))</f>
        <v>23994.19</v>
      </c>
      <c r="P16" s="390">
        <f>+IF(P$3&gt;$AB$2,0,SUMIFS('MM001 Data'!T:T,'MM001 Data'!$B:$B,$A$4,'MM001 Data'!$H:$H,Puyallup!$B16))</f>
        <v>24117</v>
      </c>
      <c r="Q16" s="390">
        <f>+IF(Q$3&gt;$AB$2,0,SUMIFS('MM001 Data'!U:U,'MM001 Data'!$B:$B,$A$4,'MM001 Data'!$H:$H,Puyallup!$B16))</f>
        <v>24176.86</v>
      </c>
      <c r="R16" s="391">
        <f t="shared" si="1"/>
        <v>279349.75999999995</v>
      </c>
      <c r="S16" s="391"/>
      <c r="T16" s="392">
        <f t="shared" si="2"/>
        <v>1073.9402298850575</v>
      </c>
      <c r="U16" s="392">
        <f t="shared" si="3"/>
        <v>1079.4402298850575</v>
      </c>
      <c r="V16" s="392">
        <f t="shared" si="11"/>
        <v>1080.4402298850575</v>
      </c>
      <c r="W16" s="392">
        <f t="shared" si="12"/>
        <v>1042.6075862068965</v>
      </c>
      <c r="X16" s="392">
        <f t="shared" si="13"/>
        <v>1070.1901149425287</v>
      </c>
      <c r="Y16" s="392">
        <f t="shared" si="14"/>
        <v>1046.1905747126436</v>
      </c>
      <c r="Z16" s="392">
        <f t="shared" si="15"/>
        <v>1052.1905747126436</v>
      </c>
      <c r="AA16" s="392">
        <f t="shared" si="5"/>
        <v>1036.0625287356322</v>
      </c>
      <c r="AB16" s="392">
        <f t="shared" si="6"/>
        <v>1039.016551724138</v>
      </c>
      <c r="AC16" s="392">
        <f t="shared" si="7"/>
        <v>1040.0602514087559</v>
      </c>
      <c r="AD16" s="392">
        <f t="shared" si="8"/>
        <v>1045.3836150845254</v>
      </c>
      <c r="AE16" s="392">
        <f t="shared" si="9"/>
        <v>1047.9783268313827</v>
      </c>
      <c r="AF16" s="392">
        <f t="shared" si="16"/>
        <v>12653.500814014318</v>
      </c>
      <c r="AG16" s="392">
        <f t="shared" si="17"/>
        <v>1054.4584011678598</v>
      </c>
      <c r="AI16" s="401">
        <v>20</v>
      </c>
      <c r="AJ16" s="394"/>
      <c r="AK16" s="394"/>
      <c r="AL16" s="394">
        <v>1</v>
      </c>
      <c r="AM16" s="398">
        <f t="shared" si="18"/>
        <v>1054.4584011678598</v>
      </c>
    </row>
    <row r="17" spans="1:39" outlineLevel="1" x14ac:dyDescent="0.25">
      <c r="A17" s="2" t="str">
        <f t="shared" si="10"/>
        <v>Puyallup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IFERROR(VLOOKUP($B17,'[47]DM-PUY'!$B$10:$R$446,10,FALSE),0)</f>
        <v>0</v>
      </c>
      <c r="G17" s="222">
        <f>IFERROR(VLOOKUP($B17,'[47]DM-PUY'!$B$10:$R$446,11,FALSE),0)</f>
        <v>0</v>
      </c>
      <c r="H17" s="222">
        <f>IFERROR(VLOOKUP($B17,'[47]DM-PUY'!$B$10:$R$446,12,FALSE),0)</f>
        <v>0</v>
      </c>
      <c r="I17" s="222">
        <f>IFERROR(VLOOKUP($B17,'[47]DM-PUY'!$B$10:$R$446,13,FALSE),0)</f>
        <v>0</v>
      </c>
      <c r="J17" s="222">
        <f>IFERROR(VLOOKUP($B17,'[47]DM-PUY'!$B$10:$R$446,14,FALSE),0)</f>
        <v>0</v>
      </c>
      <c r="K17" s="222">
        <f>IFERROR(VLOOKUP($B17,'[47]DM-PUY'!$B$10:$R$446,15,FALSE),0)</f>
        <v>0</v>
      </c>
      <c r="L17" s="222">
        <f>IFERROR(VLOOKUP($B17,'[47]DM-PUY'!$B$10:$R$446,16,FALSE),0)</f>
        <v>0</v>
      </c>
      <c r="M17" s="20">
        <f>+IF(M$3&gt;$AB$2,0,SUMIFS('MM001 Data'!Q:Q,'MM001 Data'!$B:$B,$A$4,'MM001 Data'!$H:$H,Puyallup!$B17))</f>
        <v>0</v>
      </c>
      <c r="N17" s="20">
        <f>+IF(N$3&gt;$AB$2,0,SUMIFS('MM001 Data'!R:R,'MM001 Data'!$B:$B,$A$4,'MM001 Data'!$H:$H,Puyallup!$B17))</f>
        <v>0</v>
      </c>
      <c r="O17" s="20">
        <f>+IF(O$3&gt;$AB$2,0,SUMIFS('MM001 Data'!S:S,'MM001 Data'!$B:$B,$A$4,'MM001 Data'!$H:$H,Puyallup!$B17))</f>
        <v>0</v>
      </c>
      <c r="P17" s="20">
        <f>+IF(P$3&gt;$AB$2,0,SUMIFS('MM001 Data'!T:T,'MM001 Data'!$B:$B,$A$4,'MM001 Data'!$H:$H,Puyallup!$B17))</f>
        <v>0</v>
      </c>
      <c r="Q17" s="20">
        <f>+IF(Q$3&gt;$AB$2,0,SUMIFS('MM001 Data'!U:U,'MM001 Data'!$B:$B,$A$4,'MM001 Data'!$H:$H,Puyallup!$B17))</f>
        <v>0</v>
      </c>
      <c r="R17" s="101">
        <f t="shared" si="1"/>
        <v>0</v>
      </c>
      <c r="S17" s="101"/>
      <c r="T17" s="242">
        <f t="shared" si="2"/>
        <v>0</v>
      </c>
      <c r="U17" s="242">
        <f t="shared" si="3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5"/>
        <v>0</v>
      </c>
      <c r="AB17" s="242">
        <f t="shared" si="6"/>
        <v>0</v>
      </c>
      <c r="AC17" s="242">
        <f t="shared" si="7"/>
        <v>0</v>
      </c>
      <c r="AD17" s="242">
        <f t="shared" si="8"/>
        <v>0</v>
      </c>
      <c r="AE17" s="242">
        <f t="shared" si="9"/>
        <v>0</v>
      </c>
      <c r="AF17" s="242">
        <f t="shared" si="16"/>
        <v>0</v>
      </c>
      <c r="AG17" s="242">
        <f t="shared" si="17"/>
        <v>0</v>
      </c>
      <c r="AI17" s="19">
        <v>24</v>
      </c>
      <c r="AL17" s="267">
        <v>1</v>
      </c>
      <c r="AM17" s="270">
        <f t="shared" si="18"/>
        <v>0</v>
      </c>
    </row>
    <row r="18" spans="1:39" s="387" customFormat="1" outlineLevel="1" x14ac:dyDescent="0.25">
      <c r="A18" s="387" t="str">
        <f t="shared" si="10"/>
        <v>Puyallup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IFERROR(VLOOKUP($B18,'[47]DM-PUY'!$B$10:$R$446,10,FALSE),0)</f>
        <v>0</v>
      </c>
      <c r="G18" s="390">
        <f>IFERROR(VLOOKUP($B18,'[47]DM-PUY'!$B$10:$R$446,11,FALSE),0)</f>
        <v>0</v>
      </c>
      <c r="H18" s="390">
        <f>IFERROR(VLOOKUP($B18,'[47]DM-PUY'!$B$10:$R$446,12,FALSE),0)</f>
        <v>0</v>
      </c>
      <c r="I18" s="390">
        <f>IFERROR(VLOOKUP($B18,'[47]DM-PUY'!$B$10:$R$446,13,FALSE),0)</f>
        <v>0</v>
      </c>
      <c r="J18" s="390">
        <f>IFERROR(VLOOKUP($B18,'[47]DM-PUY'!$B$10:$R$446,14,FALSE),0)</f>
        <v>0</v>
      </c>
      <c r="K18" s="390">
        <f>IFERROR(VLOOKUP($B18,'[47]DM-PUY'!$B$10:$R$446,15,FALSE),0)</f>
        <v>0</v>
      </c>
      <c r="L18" s="390">
        <f>IFERROR(VLOOKUP($B18,'[47]DM-PUY'!$B$10:$R$446,16,FALSE),0)</f>
        <v>0</v>
      </c>
      <c r="M18" s="390">
        <f>+IF(M$3&gt;$AB$2,0,SUMIFS('MM001 Data'!Q:Q,'MM001 Data'!$B:$B,$A$4,'MM001 Data'!$H:$H,Puyallup!$B18))</f>
        <v>0</v>
      </c>
      <c r="N18" s="390">
        <f>+IF(N$3&gt;$AB$2,0,SUMIFS('MM001 Data'!R:R,'MM001 Data'!$B:$B,$A$4,'MM001 Data'!$H:$H,Puyallup!$B18))</f>
        <v>0</v>
      </c>
      <c r="O18" s="390">
        <f>+IF(O$3&gt;$AB$2,0,SUMIFS('MM001 Data'!S:S,'MM001 Data'!$B:$B,$A$4,'MM001 Data'!$H:$H,Puyallup!$B18))</f>
        <v>0</v>
      </c>
      <c r="P18" s="390">
        <f>+IF(P$3&gt;$AB$2,0,SUMIFS('MM001 Data'!T:T,'MM001 Data'!$B:$B,$A$4,'MM001 Data'!$H:$H,Puyallup!$B18))</f>
        <v>0</v>
      </c>
      <c r="Q18" s="390">
        <f>+IF(Q$3&gt;$AB$2,0,SUMIFS('MM001 Data'!U:U,'MM001 Data'!$B:$B,$A$4,'MM001 Data'!$H:$H,Puyallup!$B18))</f>
        <v>0</v>
      </c>
      <c r="R18" s="391">
        <f t="shared" si="1"/>
        <v>0</v>
      </c>
      <c r="S18" s="391"/>
      <c r="T18" s="392">
        <f t="shared" si="2"/>
        <v>0</v>
      </c>
      <c r="U18" s="392">
        <f t="shared" si="3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5"/>
        <v>0</v>
      </c>
      <c r="AB18" s="392">
        <f t="shared" si="6"/>
        <v>0</v>
      </c>
      <c r="AC18" s="392">
        <f t="shared" si="7"/>
        <v>0</v>
      </c>
      <c r="AD18" s="392">
        <f t="shared" si="8"/>
        <v>0</v>
      </c>
      <c r="AE18" s="392">
        <f t="shared" si="9"/>
        <v>0</v>
      </c>
      <c r="AF18" s="392">
        <f t="shared" si="16"/>
        <v>0</v>
      </c>
      <c r="AG18" s="392">
        <f t="shared" si="17"/>
        <v>0</v>
      </c>
      <c r="AI18" s="401">
        <v>24</v>
      </c>
      <c r="AJ18" s="394"/>
      <c r="AK18" s="394"/>
      <c r="AL18" s="394">
        <v>1</v>
      </c>
      <c r="AM18" s="398">
        <f t="shared" si="18"/>
        <v>0</v>
      </c>
    </row>
    <row r="19" spans="1:39" s="387" customFormat="1" outlineLevel="1" x14ac:dyDescent="0.25">
      <c r="A19" s="387" t="str">
        <f t="shared" si="10"/>
        <v>Puyallup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IFERROR(VLOOKUP($B19,'[47]DM-PUY'!$B$10:$R$446,10,FALSE),0)</f>
        <v>0</v>
      </c>
      <c r="G19" s="390">
        <f>IFERROR(VLOOKUP($B19,'[47]DM-PUY'!$B$10:$R$446,11,FALSE),0)</f>
        <v>0</v>
      </c>
      <c r="H19" s="390">
        <f>IFERROR(VLOOKUP($B19,'[47]DM-PUY'!$B$10:$R$446,12,FALSE),0)</f>
        <v>0</v>
      </c>
      <c r="I19" s="390">
        <f>IFERROR(VLOOKUP($B19,'[47]DM-PUY'!$B$10:$R$446,13,FALSE),0)</f>
        <v>0</v>
      </c>
      <c r="J19" s="390">
        <f>IFERROR(VLOOKUP($B19,'[47]DM-PUY'!$B$10:$R$446,14,FALSE),0)</f>
        <v>0</v>
      </c>
      <c r="K19" s="390">
        <f>IFERROR(VLOOKUP($B19,'[47]DM-PUY'!$B$10:$R$446,15,FALSE),0)</f>
        <v>0</v>
      </c>
      <c r="L19" s="390">
        <f>IFERROR(VLOOKUP($B19,'[47]DM-PUY'!$B$10:$R$446,16,FALSE),0)</f>
        <v>0</v>
      </c>
      <c r="M19" s="390">
        <f>+IF(M$3&gt;$AB$2,0,SUMIFS('MM001 Data'!Q:Q,'MM001 Data'!$B:$B,$A$4,'MM001 Data'!$H:$H,Puyallup!$B19))</f>
        <v>0</v>
      </c>
      <c r="N19" s="390">
        <f>+IF(N$3&gt;$AB$2,0,SUMIFS('MM001 Data'!R:R,'MM001 Data'!$B:$B,$A$4,'MM001 Data'!$H:$H,Puyallup!$B19))</f>
        <v>0</v>
      </c>
      <c r="O19" s="390">
        <f>+IF(O$3&gt;$AB$2,0,SUMIFS('MM001 Data'!S:S,'MM001 Data'!$B:$B,$A$4,'MM001 Data'!$H:$H,Puyallup!$B19))</f>
        <v>0</v>
      </c>
      <c r="P19" s="390">
        <f>+IF(P$3&gt;$AB$2,0,SUMIFS('MM001 Data'!T:T,'MM001 Data'!$B:$B,$A$4,'MM001 Data'!$H:$H,Puyallup!$B19))</f>
        <v>0</v>
      </c>
      <c r="Q19" s="390">
        <f>+IF(Q$3&gt;$AB$2,0,SUMIFS('MM001 Data'!U:U,'MM001 Data'!$B:$B,$A$4,'MM001 Data'!$H:$H,Puyallup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401"/>
      <c r="AJ19" s="394">
        <v>32</v>
      </c>
      <c r="AK19" s="394"/>
      <c r="AL19" s="394">
        <v>1</v>
      </c>
      <c r="AM19" s="398">
        <f t="shared" si="18"/>
        <v>0</v>
      </c>
    </row>
    <row r="20" spans="1:39" s="387" customFormat="1" outlineLevel="1" x14ac:dyDescent="0.25">
      <c r="A20" s="387" t="str">
        <f t="shared" si="10"/>
        <v>Puyallup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IFERROR(VLOOKUP($B20,'[47]DM-PUY'!$B$10:$R$446,10,FALSE),0)</f>
        <v>0</v>
      </c>
      <c r="G20" s="390">
        <f>IFERROR(VLOOKUP($B20,'[47]DM-PUY'!$B$10:$R$446,11,FALSE),0)</f>
        <v>0</v>
      </c>
      <c r="H20" s="390">
        <f>IFERROR(VLOOKUP($B20,'[47]DM-PUY'!$B$10:$R$446,12,FALSE),0)</f>
        <v>0</v>
      </c>
      <c r="I20" s="390">
        <f>IFERROR(VLOOKUP($B20,'[47]DM-PUY'!$B$10:$R$446,13,FALSE),0)</f>
        <v>0</v>
      </c>
      <c r="J20" s="390">
        <f>IFERROR(VLOOKUP($B20,'[47]DM-PUY'!$B$10:$R$446,14,FALSE),0)</f>
        <v>0</v>
      </c>
      <c r="K20" s="390">
        <f>IFERROR(VLOOKUP($B20,'[47]DM-PUY'!$B$10:$R$446,15,FALSE),0)</f>
        <v>0</v>
      </c>
      <c r="L20" s="390">
        <f>IFERROR(VLOOKUP($B20,'[47]DM-PUY'!$B$10:$R$446,16,FALSE),0)</f>
        <v>0</v>
      </c>
      <c r="M20" s="390">
        <f>+IF(M$3&gt;$AB$2,0,SUMIFS('MM001 Data'!Q:Q,'MM001 Data'!$B:$B,$A$4,'MM001 Data'!$H:$H,Puyallup!$B20))</f>
        <v>0</v>
      </c>
      <c r="N20" s="390">
        <f>+IF(N$3&gt;$AB$2,0,SUMIFS('MM001 Data'!R:R,'MM001 Data'!$B:$B,$A$4,'MM001 Data'!$H:$H,Puyallup!$B20))</f>
        <v>0</v>
      </c>
      <c r="O20" s="390">
        <f>+IF(O$3&gt;$AB$2,0,SUMIFS('MM001 Data'!S:S,'MM001 Data'!$B:$B,$A$4,'MM001 Data'!$H:$H,Puyallup!$B20))</f>
        <v>0</v>
      </c>
      <c r="P20" s="390">
        <f>+IF(P$3&gt;$AB$2,0,SUMIFS('MM001 Data'!T:T,'MM001 Data'!$B:$B,$A$4,'MM001 Data'!$H:$H,Puyallup!$B20))</f>
        <v>0</v>
      </c>
      <c r="Q20" s="390">
        <f>+IF(Q$3&gt;$AB$2,0,SUMIFS('MM001 Data'!U:U,'MM001 Data'!$B:$B,$A$4,'MM001 Data'!$H:$H,Puyallup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401"/>
      <c r="AJ20" s="394">
        <v>32</v>
      </c>
      <c r="AK20" s="394"/>
      <c r="AL20" s="394">
        <v>1</v>
      </c>
      <c r="AM20" s="398">
        <f t="shared" si="18"/>
        <v>0</v>
      </c>
    </row>
    <row r="21" spans="1:39" s="387" customFormat="1" outlineLevel="1" x14ac:dyDescent="0.25">
      <c r="A21" s="387" t="str">
        <f t="shared" si="10"/>
        <v>Puyallup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IFERROR(VLOOKUP($B21,'[47]DM-PUY'!$B$10:$R$446,10,FALSE),0)</f>
        <v>0</v>
      </c>
      <c r="G21" s="390">
        <f>IFERROR(VLOOKUP($B21,'[47]DM-PUY'!$B$10:$R$446,11,FALSE),0)</f>
        <v>0</v>
      </c>
      <c r="H21" s="390">
        <f>IFERROR(VLOOKUP($B21,'[47]DM-PUY'!$B$10:$R$446,12,FALSE),0)</f>
        <v>0</v>
      </c>
      <c r="I21" s="390">
        <f>IFERROR(VLOOKUP($B21,'[47]DM-PUY'!$B$10:$R$446,13,FALSE),0)</f>
        <v>0</v>
      </c>
      <c r="J21" s="390">
        <f>IFERROR(VLOOKUP($B21,'[47]DM-PUY'!$B$10:$R$446,14,FALSE),0)</f>
        <v>0</v>
      </c>
      <c r="K21" s="390">
        <f>IFERROR(VLOOKUP($B21,'[47]DM-PUY'!$B$10:$R$446,15,FALSE),0)</f>
        <v>0</v>
      </c>
      <c r="L21" s="390">
        <f>IFERROR(VLOOKUP($B21,'[47]DM-PUY'!$B$10:$R$446,16,FALSE),0)</f>
        <v>0</v>
      </c>
      <c r="M21" s="390">
        <f>+IF(M$3&gt;$AB$2,0,SUMIFS('MM001 Data'!Q:Q,'MM001 Data'!$B:$B,$A$4,'MM001 Data'!$H:$H,Puyallup!$B21))</f>
        <v>0</v>
      </c>
      <c r="N21" s="390">
        <f>+IF(N$3&gt;$AB$2,0,SUMIFS('MM001 Data'!R:R,'MM001 Data'!$B:$B,$A$4,'MM001 Data'!$H:$H,Puyallup!$B21))</f>
        <v>0</v>
      </c>
      <c r="O21" s="390">
        <f>+IF(O$3&gt;$AB$2,0,SUMIFS('MM001 Data'!S:S,'MM001 Data'!$B:$B,$A$4,'MM001 Data'!$H:$H,Puyallup!$B21))</f>
        <v>0</v>
      </c>
      <c r="P21" s="390">
        <f>+IF(P$3&gt;$AB$2,0,SUMIFS('MM001 Data'!T:T,'MM001 Data'!$B:$B,$A$4,'MM001 Data'!$H:$H,Puyallup!$B21))</f>
        <v>0</v>
      </c>
      <c r="Q21" s="390">
        <f>+IF(Q$3&gt;$AB$2,0,SUMIFS('MM001 Data'!U:U,'MM001 Data'!$B:$B,$A$4,'MM001 Data'!$H:$H,Puyallup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401"/>
      <c r="AJ21" s="394">
        <v>32</v>
      </c>
      <c r="AK21" s="394"/>
      <c r="AL21" s="394">
        <v>1</v>
      </c>
      <c r="AM21" s="398">
        <f t="shared" si="18"/>
        <v>0</v>
      </c>
    </row>
    <row r="22" spans="1:39" s="387" customFormat="1" outlineLevel="1" x14ac:dyDescent="0.25">
      <c r="A22" s="387" t="str">
        <f t="shared" si="10"/>
        <v>Puyallup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IFERROR(VLOOKUP($B22,'[47]DM-PUY'!$B$10:$R$446,10,FALSE),0)</f>
        <v>0</v>
      </c>
      <c r="G22" s="390">
        <f>IFERROR(VLOOKUP($B22,'[47]DM-PUY'!$B$10:$R$446,11,FALSE),0)</f>
        <v>0</v>
      </c>
      <c r="H22" s="390">
        <f>IFERROR(VLOOKUP($B22,'[47]DM-PUY'!$B$10:$R$446,12,FALSE),0)</f>
        <v>0</v>
      </c>
      <c r="I22" s="390">
        <f>IFERROR(VLOOKUP($B22,'[47]DM-PUY'!$B$10:$R$446,13,FALSE),0)</f>
        <v>0</v>
      </c>
      <c r="J22" s="390">
        <f>IFERROR(VLOOKUP($B22,'[47]DM-PUY'!$B$10:$R$446,14,FALSE),0)</f>
        <v>0</v>
      </c>
      <c r="K22" s="390">
        <f>IFERROR(VLOOKUP($B22,'[47]DM-PUY'!$B$10:$R$446,15,FALSE),0)</f>
        <v>0</v>
      </c>
      <c r="L22" s="390">
        <f>IFERROR(VLOOKUP($B22,'[47]DM-PUY'!$B$10:$R$446,16,FALSE),0)</f>
        <v>0</v>
      </c>
      <c r="M22" s="390">
        <f>+IF(M$3&gt;$AB$2,0,SUMIFS('MM001 Data'!Q:Q,'MM001 Data'!$B:$B,$A$4,'MM001 Data'!$H:$H,Puyallup!$B22))</f>
        <v>0</v>
      </c>
      <c r="N22" s="390">
        <f>+IF(N$3&gt;$AB$2,0,SUMIFS('MM001 Data'!R:R,'MM001 Data'!$B:$B,$A$4,'MM001 Data'!$H:$H,Puyallup!$B22))</f>
        <v>0</v>
      </c>
      <c r="O22" s="390">
        <f>+IF(O$3&gt;$AB$2,0,SUMIFS('MM001 Data'!S:S,'MM001 Data'!$B:$B,$A$4,'MM001 Data'!$H:$H,Puyallup!$B22))</f>
        <v>0</v>
      </c>
      <c r="P22" s="390">
        <f>+IF(P$3&gt;$AB$2,0,SUMIFS('MM001 Data'!T:T,'MM001 Data'!$B:$B,$A$4,'MM001 Data'!$H:$H,Puyallup!$B22))</f>
        <v>0</v>
      </c>
      <c r="Q22" s="390">
        <f>+IF(Q$3&gt;$AB$2,0,SUMIFS('MM001 Data'!U:U,'MM001 Data'!$B:$B,$A$4,'MM001 Data'!$H:$H,Puyallup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401"/>
      <c r="AJ22" s="394">
        <v>32</v>
      </c>
      <c r="AK22" s="394"/>
      <c r="AL22" s="394">
        <v>1</v>
      </c>
      <c r="AM22" s="398">
        <f t="shared" si="18"/>
        <v>0</v>
      </c>
    </row>
    <row r="23" spans="1:39" outlineLevel="1" x14ac:dyDescent="0.25">
      <c r="A23" s="2" t="str">
        <f t="shared" si="10"/>
        <v>Puyallup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IFERROR(VLOOKUP($B23,'[47]DM-PUY'!$B$10:$R$446,10,FALSE),0)</f>
        <v>0</v>
      </c>
      <c r="G23" s="222">
        <f>IFERROR(VLOOKUP($B23,'[47]DM-PUY'!$B$10:$R$446,11,FALSE),0)</f>
        <v>0</v>
      </c>
      <c r="H23" s="222">
        <f>IFERROR(VLOOKUP($B23,'[47]DM-PUY'!$B$10:$R$446,12,FALSE),0)</f>
        <v>0</v>
      </c>
      <c r="I23" s="222">
        <f>IFERROR(VLOOKUP($B23,'[47]DM-PUY'!$B$10:$R$446,13,FALSE),0)</f>
        <v>0</v>
      </c>
      <c r="J23" s="222">
        <f>IFERROR(VLOOKUP($B23,'[47]DM-PUY'!$B$10:$R$446,14,FALSE),0)</f>
        <v>0</v>
      </c>
      <c r="K23" s="222">
        <f>IFERROR(VLOOKUP($B23,'[47]DM-PUY'!$B$10:$R$446,15,FALSE),0)</f>
        <v>0</v>
      </c>
      <c r="L23" s="222">
        <f>IFERROR(VLOOKUP($B23,'[47]DM-PUY'!$B$10:$R$446,16,FALSE),0)</f>
        <v>0</v>
      </c>
      <c r="M23" s="20">
        <f>+IF(M$3&gt;$AB$2,0,SUMIFS('MM001 Data'!Q:Q,'MM001 Data'!$B:$B,$A$4,'MM001 Data'!$H:$H,Puyallup!$B23))</f>
        <v>0</v>
      </c>
      <c r="N23" s="20">
        <f>+IF(N$3&gt;$AB$2,0,SUMIFS('MM001 Data'!R:R,'MM001 Data'!$B:$B,$A$4,'MM001 Data'!$H:$H,Puyallup!$B23))</f>
        <v>0</v>
      </c>
      <c r="O23" s="20">
        <f>+IF(O$3&gt;$AB$2,0,SUMIFS('MM001 Data'!S:S,'MM001 Data'!$B:$B,$A$4,'MM001 Data'!$H:$H,Puyallup!$B23))</f>
        <v>0</v>
      </c>
      <c r="P23" s="20">
        <f>+IF(P$3&gt;$AB$2,0,SUMIFS('MM001 Data'!T:T,'MM001 Data'!$B:$B,$A$4,'MM001 Data'!$H:$H,Puyallup!$B23))</f>
        <v>0</v>
      </c>
      <c r="Q23" s="20">
        <f>+IF(Q$3&gt;$AB$2,0,SUMIFS('MM001 Data'!U:U,'MM001 Data'!$B:$B,$A$4,'MM001 Data'!$H:$H,Puyallup!$B23))</f>
        <v>0</v>
      </c>
      <c r="R23" s="101">
        <f t="shared" si="1"/>
        <v>0</v>
      </c>
      <c r="S23" s="101"/>
      <c r="T23" s="242">
        <f t="shared" si="2"/>
        <v>0</v>
      </c>
      <c r="U23" s="242">
        <f t="shared" si="3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5"/>
        <v>0</v>
      </c>
      <c r="AB23" s="242">
        <f t="shared" si="6"/>
        <v>0</v>
      </c>
      <c r="AC23" s="242">
        <f t="shared" si="7"/>
        <v>0</v>
      </c>
      <c r="AD23" s="242">
        <f t="shared" si="8"/>
        <v>0</v>
      </c>
      <c r="AE23" s="242">
        <f t="shared" si="9"/>
        <v>0</v>
      </c>
      <c r="AF23" s="242">
        <f t="shared" si="16"/>
        <v>0</v>
      </c>
      <c r="AG23" s="242">
        <f t="shared" si="17"/>
        <v>0</v>
      </c>
      <c r="AI23" s="19">
        <v>32</v>
      </c>
      <c r="AL23" s="267">
        <v>1</v>
      </c>
      <c r="AM23" s="270">
        <f t="shared" si="18"/>
        <v>0</v>
      </c>
    </row>
    <row r="24" spans="1:39" outlineLevel="1" x14ac:dyDescent="0.25">
      <c r="A24" s="2" t="str">
        <f t="shared" si="10"/>
        <v>Puyallup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IFERROR(VLOOKUP($B24,'[47]DM-PUY'!$B$10:$R$446,10,FALSE),0)</f>
        <v>0</v>
      </c>
      <c r="G24" s="222">
        <f>IFERROR(VLOOKUP($B24,'[47]DM-PUY'!$B$10:$R$446,11,FALSE),0)</f>
        <v>0</v>
      </c>
      <c r="H24" s="222">
        <f>IFERROR(VLOOKUP($B24,'[47]DM-PUY'!$B$10:$R$446,12,FALSE),0)</f>
        <v>0</v>
      </c>
      <c r="I24" s="222">
        <f>IFERROR(VLOOKUP($B24,'[47]DM-PUY'!$B$10:$R$446,13,FALSE),0)</f>
        <v>0</v>
      </c>
      <c r="J24" s="222">
        <f>IFERROR(VLOOKUP($B24,'[47]DM-PUY'!$B$10:$R$446,14,FALSE),0)</f>
        <v>0</v>
      </c>
      <c r="K24" s="222">
        <f>IFERROR(VLOOKUP($B24,'[47]DM-PUY'!$B$10:$R$446,15,FALSE),0)</f>
        <v>0</v>
      </c>
      <c r="L24" s="222">
        <f>IFERROR(VLOOKUP($B24,'[47]DM-PUY'!$B$10:$R$446,16,FALSE),0)</f>
        <v>0</v>
      </c>
      <c r="M24" s="20">
        <f>+IF(M$3&gt;$AB$2,0,SUMIFS('MM001 Data'!Q:Q,'MM001 Data'!$B:$B,$A$4,'MM001 Data'!$H:$H,Puyallup!$B24))</f>
        <v>0</v>
      </c>
      <c r="N24" s="20">
        <f>+IF(N$3&gt;$AB$2,0,SUMIFS('MM001 Data'!R:R,'MM001 Data'!$B:$B,$A$4,'MM001 Data'!$H:$H,Puyallup!$B24))</f>
        <v>0</v>
      </c>
      <c r="O24" s="20">
        <f>+IF(O$3&gt;$AB$2,0,SUMIFS('MM001 Data'!S:S,'MM001 Data'!$B:$B,$A$4,'MM001 Data'!$H:$H,Puyallup!$B24))</f>
        <v>0</v>
      </c>
      <c r="P24" s="20">
        <f>+IF(P$3&gt;$AB$2,0,SUMIFS('MM001 Data'!T:T,'MM001 Data'!$B:$B,$A$4,'MM001 Data'!$H:$H,Puyallup!$B24))</f>
        <v>0</v>
      </c>
      <c r="Q24" s="20">
        <f>+IF(Q$3&gt;$AB$2,0,SUMIFS('MM001 Data'!U:U,'MM001 Data'!$B:$B,$A$4,'MM001 Data'!$H:$H,Puyallup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19">
        <v>32</v>
      </c>
      <c r="AL24" s="267">
        <v>1</v>
      </c>
      <c r="AM24" s="270">
        <f t="shared" si="18"/>
        <v>0</v>
      </c>
    </row>
    <row r="25" spans="1:39" s="387" customFormat="1" outlineLevel="1" x14ac:dyDescent="0.25">
      <c r="A25" s="387" t="str">
        <f t="shared" si="10"/>
        <v>Puyallup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IFERROR(VLOOKUP($B25,'[47]DM-PUY'!$B$10:$R$446,10,FALSE),0)</f>
        <v>0</v>
      </c>
      <c r="G25" s="390">
        <f>IFERROR(VLOOKUP($B25,'[47]DM-PUY'!$B$10:$R$446,11,FALSE),0)</f>
        <v>0</v>
      </c>
      <c r="H25" s="390">
        <f>IFERROR(VLOOKUP($B25,'[47]DM-PUY'!$B$10:$R$446,12,FALSE),0)</f>
        <v>0</v>
      </c>
      <c r="I25" s="390">
        <f>IFERROR(VLOOKUP($B25,'[47]DM-PUY'!$B$10:$R$446,13,FALSE),0)</f>
        <v>0</v>
      </c>
      <c r="J25" s="390">
        <f>IFERROR(VLOOKUP($B25,'[47]DM-PUY'!$B$10:$R$446,14,FALSE),0)</f>
        <v>0</v>
      </c>
      <c r="K25" s="390">
        <f>IFERROR(VLOOKUP($B25,'[47]DM-PUY'!$B$10:$R$446,15,FALSE),0)</f>
        <v>0</v>
      </c>
      <c r="L25" s="390">
        <f>IFERROR(VLOOKUP($B25,'[47]DM-PUY'!$B$10:$R$446,16,FALSE),0)</f>
        <v>0</v>
      </c>
      <c r="M25" s="390">
        <f>+IF(M$3&gt;$AB$2,0,SUMIFS('MM001 Data'!Q:Q,'MM001 Data'!$B:$B,$A$4,'MM001 Data'!$H:$H,Puyallup!$B25))</f>
        <v>0</v>
      </c>
      <c r="N25" s="390">
        <f>+IF(N$3&gt;$AB$2,0,SUMIFS('MM001 Data'!R:R,'MM001 Data'!$B:$B,$A$4,'MM001 Data'!$H:$H,Puyallup!$B25))</f>
        <v>0</v>
      </c>
      <c r="O25" s="390">
        <f>+IF(O$3&gt;$AB$2,0,SUMIFS('MM001 Data'!S:S,'MM001 Data'!$B:$B,$A$4,'MM001 Data'!$H:$H,Puyallup!$B25))</f>
        <v>0</v>
      </c>
      <c r="P25" s="390">
        <f>+IF(P$3&gt;$AB$2,0,SUMIFS('MM001 Data'!T:T,'MM001 Data'!$B:$B,$A$4,'MM001 Data'!$H:$H,Puyallup!$B25))</f>
        <v>0</v>
      </c>
      <c r="Q25" s="390">
        <f>+IF(Q$3&gt;$AB$2,0,SUMIFS('MM001 Data'!U:U,'MM001 Data'!$B:$B,$A$4,'MM001 Data'!$H:$H,Puyallup!$B25))</f>
        <v>0</v>
      </c>
      <c r="R25" s="391">
        <f t="shared" si="1"/>
        <v>0</v>
      </c>
      <c r="S25" s="391"/>
      <c r="T25" s="392">
        <f t="shared" si="2"/>
        <v>0</v>
      </c>
      <c r="U25" s="392">
        <f t="shared" si="3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5"/>
        <v>0</v>
      </c>
      <c r="AB25" s="392">
        <f t="shared" si="6"/>
        <v>0</v>
      </c>
      <c r="AC25" s="392">
        <f t="shared" si="7"/>
        <v>0</v>
      </c>
      <c r="AD25" s="392">
        <f t="shared" si="8"/>
        <v>0</v>
      </c>
      <c r="AE25" s="392">
        <f t="shared" si="9"/>
        <v>0</v>
      </c>
      <c r="AF25" s="392">
        <f t="shared" si="16"/>
        <v>0</v>
      </c>
      <c r="AG25" s="392">
        <f t="shared" si="17"/>
        <v>0</v>
      </c>
      <c r="AI25" s="401">
        <v>32</v>
      </c>
      <c r="AJ25" s="394"/>
      <c r="AK25" s="394"/>
      <c r="AL25" s="394">
        <v>1</v>
      </c>
      <c r="AM25" s="398">
        <f t="shared" si="18"/>
        <v>0</v>
      </c>
    </row>
    <row r="26" spans="1:39" s="387" customFormat="1" outlineLevel="1" x14ac:dyDescent="0.25">
      <c r="A26" s="387" t="str">
        <f t="shared" si="10"/>
        <v>Puyallup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IFERROR(VLOOKUP($B26,'[47]DM-PUY'!$B$10:$R$446,10,FALSE),0)</f>
        <v>0</v>
      </c>
      <c r="G26" s="390">
        <f>IFERROR(VLOOKUP($B26,'[47]DM-PUY'!$B$10:$R$446,11,FALSE),0)</f>
        <v>0</v>
      </c>
      <c r="H26" s="390">
        <f>IFERROR(VLOOKUP($B26,'[47]DM-PUY'!$B$10:$R$446,12,FALSE),0)</f>
        <v>0</v>
      </c>
      <c r="I26" s="390">
        <f>IFERROR(VLOOKUP($B26,'[47]DM-PUY'!$B$10:$R$446,13,FALSE),0)</f>
        <v>0</v>
      </c>
      <c r="J26" s="390">
        <f>IFERROR(VLOOKUP($B26,'[47]DM-PUY'!$B$10:$R$446,14,FALSE),0)</f>
        <v>0</v>
      </c>
      <c r="K26" s="390">
        <f>IFERROR(VLOOKUP($B26,'[47]DM-PUY'!$B$10:$R$446,15,FALSE),0)</f>
        <v>0</v>
      </c>
      <c r="L26" s="390">
        <f>IFERROR(VLOOKUP($B26,'[47]DM-PUY'!$B$10:$R$446,16,FALSE),0)</f>
        <v>0</v>
      </c>
      <c r="M26" s="390">
        <f>+IF(M$3&gt;$AB$2,0,SUMIFS('MM001 Data'!Q:Q,'MM001 Data'!$B:$B,$A$4,'MM001 Data'!$H:$H,Puyallup!$B26))</f>
        <v>0</v>
      </c>
      <c r="N26" s="390">
        <f>+IF(N$3&gt;$AB$2,0,SUMIFS('MM001 Data'!R:R,'MM001 Data'!$B:$B,$A$4,'MM001 Data'!$H:$H,Puyallup!$B26))</f>
        <v>0</v>
      </c>
      <c r="O26" s="390">
        <f>+IF(O$3&gt;$AB$2,0,SUMIFS('MM001 Data'!S:S,'MM001 Data'!$B:$B,$A$4,'MM001 Data'!$H:$H,Puyallup!$B26))</f>
        <v>0</v>
      </c>
      <c r="P26" s="390">
        <f>+IF(P$3&gt;$AB$2,0,SUMIFS('MM001 Data'!T:T,'MM001 Data'!$B:$B,$A$4,'MM001 Data'!$H:$H,Puyallup!$B26))</f>
        <v>0</v>
      </c>
      <c r="Q26" s="390">
        <f>+IF(Q$3&gt;$AB$2,0,SUMIFS('MM001 Data'!U:U,'MM001 Data'!$B:$B,$A$4,'MM001 Data'!$H:$H,Puyallup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401">
        <v>32</v>
      </c>
      <c r="AJ26" s="394">
        <v>32</v>
      </c>
      <c r="AK26" s="394"/>
      <c r="AL26" s="394">
        <v>2</v>
      </c>
      <c r="AM26" s="398">
        <f t="shared" si="18"/>
        <v>0</v>
      </c>
    </row>
    <row r="27" spans="1:39" s="387" customFormat="1" outlineLevel="1" x14ac:dyDescent="0.25">
      <c r="A27" s="387" t="str">
        <f t="shared" si="10"/>
        <v>Puyallup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IFERROR(VLOOKUP($B27,'[47]DM-PUY'!$B$10:$R$446,10,FALSE),0)</f>
        <v>0</v>
      </c>
      <c r="G27" s="390">
        <f>IFERROR(VLOOKUP($B27,'[47]DM-PUY'!$B$10:$R$446,11,FALSE),0)</f>
        <v>0</v>
      </c>
      <c r="H27" s="390">
        <f>IFERROR(VLOOKUP($B27,'[47]DM-PUY'!$B$10:$R$446,12,FALSE),0)</f>
        <v>0</v>
      </c>
      <c r="I27" s="390">
        <f>IFERROR(VLOOKUP($B27,'[47]DM-PUY'!$B$10:$R$446,13,FALSE),0)</f>
        <v>0</v>
      </c>
      <c r="J27" s="390">
        <f>IFERROR(VLOOKUP($B27,'[47]DM-PUY'!$B$10:$R$446,14,FALSE),0)</f>
        <v>0</v>
      </c>
      <c r="K27" s="390">
        <f>IFERROR(VLOOKUP($B27,'[47]DM-PUY'!$B$10:$R$446,15,FALSE),0)</f>
        <v>0</v>
      </c>
      <c r="L27" s="390">
        <f>IFERROR(VLOOKUP($B27,'[47]DM-PUY'!$B$10:$R$446,16,FALSE),0)</f>
        <v>0</v>
      </c>
      <c r="M27" s="390">
        <f>+IF(M$3&gt;$AB$2,0,SUMIFS('MM001 Data'!Q:Q,'MM001 Data'!$B:$B,$A$4,'MM001 Data'!$H:$H,Puyallup!$B27))</f>
        <v>0</v>
      </c>
      <c r="N27" s="390">
        <f>+IF(N$3&gt;$AB$2,0,SUMIFS('MM001 Data'!R:R,'MM001 Data'!$B:$B,$A$4,'MM001 Data'!$H:$H,Puyallup!$B27))</f>
        <v>0</v>
      </c>
      <c r="O27" s="390">
        <f>+IF(O$3&gt;$AB$2,0,SUMIFS('MM001 Data'!S:S,'MM001 Data'!$B:$B,$A$4,'MM001 Data'!$H:$H,Puyallup!$B27))</f>
        <v>0</v>
      </c>
      <c r="P27" s="390">
        <f>+IF(P$3&gt;$AB$2,0,SUMIFS('MM001 Data'!T:T,'MM001 Data'!$B:$B,$A$4,'MM001 Data'!$H:$H,Puyallup!$B27))</f>
        <v>0</v>
      </c>
      <c r="Q27" s="390">
        <f>+IF(Q$3&gt;$AB$2,0,SUMIFS('MM001 Data'!U:U,'MM001 Data'!$B:$B,$A$4,'MM001 Data'!$H:$H,Puyallup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401">
        <v>32</v>
      </c>
      <c r="AJ27" s="394"/>
      <c r="AK27" s="394"/>
      <c r="AL27" s="394">
        <v>2</v>
      </c>
      <c r="AM27" s="398">
        <f t="shared" si="18"/>
        <v>0</v>
      </c>
    </row>
    <row r="28" spans="1:39" outlineLevel="1" x14ac:dyDescent="0.25">
      <c r="A28" s="2" t="str">
        <f t="shared" si="10"/>
        <v>Puyallup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IFERROR(VLOOKUP($B28,'[47]DM-PUY'!$B$10:$R$446,10,FALSE),0)</f>
        <v>0</v>
      </c>
      <c r="G28" s="222">
        <f>IFERROR(VLOOKUP($B28,'[47]DM-PUY'!$B$10:$R$446,11,FALSE),0)</f>
        <v>0</v>
      </c>
      <c r="H28" s="222">
        <f>IFERROR(VLOOKUP($B28,'[47]DM-PUY'!$B$10:$R$446,12,FALSE),0)</f>
        <v>0</v>
      </c>
      <c r="I28" s="222">
        <f>IFERROR(VLOOKUP($B28,'[47]DM-PUY'!$B$10:$R$446,13,FALSE),0)</f>
        <v>0</v>
      </c>
      <c r="J28" s="222">
        <f>IFERROR(VLOOKUP($B28,'[47]DM-PUY'!$B$10:$R$446,14,FALSE),0)</f>
        <v>0</v>
      </c>
      <c r="K28" s="222">
        <f>IFERROR(VLOOKUP($B28,'[47]DM-PUY'!$B$10:$R$446,15,FALSE),0)</f>
        <v>0</v>
      </c>
      <c r="L28" s="222">
        <f>IFERROR(VLOOKUP($B28,'[47]DM-PUY'!$B$10:$R$446,16,FALSE),0)</f>
        <v>0</v>
      </c>
      <c r="M28" s="20">
        <f>+IF(M$3&gt;$AB$2,0,SUMIFS('MM001 Data'!Q:Q,'MM001 Data'!$B:$B,$A$4,'MM001 Data'!$H:$H,Puyallup!$B28))</f>
        <v>0</v>
      </c>
      <c r="N28" s="20">
        <f>+IF(N$3&gt;$AB$2,0,SUMIFS('MM001 Data'!R:R,'MM001 Data'!$B:$B,$A$4,'MM001 Data'!$H:$H,Puyallup!$B28))</f>
        <v>0</v>
      </c>
      <c r="O28" s="20">
        <f>+IF(O$3&gt;$AB$2,0,SUMIFS('MM001 Data'!S:S,'MM001 Data'!$B:$B,$A$4,'MM001 Data'!$H:$H,Puyallup!$B28))</f>
        <v>0</v>
      </c>
      <c r="P28" s="20">
        <f>+IF(P$3&gt;$AB$2,0,SUMIFS('MM001 Data'!T:T,'MM001 Data'!$B:$B,$A$4,'MM001 Data'!$H:$H,Puyallup!$B28))</f>
        <v>0</v>
      </c>
      <c r="Q28" s="20">
        <f>+IF(Q$3&gt;$AB$2,0,SUMIFS('MM001 Data'!U:U,'MM001 Data'!$B:$B,$A$4,'MM001 Data'!$H:$H,Puyallup!$B28))</f>
        <v>0</v>
      </c>
      <c r="R28" s="101">
        <f t="shared" si="1"/>
        <v>0</v>
      </c>
      <c r="S28" s="101"/>
      <c r="T28" s="242">
        <f t="shared" si="2"/>
        <v>0</v>
      </c>
      <c r="U28" s="242">
        <f t="shared" si="3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5"/>
        <v>0</v>
      </c>
      <c r="AB28" s="242">
        <f t="shared" si="6"/>
        <v>0</v>
      </c>
      <c r="AC28" s="242">
        <f t="shared" si="7"/>
        <v>0</v>
      </c>
      <c r="AD28" s="242">
        <f t="shared" si="8"/>
        <v>0</v>
      </c>
      <c r="AE28" s="242">
        <f t="shared" si="9"/>
        <v>0</v>
      </c>
      <c r="AF28" s="242">
        <f t="shared" si="16"/>
        <v>0</v>
      </c>
      <c r="AG28" s="242">
        <f t="shared" si="17"/>
        <v>0</v>
      </c>
      <c r="AI28" s="19">
        <v>32</v>
      </c>
      <c r="AL28" s="267">
        <v>2</v>
      </c>
      <c r="AM28" s="270">
        <f t="shared" si="18"/>
        <v>0</v>
      </c>
    </row>
    <row r="29" spans="1:39" s="387" customFormat="1" outlineLevel="1" x14ac:dyDescent="0.25">
      <c r="A29" s="387" t="str">
        <f t="shared" si="10"/>
        <v>Puyallup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IFERROR(VLOOKUP($B29,'[47]DM-PUY'!$B$10:$R$446,10,FALSE),0)</f>
        <v>0</v>
      </c>
      <c r="G29" s="390">
        <f>IFERROR(VLOOKUP($B29,'[47]DM-PUY'!$B$10:$R$446,11,FALSE),0)</f>
        <v>0</v>
      </c>
      <c r="H29" s="390">
        <f>IFERROR(VLOOKUP($B29,'[47]DM-PUY'!$B$10:$R$446,12,FALSE),0)</f>
        <v>0</v>
      </c>
      <c r="I29" s="390">
        <f>IFERROR(VLOOKUP($B29,'[47]DM-PUY'!$B$10:$R$446,13,FALSE),0)</f>
        <v>0</v>
      </c>
      <c r="J29" s="390">
        <f>IFERROR(VLOOKUP($B29,'[47]DM-PUY'!$B$10:$R$446,14,FALSE),0)</f>
        <v>0</v>
      </c>
      <c r="K29" s="390">
        <f>IFERROR(VLOOKUP($B29,'[47]DM-PUY'!$B$10:$R$446,15,FALSE),0)</f>
        <v>0</v>
      </c>
      <c r="L29" s="390">
        <f>IFERROR(VLOOKUP($B29,'[47]DM-PUY'!$B$10:$R$446,16,FALSE),0)</f>
        <v>0</v>
      </c>
      <c r="M29" s="390">
        <f>+IF(M$3&gt;$AB$2,0,SUMIFS('MM001 Data'!Q:Q,'MM001 Data'!$B:$B,$A$4,'MM001 Data'!$H:$H,Puyallup!$B29))</f>
        <v>0</v>
      </c>
      <c r="N29" s="390">
        <f>+IF(N$3&gt;$AB$2,0,SUMIFS('MM001 Data'!R:R,'MM001 Data'!$B:$B,$A$4,'MM001 Data'!$H:$H,Puyallup!$B29))</f>
        <v>0</v>
      </c>
      <c r="O29" s="390">
        <f>+IF(O$3&gt;$AB$2,0,SUMIFS('MM001 Data'!S:S,'MM001 Data'!$B:$B,$A$4,'MM001 Data'!$H:$H,Puyallup!$B29))</f>
        <v>0</v>
      </c>
      <c r="P29" s="390">
        <f>+IF(P$3&gt;$AB$2,0,SUMIFS('MM001 Data'!T:T,'MM001 Data'!$B:$B,$A$4,'MM001 Data'!$H:$H,Puyallup!$B29))</f>
        <v>0</v>
      </c>
      <c r="Q29" s="390">
        <f>+IF(Q$3&gt;$AB$2,0,SUMIFS('MM001 Data'!U:U,'MM001 Data'!$B:$B,$A$4,'MM001 Data'!$H:$H,Puyallup!$B29))</f>
        <v>0</v>
      </c>
      <c r="R29" s="391">
        <f t="shared" si="1"/>
        <v>0</v>
      </c>
      <c r="S29" s="391"/>
      <c r="T29" s="392">
        <f t="shared" si="2"/>
        <v>0</v>
      </c>
      <c r="U29" s="392">
        <f t="shared" si="3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5"/>
        <v>0</v>
      </c>
      <c r="AB29" s="392">
        <f t="shared" si="6"/>
        <v>0</v>
      </c>
      <c r="AC29" s="392">
        <f t="shared" si="7"/>
        <v>0</v>
      </c>
      <c r="AD29" s="392">
        <f t="shared" si="8"/>
        <v>0</v>
      </c>
      <c r="AE29" s="392">
        <f t="shared" si="9"/>
        <v>0</v>
      </c>
      <c r="AF29" s="392">
        <f t="shared" si="16"/>
        <v>0</v>
      </c>
      <c r="AG29" s="392">
        <f t="shared" si="17"/>
        <v>0</v>
      </c>
      <c r="AI29" s="401"/>
      <c r="AJ29" s="394">
        <v>32</v>
      </c>
      <c r="AK29" s="394"/>
      <c r="AL29" s="394">
        <v>3</v>
      </c>
      <c r="AM29" s="398">
        <f t="shared" si="18"/>
        <v>0</v>
      </c>
    </row>
    <row r="30" spans="1:39" outlineLevel="1" x14ac:dyDescent="0.25">
      <c r="A30" s="2" t="str">
        <f t="shared" si="10"/>
        <v>Puyallup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IFERROR(VLOOKUP($B30,'[47]DM-PUY'!$B$10:$R$446,10,FALSE),0)</f>
        <v>0</v>
      </c>
      <c r="G30" s="222">
        <f>IFERROR(VLOOKUP($B30,'[47]DM-PUY'!$B$10:$R$446,11,FALSE),0)</f>
        <v>0</v>
      </c>
      <c r="H30" s="222">
        <f>IFERROR(VLOOKUP($B30,'[47]DM-PUY'!$B$10:$R$446,12,FALSE),0)</f>
        <v>0</v>
      </c>
      <c r="I30" s="222">
        <f>IFERROR(VLOOKUP($B30,'[47]DM-PUY'!$B$10:$R$446,13,FALSE),0)</f>
        <v>0</v>
      </c>
      <c r="J30" s="222">
        <f>IFERROR(VLOOKUP($B30,'[47]DM-PUY'!$B$10:$R$446,14,FALSE),0)</f>
        <v>0</v>
      </c>
      <c r="K30" s="222">
        <f>IFERROR(VLOOKUP($B30,'[47]DM-PUY'!$B$10:$R$446,15,FALSE),0)</f>
        <v>0</v>
      </c>
      <c r="L30" s="222">
        <f>IFERROR(VLOOKUP($B30,'[47]DM-PUY'!$B$10:$R$446,16,FALSE),0)</f>
        <v>0</v>
      </c>
      <c r="M30" s="20">
        <f>+IF(M$3&gt;$AB$2,0,SUMIFS('MM001 Data'!Q:Q,'MM001 Data'!$B:$B,$A$4,'MM001 Data'!$H:$H,Puyallup!$B30))</f>
        <v>0</v>
      </c>
      <c r="N30" s="20">
        <f>+IF(N$3&gt;$AB$2,0,SUMIFS('MM001 Data'!R:R,'MM001 Data'!$B:$B,$A$4,'MM001 Data'!$H:$H,Puyallup!$B30))</f>
        <v>0</v>
      </c>
      <c r="O30" s="20">
        <f>+IF(O$3&gt;$AB$2,0,SUMIFS('MM001 Data'!S:S,'MM001 Data'!$B:$B,$A$4,'MM001 Data'!$H:$H,Puyallup!$B30))</f>
        <v>0</v>
      </c>
      <c r="P30" s="20">
        <f>+IF(P$3&gt;$AB$2,0,SUMIFS('MM001 Data'!T:T,'MM001 Data'!$B:$B,$A$4,'MM001 Data'!$H:$H,Puyallup!$B30))</f>
        <v>0</v>
      </c>
      <c r="Q30" s="20">
        <f>+IF(Q$3&gt;$AB$2,0,SUMIFS('MM001 Data'!U:U,'MM001 Data'!$B:$B,$A$4,'MM001 Data'!$H:$H,Puyallup!$B30))</f>
        <v>0</v>
      </c>
      <c r="R30" s="101">
        <f t="shared" si="1"/>
        <v>0</v>
      </c>
      <c r="S30" s="101"/>
      <c r="T30" s="242">
        <f t="shared" si="2"/>
        <v>0</v>
      </c>
      <c r="U30" s="242">
        <f t="shared" si="3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5"/>
        <v>0</v>
      </c>
      <c r="AB30" s="242">
        <f t="shared" si="6"/>
        <v>0</v>
      </c>
      <c r="AC30" s="242">
        <f t="shared" si="7"/>
        <v>0</v>
      </c>
      <c r="AD30" s="242">
        <f t="shared" si="8"/>
        <v>0</v>
      </c>
      <c r="AE30" s="242">
        <f t="shared" si="9"/>
        <v>0</v>
      </c>
      <c r="AF30" s="242">
        <f t="shared" si="16"/>
        <v>0</v>
      </c>
      <c r="AG30" s="242">
        <f t="shared" si="17"/>
        <v>0</v>
      </c>
      <c r="AI30" s="19"/>
      <c r="AJ30" s="267">
        <v>32</v>
      </c>
      <c r="AL30" s="267">
        <v>3</v>
      </c>
      <c r="AM30" s="270">
        <f t="shared" si="18"/>
        <v>0</v>
      </c>
    </row>
    <row r="31" spans="1:39" s="387" customFormat="1" outlineLevel="1" x14ac:dyDescent="0.25">
      <c r="A31" s="387" t="str">
        <f t="shared" si="10"/>
        <v>Puyallup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IFERROR(VLOOKUP($B31,'[47]DM-PUY'!$B$10:$R$446,10,FALSE),0)</f>
        <v>0</v>
      </c>
      <c r="G31" s="390">
        <f>IFERROR(VLOOKUP($B31,'[47]DM-PUY'!$B$10:$R$446,11,FALSE),0)</f>
        <v>0</v>
      </c>
      <c r="H31" s="390">
        <f>IFERROR(VLOOKUP($B31,'[47]DM-PUY'!$B$10:$R$446,12,FALSE),0)</f>
        <v>0</v>
      </c>
      <c r="I31" s="390">
        <f>IFERROR(VLOOKUP($B31,'[47]DM-PUY'!$B$10:$R$446,13,FALSE),0)</f>
        <v>0</v>
      </c>
      <c r="J31" s="390">
        <f>IFERROR(VLOOKUP($B31,'[47]DM-PUY'!$B$10:$R$446,14,FALSE),0)</f>
        <v>0</v>
      </c>
      <c r="K31" s="390">
        <f>IFERROR(VLOOKUP($B31,'[47]DM-PUY'!$B$10:$R$446,15,FALSE),0)</f>
        <v>0</v>
      </c>
      <c r="L31" s="390">
        <f>IFERROR(VLOOKUP($B31,'[47]DM-PUY'!$B$10:$R$446,16,FALSE),0)</f>
        <v>0</v>
      </c>
      <c r="M31" s="390">
        <f>+IF(M$3&gt;$AB$2,0,SUMIFS('MM001 Data'!Q:Q,'MM001 Data'!$B:$B,$A$4,'MM001 Data'!$H:$H,Puyallup!$B31))</f>
        <v>0</v>
      </c>
      <c r="N31" s="390">
        <f>+IF(N$3&gt;$AB$2,0,SUMIFS('MM001 Data'!R:R,'MM001 Data'!$B:$B,$A$4,'MM001 Data'!$H:$H,Puyallup!$B31))</f>
        <v>0</v>
      </c>
      <c r="O31" s="390">
        <f>+IF(O$3&gt;$AB$2,0,SUMIFS('MM001 Data'!S:S,'MM001 Data'!$B:$B,$A$4,'MM001 Data'!$H:$H,Puyallup!$B31))</f>
        <v>0</v>
      </c>
      <c r="P31" s="390">
        <f>+IF(P$3&gt;$AB$2,0,SUMIFS('MM001 Data'!T:T,'MM001 Data'!$B:$B,$A$4,'MM001 Data'!$H:$H,Puyallup!$B31))</f>
        <v>0</v>
      </c>
      <c r="Q31" s="390">
        <f>+IF(Q$3&gt;$AB$2,0,SUMIFS('MM001 Data'!U:U,'MM001 Data'!$B:$B,$A$4,'MM001 Data'!$H:$H,Puyallup!$B31))</f>
        <v>0</v>
      </c>
      <c r="R31" s="391">
        <f t="shared" si="1"/>
        <v>0</v>
      </c>
      <c r="S31" s="391"/>
      <c r="T31" s="392">
        <f t="shared" si="2"/>
        <v>0</v>
      </c>
      <c r="U31" s="392">
        <f t="shared" si="3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5"/>
        <v>0</v>
      </c>
      <c r="AB31" s="392">
        <f t="shared" si="6"/>
        <v>0</v>
      </c>
      <c r="AC31" s="392">
        <f t="shared" si="7"/>
        <v>0</v>
      </c>
      <c r="AD31" s="392">
        <f t="shared" si="8"/>
        <v>0</v>
      </c>
      <c r="AE31" s="392">
        <f t="shared" si="9"/>
        <v>0</v>
      </c>
      <c r="AF31" s="392">
        <f t="shared" si="16"/>
        <v>0</v>
      </c>
      <c r="AG31" s="392">
        <f t="shared" si="17"/>
        <v>0</v>
      </c>
      <c r="AI31" s="401"/>
      <c r="AJ31" s="394">
        <v>32</v>
      </c>
      <c r="AK31" s="394"/>
      <c r="AL31" s="394">
        <v>4</v>
      </c>
      <c r="AM31" s="398">
        <f t="shared" si="18"/>
        <v>0</v>
      </c>
    </row>
    <row r="32" spans="1:39" outlineLevel="1" x14ac:dyDescent="0.25">
      <c r="A32" s="2" t="str">
        <f t="shared" si="10"/>
        <v>Puyallup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IFERROR(VLOOKUP($B32,'[47]DM-PUY'!$B$10:$R$446,10,FALSE),0)</f>
        <v>0</v>
      </c>
      <c r="G32" s="222">
        <f>IFERROR(VLOOKUP($B32,'[47]DM-PUY'!$B$10:$R$446,11,FALSE),0)</f>
        <v>0</v>
      </c>
      <c r="H32" s="222">
        <f>IFERROR(VLOOKUP($B32,'[47]DM-PUY'!$B$10:$R$446,12,FALSE),0)</f>
        <v>0</v>
      </c>
      <c r="I32" s="222">
        <f>IFERROR(VLOOKUP($B32,'[47]DM-PUY'!$B$10:$R$446,13,FALSE),0)</f>
        <v>0</v>
      </c>
      <c r="J32" s="222">
        <f>IFERROR(VLOOKUP($B32,'[47]DM-PUY'!$B$10:$R$446,14,FALSE),0)</f>
        <v>0</v>
      </c>
      <c r="K32" s="222">
        <f>IFERROR(VLOOKUP($B32,'[47]DM-PUY'!$B$10:$R$446,15,FALSE),0)</f>
        <v>0</v>
      </c>
      <c r="L32" s="222">
        <f>IFERROR(VLOOKUP($B32,'[47]DM-PUY'!$B$10:$R$446,16,FALSE),0)</f>
        <v>0</v>
      </c>
      <c r="M32" s="20">
        <f>+IF(M$3&gt;$AB$2,0,SUMIFS('MM001 Data'!Q:Q,'MM001 Data'!$B:$B,$A$4,'MM001 Data'!$H:$H,Puyallup!$B32))</f>
        <v>0</v>
      </c>
      <c r="N32" s="20">
        <f>+IF(N$3&gt;$AB$2,0,SUMIFS('MM001 Data'!R:R,'MM001 Data'!$B:$B,$A$4,'MM001 Data'!$H:$H,Puyallup!$B32))</f>
        <v>0</v>
      </c>
      <c r="O32" s="20">
        <f>+IF(O$3&gt;$AB$2,0,SUMIFS('MM001 Data'!S:S,'MM001 Data'!$B:$B,$A$4,'MM001 Data'!$H:$H,Puyallup!$B32))</f>
        <v>0</v>
      </c>
      <c r="P32" s="20">
        <f>+IF(P$3&gt;$AB$2,0,SUMIFS('MM001 Data'!T:T,'MM001 Data'!$B:$B,$A$4,'MM001 Data'!$H:$H,Puyallup!$B32))</f>
        <v>0</v>
      </c>
      <c r="Q32" s="20">
        <f>+IF(Q$3&gt;$AB$2,0,SUMIFS('MM001 Data'!U:U,'MM001 Data'!$B:$B,$A$4,'MM001 Data'!$H:$H,Puyallup!$B32))</f>
        <v>0</v>
      </c>
      <c r="R32" s="101">
        <f t="shared" si="1"/>
        <v>0</v>
      </c>
      <c r="S32" s="101"/>
      <c r="T32" s="242">
        <f t="shared" si="2"/>
        <v>0</v>
      </c>
      <c r="U32" s="242">
        <f t="shared" si="3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5"/>
        <v>0</v>
      </c>
      <c r="AB32" s="242">
        <f t="shared" si="6"/>
        <v>0</v>
      </c>
      <c r="AC32" s="242">
        <f t="shared" si="7"/>
        <v>0</v>
      </c>
      <c r="AD32" s="242">
        <f t="shared" si="8"/>
        <v>0</v>
      </c>
      <c r="AE32" s="242">
        <f t="shared" si="9"/>
        <v>0</v>
      </c>
      <c r="AF32" s="242">
        <f t="shared" si="16"/>
        <v>0</v>
      </c>
      <c r="AG32" s="242">
        <f t="shared" si="17"/>
        <v>0</v>
      </c>
      <c r="AI32" s="19"/>
      <c r="AJ32" s="267">
        <v>32</v>
      </c>
      <c r="AL32" s="267">
        <v>4</v>
      </c>
      <c r="AM32" s="270">
        <f t="shared" si="18"/>
        <v>0</v>
      </c>
    </row>
    <row r="33" spans="1:39" s="387" customFormat="1" outlineLevel="1" x14ac:dyDescent="0.25">
      <c r="A33" s="387" t="str">
        <f t="shared" si="10"/>
        <v>Puyallup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IFERROR(VLOOKUP($B33,'[47]DM-PUY'!$B$10:$R$446,10,FALSE),0)</f>
        <v>0</v>
      </c>
      <c r="G33" s="390">
        <f>IFERROR(VLOOKUP($B33,'[47]DM-PUY'!$B$10:$R$446,11,FALSE),0)</f>
        <v>0</v>
      </c>
      <c r="H33" s="390">
        <f>IFERROR(VLOOKUP($B33,'[47]DM-PUY'!$B$10:$R$446,12,FALSE),0)</f>
        <v>0</v>
      </c>
      <c r="I33" s="390">
        <f>IFERROR(VLOOKUP($B33,'[47]DM-PUY'!$B$10:$R$446,13,FALSE),0)</f>
        <v>0</v>
      </c>
      <c r="J33" s="390">
        <f>IFERROR(VLOOKUP($B33,'[47]DM-PUY'!$B$10:$R$446,14,FALSE),0)</f>
        <v>0</v>
      </c>
      <c r="K33" s="390">
        <f>IFERROR(VLOOKUP($B33,'[47]DM-PUY'!$B$10:$R$446,15,FALSE),0)</f>
        <v>0</v>
      </c>
      <c r="L33" s="390">
        <f>IFERROR(VLOOKUP($B33,'[47]DM-PUY'!$B$10:$R$446,16,FALSE),0)</f>
        <v>0</v>
      </c>
      <c r="M33" s="390">
        <f>+IF(M$3&gt;$AB$2,0,SUMIFS('MM001 Data'!Q:Q,'MM001 Data'!$B:$B,$A$4,'MM001 Data'!$H:$H,Puyallup!$B33))</f>
        <v>0</v>
      </c>
      <c r="N33" s="390">
        <f>+IF(N$3&gt;$AB$2,0,SUMIFS('MM001 Data'!R:R,'MM001 Data'!$B:$B,$A$4,'MM001 Data'!$H:$H,Puyallup!$B33))</f>
        <v>0</v>
      </c>
      <c r="O33" s="390">
        <f>+IF(O$3&gt;$AB$2,0,SUMIFS('MM001 Data'!S:S,'MM001 Data'!$B:$B,$A$4,'MM001 Data'!$H:$H,Puyallup!$B33))</f>
        <v>0</v>
      </c>
      <c r="P33" s="390">
        <f>+IF(P$3&gt;$AB$2,0,SUMIFS('MM001 Data'!T:T,'MM001 Data'!$B:$B,$A$4,'MM001 Data'!$H:$H,Puyallup!$B33))</f>
        <v>0</v>
      </c>
      <c r="Q33" s="390">
        <f>+IF(Q$3&gt;$AB$2,0,SUMIFS('MM001 Data'!U:U,'MM001 Data'!$B:$B,$A$4,'MM001 Data'!$H:$H,Puyallup!$B33))</f>
        <v>0</v>
      </c>
      <c r="R33" s="391">
        <f t="shared" si="1"/>
        <v>0</v>
      </c>
      <c r="S33" s="391"/>
      <c r="T33" s="392">
        <f t="shared" si="2"/>
        <v>0</v>
      </c>
      <c r="U33" s="392">
        <f t="shared" si="3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5"/>
        <v>0</v>
      </c>
      <c r="AB33" s="392">
        <f t="shared" si="6"/>
        <v>0</v>
      </c>
      <c r="AC33" s="392">
        <f t="shared" si="7"/>
        <v>0</v>
      </c>
      <c r="AD33" s="392">
        <f t="shared" si="8"/>
        <v>0</v>
      </c>
      <c r="AE33" s="392">
        <f t="shared" si="9"/>
        <v>0</v>
      </c>
      <c r="AF33" s="392">
        <f t="shared" si="16"/>
        <v>0</v>
      </c>
      <c r="AG33" s="392">
        <f t="shared" si="17"/>
        <v>0</v>
      </c>
      <c r="AI33" s="401"/>
      <c r="AJ33" s="394">
        <v>32</v>
      </c>
      <c r="AK33" s="394"/>
      <c r="AL33" s="394">
        <v>5</v>
      </c>
      <c r="AM33" s="398">
        <f t="shared" si="18"/>
        <v>0</v>
      </c>
    </row>
    <row r="34" spans="1:39" outlineLevel="1" x14ac:dyDescent="0.25">
      <c r="A34" s="2" t="str">
        <f t="shared" si="10"/>
        <v>Puyallup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IFERROR(VLOOKUP($B34,'[47]DM-PUY'!$B$10:$R$446,10,FALSE),0)</f>
        <v>0</v>
      </c>
      <c r="G34" s="222">
        <f>IFERROR(VLOOKUP($B34,'[47]DM-PUY'!$B$10:$R$446,11,FALSE),0)</f>
        <v>0</v>
      </c>
      <c r="H34" s="222">
        <f>IFERROR(VLOOKUP($B34,'[47]DM-PUY'!$B$10:$R$446,12,FALSE),0)</f>
        <v>0</v>
      </c>
      <c r="I34" s="222">
        <f>IFERROR(VLOOKUP($B34,'[47]DM-PUY'!$B$10:$R$446,13,FALSE),0)</f>
        <v>0</v>
      </c>
      <c r="J34" s="222">
        <f>IFERROR(VLOOKUP($B34,'[47]DM-PUY'!$B$10:$R$446,14,FALSE),0)</f>
        <v>0</v>
      </c>
      <c r="K34" s="222">
        <f>IFERROR(VLOOKUP($B34,'[47]DM-PUY'!$B$10:$R$446,15,FALSE),0)</f>
        <v>0</v>
      </c>
      <c r="L34" s="222">
        <f>IFERROR(VLOOKUP($B34,'[47]DM-PUY'!$B$10:$R$446,16,FALSE),0)</f>
        <v>0</v>
      </c>
      <c r="M34" s="20">
        <f>+IF(M$3&gt;$AB$2,0,SUMIFS('MM001 Data'!Q:Q,'MM001 Data'!$B:$B,$A$4,'MM001 Data'!$H:$H,Puyallup!$B34))</f>
        <v>0</v>
      </c>
      <c r="N34" s="20">
        <f>+IF(N$3&gt;$AB$2,0,SUMIFS('MM001 Data'!R:R,'MM001 Data'!$B:$B,$A$4,'MM001 Data'!$H:$H,Puyallup!$B34))</f>
        <v>0</v>
      </c>
      <c r="O34" s="20">
        <f>+IF(O$3&gt;$AB$2,0,SUMIFS('MM001 Data'!S:S,'MM001 Data'!$B:$B,$A$4,'MM001 Data'!$H:$H,Puyallup!$B34))</f>
        <v>0</v>
      </c>
      <c r="P34" s="20">
        <f>+IF(P$3&gt;$AB$2,0,SUMIFS('MM001 Data'!T:T,'MM001 Data'!$B:$B,$A$4,'MM001 Data'!$H:$H,Puyallup!$B34))</f>
        <v>0</v>
      </c>
      <c r="Q34" s="20">
        <f>+IF(Q$3&gt;$AB$2,0,SUMIFS('MM001 Data'!U:U,'MM001 Data'!$B:$B,$A$4,'MM001 Data'!$H:$H,Puyallup!$B34))</f>
        <v>0</v>
      </c>
      <c r="R34" s="101">
        <f t="shared" si="1"/>
        <v>0</v>
      </c>
      <c r="S34" s="101"/>
      <c r="T34" s="242">
        <f t="shared" si="2"/>
        <v>0</v>
      </c>
      <c r="U34" s="242">
        <f t="shared" si="3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5"/>
        <v>0</v>
      </c>
      <c r="AB34" s="242">
        <f t="shared" si="6"/>
        <v>0</v>
      </c>
      <c r="AC34" s="242">
        <f t="shared" si="7"/>
        <v>0</v>
      </c>
      <c r="AD34" s="242">
        <f t="shared" si="8"/>
        <v>0</v>
      </c>
      <c r="AE34" s="242">
        <f t="shared" si="9"/>
        <v>0</v>
      </c>
      <c r="AF34" s="242">
        <f t="shared" si="16"/>
        <v>0</v>
      </c>
      <c r="AG34" s="242">
        <f t="shared" si="17"/>
        <v>0</v>
      </c>
      <c r="AI34" s="19"/>
      <c r="AJ34" s="267">
        <v>32</v>
      </c>
      <c r="AL34" s="267">
        <v>5</v>
      </c>
      <c r="AM34" s="270">
        <f t="shared" si="18"/>
        <v>0</v>
      </c>
    </row>
    <row r="35" spans="1:39" s="387" customFormat="1" outlineLevel="1" x14ac:dyDescent="0.25">
      <c r="A35" s="387" t="str">
        <f t="shared" si="10"/>
        <v>Puyallup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IFERROR(VLOOKUP($B35,'[47]DM-PUY'!$B$10:$R$446,10,FALSE),0)</f>
        <v>0</v>
      </c>
      <c r="G35" s="390">
        <f>IFERROR(VLOOKUP($B35,'[47]DM-PUY'!$B$10:$R$446,11,FALSE),0)</f>
        <v>0</v>
      </c>
      <c r="H35" s="390">
        <f>IFERROR(VLOOKUP($B35,'[47]DM-PUY'!$B$10:$R$446,12,FALSE),0)</f>
        <v>0</v>
      </c>
      <c r="I35" s="390">
        <f>IFERROR(VLOOKUP($B35,'[47]DM-PUY'!$B$10:$R$446,13,FALSE),0)</f>
        <v>0</v>
      </c>
      <c r="J35" s="390">
        <f>IFERROR(VLOOKUP($B35,'[47]DM-PUY'!$B$10:$R$446,14,FALSE),0)</f>
        <v>0</v>
      </c>
      <c r="K35" s="390">
        <f>IFERROR(VLOOKUP($B35,'[47]DM-PUY'!$B$10:$R$446,15,FALSE),0)</f>
        <v>0</v>
      </c>
      <c r="L35" s="390">
        <f>IFERROR(VLOOKUP($B35,'[47]DM-PUY'!$B$10:$R$446,16,FALSE),0)</f>
        <v>0</v>
      </c>
      <c r="M35" s="390">
        <f>+IF(M$3&gt;$AB$2,0,SUMIFS('MM001 Data'!Q:Q,'MM001 Data'!$B:$B,$A$4,'MM001 Data'!$H:$H,Puyallup!$B35))</f>
        <v>0</v>
      </c>
      <c r="N35" s="390">
        <f>+IF(N$3&gt;$AB$2,0,SUMIFS('MM001 Data'!R:R,'MM001 Data'!$B:$B,$A$4,'MM001 Data'!$H:$H,Puyallup!$B35))</f>
        <v>0</v>
      </c>
      <c r="O35" s="390">
        <f>+IF(O$3&gt;$AB$2,0,SUMIFS('MM001 Data'!S:S,'MM001 Data'!$B:$B,$A$4,'MM001 Data'!$H:$H,Puyallup!$B35))</f>
        <v>0</v>
      </c>
      <c r="P35" s="390">
        <f>+IF(P$3&gt;$AB$2,0,SUMIFS('MM001 Data'!T:T,'MM001 Data'!$B:$B,$A$4,'MM001 Data'!$H:$H,Puyallup!$B35))</f>
        <v>0</v>
      </c>
      <c r="Q35" s="390">
        <f>+IF(Q$3&gt;$AB$2,0,SUMIFS('MM001 Data'!U:U,'MM001 Data'!$B:$B,$A$4,'MM001 Data'!$H:$H,Puyallup!$B35))</f>
        <v>0</v>
      </c>
      <c r="R35" s="391">
        <f t="shared" si="1"/>
        <v>0</v>
      </c>
      <c r="S35" s="391"/>
      <c r="T35" s="392">
        <f t="shared" si="2"/>
        <v>0</v>
      </c>
      <c r="U35" s="392">
        <f t="shared" si="3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5"/>
        <v>0</v>
      </c>
      <c r="AB35" s="392">
        <f t="shared" si="6"/>
        <v>0</v>
      </c>
      <c r="AC35" s="392">
        <f t="shared" si="7"/>
        <v>0</v>
      </c>
      <c r="AD35" s="392">
        <f t="shared" si="8"/>
        <v>0</v>
      </c>
      <c r="AE35" s="392">
        <f t="shared" si="9"/>
        <v>0</v>
      </c>
      <c r="AF35" s="392">
        <f t="shared" si="16"/>
        <v>0</v>
      </c>
      <c r="AG35" s="392">
        <f t="shared" si="17"/>
        <v>0</v>
      </c>
      <c r="AI35" s="401"/>
      <c r="AJ35" s="394">
        <v>32</v>
      </c>
      <c r="AK35" s="394"/>
      <c r="AL35" s="394">
        <v>6</v>
      </c>
      <c r="AM35" s="398">
        <f t="shared" si="18"/>
        <v>0</v>
      </c>
    </row>
    <row r="36" spans="1:39" s="387" customFormat="1" outlineLevel="1" x14ac:dyDescent="0.25">
      <c r="A36" s="387" t="str">
        <f t="shared" si="10"/>
        <v>Puyallup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IFERROR(VLOOKUP($B36,'[47]DM-PUY'!$B$10:$R$446,10,FALSE),0)</f>
        <v>0</v>
      </c>
      <c r="G36" s="390">
        <f>IFERROR(VLOOKUP($B36,'[47]DM-PUY'!$B$10:$R$446,11,FALSE),0)</f>
        <v>0</v>
      </c>
      <c r="H36" s="390">
        <f>IFERROR(VLOOKUP($B36,'[47]DM-PUY'!$B$10:$R$446,12,FALSE),0)</f>
        <v>0</v>
      </c>
      <c r="I36" s="390">
        <f>IFERROR(VLOOKUP($B36,'[47]DM-PUY'!$B$10:$R$446,13,FALSE),0)</f>
        <v>0</v>
      </c>
      <c r="J36" s="390">
        <f>IFERROR(VLOOKUP($B36,'[47]DM-PUY'!$B$10:$R$446,14,FALSE),0)</f>
        <v>0</v>
      </c>
      <c r="K36" s="390">
        <f>IFERROR(VLOOKUP($B36,'[47]DM-PUY'!$B$10:$R$446,15,FALSE),0)</f>
        <v>0</v>
      </c>
      <c r="L36" s="390">
        <f>IFERROR(VLOOKUP($B36,'[47]DM-PUY'!$B$10:$R$446,16,FALSE),0)</f>
        <v>0</v>
      </c>
      <c r="M36" s="390">
        <f>+IF(M$3&gt;$AB$2,0,SUMIFS('MM001 Data'!Q:Q,'MM001 Data'!$B:$B,$A$4,'MM001 Data'!$H:$H,Puyallup!$B36))</f>
        <v>0</v>
      </c>
      <c r="N36" s="390">
        <f>+IF(N$3&gt;$AB$2,0,SUMIFS('MM001 Data'!R:R,'MM001 Data'!$B:$B,$A$4,'MM001 Data'!$H:$H,Puyallup!$B36))</f>
        <v>0</v>
      </c>
      <c r="O36" s="390">
        <f>+IF(O$3&gt;$AB$2,0,SUMIFS('MM001 Data'!S:S,'MM001 Data'!$B:$B,$A$4,'MM001 Data'!$H:$H,Puyallup!$B36))</f>
        <v>0</v>
      </c>
      <c r="P36" s="390">
        <f>+IF(P$3&gt;$AB$2,0,SUMIFS('MM001 Data'!T:T,'MM001 Data'!$B:$B,$A$4,'MM001 Data'!$H:$H,Puyallup!$B36))</f>
        <v>0</v>
      </c>
      <c r="Q36" s="390">
        <f>+IF(Q$3&gt;$AB$2,0,SUMIFS('MM001 Data'!U:U,'MM001 Data'!$B:$B,$A$4,'MM001 Data'!$H:$H,Puyallup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401">
        <v>35</v>
      </c>
      <c r="AJ36" s="394"/>
      <c r="AK36" s="394"/>
      <c r="AL36" s="394">
        <v>1</v>
      </c>
      <c r="AM36" s="398">
        <f t="shared" si="18"/>
        <v>0</v>
      </c>
    </row>
    <row r="37" spans="1:39" outlineLevel="1" x14ac:dyDescent="0.25">
      <c r="A37" s="2" t="str">
        <f t="shared" si="10"/>
        <v>PuyallupResidential35RW1N</v>
      </c>
      <c r="B37" s="2" t="s">
        <v>31</v>
      </c>
      <c r="C37" s="2" t="s">
        <v>909</v>
      </c>
      <c r="D37" s="13">
        <f>IFERROR(VLOOKUP(A37,'PI Default Pricing 3.1.21'!A:L,12,FALSE),0)</f>
        <v>34.24</v>
      </c>
      <c r="E37" s="13">
        <f>+IFERROR(VLOOKUP(A37,'PI Default Pricing 3.1.22'!A:L,12,FALSE),0)</f>
        <v>36.340000000000003</v>
      </c>
      <c r="F37" s="222">
        <f>IFERROR(VLOOKUP($B37,'[47]DM-PUY'!$B$10:$R$446,10,FALSE),0)</f>
        <v>1934.56</v>
      </c>
      <c r="G37" s="222">
        <f>IFERROR(VLOOKUP($B37,'[47]DM-PUY'!$B$10:$R$446,11,FALSE),0)</f>
        <v>1917.44</v>
      </c>
      <c r="H37" s="222">
        <f>IFERROR(VLOOKUP($B37,'[47]DM-PUY'!$B$10:$R$446,12,FALSE),0)</f>
        <v>1917.44</v>
      </c>
      <c r="I37" s="222">
        <f>IFERROR(VLOOKUP($B37,'[47]DM-PUY'!$B$10:$R$446,13,FALSE),0)</f>
        <v>1900.32</v>
      </c>
      <c r="J37" s="222">
        <f>IFERROR(VLOOKUP($B37,'[47]DM-PUY'!$B$10:$R$446,14,FALSE),0)</f>
        <v>1900.32</v>
      </c>
      <c r="K37" s="222">
        <f>IFERROR(VLOOKUP($B37,'[47]DM-PUY'!$B$10:$R$446,15,FALSE),0)</f>
        <v>1797.6</v>
      </c>
      <c r="L37" s="222">
        <f>IFERROR(VLOOKUP($B37,'[47]DM-PUY'!$B$10:$R$446,16,FALSE),0)</f>
        <v>1797.6</v>
      </c>
      <c r="M37" s="20">
        <f>+IF(M$3&gt;$AB$2,0,SUMIFS('MM001 Data'!Q:Q,'MM001 Data'!$B:$B,$A$4,'MM001 Data'!$H:$H,Puyallup!$B37))</f>
        <v>1746.24</v>
      </c>
      <c r="N37" s="20">
        <f>+IF(N$3&gt;$AB$2,0,SUMIFS('MM001 Data'!R:R,'MM001 Data'!$B:$B,$A$4,'MM001 Data'!$H:$H,Puyallup!$B37))</f>
        <v>1746.24</v>
      </c>
      <c r="O37" s="20">
        <f>+IF(O$3&gt;$AB$2,0,SUMIFS('MM001 Data'!S:S,'MM001 Data'!$B:$B,$A$4,'MM001 Data'!$H:$H,Puyallup!$B37))</f>
        <v>1834.1200000000001</v>
      </c>
      <c r="P37" s="20">
        <f>+IF(P$3&gt;$AB$2,0,SUMIFS('MM001 Data'!T:T,'MM001 Data'!$B:$B,$A$4,'MM001 Data'!$H:$H,Puyallup!$B37))</f>
        <v>1834.1200000000001</v>
      </c>
      <c r="Q37" s="20">
        <f>+IF(Q$3&gt;$AB$2,0,SUMIFS('MM001 Data'!U:U,'MM001 Data'!$B:$B,$A$4,'MM001 Data'!$H:$H,Puyallup!$B37))</f>
        <v>1926.02</v>
      </c>
      <c r="R37" s="101">
        <f t="shared" si="1"/>
        <v>22252.02</v>
      </c>
      <c r="S37" s="101"/>
      <c r="T37" s="242">
        <f t="shared" si="2"/>
        <v>56.499999999999993</v>
      </c>
      <c r="U37" s="242">
        <f t="shared" si="3"/>
        <v>56</v>
      </c>
      <c r="V37" s="242">
        <f t="shared" si="11"/>
        <v>56</v>
      </c>
      <c r="W37" s="242">
        <f t="shared" si="12"/>
        <v>55.499999999999993</v>
      </c>
      <c r="X37" s="242">
        <f t="shared" si="13"/>
        <v>55.499999999999993</v>
      </c>
      <c r="Y37" s="242">
        <f t="shared" si="14"/>
        <v>52.499999999999993</v>
      </c>
      <c r="Z37" s="242">
        <f t="shared" si="15"/>
        <v>52.499999999999993</v>
      </c>
      <c r="AA37" s="242">
        <f t="shared" si="5"/>
        <v>51</v>
      </c>
      <c r="AB37" s="242">
        <f t="shared" si="6"/>
        <v>51</v>
      </c>
      <c r="AC37" s="242">
        <f t="shared" si="7"/>
        <v>50.471106219042376</v>
      </c>
      <c r="AD37" s="242">
        <f t="shared" si="8"/>
        <v>50.471106219042376</v>
      </c>
      <c r="AE37" s="242">
        <f t="shared" si="9"/>
        <v>52.999999999999993</v>
      </c>
      <c r="AF37" s="242">
        <f t="shared" si="16"/>
        <v>640.44221243808465</v>
      </c>
      <c r="AG37" s="242">
        <f t="shared" si="17"/>
        <v>53.370184369840388</v>
      </c>
      <c r="AI37" s="19">
        <v>35</v>
      </c>
      <c r="AL37" s="267">
        <v>1</v>
      </c>
      <c r="AM37" s="270">
        <f t="shared" si="18"/>
        <v>53.370184369840388</v>
      </c>
    </row>
    <row r="38" spans="1:39" s="387" customFormat="1" outlineLevel="1" x14ac:dyDescent="0.25">
      <c r="A38" s="387" t="str">
        <f t="shared" si="10"/>
        <v>PuyallupResidential35RW1R</v>
      </c>
      <c r="B38" s="387" t="s">
        <v>32</v>
      </c>
      <c r="C38" s="387" t="s">
        <v>904</v>
      </c>
      <c r="D38" s="389">
        <f>IFERROR(VLOOKUP(A38,'PI Default Pricing 3.1.21'!A:L,12,FALSE),0)</f>
        <v>29.98</v>
      </c>
      <c r="E38" s="389">
        <f>+IFERROR(VLOOKUP(A38,'PI Default Pricing 3.1.22'!A:L,12,FALSE),0)</f>
        <v>31.8</v>
      </c>
      <c r="F38" s="390">
        <f>IFERROR(VLOOKUP($B38,'[47]DM-PUY'!$B$10:$R$446,10,FALSE),0)</f>
        <v>186230.28499999997</v>
      </c>
      <c r="G38" s="390">
        <f>IFERROR(VLOOKUP($B38,'[47]DM-PUY'!$B$10:$R$446,11,FALSE),0)</f>
        <v>184682.63</v>
      </c>
      <c r="H38" s="390">
        <f>IFERROR(VLOOKUP($B38,'[47]DM-PUY'!$B$10:$R$446,12,FALSE),0)</f>
        <v>184472.05499999999</v>
      </c>
      <c r="I38" s="390">
        <f>IFERROR(VLOOKUP($B38,'[47]DM-PUY'!$B$10:$R$446,13,FALSE),0)</f>
        <v>183474.02499999999</v>
      </c>
      <c r="J38" s="390">
        <f>IFERROR(VLOOKUP($B38,'[47]DM-PUY'!$B$10:$R$446,14,FALSE),0)</f>
        <v>183988.94</v>
      </c>
      <c r="K38" s="390">
        <f>IFERROR(VLOOKUP($B38,'[47]DM-PUY'!$B$10:$R$446,15,FALSE),0)</f>
        <v>182347.61499999999</v>
      </c>
      <c r="L38" s="390">
        <f>IFERROR(VLOOKUP($B38,'[47]DM-PUY'!$B$10:$R$446,16,FALSE),0)</f>
        <v>182885.39500000002</v>
      </c>
      <c r="M38" s="390">
        <f>+IF(M$3&gt;$AB$2,0,SUMIFS('MM001 Data'!Q:Q,'MM001 Data'!$B:$B,$A$4,'MM001 Data'!$H:$H,Puyallup!$B38))</f>
        <v>180894.46000000002</v>
      </c>
      <c r="N38" s="390">
        <f>+IF(N$3&gt;$AB$2,0,SUMIFS('MM001 Data'!R:R,'MM001 Data'!$B:$B,$A$4,'MM001 Data'!$H:$H,Puyallup!$B38))</f>
        <v>181160.45</v>
      </c>
      <c r="O38" s="390">
        <f>+IF(O$3&gt;$AB$2,0,SUMIFS('MM001 Data'!S:S,'MM001 Data'!$B:$B,$A$4,'MM001 Data'!$H:$H,Puyallup!$B38))</f>
        <v>192087.77499999999</v>
      </c>
      <c r="P38" s="390">
        <f>+IF(P$3&gt;$AB$2,0,SUMIFS('MM001 Data'!T:T,'MM001 Data'!$B:$B,$A$4,'MM001 Data'!$H:$H,Puyallup!$B38))</f>
        <v>192842.89499999999</v>
      </c>
      <c r="Q38" s="390">
        <f>+IF(Q$3&gt;$AB$2,0,SUMIFS('MM001 Data'!U:U,'MM001 Data'!$B:$B,$A$4,'MM001 Data'!$H:$H,Puyallup!$B38))</f>
        <v>193037.45</v>
      </c>
      <c r="R38" s="391">
        <f t="shared" si="1"/>
        <v>2228103.9750000001</v>
      </c>
      <c r="S38" s="391"/>
      <c r="T38" s="392">
        <f t="shared" si="2"/>
        <v>6211.8173782521671</v>
      </c>
      <c r="U38" s="392">
        <f t="shared" si="3"/>
        <v>6160.194462975317</v>
      </c>
      <c r="V38" s="392">
        <f t="shared" si="11"/>
        <v>6153.1706137424944</v>
      </c>
      <c r="W38" s="392">
        <f t="shared" si="12"/>
        <v>6119.8807538358906</v>
      </c>
      <c r="X38" s="392">
        <f t="shared" si="13"/>
        <v>6137.0560373582384</v>
      </c>
      <c r="Y38" s="392">
        <f t="shared" si="14"/>
        <v>6082.3087058038691</v>
      </c>
      <c r="Z38" s="392">
        <f t="shared" si="15"/>
        <v>6100.2466644429624</v>
      </c>
      <c r="AA38" s="392">
        <f t="shared" si="5"/>
        <v>6033.837891927953</v>
      </c>
      <c r="AB38" s="392">
        <f t="shared" si="6"/>
        <v>6042.7101400933961</v>
      </c>
      <c r="AC38" s="392">
        <f t="shared" si="7"/>
        <v>6040.4960691823899</v>
      </c>
      <c r="AD38" s="392">
        <f t="shared" si="8"/>
        <v>6064.2419811320751</v>
      </c>
      <c r="AE38" s="392">
        <f t="shared" si="9"/>
        <v>6070.3600628930817</v>
      </c>
      <c r="AF38" s="392">
        <f t="shared" si="16"/>
        <v>73216.320761639829</v>
      </c>
      <c r="AG38" s="392">
        <f t="shared" si="17"/>
        <v>6101.360063469986</v>
      </c>
      <c r="AI38" s="401">
        <v>35</v>
      </c>
      <c r="AJ38" s="394"/>
      <c r="AK38" s="394"/>
      <c r="AL38" s="394">
        <v>1</v>
      </c>
      <c r="AM38" s="398">
        <f t="shared" si="18"/>
        <v>6101.360063469986</v>
      </c>
    </row>
    <row r="39" spans="1:39" outlineLevel="1" x14ac:dyDescent="0.25">
      <c r="A39" s="2" t="str">
        <f t="shared" si="10"/>
        <v>Puyallup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IFERROR(VLOOKUP($B39,'[47]DM-PUY'!$B$10:$R$446,10,FALSE),0)</f>
        <v>0</v>
      </c>
      <c r="G39" s="222">
        <f>IFERROR(VLOOKUP($B39,'[47]DM-PUY'!$B$10:$R$446,11,FALSE),0)</f>
        <v>0</v>
      </c>
      <c r="H39" s="222">
        <f>IFERROR(VLOOKUP($B39,'[47]DM-PUY'!$B$10:$R$446,12,FALSE),0)</f>
        <v>0</v>
      </c>
      <c r="I39" s="222">
        <f>IFERROR(VLOOKUP($B39,'[47]DM-PUY'!$B$10:$R$446,13,FALSE),0)</f>
        <v>0</v>
      </c>
      <c r="J39" s="222">
        <f>IFERROR(VLOOKUP($B39,'[47]DM-PUY'!$B$10:$R$446,14,FALSE),0)</f>
        <v>0</v>
      </c>
      <c r="K39" s="222">
        <f>IFERROR(VLOOKUP($B39,'[47]DM-PUY'!$B$10:$R$446,15,FALSE),0)</f>
        <v>0</v>
      </c>
      <c r="L39" s="222">
        <f>IFERROR(VLOOKUP($B39,'[47]DM-PUY'!$B$10:$R$446,16,FALSE),0)</f>
        <v>0</v>
      </c>
      <c r="M39" s="20">
        <f>+IF(M$3&gt;$AB$2,0,SUMIFS('MM001 Data'!Q:Q,'MM001 Data'!$B:$B,$A$4,'MM001 Data'!$H:$H,Puyallup!$B39))</f>
        <v>0</v>
      </c>
      <c r="N39" s="20">
        <f>+IF(N$3&gt;$AB$2,0,SUMIFS('MM001 Data'!R:R,'MM001 Data'!$B:$B,$A$4,'MM001 Data'!$H:$H,Puyallup!$B39))</f>
        <v>0</v>
      </c>
      <c r="O39" s="20">
        <f>+IF(O$3&gt;$AB$2,0,SUMIFS('MM001 Data'!S:S,'MM001 Data'!$B:$B,$A$4,'MM001 Data'!$H:$H,Puyallup!$B39))</f>
        <v>0</v>
      </c>
      <c r="P39" s="20">
        <f>+IF(P$3&gt;$AB$2,0,SUMIFS('MM001 Data'!T:T,'MM001 Data'!$B:$B,$A$4,'MM001 Data'!$H:$H,Puyallup!$B39))</f>
        <v>0</v>
      </c>
      <c r="Q39" s="20">
        <f>+IF(Q$3&gt;$AB$2,0,SUMIFS('MM001 Data'!U:U,'MM001 Data'!$B:$B,$A$4,'MM001 Data'!$H:$H,Puyallup!$B39))</f>
        <v>0</v>
      </c>
      <c r="R39" s="101">
        <f t="shared" si="1"/>
        <v>0</v>
      </c>
      <c r="S39" s="101"/>
      <c r="T39" s="242">
        <f t="shared" si="2"/>
        <v>0</v>
      </c>
      <c r="U39" s="242">
        <f t="shared" si="3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5"/>
        <v>0</v>
      </c>
      <c r="AB39" s="242">
        <f t="shared" si="6"/>
        <v>0</v>
      </c>
      <c r="AC39" s="242">
        <f t="shared" si="7"/>
        <v>0</v>
      </c>
      <c r="AD39" s="242">
        <f t="shared" si="8"/>
        <v>0</v>
      </c>
      <c r="AE39" s="242">
        <f t="shared" si="9"/>
        <v>0</v>
      </c>
      <c r="AF39" s="242">
        <f t="shared" si="16"/>
        <v>0</v>
      </c>
      <c r="AG39" s="242">
        <f t="shared" si="17"/>
        <v>0</v>
      </c>
      <c r="AI39" s="19">
        <v>64</v>
      </c>
      <c r="AL39" s="267">
        <v>1</v>
      </c>
      <c r="AM39" s="270">
        <f t="shared" si="18"/>
        <v>0</v>
      </c>
    </row>
    <row r="40" spans="1:39" s="387" customFormat="1" outlineLevel="1" x14ac:dyDescent="0.25">
      <c r="A40" s="387" t="str">
        <f t="shared" si="10"/>
        <v>Puyallup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IFERROR(VLOOKUP($B40,'[47]DM-PUY'!$B$10:$R$446,10,FALSE),0)</f>
        <v>0</v>
      </c>
      <c r="G40" s="390">
        <f>IFERROR(VLOOKUP($B40,'[47]DM-PUY'!$B$10:$R$446,11,FALSE),0)</f>
        <v>0</v>
      </c>
      <c r="H40" s="390">
        <f>IFERROR(VLOOKUP($B40,'[47]DM-PUY'!$B$10:$R$446,12,FALSE),0)</f>
        <v>0</v>
      </c>
      <c r="I40" s="390">
        <f>IFERROR(VLOOKUP($B40,'[47]DM-PUY'!$B$10:$R$446,13,FALSE),0)</f>
        <v>0</v>
      </c>
      <c r="J40" s="390">
        <f>IFERROR(VLOOKUP($B40,'[47]DM-PUY'!$B$10:$R$446,14,FALSE),0)</f>
        <v>0</v>
      </c>
      <c r="K40" s="390">
        <f>IFERROR(VLOOKUP($B40,'[47]DM-PUY'!$B$10:$R$446,15,FALSE),0)</f>
        <v>0</v>
      </c>
      <c r="L40" s="390">
        <f>IFERROR(VLOOKUP($B40,'[47]DM-PUY'!$B$10:$R$446,16,FALSE),0)</f>
        <v>0</v>
      </c>
      <c r="M40" s="390">
        <f>+IF(M$3&gt;$AB$2,0,SUMIFS('MM001 Data'!Q:Q,'MM001 Data'!$B:$B,$A$4,'MM001 Data'!$H:$H,Puyallup!$B40))</f>
        <v>0</v>
      </c>
      <c r="N40" s="390">
        <f>+IF(N$3&gt;$AB$2,0,SUMIFS('MM001 Data'!R:R,'MM001 Data'!$B:$B,$A$4,'MM001 Data'!$H:$H,Puyallup!$B40))</f>
        <v>0</v>
      </c>
      <c r="O40" s="390">
        <f>+IF(O$3&gt;$AB$2,0,SUMIFS('MM001 Data'!S:S,'MM001 Data'!$B:$B,$A$4,'MM001 Data'!$H:$H,Puyallup!$B40))</f>
        <v>0</v>
      </c>
      <c r="P40" s="390">
        <f>+IF(P$3&gt;$AB$2,0,SUMIFS('MM001 Data'!T:T,'MM001 Data'!$B:$B,$A$4,'MM001 Data'!$H:$H,Puyallup!$B40))</f>
        <v>0</v>
      </c>
      <c r="Q40" s="390">
        <f>+IF(Q$3&gt;$AB$2,0,SUMIFS('MM001 Data'!U:U,'MM001 Data'!$B:$B,$A$4,'MM001 Data'!$H:$H,Puyallup!$B40))</f>
        <v>0</v>
      </c>
      <c r="R40" s="391">
        <f t="shared" si="1"/>
        <v>0</v>
      </c>
      <c r="S40" s="391"/>
      <c r="T40" s="392">
        <f t="shared" si="2"/>
        <v>0</v>
      </c>
      <c r="U40" s="392">
        <f t="shared" si="3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5"/>
        <v>0</v>
      </c>
      <c r="AB40" s="392">
        <f t="shared" si="6"/>
        <v>0</v>
      </c>
      <c r="AC40" s="392">
        <f t="shared" si="7"/>
        <v>0</v>
      </c>
      <c r="AD40" s="392">
        <f t="shared" si="8"/>
        <v>0</v>
      </c>
      <c r="AE40" s="392">
        <f t="shared" si="9"/>
        <v>0</v>
      </c>
      <c r="AF40" s="392">
        <f t="shared" si="16"/>
        <v>0</v>
      </c>
      <c r="AG40" s="392">
        <f t="shared" si="17"/>
        <v>0</v>
      </c>
      <c r="AI40" s="401">
        <v>64</v>
      </c>
      <c r="AJ40" s="394"/>
      <c r="AK40" s="394"/>
      <c r="AL40" s="394">
        <v>1</v>
      </c>
      <c r="AM40" s="398">
        <f t="shared" si="18"/>
        <v>0</v>
      </c>
    </row>
    <row r="41" spans="1:39" s="387" customFormat="1" outlineLevel="1" x14ac:dyDescent="0.25">
      <c r="A41" s="387" t="str">
        <f t="shared" si="10"/>
        <v>Puyallup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IFERROR(VLOOKUP($B41,'[47]DM-PUY'!$B$10:$R$446,10,FALSE),0)</f>
        <v>0</v>
      </c>
      <c r="G41" s="390">
        <f>IFERROR(VLOOKUP($B41,'[47]DM-PUY'!$B$10:$R$446,11,FALSE),0)</f>
        <v>0</v>
      </c>
      <c r="H41" s="390">
        <f>IFERROR(VLOOKUP($B41,'[47]DM-PUY'!$B$10:$R$446,12,FALSE),0)</f>
        <v>0</v>
      </c>
      <c r="I41" s="390">
        <f>IFERROR(VLOOKUP($B41,'[47]DM-PUY'!$B$10:$R$446,13,FALSE),0)</f>
        <v>0</v>
      </c>
      <c r="J41" s="390">
        <f>IFERROR(VLOOKUP($B41,'[47]DM-PUY'!$B$10:$R$446,14,FALSE),0)</f>
        <v>0</v>
      </c>
      <c r="K41" s="390">
        <f>IFERROR(VLOOKUP($B41,'[47]DM-PUY'!$B$10:$R$446,15,FALSE),0)</f>
        <v>0</v>
      </c>
      <c r="L41" s="390">
        <f>IFERROR(VLOOKUP($B41,'[47]DM-PUY'!$B$10:$R$446,16,FALSE),0)</f>
        <v>0</v>
      </c>
      <c r="M41" s="390">
        <f>+IF(M$3&gt;$AB$2,0,SUMIFS('MM001 Data'!Q:Q,'MM001 Data'!$B:$B,$A$4,'MM001 Data'!$H:$H,Puyallup!$B41))</f>
        <v>0</v>
      </c>
      <c r="N41" s="390">
        <f>+IF(N$3&gt;$AB$2,0,SUMIFS('MM001 Data'!R:R,'MM001 Data'!$B:$B,$A$4,'MM001 Data'!$H:$H,Puyallup!$B41))</f>
        <v>0</v>
      </c>
      <c r="O41" s="390">
        <f>+IF(O$3&gt;$AB$2,0,SUMIFS('MM001 Data'!S:S,'MM001 Data'!$B:$B,$A$4,'MM001 Data'!$H:$H,Puyallup!$B41))</f>
        <v>0</v>
      </c>
      <c r="P41" s="390">
        <f>+IF(P$3&gt;$AB$2,0,SUMIFS('MM001 Data'!T:T,'MM001 Data'!$B:$B,$A$4,'MM001 Data'!$H:$H,Puyallup!$B41))</f>
        <v>0</v>
      </c>
      <c r="Q41" s="390">
        <f>+IF(Q$3&gt;$AB$2,0,SUMIFS('MM001 Data'!U:U,'MM001 Data'!$B:$B,$A$4,'MM001 Data'!$H:$H,Puyallup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401">
        <v>65</v>
      </c>
      <c r="AJ41" s="394"/>
      <c r="AK41" s="394"/>
      <c r="AL41" s="394">
        <v>1</v>
      </c>
      <c r="AM41" s="398">
        <f t="shared" si="18"/>
        <v>0</v>
      </c>
    </row>
    <row r="42" spans="1:39" outlineLevel="1" x14ac:dyDescent="0.25">
      <c r="A42" s="2" t="str">
        <f t="shared" si="10"/>
        <v>PuyallupResidential65RW1N</v>
      </c>
      <c r="B42" s="2" t="s">
        <v>34</v>
      </c>
      <c r="C42" s="2" t="s">
        <v>910</v>
      </c>
      <c r="D42" s="13">
        <f>IFERROR(VLOOKUP(A42,'PI Default Pricing 3.1.21'!A:L,12,FALSE),0)</f>
        <v>54.04</v>
      </c>
      <c r="E42" s="13">
        <f>+IFERROR(VLOOKUP(A42,'PI Default Pricing 3.1.22'!A:L,12,FALSE),0)</f>
        <v>57.28</v>
      </c>
      <c r="F42" s="222">
        <f>IFERROR(VLOOKUP($B42,'[47]DM-PUY'!$B$10:$R$446,10,FALSE),0)</f>
        <v>1621.2</v>
      </c>
      <c r="G42" s="222">
        <f>IFERROR(VLOOKUP($B42,'[47]DM-PUY'!$B$10:$R$446,11,FALSE),0)</f>
        <v>1567.1599999999999</v>
      </c>
      <c r="H42" s="222">
        <f>IFERROR(VLOOKUP($B42,'[47]DM-PUY'!$B$10:$R$446,12,FALSE),0)</f>
        <v>1567.1599999999999</v>
      </c>
      <c r="I42" s="222">
        <f>IFERROR(VLOOKUP($B42,'[47]DM-PUY'!$B$10:$R$446,13,FALSE),0)</f>
        <v>1567.16</v>
      </c>
      <c r="J42" s="222">
        <f>IFERROR(VLOOKUP($B42,'[47]DM-PUY'!$B$10:$R$446,14,FALSE),0)</f>
        <v>1567.16</v>
      </c>
      <c r="K42" s="222">
        <f>IFERROR(VLOOKUP($B42,'[47]DM-PUY'!$B$10:$R$446,15,FALSE),0)</f>
        <v>1567.16</v>
      </c>
      <c r="L42" s="222">
        <f>IFERROR(VLOOKUP($B42,'[47]DM-PUY'!$B$10:$R$446,16,FALSE),0)</f>
        <v>1567.16</v>
      </c>
      <c r="M42" s="20">
        <f>+IF(M$3&gt;$AB$2,0,SUMIFS('MM001 Data'!Q:Q,'MM001 Data'!$B:$B,$A$4,'MM001 Data'!$H:$H,Puyallup!$B42))</f>
        <v>1567.16</v>
      </c>
      <c r="N42" s="20">
        <f>+IF(N$3&gt;$AB$2,0,SUMIFS('MM001 Data'!R:R,'MM001 Data'!$B:$B,$A$4,'MM001 Data'!$H:$H,Puyallup!$B42))</f>
        <v>1567.16</v>
      </c>
      <c r="O42" s="20">
        <f>+IF(O$3&gt;$AB$2,0,SUMIFS('MM001 Data'!S:S,'MM001 Data'!$B:$B,$A$4,'MM001 Data'!$H:$H,Puyallup!$B42))</f>
        <v>1661.12</v>
      </c>
      <c r="P42" s="20">
        <f>+IF(P$3&gt;$AB$2,0,SUMIFS('MM001 Data'!T:T,'MM001 Data'!$B:$B,$A$4,'MM001 Data'!$H:$H,Puyallup!$B42))</f>
        <v>1661.12</v>
      </c>
      <c r="Q42" s="20">
        <f>+IF(Q$3&gt;$AB$2,0,SUMIFS('MM001 Data'!U:U,'MM001 Data'!$B:$B,$A$4,'MM001 Data'!$H:$H,Puyallup!$B42))</f>
        <v>1718.4</v>
      </c>
      <c r="R42" s="101">
        <f t="shared" si="1"/>
        <v>19199.12</v>
      </c>
      <c r="S42" s="101"/>
      <c r="T42" s="242">
        <f t="shared" ref="T42:T73" si="19">+IFERROR(F42/$D42,0)</f>
        <v>30</v>
      </c>
      <c r="U42" s="242">
        <f t="shared" ref="U42:U73" si="20">+IFERROR(G42/$D42,0)</f>
        <v>28.999999999999996</v>
      </c>
      <c r="V42" s="242">
        <f t="shared" si="11"/>
        <v>28.999999999999996</v>
      </c>
      <c r="W42" s="242">
        <f t="shared" si="12"/>
        <v>29.000000000000004</v>
      </c>
      <c r="X42" s="242">
        <f t="shared" si="13"/>
        <v>29.000000000000004</v>
      </c>
      <c r="Y42" s="242">
        <f t="shared" si="14"/>
        <v>29.000000000000004</v>
      </c>
      <c r="Z42" s="242">
        <f t="shared" si="15"/>
        <v>29.000000000000004</v>
      </c>
      <c r="AA42" s="242">
        <f t="shared" ref="AA42:AA72" si="21">+IFERROR(M42/$D42,0)</f>
        <v>29.000000000000004</v>
      </c>
      <c r="AB42" s="242">
        <f t="shared" ref="AB42:AB72" si="22">+IFERROR(N42/$D42,0)</f>
        <v>29.000000000000004</v>
      </c>
      <c r="AC42" s="242">
        <f t="shared" ref="AC42:AC72" si="23">+IFERROR(O42/$E42,0)</f>
        <v>28.999999999999996</v>
      </c>
      <c r="AD42" s="242">
        <f t="shared" ref="AD42:AD72" si="24">+IFERROR(P42/$E42,0)</f>
        <v>28.999999999999996</v>
      </c>
      <c r="AE42" s="242">
        <f t="shared" ref="AE42:AE72" si="25">+IFERROR(Q42/$E42,0)</f>
        <v>30</v>
      </c>
      <c r="AF42" s="242">
        <f t="shared" si="16"/>
        <v>350</v>
      </c>
      <c r="AG42" s="242">
        <f t="shared" si="17"/>
        <v>29.166666666666668</v>
      </c>
      <c r="AI42" s="19">
        <v>65</v>
      </c>
      <c r="AL42" s="267">
        <v>1</v>
      </c>
      <c r="AM42" s="270">
        <f t="shared" si="18"/>
        <v>29.166666666666668</v>
      </c>
    </row>
    <row r="43" spans="1:39" s="387" customFormat="1" outlineLevel="1" x14ac:dyDescent="0.25">
      <c r="A43" s="387" t="str">
        <f t="shared" si="10"/>
        <v>PuyallupResidential65RW1R</v>
      </c>
      <c r="B43" s="387" t="s">
        <v>35</v>
      </c>
      <c r="C43" s="387" t="s">
        <v>911</v>
      </c>
      <c r="D43" s="389">
        <f>IFERROR(VLOOKUP(A43,'PI Default Pricing 3.1.21'!A:L,12,FALSE),0)</f>
        <v>49.8</v>
      </c>
      <c r="E43" s="389">
        <f>+IFERROR(VLOOKUP(A43,'PI Default Pricing 3.1.22'!A:L,12,FALSE),0)</f>
        <v>52.76</v>
      </c>
      <c r="F43" s="390">
        <f>IFERROR(VLOOKUP($B43,'[47]DM-PUY'!$B$10:$R$446,10,FALSE),0)</f>
        <v>147436.38</v>
      </c>
      <c r="G43" s="390">
        <f>IFERROR(VLOOKUP($B43,'[47]DM-PUY'!$B$10:$R$446,11,FALSE),0)</f>
        <v>148611.46000000002</v>
      </c>
      <c r="H43" s="390">
        <f>IFERROR(VLOOKUP($B43,'[47]DM-PUY'!$B$10:$R$446,12,FALSE),0)</f>
        <v>149246.51000000004</v>
      </c>
      <c r="I43" s="390">
        <f>IFERROR(VLOOKUP($B43,'[47]DM-PUY'!$B$10:$R$446,13,FALSE),0)</f>
        <v>150356.16</v>
      </c>
      <c r="J43" s="390">
        <f>IFERROR(VLOOKUP($B43,'[47]DM-PUY'!$B$10:$R$446,14,FALSE),0)</f>
        <v>149474.70000000001</v>
      </c>
      <c r="K43" s="390">
        <f>IFERROR(VLOOKUP($B43,'[47]DM-PUY'!$B$10:$R$446,15,FALSE),0)</f>
        <v>152089.41499999998</v>
      </c>
      <c r="L43" s="390">
        <f>IFERROR(VLOOKUP($B43,'[47]DM-PUY'!$B$10:$R$446,16,FALSE),0)</f>
        <v>152475.36499999999</v>
      </c>
      <c r="M43" s="390">
        <f>+IF(M$3&gt;$AB$2,0,SUMIFS('MM001 Data'!Q:Q,'MM001 Data'!$B:$B,$A$4,'MM001 Data'!$H:$H,Puyallup!$B43))</f>
        <v>153081.51499999998</v>
      </c>
      <c r="N43" s="390">
        <f>+IF(N$3&gt;$AB$2,0,SUMIFS('MM001 Data'!R:R,'MM001 Data'!$B:$B,$A$4,'MM001 Data'!$H:$H,Puyallup!$B43))</f>
        <v>153327.88500000001</v>
      </c>
      <c r="O43" s="390">
        <f>+IF(O$3&gt;$AB$2,0,SUMIFS('MM001 Data'!S:S,'MM001 Data'!$B:$B,$A$4,'MM001 Data'!$H:$H,Puyallup!$B43))</f>
        <v>160547.31</v>
      </c>
      <c r="P43" s="390">
        <f>+IF(P$3&gt;$AB$2,0,SUMIFS('MM001 Data'!T:T,'MM001 Data'!$B:$B,$A$4,'MM001 Data'!$H:$H,Puyallup!$B43))</f>
        <v>161299.42000000001</v>
      </c>
      <c r="Q43" s="390">
        <f>+IF(Q$3&gt;$AB$2,0,SUMIFS('MM001 Data'!U:U,'MM001 Data'!$B:$B,$A$4,'MM001 Data'!$H:$H,Puyallup!$B43))</f>
        <v>162584.66000000003</v>
      </c>
      <c r="R43" s="391">
        <f t="shared" si="1"/>
        <v>1840530.7800000003</v>
      </c>
      <c r="S43" s="391"/>
      <c r="T43" s="392">
        <f t="shared" si="19"/>
        <v>2960.5698795180724</v>
      </c>
      <c r="U43" s="392">
        <f t="shared" si="20"/>
        <v>2984.1658634538157</v>
      </c>
      <c r="V43" s="392">
        <f t="shared" si="11"/>
        <v>2996.9178714859449</v>
      </c>
      <c r="W43" s="392">
        <f t="shared" si="12"/>
        <v>3019.2000000000003</v>
      </c>
      <c r="X43" s="392">
        <f t="shared" si="13"/>
        <v>3001.5000000000005</v>
      </c>
      <c r="Y43" s="392">
        <f t="shared" si="14"/>
        <v>3054.0043172690762</v>
      </c>
      <c r="Z43" s="392">
        <f t="shared" si="15"/>
        <v>3061.7543172690762</v>
      </c>
      <c r="AA43" s="392">
        <f t="shared" si="21"/>
        <v>3073.9260040160643</v>
      </c>
      <c r="AB43" s="392">
        <f t="shared" si="22"/>
        <v>3078.8731927710846</v>
      </c>
      <c r="AC43" s="392">
        <f t="shared" si="23"/>
        <v>3042.9740333586051</v>
      </c>
      <c r="AD43" s="392">
        <f t="shared" si="24"/>
        <v>3057.2293404094016</v>
      </c>
      <c r="AE43" s="392">
        <f t="shared" si="25"/>
        <v>3081.58946171342</v>
      </c>
      <c r="AF43" s="392">
        <f t="shared" si="16"/>
        <v>36412.704281264552</v>
      </c>
      <c r="AG43" s="392">
        <f t="shared" si="17"/>
        <v>3034.3920234387128</v>
      </c>
      <c r="AI43" s="401">
        <v>65</v>
      </c>
      <c r="AJ43" s="394"/>
      <c r="AK43" s="394"/>
      <c r="AL43" s="394">
        <v>1</v>
      </c>
      <c r="AM43" s="398">
        <f t="shared" si="18"/>
        <v>3034.3920234387128</v>
      </c>
    </row>
    <row r="44" spans="1:39" s="387" customFormat="1" outlineLevel="1" x14ac:dyDescent="0.25">
      <c r="A44" s="387" t="str">
        <f t="shared" si="10"/>
        <v>Puyallup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IFERROR(VLOOKUP($B44,'[47]DM-PUY'!$B$10:$R$446,10,FALSE),0)</f>
        <v>0</v>
      </c>
      <c r="G44" s="390">
        <f>IFERROR(VLOOKUP($B44,'[47]DM-PUY'!$B$10:$R$446,11,FALSE),0)</f>
        <v>0</v>
      </c>
      <c r="H44" s="390">
        <f>IFERROR(VLOOKUP($B44,'[47]DM-PUY'!$B$10:$R$446,12,FALSE),0)</f>
        <v>0</v>
      </c>
      <c r="I44" s="390">
        <f>IFERROR(VLOOKUP($B44,'[47]DM-PUY'!$B$10:$R$446,13,FALSE),0)</f>
        <v>0</v>
      </c>
      <c r="J44" s="390">
        <f>IFERROR(VLOOKUP($B44,'[47]DM-PUY'!$B$10:$R$446,14,FALSE),0)</f>
        <v>0</v>
      </c>
      <c r="K44" s="390">
        <f>IFERROR(VLOOKUP($B44,'[47]DM-PUY'!$B$10:$R$446,15,FALSE),0)</f>
        <v>0</v>
      </c>
      <c r="L44" s="390">
        <f>IFERROR(VLOOKUP($B44,'[47]DM-PUY'!$B$10:$R$446,16,FALSE),0)</f>
        <v>0</v>
      </c>
      <c r="M44" s="390">
        <f>+IF(M$3&gt;$AB$2,0,SUMIFS('MM001 Data'!Q:Q,'MM001 Data'!$B:$B,$A$4,'MM001 Data'!$H:$H,Puyallup!$B44))</f>
        <v>0</v>
      </c>
      <c r="N44" s="390">
        <f>+IF(N$3&gt;$AB$2,0,SUMIFS('MM001 Data'!R:R,'MM001 Data'!$B:$B,$A$4,'MM001 Data'!$H:$H,Puyallup!$B44))</f>
        <v>0</v>
      </c>
      <c r="O44" s="390">
        <f>+IF(O$3&gt;$AB$2,0,SUMIFS('MM001 Data'!S:S,'MM001 Data'!$B:$B,$A$4,'MM001 Data'!$H:$H,Puyallup!$B44))</f>
        <v>0</v>
      </c>
      <c r="P44" s="390">
        <f>+IF(P$3&gt;$AB$2,0,SUMIFS('MM001 Data'!T:T,'MM001 Data'!$B:$B,$A$4,'MM001 Data'!$H:$H,Puyallup!$B44))</f>
        <v>0</v>
      </c>
      <c r="Q44" s="390">
        <f>+IF(Q$3&gt;$AB$2,0,SUMIFS('MM001 Data'!U:U,'MM001 Data'!$B:$B,$A$4,'MM001 Data'!$H:$H,Puyallup!$B44))</f>
        <v>0</v>
      </c>
      <c r="R44" s="391">
        <f t="shared" si="1"/>
        <v>0</v>
      </c>
      <c r="S44" s="391"/>
      <c r="T44" s="392">
        <f t="shared" si="19"/>
        <v>0</v>
      </c>
      <c r="U44" s="392">
        <f t="shared" si="20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21"/>
        <v>0</v>
      </c>
      <c r="AB44" s="392">
        <f t="shared" si="22"/>
        <v>0</v>
      </c>
      <c r="AC44" s="392">
        <f t="shared" si="23"/>
        <v>0</v>
      </c>
      <c r="AD44" s="392">
        <f t="shared" si="24"/>
        <v>0</v>
      </c>
      <c r="AE44" s="392">
        <f t="shared" si="25"/>
        <v>0</v>
      </c>
      <c r="AF44" s="392">
        <f t="shared" si="16"/>
        <v>0</v>
      </c>
      <c r="AG44" s="392">
        <f t="shared" si="17"/>
        <v>0</v>
      </c>
      <c r="AI44" s="401">
        <v>95</v>
      </c>
      <c r="AJ44" s="394"/>
      <c r="AK44" s="394"/>
      <c r="AL44" s="394">
        <v>1</v>
      </c>
      <c r="AM44" s="398">
        <f t="shared" si="18"/>
        <v>0</v>
      </c>
    </row>
    <row r="45" spans="1:39" outlineLevel="1" x14ac:dyDescent="0.25">
      <c r="A45" s="2" t="str">
        <f t="shared" si="10"/>
        <v>PuyallupResidential95RW1N</v>
      </c>
      <c r="B45" s="2" t="s">
        <v>37</v>
      </c>
      <c r="C45" s="2" t="s">
        <v>912</v>
      </c>
      <c r="D45" s="13">
        <f>IFERROR(VLOOKUP(A45,'PI Default Pricing 3.1.21'!A:L,12,FALSE),0)</f>
        <v>74.89</v>
      </c>
      <c r="E45" s="13">
        <f>+IFERROR(VLOOKUP(A45,'PI Default Pricing 3.1.22'!A:L,12,FALSE),0)</f>
        <v>79.349999999999994</v>
      </c>
      <c r="F45" s="222">
        <f>IFERROR(VLOOKUP($B45,'[47]DM-PUY'!$B$10:$R$446,10,FALSE),0)</f>
        <v>374.45</v>
      </c>
      <c r="G45" s="222">
        <f>IFERROR(VLOOKUP($B45,'[47]DM-PUY'!$B$10:$R$446,11,FALSE),0)</f>
        <v>224.67</v>
      </c>
      <c r="H45" s="222">
        <f>IFERROR(VLOOKUP($B45,'[47]DM-PUY'!$B$10:$R$446,12,FALSE),0)</f>
        <v>224.67</v>
      </c>
      <c r="I45" s="222">
        <f>IFERROR(VLOOKUP($B45,'[47]DM-PUY'!$B$10:$R$446,13,FALSE),0)</f>
        <v>149.78</v>
      </c>
      <c r="J45" s="222">
        <f>IFERROR(VLOOKUP($B45,'[47]DM-PUY'!$B$10:$R$446,14,FALSE),0)</f>
        <v>149.78</v>
      </c>
      <c r="K45" s="222">
        <f>IFERROR(VLOOKUP($B45,'[47]DM-PUY'!$B$10:$R$446,15,FALSE),0)</f>
        <v>149.78</v>
      </c>
      <c r="L45" s="222">
        <f>IFERROR(VLOOKUP($B45,'[47]DM-PUY'!$B$10:$R$446,16,FALSE),0)</f>
        <v>149.78</v>
      </c>
      <c r="M45" s="20">
        <f>+IF(M$3&gt;$AB$2,0,SUMIFS('MM001 Data'!Q:Q,'MM001 Data'!$B:$B,$A$4,'MM001 Data'!$H:$H,Puyallup!$B45))</f>
        <v>149.78</v>
      </c>
      <c r="N45" s="20">
        <f>+IF(N$3&gt;$AB$2,0,SUMIFS('MM001 Data'!R:R,'MM001 Data'!$B:$B,$A$4,'MM001 Data'!$H:$H,Puyallup!$B45))</f>
        <v>149.78</v>
      </c>
      <c r="O45" s="20">
        <f>+IF(O$3&gt;$AB$2,0,SUMIFS('MM001 Data'!S:S,'MM001 Data'!$B:$B,$A$4,'MM001 Data'!$H:$H,Puyallup!$B45))</f>
        <v>158.69999999999999</v>
      </c>
      <c r="P45" s="20">
        <f>+IF(P$3&gt;$AB$2,0,SUMIFS('MM001 Data'!T:T,'MM001 Data'!$B:$B,$A$4,'MM001 Data'!$H:$H,Puyallup!$B45))</f>
        <v>158.69999999999999</v>
      </c>
      <c r="Q45" s="20">
        <f>+IF(Q$3&gt;$AB$2,0,SUMIFS('MM001 Data'!U:U,'MM001 Data'!$B:$B,$A$4,'MM001 Data'!$H:$H,Puyallup!$B45))</f>
        <v>158.69999999999999</v>
      </c>
      <c r="R45" s="101">
        <f t="shared" si="1"/>
        <v>2198.5699999999997</v>
      </c>
      <c r="S45" s="101"/>
      <c r="T45" s="242">
        <f t="shared" si="19"/>
        <v>5</v>
      </c>
      <c r="U45" s="242">
        <f t="shared" si="20"/>
        <v>3</v>
      </c>
      <c r="V45" s="242">
        <f t="shared" si="11"/>
        <v>3</v>
      </c>
      <c r="W45" s="242">
        <f t="shared" si="12"/>
        <v>2</v>
      </c>
      <c r="X45" s="242">
        <f t="shared" si="13"/>
        <v>2</v>
      </c>
      <c r="Y45" s="242">
        <f t="shared" si="14"/>
        <v>2</v>
      </c>
      <c r="Z45" s="242">
        <f t="shared" si="15"/>
        <v>2</v>
      </c>
      <c r="AA45" s="242">
        <f t="shared" si="21"/>
        <v>2</v>
      </c>
      <c r="AB45" s="242">
        <f t="shared" si="22"/>
        <v>2</v>
      </c>
      <c r="AC45" s="242">
        <f t="shared" si="23"/>
        <v>2</v>
      </c>
      <c r="AD45" s="242">
        <f t="shared" si="24"/>
        <v>2</v>
      </c>
      <c r="AE45" s="242">
        <f t="shared" si="25"/>
        <v>2</v>
      </c>
      <c r="AF45" s="242">
        <f t="shared" si="16"/>
        <v>29</v>
      </c>
      <c r="AG45" s="242">
        <f t="shared" si="17"/>
        <v>2.4166666666666665</v>
      </c>
      <c r="AI45" s="19">
        <v>95</v>
      </c>
      <c r="AL45" s="267">
        <v>1</v>
      </c>
      <c r="AM45" s="270">
        <f t="shared" si="18"/>
        <v>2.4166666666666665</v>
      </c>
    </row>
    <row r="46" spans="1:39" s="387" customFormat="1" outlineLevel="1" x14ac:dyDescent="0.25">
      <c r="A46" s="387" t="str">
        <f t="shared" si="10"/>
        <v>PuyallupResidential95RW1R</v>
      </c>
      <c r="B46" s="387" t="s">
        <v>38</v>
      </c>
      <c r="C46" s="387" t="s">
        <v>913</v>
      </c>
      <c r="D46" s="389">
        <f>IFERROR(VLOOKUP(A46,'PI Default Pricing 3.1.21'!A:L,12,FALSE),0)</f>
        <v>70.67</v>
      </c>
      <c r="E46" s="389">
        <f>+IFERROR(VLOOKUP(A46,'PI Default Pricing 3.1.22'!A:L,12,FALSE),0)</f>
        <v>74.86</v>
      </c>
      <c r="F46" s="390">
        <f>IFERROR(VLOOKUP($B46,'[47]DM-PUY'!$B$10:$R$446,10,FALSE),0)</f>
        <v>48805.340000000004</v>
      </c>
      <c r="G46" s="390">
        <f>IFERROR(VLOOKUP($B46,'[47]DM-PUY'!$B$10:$R$446,11,FALSE),0)</f>
        <v>49836.76</v>
      </c>
      <c r="H46" s="390">
        <f>IFERROR(VLOOKUP($B46,'[47]DM-PUY'!$B$10:$R$446,12,FALSE),0)</f>
        <v>50432.659999999996</v>
      </c>
      <c r="I46" s="390">
        <f>IFERROR(VLOOKUP($B46,'[47]DM-PUY'!$B$10:$R$446,13,FALSE),0)</f>
        <v>52464.92</v>
      </c>
      <c r="J46" s="390">
        <f>IFERROR(VLOOKUP($B46,'[47]DM-PUY'!$B$10:$R$446,14,FALSE),0)</f>
        <v>52460.41</v>
      </c>
      <c r="K46" s="390">
        <f>IFERROR(VLOOKUP($B46,'[47]DM-PUY'!$B$10:$R$446,15,FALSE),0)</f>
        <v>53166.614999999998</v>
      </c>
      <c r="L46" s="390">
        <f>IFERROR(VLOOKUP($B46,'[47]DM-PUY'!$B$10:$R$446,16,FALSE),0)</f>
        <v>53237.284999999996</v>
      </c>
      <c r="M46" s="390">
        <f>+IF(M$3&gt;$AB$2,0,SUMIFS('MM001 Data'!Q:Q,'MM001 Data'!$B:$B,$A$4,'MM001 Data'!$H:$H,Puyallup!$B46))</f>
        <v>55719.30999999999</v>
      </c>
      <c r="N46" s="390">
        <f>+IF(N$3&gt;$AB$2,0,SUMIFS('MM001 Data'!R:R,'MM001 Data'!$B:$B,$A$4,'MM001 Data'!$H:$H,Puyallup!$B46))</f>
        <v>56139.099999999991</v>
      </c>
      <c r="O46" s="390">
        <f>+IF(O$3&gt;$AB$2,0,SUMIFS('MM001 Data'!S:S,'MM001 Data'!$B:$B,$A$4,'MM001 Data'!$H:$H,Puyallup!$B46))</f>
        <v>59839.385000000002</v>
      </c>
      <c r="P46" s="390">
        <f>+IF(P$3&gt;$AB$2,0,SUMIFS('MM001 Data'!T:T,'MM001 Data'!$B:$B,$A$4,'MM001 Data'!$H:$H,Puyallup!$B46))</f>
        <v>60468.775000000001</v>
      </c>
      <c r="Q46" s="390">
        <f>+IF(Q$3&gt;$AB$2,0,SUMIFS('MM001 Data'!U:U,'MM001 Data'!$B:$B,$A$4,'MM001 Data'!$H:$H,Puyallup!$B46))</f>
        <v>61653.27</v>
      </c>
      <c r="R46" s="391">
        <f t="shared" si="1"/>
        <v>654223.82999999996</v>
      </c>
      <c r="S46" s="391"/>
      <c r="T46" s="392">
        <f t="shared" si="19"/>
        <v>690.60902787604357</v>
      </c>
      <c r="U46" s="392">
        <f t="shared" si="20"/>
        <v>705.20390547615682</v>
      </c>
      <c r="V46" s="392">
        <f t="shared" si="11"/>
        <v>713.63605490307054</v>
      </c>
      <c r="W46" s="392">
        <f t="shared" si="12"/>
        <v>742.39309466534598</v>
      </c>
      <c r="X46" s="392">
        <f t="shared" si="13"/>
        <v>742.32927692090004</v>
      </c>
      <c r="Y46" s="392">
        <f t="shared" si="14"/>
        <v>752.32227253431438</v>
      </c>
      <c r="Z46" s="392">
        <f t="shared" si="15"/>
        <v>753.32227253431438</v>
      </c>
      <c r="AA46" s="392">
        <f t="shared" si="21"/>
        <v>788.44361115041727</v>
      </c>
      <c r="AB46" s="392">
        <f t="shared" si="22"/>
        <v>794.38375548323177</v>
      </c>
      <c r="AC46" s="392">
        <f t="shared" si="23"/>
        <v>799.35058776382584</v>
      </c>
      <c r="AD46" s="392">
        <f t="shared" si="24"/>
        <v>807.75814854394878</v>
      </c>
      <c r="AE46" s="392">
        <f t="shared" si="25"/>
        <v>823.58095110873626</v>
      </c>
      <c r="AF46" s="392">
        <f t="shared" si="16"/>
        <v>9113.3329589603054</v>
      </c>
      <c r="AG46" s="392">
        <f t="shared" si="17"/>
        <v>759.44441324669208</v>
      </c>
      <c r="AI46" s="401">
        <v>95</v>
      </c>
      <c r="AJ46" s="394"/>
      <c r="AK46" s="394"/>
      <c r="AL46" s="394">
        <v>1</v>
      </c>
      <c r="AM46" s="398">
        <f t="shared" si="18"/>
        <v>759.44441324669208</v>
      </c>
    </row>
    <row r="47" spans="1:39" outlineLevel="1" x14ac:dyDescent="0.25">
      <c r="A47" s="2" t="str">
        <f t="shared" si="10"/>
        <v>Puyallup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IFERROR(VLOOKUP($B47,'[47]DM-PUY'!$B$10:$R$446,10,FALSE),0)</f>
        <v>0</v>
      </c>
      <c r="G47" s="222">
        <f>IFERROR(VLOOKUP($B47,'[47]DM-PUY'!$B$10:$R$446,11,FALSE),0)</f>
        <v>0</v>
      </c>
      <c r="H47" s="222">
        <f>IFERROR(VLOOKUP($B47,'[47]DM-PUY'!$B$10:$R$446,12,FALSE),0)</f>
        <v>0</v>
      </c>
      <c r="I47" s="222">
        <f>IFERROR(VLOOKUP($B47,'[47]DM-PUY'!$B$10:$R$446,13,FALSE),0)</f>
        <v>0</v>
      </c>
      <c r="J47" s="222">
        <f>IFERROR(VLOOKUP($B47,'[47]DM-PUY'!$B$10:$R$446,14,FALSE),0)</f>
        <v>0</v>
      </c>
      <c r="K47" s="222">
        <f>IFERROR(VLOOKUP($B47,'[47]DM-PUY'!$B$10:$R$446,15,FALSE),0)</f>
        <v>0</v>
      </c>
      <c r="L47" s="222">
        <f>IFERROR(VLOOKUP($B47,'[47]DM-PUY'!$B$10:$R$446,16,FALSE),0)</f>
        <v>0</v>
      </c>
      <c r="M47" s="20">
        <f>+IF(M$3&gt;$AB$2,0,SUMIFS('MM001 Data'!Q:Q,'MM001 Data'!$B:$B,$A$4,'MM001 Data'!$H:$H,Puyallup!$B47))</f>
        <v>0</v>
      </c>
      <c r="N47" s="20">
        <f>+IF(N$3&gt;$AB$2,0,SUMIFS('MM001 Data'!R:R,'MM001 Data'!$B:$B,$A$4,'MM001 Data'!$H:$H,Puyallup!$B47))</f>
        <v>0</v>
      </c>
      <c r="O47" s="20">
        <f>+IF(O$3&gt;$AB$2,0,SUMIFS('MM001 Data'!S:S,'MM001 Data'!$B:$B,$A$4,'MM001 Data'!$H:$H,Puyallup!$B47))</f>
        <v>0</v>
      </c>
      <c r="P47" s="20">
        <f>+IF(P$3&gt;$AB$2,0,SUMIFS('MM001 Data'!T:T,'MM001 Data'!$B:$B,$A$4,'MM001 Data'!$H:$H,Puyallup!$B47))</f>
        <v>0</v>
      </c>
      <c r="Q47" s="20">
        <f>+IF(Q$3&gt;$AB$2,0,SUMIFS('MM001 Data'!U:U,'MM001 Data'!$B:$B,$A$4,'MM001 Data'!$H:$H,Puyallup!$B47))</f>
        <v>0</v>
      </c>
      <c r="R47" s="101">
        <f t="shared" si="1"/>
        <v>0</v>
      </c>
      <c r="S47" s="101"/>
      <c r="T47" s="242">
        <f t="shared" si="19"/>
        <v>0</v>
      </c>
      <c r="U47" s="242">
        <f t="shared" si="20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21"/>
        <v>0</v>
      </c>
      <c r="AB47" s="242">
        <f t="shared" si="22"/>
        <v>0</v>
      </c>
      <c r="AC47" s="242">
        <f t="shared" si="23"/>
        <v>0</v>
      </c>
      <c r="AD47" s="242">
        <f t="shared" si="24"/>
        <v>0</v>
      </c>
      <c r="AE47" s="242">
        <f t="shared" si="25"/>
        <v>0</v>
      </c>
      <c r="AF47" s="242">
        <f t="shared" si="16"/>
        <v>0</v>
      </c>
      <c r="AG47" s="242">
        <f t="shared" si="17"/>
        <v>0</v>
      </c>
      <c r="AI47" s="19">
        <v>96</v>
      </c>
      <c r="AL47" s="267">
        <v>1</v>
      </c>
      <c r="AM47" s="270">
        <f t="shared" si="18"/>
        <v>0</v>
      </c>
    </row>
    <row r="48" spans="1:39" s="387" customFormat="1" outlineLevel="1" x14ac:dyDescent="0.25">
      <c r="A48" s="387" t="str">
        <f t="shared" si="10"/>
        <v>Puyallup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IFERROR(VLOOKUP($B48,'[47]DM-PUY'!$B$10:$R$446,10,FALSE),0)</f>
        <v>0</v>
      </c>
      <c r="G48" s="390">
        <f>IFERROR(VLOOKUP($B48,'[47]DM-PUY'!$B$10:$R$446,11,FALSE),0)</f>
        <v>0</v>
      </c>
      <c r="H48" s="390">
        <f>IFERROR(VLOOKUP($B48,'[47]DM-PUY'!$B$10:$R$446,12,FALSE),0)</f>
        <v>0</v>
      </c>
      <c r="I48" s="390">
        <f>IFERROR(VLOOKUP($B48,'[47]DM-PUY'!$B$10:$R$446,13,FALSE),0)</f>
        <v>0</v>
      </c>
      <c r="J48" s="390">
        <f>IFERROR(VLOOKUP($B48,'[47]DM-PUY'!$B$10:$R$446,14,FALSE),0)</f>
        <v>0</v>
      </c>
      <c r="K48" s="390">
        <f>IFERROR(VLOOKUP($B48,'[47]DM-PUY'!$B$10:$R$446,15,FALSE),0)</f>
        <v>0</v>
      </c>
      <c r="L48" s="390">
        <f>IFERROR(VLOOKUP($B48,'[47]DM-PUY'!$B$10:$R$446,16,FALSE),0)</f>
        <v>0</v>
      </c>
      <c r="M48" s="390">
        <f>+IF(M$3&gt;$AB$2,0,SUMIFS('MM001 Data'!Q:Q,'MM001 Data'!$B:$B,$A$4,'MM001 Data'!$H:$H,Puyallup!$B48))</f>
        <v>0</v>
      </c>
      <c r="N48" s="390">
        <f>+IF(N$3&gt;$AB$2,0,SUMIFS('MM001 Data'!R:R,'MM001 Data'!$B:$B,$A$4,'MM001 Data'!$H:$H,Puyallup!$B48))</f>
        <v>0</v>
      </c>
      <c r="O48" s="390">
        <f>+IF(O$3&gt;$AB$2,0,SUMIFS('MM001 Data'!S:S,'MM001 Data'!$B:$B,$A$4,'MM001 Data'!$H:$H,Puyallup!$B48))</f>
        <v>0</v>
      </c>
      <c r="P48" s="390">
        <f>+IF(P$3&gt;$AB$2,0,SUMIFS('MM001 Data'!T:T,'MM001 Data'!$B:$B,$A$4,'MM001 Data'!$H:$H,Puyallup!$B48))</f>
        <v>0</v>
      </c>
      <c r="Q48" s="390">
        <f>+IF(Q$3&gt;$AB$2,0,SUMIFS('MM001 Data'!U:U,'MM001 Data'!$B:$B,$A$4,'MM001 Data'!$H:$H,Puyallup!$B48))</f>
        <v>0</v>
      </c>
      <c r="R48" s="391">
        <f t="shared" si="1"/>
        <v>0</v>
      </c>
      <c r="S48" s="391"/>
      <c r="T48" s="392">
        <f t="shared" si="19"/>
        <v>0</v>
      </c>
      <c r="U48" s="392">
        <f t="shared" si="20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21"/>
        <v>0</v>
      </c>
      <c r="AB48" s="392">
        <f t="shared" si="22"/>
        <v>0</v>
      </c>
      <c r="AC48" s="392">
        <f t="shared" si="23"/>
        <v>0</v>
      </c>
      <c r="AD48" s="392">
        <f t="shared" si="24"/>
        <v>0</v>
      </c>
      <c r="AE48" s="392">
        <f t="shared" si="25"/>
        <v>0</v>
      </c>
      <c r="AF48" s="392">
        <f t="shared" si="16"/>
        <v>0</v>
      </c>
      <c r="AG48" s="392">
        <f t="shared" si="17"/>
        <v>0</v>
      </c>
      <c r="AI48" s="401">
        <v>96</v>
      </c>
      <c r="AJ48" s="394"/>
      <c r="AK48" s="394"/>
      <c r="AL48" s="394">
        <v>1</v>
      </c>
      <c r="AM48" s="398">
        <f t="shared" si="18"/>
        <v>0</v>
      </c>
    </row>
    <row r="49" spans="1:33" outlineLevel="1" x14ac:dyDescent="0.25">
      <c r="A49" s="2" t="str">
        <f t="shared" si="10"/>
        <v>Puyallup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IFERROR(VLOOKUP($B49,'[47]DM-PUY'!$B$10:$R$446,10,FALSE),0)</f>
        <v>0</v>
      </c>
      <c r="G49" s="222">
        <f>IFERROR(VLOOKUP($B49,'[47]DM-PUY'!$B$10:$R$446,11,FALSE),0)</f>
        <v>0</v>
      </c>
      <c r="H49" s="222">
        <f>IFERROR(VLOOKUP($B49,'[47]DM-PUY'!$B$10:$R$446,12,FALSE),0)</f>
        <v>0</v>
      </c>
      <c r="I49" s="222">
        <f>IFERROR(VLOOKUP($B49,'[47]DM-PUY'!$B$10:$R$446,13,FALSE),0)</f>
        <v>0</v>
      </c>
      <c r="J49" s="222">
        <f>IFERROR(VLOOKUP($B49,'[47]DM-PUY'!$B$10:$R$446,14,FALSE),0)</f>
        <v>79.12</v>
      </c>
      <c r="K49" s="222">
        <f>IFERROR(VLOOKUP($B49,'[47]DM-PUY'!$B$10:$R$446,15,FALSE),0)</f>
        <v>0</v>
      </c>
      <c r="L49" s="222">
        <f>IFERROR(VLOOKUP($B49,'[47]DM-PUY'!$B$10:$R$446,16,FALSE),0)</f>
        <v>0</v>
      </c>
      <c r="M49" s="20">
        <f>+IF(M$3&gt;$AB$2,0,SUMIFS('MM001 Data'!Q:Q,'MM001 Data'!$B:$B,$A$4,'MM001 Data'!$H:$H,Puyallup!$B49))</f>
        <v>0</v>
      </c>
      <c r="N49" s="20">
        <f>+IF(N$3&gt;$AB$2,0,SUMIFS('MM001 Data'!R:R,'MM001 Data'!$B:$B,$A$4,'MM001 Data'!$H:$H,Puyallup!$B49))</f>
        <v>0</v>
      </c>
      <c r="O49" s="20">
        <f>+IF(O$3&gt;$AB$2,0,SUMIFS('MM001 Data'!S:S,'MM001 Data'!$B:$B,$A$4,'MM001 Data'!$H:$H,Puyallup!$B49))</f>
        <v>0</v>
      </c>
      <c r="P49" s="20">
        <f>+IF(P$3&gt;$AB$2,0,SUMIFS('MM001 Data'!T:T,'MM001 Data'!$B:$B,$A$4,'MM001 Data'!$H:$H,Puyallup!$B49))</f>
        <v>0</v>
      </c>
      <c r="Q49" s="20">
        <f>+IF(Q$3&gt;$AB$2,0,SUMIFS('MM001 Data'!U:U,'MM001 Data'!$B:$B,$A$4,'MM001 Data'!$H:$H,Puyallup!$B49))</f>
        <v>0</v>
      </c>
      <c r="R49" s="101">
        <f t="shared" si="1"/>
        <v>79.12</v>
      </c>
      <c r="S49" s="101"/>
      <c r="T49" s="14">
        <f t="shared" si="19"/>
        <v>0</v>
      </c>
      <c r="U49" s="14">
        <f t="shared" si="20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1"/>
        <v>0</v>
      </c>
      <c r="AB49" s="14">
        <f t="shared" si="22"/>
        <v>0</v>
      </c>
      <c r="AC49" s="14">
        <f t="shared" si="23"/>
        <v>0</v>
      </c>
      <c r="AD49" s="14">
        <f t="shared" si="24"/>
        <v>0</v>
      </c>
      <c r="AE49" s="14">
        <f t="shared" si="25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10"/>
        <v>Puyallup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IFERROR(VLOOKUP($B50,'[47]DM-PUY'!$B$10:$R$446,10,FALSE),0)</f>
        <v>0</v>
      </c>
      <c r="G50" s="222">
        <f>IFERROR(VLOOKUP($B50,'[47]DM-PUY'!$B$10:$R$446,11,FALSE),0)</f>
        <v>0</v>
      </c>
      <c r="H50" s="222">
        <f>IFERROR(VLOOKUP($B50,'[47]DM-PUY'!$B$10:$R$446,12,FALSE),0)</f>
        <v>0</v>
      </c>
      <c r="I50" s="222">
        <f>IFERROR(VLOOKUP($B50,'[47]DM-PUY'!$B$10:$R$446,13,FALSE),0)</f>
        <v>0</v>
      </c>
      <c r="J50" s="222">
        <f>IFERROR(VLOOKUP($B50,'[47]DM-PUY'!$B$10:$R$446,14,FALSE),0)</f>
        <v>0</v>
      </c>
      <c r="K50" s="222">
        <f>IFERROR(VLOOKUP($B50,'[47]DM-PUY'!$B$10:$R$446,15,FALSE),0)</f>
        <v>0</v>
      </c>
      <c r="L50" s="222">
        <f>IFERROR(VLOOKUP($B50,'[47]DM-PUY'!$B$10:$R$446,16,FALSE),0)</f>
        <v>0</v>
      </c>
      <c r="M50" s="20">
        <f>+IF(M$3&gt;$AB$2,0,SUMIFS('MM001 Data'!Q:Q,'MM001 Data'!$B:$B,$A$4,'MM001 Data'!$H:$H,Puyallup!$B50))</f>
        <v>0</v>
      </c>
      <c r="N50" s="20">
        <f>+IF(N$3&gt;$AB$2,0,SUMIFS('MM001 Data'!R:R,'MM001 Data'!$B:$B,$A$4,'MM001 Data'!$H:$H,Puyallup!$B50))</f>
        <v>0</v>
      </c>
      <c r="O50" s="20">
        <f>+IF(O$3&gt;$AB$2,0,SUMIFS('MM001 Data'!S:S,'MM001 Data'!$B:$B,$A$4,'MM001 Data'!$H:$H,Puyallup!$B50))</f>
        <v>0</v>
      </c>
      <c r="P50" s="20">
        <f>+IF(P$3&gt;$AB$2,0,SUMIFS('MM001 Data'!T:T,'MM001 Data'!$B:$B,$A$4,'MM001 Data'!$H:$H,Puyallup!$B50))</f>
        <v>0</v>
      </c>
      <c r="Q50" s="20">
        <f>+IF(Q$3&gt;$AB$2,0,SUMIFS('MM001 Data'!U:U,'MM001 Data'!$B:$B,$A$4,'MM001 Data'!$H:$H,Puyallup!$B50))</f>
        <v>0</v>
      </c>
      <c r="R50" s="101">
        <f t="shared" si="1"/>
        <v>0</v>
      </c>
      <c r="S50" s="101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10"/>
        <v>Puyallup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IFERROR(VLOOKUP($B51,'[47]DM-PUY'!$B$10:$R$446,10,FALSE),0)</f>
        <v>0</v>
      </c>
      <c r="G51" s="222">
        <f>IFERROR(VLOOKUP($B51,'[47]DM-PUY'!$B$10:$R$446,11,FALSE),0)</f>
        <v>0</v>
      </c>
      <c r="H51" s="222">
        <f>IFERROR(VLOOKUP($B51,'[47]DM-PUY'!$B$10:$R$446,12,FALSE),0)</f>
        <v>0</v>
      </c>
      <c r="I51" s="222">
        <f>IFERROR(VLOOKUP($B51,'[47]DM-PUY'!$B$10:$R$446,13,FALSE),0)</f>
        <v>0</v>
      </c>
      <c r="J51" s="222">
        <f>IFERROR(VLOOKUP($B51,'[47]DM-PUY'!$B$10:$R$446,14,FALSE),0)</f>
        <v>0</v>
      </c>
      <c r="K51" s="222">
        <f>IFERROR(VLOOKUP($B51,'[47]DM-PUY'!$B$10:$R$446,15,FALSE),0)</f>
        <v>0</v>
      </c>
      <c r="L51" s="222">
        <f>IFERROR(VLOOKUP($B51,'[47]DM-PUY'!$B$10:$R$446,16,FALSE),0)</f>
        <v>0</v>
      </c>
      <c r="M51" s="20">
        <f>+IF(M$3&gt;$AB$2,0,SUMIFS('MM001 Data'!Q:Q,'MM001 Data'!$B:$B,$A$4,'MM001 Data'!$H:$H,Puyallup!$B51))</f>
        <v>0</v>
      </c>
      <c r="N51" s="20">
        <f>+IF(N$3&gt;$AB$2,0,SUMIFS('MM001 Data'!R:R,'MM001 Data'!$B:$B,$A$4,'MM001 Data'!$H:$H,Puyallup!$B51))</f>
        <v>0</v>
      </c>
      <c r="O51" s="20">
        <f>+IF(O$3&gt;$AB$2,0,SUMIFS('MM001 Data'!S:S,'MM001 Data'!$B:$B,$A$4,'MM001 Data'!$H:$H,Puyallup!$B51))</f>
        <v>0</v>
      </c>
      <c r="P51" s="20">
        <f>+IF(P$3&gt;$AB$2,0,SUMIFS('MM001 Data'!T:T,'MM001 Data'!$B:$B,$A$4,'MM001 Data'!$H:$H,Puyallup!$B51))</f>
        <v>0</v>
      </c>
      <c r="Q51" s="20">
        <f>+IF(Q$3&gt;$AB$2,0,SUMIFS('MM001 Data'!U:U,'MM001 Data'!$B:$B,$A$4,'MM001 Data'!$H:$H,Puyallup!$B51))</f>
        <v>0</v>
      </c>
      <c r="R51" s="101">
        <f t="shared" si="1"/>
        <v>0</v>
      </c>
      <c r="S51" s="101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10"/>
        <v>Puyallup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IFERROR(VLOOKUP($B52,'[47]DM-PUY'!$B$10:$R$446,10,FALSE),0)</f>
        <v>0</v>
      </c>
      <c r="G52" s="222">
        <f>IFERROR(VLOOKUP($B52,'[47]DM-PUY'!$B$10:$R$446,11,FALSE),0)</f>
        <v>0</v>
      </c>
      <c r="H52" s="222">
        <f>IFERROR(VLOOKUP($B52,'[47]DM-PUY'!$B$10:$R$446,12,FALSE),0)</f>
        <v>0</v>
      </c>
      <c r="I52" s="222">
        <f>IFERROR(VLOOKUP($B52,'[47]DM-PUY'!$B$10:$R$446,13,FALSE),0)</f>
        <v>0</v>
      </c>
      <c r="J52" s="222">
        <f>IFERROR(VLOOKUP($B52,'[47]DM-PUY'!$B$10:$R$446,14,FALSE),0)</f>
        <v>0</v>
      </c>
      <c r="K52" s="222">
        <f>IFERROR(VLOOKUP($B52,'[47]DM-PUY'!$B$10:$R$446,15,FALSE),0)</f>
        <v>0</v>
      </c>
      <c r="L52" s="222">
        <f>IFERROR(VLOOKUP($B52,'[47]DM-PUY'!$B$10:$R$446,16,FALSE),0)</f>
        <v>0</v>
      </c>
      <c r="M52" s="20">
        <f>+IF(M$3&gt;$AB$2,0,SUMIFS('MM001 Data'!Q:Q,'MM001 Data'!$B:$B,$A$4,'MM001 Data'!$H:$H,Puyallup!$B52))</f>
        <v>0</v>
      </c>
      <c r="N52" s="20">
        <f>+IF(N$3&gt;$AB$2,0,SUMIFS('MM001 Data'!R:R,'MM001 Data'!$B:$B,$A$4,'MM001 Data'!$H:$H,Puyallup!$B52))</f>
        <v>0</v>
      </c>
      <c r="O52" s="20">
        <f>+IF(O$3&gt;$AB$2,0,SUMIFS('MM001 Data'!S:S,'MM001 Data'!$B:$B,$A$4,'MM001 Data'!$H:$H,Puyallup!$B52))</f>
        <v>0</v>
      </c>
      <c r="P52" s="20">
        <f>+IF(P$3&gt;$AB$2,0,SUMIFS('MM001 Data'!T:T,'MM001 Data'!$B:$B,$A$4,'MM001 Data'!$H:$H,Puyallup!$B52))</f>
        <v>0</v>
      </c>
      <c r="Q52" s="20">
        <f>+IF(Q$3&gt;$AB$2,0,SUMIFS('MM001 Data'!U:U,'MM001 Data'!$B:$B,$A$4,'MM001 Data'!$H:$H,Puyallup!$B52))</f>
        <v>0</v>
      </c>
      <c r="R52" s="101">
        <f t="shared" si="1"/>
        <v>0</v>
      </c>
      <c r="S52" s="101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10"/>
        <v>Puyallup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IFERROR(VLOOKUP($B53,'[47]DM-PUY'!$B$10:$R$446,10,FALSE),0)</f>
        <v>0</v>
      </c>
      <c r="G53" s="222">
        <f>IFERROR(VLOOKUP($B53,'[47]DM-PUY'!$B$10:$R$446,11,FALSE),0)</f>
        <v>0</v>
      </c>
      <c r="H53" s="222">
        <f>IFERROR(VLOOKUP($B53,'[47]DM-PUY'!$B$10:$R$446,12,FALSE),0)</f>
        <v>0</v>
      </c>
      <c r="I53" s="222">
        <f>IFERROR(VLOOKUP($B53,'[47]DM-PUY'!$B$10:$R$446,13,FALSE),0)</f>
        <v>0</v>
      </c>
      <c r="J53" s="222">
        <f>IFERROR(VLOOKUP($B53,'[47]DM-PUY'!$B$10:$R$446,14,FALSE),0)</f>
        <v>0</v>
      </c>
      <c r="K53" s="222">
        <f>IFERROR(VLOOKUP($B53,'[47]DM-PUY'!$B$10:$R$446,15,FALSE),0)</f>
        <v>0</v>
      </c>
      <c r="L53" s="222">
        <f>IFERROR(VLOOKUP($B53,'[47]DM-PUY'!$B$10:$R$446,16,FALSE),0)</f>
        <v>0</v>
      </c>
      <c r="M53" s="20">
        <f>+IF(M$3&gt;$AB$2,0,SUMIFS('MM001 Data'!Q:Q,'MM001 Data'!$B:$B,$A$4,'MM001 Data'!$H:$H,Puyallup!$B53))</f>
        <v>0</v>
      </c>
      <c r="N53" s="20">
        <f>+IF(N$3&gt;$AB$2,0,SUMIFS('MM001 Data'!R:R,'MM001 Data'!$B:$B,$A$4,'MM001 Data'!$H:$H,Puyallup!$B53))</f>
        <v>0</v>
      </c>
      <c r="O53" s="20">
        <f>+IF(O$3&gt;$AB$2,0,SUMIFS('MM001 Data'!S:S,'MM001 Data'!$B:$B,$A$4,'MM001 Data'!$H:$H,Puyallup!$B53))</f>
        <v>0</v>
      </c>
      <c r="P53" s="20">
        <f>+IF(P$3&gt;$AB$2,0,SUMIFS('MM001 Data'!T:T,'MM001 Data'!$B:$B,$A$4,'MM001 Data'!$H:$H,Puyallup!$B53))</f>
        <v>0</v>
      </c>
      <c r="Q53" s="20">
        <f>+IF(Q$3&gt;$AB$2,0,SUMIFS('MM001 Data'!U:U,'MM001 Data'!$B:$B,$A$4,'MM001 Data'!$H:$H,Puyallup!$B53))</f>
        <v>0</v>
      </c>
      <c r="R53" s="101">
        <f t="shared" si="1"/>
        <v>0</v>
      </c>
      <c r="S53" s="101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10"/>
        <v>PuyallupResidentialDRVNRW1</v>
      </c>
      <c r="B54" s="2" t="s">
        <v>44</v>
      </c>
      <c r="C54" s="2" t="s">
        <v>464</v>
      </c>
      <c r="D54" s="13">
        <f>IFERROR(VLOOKUP(A54,'PI Default Pricing 3.1.21'!A:L,12,FALSE),0)</f>
        <v>13.29</v>
      </c>
      <c r="E54" s="13">
        <f>+IFERROR(VLOOKUP(A54,'PI Default Pricing 3.1.22'!A:L,12,FALSE),0)</f>
        <v>14.16</v>
      </c>
      <c r="F54" s="222">
        <f>IFERROR(VLOOKUP($B54,'[47]DM-PUY'!$B$10:$R$446,10,FALSE),0)</f>
        <v>34.89</v>
      </c>
      <c r="G54" s="222">
        <f>IFERROR(VLOOKUP($B54,'[47]DM-PUY'!$B$10:$R$446,11,FALSE),0)</f>
        <v>34.89</v>
      </c>
      <c r="H54" s="222">
        <f>IFERROR(VLOOKUP($B54,'[47]DM-PUY'!$B$10:$R$446,12,FALSE),0)</f>
        <v>34.89</v>
      </c>
      <c r="I54" s="222">
        <f>IFERROR(VLOOKUP($B54,'[47]DM-PUY'!$B$10:$R$446,13,FALSE),0)</f>
        <v>34.89</v>
      </c>
      <c r="J54" s="222">
        <f>IFERROR(VLOOKUP($B54,'[47]DM-PUY'!$B$10:$R$446,14,FALSE),0)</f>
        <v>34.89</v>
      </c>
      <c r="K54" s="222">
        <f>IFERROR(VLOOKUP($B54,'[47]DM-PUY'!$B$10:$R$446,15,FALSE),0)</f>
        <v>34.89</v>
      </c>
      <c r="L54" s="222">
        <f>IFERROR(VLOOKUP($B54,'[47]DM-PUY'!$B$10:$R$446,16,FALSE),0)</f>
        <v>34.89</v>
      </c>
      <c r="M54" s="20">
        <f>+IF(M$3&gt;$AB$2,0,SUMIFS('MM001 Data'!Q:Q,'MM001 Data'!$B:$B,$A$4,'MM001 Data'!$H:$H,Puyallup!$B54))</f>
        <v>31.57</v>
      </c>
      <c r="N54" s="20">
        <f>+IF(N$3&gt;$AB$2,0,SUMIFS('MM001 Data'!R:R,'MM001 Data'!$B:$B,$A$4,'MM001 Data'!$H:$H,Puyallup!$B54))</f>
        <v>34.89</v>
      </c>
      <c r="O54" s="20">
        <f>+IF(O$3&gt;$AB$2,0,SUMIFS('MM001 Data'!S:S,'MM001 Data'!$B:$B,$A$4,'MM001 Data'!$H:$H,Puyallup!$B54))</f>
        <v>35.76</v>
      </c>
      <c r="P54" s="20">
        <f>+IF(P$3&gt;$AB$2,0,SUMIFS('MM001 Data'!T:T,'MM001 Data'!$B:$B,$A$4,'MM001 Data'!$H:$H,Puyallup!$B54))</f>
        <v>35.76</v>
      </c>
      <c r="Q54" s="20">
        <f>+IF(Q$3&gt;$AB$2,0,SUMIFS('MM001 Data'!U:U,'MM001 Data'!$B:$B,$A$4,'MM001 Data'!$H:$H,Puyallup!$B54))</f>
        <v>35.76</v>
      </c>
      <c r="R54" s="101">
        <f t="shared" si="1"/>
        <v>417.96999999999991</v>
      </c>
      <c r="S54" s="101"/>
      <c r="T54" s="14">
        <f t="shared" si="19"/>
        <v>2.6252821670428896</v>
      </c>
      <c r="U54" s="14">
        <f t="shared" si="20"/>
        <v>2.6252821670428896</v>
      </c>
      <c r="V54" s="14">
        <f t="shared" si="11"/>
        <v>2.6252821670428896</v>
      </c>
      <c r="W54" s="14">
        <f t="shared" si="12"/>
        <v>2.6252821670428896</v>
      </c>
      <c r="X54" s="14">
        <f t="shared" si="13"/>
        <v>2.6252821670428896</v>
      </c>
      <c r="Y54" s="14">
        <f t="shared" si="14"/>
        <v>2.6252821670428896</v>
      </c>
      <c r="Z54" s="14">
        <f t="shared" si="15"/>
        <v>2.6252821670428896</v>
      </c>
      <c r="AA54" s="14">
        <f t="shared" si="21"/>
        <v>2.3754702784048156</v>
      </c>
      <c r="AB54" s="14">
        <f t="shared" si="22"/>
        <v>2.6252821670428896</v>
      </c>
      <c r="AC54" s="14">
        <f t="shared" si="23"/>
        <v>2.5254237288135593</v>
      </c>
      <c r="AD54" s="14">
        <f t="shared" si="24"/>
        <v>2.5254237288135593</v>
      </c>
      <c r="AE54" s="14">
        <f t="shared" si="25"/>
        <v>2.5254237288135593</v>
      </c>
      <c r="AF54" s="14">
        <f t="shared" si="16"/>
        <v>30.953998801188614</v>
      </c>
      <c r="AG54" s="14">
        <f t="shared" si="17"/>
        <v>2.5794999000990511</v>
      </c>
    </row>
    <row r="55" spans="1:33" outlineLevel="1" x14ac:dyDescent="0.25">
      <c r="A55" s="2" t="str">
        <f t="shared" si="10"/>
        <v>Puyallup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IFERROR(VLOOKUP($B55,'[47]DM-PUY'!$B$10:$R$446,10,FALSE),0)</f>
        <v>0</v>
      </c>
      <c r="G55" s="222">
        <f>IFERROR(VLOOKUP($B55,'[47]DM-PUY'!$B$10:$R$446,11,FALSE),0)</f>
        <v>0</v>
      </c>
      <c r="H55" s="222">
        <f>IFERROR(VLOOKUP($B55,'[47]DM-PUY'!$B$10:$R$446,12,FALSE),0)</f>
        <v>0</v>
      </c>
      <c r="I55" s="222">
        <f>IFERROR(VLOOKUP($B55,'[47]DM-PUY'!$B$10:$R$446,13,FALSE),0)</f>
        <v>0</v>
      </c>
      <c r="J55" s="222">
        <f>IFERROR(VLOOKUP($B55,'[47]DM-PUY'!$B$10:$R$446,14,FALSE),0)</f>
        <v>0</v>
      </c>
      <c r="K55" s="222">
        <f>IFERROR(VLOOKUP($B55,'[47]DM-PUY'!$B$10:$R$446,15,FALSE),0)</f>
        <v>0</v>
      </c>
      <c r="L55" s="222">
        <f>IFERROR(VLOOKUP($B55,'[47]DM-PUY'!$B$10:$R$446,16,FALSE),0)</f>
        <v>0</v>
      </c>
      <c r="M55" s="20">
        <f>+IF(M$3&gt;$AB$2,0,SUMIFS('MM001 Data'!Q:Q,'MM001 Data'!$B:$B,$A$4,'MM001 Data'!$H:$H,Puyallup!$B55))</f>
        <v>0</v>
      </c>
      <c r="N55" s="20">
        <f>+IF(N$3&gt;$AB$2,0,SUMIFS('MM001 Data'!R:R,'MM001 Data'!$B:$B,$A$4,'MM001 Data'!$H:$H,Puyallup!$B55))</f>
        <v>0</v>
      </c>
      <c r="O55" s="20">
        <f>+IF(O$3&gt;$AB$2,0,SUMIFS('MM001 Data'!S:S,'MM001 Data'!$B:$B,$A$4,'MM001 Data'!$H:$H,Puyallup!$B55))</f>
        <v>0</v>
      </c>
      <c r="P55" s="20">
        <f>+IF(P$3&gt;$AB$2,0,SUMIFS('MM001 Data'!T:T,'MM001 Data'!$B:$B,$A$4,'MM001 Data'!$H:$H,Puyallup!$B55))</f>
        <v>0</v>
      </c>
      <c r="Q55" s="20">
        <f>+IF(Q$3&gt;$AB$2,0,SUMIFS('MM001 Data'!U:U,'MM001 Data'!$B:$B,$A$4,'MM001 Data'!$H:$H,Puyallup!$B55))</f>
        <v>0</v>
      </c>
      <c r="R55" s="101">
        <f t="shared" si="1"/>
        <v>0</v>
      </c>
      <c r="S55" s="101"/>
      <c r="T55" s="14">
        <f t="shared" si="19"/>
        <v>0</v>
      </c>
      <c r="U55" s="14">
        <f t="shared" si="20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1"/>
        <v>0</v>
      </c>
      <c r="AB55" s="14">
        <f t="shared" si="22"/>
        <v>0</v>
      </c>
      <c r="AC55" s="14">
        <f t="shared" si="23"/>
        <v>0</v>
      </c>
      <c r="AD55" s="14">
        <f t="shared" si="24"/>
        <v>0</v>
      </c>
      <c r="AE55" s="14">
        <f t="shared" si="25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10"/>
        <v>Puyallup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IFERROR(VLOOKUP($B56,'[47]DM-PUY'!$B$10:$R$446,10,FALSE),0)</f>
        <v>-15</v>
      </c>
      <c r="G56" s="222">
        <f>IFERROR(VLOOKUP($B56,'[47]DM-PUY'!$B$10:$R$446,11,FALSE),0)</f>
        <v>-85</v>
      </c>
      <c r="H56" s="222">
        <f>IFERROR(VLOOKUP($B56,'[47]DM-PUY'!$B$10:$R$446,12,FALSE),0)</f>
        <v>0</v>
      </c>
      <c r="I56" s="222">
        <f>IFERROR(VLOOKUP($B56,'[47]DM-PUY'!$B$10:$R$446,13,FALSE),0)</f>
        <v>0</v>
      </c>
      <c r="J56" s="222">
        <f>IFERROR(VLOOKUP($B56,'[47]DM-PUY'!$B$10:$R$446,14,FALSE),0)</f>
        <v>0</v>
      </c>
      <c r="K56" s="222">
        <f>IFERROR(VLOOKUP($B56,'[47]DM-PUY'!$B$10:$R$446,15,FALSE),0)</f>
        <v>-20</v>
      </c>
      <c r="L56" s="222">
        <f>IFERROR(VLOOKUP($B56,'[47]DM-PUY'!$B$10:$R$446,16,FALSE),0)</f>
        <v>-15</v>
      </c>
      <c r="M56" s="20">
        <f>+IF(M$3&gt;$AB$2,0,SUMIFS('MM001 Data'!Q:Q,'MM001 Data'!$B:$B,$A$4,'MM001 Data'!$H:$H,Puyallup!$B56))</f>
        <v>-139.36000000000001</v>
      </c>
      <c r="N56" s="20">
        <f>+IF(N$3&gt;$AB$2,0,SUMIFS('MM001 Data'!R:R,'MM001 Data'!$B:$B,$A$4,'MM001 Data'!$H:$H,Puyallup!$B56))</f>
        <v>-15</v>
      </c>
      <c r="O56" s="20">
        <f>+IF(O$3&gt;$AB$2,0,SUMIFS('MM001 Data'!S:S,'MM001 Data'!$B:$B,$A$4,'MM001 Data'!$H:$H,Puyallup!$B56))</f>
        <v>0</v>
      </c>
      <c r="P56" s="20">
        <f>+IF(P$3&gt;$AB$2,0,SUMIFS('MM001 Data'!T:T,'MM001 Data'!$B:$B,$A$4,'MM001 Data'!$H:$H,Puyallup!$B56))</f>
        <v>-30</v>
      </c>
      <c r="Q56" s="20">
        <f>+IF(Q$3&gt;$AB$2,0,SUMIFS('MM001 Data'!U:U,'MM001 Data'!$B:$B,$A$4,'MM001 Data'!$H:$H,Puyallup!$B56))</f>
        <v>-15</v>
      </c>
      <c r="R56" s="101">
        <f t="shared" si="1"/>
        <v>-334.36</v>
      </c>
      <c r="S56" s="101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10"/>
        <v>Puyallup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IFERROR(VLOOKUP($B57,'[47]DM-PUY'!$B$10:$R$446,10,FALSE),0)</f>
        <v>0</v>
      </c>
      <c r="G57" s="222">
        <f>IFERROR(VLOOKUP($B57,'[47]DM-PUY'!$B$10:$R$446,11,FALSE),0)</f>
        <v>0</v>
      </c>
      <c r="H57" s="222">
        <f>IFERROR(VLOOKUP($B57,'[47]DM-PUY'!$B$10:$R$446,12,FALSE),0)</f>
        <v>0</v>
      </c>
      <c r="I57" s="222">
        <f>IFERROR(VLOOKUP($B57,'[47]DM-PUY'!$B$10:$R$446,13,FALSE),0)</f>
        <v>0</v>
      </c>
      <c r="J57" s="222">
        <f>IFERROR(VLOOKUP($B57,'[47]DM-PUY'!$B$10:$R$446,14,FALSE),0)</f>
        <v>0</v>
      </c>
      <c r="K57" s="222">
        <f>IFERROR(VLOOKUP($B57,'[47]DM-PUY'!$B$10:$R$446,15,FALSE),0)</f>
        <v>0</v>
      </c>
      <c r="L57" s="222">
        <f>IFERROR(VLOOKUP($B57,'[47]DM-PUY'!$B$10:$R$446,16,FALSE),0)</f>
        <v>0</v>
      </c>
      <c r="M57" s="20">
        <f>+IF(M$3&gt;$AB$2,0,SUMIFS('MM001 Data'!Q:Q,'MM001 Data'!$B:$B,$A$4,'MM001 Data'!$H:$H,Puyallup!$B57))</f>
        <v>0</v>
      </c>
      <c r="N57" s="20">
        <f>+IF(N$3&gt;$AB$2,0,SUMIFS('MM001 Data'!R:R,'MM001 Data'!$B:$B,$A$4,'MM001 Data'!$H:$H,Puyallup!$B57))</f>
        <v>0</v>
      </c>
      <c r="O57" s="20">
        <f>+IF(O$3&gt;$AB$2,0,SUMIFS('MM001 Data'!S:S,'MM001 Data'!$B:$B,$A$4,'MM001 Data'!$H:$H,Puyallup!$B57))</f>
        <v>0</v>
      </c>
      <c r="P57" s="20">
        <f>+IF(P$3&gt;$AB$2,0,SUMIFS('MM001 Data'!T:T,'MM001 Data'!$B:$B,$A$4,'MM001 Data'!$H:$H,Puyallup!$B57))</f>
        <v>0</v>
      </c>
      <c r="Q57" s="20">
        <f>+IF(Q$3&gt;$AB$2,0,SUMIFS('MM001 Data'!U:U,'MM001 Data'!$B:$B,$A$4,'MM001 Data'!$H:$H,Puyallup!$B57))</f>
        <v>0</v>
      </c>
      <c r="R57" s="101">
        <f t="shared" si="1"/>
        <v>0</v>
      </c>
      <c r="S57" s="101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10"/>
        <v>Puyallup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IFERROR(VLOOKUP($B58,'[47]DM-PUY'!$B$10:$R$446,10,FALSE),0)</f>
        <v>0</v>
      </c>
      <c r="G58" s="222">
        <f>IFERROR(VLOOKUP($B58,'[47]DM-PUY'!$B$10:$R$446,11,FALSE),0)</f>
        <v>0</v>
      </c>
      <c r="H58" s="222">
        <f>IFERROR(VLOOKUP($B58,'[47]DM-PUY'!$B$10:$R$446,12,FALSE),0)</f>
        <v>0</v>
      </c>
      <c r="I58" s="222">
        <f>IFERROR(VLOOKUP($B58,'[47]DM-PUY'!$B$10:$R$446,13,FALSE),0)</f>
        <v>0</v>
      </c>
      <c r="J58" s="222">
        <f>IFERROR(VLOOKUP($B58,'[47]DM-PUY'!$B$10:$R$446,14,FALSE),0)</f>
        <v>0</v>
      </c>
      <c r="K58" s="222">
        <f>IFERROR(VLOOKUP($B58,'[47]DM-PUY'!$B$10:$R$446,15,FALSE),0)</f>
        <v>0</v>
      </c>
      <c r="L58" s="222">
        <f>IFERROR(VLOOKUP($B58,'[47]DM-PUY'!$B$10:$R$446,16,FALSE),0)</f>
        <v>0</v>
      </c>
      <c r="M58" s="20">
        <f>+IF(M$3&gt;$AB$2,0,SUMIFS('MM001 Data'!Q:Q,'MM001 Data'!$B:$B,$A$4,'MM001 Data'!$H:$H,Puyallup!$B58))</f>
        <v>0</v>
      </c>
      <c r="N58" s="20">
        <f>+IF(N$3&gt;$AB$2,0,SUMIFS('MM001 Data'!R:R,'MM001 Data'!$B:$B,$A$4,'MM001 Data'!$H:$H,Puyallup!$B58))</f>
        <v>0</v>
      </c>
      <c r="O58" s="20">
        <f>+IF(O$3&gt;$AB$2,0,SUMIFS('MM001 Data'!S:S,'MM001 Data'!$B:$B,$A$4,'MM001 Data'!$H:$H,Puyallup!$B58))</f>
        <v>0</v>
      </c>
      <c r="P58" s="20">
        <f>+IF(P$3&gt;$AB$2,0,SUMIFS('MM001 Data'!T:T,'MM001 Data'!$B:$B,$A$4,'MM001 Data'!$H:$H,Puyallup!$B58))</f>
        <v>0</v>
      </c>
      <c r="Q58" s="20">
        <f>+IF(Q$3&gt;$AB$2,0,SUMIFS('MM001 Data'!U:U,'MM001 Data'!$B:$B,$A$4,'MM001 Data'!$H:$H,Puyallup!$B58))</f>
        <v>0</v>
      </c>
      <c r="R58" s="101">
        <f t="shared" si="1"/>
        <v>0</v>
      </c>
      <c r="S58" s="101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10"/>
        <v>Puyallup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IFERROR(VLOOKUP($B59,'[47]DM-PUY'!$B$10:$R$446,10,FALSE),0)</f>
        <v>0</v>
      </c>
      <c r="G59" s="222">
        <f>IFERROR(VLOOKUP($B59,'[47]DM-PUY'!$B$10:$R$446,11,FALSE),0)</f>
        <v>0</v>
      </c>
      <c r="H59" s="222">
        <f>IFERROR(VLOOKUP($B59,'[47]DM-PUY'!$B$10:$R$446,12,FALSE),0)</f>
        <v>0</v>
      </c>
      <c r="I59" s="222">
        <f>IFERROR(VLOOKUP($B59,'[47]DM-PUY'!$B$10:$R$446,13,FALSE),0)</f>
        <v>0</v>
      </c>
      <c r="J59" s="222">
        <f>IFERROR(VLOOKUP($B59,'[47]DM-PUY'!$B$10:$R$446,14,FALSE),0)</f>
        <v>0</v>
      </c>
      <c r="K59" s="222">
        <f>IFERROR(VLOOKUP($B59,'[47]DM-PUY'!$B$10:$R$446,15,FALSE),0)</f>
        <v>0</v>
      </c>
      <c r="L59" s="222">
        <f>IFERROR(VLOOKUP($B59,'[47]DM-PUY'!$B$10:$R$446,16,FALSE),0)</f>
        <v>0</v>
      </c>
      <c r="M59" s="20">
        <f>+IF(M$3&gt;$AB$2,0,SUMIFS('MM001 Data'!Q:Q,'MM001 Data'!$B:$B,$A$4,'MM001 Data'!$H:$H,Puyallup!$B59))</f>
        <v>0</v>
      </c>
      <c r="N59" s="20">
        <f>+IF(N$3&gt;$AB$2,0,SUMIFS('MM001 Data'!R:R,'MM001 Data'!$B:$B,$A$4,'MM001 Data'!$H:$H,Puyallup!$B59))</f>
        <v>0</v>
      </c>
      <c r="O59" s="20">
        <f>+IF(O$3&gt;$AB$2,0,SUMIFS('MM001 Data'!S:S,'MM001 Data'!$B:$B,$A$4,'MM001 Data'!$H:$H,Puyallup!$B59))</f>
        <v>0</v>
      </c>
      <c r="P59" s="20">
        <f>+IF(P$3&gt;$AB$2,0,SUMIFS('MM001 Data'!T:T,'MM001 Data'!$B:$B,$A$4,'MM001 Data'!$H:$H,Puyallup!$B59))</f>
        <v>0</v>
      </c>
      <c r="Q59" s="20">
        <f>+IF(Q$3&gt;$AB$2,0,SUMIFS('MM001 Data'!U:U,'MM001 Data'!$B:$B,$A$4,'MM001 Data'!$H:$H,Puyallup!$B59))</f>
        <v>0</v>
      </c>
      <c r="R59" s="101">
        <f t="shared" si="1"/>
        <v>0</v>
      </c>
      <c r="S59" s="101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10"/>
        <v>Puyallup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IFERROR(VLOOKUP($B60,'[47]DM-PUY'!$B$10:$R$446,10,FALSE),0)</f>
        <v>0</v>
      </c>
      <c r="G60" s="222">
        <f>IFERROR(VLOOKUP($B60,'[47]DM-PUY'!$B$10:$R$446,11,FALSE),0)</f>
        <v>0</v>
      </c>
      <c r="H60" s="222">
        <f>IFERROR(VLOOKUP($B60,'[47]DM-PUY'!$B$10:$R$446,12,FALSE),0)</f>
        <v>0</v>
      </c>
      <c r="I60" s="222">
        <f>IFERROR(VLOOKUP($B60,'[47]DM-PUY'!$B$10:$R$446,13,FALSE),0)</f>
        <v>0</v>
      </c>
      <c r="J60" s="222">
        <f>IFERROR(VLOOKUP($B60,'[47]DM-PUY'!$B$10:$R$446,14,FALSE),0)</f>
        <v>0</v>
      </c>
      <c r="K60" s="222">
        <f>IFERROR(VLOOKUP($B60,'[47]DM-PUY'!$B$10:$R$446,15,FALSE),0)</f>
        <v>0</v>
      </c>
      <c r="L60" s="222">
        <f>IFERROR(VLOOKUP($B60,'[47]DM-PUY'!$B$10:$R$446,16,FALSE),0)</f>
        <v>0</v>
      </c>
      <c r="M60" s="20">
        <f>+IF(M$3&gt;$AB$2,0,SUMIFS('MM001 Data'!Q:Q,'MM001 Data'!$B:$B,$A$4,'MM001 Data'!$H:$H,Puyallup!$B60))</f>
        <v>0</v>
      </c>
      <c r="N60" s="20">
        <f>+IF(N$3&gt;$AB$2,0,SUMIFS('MM001 Data'!R:R,'MM001 Data'!$B:$B,$A$4,'MM001 Data'!$H:$H,Puyallup!$B60))</f>
        <v>0</v>
      </c>
      <c r="O60" s="20">
        <f>+IF(O$3&gt;$AB$2,0,SUMIFS('MM001 Data'!S:S,'MM001 Data'!$B:$B,$A$4,'MM001 Data'!$H:$H,Puyallup!$B60))</f>
        <v>0</v>
      </c>
      <c r="P60" s="20">
        <f>+IF(P$3&gt;$AB$2,0,SUMIFS('MM001 Data'!T:T,'MM001 Data'!$B:$B,$A$4,'MM001 Data'!$H:$H,Puyallup!$B60))</f>
        <v>0</v>
      </c>
      <c r="Q60" s="20">
        <f>+IF(Q$3&gt;$AB$2,0,SUMIFS('MM001 Data'!U:U,'MM001 Data'!$B:$B,$A$4,'MM001 Data'!$H:$H,Puyallup!$B60))</f>
        <v>0</v>
      </c>
      <c r="R60" s="101">
        <f t="shared" si="1"/>
        <v>0</v>
      </c>
      <c r="S60" s="101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10"/>
        <v>Puyallup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IFERROR(VLOOKUP($B61,'[47]DM-PUY'!$B$10:$R$446,10,FALSE),0)</f>
        <v>0</v>
      </c>
      <c r="G61" s="222">
        <f>IFERROR(VLOOKUP($B61,'[47]DM-PUY'!$B$10:$R$446,11,FALSE),0)</f>
        <v>0</v>
      </c>
      <c r="H61" s="222">
        <f>IFERROR(VLOOKUP($B61,'[47]DM-PUY'!$B$10:$R$446,12,FALSE),0)</f>
        <v>0</v>
      </c>
      <c r="I61" s="222">
        <f>IFERROR(VLOOKUP($B61,'[47]DM-PUY'!$B$10:$R$446,13,FALSE),0)</f>
        <v>0</v>
      </c>
      <c r="J61" s="222">
        <f>IFERROR(VLOOKUP($B61,'[47]DM-PUY'!$B$10:$R$446,14,FALSE),0)</f>
        <v>0</v>
      </c>
      <c r="K61" s="222">
        <f>IFERROR(VLOOKUP($B61,'[47]DM-PUY'!$B$10:$R$446,15,FALSE),0)</f>
        <v>0</v>
      </c>
      <c r="L61" s="222">
        <f>IFERROR(VLOOKUP($B61,'[47]DM-PUY'!$B$10:$R$446,16,FALSE),0)</f>
        <v>0</v>
      </c>
      <c r="M61" s="20">
        <f>+IF(M$3&gt;$AB$2,0,SUMIFS('MM001 Data'!Q:Q,'MM001 Data'!$B:$B,$A$4,'MM001 Data'!$H:$H,Puyallup!$B61))</f>
        <v>0</v>
      </c>
      <c r="N61" s="20">
        <f>+IF(N$3&gt;$AB$2,0,SUMIFS('MM001 Data'!R:R,'MM001 Data'!$B:$B,$A$4,'MM001 Data'!$H:$H,Puyallup!$B61))</f>
        <v>0</v>
      </c>
      <c r="O61" s="20">
        <f>+IF(O$3&gt;$AB$2,0,SUMIFS('MM001 Data'!S:S,'MM001 Data'!$B:$B,$A$4,'MM001 Data'!$H:$H,Puyallup!$B61))</f>
        <v>0</v>
      </c>
      <c r="P61" s="20">
        <f>+IF(P$3&gt;$AB$2,0,SUMIFS('MM001 Data'!T:T,'MM001 Data'!$B:$B,$A$4,'MM001 Data'!$H:$H,Puyallup!$B61))</f>
        <v>0</v>
      </c>
      <c r="Q61" s="20">
        <f>+IF(Q$3&gt;$AB$2,0,SUMIFS('MM001 Data'!U:U,'MM001 Data'!$B:$B,$A$4,'MM001 Data'!$H:$H,Puyallup!$B61))</f>
        <v>0</v>
      </c>
      <c r="R61" s="101">
        <f t="shared" si="1"/>
        <v>0</v>
      </c>
      <c r="S61" s="101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10"/>
        <v>Puyallup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IFERROR(VLOOKUP($B62,'[47]DM-PUY'!$B$10:$R$446,10,FALSE),0)</f>
        <v>0</v>
      </c>
      <c r="G62" s="222">
        <f>IFERROR(VLOOKUP($B62,'[47]DM-PUY'!$B$10:$R$446,11,FALSE),0)</f>
        <v>0</v>
      </c>
      <c r="H62" s="222">
        <f>IFERROR(VLOOKUP($B62,'[47]DM-PUY'!$B$10:$R$446,12,FALSE),0)</f>
        <v>0</v>
      </c>
      <c r="I62" s="222">
        <f>IFERROR(VLOOKUP($B62,'[47]DM-PUY'!$B$10:$R$446,13,FALSE),0)</f>
        <v>0</v>
      </c>
      <c r="J62" s="222">
        <f>IFERROR(VLOOKUP($B62,'[47]DM-PUY'!$B$10:$R$446,14,FALSE),0)</f>
        <v>0</v>
      </c>
      <c r="K62" s="222">
        <f>IFERROR(VLOOKUP($B62,'[47]DM-PUY'!$B$10:$R$446,15,FALSE),0)</f>
        <v>0</v>
      </c>
      <c r="L62" s="222">
        <f>IFERROR(VLOOKUP($B62,'[47]DM-PUY'!$B$10:$R$446,16,FALSE),0)</f>
        <v>0</v>
      </c>
      <c r="M62" s="20">
        <f>+IF(M$3&gt;$AB$2,0,SUMIFS('MM001 Data'!Q:Q,'MM001 Data'!$B:$B,$A$4,'MM001 Data'!$H:$H,Puyallup!$B62))</f>
        <v>0</v>
      </c>
      <c r="N62" s="20">
        <f>+IF(N$3&gt;$AB$2,0,SUMIFS('MM001 Data'!R:R,'MM001 Data'!$B:$B,$A$4,'MM001 Data'!$H:$H,Puyallup!$B62))</f>
        <v>0</v>
      </c>
      <c r="O62" s="20">
        <f>+IF(O$3&gt;$AB$2,0,SUMIFS('MM001 Data'!S:S,'MM001 Data'!$B:$B,$A$4,'MM001 Data'!$H:$H,Puyallup!$B62))</f>
        <v>0</v>
      </c>
      <c r="P62" s="20">
        <f>+IF(P$3&gt;$AB$2,0,SUMIFS('MM001 Data'!T:T,'MM001 Data'!$B:$B,$A$4,'MM001 Data'!$H:$H,Puyallup!$B62))</f>
        <v>0</v>
      </c>
      <c r="Q62" s="20">
        <f>+IF(Q$3&gt;$AB$2,0,SUMIFS('MM001 Data'!U:U,'MM001 Data'!$B:$B,$A$4,'MM001 Data'!$H:$H,Puyallup!$B62))</f>
        <v>0</v>
      </c>
      <c r="R62" s="101">
        <f t="shared" si="1"/>
        <v>0</v>
      </c>
      <c r="S62" s="101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10"/>
        <v>PuyallupResidentialPACKLC</v>
      </c>
      <c r="B63" s="2" t="s">
        <v>55</v>
      </c>
      <c r="C63" s="2" t="s">
        <v>874</v>
      </c>
      <c r="D63" s="13">
        <f>IFERROR(VLOOKUP(A63,'PI Default Pricing 3.1.21'!A:L,12,FALSE),0)</f>
        <v>13.29</v>
      </c>
      <c r="E63" s="13">
        <f>+IFERROR(VLOOKUP(A63,'PI Default Pricing 3.1.22'!A:L,12,FALSE),0)</f>
        <v>14.16</v>
      </c>
      <c r="F63" s="222">
        <f>IFERROR(VLOOKUP($B63,'[47]DM-PUY'!$B$10:$R$446,10,FALSE),0)</f>
        <v>49.24</v>
      </c>
      <c r="G63" s="222">
        <f>IFERROR(VLOOKUP($B63,'[47]DM-PUY'!$B$10:$R$446,11,FALSE),0)</f>
        <v>49.24</v>
      </c>
      <c r="H63" s="222">
        <f>IFERROR(VLOOKUP($B63,'[47]DM-PUY'!$B$10:$R$446,12,FALSE),0)</f>
        <v>49.24</v>
      </c>
      <c r="I63" s="222">
        <f>IFERROR(VLOOKUP($B63,'[47]DM-PUY'!$B$10:$R$446,13,FALSE),0)</f>
        <v>42.14</v>
      </c>
      <c r="J63" s="222">
        <f>IFERROR(VLOOKUP($B63,'[47]DM-PUY'!$B$10:$R$446,14,FALSE),0)</f>
        <v>49.24</v>
      </c>
      <c r="K63" s="222">
        <f>IFERROR(VLOOKUP($B63,'[47]DM-PUY'!$B$10:$R$446,15,FALSE),0)</f>
        <v>45.69</v>
      </c>
      <c r="L63" s="222">
        <f>IFERROR(VLOOKUP($B63,'[47]DM-PUY'!$B$10:$R$446,16,FALSE),0)</f>
        <v>45.69</v>
      </c>
      <c r="M63" s="20">
        <f>+IF(M$3&gt;$AB$2,0,SUMIFS('MM001 Data'!Q:Q,'MM001 Data'!$B:$B,$A$4,'MM001 Data'!$H:$H,Puyallup!$B63))</f>
        <v>45.69</v>
      </c>
      <c r="N63" s="20">
        <f>+IF(N$3&gt;$AB$2,0,SUMIFS('MM001 Data'!R:R,'MM001 Data'!$B:$B,$A$4,'MM001 Data'!$H:$H,Puyallup!$B63))</f>
        <v>45.69</v>
      </c>
      <c r="O63" s="20">
        <f>+IF(O$3&gt;$AB$2,0,SUMIFS('MM001 Data'!S:S,'MM001 Data'!$B:$B,$A$4,'MM001 Data'!$H:$H,Puyallup!$B63))</f>
        <v>46.56</v>
      </c>
      <c r="P63" s="20">
        <f>+IF(P$3&gt;$AB$2,0,SUMIFS('MM001 Data'!T:T,'MM001 Data'!$B:$B,$A$4,'MM001 Data'!$H:$H,Puyallup!$B63))</f>
        <v>46.56</v>
      </c>
      <c r="Q63" s="20">
        <f>+IF(Q$3&gt;$AB$2,0,SUMIFS('MM001 Data'!U:U,'MM001 Data'!$B:$B,$A$4,'MM001 Data'!$H:$H,Puyallup!$B63))</f>
        <v>46.56</v>
      </c>
      <c r="R63" s="101">
        <f t="shared" si="1"/>
        <v>561.54</v>
      </c>
      <c r="S63" s="101"/>
      <c r="T63" s="14">
        <f t="shared" si="19"/>
        <v>3.7050413844996242</v>
      </c>
      <c r="U63" s="14">
        <f t="shared" si="20"/>
        <v>3.7050413844996242</v>
      </c>
      <c r="V63" s="14">
        <f t="shared" si="11"/>
        <v>3.7050413844996242</v>
      </c>
      <c r="W63" s="14">
        <f t="shared" si="12"/>
        <v>3.1708051166290447</v>
      </c>
      <c r="X63" s="14">
        <f t="shared" si="13"/>
        <v>3.7050413844996242</v>
      </c>
      <c r="Y63" s="14">
        <f t="shared" si="14"/>
        <v>3.4379232505643342</v>
      </c>
      <c r="Z63" s="14">
        <f t="shared" si="15"/>
        <v>3.4379232505643342</v>
      </c>
      <c r="AA63" s="14">
        <f t="shared" si="21"/>
        <v>3.4379232505643342</v>
      </c>
      <c r="AB63" s="14">
        <f t="shared" si="22"/>
        <v>3.4379232505643342</v>
      </c>
      <c r="AC63" s="14">
        <f t="shared" si="23"/>
        <v>3.2881355932203391</v>
      </c>
      <c r="AD63" s="14">
        <f t="shared" si="24"/>
        <v>3.2881355932203391</v>
      </c>
      <c r="AE63" s="14">
        <f t="shared" si="25"/>
        <v>3.2881355932203391</v>
      </c>
      <c r="AF63" s="14">
        <f t="shared" si="16"/>
        <v>41.607070436545897</v>
      </c>
      <c r="AG63" s="14">
        <f t="shared" si="17"/>
        <v>3.467255869712158</v>
      </c>
    </row>
    <row r="64" spans="1:33" outlineLevel="1" x14ac:dyDescent="0.25">
      <c r="A64" s="2" t="str">
        <f t="shared" si="10"/>
        <v>PuyallupResidentialPACKR</v>
      </c>
      <c r="B64" s="2" t="s">
        <v>56</v>
      </c>
      <c r="C64" s="2" t="s">
        <v>608</v>
      </c>
      <c r="D64" s="13">
        <f>IFERROR(VLOOKUP(A64,'PI Default Pricing 3.1.21'!A:L,12,FALSE),0)</f>
        <v>0</v>
      </c>
      <c r="E64" s="13">
        <f>+IFERROR(VLOOKUP(A64,'PI Default Pricing 3.1.22'!A:L,12,FALSE),0)</f>
        <v>0</v>
      </c>
      <c r="F64" s="222">
        <f>IFERROR(VLOOKUP($B64,'[47]DM-PUY'!$B$10:$R$446,10,FALSE),0)</f>
        <v>0</v>
      </c>
      <c r="G64" s="222">
        <f>IFERROR(VLOOKUP($B64,'[47]DM-PUY'!$B$10:$R$446,11,FALSE),0)</f>
        <v>0</v>
      </c>
      <c r="H64" s="222">
        <f>IFERROR(VLOOKUP($B64,'[47]DM-PUY'!$B$10:$R$446,12,FALSE),0)</f>
        <v>0</v>
      </c>
      <c r="I64" s="222">
        <f>IFERROR(VLOOKUP($B64,'[47]DM-PUY'!$B$10:$R$446,13,FALSE),0)</f>
        <v>0</v>
      </c>
      <c r="J64" s="222">
        <f>IFERROR(VLOOKUP($B64,'[47]DM-PUY'!$B$10:$R$446,14,FALSE),0)</f>
        <v>0</v>
      </c>
      <c r="K64" s="222">
        <f>IFERROR(VLOOKUP($B64,'[47]DM-PUY'!$B$10:$R$446,15,FALSE),0)</f>
        <v>0</v>
      </c>
      <c r="L64" s="222">
        <f>IFERROR(VLOOKUP($B64,'[47]DM-PUY'!$B$10:$R$446,16,FALSE),0)</f>
        <v>0</v>
      </c>
      <c r="M64" s="20">
        <f>+IF(M$3&gt;$AB$2,0,SUMIFS('MM001 Data'!Q:Q,'MM001 Data'!$B:$B,$A$4,'MM001 Data'!$H:$H,Puyallup!$B64))</f>
        <v>0</v>
      </c>
      <c r="N64" s="20">
        <f>+IF(N$3&gt;$AB$2,0,SUMIFS('MM001 Data'!R:R,'MM001 Data'!$B:$B,$A$4,'MM001 Data'!$H:$H,Puyallup!$B64))</f>
        <v>0</v>
      </c>
      <c r="O64" s="20">
        <f>+IF(O$3&gt;$AB$2,0,SUMIFS('MM001 Data'!S:S,'MM001 Data'!$B:$B,$A$4,'MM001 Data'!$H:$H,Puyallup!$B64))</f>
        <v>0</v>
      </c>
      <c r="P64" s="20">
        <f>+IF(P$3&gt;$AB$2,0,SUMIFS('MM001 Data'!T:T,'MM001 Data'!$B:$B,$A$4,'MM001 Data'!$H:$H,Puyallup!$B64))</f>
        <v>0</v>
      </c>
      <c r="Q64" s="20">
        <f>+IF(Q$3&gt;$AB$2,0,SUMIFS('MM001 Data'!U:U,'MM001 Data'!$B:$B,$A$4,'MM001 Data'!$H:$H,Puyallup!$B64))</f>
        <v>0</v>
      </c>
      <c r="R64" s="101">
        <f t="shared" si="1"/>
        <v>0</v>
      </c>
      <c r="S64" s="101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</row>
    <row r="65" spans="1:41" outlineLevel="1" x14ac:dyDescent="0.25">
      <c r="A65" s="2" t="str">
        <f t="shared" si="10"/>
        <v>Puyallup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IFERROR(VLOOKUP($B65,'[47]DM-PUY'!$B$10:$R$446,10,FALSE),0)</f>
        <v>0</v>
      </c>
      <c r="G65" s="222">
        <f>IFERROR(VLOOKUP($B65,'[47]DM-PUY'!$B$10:$R$446,11,FALSE),0)</f>
        <v>0</v>
      </c>
      <c r="H65" s="222">
        <f>IFERROR(VLOOKUP($B65,'[47]DM-PUY'!$B$10:$R$446,12,FALSE),0)</f>
        <v>0</v>
      </c>
      <c r="I65" s="222">
        <f>IFERROR(VLOOKUP($B65,'[47]DM-PUY'!$B$10:$R$446,13,FALSE),0)</f>
        <v>0</v>
      </c>
      <c r="J65" s="222">
        <f>IFERROR(VLOOKUP($B65,'[47]DM-PUY'!$B$10:$R$446,14,FALSE),0)</f>
        <v>0</v>
      </c>
      <c r="K65" s="222">
        <f>IFERROR(VLOOKUP($B65,'[47]DM-PUY'!$B$10:$R$446,15,FALSE),0)</f>
        <v>0</v>
      </c>
      <c r="L65" s="222">
        <f>IFERROR(VLOOKUP($B65,'[47]DM-PUY'!$B$10:$R$446,16,FALSE),0)</f>
        <v>0</v>
      </c>
      <c r="M65" s="20">
        <f>+IF(M$3&gt;$AB$2,0,SUMIFS('MM001 Data'!Q:Q,'MM001 Data'!$B:$B,$A$4,'MM001 Data'!$H:$H,Puyallup!$B65))</f>
        <v>0</v>
      </c>
      <c r="N65" s="20">
        <f>+IF(N$3&gt;$AB$2,0,SUMIFS('MM001 Data'!R:R,'MM001 Data'!$B:$B,$A$4,'MM001 Data'!$H:$H,Puyallup!$B65))</f>
        <v>0</v>
      </c>
      <c r="O65" s="20">
        <f>+IF(O$3&gt;$AB$2,0,SUMIFS('MM001 Data'!S:S,'MM001 Data'!$B:$B,$A$4,'MM001 Data'!$H:$H,Puyallup!$B65))</f>
        <v>0</v>
      </c>
      <c r="P65" s="20">
        <f>+IF(P$3&gt;$AB$2,0,SUMIFS('MM001 Data'!T:T,'MM001 Data'!$B:$B,$A$4,'MM001 Data'!$H:$H,Puyallup!$B65))</f>
        <v>0</v>
      </c>
      <c r="Q65" s="20">
        <f>+IF(Q$3&gt;$AB$2,0,SUMIFS('MM001 Data'!U:U,'MM001 Data'!$B:$B,$A$4,'MM001 Data'!$H:$H,Puyallup!$B65))</f>
        <v>0</v>
      </c>
      <c r="R65" s="101">
        <f t="shared" si="1"/>
        <v>0</v>
      </c>
      <c r="S65" s="101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10"/>
        <v>PuyallupResidentialRESTART FEE</v>
      </c>
      <c r="B66" s="2" t="s">
        <v>58</v>
      </c>
      <c r="C66" s="2" t="s">
        <v>58</v>
      </c>
      <c r="D66" s="13">
        <f>IFERROR(VLOOKUP(A66,'PI Default Pricing 3.1.21'!A:L,12,FALSE),0)</f>
        <v>26.6</v>
      </c>
      <c r="E66" s="13">
        <f>+IFERROR(VLOOKUP(A66,'PI Default Pricing 3.1.22'!A:L,12,FALSE),0)</f>
        <v>28.33</v>
      </c>
      <c r="F66" s="222">
        <f>IFERROR(VLOOKUP($B66,'[47]DM-PUY'!$B$10:$R$446,10,FALSE),0)</f>
        <v>53.400000000000006</v>
      </c>
      <c r="G66" s="222">
        <f>IFERROR(VLOOKUP($B66,'[47]DM-PUY'!$B$10:$R$446,11,FALSE),0)</f>
        <v>1330</v>
      </c>
      <c r="H66" s="222">
        <f>IFERROR(VLOOKUP($B66,'[47]DM-PUY'!$B$10:$R$446,12,FALSE),0)</f>
        <v>266</v>
      </c>
      <c r="I66" s="222">
        <f>IFERROR(VLOOKUP($B66,'[47]DM-PUY'!$B$10:$R$446,13,FALSE),0)</f>
        <v>1464.6</v>
      </c>
      <c r="J66" s="222">
        <f>IFERROR(VLOOKUP($B66,'[47]DM-PUY'!$B$10:$R$446,14,FALSE),0)</f>
        <v>133</v>
      </c>
      <c r="K66" s="222">
        <f>IFERROR(VLOOKUP($B66,'[47]DM-PUY'!$B$10:$R$446,15,FALSE),0)</f>
        <v>1542.8</v>
      </c>
      <c r="L66" s="222">
        <f>IFERROR(VLOOKUP($B66,'[47]DM-PUY'!$B$10:$R$446,16,FALSE),0)</f>
        <v>53.2</v>
      </c>
      <c r="M66" s="20">
        <f>+IF(M$3&gt;$AB$2,0,SUMIFS('MM001 Data'!Q:Q,'MM001 Data'!$B:$B,$A$4,'MM001 Data'!$H:$H,Puyallup!$B66))</f>
        <v>1234.8699999999999</v>
      </c>
      <c r="N66" s="20">
        <f>+IF(N$3&gt;$AB$2,0,SUMIFS('MM001 Data'!R:R,'MM001 Data'!$B:$B,$A$4,'MM001 Data'!$H:$H,Puyallup!$B66))</f>
        <v>212.8</v>
      </c>
      <c r="O66" s="20">
        <f>+IF(O$3&gt;$AB$2,0,SUMIFS('MM001 Data'!S:S,'MM001 Data'!$B:$B,$A$4,'MM001 Data'!$H:$H,Puyallup!$B66))</f>
        <v>1391.69</v>
      </c>
      <c r="P66" s="20">
        <f>+IF(P$3&gt;$AB$2,0,SUMIFS('MM001 Data'!T:T,'MM001 Data'!$B:$B,$A$4,'MM001 Data'!$H:$H,Puyallup!$B66))</f>
        <v>226.64</v>
      </c>
      <c r="Q66" s="20">
        <f>+IF(Q$3&gt;$AB$2,0,SUMIFS('MM001 Data'!U:U,'MM001 Data'!$B:$B,$A$4,'MM001 Data'!$H:$H,Puyallup!$B66))</f>
        <v>1334.97</v>
      </c>
      <c r="R66" s="101">
        <f t="shared" si="1"/>
        <v>9243.9700000000012</v>
      </c>
      <c r="S66" s="101"/>
      <c r="T66" s="14">
        <f t="shared" si="19"/>
        <v>2.0075187969924815</v>
      </c>
      <c r="U66" s="14">
        <f t="shared" si="20"/>
        <v>50</v>
      </c>
      <c r="V66" s="14">
        <f t="shared" si="11"/>
        <v>10</v>
      </c>
      <c r="W66" s="14">
        <f t="shared" si="12"/>
        <v>55.060150375939841</v>
      </c>
      <c r="X66" s="14">
        <f t="shared" si="13"/>
        <v>5</v>
      </c>
      <c r="Y66" s="14">
        <f t="shared" si="14"/>
        <v>57.999999999999993</v>
      </c>
      <c r="Z66" s="14">
        <f t="shared" si="15"/>
        <v>2</v>
      </c>
      <c r="AA66" s="14">
        <f t="shared" si="21"/>
        <v>46.423684210526311</v>
      </c>
      <c r="AB66" s="14">
        <f t="shared" si="22"/>
        <v>8</v>
      </c>
      <c r="AC66" s="14">
        <f t="shared" si="23"/>
        <v>49.124249911754326</v>
      </c>
      <c r="AD66" s="14">
        <f t="shared" si="24"/>
        <v>8</v>
      </c>
      <c r="AE66" s="14">
        <f t="shared" si="25"/>
        <v>47.122132015531243</v>
      </c>
      <c r="AF66" s="14">
        <f t="shared" si="16"/>
        <v>340.7377353107442</v>
      </c>
      <c r="AG66" s="14">
        <f t="shared" si="17"/>
        <v>28.39481127589535</v>
      </c>
    </row>
    <row r="67" spans="1:41" outlineLevel="1" x14ac:dyDescent="0.25">
      <c r="A67" s="2" t="str">
        <f t="shared" si="10"/>
        <v>PuyallupResidentialREXTRA</v>
      </c>
      <c r="B67" s="2" t="s">
        <v>59</v>
      </c>
      <c r="C67" s="2" t="s">
        <v>469</v>
      </c>
      <c r="D67" s="13">
        <f>IFERROR(VLOOKUP(A67,'PI Default Pricing 3.1.21'!A:L,12,FALSE),0)</f>
        <v>6.47</v>
      </c>
      <c r="E67" s="13">
        <f>+IFERROR(VLOOKUP(A67,'PI Default Pricing 3.1.22'!A:L,12,FALSE),0)</f>
        <v>6.86</v>
      </c>
      <c r="F67" s="222">
        <f>IFERROR(VLOOKUP($B67,'[47]DM-PUY'!$B$10:$R$446,10,FALSE),0)</f>
        <v>6372.95</v>
      </c>
      <c r="G67" s="222">
        <f>IFERROR(VLOOKUP($B67,'[47]DM-PUY'!$B$10:$R$446,11,FALSE),0)</f>
        <v>5408.92</v>
      </c>
      <c r="H67" s="222">
        <f>IFERROR(VLOOKUP($B67,'[47]DM-PUY'!$B$10:$R$446,12,FALSE),0)</f>
        <v>5518.91</v>
      </c>
      <c r="I67" s="222">
        <f>IFERROR(VLOOKUP($B67,'[47]DM-PUY'!$B$10:$R$446,13,FALSE),0)</f>
        <v>4619.58</v>
      </c>
      <c r="J67" s="222">
        <f>IFERROR(VLOOKUP($B67,'[47]DM-PUY'!$B$10:$R$446,14,FALSE),0)</f>
        <v>3623.2000000000003</v>
      </c>
      <c r="K67" s="222">
        <f>IFERROR(VLOOKUP($B67,'[47]DM-PUY'!$B$10:$R$446,15,FALSE),0)</f>
        <v>6288.84</v>
      </c>
      <c r="L67" s="222">
        <f>IFERROR(VLOOKUP($B67,'[47]DM-PUY'!$B$10:$R$446,16,FALSE),0)</f>
        <v>3480.86</v>
      </c>
      <c r="M67" s="20">
        <f>+IF(M$3&gt;$AB$2,0,SUMIFS('MM001 Data'!Q:Q,'MM001 Data'!$B:$B,$A$4,'MM001 Data'!$H:$H,Puyallup!$B67))</f>
        <v>5719.2699999999995</v>
      </c>
      <c r="N67" s="20">
        <f>+IF(N$3&gt;$AB$2,0,SUMIFS('MM001 Data'!R:R,'MM001 Data'!$B:$B,$A$4,'MM001 Data'!$H:$H,Puyallup!$B67))</f>
        <v>3340.0499999999997</v>
      </c>
      <c r="O67" s="20">
        <f>+IF(O$3&gt;$AB$2,0,SUMIFS('MM001 Data'!S:S,'MM001 Data'!$B:$B,$A$4,'MM001 Data'!$H:$H,Puyallup!$B67))</f>
        <v>4061.19</v>
      </c>
      <c r="P67" s="20">
        <f>+IF(P$3&gt;$AB$2,0,SUMIFS('MM001 Data'!T:T,'MM001 Data'!$B:$B,$A$4,'MM001 Data'!$H:$H,Puyallup!$B67))</f>
        <v>3747.9</v>
      </c>
      <c r="Q67" s="20">
        <f>+IF(Q$3&gt;$AB$2,0,SUMIFS('MM001 Data'!U:U,'MM001 Data'!$B:$B,$A$4,'MM001 Data'!$H:$H,Puyallup!$B67))</f>
        <v>2794.75</v>
      </c>
      <c r="R67" s="101">
        <f t="shared" si="1"/>
        <v>54976.420000000006</v>
      </c>
      <c r="S67" s="101"/>
      <c r="T67" s="14">
        <f t="shared" si="19"/>
        <v>985</v>
      </c>
      <c r="U67" s="14">
        <f t="shared" si="20"/>
        <v>836</v>
      </c>
      <c r="V67" s="14">
        <f t="shared" si="11"/>
        <v>853</v>
      </c>
      <c r="W67" s="14">
        <f t="shared" si="12"/>
        <v>714</v>
      </c>
      <c r="X67" s="14">
        <f t="shared" si="13"/>
        <v>560.00000000000011</v>
      </c>
      <c r="Y67" s="14">
        <f t="shared" si="14"/>
        <v>972.00000000000011</v>
      </c>
      <c r="Z67" s="14">
        <f t="shared" si="15"/>
        <v>538</v>
      </c>
      <c r="AA67" s="14">
        <f t="shared" si="21"/>
        <v>883.96754250386391</v>
      </c>
      <c r="AB67" s="14">
        <f t="shared" si="22"/>
        <v>516.23647604327664</v>
      </c>
      <c r="AC67" s="14">
        <f t="shared" si="23"/>
        <v>592.01020408163265</v>
      </c>
      <c r="AD67" s="14">
        <f t="shared" si="24"/>
        <v>546.34110787172006</v>
      </c>
      <c r="AE67" s="14">
        <f t="shared" si="25"/>
        <v>407.39795918367344</v>
      </c>
      <c r="AF67" s="14">
        <f t="shared" si="16"/>
        <v>8403.9532896841665</v>
      </c>
      <c r="AG67" s="14">
        <f t="shared" si="17"/>
        <v>700.32944080701384</v>
      </c>
    </row>
    <row r="68" spans="1:41" outlineLevel="1" x14ac:dyDescent="0.25">
      <c r="A68" s="2" t="str">
        <f t="shared" si="10"/>
        <v>Puyallup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IFERROR(VLOOKUP($B68,'[47]DM-PUY'!$B$10:$R$446,10,FALSE),0)</f>
        <v>0</v>
      </c>
      <c r="G68" s="222">
        <f>IFERROR(VLOOKUP($B68,'[47]DM-PUY'!$B$10:$R$446,11,FALSE),0)</f>
        <v>0</v>
      </c>
      <c r="H68" s="222">
        <f>IFERROR(VLOOKUP($B68,'[47]DM-PUY'!$B$10:$R$446,12,FALSE),0)</f>
        <v>0</v>
      </c>
      <c r="I68" s="222">
        <f>IFERROR(VLOOKUP($B68,'[47]DM-PUY'!$B$10:$R$446,13,FALSE),0)</f>
        <v>0</v>
      </c>
      <c r="J68" s="222">
        <f>IFERROR(VLOOKUP($B68,'[47]DM-PUY'!$B$10:$R$446,14,FALSE),0)</f>
        <v>0</v>
      </c>
      <c r="K68" s="222">
        <f>IFERROR(VLOOKUP($B68,'[47]DM-PUY'!$B$10:$R$446,15,FALSE),0)</f>
        <v>0</v>
      </c>
      <c r="L68" s="222">
        <f>IFERROR(VLOOKUP($B68,'[47]DM-PUY'!$B$10:$R$446,16,FALSE),0)</f>
        <v>0</v>
      </c>
      <c r="M68" s="20">
        <f>+IF(M$3&gt;$AB$2,0,SUMIFS('MM001 Data'!Q:Q,'MM001 Data'!$B:$B,$A$4,'MM001 Data'!$H:$H,Puyallup!$B68))</f>
        <v>0</v>
      </c>
      <c r="N68" s="20">
        <f>+IF(N$3&gt;$AB$2,0,SUMIFS('MM001 Data'!R:R,'MM001 Data'!$B:$B,$A$4,'MM001 Data'!$H:$H,Puyallup!$B68))</f>
        <v>0</v>
      </c>
      <c r="O68" s="20">
        <f>+IF(O$3&gt;$AB$2,0,SUMIFS('MM001 Data'!S:S,'MM001 Data'!$B:$B,$A$4,'MM001 Data'!$H:$H,Puyallup!$B68))</f>
        <v>0</v>
      </c>
      <c r="P68" s="20">
        <f>+IF(P$3&gt;$AB$2,0,SUMIFS('MM001 Data'!T:T,'MM001 Data'!$B:$B,$A$4,'MM001 Data'!$H:$H,Puyallup!$B68))</f>
        <v>0</v>
      </c>
      <c r="Q68" s="20">
        <f>+IF(Q$3&gt;$AB$2,0,SUMIFS('MM001 Data'!U:U,'MM001 Data'!$B:$B,$A$4,'MM001 Data'!$H:$H,Puyallup!$B68))</f>
        <v>0</v>
      </c>
      <c r="R68" s="101">
        <f t="shared" si="1"/>
        <v>0</v>
      </c>
      <c r="S68" s="101"/>
      <c r="T68" s="14">
        <f t="shared" si="19"/>
        <v>0</v>
      </c>
      <c r="U68" s="14">
        <f t="shared" si="20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1"/>
        <v>0</v>
      </c>
      <c r="AB68" s="14">
        <f t="shared" si="22"/>
        <v>0</v>
      </c>
      <c r="AC68" s="14">
        <f t="shared" si="23"/>
        <v>0</v>
      </c>
      <c r="AD68" s="14">
        <f t="shared" si="24"/>
        <v>0</v>
      </c>
      <c r="AE68" s="14">
        <f t="shared" si="25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10"/>
        <v>PuyallupResidentialTRIPRCANS</v>
      </c>
      <c r="B69" s="2" t="s">
        <v>61</v>
      </c>
      <c r="C69" s="2" t="s">
        <v>472</v>
      </c>
      <c r="D69" s="13">
        <f>IFERROR(VLOOKUP(A69,'PI Default Pricing 3.1.21'!A:L,12,FALSE),0)</f>
        <v>13.19</v>
      </c>
      <c r="E69" s="13">
        <f>+IFERROR(VLOOKUP(A69,'PI Default Pricing 3.1.22'!A:L,12,FALSE),0)</f>
        <v>14.05</v>
      </c>
      <c r="F69" s="222">
        <f>IFERROR(VLOOKUP($B69,'[47]DM-PUY'!$B$10:$R$446,10,FALSE),0)</f>
        <v>145.09</v>
      </c>
      <c r="G69" s="222">
        <f>IFERROR(VLOOKUP($B69,'[47]DM-PUY'!$B$10:$R$446,11,FALSE),0)</f>
        <v>197.85</v>
      </c>
      <c r="H69" s="222">
        <f>IFERROR(VLOOKUP($B69,'[47]DM-PUY'!$B$10:$R$446,12,FALSE),0)</f>
        <v>131.9</v>
      </c>
      <c r="I69" s="222">
        <f>IFERROR(VLOOKUP($B69,'[47]DM-PUY'!$B$10:$R$446,13,FALSE),0)</f>
        <v>250.61</v>
      </c>
      <c r="J69" s="222">
        <f>IFERROR(VLOOKUP($B69,'[47]DM-PUY'!$B$10:$R$446,14,FALSE),0)</f>
        <v>118.71</v>
      </c>
      <c r="K69" s="222">
        <f>IFERROR(VLOOKUP($B69,'[47]DM-PUY'!$B$10:$R$446,15,FALSE),0)</f>
        <v>226.77</v>
      </c>
      <c r="L69" s="222">
        <f>IFERROR(VLOOKUP($B69,'[47]DM-PUY'!$B$10:$R$446,16,FALSE),0)</f>
        <v>92.33</v>
      </c>
      <c r="M69" s="20">
        <f>+IF(M$3&gt;$AB$2,0,SUMIFS('MM001 Data'!Q:Q,'MM001 Data'!$B:$B,$A$4,'MM001 Data'!$H:$H,Puyallup!$B69))</f>
        <v>131.9</v>
      </c>
      <c r="N69" s="20">
        <f>+IF(N$3&gt;$AB$2,0,SUMIFS('MM001 Data'!R:R,'MM001 Data'!$B:$B,$A$4,'MM001 Data'!$H:$H,Puyallup!$B69))</f>
        <v>92.33</v>
      </c>
      <c r="O69" s="20">
        <f>+IF(O$3&gt;$AB$2,0,SUMIFS('MM001 Data'!S:S,'MM001 Data'!$B:$B,$A$4,'MM001 Data'!$H:$H,Puyallup!$B69))</f>
        <v>84.3</v>
      </c>
      <c r="P69" s="20">
        <f>+IF(P$3&gt;$AB$2,0,SUMIFS('MM001 Data'!T:T,'MM001 Data'!$B:$B,$A$4,'MM001 Data'!$H:$H,Puyallup!$B69))</f>
        <v>56.2</v>
      </c>
      <c r="Q69" s="20">
        <f>+IF(Q$3&gt;$AB$2,0,SUMIFS('MM001 Data'!U:U,'MM001 Data'!$B:$B,$A$4,'MM001 Data'!$H:$H,Puyallup!$B69))</f>
        <v>112.4</v>
      </c>
      <c r="R69" s="101">
        <f t="shared" si="1"/>
        <v>1640.39</v>
      </c>
      <c r="S69" s="101"/>
      <c r="T69" s="14">
        <f t="shared" si="19"/>
        <v>11</v>
      </c>
      <c r="U69" s="14">
        <f t="shared" si="20"/>
        <v>15</v>
      </c>
      <c r="V69" s="14">
        <f t="shared" si="11"/>
        <v>10</v>
      </c>
      <c r="W69" s="14">
        <f t="shared" si="12"/>
        <v>19</v>
      </c>
      <c r="X69" s="14">
        <f t="shared" si="13"/>
        <v>9</v>
      </c>
      <c r="Y69" s="14">
        <f t="shared" si="14"/>
        <v>17.192570128885521</v>
      </c>
      <c r="Z69" s="14">
        <f t="shared" si="15"/>
        <v>7</v>
      </c>
      <c r="AA69" s="14">
        <f t="shared" si="21"/>
        <v>10</v>
      </c>
      <c r="AB69" s="14">
        <f t="shared" si="22"/>
        <v>7</v>
      </c>
      <c r="AC69" s="14">
        <f t="shared" si="23"/>
        <v>5.9999999999999991</v>
      </c>
      <c r="AD69" s="14">
        <f t="shared" si="24"/>
        <v>4</v>
      </c>
      <c r="AE69" s="14">
        <f t="shared" si="25"/>
        <v>8</v>
      </c>
      <c r="AF69" s="14">
        <f t="shared" si="16"/>
        <v>123.19257012888552</v>
      </c>
      <c r="AG69" s="14">
        <f t="shared" si="17"/>
        <v>10.26604751074046</v>
      </c>
    </row>
    <row r="70" spans="1:41" outlineLevel="1" x14ac:dyDescent="0.25">
      <c r="A70" s="2" t="str">
        <f t="shared" si="10"/>
        <v>PuyallupResidentialTRIPRCARTS</v>
      </c>
      <c r="B70" s="2" t="s">
        <v>62</v>
      </c>
      <c r="C70" s="2" t="s">
        <v>612</v>
      </c>
      <c r="D70" s="13">
        <f>IFERROR(VLOOKUP(A70,'PI Default Pricing 3.1.21'!A:L,12,FALSE),0)</f>
        <v>13.19</v>
      </c>
      <c r="E70" s="13">
        <f>+IFERROR(VLOOKUP(A70,'PI Default Pricing 3.1.22'!A:L,12,FALSE),0)</f>
        <v>14.05</v>
      </c>
      <c r="F70" s="222">
        <f>IFERROR(VLOOKUP($B70,'[47]DM-PUY'!$B$10:$R$446,10,FALSE),0)</f>
        <v>39.57</v>
      </c>
      <c r="G70" s="222">
        <f>IFERROR(VLOOKUP($B70,'[47]DM-PUY'!$B$10:$R$446,11,FALSE),0)</f>
        <v>65.95</v>
      </c>
      <c r="H70" s="222">
        <f>IFERROR(VLOOKUP($B70,'[47]DM-PUY'!$B$10:$R$446,12,FALSE),0)</f>
        <v>0</v>
      </c>
      <c r="I70" s="222">
        <f>IFERROR(VLOOKUP($B70,'[47]DM-PUY'!$B$10:$R$446,13,FALSE),0)</f>
        <v>26.380000000000003</v>
      </c>
      <c r="J70" s="222">
        <f>IFERROR(VLOOKUP($B70,'[47]DM-PUY'!$B$10:$R$446,14,FALSE),0)</f>
        <v>13.19</v>
      </c>
      <c r="K70" s="222">
        <f>IFERROR(VLOOKUP($B70,'[47]DM-PUY'!$B$10:$R$446,15,FALSE),0)</f>
        <v>118.71000000000001</v>
      </c>
      <c r="L70" s="222">
        <f>IFERROR(VLOOKUP($B70,'[47]DM-PUY'!$B$10:$R$446,16,FALSE),0)</f>
        <v>26.38</v>
      </c>
      <c r="M70" s="20">
        <f>+IF(M$3&gt;$AB$2,0,SUMIFS('MM001 Data'!Q:Q,'MM001 Data'!$B:$B,$A$4,'MM001 Data'!$H:$H,Puyallup!$B70))</f>
        <v>13.19</v>
      </c>
      <c r="N70" s="20">
        <f>+IF(N$3&gt;$AB$2,0,SUMIFS('MM001 Data'!R:R,'MM001 Data'!$B:$B,$A$4,'MM001 Data'!$H:$H,Puyallup!$B70))</f>
        <v>0</v>
      </c>
      <c r="O70" s="20">
        <f>+IF(O$3&gt;$AB$2,0,SUMIFS('MM001 Data'!S:S,'MM001 Data'!$B:$B,$A$4,'MM001 Data'!$H:$H,Puyallup!$B70))</f>
        <v>14.05</v>
      </c>
      <c r="P70" s="20">
        <f>+IF(P$3&gt;$AB$2,0,SUMIFS('MM001 Data'!T:T,'MM001 Data'!$B:$B,$A$4,'MM001 Data'!$H:$H,Puyallup!$B70))</f>
        <v>14.05</v>
      </c>
      <c r="Q70" s="20">
        <f>+IF(Q$3&gt;$AB$2,0,SUMIFS('MM001 Data'!U:U,'MM001 Data'!$B:$B,$A$4,'MM001 Data'!$H:$H,Puyallup!$B70))</f>
        <v>0</v>
      </c>
      <c r="R70" s="101">
        <f t="shared" si="1"/>
        <v>331.47</v>
      </c>
      <c r="S70" s="101"/>
      <c r="T70" s="14">
        <f t="shared" si="19"/>
        <v>3</v>
      </c>
      <c r="U70" s="14">
        <f t="shared" si="20"/>
        <v>5</v>
      </c>
      <c r="V70" s="14">
        <f t="shared" si="11"/>
        <v>0</v>
      </c>
      <c r="W70" s="14">
        <f t="shared" si="12"/>
        <v>2.0000000000000004</v>
      </c>
      <c r="X70" s="14">
        <f t="shared" si="13"/>
        <v>1</v>
      </c>
      <c r="Y70" s="14">
        <f t="shared" si="14"/>
        <v>9.0000000000000018</v>
      </c>
      <c r="Z70" s="14">
        <f t="shared" si="15"/>
        <v>2</v>
      </c>
      <c r="AA70" s="14">
        <f t="shared" si="21"/>
        <v>1</v>
      </c>
      <c r="AB70" s="14">
        <f t="shared" si="22"/>
        <v>0</v>
      </c>
      <c r="AC70" s="14">
        <f t="shared" si="23"/>
        <v>1</v>
      </c>
      <c r="AD70" s="14">
        <f t="shared" si="24"/>
        <v>1</v>
      </c>
      <c r="AE70" s="14">
        <f t="shared" si="25"/>
        <v>0</v>
      </c>
      <c r="AF70" s="14">
        <f t="shared" si="16"/>
        <v>25</v>
      </c>
      <c r="AG70" s="14">
        <f t="shared" si="17"/>
        <v>2.0833333333333335</v>
      </c>
    </row>
    <row r="71" spans="1:41" outlineLevel="1" x14ac:dyDescent="0.25">
      <c r="A71" s="2" t="str">
        <f t="shared" si="10"/>
        <v>PuyallupResidentialBULKY-RES</v>
      </c>
      <c r="B71" s="2" t="s">
        <v>1154</v>
      </c>
      <c r="C71" s="2" t="s">
        <v>1155</v>
      </c>
      <c r="D71" s="13">
        <f>IFERROR(VLOOKUP(A71,'PI Default Pricing 3.1.21'!A:L,12,FALSE),0)</f>
        <v>26.1</v>
      </c>
      <c r="E71" s="13">
        <f>+IFERROR(VLOOKUP(A71,'PI Default Pricing 3.1.22'!A:L,12,FALSE),0)</f>
        <v>27.81</v>
      </c>
      <c r="F71" s="222">
        <f>IFERROR(VLOOKUP($B71,'[47]DM-PUY'!$B$10:$R$446,10,FALSE),0)</f>
        <v>114.81</v>
      </c>
      <c r="G71" s="222">
        <f>IFERROR(VLOOKUP($B71,'[47]DM-PUY'!$B$10:$R$446,11,FALSE),0)</f>
        <v>142.08000000000001</v>
      </c>
      <c r="H71" s="222">
        <f>IFERROR(VLOOKUP($B71,'[47]DM-PUY'!$B$10:$R$446,12,FALSE),0)</f>
        <v>666.35</v>
      </c>
      <c r="I71" s="222">
        <f>IFERROR(VLOOKUP($B71,'[47]DM-PUY'!$B$10:$R$446,13,FALSE),0)</f>
        <v>441.05</v>
      </c>
      <c r="J71" s="222">
        <f>IFERROR(VLOOKUP($B71,'[47]DM-PUY'!$B$10:$R$446,14,FALSE),0)</f>
        <v>287.10000000000002</v>
      </c>
      <c r="K71" s="222">
        <f>IFERROR(VLOOKUP($B71,'[47]DM-PUY'!$B$10:$R$446,15,FALSE),0)</f>
        <v>274</v>
      </c>
      <c r="L71" s="222">
        <f>IFERROR(VLOOKUP($B71,'[47]DM-PUY'!$B$10:$R$446,16,FALSE),0)</f>
        <v>598.95000000000005</v>
      </c>
      <c r="M71" s="20">
        <f>+IF(M$3&gt;$AB$2,0,SUMIFS('MM001 Data'!Q:Q,'MM001 Data'!$B:$B,$A$4,'MM001 Data'!$H:$H,Puyallup!$B71))</f>
        <v>2031.92</v>
      </c>
      <c r="N71" s="20">
        <f>+IF(N$3&gt;$AB$2,0,SUMIFS('MM001 Data'!R:R,'MM001 Data'!$B:$B,$A$4,'MM001 Data'!$H:$H,Puyallup!$B71))</f>
        <v>90.17</v>
      </c>
      <c r="O71" s="20">
        <f>+IF(O$3&gt;$AB$2,0,SUMIFS('MM001 Data'!S:S,'MM001 Data'!$B:$B,$A$4,'MM001 Data'!$H:$H,Puyallup!$B71))</f>
        <v>104.4</v>
      </c>
      <c r="P71" s="20">
        <f>+IF(P$3&gt;$AB$2,0,SUMIFS('MM001 Data'!T:T,'MM001 Data'!$B:$B,$A$4,'MM001 Data'!$H:$H,Puyallup!$B71))</f>
        <v>417.6</v>
      </c>
      <c r="Q71" s="20">
        <f>+IF(Q$3&gt;$AB$2,0,SUMIFS('MM001 Data'!U:U,'MM001 Data'!$B:$B,$A$4,'MM001 Data'!$H:$H,Puyallup!$B71))</f>
        <v>276.20999999999998</v>
      </c>
      <c r="R71" s="101">
        <f t="shared" si="1"/>
        <v>5444.64</v>
      </c>
      <c r="S71" s="101"/>
      <c r="T71" s="14">
        <f t="shared" si="19"/>
        <v>4.3988505747126432</v>
      </c>
      <c r="U71" s="14">
        <f t="shared" si="20"/>
        <v>5.4436781609195402</v>
      </c>
      <c r="V71" s="14">
        <f t="shared" si="11"/>
        <v>25.530651340996169</v>
      </c>
      <c r="W71" s="14">
        <f t="shared" si="12"/>
        <v>16.898467432950191</v>
      </c>
      <c r="X71" s="14">
        <f t="shared" si="13"/>
        <v>11</v>
      </c>
      <c r="Y71" s="14">
        <f t="shared" si="14"/>
        <v>10.498084291187739</v>
      </c>
      <c r="Z71" s="14">
        <f t="shared" si="15"/>
        <v>22.948275862068964</v>
      </c>
      <c r="AA71" s="14">
        <f t="shared" si="21"/>
        <v>77.851340996168574</v>
      </c>
      <c r="AB71" s="14">
        <f t="shared" si="22"/>
        <v>3.4547892720306512</v>
      </c>
      <c r="AC71" s="14">
        <f t="shared" si="23"/>
        <v>3.754045307443366</v>
      </c>
      <c r="AD71" s="14">
        <f t="shared" si="24"/>
        <v>15.016181229773464</v>
      </c>
      <c r="AE71" s="14">
        <f t="shared" si="25"/>
        <v>9.9320388349514559</v>
      </c>
      <c r="AF71" s="14">
        <f t="shared" si="16"/>
        <v>206.72640330320274</v>
      </c>
      <c r="AG71" s="14">
        <f t="shared" si="17"/>
        <v>17.227200275266895</v>
      </c>
    </row>
    <row r="72" spans="1:41" outlineLevel="1" x14ac:dyDescent="0.25">
      <c r="A72" s="2" t="str">
        <f t="shared" si="10"/>
        <v>PuyallupResidentialDELCART</v>
      </c>
      <c r="B72" s="2" t="s">
        <v>1258</v>
      </c>
      <c r="C72" s="2" t="s">
        <v>1259</v>
      </c>
      <c r="D72" s="13">
        <f>IFERROR(VLOOKUP(A72,'PI Default Pricing 3.1.21'!A:L,12,FALSE),0)</f>
        <v>15.73</v>
      </c>
      <c r="E72" s="13">
        <f>+IFERROR(VLOOKUP(A72,'PI Default Pricing 3.1.22'!A:L,12,FALSE),0)</f>
        <v>16.760000000000002</v>
      </c>
      <c r="F72" s="222">
        <f>IFERROR(VLOOKUP($B72,'[47]DM-PUY'!$B$10:$R$446,10,FALSE),0)</f>
        <v>0</v>
      </c>
      <c r="G72" s="222">
        <f>IFERROR(VLOOKUP($B72,'[47]DM-PUY'!$B$10:$R$446,11,FALSE),0)</f>
        <v>15.73</v>
      </c>
      <c r="H72" s="222">
        <f>IFERROR(VLOOKUP($B72,'[47]DM-PUY'!$B$10:$R$446,12,FALSE),0)</f>
        <v>15.73</v>
      </c>
      <c r="I72" s="222">
        <f>IFERROR(VLOOKUP($B72,'[47]DM-PUY'!$B$10:$R$446,13,FALSE),0)</f>
        <v>15.73</v>
      </c>
      <c r="J72" s="222">
        <f>IFERROR(VLOOKUP($B72,'[47]DM-PUY'!$B$10:$R$446,14,FALSE),0)</f>
        <v>15.73</v>
      </c>
      <c r="K72" s="222">
        <f>IFERROR(VLOOKUP($B72,'[47]DM-PUY'!$B$10:$R$446,15,FALSE),0)</f>
        <v>0</v>
      </c>
      <c r="L72" s="222">
        <f>IFERROR(VLOOKUP($B72,'[47]DM-PUY'!$B$10:$R$446,16,FALSE),0)</f>
        <v>62.92</v>
      </c>
      <c r="M72" s="20">
        <f>+IF(M$3&gt;$AB$2,0,SUMIFS('MM001 Data'!Q:Q,'MM001 Data'!$B:$B,$A$4,'MM001 Data'!$H:$H,Puyallup!$B72))</f>
        <v>0</v>
      </c>
      <c r="N72" s="20">
        <f>+IF(N$3&gt;$AB$2,0,SUMIFS('MM001 Data'!R:R,'MM001 Data'!$B:$B,$A$4,'MM001 Data'!$H:$H,Puyallup!$B72))</f>
        <v>15.73</v>
      </c>
      <c r="O72" s="20">
        <f>+IF(O$3&gt;$AB$2,0,SUMIFS('MM001 Data'!S:S,'MM001 Data'!$B:$B,$A$4,'MM001 Data'!$H:$H,Puyallup!$B72))</f>
        <v>0</v>
      </c>
      <c r="P72" s="20">
        <f>+IF(P$3&gt;$AB$2,0,SUMIFS('MM001 Data'!T:T,'MM001 Data'!$B:$B,$A$4,'MM001 Data'!$H:$H,Puyallup!$B72))</f>
        <v>50.28</v>
      </c>
      <c r="Q72" s="20">
        <f>+IF(Q$3&gt;$AB$2,0,SUMIFS('MM001 Data'!U:U,'MM001 Data'!$B:$B,$A$4,'MM001 Data'!$H:$H,Puyallup!$B72))</f>
        <v>16.760000000000002</v>
      </c>
      <c r="R72" s="101">
        <f t="shared" si="1"/>
        <v>208.60999999999999</v>
      </c>
      <c r="S72" s="101"/>
      <c r="T72" s="14">
        <f t="shared" si="19"/>
        <v>0</v>
      </c>
      <c r="U72" s="14">
        <f t="shared" si="20"/>
        <v>1</v>
      </c>
      <c r="V72" s="14">
        <f t="shared" si="11"/>
        <v>1</v>
      </c>
      <c r="W72" s="14">
        <f t="shared" si="12"/>
        <v>1</v>
      </c>
      <c r="X72" s="14">
        <f t="shared" si="13"/>
        <v>1</v>
      </c>
      <c r="Y72" s="14">
        <f t="shared" si="14"/>
        <v>0</v>
      </c>
      <c r="Z72" s="14">
        <f t="shared" si="15"/>
        <v>4</v>
      </c>
      <c r="AA72" s="14">
        <f t="shared" si="21"/>
        <v>0</v>
      </c>
      <c r="AB72" s="14">
        <f t="shared" si="22"/>
        <v>1</v>
      </c>
      <c r="AC72" s="14">
        <f t="shared" si="23"/>
        <v>0</v>
      </c>
      <c r="AD72" s="14">
        <f t="shared" si="24"/>
        <v>3</v>
      </c>
      <c r="AE72" s="14">
        <f t="shared" si="25"/>
        <v>1</v>
      </c>
      <c r="AF72" s="14">
        <f t="shared" si="16"/>
        <v>13</v>
      </c>
      <c r="AG72" s="14">
        <f t="shared" si="17"/>
        <v>1.0833333333333333</v>
      </c>
      <c r="AN72" s="1"/>
      <c r="AO72" s="13"/>
    </row>
    <row r="73" spans="1:41" outlineLevel="1" x14ac:dyDescent="0.25">
      <c r="A73" s="2" t="s">
        <v>2282</v>
      </c>
      <c r="B73" s="2" t="s">
        <v>1244</v>
      </c>
      <c r="D73" s="13">
        <f>+IFERROR(VLOOKUP(A73,'[47]PI Default Pricing 3.1.20'!A:M,13,FALSE),0)</f>
        <v>0</v>
      </c>
      <c r="E73" s="13">
        <f>+IFERROR(VLOOKUP(A73,'PI Default Pricing 3.1.22'!A:L,12,FALSE),0)</f>
        <v>0</v>
      </c>
      <c r="F73" s="222">
        <f>IFERROR(VLOOKUP($B73,'[47]DM-PUY'!$B$10:$R$446,10,FALSE),0)</f>
        <v>0</v>
      </c>
      <c r="G73" s="222">
        <f>IFERROR(VLOOKUP($B73,'[47]DM-PUY'!$B$10:$R$446,11,FALSE),0)</f>
        <v>0</v>
      </c>
      <c r="H73" s="222">
        <f>IFERROR(VLOOKUP($B73,'[47]DM-PUY'!$B$10:$R$446,12,FALSE),0)</f>
        <v>0</v>
      </c>
      <c r="I73" s="222">
        <f>IFERROR(VLOOKUP($B73,'[47]DM-PUY'!$B$10:$R$446,13,FALSE),0)</f>
        <v>0</v>
      </c>
      <c r="J73" s="222">
        <f>IFERROR(VLOOKUP($B73,'[47]DM-PUY'!$B$10:$R$446,14,FALSE),0)</f>
        <v>-79.12</v>
      </c>
      <c r="K73" s="222">
        <f>IFERROR(VLOOKUP($B73,'[47]DM-PUY'!$B$10:$R$446,15,FALSE),0)</f>
        <v>0</v>
      </c>
      <c r="L73" s="222">
        <f>IFERROR(VLOOKUP($B73,'[47]DM-PUY'!$B$10:$R$446,16,FALSE),0)</f>
        <v>0</v>
      </c>
      <c r="M73" s="20">
        <f>+IF(M$3&gt;$AB$2,0,SUMIFS('MM001 Data'!Q:Q,'MM001 Data'!$B:$B,$A$4,'MM001 Data'!$H:$H,Puyallup!$B73))</f>
        <v>0</v>
      </c>
      <c r="N73" s="20">
        <f>+IF(N$3&gt;$AB$2,0,SUMIFS('MM001 Data'!R:R,'MM001 Data'!$B:$B,$A$4,'MM001 Data'!$H:$H,Puyallup!$B73))</f>
        <v>0</v>
      </c>
      <c r="O73" s="20">
        <f>+IF(O$3&gt;$AB$2,0,SUMIFS('MM001 Data'!S:S,'MM001 Data'!$B:$B,$A$4,'MM001 Data'!$H:$H,Puyallup!$B73))</f>
        <v>0</v>
      </c>
      <c r="P73" s="20">
        <f>+IF(P$3&gt;$AB$2,0,SUMIFS('MM001 Data'!T:T,'MM001 Data'!$B:$B,$A$4,'MM001 Data'!$H:$H,Puyallup!$B73))</f>
        <v>0</v>
      </c>
      <c r="Q73" s="20">
        <f>+IF(Q$3&gt;$AB$2,0,SUMIFS('MM001 Data'!U:U,'MM001 Data'!$B:$B,$A$4,'MM001 Data'!$H:$H,Puyallup!$B73))</f>
        <v>0</v>
      </c>
      <c r="R73" s="101">
        <f t="shared" si="1"/>
        <v>-79.12</v>
      </c>
      <c r="S73" s="101"/>
      <c r="T73" s="14">
        <f t="shared" si="19"/>
        <v>0</v>
      </c>
      <c r="U73" s="14">
        <f t="shared" si="20"/>
        <v>0</v>
      </c>
      <c r="V73" s="14">
        <f t="shared" ref="V73" si="26">+IFERROR(H73/$D73,0)</f>
        <v>0</v>
      </c>
      <c r="W73" s="14">
        <f t="shared" ref="W73" si="27">+IFERROR(I73/$D73,0)</f>
        <v>0</v>
      </c>
      <c r="X73" s="14">
        <f t="shared" ref="X73" si="28">+IFERROR(J73/$D73,0)</f>
        <v>0</v>
      </c>
      <c r="Y73" s="14">
        <f t="shared" ref="Y73" si="29">+IFERROR(K73/$D73,0)</f>
        <v>0</v>
      </c>
      <c r="Z73" s="14">
        <f t="shared" ref="Z73" si="30">+IFERROR(L73/$D73,0)</f>
        <v>0</v>
      </c>
      <c r="AA73" s="14">
        <f t="shared" ref="AA73" si="31">+IFERROR(M73/$D73,0)</f>
        <v>0</v>
      </c>
      <c r="AB73" s="14">
        <f t="shared" ref="AB73" si="32">+IFERROR(N73/$D73,0)</f>
        <v>0</v>
      </c>
      <c r="AC73" s="14">
        <f t="shared" ref="AC73" si="33">+IFERROR(O73/$E73,0)</f>
        <v>0</v>
      </c>
      <c r="AD73" s="14">
        <f t="shared" ref="AD73" si="34">+IFERROR(P73/$E73,0)</f>
        <v>0</v>
      </c>
      <c r="AE73" s="14">
        <f t="shared" ref="AE73" si="35">+IFERROR(Q73/$E73,0)</f>
        <v>0</v>
      </c>
      <c r="AF73" s="14">
        <f t="shared" si="16"/>
        <v>0</v>
      </c>
      <c r="AG73" s="14">
        <f t="shared" si="17"/>
        <v>0</v>
      </c>
      <c r="AN73" s="1"/>
      <c r="AO73" s="13"/>
    </row>
    <row r="74" spans="1:41" ht="15.75" outlineLevel="1" thickBot="1" x14ac:dyDescent="0.3">
      <c r="D74" s="13"/>
      <c r="E74" s="13"/>
      <c r="F74" s="222"/>
      <c r="G74" s="222"/>
      <c r="H74" s="222"/>
      <c r="I74" s="222"/>
      <c r="J74" s="222"/>
      <c r="K74" s="222"/>
      <c r="L74" s="222"/>
      <c r="M74" s="20"/>
      <c r="N74" s="20"/>
      <c r="O74" s="20"/>
      <c r="P74" s="20"/>
      <c r="Q74" s="20"/>
      <c r="AA74" s="14"/>
      <c r="AB74" s="14"/>
      <c r="AC74" s="14"/>
      <c r="AD74" s="14"/>
      <c r="AE74" s="14"/>
      <c r="AF74" s="14"/>
      <c r="AG74" s="14"/>
      <c r="AN74" s="1"/>
      <c r="AO74" s="13"/>
    </row>
    <row r="75" spans="1:41" ht="15.75" outlineLevel="1" thickBot="1" x14ac:dyDescent="0.3">
      <c r="C75" s="15" t="s">
        <v>63</v>
      </c>
      <c r="D75" s="13"/>
      <c r="E75" s="13"/>
      <c r="F75" s="21">
        <f t="shared" ref="F75:L75" si="36">SUM(F10:F74)</f>
        <v>420579.40500000009</v>
      </c>
      <c r="G75" s="21">
        <f t="shared" si="36"/>
        <v>421497.315</v>
      </c>
      <c r="H75" s="21">
        <f t="shared" si="36"/>
        <v>422080.89999999997</v>
      </c>
      <c r="I75" s="21">
        <f t="shared" si="36"/>
        <v>423468.31</v>
      </c>
      <c r="J75" s="21">
        <f t="shared" si="36"/>
        <v>421077.25500000006</v>
      </c>
      <c r="K75" s="21">
        <f t="shared" si="36"/>
        <v>426434.96500000008</v>
      </c>
      <c r="L75" s="21">
        <f t="shared" si="36"/>
        <v>423400.84500000009</v>
      </c>
      <c r="M75" s="21">
        <f>SUM(M10:M74)</f>
        <v>428771.34000000008</v>
      </c>
      <c r="N75" s="21">
        <f t="shared" ref="N75:R75" si="37">SUM(N10:N74)</f>
        <v>424490.91</v>
      </c>
      <c r="O75" s="21">
        <f t="shared" si="37"/>
        <v>450041.90500000003</v>
      </c>
      <c r="P75" s="21">
        <f t="shared" si="37"/>
        <v>451142.99500000011</v>
      </c>
      <c r="Q75" s="21">
        <f t="shared" si="37"/>
        <v>454020.58000000013</v>
      </c>
      <c r="R75" s="21">
        <f t="shared" si="37"/>
        <v>5167006.7249999996</v>
      </c>
      <c r="S75" s="22"/>
      <c r="T75" s="21">
        <f t="shared" ref="T75:Z75" si="38">SUM(T10:T48)</f>
        <v>11311.436515531341</v>
      </c>
      <c r="U75" s="21">
        <f t="shared" si="38"/>
        <v>11299.690010083739</v>
      </c>
      <c r="V75" s="21">
        <f t="shared" si="38"/>
        <v>11316.164770016567</v>
      </c>
      <c r="W75" s="21">
        <f t="shared" si="38"/>
        <v>11291.581434708132</v>
      </c>
      <c r="X75" s="21">
        <f t="shared" si="38"/>
        <v>11318.575429221668</v>
      </c>
      <c r="Y75" s="21">
        <f t="shared" si="38"/>
        <v>11303.825870319904</v>
      </c>
      <c r="Z75" s="21">
        <f t="shared" si="38"/>
        <v>11334.513828958998</v>
      </c>
      <c r="AA75" s="21">
        <f>SUM(AA10:AA48)</f>
        <v>11296.794727188091</v>
      </c>
      <c r="AB75" s="21">
        <f t="shared" ref="AB75:AG75" si="39">SUM(AB10:AB48)</f>
        <v>11317.733458517747</v>
      </c>
      <c r="AC75" s="21">
        <f t="shared" si="39"/>
        <v>11281.265319072058</v>
      </c>
      <c r="AD75" s="21">
        <f t="shared" si="39"/>
        <v>11333.997462528432</v>
      </c>
      <c r="AE75" s="21">
        <f t="shared" si="39"/>
        <v>11384.008802546619</v>
      </c>
      <c r="AF75" s="21">
        <f t="shared" ref="AF75:AF106" si="40">SUM(T75:AE75)</f>
        <v>135789.58762869329</v>
      </c>
      <c r="AG75" s="21">
        <f t="shared" si="39"/>
        <v>11315.798969057774</v>
      </c>
      <c r="AI75" s="410">
        <f>+SUMIF(AI10:AI73,"&lt;&gt;",$AM10:$AM73)</f>
        <v>11315.798969057774</v>
      </c>
      <c r="AJ75" s="410">
        <f t="shared" ref="AJ75:AK75" si="41">+SUMIF(AJ10:AJ73,"&lt;&gt;",$AM10:$AM73)</f>
        <v>0</v>
      </c>
      <c r="AK75" s="410">
        <f t="shared" si="41"/>
        <v>0</v>
      </c>
      <c r="AL75" s="409"/>
      <c r="AM75" s="412">
        <f ca="1">SUM(AM9:OFFSET(AM75,-1,0))</f>
        <v>11315.798969057774</v>
      </c>
      <c r="AN75" s="264" t="s">
        <v>2327</v>
      </c>
      <c r="AO75" s="265">
        <f ca="1">+SUM(AI75:AK75)-AM75</f>
        <v>0</v>
      </c>
    </row>
    <row r="76" spans="1:41" ht="15.75" outlineLevel="1" thickBot="1" x14ac:dyDescent="0.3"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R76" s="70" t="s">
        <v>1166</v>
      </c>
      <c r="S76" s="70"/>
      <c r="T76" s="14">
        <f>SUM(T11:T13,T18:T21,T25:T27,T40:T41,T48,T16,T38,T46,T43:T44,T29,T31,T33,T35:T36)</f>
        <v>11206.936515531341</v>
      </c>
      <c r="U76" s="14">
        <f t="shared" ref="U76:AG76" si="42">SUM(U11:U13,U18:U21,U25:U27,U40:U41,U48,U16,U38,U46,U43:U44,U29,U31,U33,U35:U36)</f>
        <v>11198.690010083739</v>
      </c>
      <c r="V76" s="14">
        <f t="shared" si="42"/>
        <v>11215.164770016567</v>
      </c>
      <c r="W76" s="14">
        <f t="shared" si="42"/>
        <v>11193.081434708134</v>
      </c>
      <c r="X76" s="14">
        <f t="shared" si="42"/>
        <v>11220.075429221666</v>
      </c>
      <c r="Y76" s="14">
        <f t="shared" si="42"/>
        <v>11207.325870319904</v>
      </c>
      <c r="Z76" s="14">
        <f t="shared" si="42"/>
        <v>11238.013828958998</v>
      </c>
      <c r="AA76" s="14">
        <f t="shared" si="42"/>
        <v>11201.794727188091</v>
      </c>
      <c r="AB76" s="14">
        <f t="shared" si="42"/>
        <v>11222.733458517747</v>
      </c>
      <c r="AC76" s="14">
        <f t="shared" si="42"/>
        <v>11187.264662643809</v>
      </c>
      <c r="AD76" s="14">
        <f t="shared" si="42"/>
        <v>11239.996806100184</v>
      </c>
      <c r="AE76" s="14">
        <f t="shared" si="42"/>
        <v>11286.008802546619</v>
      </c>
      <c r="AF76" s="14">
        <f t="shared" si="42"/>
        <v>134617.08631583679</v>
      </c>
      <c r="AG76" s="14">
        <f t="shared" si="42"/>
        <v>11218.090526319733</v>
      </c>
      <c r="AH76" s="387" t="s">
        <v>2554</v>
      </c>
      <c r="AI76" s="423">
        <f>+AM11+AM16+AM38+AM43+AM46</f>
        <v>11218.090526319733</v>
      </c>
      <c r="AJ76" s="423"/>
      <c r="AK76" s="423"/>
      <c r="AL76" s="423"/>
      <c r="AM76" s="271">
        <f>+SUM(AI76:AL76)</f>
        <v>11218.090526319733</v>
      </c>
    </row>
    <row r="77" spans="1:41" outlineLevel="1" x14ac:dyDescent="0.25">
      <c r="B77" s="1" t="s">
        <v>64</v>
      </c>
      <c r="D77" s="13"/>
      <c r="E77" s="13"/>
      <c r="F77" s="389"/>
      <c r="G77" s="389"/>
      <c r="H77" s="389"/>
      <c r="I77" s="389"/>
      <c r="J77" s="389"/>
      <c r="K77" s="389"/>
      <c r="L77" s="389"/>
      <c r="M77" s="20"/>
      <c r="N77" s="20"/>
      <c r="O77" s="20"/>
      <c r="P77" s="20"/>
      <c r="Q77" s="20"/>
      <c r="AA77" s="14"/>
      <c r="AB77" s="14"/>
      <c r="AC77" s="14"/>
      <c r="AD77" s="14"/>
      <c r="AE77" s="14"/>
      <c r="AF77" s="14"/>
      <c r="AG77" s="14"/>
    </row>
    <row r="78" spans="1:41" outlineLevel="1" x14ac:dyDescent="0.25">
      <c r="A78" s="2" t="str">
        <f t="shared" ref="A78:A84" si="43">+$A$4&amp;$A$9&amp;B78</f>
        <v>PuyallupResidentialrecyonly</v>
      </c>
      <c r="B78" s="2" t="s">
        <v>69</v>
      </c>
      <c r="C78" s="2" t="s">
        <v>362</v>
      </c>
      <c r="D78" s="13">
        <f>IFERROR(VLOOKUP(A78,'PI Default Pricing 3.1.21'!A:L,12,FALSE),0)</f>
        <v>0</v>
      </c>
      <c r="E78" s="13">
        <f>+IFERROR(VLOOKUP(A78,'PI Default Pricing 3.1.22'!A:L,12,FALSE),0)</f>
        <v>0</v>
      </c>
      <c r="F78" s="222">
        <f>IFERROR(VLOOKUP($B78,'[47]DM-PUY'!$B$10:$R$446,10,FALSE),0)</f>
        <v>0</v>
      </c>
      <c r="G78" s="222">
        <f>IFERROR(VLOOKUP($B78,'[47]DM-PUY'!$B$10:$R$446,11,FALSE),0)</f>
        <v>0</v>
      </c>
      <c r="H78" s="222">
        <f>IFERROR(VLOOKUP($B78,'[47]DM-PUY'!$B$10:$R$446,12,FALSE),0)</f>
        <v>0</v>
      </c>
      <c r="I78" s="222">
        <f>IFERROR(VLOOKUP($B78,'[47]DM-PUY'!$B$10:$R$446,13,FALSE),0)</f>
        <v>0</v>
      </c>
      <c r="J78" s="222">
        <f>IFERROR(VLOOKUP($B78,'[47]DM-PUY'!$B$10:$R$446,14,FALSE),0)</f>
        <v>0</v>
      </c>
      <c r="K78" s="222">
        <f>IFERROR(VLOOKUP($B78,'[47]DM-PUY'!$B$10:$R$446,15,FALSE),0)</f>
        <v>0</v>
      </c>
      <c r="L78" s="222">
        <f>IFERROR(VLOOKUP($B78,'[47]DM-PUY'!$B$10:$R$446,16,FALSE),0)</f>
        <v>0</v>
      </c>
      <c r="M78" s="20">
        <f>+IF(M$3&gt;$AB$2,0,SUMIFS('MM001 Data'!Q:Q,'MM001 Data'!$B:$B,$A$4,'MM001 Data'!$H:$H,Puyallup!$B78))</f>
        <v>0</v>
      </c>
      <c r="N78" s="20">
        <f>+IF(N$3&gt;$AB$2,0,SUMIFS('MM001 Data'!R:R,'MM001 Data'!$B:$B,$A$4,'MM001 Data'!$H:$H,Puyallup!$B78))</f>
        <v>0</v>
      </c>
      <c r="O78" s="20">
        <f>+IF(O$3&gt;$AB$2,0,SUMIFS('MM001 Data'!S:S,'MM001 Data'!$B:$B,$A$4,'MM001 Data'!$H:$H,Puyallup!$B78))</f>
        <v>0</v>
      </c>
      <c r="P78" s="20">
        <f>+IF(P$3&gt;$AB$2,0,SUMIFS('MM001 Data'!T:T,'MM001 Data'!$B:$B,$A$4,'MM001 Data'!$H:$H,Puyallup!$B78))</f>
        <v>0</v>
      </c>
      <c r="Q78" s="20">
        <f>+IF(Q$3&gt;$AB$2,0,SUMIFS('MM001 Data'!U:U,'MM001 Data'!$B:$B,$A$4,'MM001 Data'!$H:$H,Puyallup!$B78))</f>
        <v>0</v>
      </c>
      <c r="R78" s="101">
        <f t="shared" ref="R78:R84" si="44">+SUM(F78:Q78)</f>
        <v>0</v>
      </c>
      <c r="T78" s="242">
        <f t="shared" ref="T78:U84" si="45">+IFERROR(F78/$D78,0)</f>
        <v>0</v>
      </c>
      <c r="U78" s="242">
        <f t="shared" si="45"/>
        <v>0</v>
      </c>
      <c r="V78" s="242">
        <f t="shared" ref="V78:Z78" si="46">+IFERROR(H78/$D78,0)</f>
        <v>0</v>
      </c>
      <c r="W78" s="242">
        <f t="shared" si="46"/>
        <v>0</v>
      </c>
      <c r="X78" s="242">
        <f t="shared" si="46"/>
        <v>0</v>
      </c>
      <c r="Y78" s="242">
        <f t="shared" si="46"/>
        <v>0</v>
      </c>
      <c r="Z78" s="242">
        <f t="shared" si="46"/>
        <v>0</v>
      </c>
      <c r="AA78" s="242">
        <f t="shared" ref="AA78:AB84" si="47">+IFERROR(M78/$D78,0)</f>
        <v>0</v>
      </c>
      <c r="AB78" s="242">
        <f t="shared" si="47"/>
        <v>0</v>
      </c>
      <c r="AC78" s="242">
        <f t="shared" ref="AC78:AE84" si="48">+IFERROR(O78/$E78,0)</f>
        <v>0</v>
      </c>
      <c r="AD78" s="242">
        <f t="shared" si="48"/>
        <v>0</v>
      </c>
      <c r="AE78" s="242">
        <f t="shared" si="48"/>
        <v>0</v>
      </c>
      <c r="AF78" s="242">
        <f t="shared" si="40"/>
        <v>0</v>
      </c>
      <c r="AG78" s="242">
        <f>+SUM(T78:AE78)/$AB$2</f>
        <v>0</v>
      </c>
    </row>
    <row r="79" spans="1:41" outlineLevel="1" x14ac:dyDescent="0.25">
      <c r="A79" s="2" t="str">
        <f t="shared" si="43"/>
        <v>PuyallupResidentialRECYR</v>
      </c>
      <c r="B79" s="2" t="s">
        <v>70</v>
      </c>
      <c r="C79" s="2" t="s">
        <v>484</v>
      </c>
      <c r="D79" s="13">
        <f>IFERROR(VLOOKUP(A79,'PI Default Pricing 3.1.21'!A:L,12,FALSE),0)</f>
        <v>7.41</v>
      </c>
      <c r="E79" s="13">
        <f>+IFERROR(VLOOKUP(A79,'PI Default Pricing 3.1.22'!A:L,12,FALSE),0)</f>
        <v>7.89</v>
      </c>
      <c r="F79" s="222">
        <f>IFERROR(VLOOKUP($B79,'[47]DM-PUY'!$B$10:$R$446,10,FALSE),0)</f>
        <v>796.56</v>
      </c>
      <c r="G79" s="222">
        <f>IFERROR(VLOOKUP($B79,'[47]DM-PUY'!$B$10:$R$446,11,FALSE),0)</f>
        <v>746.65000000000009</v>
      </c>
      <c r="H79" s="222">
        <f>IFERROR(VLOOKUP($B79,'[47]DM-PUY'!$B$10:$R$446,12,FALSE),0)</f>
        <v>760.36</v>
      </c>
      <c r="I79" s="222">
        <f>IFERROR(VLOOKUP($B79,'[47]DM-PUY'!$B$10:$R$446,13,FALSE),0)</f>
        <v>825.85</v>
      </c>
      <c r="J79" s="222">
        <f>IFERROR(VLOOKUP($B79,'[47]DM-PUY'!$B$10:$R$446,14,FALSE),0)</f>
        <v>874.35</v>
      </c>
      <c r="K79" s="222">
        <f>IFERROR(VLOOKUP($B79,'[47]DM-PUY'!$B$10:$R$446,15,FALSE),0)</f>
        <v>785.46</v>
      </c>
      <c r="L79" s="222">
        <f>IFERROR(VLOOKUP($B79,'[47]DM-PUY'!$B$10:$R$446,16,FALSE),0)</f>
        <v>518.70000000000005</v>
      </c>
      <c r="M79" s="20">
        <f>+IF(M$3&gt;$AB$2,0,SUMIFS('MM001 Data'!Q:Q,'MM001 Data'!$B:$B,$A$4,'MM001 Data'!$H:$H,Puyallup!$B79))</f>
        <v>811.3950000000001</v>
      </c>
      <c r="N79" s="20">
        <f>+IF(N$3&gt;$AB$2,0,SUMIFS('MM001 Data'!R:R,'MM001 Data'!$B:$B,$A$4,'MM001 Data'!$H:$H,Puyallup!$B79))</f>
        <v>811.3950000000001</v>
      </c>
      <c r="O79" s="20">
        <f>+IF(O$3&gt;$AB$2,0,SUMIFS('MM001 Data'!S:S,'MM001 Data'!$B:$B,$A$4,'MM001 Data'!$H:$H,Puyallup!$B79))</f>
        <v>886.90499999999997</v>
      </c>
      <c r="P79" s="20">
        <f>+IF(P$3&gt;$AB$2,0,SUMIFS('MM001 Data'!T:T,'MM001 Data'!$B:$B,$A$4,'MM001 Data'!$H:$H,Puyallup!$B79))</f>
        <v>899.04499999999996</v>
      </c>
      <c r="Q79" s="20">
        <f>+IF(Q$3&gt;$AB$2,0,SUMIFS('MM001 Data'!U:U,'MM001 Data'!$B:$B,$A$4,'MM001 Data'!$H:$H,Puyallup!$B79))</f>
        <v>910.76</v>
      </c>
      <c r="R79" s="101">
        <f t="shared" si="44"/>
        <v>9627.43</v>
      </c>
      <c r="T79" s="242">
        <f t="shared" si="45"/>
        <v>107.49797570850201</v>
      </c>
      <c r="U79" s="242">
        <f t="shared" si="45"/>
        <v>100.7624831309042</v>
      </c>
      <c r="V79" s="242">
        <f t="shared" ref="V79:V84" si="49">+IFERROR(H79/$D79,0)</f>
        <v>102.61268556005398</v>
      </c>
      <c r="W79" s="242">
        <f t="shared" ref="W79:W84" si="50">+IFERROR(I79/$D79,0)</f>
        <v>111.45074224021593</v>
      </c>
      <c r="X79" s="242">
        <f t="shared" ref="X79:X84" si="51">+IFERROR(J79/$D79,0)</f>
        <v>117.99595141700405</v>
      </c>
      <c r="Y79" s="242">
        <f t="shared" ref="Y79:Y84" si="52">+IFERROR(K79/$D79,0)</f>
        <v>106</v>
      </c>
      <c r="Z79" s="242">
        <f t="shared" ref="Z79:Z84" si="53">+IFERROR(L79/$D79,0)</f>
        <v>70</v>
      </c>
      <c r="AA79" s="242">
        <f t="shared" si="47"/>
        <v>109.50000000000001</v>
      </c>
      <c r="AB79" s="242">
        <f t="shared" si="47"/>
        <v>109.50000000000001</v>
      </c>
      <c r="AC79" s="242">
        <f t="shared" si="48"/>
        <v>112.40874524714829</v>
      </c>
      <c r="AD79" s="242">
        <f t="shared" si="48"/>
        <v>113.94740177439797</v>
      </c>
      <c r="AE79" s="242">
        <f t="shared" si="48"/>
        <v>115.43219264892269</v>
      </c>
      <c r="AF79" s="242">
        <f t="shared" ref="AF79:AF84" si="54">SUM(T79:AE79)</f>
        <v>1277.1081777271493</v>
      </c>
      <c r="AG79" s="242">
        <f t="shared" ref="AG79:AG84" si="55">+SUM(T79:AE79)/$AB$2</f>
        <v>106.42568147726244</v>
      </c>
      <c r="AI79" s="267">
        <v>96</v>
      </c>
      <c r="AL79" s="267">
        <v>1</v>
      </c>
      <c r="AM79" s="398">
        <f t="shared" ref="AM79" si="56">AL79*AG79</f>
        <v>106.42568147726244</v>
      </c>
    </row>
    <row r="80" spans="1:41" outlineLevel="1" x14ac:dyDescent="0.25">
      <c r="A80" s="2" t="str">
        <f t="shared" si="43"/>
        <v>PuyallupResidentialRECYRNB</v>
      </c>
      <c r="B80" s="2" t="s">
        <v>71</v>
      </c>
      <c r="C80" s="2" t="s">
        <v>485</v>
      </c>
      <c r="D80" s="13">
        <f>IFERROR(VLOOKUP(A80,'PI Default Pricing 3.1.21'!A:L,12,FALSE),0)</f>
        <v>0</v>
      </c>
      <c r="E80" s="13">
        <f>+IFERROR(VLOOKUP(A80,'PI Default Pricing 3.1.22'!A:L,12,FALSE),0)</f>
        <v>0</v>
      </c>
      <c r="F80" s="222">
        <f>IFERROR(VLOOKUP($B80,'[47]DM-PUY'!$B$10:$R$446,10,FALSE),0)</f>
        <v>0</v>
      </c>
      <c r="G80" s="222">
        <f>IFERROR(VLOOKUP($B80,'[47]DM-PUY'!$B$10:$R$446,11,FALSE),0)</f>
        <v>0</v>
      </c>
      <c r="H80" s="222">
        <f>IFERROR(VLOOKUP($B80,'[47]DM-PUY'!$B$10:$R$446,12,FALSE),0)</f>
        <v>0</v>
      </c>
      <c r="I80" s="222">
        <f>IFERROR(VLOOKUP($B80,'[47]DM-PUY'!$B$10:$R$446,13,FALSE),0)</f>
        <v>0</v>
      </c>
      <c r="J80" s="222">
        <f>IFERROR(VLOOKUP($B80,'[47]DM-PUY'!$B$10:$R$446,14,FALSE),0)</f>
        <v>0</v>
      </c>
      <c r="K80" s="222">
        <f>IFERROR(VLOOKUP($B80,'[47]DM-PUY'!$B$10:$R$446,15,FALSE),0)</f>
        <v>0</v>
      </c>
      <c r="L80" s="222">
        <f>IFERROR(VLOOKUP($B80,'[47]DM-PUY'!$B$10:$R$446,16,FALSE),0)</f>
        <v>0</v>
      </c>
      <c r="M80" s="20">
        <f>+IF(M$3&gt;$AB$2,0,SUMIFS('MM001 Data'!Q:Q,'MM001 Data'!$B:$B,$A$4,'MM001 Data'!$H:$H,Puyallup!$B80))</f>
        <v>0</v>
      </c>
      <c r="N80" s="20">
        <f>+IF(N$3&gt;$AB$2,0,SUMIFS('MM001 Data'!R:R,'MM001 Data'!$B:$B,$A$4,'MM001 Data'!$H:$H,Puyallup!$B80))</f>
        <v>0</v>
      </c>
      <c r="O80" s="20">
        <f>+IF(O$3&gt;$AB$2,0,SUMIFS('MM001 Data'!S:S,'MM001 Data'!$B:$B,$A$4,'MM001 Data'!$H:$H,Puyallup!$B80))</f>
        <v>0</v>
      </c>
      <c r="P80" s="20">
        <f>+IF(P$3&gt;$AB$2,0,SUMIFS('MM001 Data'!T:T,'MM001 Data'!$B:$B,$A$4,'MM001 Data'!$H:$H,Puyallup!$B80))</f>
        <v>0</v>
      </c>
      <c r="Q80" s="20">
        <f>+IF(Q$3&gt;$AB$2,0,SUMIFS('MM001 Data'!U:U,'MM001 Data'!$B:$B,$A$4,'MM001 Data'!$H:$H,Puyallup!$B80))</f>
        <v>0</v>
      </c>
      <c r="R80" s="101">
        <f t="shared" si="44"/>
        <v>0</v>
      </c>
      <c r="T80" s="242">
        <f t="shared" si="45"/>
        <v>0</v>
      </c>
      <c r="U80" s="242">
        <f t="shared" si="45"/>
        <v>0</v>
      </c>
      <c r="V80" s="242">
        <f t="shared" si="49"/>
        <v>0</v>
      </c>
      <c r="W80" s="242">
        <f t="shared" si="50"/>
        <v>0</v>
      </c>
      <c r="X80" s="242">
        <f t="shared" si="51"/>
        <v>0</v>
      </c>
      <c r="Y80" s="242">
        <f t="shared" si="52"/>
        <v>0</v>
      </c>
      <c r="Z80" s="242">
        <f t="shared" si="53"/>
        <v>0</v>
      </c>
      <c r="AA80" s="242">
        <f t="shared" si="47"/>
        <v>0</v>
      </c>
      <c r="AB80" s="242">
        <f t="shared" si="47"/>
        <v>0</v>
      </c>
      <c r="AC80" s="242">
        <f t="shared" si="48"/>
        <v>0</v>
      </c>
      <c r="AD80" s="242">
        <f t="shared" si="48"/>
        <v>0</v>
      </c>
      <c r="AE80" s="242">
        <f t="shared" si="48"/>
        <v>0</v>
      </c>
      <c r="AF80" s="242">
        <f t="shared" si="54"/>
        <v>0</v>
      </c>
      <c r="AG80" s="242">
        <f t="shared" si="55"/>
        <v>0</v>
      </c>
    </row>
    <row r="81" spans="1:41" outlineLevel="1" x14ac:dyDescent="0.25">
      <c r="A81" s="2" t="str">
        <f t="shared" si="43"/>
        <v>PuyallupResidentialDRVNR-RECYCLE</v>
      </c>
      <c r="B81" s="2" t="s">
        <v>65</v>
      </c>
      <c r="C81" s="2" t="s">
        <v>463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PUY'!$B$10:$R$446,10,FALSE),0)</f>
        <v>0</v>
      </c>
      <c r="G81" s="222">
        <f>IFERROR(VLOOKUP($B81,'[47]DM-PUY'!$B$10:$R$446,11,FALSE),0)</f>
        <v>0</v>
      </c>
      <c r="H81" s="222">
        <f>IFERROR(VLOOKUP($B81,'[47]DM-PUY'!$B$10:$R$446,12,FALSE),0)</f>
        <v>0</v>
      </c>
      <c r="I81" s="222">
        <f>IFERROR(VLOOKUP($B81,'[47]DM-PUY'!$B$10:$R$446,13,FALSE),0)</f>
        <v>0</v>
      </c>
      <c r="J81" s="222">
        <f>IFERROR(VLOOKUP($B81,'[47]DM-PUY'!$B$10:$R$446,14,FALSE),0)</f>
        <v>0</v>
      </c>
      <c r="K81" s="222">
        <f>IFERROR(VLOOKUP($B81,'[47]DM-PUY'!$B$10:$R$446,15,FALSE),0)</f>
        <v>0</v>
      </c>
      <c r="L81" s="222">
        <f>IFERROR(VLOOKUP($B81,'[47]DM-PUY'!$B$10:$R$446,16,FALSE),0)</f>
        <v>0</v>
      </c>
      <c r="M81" s="20">
        <f>+IF(M$3&gt;$AB$2,0,SUMIFS('MM001 Data'!Q:Q,'MM001 Data'!$B:$B,$A$4,'MM001 Data'!$H:$H,Puyallup!$B81))</f>
        <v>0</v>
      </c>
      <c r="N81" s="20">
        <f>+IF(N$3&gt;$AB$2,0,SUMIFS('MM001 Data'!R:R,'MM001 Data'!$B:$B,$A$4,'MM001 Data'!$H:$H,Puyallup!$B81))</f>
        <v>0</v>
      </c>
      <c r="O81" s="20">
        <f>+IF(O$3&gt;$AB$2,0,SUMIFS('MM001 Data'!S:S,'MM001 Data'!$B:$B,$A$4,'MM001 Data'!$H:$H,Puyallup!$B81))</f>
        <v>0</v>
      </c>
      <c r="P81" s="20">
        <f>+IF(P$3&gt;$AB$2,0,SUMIFS('MM001 Data'!T:T,'MM001 Data'!$B:$B,$A$4,'MM001 Data'!$H:$H,Puyallup!$B81))</f>
        <v>0</v>
      </c>
      <c r="Q81" s="20">
        <f>+IF(Q$3&gt;$AB$2,0,SUMIFS('MM001 Data'!U:U,'MM001 Data'!$B:$B,$A$4,'MM001 Data'!$H:$H,Puyallup!$B81))</f>
        <v>0</v>
      </c>
      <c r="R81" s="101">
        <f t="shared" si="44"/>
        <v>0</v>
      </c>
      <c r="T81" s="14">
        <f t="shared" si="45"/>
        <v>0</v>
      </c>
      <c r="U81" s="14">
        <f t="shared" si="45"/>
        <v>0</v>
      </c>
      <c r="V81" s="14">
        <f t="shared" si="49"/>
        <v>0</v>
      </c>
      <c r="W81" s="14">
        <f t="shared" si="50"/>
        <v>0</v>
      </c>
      <c r="X81" s="14">
        <f t="shared" si="51"/>
        <v>0</v>
      </c>
      <c r="Y81" s="14">
        <f t="shared" si="52"/>
        <v>0</v>
      </c>
      <c r="Z81" s="14">
        <f t="shared" si="53"/>
        <v>0</v>
      </c>
      <c r="AA81" s="14">
        <f t="shared" si="47"/>
        <v>0</v>
      </c>
      <c r="AB81" s="14">
        <f t="shared" si="47"/>
        <v>0</v>
      </c>
      <c r="AC81" s="14">
        <f t="shared" si="48"/>
        <v>0</v>
      </c>
      <c r="AD81" s="14">
        <f t="shared" si="48"/>
        <v>0</v>
      </c>
      <c r="AE81" s="14">
        <f t="shared" si="48"/>
        <v>0</v>
      </c>
      <c r="AF81" s="14">
        <f t="shared" si="54"/>
        <v>0</v>
      </c>
      <c r="AG81" s="14">
        <f t="shared" si="55"/>
        <v>0</v>
      </c>
    </row>
    <row r="82" spans="1:41" outlineLevel="1" x14ac:dyDescent="0.25">
      <c r="A82" s="2" t="str">
        <f t="shared" si="43"/>
        <v>PuyallupResidentialPACKR-RECYCLE</v>
      </c>
      <c r="B82" s="2" t="s">
        <v>66</v>
      </c>
      <c r="C82" s="2" t="s">
        <v>609</v>
      </c>
      <c r="D82" s="13">
        <f>IFERROR(VLOOKUP(A82,'PI Default Pricing 3.1.21'!A:L,12,FALSE),0)</f>
        <v>0</v>
      </c>
      <c r="E82" s="13">
        <f>+IFERROR(VLOOKUP(A82,'PI Default Pricing 3.1.22'!A:L,12,FALSE),0)</f>
        <v>0</v>
      </c>
      <c r="F82" s="222">
        <f>IFERROR(VLOOKUP($B82,'[47]DM-PUY'!$B$10:$R$446,10,FALSE),0)</f>
        <v>0</v>
      </c>
      <c r="G82" s="222">
        <f>IFERROR(VLOOKUP($B82,'[47]DM-PUY'!$B$10:$R$446,11,FALSE),0)</f>
        <v>0</v>
      </c>
      <c r="H82" s="222">
        <f>IFERROR(VLOOKUP($B82,'[47]DM-PUY'!$B$10:$R$446,12,FALSE),0)</f>
        <v>0</v>
      </c>
      <c r="I82" s="222">
        <f>IFERROR(VLOOKUP($B82,'[47]DM-PUY'!$B$10:$R$446,13,FALSE),0)</f>
        <v>0</v>
      </c>
      <c r="J82" s="222">
        <f>IFERROR(VLOOKUP($B82,'[47]DM-PUY'!$B$10:$R$446,14,FALSE),0)</f>
        <v>0</v>
      </c>
      <c r="K82" s="222">
        <f>IFERROR(VLOOKUP($B82,'[47]DM-PUY'!$B$10:$R$446,15,FALSE),0)</f>
        <v>0</v>
      </c>
      <c r="L82" s="222">
        <f>IFERROR(VLOOKUP($B82,'[47]DM-PUY'!$B$10:$R$446,16,FALSE),0)</f>
        <v>0</v>
      </c>
      <c r="M82" s="20">
        <f>+IF(M$3&gt;$AB$2,0,SUMIFS('MM001 Data'!Q:Q,'MM001 Data'!$B:$B,$A$4,'MM001 Data'!$H:$H,Puyallup!$B82))</f>
        <v>0</v>
      </c>
      <c r="N82" s="20">
        <f>+IF(N$3&gt;$AB$2,0,SUMIFS('MM001 Data'!R:R,'MM001 Data'!$B:$B,$A$4,'MM001 Data'!$H:$H,Puyallup!$B82))</f>
        <v>0</v>
      </c>
      <c r="O82" s="20">
        <f>+IF(O$3&gt;$AB$2,0,SUMIFS('MM001 Data'!S:S,'MM001 Data'!$B:$B,$A$4,'MM001 Data'!$H:$H,Puyallup!$B82))</f>
        <v>0</v>
      </c>
      <c r="P82" s="20">
        <f>+IF(P$3&gt;$AB$2,0,SUMIFS('MM001 Data'!T:T,'MM001 Data'!$B:$B,$A$4,'MM001 Data'!$H:$H,Puyallup!$B82))</f>
        <v>0</v>
      </c>
      <c r="Q82" s="20">
        <f>+IF(Q$3&gt;$AB$2,0,SUMIFS('MM001 Data'!U:U,'MM001 Data'!$B:$B,$A$4,'MM001 Data'!$H:$H,Puyallup!$B82))</f>
        <v>0</v>
      </c>
      <c r="R82" s="101">
        <f t="shared" si="44"/>
        <v>0</v>
      </c>
      <c r="T82" s="14">
        <f t="shared" si="45"/>
        <v>0</v>
      </c>
      <c r="U82" s="14">
        <f t="shared" si="45"/>
        <v>0</v>
      </c>
      <c r="V82" s="14">
        <f t="shared" si="49"/>
        <v>0</v>
      </c>
      <c r="W82" s="14">
        <f t="shared" si="50"/>
        <v>0</v>
      </c>
      <c r="X82" s="14">
        <f t="shared" si="51"/>
        <v>0</v>
      </c>
      <c r="Y82" s="14">
        <f t="shared" si="52"/>
        <v>0</v>
      </c>
      <c r="Z82" s="14">
        <f t="shared" si="53"/>
        <v>0</v>
      </c>
      <c r="AA82" s="14">
        <f t="shared" si="47"/>
        <v>0</v>
      </c>
      <c r="AB82" s="14">
        <f t="shared" si="47"/>
        <v>0</v>
      </c>
      <c r="AC82" s="14">
        <f t="shared" si="48"/>
        <v>0</v>
      </c>
      <c r="AD82" s="14">
        <f t="shared" si="48"/>
        <v>0</v>
      </c>
      <c r="AE82" s="14">
        <f t="shared" si="48"/>
        <v>0</v>
      </c>
      <c r="AF82" s="14">
        <f t="shared" si="54"/>
        <v>0</v>
      </c>
      <c r="AG82" s="14">
        <f t="shared" si="55"/>
        <v>0</v>
      </c>
    </row>
    <row r="83" spans="1:41" outlineLevel="1" x14ac:dyDescent="0.25">
      <c r="A83" s="2" t="str">
        <f t="shared" si="43"/>
        <v>PuyallupResidentialTOTERDEL</v>
      </c>
      <c r="B83" s="2" t="s">
        <v>619</v>
      </c>
      <c r="C83" s="2" t="s">
        <v>620</v>
      </c>
      <c r="D83" s="13">
        <f>IFERROR(VLOOKUP(A83,'PI Default Pricing 3.1.21'!A:L,12,FALSE),0)</f>
        <v>0</v>
      </c>
      <c r="E83" s="13">
        <f>+IFERROR(VLOOKUP(A83,'PI Default Pricing 3.1.22'!A:L,12,FALSE),0)</f>
        <v>0</v>
      </c>
      <c r="F83" s="222">
        <f>IFERROR(VLOOKUP($B83,'[47]DM-PUY'!$B$10:$R$446,10,FALSE),0)</f>
        <v>0</v>
      </c>
      <c r="G83" s="222">
        <f>IFERROR(VLOOKUP($B83,'[47]DM-PUY'!$B$10:$R$446,11,FALSE),0)</f>
        <v>0</v>
      </c>
      <c r="H83" s="222">
        <f>IFERROR(VLOOKUP($B83,'[47]DM-PUY'!$B$10:$R$446,12,FALSE),0)</f>
        <v>0</v>
      </c>
      <c r="I83" s="222">
        <f>IFERROR(VLOOKUP($B83,'[47]DM-PUY'!$B$10:$R$446,13,FALSE),0)</f>
        <v>0</v>
      </c>
      <c r="J83" s="222">
        <f>IFERROR(VLOOKUP($B83,'[47]DM-PUY'!$B$10:$R$446,14,FALSE),0)</f>
        <v>0</v>
      </c>
      <c r="K83" s="222">
        <f>IFERROR(VLOOKUP($B83,'[47]DM-PUY'!$B$10:$R$446,15,FALSE),0)</f>
        <v>0</v>
      </c>
      <c r="L83" s="222">
        <f>IFERROR(VLOOKUP($B83,'[47]DM-PUY'!$B$10:$R$446,16,FALSE),0)</f>
        <v>0</v>
      </c>
      <c r="M83" s="20">
        <f>+IF(M$3&gt;$AB$2,0,SUMIFS('MM001 Data'!Q:Q,'MM001 Data'!$B:$B,$A$4,'MM001 Data'!$H:$H,Puyallup!$B83))</f>
        <v>0</v>
      </c>
      <c r="N83" s="20">
        <f>+IF(N$3&gt;$AB$2,0,SUMIFS('MM001 Data'!R:R,'MM001 Data'!$B:$B,$A$4,'MM001 Data'!$H:$H,Puyallup!$B83))</f>
        <v>0</v>
      </c>
      <c r="O83" s="20">
        <f>+IF(O$3&gt;$AB$2,0,SUMIFS('MM001 Data'!S:S,'MM001 Data'!$B:$B,$A$4,'MM001 Data'!$H:$H,Puyallup!$B83))</f>
        <v>0</v>
      </c>
      <c r="P83" s="20">
        <f>+IF(P$3&gt;$AB$2,0,SUMIFS('MM001 Data'!T:T,'MM001 Data'!$B:$B,$A$4,'MM001 Data'!$H:$H,Puyallup!$B83))</f>
        <v>0</v>
      </c>
      <c r="Q83" s="20">
        <f>+IF(Q$3&gt;$AB$2,0,SUMIFS('MM001 Data'!U:U,'MM001 Data'!$B:$B,$A$4,'MM001 Data'!$H:$H,Puyallup!$B83))</f>
        <v>0</v>
      </c>
      <c r="R83" s="101">
        <f t="shared" si="44"/>
        <v>0</v>
      </c>
      <c r="T83" s="14">
        <f t="shared" si="45"/>
        <v>0</v>
      </c>
      <c r="U83" s="14">
        <f t="shared" si="45"/>
        <v>0</v>
      </c>
      <c r="V83" s="14">
        <f t="shared" si="49"/>
        <v>0</v>
      </c>
      <c r="W83" s="14">
        <f t="shared" si="50"/>
        <v>0</v>
      </c>
      <c r="X83" s="14">
        <f t="shared" si="51"/>
        <v>0</v>
      </c>
      <c r="Y83" s="14">
        <f t="shared" si="52"/>
        <v>0</v>
      </c>
      <c r="Z83" s="14">
        <f t="shared" si="53"/>
        <v>0</v>
      </c>
      <c r="AA83" s="14">
        <f t="shared" si="47"/>
        <v>0</v>
      </c>
      <c r="AB83" s="14">
        <f t="shared" si="47"/>
        <v>0</v>
      </c>
      <c r="AC83" s="14">
        <f t="shared" si="48"/>
        <v>0</v>
      </c>
      <c r="AD83" s="14">
        <f t="shared" si="48"/>
        <v>0</v>
      </c>
      <c r="AE83" s="14">
        <f t="shared" si="48"/>
        <v>0</v>
      </c>
      <c r="AF83" s="14">
        <f t="shared" si="54"/>
        <v>0</v>
      </c>
      <c r="AG83" s="14">
        <f t="shared" si="55"/>
        <v>0</v>
      </c>
    </row>
    <row r="84" spans="1:41" outlineLevel="1" x14ac:dyDescent="0.25">
      <c r="A84" s="2" t="str">
        <f t="shared" si="43"/>
        <v>PuyallupResidentialRECYDEL</v>
      </c>
      <c r="B84" s="2" t="s">
        <v>68</v>
      </c>
      <c r="C84" s="2" t="s">
        <v>620</v>
      </c>
      <c r="D84" s="13">
        <f>IFERROR(VLOOKUP(A84,'PI Default Pricing 3.1.21'!A:L,12,FALSE),0)</f>
        <v>15.73</v>
      </c>
      <c r="E84" s="13">
        <f>+IFERROR(VLOOKUP(A84,'PI Default Pricing 3.1.22'!A:L,12,FALSE),0)</f>
        <v>16.760000000000002</v>
      </c>
      <c r="F84" s="222">
        <f>IFERROR(VLOOKUP($B84,'[47]DM-PUY'!$B$10:$R$446,10,FALSE),0)</f>
        <v>0</v>
      </c>
      <c r="G84" s="222">
        <f>IFERROR(VLOOKUP($B84,'[47]DM-PUY'!$B$10:$R$446,11,FALSE),0)</f>
        <v>0</v>
      </c>
      <c r="H84" s="222">
        <f>IFERROR(VLOOKUP($B84,'[47]DM-PUY'!$B$10:$R$446,12,FALSE),0)</f>
        <v>0</v>
      </c>
      <c r="I84" s="222">
        <f>IFERROR(VLOOKUP($B84,'[47]DM-PUY'!$B$10:$R$446,13,FALSE),0)</f>
        <v>0</v>
      </c>
      <c r="J84" s="222">
        <f>IFERROR(VLOOKUP($B84,'[47]DM-PUY'!$B$10:$R$446,14,FALSE),0)</f>
        <v>0</v>
      </c>
      <c r="K84" s="222">
        <f>IFERROR(VLOOKUP($B84,'[47]DM-PUY'!$B$10:$R$446,15,FALSE),0)</f>
        <v>0</v>
      </c>
      <c r="L84" s="222">
        <f>IFERROR(VLOOKUP($B84,'[47]DM-PUY'!$B$10:$R$446,16,FALSE),0)</f>
        <v>0</v>
      </c>
      <c r="M84" s="20">
        <f>+IF(M$3&gt;$AB$2,0,SUMIFS('MM001 Data'!Q:Q,'MM001 Data'!$B:$B,$A$4,'MM001 Data'!$H:$H,Puyallup!$B84))</f>
        <v>0</v>
      </c>
      <c r="N84" s="20">
        <f>+IF(N$3&gt;$AB$2,0,SUMIFS('MM001 Data'!R:R,'MM001 Data'!$B:$B,$A$4,'MM001 Data'!$H:$H,Puyallup!$B84))</f>
        <v>0</v>
      </c>
      <c r="O84" s="20">
        <f>+IF(O$3&gt;$AB$2,0,SUMIFS('MM001 Data'!S:S,'MM001 Data'!$B:$B,$A$4,'MM001 Data'!$H:$H,Puyallup!$B84))</f>
        <v>0</v>
      </c>
      <c r="P84" s="20">
        <f>+IF(P$3&gt;$AB$2,0,SUMIFS('MM001 Data'!T:T,'MM001 Data'!$B:$B,$A$4,'MM001 Data'!$H:$H,Puyallup!$B84))</f>
        <v>0</v>
      </c>
      <c r="Q84" s="20">
        <f>+IF(Q$3&gt;$AB$2,0,SUMIFS('MM001 Data'!U:U,'MM001 Data'!$B:$B,$A$4,'MM001 Data'!$H:$H,Puyallup!$B84))</f>
        <v>0</v>
      </c>
      <c r="R84" s="101">
        <f t="shared" si="44"/>
        <v>0</v>
      </c>
      <c r="T84" s="14">
        <f t="shared" si="45"/>
        <v>0</v>
      </c>
      <c r="U84" s="14">
        <f t="shared" si="45"/>
        <v>0</v>
      </c>
      <c r="V84" s="14">
        <f t="shared" si="49"/>
        <v>0</v>
      </c>
      <c r="W84" s="14">
        <f t="shared" si="50"/>
        <v>0</v>
      </c>
      <c r="X84" s="14">
        <f t="shared" si="51"/>
        <v>0</v>
      </c>
      <c r="Y84" s="14">
        <f t="shared" si="52"/>
        <v>0</v>
      </c>
      <c r="Z84" s="14">
        <f t="shared" si="53"/>
        <v>0</v>
      </c>
      <c r="AA84" s="14">
        <f t="shared" si="47"/>
        <v>0</v>
      </c>
      <c r="AB84" s="14">
        <f t="shared" si="47"/>
        <v>0</v>
      </c>
      <c r="AC84" s="14">
        <f t="shared" si="48"/>
        <v>0</v>
      </c>
      <c r="AD84" s="14">
        <f t="shared" si="48"/>
        <v>0</v>
      </c>
      <c r="AE84" s="14">
        <f t="shared" si="48"/>
        <v>0</v>
      </c>
      <c r="AF84" s="14">
        <f t="shared" si="54"/>
        <v>0</v>
      </c>
      <c r="AG84" s="14">
        <f t="shared" si="55"/>
        <v>0</v>
      </c>
    </row>
    <row r="85" spans="1:41" ht="15.75" outlineLevel="1" thickBot="1" x14ac:dyDescent="0.3">
      <c r="D85" s="13"/>
      <c r="E85" s="13"/>
      <c r="F85" s="389"/>
      <c r="G85" s="389"/>
      <c r="H85" s="389"/>
      <c r="I85" s="389"/>
      <c r="J85" s="389"/>
      <c r="K85" s="389"/>
      <c r="L85" s="389"/>
      <c r="M85" s="20"/>
      <c r="N85" s="20"/>
      <c r="O85" s="20"/>
      <c r="P85" s="20"/>
      <c r="Q85" s="20"/>
      <c r="AA85" s="14"/>
      <c r="AB85" s="14"/>
      <c r="AC85" s="14"/>
      <c r="AD85" s="14"/>
      <c r="AE85" s="14"/>
      <c r="AF85" s="14"/>
      <c r="AG85" s="14"/>
    </row>
    <row r="86" spans="1:41" ht="15.75" outlineLevel="1" thickBot="1" x14ac:dyDescent="0.3">
      <c r="C86" s="15" t="s">
        <v>72</v>
      </c>
      <c r="D86" s="13"/>
      <c r="E86" s="13"/>
      <c r="F86" s="21">
        <f t="shared" ref="F86:L86" si="57">SUM(F78:F85)</f>
        <v>796.56</v>
      </c>
      <c r="G86" s="21">
        <f t="shared" si="57"/>
        <v>746.65000000000009</v>
      </c>
      <c r="H86" s="21">
        <f t="shared" si="57"/>
        <v>760.36</v>
      </c>
      <c r="I86" s="21">
        <f t="shared" si="57"/>
        <v>825.85</v>
      </c>
      <c r="J86" s="21">
        <f t="shared" si="57"/>
        <v>874.35</v>
      </c>
      <c r="K86" s="21">
        <f t="shared" si="57"/>
        <v>785.46</v>
      </c>
      <c r="L86" s="21">
        <f t="shared" si="57"/>
        <v>518.70000000000005</v>
      </c>
      <c r="M86" s="21">
        <f>SUM(M78:M85)</f>
        <v>811.3950000000001</v>
      </c>
      <c r="N86" s="21">
        <f t="shared" ref="N86:R86" si="58">SUM(N78:N85)</f>
        <v>811.3950000000001</v>
      </c>
      <c r="O86" s="21">
        <f t="shared" si="58"/>
        <v>886.90499999999997</v>
      </c>
      <c r="P86" s="21">
        <f t="shared" si="58"/>
        <v>899.04499999999996</v>
      </c>
      <c r="Q86" s="21">
        <f t="shared" si="58"/>
        <v>910.76</v>
      </c>
      <c r="R86" s="21">
        <f t="shared" si="58"/>
        <v>9627.43</v>
      </c>
      <c r="T86" s="21">
        <f t="shared" ref="T86:AG86" si="59">SUM(T78:T80)</f>
        <v>107.49797570850201</v>
      </c>
      <c r="U86" s="21">
        <f t="shared" si="59"/>
        <v>100.7624831309042</v>
      </c>
      <c r="V86" s="21">
        <f t="shared" si="59"/>
        <v>102.61268556005398</v>
      </c>
      <c r="W86" s="21">
        <f t="shared" si="59"/>
        <v>111.45074224021593</v>
      </c>
      <c r="X86" s="21">
        <f t="shared" si="59"/>
        <v>117.99595141700405</v>
      </c>
      <c r="Y86" s="21">
        <f t="shared" si="59"/>
        <v>106</v>
      </c>
      <c r="Z86" s="21">
        <f t="shared" si="59"/>
        <v>70</v>
      </c>
      <c r="AA86" s="21">
        <f t="shared" si="59"/>
        <v>109.50000000000001</v>
      </c>
      <c r="AB86" s="21">
        <f t="shared" si="59"/>
        <v>109.50000000000001</v>
      </c>
      <c r="AC86" s="21">
        <f t="shared" si="59"/>
        <v>112.40874524714829</v>
      </c>
      <c r="AD86" s="21">
        <f t="shared" si="59"/>
        <v>113.94740177439797</v>
      </c>
      <c r="AE86" s="21">
        <f t="shared" si="59"/>
        <v>115.43219264892269</v>
      </c>
      <c r="AF86" s="21">
        <f t="shared" si="59"/>
        <v>1277.1081777271493</v>
      </c>
      <c r="AG86" s="21">
        <f t="shared" si="59"/>
        <v>106.42568147726244</v>
      </c>
      <c r="AI86" s="410">
        <f>+SUMIF(AI77:AI84,"&lt;&gt;",$AM77:$AM84)</f>
        <v>106.42568147726244</v>
      </c>
      <c r="AJ86" s="410">
        <f t="shared" ref="AJ86:AK86" si="60">+SUMIF(AJ77:AJ84,"&lt;&gt;",$AM77:$AM84)</f>
        <v>0</v>
      </c>
      <c r="AK86" s="410">
        <f t="shared" si="60"/>
        <v>0</v>
      </c>
      <c r="AL86" s="409"/>
      <c r="AM86" s="412">
        <f ca="1">SUM(AM77:OFFSET(AM86,-1,0))</f>
        <v>106.42568147726244</v>
      </c>
      <c r="AN86" s="264" t="s">
        <v>2327</v>
      </c>
      <c r="AO86" s="265">
        <f ca="1">+SUM(AI86:AK86)-AM86</f>
        <v>0</v>
      </c>
    </row>
    <row r="87" spans="1:41" outlineLevel="1" x14ac:dyDescent="0.25">
      <c r="C87" s="15"/>
      <c r="D87" s="13"/>
      <c r="E87" s="13"/>
      <c r="F87" s="389"/>
      <c r="G87" s="389"/>
      <c r="H87" s="389"/>
      <c r="I87" s="389"/>
      <c r="J87" s="389"/>
      <c r="K87" s="389"/>
      <c r="L87" s="389"/>
      <c r="M87" s="22"/>
      <c r="N87" s="22"/>
      <c r="O87" s="22"/>
      <c r="P87" s="22"/>
      <c r="Q87" s="22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B88" s="1" t="s">
        <v>73</v>
      </c>
      <c r="D88" s="13"/>
      <c r="E88" s="13"/>
      <c r="F88" s="389"/>
      <c r="G88" s="389"/>
      <c r="H88" s="389"/>
      <c r="I88" s="389"/>
      <c r="J88" s="389"/>
      <c r="K88" s="389"/>
      <c r="L88" s="389"/>
      <c r="M88" s="20"/>
      <c r="N88" s="20"/>
      <c r="O88" s="20"/>
      <c r="P88" s="20"/>
      <c r="Q88" s="20"/>
      <c r="AA88" s="14"/>
      <c r="AB88" s="14"/>
      <c r="AC88" s="14"/>
      <c r="AD88" s="14"/>
      <c r="AE88" s="14"/>
      <c r="AF88" s="14"/>
      <c r="AG88" s="14"/>
    </row>
    <row r="89" spans="1:41" outlineLevel="1" x14ac:dyDescent="0.25">
      <c r="A89" s="2" t="str">
        <f t="shared" ref="A89:A95" si="61">+$A$4&amp;$A$9&amp;B89</f>
        <v>PuyallupResidentialYDW90</v>
      </c>
      <c r="B89" s="2" t="s">
        <v>77</v>
      </c>
      <c r="C89" s="2" t="s">
        <v>466</v>
      </c>
      <c r="D89" s="13">
        <f>IFERROR(VLOOKUP(A89,'PI Default Pricing 3.1.21'!A:L,12,FALSE),0)</f>
        <v>6.94</v>
      </c>
      <c r="E89" s="13">
        <f>+IFERROR(VLOOKUP(A89,'PI Default Pricing 3.1.22'!A:L,12,FALSE),0)</f>
        <v>7.39</v>
      </c>
      <c r="F89" s="222">
        <f>IFERROR(VLOOKUP($B89,'[47]DM-PUY'!$B$10:$R$446,10,FALSE),0)</f>
        <v>56156.93</v>
      </c>
      <c r="G89" s="222">
        <f>IFERROR(VLOOKUP($B89,'[47]DM-PUY'!$B$10:$R$446,11,FALSE),0)</f>
        <v>56771.88</v>
      </c>
      <c r="H89" s="222">
        <f>IFERROR(VLOOKUP($B89,'[47]DM-PUY'!$B$10:$R$446,12,FALSE),0)</f>
        <v>56842.720000000001</v>
      </c>
      <c r="I89" s="222">
        <f>IFERROR(VLOOKUP($B89,'[47]DM-PUY'!$B$10:$R$446,13,FALSE),0)</f>
        <v>56682.375</v>
      </c>
      <c r="J89" s="222">
        <f>IFERROR(VLOOKUP($B89,'[47]DM-PUY'!$B$10:$R$446,14,FALSE),0)</f>
        <v>56854.604999999996</v>
      </c>
      <c r="K89" s="222">
        <f>IFERROR(VLOOKUP($B89,'[47]DM-PUY'!$B$10:$R$446,15,FALSE),0)</f>
        <v>56703.560000000005</v>
      </c>
      <c r="L89" s="222">
        <f>IFERROR(VLOOKUP($B89,'[47]DM-PUY'!$B$10:$R$446,16,FALSE),0)</f>
        <v>56925.37</v>
      </c>
      <c r="M89" s="20">
        <f>+IF(M$3&gt;$AB$2,0,SUMIFS('MM001 Data'!Q:Q,'MM001 Data'!$B:$B,$A$4,'MM001 Data'!$H:$H,Puyallup!$B89))</f>
        <v>63036.544999999991</v>
      </c>
      <c r="N89" s="20">
        <f>+IF(N$3&gt;$AB$2,0,SUMIFS('MM001 Data'!R:R,'MM001 Data'!$B:$B,$A$4,'MM001 Data'!$H:$H,Puyallup!$B89))</f>
        <v>56539.024999999994</v>
      </c>
      <c r="O89" s="20">
        <f>+IF(O$3&gt;$AB$2,0,SUMIFS('MM001 Data'!S:S,'MM001 Data'!$B:$B,$A$4,'MM001 Data'!$H:$H,Puyallup!$B89))</f>
        <v>60062.6</v>
      </c>
      <c r="P89" s="20">
        <f>+IF(P$3&gt;$AB$2,0,SUMIFS('MM001 Data'!T:T,'MM001 Data'!$B:$B,$A$4,'MM001 Data'!$H:$H,Puyallup!$B89))</f>
        <v>60380.56</v>
      </c>
      <c r="Q89" s="20">
        <f>+IF(Q$3&gt;$AB$2,0,SUMIFS('MM001 Data'!U:U,'MM001 Data'!$B:$B,$A$4,'MM001 Data'!$H:$H,Puyallup!$B89))</f>
        <v>61136.400000000009</v>
      </c>
      <c r="R89" s="101">
        <f t="shared" ref="R89:R95" si="62">+SUM(F89:Q89)</f>
        <v>698092.57</v>
      </c>
      <c r="T89" s="242">
        <f t="shared" ref="T89:U95" si="63">+IFERROR(F89/$D89,0)</f>
        <v>8091.7766570605181</v>
      </c>
      <c r="U89" s="242">
        <f t="shared" si="63"/>
        <v>8180.3861671469731</v>
      </c>
      <c r="V89" s="242">
        <f t="shared" ref="V89:Z89" si="64">+IFERROR(H89/$D89,0)</f>
        <v>8190.593659942363</v>
      </c>
      <c r="W89" s="242">
        <f t="shared" si="64"/>
        <v>8167.4891930835729</v>
      </c>
      <c r="X89" s="242">
        <f t="shared" si="64"/>
        <v>8192.3061959654169</v>
      </c>
      <c r="Y89" s="242">
        <f t="shared" si="64"/>
        <v>8170.5417867435162</v>
      </c>
      <c r="Z89" s="242">
        <f t="shared" si="64"/>
        <v>8202.5028818443807</v>
      </c>
      <c r="AA89" s="242">
        <f t="shared" ref="AA89:AB95" si="65">+IFERROR(M89/$D89,0)</f>
        <v>9083.0756484149842</v>
      </c>
      <c r="AB89" s="242">
        <f t="shared" si="65"/>
        <v>8146.8335734870307</v>
      </c>
      <c r="AC89" s="242">
        <f t="shared" ref="AC89:AE95" si="66">+IFERROR(O89/$E89,0)</f>
        <v>8127.5507442489852</v>
      </c>
      <c r="AD89" s="242">
        <f t="shared" si="66"/>
        <v>8170.5764546684713</v>
      </c>
      <c r="AE89" s="242">
        <f t="shared" si="66"/>
        <v>8272.8552097428965</v>
      </c>
      <c r="AF89" s="242">
        <f t="shared" si="40"/>
        <v>98996.488172349113</v>
      </c>
      <c r="AG89" s="242">
        <f>+SUM(T89:AE89)/$AB$2</f>
        <v>8249.7073476957594</v>
      </c>
      <c r="AI89" s="267">
        <v>96</v>
      </c>
      <c r="AL89" s="267">
        <v>1</v>
      </c>
      <c r="AM89" s="270">
        <f>AL89*AG89</f>
        <v>8249.7073476957594</v>
      </c>
    </row>
    <row r="90" spans="1:41" outlineLevel="1" x14ac:dyDescent="0.25">
      <c r="A90" s="2" t="str">
        <f t="shared" si="61"/>
        <v>PuyallupResidentialYDW90SNR</v>
      </c>
      <c r="B90" s="2" t="s">
        <v>78</v>
      </c>
      <c r="C90" s="2" t="s">
        <v>716</v>
      </c>
      <c r="D90" s="13">
        <f>IFERROR(VLOOKUP(A90,'PI Default Pricing 3.1.21'!A:L,12,FALSE),0)</f>
        <v>6.48</v>
      </c>
      <c r="E90" s="13">
        <f>+IFERROR(VLOOKUP(A90,'PI Default Pricing 3.1.22'!A:L,12,FALSE),0)</f>
        <v>6.9</v>
      </c>
      <c r="F90" s="222">
        <f>IFERROR(VLOOKUP($B90,'[47]DM-PUY'!$B$10:$R$446,10,FALSE),0)</f>
        <v>45.36</v>
      </c>
      <c r="G90" s="222">
        <f>IFERROR(VLOOKUP($B90,'[47]DM-PUY'!$B$10:$R$446,11,FALSE),0)</f>
        <v>45.36</v>
      </c>
      <c r="H90" s="222">
        <f>IFERROR(VLOOKUP($B90,'[47]DM-PUY'!$B$10:$R$446,12,FALSE),0)</f>
        <v>45.36</v>
      </c>
      <c r="I90" s="222">
        <f>IFERROR(VLOOKUP($B90,'[47]DM-PUY'!$B$10:$R$446,13,FALSE),0)</f>
        <v>45.36</v>
      </c>
      <c r="J90" s="222">
        <f>IFERROR(VLOOKUP($B90,'[47]DM-PUY'!$B$10:$R$446,14,FALSE),0)</f>
        <v>45.36</v>
      </c>
      <c r="K90" s="222">
        <f>IFERROR(VLOOKUP($B90,'[47]DM-PUY'!$B$10:$R$446,15,FALSE),0)</f>
        <v>45.36</v>
      </c>
      <c r="L90" s="222">
        <f>IFERROR(VLOOKUP($B90,'[47]DM-PUY'!$B$10:$R$446,16,FALSE),0)</f>
        <v>45.36</v>
      </c>
      <c r="M90" s="20">
        <f>+IF(M$3&gt;$AB$2,0,SUMIFS('MM001 Data'!Q:Q,'MM001 Data'!$B:$B,$A$4,'MM001 Data'!$H:$H,Puyallup!$B90))</f>
        <v>45.36</v>
      </c>
      <c r="N90" s="20">
        <f>+IF(N$3&gt;$AB$2,0,SUMIFS('MM001 Data'!R:R,'MM001 Data'!$B:$B,$A$4,'MM001 Data'!$H:$H,Puyallup!$B90))</f>
        <v>45.36</v>
      </c>
      <c r="O90" s="20">
        <f>+IF(O$3&gt;$AB$2,0,SUMIFS('MM001 Data'!S:S,'MM001 Data'!$B:$B,$A$4,'MM001 Data'!$H:$H,Puyallup!$B90))</f>
        <v>48.3</v>
      </c>
      <c r="P90" s="20">
        <f>+IF(P$3&gt;$AB$2,0,SUMIFS('MM001 Data'!T:T,'MM001 Data'!$B:$B,$A$4,'MM001 Data'!$H:$H,Puyallup!$B90))</f>
        <v>48.3</v>
      </c>
      <c r="Q90" s="20">
        <f>+IF(Q$3&gt;$AB$2,0,SUMIFS('MM001 Data'!U:U,'MM001 Data'!$B:$B,$A$4,'MM001 Data'!$H:$H,Puyallup!$B90))</f>
        <v>48.3</v>
      </c>
      <c r="R90" s="101">
        <f t="shared" si="62"/>
        <v>553.1400000000001</v>
      </c>
      <c r="T90" s="242">
        <f t="shared" si="63"/>
        <v>6.9999999999999991</v>
      </c>
      <c r="U90" s="242">
        <f t="shared" si="63"/>
        <v>6.9999999999999991</v>
      </c>
      <c r="V90" s="242">
        <f t="shared" ref="V90:V95" si="67">+IFERROR(H90/$D90,0)</f>
        <v>6.9999999999999991</v>
      </c>
      <c r="W90" s="242">
        <f t="shared" ref="W90:W95" si="68">+IFERROR(I90/$D90,0)</f>
        <v>6.9999999999999991</v>
      </c>
      <c r="X90" s="242">
        <f t="shared" ref="X90:X95" si="69">+IFERROR(J90/$D90,0)</f>
        <v>6.9999999999999991</v>
      </c>
      <c r="Y90" s="242">
        <f t="shared" ref="Y90:Y95" si="70">+IFERROR(K90/$D90,0)</f>
        <v>6.9999999999999991</v>
      </c>
      <c r="Z90" s="242">
        <f t="shared" ref="Z90:Z95" si="71">+IFERROR(L90/$D90,0)</f>
        <v>6.9999999999999991</v>
      </c>
      <c r="AA90" s="242">
        <f t="shared" si="65"/>
        <v>6.9999999999999991</v>
      </c>
      <c r="AB90" s="242">
        <f t="shared" si="65"/>
        <v>6.9999999999999991</v>
      </c>
      <c r="AC90" s="242">
        <f t="shared" si="66"/>
        <v>6.9999999999999991</v>
      </c>
      <c r="AD90" s="242">
        <f t="shared" si="66"/>
        <v>6.9999999999999991</v>
      </c>
      <c r="AE90" s="242">
        <f t="shared" si="66"/>
        <v>6.9999999999999991</v>
      </c>
      <c r="AF90" s="242">
        <f t="shared" si="40"/>
        <v>83.999999999999986</v>
      </c>
      <c r="AG90" s="242">
        <f t="shared" ref="AG90:AG95" si="72">+SUM(T90:AE90)/$AB$2</f>
        <v>6.9999999999999991</v>
      </c>
    </row>
    <row r="91" spans="1:41" outlineLevel="1" x14ac:dyDescent="0.25">
      <c r="A91" s="2" t="str">
        <f t="shared" si="61"/>
        <v>PuyallupResidentialYDWDEL</v>
      </c>
      <c r="B91" s="2" t="s">
        <v>79</v>
      </c>
      <c r="C91" s="2" t="s">
        <v>656</v>
      </c>
      <c r="D91" s="13">
        <f>IFERROR(VLOOKUP(A91,'PI Default Pricing 3.1.21'!A:L,12,FALSE),0)</f>
        <v>15.73</v>
      </c>
      <c r="E91" s="13">
        <f>+IFERROR(VLOOKUP(A91,'PI Default Pricing 3.1.22'!A:L,12,FALSE),0)</f>
        <v>16.760000000000002</v>
      </c>
      <c r="F91" s="222">
        <f>IFERROR(VLOOKUP($B91,'[47]DM-PUY'!$B$10:$R$446,10,FALSE),0)</f>
        <v>15.73</v>
      </c>
      <c r="G91" s="222">
        <f>IFERROR(VLOOKUP($B91,'[47]DM-PUY'!$B$10:$R$446,11,FALSE),0)</f>
        <v>0</v>
      </c>
      <c r="H91" s="222">
        <f>IFERROR(VLOOKUP($B91,'[47]DM-PUY'!$B$10:$R$446,12,FALSE),0)</f>
        <v>0</v>
      </c>
      <c r="I91" s="222">
        <f>IFERROR(VLOOKUP($B91,'[47]DM-PUY'!$B$10:$R$446,13,FALSE),0)</f>
        <v>0</v>
      </c>
      <c r="J91" s="222">
        <f>IFERROR(VLOOKUP($B91,'[47]DM-PUY'!$B$10:$R$446,14,FALSE),0)</f>
        <v>0</v>
      </c>
      <c r="K91" s="222">
        <f>IFERROR(VLOOKUP($B91,'[47]DM-PUY'!$B$10:$R$446,15,FALSE),0)</f>
        <v>15.73</v>
      </c>
      <c r="L91" s="222">
        <f>IFERROR(VLOOKUP($B91,'[47]DM-PUY'!$B$10:$R$446,16,FALSE),0)</f>
        <v>0</v>
      </c>
      <c r="M91" s="20">
        <f>+IF(M$3&gt;$AB$2,0,SUMIFS('MM001 Data'!Q:Q,'MM001 Data'!$B:$B,$A$4,'MM001 Data'!$H:$H,Puyallup!$B91))</f>
        <v>0</v>
      </c>
      <c r="N91" s="20">
        <f>+IF(N$3&gt;$AB$2,0,SUMIFS('MM001 Data'!R:R,'MM001 Data'!$B:$B,$A$4,'MM001 Data'!$H:$H,Puyallup!$B91))</f>
        <v>0</v>
      </c>
      <c r="O91" s="20">
        <f>+IF(O$3&gt;$AB$2,0,SUMIFS('MM001 Data'!S:S,'MM001 Data'!$B:$B,$A$4,'MM001 Data'!$H:$H,Puyallup!$B91))</f>
        <v>0</v>
      </c>
      <c r="P91" s="20">
        <f>+IF(P$3&gt;$AB$2,0,SUMIFS('MM001 Data'!T:T,'MM001 Data'!$B:$B,$A$4,'MM001 Data'!$H:$H,Puyallup!$B91))</f>
        <v>16.760000000000002</v>
      </c>
      <c r="Q91" s="20">
        <f>+IF(Q$3&gt;$AB$2,0,SUMIFS('MM001 Data'!U:U,'MM001 Data'!$B:$B,$A$4,'MM001 Data'!$H:$H,Puyallup!$B91))</f>
        <v>0</v>
      </c>
      <c r="R91" s="101">
        <f t="shared" si="62"/>
        <v>48.22</v>
      </c>
      <c r="T91" s="14">
        <f t="shared" si="63"/>
        <v>1</v>
      </c>
      <c r="U91" s="14">
        <f t="shared" si="63"/>
        <v>0</v>
      </c>
      <c r="V91" s="14">
        <f t="shared" si="67"/>
        <v>0</v>
      </c>
      <c r="W91" s="14">
        <f t="shared" si="68"/>
        <v>0</v>
      </c>
      <c r="X91" s="14">
        <f t="shared" si="69"/>
        <v>0</v>
      </c>
      <c r="Y91" s="14">
        <f t="shared" si="70"/>
        <v>1</v>
      </c>
      <c r="Z91" s="14">
        <f t="shared" si="71"/>
        <v>0</v>
      </c>
      <c r="AA91" s="14">
        <f t="shared" si="65"/>
        <v>0</v>
      </c>
      <c r="AB91" s="14">
        <f t="shared" si="65"/>
        <v>0</v>
      </c>
      <c r="AC91" s="14">
        <f t="shared" si="66"/>
        <v>0</v>
      </c>
      <c r="AD91" s="14">
        <f t="shared" si="66"/>
        <v>1</v>
      </c>
      <c r="AE91" s="14">
        <f t="shared" si="66"/>
        <v>0</v>
      </c>
      <c r="AF91" s="14">
        <f t="shared" si="40"/>
        <v>3</v>
      </c>
      <c r="AG91" s="14">
        <f t="shared" si="72"/>
        <v>0.25</v>
      </c>
    </row>
    <row r="92" spans="1:41" outlineLevel="1" x14ac:dyDescent="0.25">
      <c r="A92" s="2" t="str">
        <f t="shared" si="61"/>
        <v>PuyallupResidentialYDWEX</v>
      </c>
      <c r="B92" s="2" t="s">
        <v>80</v>
      </c>
      <c r="C92" s="2" t="s">
        <v>470</v>
      </c>
      <c r="D92" s="13">
        <f>IFERROR(VLOOKUP(A92,'PI Default Pricing 3.1.21'!A:L,12,FALSE),0)</f>
        <v>1.57</v>
      </c>
      <c r="E92" s="13">
        <f>+IFERROR(VLOOKUP(A92,'PI Default Pricing 3.1.22'!A:L,12,FALSE),0)</f>
        <v>1.67</v>
      </c>
      <c r="F92" s="222">
        <f>IFERROR(VLOOKUP($B92,'[47]DM-PUY'!$B$10:$R$446,10,FALSE),0)</f>
        <v>109.9</v>
      </c>
      <c r="G92" s="222">
        <f>IFERROR(VLOOKUP($B92,'[47]DM-PUY'!$B$10:$R$446,11,FALSE),0)</f>
        <v>91.06</v>
      </c>
      <c r="H92" s="222">
        <f>IFERROR(VLOOKUP($B92,'[47]DM-PUY'!$B$10:$R$446,12,FALSE),0)</f>
        <v>47.1</v>
      </c>
      <c r="I92" s="222">
        <f>IFERROR(VLOOKUP($B92,'[47]DM-PUY'!$B$10:$R$446,13,FALSE),0)</f>
        <v>105.19000000000001</v>
      </c>
      <c r="J92" s="222">
        <f>IFERROR(VLOOKUP($B92,'[47]DM-PUY'!$B$10:$R$446,14,FALSE),0)</f>
        <v>48.67</v>
      </c>
      <c r="K92" s="222">
        <f>IFERROR(VLOOKUP($B92,'[47]DM-PUY'!$B$10:$R$446,15,FALSE),0)</f>
        <v>64.37</v>
      </c>
      <c r="L92" s="222">
        <f>IFERROR(VLOOKUP($B92,'[47]DM-PUY'!$B$10:$R$446,16,FALSE),0)</f>
        <v>56.519999999999996</v>
      </c>
      <c r="M92" s="20">
        <f>+IF(M$3&gt;$AB$2,0,SUMIFS('MM001 Data'!Q:Q,'MM001 Data'!$B:$B,$A$4,'MM001 Data'!$H:$H,Puyallup!$B92))</f>
        <v>10.99</v>
      </c>
      <c r="N92" s="20">
        <f>+IF(N$3&gt;$AB$2,0,SUMIFS('MM001 Data'!R:R,'MM001 Data'!$B:$B,$A$4,'MM001 Data'!$H:$H,Puyallup!$B92))</f>
        <v>14.13</v>
      </c>
      <c r="O92" s="20">
        <f>+IF(O$3&gt;$AB$2,0,SUMIFS('MM001 Data'!S:S,'MM001 Data'!$B:$B,$A$4,'MM001 Data'!$H:$H,Puyallup!$B92))</f>
        <v>51.67</v>
      </c>
      <c r="P92" s="20">
        <f>+IF(P$3&gt;$AB$2,0,SUMIFS('MM001 Data'!T:T,'MM001 Data'!$B:$B,$A$4,'MM001 Data'!$H:$H,Puyallup!$B92))</f>
        <v>43.42</v>
      </c>
      <c r="Q92" s="20">
        <f>+IF(Q$3&gt;$AB$2,0,SUMIFS('MM001 Data'!U:U,'MM001 Data'!$B:$B,$A$4,'MM001 Data'!$H:$H,Puyallup!$B92))</f>
        <v>163.66</v>
      </c>
      <c r="R92" s="101">
        <f t="shared" si="62"/>
        <v>806.68</v>
      </c>
      <c r="T92" s="14">
        <f t="shared" si="63"/>
        <v>70</v>
      </c>
      <c r="U92" s="14">
        <f t="shared" si="63"/>
        <v>58</v>
      </c>
      <c r="V92" s="14">
        <f t="shared" si="67"/>
        <v>30</v>
      </c>
      <c r="W92" s="14">
        <f t="shared" si="68"/>
        <v>67</v>
      </c>
      <c r="X92" s="14">
        <f t="shared" si="69"/>
        <v>31</v>
      </c>
      <c r="Y92" s="14">
        <f t="shared" si="70"/>
        <v>41</v>
      </c>
      <c r="Z92" s="14">
        <f t="shared" si="71"/>
        <v>35.999999999999993</v>
      </c>
      <c r="AA92" s="14">
        <f t="shared" si="65"/>
        <v>7</v>
      </c>
      <c r="AB92" s="14">
        <f t="shared" si="65"/>
        <v>9</v>
      </c>
      <c r="AC92" s="14">
        <f t="shared" si="66"/>
        <v>30.940119760479043</v>
      </c>
      <c r="AD92" s="14">
        <f t="shared" si="66"/>
        <v>26.000000000000004</v>
      </c>
      <c r="AE92" s="14">
        <f t="shared" si="66"/>
        <v>98</v>
      </c>
      <c r="AF92" s="14">
        <f t="shared" si="40"/>
        <v>503.94011976047904</v>
      </c>
      <c r="AG92" s="14">
        <f t="shared" si="72"/>
        <v>41.995009980039917</v>
      </c>
    </row>
    <row r="93" spans="1:41" outlineLevel="1" x14ac:dyDescent="0.25">
      <c r="A93" s="2" t="str">
        <f t="shared" si="61"/>
        <v>PuyallupResidentialDRVNR-YARDWASTE</v>
      </c>
      <c r="B93" s="2" t="s">
        <v>74</v>
      </c>
      <c r="C93" s="2" t="s">
        <v>60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PUY'!$B$10:$R$446,10,FALSE),0)</f>
        <v>0</v>
      </c>
      <c r="G93" s="222">
        <f>IFERROR(VLOOKUP($B93,'[47]DM-PUY'!$B$10:$R$446,11,FALSE),0)</f>
        <v>0</v>
      </c>
      <c r="H93" s="222">
        <f>IFERROR(VLOOKUP($B93,'[47]DM-PUY'!$B$10:$R$446,12,FALSE),0)</f>
        <v>0</v>
      </c>
      <c r="I93" s="222">
        <f>IFERROR(VLOOKUP($B93,'[47]DM-PUY'!$B$10:$R$446,13,FALSE),0)</f>
        <v>0</v>
      </c>
      <c r="J93" s="222">
        <f>IFERROR(VLOOKUP($B93,'[47]DM-PUY'!$B$10:$R$446,14,FALSE),0)</f>
        <v>0</v>
      </c>
      <c r="K93" s="222">
        <f>IFERROR(VLOOKUP($B93,'[47]DM-PUY'!$B$10:$R$446,15,FALSE),0)</f>
        <v>0</v>
      </c>
      <c r="L93" s="222">
        <f>IFERROR(VLOOKUP($B93,'[47]DM-PUY'!$B$10:$R$446,16,FALSE),0)</f>
        <v>0</v>
      </c>
      <c r="M93" s="20">
        <f>+IF(M$3&gt;$AB$2,0,SUMIFS('MM001 Data'!Q:Q,'MM001 Data'!$B:$B,$A$4,'MM001 Data'!$H:$H,Puyallup!$B93))</f>
        <v>0</v>
      </c>
      <c r="N93" s="20">
        <f>+IF(N$3&gt;$AB$2,0,SUMIFS('MM001 Data'!R:R,'MM001 Data'!$B:$B,$A$4,'MM001 Data'!$H:$H,Puyallup!$B93))</f>
        <v>0</v>
      </c>
      <c r="O93" s="20">
        <f>+IF(O$3&gt;$AB$2,0,SUMIFS('MM001 Data'!S:S,'MM001 Data'!$B:$B,$A$4,'MM001 Data'!$H:$H,Puyallup!$B93))</f>
        <v>0</v>
      </c>
      <c r="P93" s="20">
        <f>+IF(P$3&gt;$AB$2,0,SUMIFS('MM001 Data'!T:T,'MM001 Data'!$B:$B,$A$4,'MM001 Data'!$H:$H,Puyallup!$B93))</f>
        <v>0</v>
      </c>
      <c r="Q93" s="20">
        <f>+IF(Q$3&gt;$AB$2,0,SUMIFS('MM001 Data'!U:U,'MM001 Data'!$B:$B,$A$4,'MM001 Data'!$H:$H,Puyallup!$B93))</f>
        <v>0</v>
      </c>
      <c r="R93" s="101">
        <f t="shared" si="62"/>
        <v>0</v>
      </c>
      <c r="T93" s="14">
        <f t="shared" si="63"/>
        <v>0</v>
      </c>
      <c r="U93" s="14">
        <f t="shared" si="63"/>
        <v>0</v>
      </c>
      <c r="V93" s="14">
        <f t="shared" si="67"/>
        <v>0</v>
      </c>
      <c r="W93" s="14">
        <f t="shared" si="68"/>
        <v>0</v>
      </c>
      <c r="X93" s="14">
        <f t="shared" si="69"/>
        <v>0</v>
      </c>
      <c r="Y93" s="14">
        <f t="shared" si="70"/>
        <v>0</v>
      </c>
      <c r="Z93" s="14">
        <f t="shared" si="71"/>
        <v>0</v>
      </c>
      <c r="AA93" s="14">
        <f t="shared" si="65"/>
        <v>0</v>
      </c>
      <c r="AB93" s="14">
        <f t="shared" si="65"/>
        <v>0</v>
      </c>
      <c r="AC93" s="14">
        <f t="shared" si="66"/>
        <v>0</v>
      </c>
      <c r="AD93" s="14">
        <f t="shared" si="66"/>
        <v>0</v>
      </c>
      <c r="AE93" s="14">
        <f t="shared" si="66"/>
        <v>0</v>
      </c>
      <c r="AF93" s="14">
        <f t="shared" si="40"/>
        <v>0</v>
      </c>
      <c r="AG93" s="14">
        <f t="shared" si="72"/>
        <v>0</v>
      </c>
    </row>
    <row r="94" spans="1:41" outlineLevel="1" x14ac:dyDescent="0.25">
      <c r="A94" s="2" t="str">
        <f t="shared" si="61"/>
        <v>PuyallupResidentialPACKR-YARDWASTE</v>
      </c>
      <c r="B94" s="2" t="s">
        <v>75</v>
      </c>
      <c r="C94" s="2" t="s">
        <v>657</v>
      </c>
      <c r="D94" s="13">
        <f>IFERROR(VLOOKUP(A94,'PI Default Pricing 3.1.21'!A:L,12,FALSE),0)</f>
        <v>0</v>
      </c>
      <c r="E94" s="13">
        <f>+IFERROR(VLOOKUP(A94,'PI Default Pricing 3.1.22'!A:L,12,FALSE),0)</f>
        <v>0</v>
      </c>
      <c r="F94" s="222">
        <f>IFERROR(VLOOKUP($B94,'[47]DM-PUY'!$B$10:$R$446,10,FALSE),0)</f>
        <v>0</v>
      </c>
      <c r="G94" s="222">
        <f>IFERROR(VLOOKUP($B94,'[47]DM-PUY'!$B$10:$R$446,11,FALSE),0)</f>
        <v>0</v>
      </c>
      <c r="H94" s="222">
        <f>IFERROR(VLOOKUP($B94,'[47]DM-PUY'!$B$10:$R$446,12,FALSE),0)</f>
        <v>0</v>
      </c>
      <c r="I94" s="222">
        <f>IFERROR(VLOOKUP($B94,'[47]DM-PUY'!$B$10:$R$446,13,FALSE),0)</f>
        <v>0</v>
      </c>
      <c r="J94" s="222">
        <f>IFERROR(VLOOKUP($B94,'[47]DM-PUY'!$B$10:$R$446,14,FALSE),0)</f>
        <v>0</v>
      </c>
      <c r="K94" s="222">
        <f>IFERROR(VLOOKUP($B94,'[47]DM-PUY'!$B$10:$R$446,15,FALSE),0)</f>
        <v>0</v>
      </c>
      <c r="L94" s="222">
        <f>IFERROR(VLOOKUP($B94,'[47]DM-PUY'!$B$10:$R$446,16,FALSE),0)</f>
        <v>0</v>
      </c>
      <c r="M94" s="20">
        <f>+IF(M$3&gt;$AB$2,0,SUMIFS('MM001 Data'!Q:Q,'MM001 Data'!$B:$B,$A$4,'MM001 Data'!$H:$H,Puyallup!$B94))</f>
        <v>0</v>
      </c>
      <c r="N94" s="20">
        <f>+IF(N$3&gt;$AB$2,0,SUMIFS('MM001 Data'!R:R,'MM001 Data'!$B:$B,$A$4,'MM001 Data'!$H:$H,Puyallup!$B94))</f>
        <v>0</v>
      </c>
      <c r="O94" s="20">
        <f>+IF(O$3&gt;$AB$2,0,SUMIFS('MM001 Data'!S:S,'MM001 Data'!$B:$B,$A$4,'MM001 Data'!$H:$H,Puyallup!$B94))</f>
        <v>0</v>
      </c>
      <c r="P94" s="20">
        <f>+IF(P$3&gt;$AB$2,0,SUMIFS('MM001 Data'!T:T,'MM001 Data'!$B:$B,$A$4,'MM001 Data'!$H:$H,Puyallup!$B94))</f>
        <v>0</v>
      </c>
      <c r="Q94" s="20">
        <f>+IF(Q$3&gt;$AB$2,0,SUMIFS('MM001 Data'!U:U,'MM001 Data'!$B:$B,$A$4,'MM001 Data'!$H:$H,Puyallup!$B94))</f>
        <v>0</v>
      </c>
      <c r="R94" s="101">
        <f t="shared" si="62"/>
        <v>0</v>
      </c>
      <c r="T94" s="14">
        <f t="shared" si="63"/>
        <v>0</v>
      </c>
      <c r="U94" s="14">
        <f t="shared" si="63"/>
        <v>0</v>
      </c>
      <c r="V94" s="14">
        <f t="shared" si="67"/>
        <v>0</v>
      </c>
      <c r="W94" s="14">
        <f t="shared" si="68"/>
        <v>0</v>
      </c>
      <c r="X94" s="14">
        <f t="shared" si="69"/>
        <v>0</v>
      </c>
      <c r="Y94" s="14">
        <f t="shared" si="70"/>
        <v>0</v>
      </c>
      <c r="Z94" s="14">
        <f t="shared" si="71"/>
        <v>0</v>
      </c>
      <c r="AA94" s="14">
        <f t="shared" si="65"/>
        <v>0</v>
      </c>
      <c r="AB94" s="14">
        <f t="shared" si="65"/>
        <v>0</v>
      </c>
      <c r="AC94" s="14">
        <f t="shared" si="66"/>
        <v>0</v>
      </c>
      <c r="AD94" s="14">
        <f t="shared" si="66"/>
        <v>0</v>
      </c>
      <c r="AE94" s="14">
        <f t="shared" si="66"/>
        <v>0</v>
      </c>
      <c r="AF94" s="14">
        <f t="shared" si="40"/>
        <v>0</v>
      </c>
      <c r="AG94" s="14">
        <f t="shared" si="72"/>
        <v>0</v>
      </c>
      <c r="AN94" s="1"/>
      <c r="AO94" s="13"/>
    </row>
    <row r="95" spans="1:41" outlineLevel="1" x14ac:dyDescent="0.25">
      <c r="A95" s="2" t="str">
        <f t="shared" si="61"/>
        <v>PuyallupResidentialTRIPYCARTS</v>
      </c>
      <c r="B95" s="2" t="s">
        <v>76</v>
      </c>
      <c r="C95" s="2" t="s">
        <v>613</v>
      </c>
      <c r="D95" s="13">
        <f>IFERROR(VLOOKUP(A95,'PI Default Pricing 3.1.21'!A:L,12,FALSE),0)</f>
        <v>13.19</v>
      </c>
      <c r="E95" s="13">
        <f>+IFERROR(VLOOKUP(A95,'PI Default Pricing 3.1.22'!A:L,12,FALSE),0)</f>
        <v>14.05</v>
      </c>
      <c r="F95" s="222">
        <f>IFERROR(VLOOKUP($B95,'[47]DM-PUY'!$B$10:$R$446,10,FALSE),0)</f>
        <v>0</v>
      </c>
      <c r="G95" s="222">
        <f>IFERROR(VLOOKUP($B95,'[47]DM-PUY'!$B$10:$R$446,11,FALSE),0)</f>
        <v>13.19</v>
      </c>
      <c r="H95" s="222">
        <f>IFERROR(VLOOKUP($B95,'[47]DM-PUY'!$B$10:$R$446,12,FALSE),0)</f>
        <v>13.19</v>
      </c>
      <c r="I95" s="222">
        <f>IFERROR(VLOOKUP($B95,'[47]DM-PUY'!$B$10:$R$446,13,FALSE),0)</f>
        <v>13.19</v>
      </c>
      <c r="J95" s="222">
        <f>IFERROR(VLOOKUP($B95,'[47]DM-PUY'!$B$10:$R$446,14,FALSE),0)</f>
        <v>0</v>
      </c>
      <c r="K95" s="222">
        <f>IFERROR(VLOOKUP($B95,'[47]DM-PUY'!$B$10:$R$446,15,FALSE),0)</f>
        <v>13.19</v>
      </c>
      <c r="L95" s="222">
        <f>IFERROR(VLOOKUP($B95,'[47]DM-PUY'!$B$10:$R$446,16,FALSE),0)</f>
        <v>0</v>
      </c>
      <c r="M95" s="20">
        <f>+IF(M$3&gt;$AB$2,0,SUMIFS('MM001 Data'!Q:Q,'MM001 Data'!$B:$B,$A$4,'MM001 Data'!$H:$H,Puyallup!$B95))</f>
        <v>26.38</v>
      </c>
      <c r="N95" s="20">
        <f>+IF(N$3&gt;$AB$2,0,SUMIFS('MM001 Data'!R:R,'MM001 Data'!$B:$B,$A$4,'MM001 Data'!$H:$H,Puyallup!$B95))</f>
        <v>0</v>
      </c>
      <c r="O95" s="20">
        <f>+IF(O$3&gt;$AB$2,0,SUMIFS('MM001 Data'!S:S,'MM001 Data'!$B:$B,$A$4,'MM001 Data'!$H:$H,Puyallup!$B95))</f>
        <v>0</v>
      </c>
      <c r="P95" s="20">
        <f>+IF(P$3&gt;$AB$2,0,SUMIFS('MM001 Data'!T:T,'MM001 Data'!$B:$B,$A$4,'MM001 Data'!$H:$H,Puyallup!$B95))</f>
        <v>-13.88</v>
      </c>
      <c r="Q95" s="20">
        <f>+IF(Q$3&gt;$AB$2,0,SUMIFS('MM001 Data'!U:U,'MM001 Data'!$B:$B,$A$4,'MM001 Data'!$H:$H,Puyallup!$B95))</f>
        <v>28.1</v>
      </c>
      <c r="R95" s="101">
        <f t="shared" si="62"/>
        <v>93.360000000000014</v>
      </c>
      <c r="T95" s="14">
        <f t="shared" si="63"/>
        <v>0</v>
      </c>
      <c r="U95" s="14">
        <f t="shared" si="63"/>
        <v>1</v>
      </c>
      <c r="V95" s="14">
        <f t="shared" si="67"/>
        <v>1</v>
      </c>
      <c r="W95" s="14">
        <f t="shared" si="68"/>
        <v>1</v>
      </c>
      <c r="X95" s="14">
        <f t="shared" si="69"/>
        <v>0</v>
      </c>
      <c r="Y95" s="14">
        <f t="shared" si="70"/>
        <v>1</v>
      </c>
      <c r="Z95" s="14">
        <f t="shared" si="71"/>
        <v>0</v>
      </c>
      <c r="AA95" s="14">
        <f t="shared" si="65"/>
        <v>2</v>
      </c>
      <c r="AB95" s="14">
        <f t="shared" si="65"/>
        <v>0</v>
      </c>
      <c r="AC95" s="14">
        <f t="shared" si="66"/>
        <v>0</v>
      </c>
      <c r="AD95" s="14">
        <f t="shared" si="66"/>
        <v>-0.98790035587188618</v>
      </c>
      <c r="AE95" s="14">
        <f t="shared" si="66"/>
        <v>2</v>
      </c>
      <c r="AF95" s="14">
        <f t="shared" si="40"/>
        <v>7.0120996441281136</v>
      </c>
      <c r="AG95" s="14">
        <f t="shared" si="72"/>
        <v>0.5843416370106761</v>
      </c>
      <c r="AN95" s="1"/>
      <c r="AO95" s="13"/>
    </row>
    <row r="96" spans="1:41" ht="15.75" outlineLevel="1" thickBot="1" x14ac:dyDescent="0.3">
      <c r="D96" s="13"/>
      <c r="E96" s="13"/>
      <c r="F96" s="389"/>
      <c r="G96" s="389"/>
      <c r="H96" s="389"/>
      <c r="I96" s="389"/>
      <c r="J96" s="389"/>
      <c r="K96" s="389"/>
      <c r="L96" s="389"/>
      <c r="M96" s="20"/>
      <c r="N96" s="20"/>
      <c r="O96" s="20"/>
      <c r="P96" s="20"/>
      <c r="Q96" s="20"/>
      <c r="AA96" s="14"/>
      <c r="AB96" s="14"/>
      <c r="AC96" s="14"/>
      <c r="AD96" s="14"/>
      <c r="AE96" s="14"/>
      <c r="AF96" s="14"/>
      <c r="AG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21">
        <f t="shared" ref="F97:L97" si="73">SUM(F89:F96)</f>
        <v>56327.920000000006</v>
      </c>
      <c r="G97" s="21">
        <f t="shared" si="73"/>
        <v>56921.49</v>
      </c>
      <c r="H97" s="21">
        <f t="shared" si="73"/>
        <v>56948.37</v>
      </c>
      <c r="I97" s="21">
        <f t="shared" si="73"/>
        <v>56846.115000000005</v>
      </c>
      <c r="J97" s="21">
        <f t="shared" si="73"/>
        <v>56948.634999999995</v>
      </c>
      <c r="K97" s="21">
        <f t="shared" si="73"/>
        <v>56842.210000000014</v>
      </c>
      <c r="L97" s="21">
        <f t="shared" si="73"/>
        <v>57027.25</v>
      </c>
      <c r="M97" s="21">
        <f t="shared" ref="M97:R97" si="74">SUM(M89:M96)</f>
        <v>63119.274999999987</v>
      </c>
      <c r="N97" s="21">
        <f t="shared" si="74"/>
        <v>56598.514999999992</v>
      </c>
      <c r="O97" s="21">
        <f t="shared" si="74"/>
        <v>60162.57</v>
      </c>
      <c r="P97" s="21">
        <f t="shared" si="74"/>
        <v>60475.16</v>
      </c>
      <c r="Q97" s="21">
        <f t="shared" si="74"/>
        <v>61376.460000000014</v>
      </c>
      <c r="R97" s="21">
        <f t="shared" si="74"/>
        <v>699593.97</v>
      </c>
      <c r="T97" s="21">
        <f t="shared" ref="T97:AG97" si="75">SUM(T89:T90)</f>
        <v>8098.7766570605181</v>
      </c>
      <c r="U97" s="21">
        <f t="shared" si="75"/>
        <v>8187.3861671469731</v>
      </c>
      <c r="V97" s="21">
        <f t="shared" si="75"/>
        <v>8197.5936599423621</v>
      </c>
      <c r="W97" s="21">
        <f t="shared" si="75"/>
        <v>8174.4891930835729</v>
      </c>
      <c r="X97" s="21">
        <f t="shared" si="75"/>
        <v>8199.3061959654169</v>
      </c>
      <c r="Y97" s="21">
        <f t="shared" si="75"/>
        <v>8177.5417867435162</v>
      </c>
      <c r="Z97" s="21">
        <f t="shared" si="75"/>
        <v>8209.5028818443807</v>
      </c>
      <c r="AA97" s="21">
        <f t="shared" si="75"/>
        <v>9090.0756484149842</v>
      </c>
      <c r="AB97" s="21">
        <f t="shared" si="75"/>
        <v>8153.8335734870307</v>
      </c>
      <c r="AC97" s="21">
        <f t="shared" si="75"/>
        <v>8134.5507442489852</v>
      </c>
      <c r="AD97" s="21">
        <f t="shared" si="75"/>
        <v>8177.5764546684713</v>
      </c>
      <c r="AE97" s="21">
        <f t="shared" si="75"/>
        <v>8279.8552097428965</v>
      </c>
      <c r="AF97" s="21">
        <f t="shared" si="75"/>
        <v>99080.488172349113</v>
      </c>
      <c r="AG97" s="21">
        <f t="shared" si="75"/>
        <v>8256.7073476957594</v>
      </c>
      <c r="AI97" s="410">
        <f>+SUMIF(AI88:AI95,"&lt;&gt;",$AM88:$AM95)</f>
        <v>8249.7073476957594</v>
      </c>
      <c r="AJ97" s="410">
        <f t="shared" ref="AJ97:AK97" si="76">+SUMIF(AJ88:AJ95,"&lt;&gt;",$AM88:$AM95)</f>
        <v>0</v>
      </c>
      <c r="AK97" s="410">
        <f t="shared" si="76"/>
        <v>0</v>
      </c>
      <c r="AL97" s="409"/>
      <c r="AM97" s="412">
        <f ca="1">SUM(AM88:OFFSET(AM97,-1,0))</f>
        <v>8249.7073476957594</v>
      </c>
      <c r="AN97" s="264" t="s">
        <v>2327</v>
      </c>
      <c r="AO97" s="265">
        <f ca="1">+SUM(AI97:AK97)-AM97</f>
        <v>0</v>
      </c>
    </row>
    <row r="98" spans="1:41" outlineLevel="1" x14ac:dyDescent="0.25">
      <c r="C98" s="15"/>
      <c r="D98" s="13"/>
      <c r="E98" s="13"/>
      <c r="F98" s="389"/>
      <c r="G98" s="389"/>
      <c r="H98" s="389"/>
      <c r="I98" s="389"/>
      <c r="J98" s="389"/>
      <c r="K98" s="389"/>
      <c r="L98" s="389"/>
      <c r="M98" s="20"/>
      <c r="N98" s="20"/>
      <c r="O98" s="20"/>
      <c r="P98" s="20"/>
      <c r="Q98" s="20"/>
      <c r="AA98" s="20"/>
      <c r="AB98" s="20"/>
      <c r="AC98" s="20"/>
      <c r="AD98" s="20"/>
      <c r="AE98" s="20"/>
      <c r="AF98" s="20"/>
      <c r="AG98" s="20"/>
    </row>
    <row r="99" spans="1:41" outlineLevel="1" x14ac:dyDescent="0.25">
      <c r="D99" s="13"/>
      <c r="E99" s="13"/>
      <c r="F99" s="389"/>
      <c r="G99" s="389"/>
      <c r="H99" s="389"/>
      <c r="I99" s="389"/>
      <c r="J99" s="389"/>
      <c r="K99" s="389"/>
      <c r="L99" s="389"/>
      <c r="M99" s="20"/>
      <c r="N99" s="20"/>
      <c r="O99" s="20"/>
      <c r="P99" s="20"/>
      <c r="Q99" s="20"/>
      <c r="AA99" s="20"/>
      <c r="AB99" s="20"/>
      <c r="AC99" s="20"/>
      <c r="AD99" s="20"/>
      <c r="AE99" s="20"/>
      <c r="AF99" s="20"/>
      <c r="AG99" s="20"/>
    </row>
    <row r="100" spans="1:41" s="1" customFormat="1" x14ac:dyDescent="0.25">
      <c r="B100" s="1" t="s">
        <v>82</v>
      </c>
      <c r="D100" s="13"/>
      <c r="E100" s="13"/>
      <c r="F100" s="23">
        <f t="shared" ref="F100:L100" si="77">+F75+F86+F97</f>
        <v>477703.88500000007</v>
      </c>
      <c r="G100" s="23">
        <f t="shared" si="77"/>
        <v>479165.45500000002</v>
      </c>
      <c r="H100" s="23">
        <f t="shared" si="77"/>
        <v>479789.62999999995</v>
      </c>
      <c r="I100" s="23">
        <f t="shared" si="77"/>
        <v>481140.27499999997</v>
      </c>
      <c r="J100" s="23">
        <f t="shared" si="77"/>
        <v>478900.24000000005</v>
      </c>
      <c r="K100" s="23">
        <f t="shared" si="77"/>
        <v>484062.63500000013</v>
      </c>
      <c r="L100" s="23">
        <f t="shared" si="77"/>
        <v>480946.7950000001</v>
      </c>
      <c r="M100" s="23">
        <f t="shared" ref="M100:Q100" si="78">+M75+M86+M97</f>
        <v>492702.01000000007</v>
      </c>
      <c r="N100" s="23">
        <f t="shared" si="78"/>
        <v>481900.82</v>
      </c>
      <c r="O100" s="23">
        <f t="shared" si="78"/>
        <v>511091.38000000006</v>
      </c>
      <c r="P100" s="23">
        <f t="shared" si="78"/>
        <v>512517.20000000007</v>
      </c>
      <c r="Q100" s="23">
        <f t="shared" si="78"/>
        <v>516307.80000000016</v>
      </c>
      <c r="R100" s="299">
        <f>+SUM(F100:Q100)</f>
        <v>5876228.125</v>
      </c>
      <c r="S100" s="3"/>
      <c r="T100" s="23">
        <f t="shared" ref="T100:AF100" si="79">+T75+T76+T97</f>
        <v>30617.149688123201</v>
      </c>
      <c r="U100" s="23">
        <f t="shared" si="79"/>
        <v>30685.766187314453</v>
      </c>
      <c r="V100" s="23">
        <f t="shared" si="79"/>
        <v>30728.923199975496</v>
      </c>
      <c r="W100" s="23">
        <f t="shared" si="79"/>
        <v>30659.152062499837</v>
      </c>
      <c r="X100" s="23">
        <f t="shared" si="79"/>
        <v>30737.957054408747</v>
      </c>
      <c r="Y100" s="23">
        <f t="shared" si="79"/>
        <v>30688.693527383326</v>
      </c>
      <c r="Z100" s="23">
        <f t="shared" si="79"/>
        <v>30782.030539762374</v>
      </c>
      <c r="AA100" s="23">
        <f t="shared" si="79"/>
        <v>31588.665102791165</v>
      </c>
      <c r="AB100" s="23">
        <f t="shared" si="79"/>
        <v>30694.300490522524</v>
      </c>
      <c r="AC100" s="23">
        <f t="shared" si="79"/>
        <v>30603.08072596485</v>
      </c>
      <c r="AD100" s="23">
        <f t="shared" si="79"/>
        <v>30751.570723297089</v>
      </c>
      <c r="AE100" s="23">
        <f t="shared" si="79"/>
        <v>30949.872814836133</v>
      </c>
      <c r="AF100" s="23">
        <f t="shared" si="79"/>
        <v>369487.16211687919</v>
      </c>
      <c r="AG100" s="23">
        <f>+AG75+AG76+AG97</f>
        <v>30790.596843073268</v>
      </c>
      <c r="AI100" s="267"/>
      <c r="AJ100" s="267"/>
      <c r="AK100" s="267"/>
      <c r="AL100" s="267"/>
      <c r="AM100" s="270"/>
    </row>
    <row r="101" spans="1:41" s="1" customFormat="1" outlineLevel="1" x14ac:dyDescent="0.25">
      <c r="D101" s="13"/>
      <c r="E101" s="13"/>
      <c r="F101" s="389"/>
      <c r="G101" s="389"/>
      <c r="H101" s="389"/>
      <c r="I101" s="389"/>
      <c r="J101" s="389"/>
      <c r="K101" s="389"/>
      <c r="L101" s="389"/>
      <c r="M101" s="20"/>
      <c r="N101" s="20"/>
      <c r="O101" s="20"/>
      <c r="P101" s="20"/>
      <c r="Q101" s="20"/>
      <c r="R101" s="3"/>
      <c r="S101" s="3"/>
      <c r="T101" s="3"/>
      <c r="U101" s="3"/>
      <c r="V101" s="3"/>
      <c r="W101" s="3"/>
      <c r="X101" s="3"/>
      <c r="Y101" s="3"/>
      <c r="Z101" s="3"/>
      <c r="AA101" s="23"/>
      <c r="AB101" s="23"/>
      <c r="AC101" s="23"/>
      <c r="AD101" s="23"/>
      <c r="AE101" s="23"/>
      <c r="AF101" s="23"/>
      <c r="AG101" s="23"/>
      <c r="AI101" s="267"/>
      <c r="AJ101" s="267"/>
      <c r="AK101" s="267"/>
      <c r="AL101" s="267"/>
      <c r="AM101" s="270"/>
    </row>
    <row r="102" spans="1:41" s="1" customFormat="1" outlineLevel="1" x14ac:dyDescent="0.25"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R102" s="3"/>
      <c r="S102" s="3"/>
      <c r="T102" s="3"/>
      <c r="U102" s="3"/>
      <c r="V102" s="3"/>
      <c r="W102" s="3"/>
      <c r="X102" s="3"/>
      <c r="Y102" s="3"/>
      <c r="Z102" s="3"/>
      <c r="AA102" s="23"/>
      <c r="AB102" s="23"/>
      <c r="AC102" s="23"/>
      <c r="AD102" s="23"/>
      <c r="AE102" s="23"/>
      <c r="AF102" s="23"/>
      <c r="AG102" s="23"/>
      <c r="AI102" s="267"/>
      <c r="AJ102" s="267"/>
      <c r="AK102" s="267"/>
      <c r="AL102" s="267"/>
      <c r="AM102" s="270"/>
    </row>
    <row r="103" spans="1:41" outlineLevel="1" x14ac:dyDescent="0.25">
      <c r="B103" s="9" t="s">
        <v>83</v>
      </c>
      <c r="C103" s="10"/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389"/>
      <c r="G104" s="389"/>
      <c r="H104" s="389"/>
      <c r="I104" s="389"/>
      <c r="J104" s="389"/>
      <c r="K104" s="389"/>
      <c r="L104" s="389"/>
      <c r="M104" s="20"/>
      <c r="N104" s="20"/>
      <c r="O104" s="20"/>
      <c r="P104" s="20"/>
      <c r="Q104" s="20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1106</v>
      </c>
      <c r="B105" s="12" t="s">
        <v>84</v>
      </c>
      <c r="C105" s="10"/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AA105" s="14"/>
      <c r="AB105" s="14"/>
      <c r="AC105" s="14"/>
      <c r="AD105" s="14"/>
      <c r="AE105" s="14"/>
      <c r="AF105" s="14"/>
      <c r="AG105" s="14"/>
    </row>
    <row r="106" spans="1:41" outlineLevel="1" x14ac:dyDescent="0.25">
      <c r="A106" s="2" t="str">
        <f t="shared" ref="A106:A137" si="80">+$A$4&amp;$A$105&amp;B106</f>
        <v>PuyallupCommercial20CW1</v>
      </c>
      <c r="B106" s="2" t="s">
        <v>85</v>
      </c>
      <c r="C106" s="2" t="s">
        <v>919</v>
      </c>
      <c r="D106" s="13">
        <f>IFERROR(VLOOKUP(A106,'PI Default Pricing 3.1.21'!A:L,12,FALSE),0)/2</f>
        <v>0</v>
      </c>
      <c r="E106" s="13">
        <f>+IFERROR(VLOOKUP(A106,'PI Default Pricing 3.1.22'!A:L,12,FALSE),0)</f>
        <v>0</v>
      </c>
      <c r="F106" s="222">
        <f>IFERROR(VLOOKUP($B106,'[47]DM-PUY'!$B$10:$R$446,10,FALSE),0)</f>
        <v>0</v>
      </c>
      <c r="G106" s="222">
        <f>IFERROR(VLOOKUP($B106,'[47]DM-PUY'!$B$10:$R$446,11,FALSE),0)</f>
        <v>0</v>
      </c>
      <c r="H106" s="222">
        <f>IFERROR(VLOOKUP($B106,'[47]DM-PUY'!$B$10:$R$446,12,FALSE),0)</f>
        <v>0</v>
      </c>
      <c r="I106" s="222">
        <f>IFERROR(VLOOKUP($B106,'[47]DM-PUY'!$B$10:$R$446,13,FALSE),0)</f>
        <v>0</v>
      </c>
      <c r="J106" s="222">
        <f>IFERROR(VLOOKUP($B106,'[47]DM-PUY'!$B$10:$R$446,14,FALSE),0)</f>
        <v>0</v>
      </c>
      <c r="K106" s="222">
        <f>IFERROR(VLOOKUP($B106,'[47]DM-PUY'!$B$10:$R$446,15,FALSE),0)</f>
        <v>0</v>
      </c>
      <c r="L106" s="222">
        <f>IFERROR(VLOOKUP($B106,'[47]DM-PUY'!$B$10:$R$446,16,FALSE),0)</f>
        <v>0</v>
      </c>
      <c r="M106" s="20">
        <f>+IF(M$3&gt;$AB$2,0,SUMIFS('MM001 Data'!Q:Q,'MM001 Data'!$B:$B,$A$4,'MM001 Data'!$H:$H,Puyallup!$B106))</f>
        <v>0</v>
      </c>
      <c r="N106" s="20">
        <f>+IF(N$3&gt;$AB$2,0,SUMIFS('MM001 Data'!R:R,'MM001 Data'!$B:$B,$A$4,'MM001 Data'!$H:$H,Puyallup!$B106))</f>
        <v>0</v>
      </c>
      <c r="O106" s="20">
        <f>+IF(O$3&gt;$AB$2,0,SUMIFS('MM001 Data'!S:S,'MM001 Data'!$B:$B,$A$4,'MM001 Data'!$H:$H,Puyallup!$B106))</f>
        <v>0</v>
      </c>
      <c r="P106" s="20">
        <f>+IF(P$3&gt;$AB$2,0,SUMIFS('MM001 Data'!T:T,'MM001 Data'!$B:$B,$A$4,'MM001 Data'!$H:$H,Puyallup!$B106))</f>
        <v>0</v>
      </c>
      <c r="Q106" s="20">
        <f>+IF(Q$3&gt;$AB$2,0,SUMIFS('MM001 Data'!U:U,'MM001 Data'!$B:$B,$A$4,'MM001 Data'!$H:$H,Puyallup!$B106))</f>
        <v>0</v>
      </c>
      <c r="R106" s="101">
        <f t="shared" ref="R106:R169" si="81">+SUM(F106:Q106)</f>
        <v>0</v>
      </c>
      <c r="S106" s="101"/>
      <c r="T106" s="242">
        <f t="shared" ref="T106:T137" si="82">+IFERROR(F106/$D106,0)</f>
        <v>0</v>
      </c>
      <c r="U106" s="242">
        <f t="shared" ref="U106:U137" si="83">+IFERROR(G106/$D106,0)</f>
        <v>0</v>
      </c>
      <c r="V106" s="242">
        <f t="shared" ref="V106:Z106" si="84">+IFERROR(H106/$D106,0)</f>
        <v>0</v>
      </c>
      <c r="W106" s="242">
        <f t="shared" si="84"/>
        <v>0</v>
      </c>
      <c r="X106" s="242">
        <f t="shared" si="84"/>
        <v>0</v>
      </c>
      <c r="Y106" s="242">
        <f t="shared" si="84"/>
        <v>0</v>
      </c>
      <c r="Z106" s="242">
        <f t="shared" si="84"/>
        <v>0</v>
      </c>
      <c r="AA106" s="242">
        <f t="shared" ref="AA106:AA137" si="85">+IFERROR(M106/$D106,0)</f>
        <v>0</v>
      </c>
      <c r="AB106" s="242">
        <f t="shared" ref="AB106:AB137" si="86">+IFERROR(N106/$D106,0)</f>
        <v>0</v>
      </c>
      <c r="AC106" s="242">
        <f t="shared" ref="AC106:AC137" si="87">+IFERROR(O106/$E106,0)</f>
        <v>0</v>
      </c>
      <c r="AD106" s="242">
        <f t="shared" ref="AD106:AD137" si="88">+IFERROR(P106/$E106,0)</f>
        <v>0</v>
      </c>
      <c r="AE106" s="242">
        <f t="shared" ref="AE106:AE137" si="89">+IFERROR(Q106/$E106,0)</f>
        <v>0</v>
      </c>
      <c r="AF106" s="242">
        <f t="shared" si="40"/>
        <v>0</v>
      </c>
      <c r="AG106" s="242">
        <f>+SUM(T106:AE106)/$AB$2</f>
        <v>0</v>
      </c>
      <c r="AI106" s="267">
        <v>20</v>
      </c>
      <c r="AL106" s="267">
        <v>1</v>
      </c>
      <c r="AM106" s="270">
        <f>AL106*AG106</f>
        <v>0</v>
      </c>
    </row>
    <row r="107" spans="1:41" outlineLevel="1" x14ac:dyDescent="0.25">
      <c r="A107" s="2" t="str">
        <f t="shared" si="80"/>
        <v>PuyallupCommercial32C2W2</v>
      </c>
      <c r="B107" s="2" t="s">
        <v>646</v>
      </c>
      <c r="C107" s="2" t="s">
        <v>1087</v>
      </c>
      <c r="D107" s="13">
        <f>IFERROR(VLOOKUP(A107,'PI Default Pricing 3.1.21'!A:L,12,FALSE),0)/2</f>
        <v>0</v>
      </c>
      <c r="E107" s="13">
        <f>+IFERROR(VLOOKUP(A107,'PI Default Pricing 3.1.22'!A:L,12,FALSE),0)</f>
        <v>0</v>
      </c>
      <c r="F107" s="222">
        <f>IFERROR(VLOOKUP($B107,'[47]DM-PUY'!$B$10:$R$446,10,FALSE),0)</f>
        <v>0</v>
      </c>
      <c r="G107" s="222">
        <f>IFERROR(VLOOKUP($B107,'[47]DM-PUY'!$B$10:$R$446,11,FALSE),0)</f>
        <v>0</v>
      </c>
      <c r="H107" s="222">
        <f>IFERROR(VLOOKUP($B107,'[47]DM-PUY'!$B$10:$R$446,12,FALSE),0)</f>
        <v>0</v>
      </c>
      <c r="I107" s="222">
        <f>IFERROR(VLOOKUP($B107,'[47]DM-PUY'!$B$10:$R$446,13,FALSE),0)</f>
        <v>0</v>
      </c>
      <c r="J107" s="222">
        <f>IFERROR(VLOOKUP($B107,'[47]DM-PUY'!$B$10:$R$446,14,FALSE),0)</f>
        <v>0</v>
      </c>
      <c r="K107" s="222">
        <f>IFERROR(VLOOKUP($B107,'[47]DM-PUY'!$B$10:$R$446,15,FALSE),0)</f>
        <v>0</v>
      </c>
      <c r="L107" s="222">
        <f>IFERROR(VLOOKUP($B107,'[47]DM-PUY'!$B$10:$R$446,16,FALSE),0)</f>
        <v>0</v>
      </c>
      <c r="M107" s="20">
        <f>+IF(M$3&gt;$AB$2,0,SUMIFS('MM001 Data'!Q:Q,'MM001 Data'!$B:$B,$A$4,'MM001 Data'!$H:$H,Puyallup!$B107))</f>
        <v>0</v>
      </c>
      <c r="N107" s="20">
        <f>+IF(N$3&gt;$AB$2,0,SUMIFS('MM001 Data'!R:R,'MM001 Data'!$B:$B,$A$4,'MM001 Data'!$H:$H,Puyallup!$B107))</f>
        <v>0</v>
      </c>
      <c r="O107" s="20">
        <f>+IF(O$3&gt;$AB$2,0,SUMIFS('MM001 Data'!S:S,'MM001 Data'!$B:$B,$A$4,'MM001 Data'!$H:$H,Puyallup!$B107))</f>
        <v>0</v>
      </c>
      <c r="P107" s="20">
        <f>+IF(P$3&gt;$AB$2,0,SUMIFS('MM001 Data'!T:T,'MM001 Data'!$B:$B,$A$4,'MM001 Data'!$H:$H,Puyallup!$B107))</f>
        <v>0</v>
      </c>
      <c r="Q107" s="20">
        <f>+IF(Q$3&gt;$AB$2,0,SUMIFS('MM001 Data'!U:U,'MM001 Data'!$B:$B,$A$4,'MM001 Data'!$H:$H,Puyallup!$B107))</f>
        <v>0</v>
      </c>
      <c r="R107" s="101">
        <f t="shared" si="81"/>
        <v>0</v>
      </c>
      <c r="S107" s="101"/>
      <c r="T107" s="242">
        <f t="shared" si="82"/>
        <v>0</v>
      </c>
      <c r="U107" s="242">
        <f t="shared" si="83"/>
        <v>0</v>
      </c>
      <c r="V107" s="242">
        <f t="shared" ref="V107:V170" si="90">+IFERROR(H107/$D107,0)</f>
        <v>0</v>
      </c>
      <c r="W107" s="242">
        <f t="shared" ref="W107:W170" si="91">+IFERROR(I107/$D107,0)</f>
        <v>0</v>
      </c>
      <c r="X107" s="242">
        <f t="shared" ref="X107:X170" si="92">+IFERROR(J107/$D107,0)</f>
        <v>0</v>
      </c>
      <c r="Y107" s="242">
        <f t="shared" ref="Y107:Y170" si="93">+IFERROR(K107/$D107,0)</f>
        <v>0</v>
      </c>
      <c r="Z107" s="242">
        <f t="shared" ref="Z107:Z170" si="94">+IFERROR(L107/$D107,0)</f>
        <v>0</v>
      </c>
      <c r="AA107" s="242">
        <f t="shared" si="85"/>
        <v>0</v>
      </c>
      <c r="AB107" s="242">
        <f t="shared" si="86"/>
        <v>0</v>
      </c>
      <c r="AC107" s="242">
        <f t="shared" si="87"/>
        <v>0</v>
      </c>
      <c r="AD107" s="242">
        <f t="shared" si="88"/>
        <v>0</v>
      </c>
      <c r="AE107" s="242">
        <f t="shared" si="89"/>
        <v>0</v>
      </c>
      <c r="AF107" s="242">
        <f t="shared" ref="AF107:AF170" si="95">SUM(T107:AE107)</f>
        <v>0</v>
      </c>
      <c r="AG107" s="242">
        <f t="shared" ref="AG107:AG170" si="96">+SUM(T107:AE107)/$AB$2</f>
        <v>0</v>
      </c>
      <c r="AJ107" s="267">
        <v>32</v>
      </c>
      <c r="AL107" s="267">
        <v>2</v>
      </c>
      <c r="AM107" s="270">
        <f t="shared" ref="AM107:AM168" si="97">AL107*AG107</f>
        <v>0</v>
      </c>
    </row>
    <row r="108" spans="1:41" outlineLevel="1" x14ac:dyDescent="0.25">
      <c r="A108" s="2" t="str">
        <f t="shared" si="80"/>
        <v>PuyallupCommercial32CE1</v>
      </c>
      <c r="B108" s="2" t="s">
        <v>86</v>
      </c>
      <c r="C108" s="2" t="s">
        <v>675</v>
      </c>
      <c r="D108" s="13">
        <f>IFERROR(VLOOKUP(A108,'PI Default Pricing 3.1.21'!A:L,12,FALSE),0)/2</f>
        <v>0</v>
      </c>
      <c r="E108" s="13">
        <f>+IFERROR(VLOOKUP(A108,'PI Default Pricing 3.1.22'!A:L,12,FALSE),0)</f>
        <v>0</v>
      </c>
      <c r="F108" s="222">
        <f>IFERROR(VLOOKUP($B108,'[47]DM-PUY'!$B$10:$R$446,10,FALSE),0)</f>
        <v>0</v>
      </c>
      <c r="G108" s="222">
        <f>IFERROR(VLOOKUP($B108,'[47]DM-PUY'!$B$10:$R$446,11,FALSE),0)</f>
        <v>0</v>
      </c>
      <c r="H108" s="222">
        <f>IFERROR(VLOOKUP($B108,'[47]DM-PUY'!$B$10:$R$446,12,FALSE),0)</f>
        <v>0</v>
      </c>
      <c r="I108" s="222">
        <f>IFERROR(VLOOKUP($B108,'[47]DM-PUY'!$B$10:$R$446,13,FALSE),0)</f>
        <v>0</v>
      </c>
      <c r="J108" s="222">
        <f>IFERROR(VLOOKUP($B108,'[47]DM-PUY'!$B$10:$R$446,14,FALSE),0)</f>
        <v>0</v>
      </c>
      <c r="K108" s="222">
        <f>IFERROR(VLOOKUP($B108,'[47]DM-PUY'!$B$10:$R$446,15,FALSE),0)</f>
        <v>0</v>
      </c>
      <c r="L108" s="222">
        <f>IFERROR(VLOOKUP($B108,'[47]DM-PUY'!$B$10:$R$446,16,FALSE),0)</f>
        <v>0</v>
      </c>
      <c r="M108" s="20">
        <f>+IF(M$3&gt;$AB$2,0,SUMIFS('MM001 Data'!Q:Q,'MM001 Data'!$B:$B,$A$4,'MM001 Data'!$H:$H,Puyallup!$B108))</f>
        <v>0</v>
      </c>
      <c r="N108" s="20">
        <f>+IF(N$3&gt;$AB$2,0,SUMIFS('MM001 Data'!R:R,'MM001 Data'!$B:$B,$A$4,'MM001 Data'!$H:$H,Puyallup!$B108))</f>
        <v>0</v>
      </c>
      <c r="O108" s="20">
        <f>+IF(O$3&gt;$AB$2,0,SUMIFS('MM001 Data'!S:S,'MM001 Data'!$B:$B,$A$4,'MM001 Data'!$H:$H,Puyallup!$B108))</f>
        <v>0</v>
      </c>
      <c r="P108" s="20">
        <f>+IF(P$3&gt;$AB$2,0,SUMIFS('MM001 Data'!T:T,'MM001 Data'!$B:$B,$A$4,'MM001 Data'!$H:$H,Puyallup!$B108))</f>
        <v>0</v>
      </c>
      <c r="Q108" s="20">
        <f>+IF(Q$3&gt;$AB$2,0,SUMIFS('MM001 Data'!U:U,'MM001 Data'!$B:$B,$A$4,'MM001 Data'!$H:$H,Puyallup!$B108))</f>
        <v>0</v>
      </c>
      <c r="R108" s="101">
        <f t="shared" si="81"/>
        <v>0</v>
      </c>
      <c r="S108" s="101"/>
      <c r="T108" s="242">
        <f t="shared" si="82"/>
        <v>0</v>
      </c>
      <c r="U108" s="242">
        <f t="shared" si="83"/>
        <v>0</v>
      </c>
      <c r="V108" s="242">
        <f t="shared" si="90"/>
        <v>0</v>
      </c>
      <c r="W108" s="242">
        <f t="shared" si="91"/>
        <v>0</v>
      </c>
      <c r="X108" s="242">
        <f t="shared" si="92"/>
        <v>0</v>
      </c>
      <c r="Y108" s="242">
        <f t="shared" si="93"/>
        <v>0</v>
      </c>
      <c r="Z108" s="242">
        <f t="shared" si="94"/>
        <v>0</v>
      </c>
      <c r="AA108" s="242">
        <f t="shared" si="85"/>
        <v>0</v>
      </c>
      <c r="AB108" s="242">
        <f t="shared" si="86"/>
        <v>0</v>
      </c>
      <c r="AC108" s="242">
        <f t="shared" si="87"/>
        <v>0</v>
      </c>
      <c r="AD108" s="242">
        <f t="shared" si="88"/>
        <v>0</v>
      </c>
      <c r="AE108" s="242">
        <f t="shared" si="89"/>
        <v>0</v>
      </c>
      <c r="AF108" s="242">
        <f t="shared" si="95"/>
        <v>0</v>
      </c>
      <c r="AG108" s="242">
        <f t="shared" si="96"/>
        <v>0</v>
      </c>
      <c r="AJ108" s="267">
        <v>32</v>
      </c>
      <c r="AL108" s="267">
        <v>3</v>
      </c>
      <c r="AM108" s="270">
        <f t="shared" si="97"/>
        <v>0</v>
      </c>
    </row>
    <row r="109" spans="1:41" outlineLevel="1" x14ac:dyDescent="0.25">
      <c r="A109" s="2" t="str">
        <f t="shared" si="80"/>
        <v>PuyallupCommercial32CW1</v>
      </c>
      <c r="B109" s="2" t="s">
        <v>87</v>
      </c>
      <c r="C109" s="2" t="s">
        <v>401</v>
      </c>
      <c r="D109" s="13">
        <f>IFERROR(VLOOKUP(A109,'PI Default Pricing 3.1.21'!A:L,12,FALSE),0)/2</f>
        <v>0</v>
      </c>
      <c r="E109" s="13">
        <f>+IFERROR(VLOOKUP(A109,'PI Default Pricing 3.1.22'!A:L,12,FALSE),0)</f>
        <v>0</v>
      </c>
      <c r="F109" s="222">
        <f>IFERROR(VLOOKUP($B109,'[47]DM-PUY'!$B$10:$R$446,10,FALSE),0)</f>
        <v>0</v>
      </c>
      <c r="G109" s="222">
        <f>IFERROR(VLOOKUP($B109,'[47]DM-PUY'!$B$10:$R$446,11,FALSE),0)</f>
        <v>0</v>
      </c>
      <c r="H109" s="222">
        <f>IFERROR(VLOOKUP($B109,'[47]DM-PUY'!$B$10:$R$446,12,FALSE),0)</f>
        <v>0</v>
      </c>
      <c r="I109" s="222">
        <f>IFERROR(VLOOKUP($B109,'[47]DM-PUY'!$B$10:$R$446,13,FALSE),0)</f>
        <v>0</v>
      </c>
      <c r="J109" s="222">
        <f>IFERROR(VLOOKUP($B109,'[47]DM-PUY'!$B$10:$R$446,14,FALSE),0)</f>
        <v>0</v>
      </c>
      <c r="K109" s="222">
        <f>IFERROR(VLOOKUP($B109,'[47]DM-PUY'!$B$10:$R$446,15,FALSE),0)</f>
        <v>0</v>
      </c>
      <c r="L109" s="222">
        <f>IFERROR(VLOOKUP($B109,'[47]DM-PUY'!$B$10:$R$446,16,FALSE),0)</f>
        <v>0</v>
      </c>
      <c r="M109" s="20">
        <f>+IF(M$3&gt;$AB$2,0,SUMIFS('MM001 Data'!Q:Q,'MM001 Data'!$B:$B,$A$4,'MM001 Data'!$H:$H,Puyallup!$B109))</f>
        <v>0</v>
      </c>
      <c r="N109" s="20">
        <f>+IF(N$3&gt;$AB$2,0,SUMIFS('MM001 Data'!R:R,'MM001 Data'!$B:$B,$A$4,'MM001 Data'!$H:$H,Puyallup!$B109))</f>
        <v>0</v>
      </c>
      <c r="O109" s="20">
        <f>+IF(O$3&gt;$AB$2,0,SUMIFS('MM001 Data'!S:S,'MM001 Data'!$B:$B,$A$4,'MM001 Data'!$H:$H,Puyallup!$B109))</f>
        <v>0</v>
      </c>
      <c r="P109" s="20">
        <f>+IF(P$3&gt;$AB$2,0,SUMIFS('MM001 Data'!T:T,'MM001 Data'!$B:$B,$A$4,'MM001 Data'!$H:$H,Puyallup!$B109))</f>
        <v>0</v>
      </c>
      <c r="Q109" s="20">
        <f>+IF(Q$3&gt;$AB$2,0,SUMIFS('MM001 Data'!U:U,'MM001 Data'!$B:$B,$A$4,'MM001 Data'!$H:$H,Puyallup!$B109))</f>
        <v>0</v>
      </c>
      <c r="R109" s="101">
        <f t="shared" si="81"/>
        <v>0</v>
      </c>
      <c r="S109" s="101"/>
      <c r="T109" s="242">
        <f t="shared" si="82"/>
        <v>0</v>
      </c>
      <c r="U109" s="242">
        <f t="shared" si="83"/>
        <v>0</v>
      </c>
      <c r="V109" s="242">
        <f t="shared" si="90"/>
        <v>0</v>
      </c>
      <c r="W109" s="242">
        <f t="shared" si="91"/>
        <v>0</v>
      </c>
      <c r="X109" s="242">
        <f t="shared" si="92"/>
        <v>0</v>
      </c>
      <c r="Y109" s="242">
        <f t="shared" si="93"/>
        <v>0</v>
      </c>
      <c r="Z109" s="242">
        <f t="shared" si="94"/>
        <v>0</v>
      </c>
      <c r="AA109" s="242">
        <f t="shared" si="85"/>
        <v>0</v>
      </c>
      <c r="AB109" s="242">
        <f t="shared" si="86"/>
        <v>0</v>
      </c>
      <c r="AC109" s="242">
        <f t="shared" si="87"/>
        <v>0</v>
      </c>
      <c r="AD109" s="242">
        <f t="shared" si="88"/>
        <v>0</v>
      </c>
      <c r="AE109" s="242">
        <f t="shared" si="89"/>
        <v>0</v>
      </c>
      <c r="AF109" s="242">
        <f t="shared" si="95"/>
        <v>0</v>
      </c>
      <c r="AG109" s="242">
        <f t="shared" si="96"/>
        <v>0</v>
      </c>
      <c r="AJ109" s="267">
        <v>32</v>
      </c>
      <c r="AL109" s="267">
        <v>1</v>
      </c>
      <c r="AM109" s="270">
        <f t="shared" si="97"/>
        <v>0</v>
      </c>
    </row>
    <row r="110" spans="1:41" outlineLevel="1" x14ac:dyDescent="0.25">
      <c r="A110" s="2" t="str">
        <f t="shared" si="80"/>
        <v>PuyallupCommercial32CW2</v>
      </c>
      <c r="B110" s="2" t="s">
        <v>88</v>
      </c>
      <c r="C110" s="2" t="s">
        <v>402</v>
      </c>
      <c r="D110" s="13">
        <f>IFERROR(VLOOKUP(A110,'PI Default Pricing 3.1.21'!A:L,12,FALSE),0)/2</f>
        <v>0</v>
      </c>
      <c r="E110" s="13">
        <f>+IFERROR(VLOOKUP(A110,'PI Default Pricing 3.1.22'!A:L,12,FALSE),0)</f>
        <v>0</v>
      </c>
      <c r="F110" s="222">
        <f>IFERROR(VLOOKUP($B110,'[47]DM-PUY'!$B$10:$R$446,10,FALSE),0)</f>
        <v>0</v>
      </c>
      <c r="G110" s="222">
        <f>IFERROR(VLOOKUP($B110,'[47]DM-PUY'!$B$10:$R$446,11,FALSE),0)</f>
        <v>0</v>
      </c>
      <c r="H110" s="222">
        <f>IFERROR(VLOOKUP($B110,'[47]DM-PUY'!$B$10:$R$446,12,FALSE),0)</f>
        <v>0</v>
      </c>
      <c r="I110" s="222">
        <f>IFERROR(VLOOKUP($B110,'[47]DM-PUY'!$B$10:$R$446,13,FALSE),0)</f>
        <v>0</v>
      </c>
      <c r="J110" s="222">
        <f>IFERROR(VLOOKUP($B110,'[47]DM-PUY'!$B$10:$R$446,14,FALSE),0)</f>
        <v>0</v>
      </c>
      <c r="K110" s="222">
        <f>IFERROR(VLOOKUP($B110,'[47]DM-PUY'!$B$10:$R$446,15,FALSE),0)</f>
        <v>0</v>
      </c>
      <c r="L110" s="222">
        <f>IFERROR(VLOOKUP($B110,'[47]DM-PUY'!$B$10:$R$446,16,FALSE),0)</f>
        <v>0</v>
      </c>
      <c r="M110" s="20">
        <f>+IF(M$3&gt;$AB$2,0,SUMIFS('MM001 Data'!Q:Q,'MM001 Data'!$B:$B,$A$4,'MM001 Data'!$H:$H,Puyallup!$B110))</f>
        <v>0</v>
      </c>
      <c r="N110" s="20">
        <f>+IF(N$3&gt;$AB$2,0,SUMIFS('MM001 Data'!R:R,'MM001 Data'!$B:$B,$A$4,'MM001 Data'!$H:$H,Puyallup!$B110))</f>
        <v>0</v>
      </c>
      <c r="O110" s="20">
        <f>+IF(O$3&gt;$AB$2,0,SUMIFS('MM001 Data'!S:S,'MM001 Data'!$B:$B,$A$4,'MM001 Data'!$H:$H,Puyallup!$B110))</f>
        <v>0</v>
      </c>
      <c r="P110" s="20">
        <f>+IF(P$3&gt;$AB$2,0,SUMIFS('MM001 Data'!T:T,'MM001 Data'!$B:$B,$A$4,'MM001 Data'!$H:$H,Puyallup!$B110))</f>
        <v>0</v>
      </c>
      <c r="Q110" s="20">
        <f>+IF(Q$3&gt;$AB$2,0,SUMIFS('MM001 Data'!U:U,'MM001 Data'!$B:$B,$A$4,'MM001 Data'!$H:$H,Puyallup!$B110))</f>
        <v>0</v>
      </c>
      <c r="R110" s="101">
        <f t="shared" si="81"/>
        <v>0</v>
      </c>
      <c r="S110" s="101"/>
      <c r="T110" s="242">
        <f t="shared" si="82"/>
        <v>0</v>
      </c>
      <c r="U110" s="242">
        <f t="shared" si="83"/>
        <v>0</v>
      </c>
      <c r="V110" s="242">
        <f t="shared" si="90"/>
        <v>0</v>
      </c>
      <c r="W110" s="242">
        <f t="shared" si="91"/>
        <v>0</v>
      </c>
      <c r="X110" s="242">
        <f t="shared" si="92"/>
        <v>0</v>
      </c>
      <c r="Y110" s="242">
        <f t="shared" si="93"/>
        <v>0</v>
      </c>
      <c r="Z110" s="242">
        <f t="shared" si="94"/>
        <v>0</v>
      </c>
      <c r="AA110" s="242">
        <f t="shared" si="85"/>
        <v>0</v>
      </c>
      <c r="AB110" s="242">
        <f t="shared" si="86"/>
        <v>0</v>
      </c>
      <c r="AC110" s="242">
        <f t="shared" si="87"/>
        <v>0</v>
      </c>
      <c r="AD110" s="242">
        <f t="shared" si="88"/>
        <v>0</v>
      </c>
      <c r="AE110" s="242">
        <f t="shared" si="89"/>
        <v>0</v>
      </c>
      <c r="AF110" s="242">
        <f t="shared" si="95"/>
        <v>0</v>
      </c>
      <c r="AG110" s="242">
        <f t="shared" si="96"/>
        <v>0</v>
      </c>
      <c r="AJ110" s="267">
        <v>32</v>
      </c>
      <c r="AL110" s="267">
        <v>2</v>
      </c>
      <c r="AM110" s="270">
        <f t="shared" si="97"/>
        <v>0</v>
      </c>
    </row>
    <row r="111" spans="1:41" outlineLevel="1" x14ac:dyDescent="0.25">
      <c r="A111" s="2" t="str">
        <f t="shared" si="80"/>
        <v>PuyallupCommercial32CW3</v>
      </c>
      <c r="B111" s="2" t="s">
        <v>89</v>
      </c>
      <c r="C111" s="2" t="s">
        <v>403</v>
      </c>
      <c r="D111" s="13">
        <f>IFERROR(VLOOKUP(A111,'PI Default Pricing 3.1.21'!A:L,12,FALSE),0)/2</f>
        <v>0</v>
      </c>
      <c r="E111" s="13">
        <f>+IFERROR(VLOOKUP(A111,'PI Default Pricing 3.1.22'!A:L,12,FALSE),0)</f>
        <v>0</v>
      </c>
      <c r="F111" s="222">
        <f>IFERROR(VLOOKUP($B111,'[47]DM-PUY'!$B$10:$R$446,10,FALSE),0)</f>
        <v>0</v>
      </c>
      <c r="G111" s="222">
        <f>IFERROR(VLOOKUP($B111,'[47]DM-PUY'!$B$10:$R$446,11,FALSE),0)</f>
        <v>0</v>
      </c>
      <c r="H111" s="222">
        <f>IFERROR(VLOOKUP($B111,'[47]DM-PUY'!$B$10:$R$446,12,FALSE),0)</f>
        <v>0</v>
      </c>
      <c r="I111" s="222">
        <f>IFERROR(VLOOKUP($B111,'[47]DM-PUY'!$B$10:$R$446,13,FALSE),0)</f>
        <v>0</v>
      </c>
      <c r="J111" s="222">
        <f>IFERROR(VLOOKUP($B111,'[47]DM-PUY'!$B$10:$R$446,14,FALSE),0)</f>
        <v>0</v>
      </c>
      <c r="K111" s="222">
        <f>IFERROR(VLOOKUP($B111,'[47]DM-PUY'!$B$10:$R$446,15,FALSE),0)</f>
        <v>0</v>
      </c>
      <c r="L111" s="222">
        <f>IFERROR(VLOOKUP($B111,'[47]DM-PUY'!$B$10:$R$446,16,FALSE),0)</f>
        <v>0</v>
      </c>
      <c r="M111" s="20">
        <f>+IF(M$3&gt;$AB$2,0,SUMIFS('MM001 Data'!Q:Q,'MM001 Data'!$B:$B,$A$4,'MM001 Data'!$H:$H,Puyallup!$B111))</f>
        <v>0</v>
      </c>
      <c r="N111" s="20">
        <f>+IF(N$3&gt;$AB$2,0,SUMIFS('MM001 Data'!R:R,'MM001 Data'!$B:$B,$A$4,'MM001 Data'!$H:$H,Puyallup!$B111))</f>
        <v>0</v>
      </c>
      <c r="O111" s="20">
        <f>+IF(O$3&gt;$AB$2,0,SUMIFS('MM001 Data'!S:S,'MM001 Data'!$B:$B,$A$4,'MM001 Data'!$H:$H,Puyallup!$B111))</f>
        <v>0</v>
      </c>
      <c r="P111" s="20">
        <f>+IF(P$3&gt;$AB$2,0,SUMIFS('MM001 Data'!T:T,'MM001 Data'!$B:$B,$A$4,'MM001 Data'!$H:$H,Puyallup!$B111))</f>
        <v>0</v>
      </c>
      <c r="Q111" s="20">
        <f>+IF(Q$3&gt;$AB$2,0,SUMIFS('MM001 Data'!U:U,'MM001 Data'!$B:$B,$A$4,'MM001 Data'!$H:$H,Puyallup!$B111))</f>
        <v>0</v>
      </c>
      <c r="R111" s="101">
        <f t="shared" si="81"/>
        <v>0</v>
      </c>
      <c r="S111" s="101"/>
      <c r="T111" s="242">
        <f t="shared" si="82"/>
        <v>0</v>
      </c>
      <c r="U111" s="242">
        <f t="shared" si="83"/>
        <v>0</v>
      </c>
      <c r="V111" s="242">
        <f t="shared" si="90"/>
        <v>0</v>
      </c>
      <c r="W111" s="242">
        <f t="shared" si="91"/>
        <v>0</v>
      </c>
      <c r="X111" s="242">
        <f t="shared" si="92"/>
        <v>0</v>
      </c>
      <c r="Y111" s="242">
        <f t="shared" si="93"/>
        <v>0</v>
      </c>
      <c r="Z111" s="242">
        <f t="shared" si="94"/>
        <v>0</v>
      </c>
      <c r="AA111" s="242">
        <f t="shared" si="85"/>
        <v>0</v>
      </c>
      <c r="AB111" s="242">
        <f t="shared" si="86"/>
        <v>0</v>
      </c>
      <c r="AC111" s="242">
        <f t="shared" si="87"/>
        <v>0</v>
      </c>
      <c r="AD111" s="242">
        <f t="shared" si="88"/>
        <v>0</v>
      </c>
      <c r="AE111" s="242">
        <f t="shared" si="89"/>
        <v>0</v>
      </c>
      <c r="AF111" s="242">
        <f t="shared" si="95"/>
        <v>0</v>
      </c>
      <c r="AG111" s="242">
        <f t="shared" si="96"/>
        <v>0</v>
      </c>
      <c r="AJ111" s="267">
        <v>32</v>
      </c>
      <c r="AL111" s="267">
        <v>3</v>
      </c>
      <c r="AM111" s="270">
        <f t="shared" si="97"/>
        <v>0</v>
      </c>
    </row>
    <row r="112" spans="1:41" outlineLevel="1" x14ac:dyDescent="0.25">
      <c r="A112" s="2" t="str">
        <f t="shared" si="80"/>
        <v>PuyallupCommercial32CW4</v>
      </c>
      <c r="B112" s="2" t="s">
        <v>90</v>
      </c>
      <c r="C112" s="2" t="s">
        <v>647</v>
      </c>
      <c r="D112" s="13">
        <f>IFERROR(VLOOKUP(A112,'PI Default Pricing 3.1.21'!A:L,12,FALSE),0)/2</f>
        <v>0</v>
      </c>
      <c r="E112" s="13">
        <f>+IFERROR(VLOOKUP(A112,'PI Default Pricing 3.1.22'!A:L,12,FALSE),0)</f>
        <v>0</v>
      </c>
      <c r="F112" s="222">
        <f>IFERROR(VLOOKUP($B112,'[47]DM-PUY'!$B$10:$R$446,10,FALSE),0)</f>
        <v>0</v>
      </c>
      <c r="G112" s="222">
        <f>IFERROR(VLOOKUP($B112,'[47]DM-PUY'!$B$10:$R$446,11,FALSE),0)</f>
        <v>0</v>
      </c>
      <c r="H112" s="222">
        <f>IFERROR(VLOOKUP($B112,'[47]DM-PUY'!$B$10:$R$446,12,FALSE),0)</f>
        <v>0</v>
      </c>
      <c r="I112" s="222">
        <f>IFERROR(VLOOKUP($B112,'[47]DM-PUY'!$B$10:$R$446,13,FALSE),0)</f>
        <v>0</v>
      </c>
      <c r="J112" s="222">
        <f>IFERROR(VLOOKUP($B112,'[47]DM-PUY'!$B$10:$R$446,14,FALSE),0)</f>
        <v>0</v>
      </c>
      <c r="K112" s="222">
        <f>IFERROR(VLOOKUP($B112,'[47]DM-PUY'!$B$10:$R$446,15,FALSE),0)</f>
        <v>0</v>
      </c>
      <c r="L112" s="222">
        <f>IFERROR(VLOOKUP($B112,'[47]DM-PUY'!$B$10:$R$446,16,FALSE),0)</f>
        <v>0</v>
      </c>
      <c r="M112" s="20">
        <f>+IF(M$3&gt;$AB$2,0,SUMIFS('MM001 Data'!Q:Q,'MM001 Data'!$B:$B,$A$4,'MM001 Data'!$H:$H,Puyallup!$B112))</f>
        <v>0</v>
      </c>
      <c r="N112" s="20">
        <f>+IF(N$3&gt;$AB$2,0,SUMIFS('MM001 Data'!R:R,'MM001 Data'!$B:$B,$A$4,'MM001 Data'!$H:$H,Puyallup!$B112))</f>
        <v>0</v>
      </c>
      <c r="O112" s="20">
        <f>+IF(O$3&gt;$AB$2,0,SUMIFS('MM001 Data'!S:S,'MM001 Data'!$B:$B,$A$4,'MM001 Data'!$H:$H,Puyallup!$B112))</f>
        <v>0</v>
      </c>
      <c r="P112" s="20">
        <f>+IF(P$3&gt;$AB$2,0,SUMIFS('MM001 Data'!T:T,'MM001 Data'!$B:$B,$A$4,'MM001 Data'!$H:$H,Puyallup!$B112))</f>
        <v>0</v>
      </c>
      <c r="Q112" s="20">
        <f>+IF(Q$3&gt;$AB$2,0,SUMIFS('MM001 Data'!U:U,'MM001 Data'!$B:$B,$A$4,'MM001 Data'!$H:$H,Puyallup!$B112))</f>
        <v>0</v>
      </c>
      <c r="R112" s="101">
        <f t="shared" si="81"/>
        <v>0</v>
      </c>
      <c r="S112" s="101"/>
      <c r="T112" s="242">
        <f t="shared" si="82"/>
        <v>0</v>
      </c>
      <c r="U112" s="242">
        <f t="shared" si="83"/>
        <v>0</v>
      </c>
      <c r="V112" s="242">
        <f t="shared" si="90"/>
        <v>0</v>
      </c>
      <c r="W112" s="242">
        <f t="shared" si="91"/>
        <v>0</v>
      </c>
      <c r="X112" s="242">
        <f t="shared" si="92"/>
        <v>0</v>
      </c>
      <c r="Y112" s="242">
        <f t="shared" si="93"/>
        <v>0</v>
      </c>
      <c r="Z112" s="242">
        <f t="shared" si="94"/>
        <v>0</v>
      </c>
      <c r="AA112" s="242">
        <f t="shared" si="85"/>
        <v>0</v>
      </c>
      <c r="AB112" s="242">
        <f t="shared" si="86"/>
        <v>0</v>
      </c>
      <c r="AC112" s="242">
        <f t="shared" si="87"/>
        <v>0</v>
      </c>
      <c r="AD112" s="242">
        <f t="shared" si="88"/>
        <v>0</v>
      </c>
      <c r="AE112" s="242">
        <f t="shared" si="89"/>
        <v>0</v>
      </c>
      <c r="AF112" s="242">
        <f t="shared" si="95"/>
        <v>0</v>
      </c>
      <c r="AG112" s="242">
        <f t="shared" si="96"/>
        <v>0</v>
      </c>
      <c r="AJ112" s="267">
        <v>32</v>
      </c>
      <c r="AL112" s="267">
        <v>4</v>
      </c>
      <c r="AM112" s="270">
        <f t="shared" si="97"/>
        <v>0</v>
      </c>
    </row>
    <row r="113" spans="1:39" outlineLevel="1" x14ac:dyDescent="0.25">
      <c r="A113" s="2" t="str">
        <f t="shared" si="80"/>
        <v>PuyallupCommercial35CW1</v>
      </c>
      <c r="B113" s="2" t="s">
        <v>91</v>
      </c>
      <c r="C113" s="2" t="s">
        <v>926</v>
      </c>
      <c r="D113" s="13">
        <f>IFERROR(VLOOKUP(A113,'PI Default Pricing 3.1.21'!A:L,12,FALSE),0)/2</f>
        <v>0</v>
      </c>
      <c r="E113" s="13">
        <f>+IFERROR(VLOOKUP(A113,'PI Default Pricing 3.1.22'!A:L,12,FALSE),0)</f>
        <v>0</v>
      </c>
      <c r="F113" s="222">
        <f>IFERROR(VLOOKUP($B113,'[47]DM-PUY'!$B$10:$R$446,10,FALSE),0)</f>
        <v>0</v>
      </c>
      <c r="G113" s="222">
        <f>IFERROR(VLOOKUP($B113,'[47]DM-PUY'!$B$10:$R$446,11,FALSE),0)</f>
        <v>0</v>
      </c>
      <c r="H113" s="222">
        <f>IFERROR(VLOOKUP($B113,'[47]DM-PUY'!$B$10:$R$446,12,FALSE),0)</f>
        <v>0</v>
      </c>
      <c r="I113" s="222">
        <f>IFERROR(VLOOKUP($B113,'[47]DM-PUY'!$B$10:$R$446,13,FALSE),0)</f>
        <v>0</v>
      </c>
      <c r="J113" s="222">
        <f>IFERROR(VLOOKUP($B113,'[47]DM-PUY'!$B$10:$R$446,14,FALSE),0)</f>
        <v>0</v>
      </c>
      <c r="K113" s="222">
        <f>IFERROR(VLOOKUP($B113,'[47]DM-PUY'!$B$10:$R$446,15,FALSE),0)</f>
        <v>0</v>
      </c>
      <c r="L113" s="222">
        <f>IFERROR(VLOOKUP($B113,'[47]DM-PUY'!$B$10:$R$446,16,FALSE),0)</f>
        <v>0</v>
      </c>
      <c r="M113" s="20">
        <f>+IF(M$3&gt;$AB$2,0,SUMIFS('MM001 Data'!Q:Q,'MM001 Data'!$B:$B,$A$4,'MM001 Data'!$H:$H,Puyallup!$B113))</f>
        <v>0</v>
      </c>
      <c r="N113" s="20">
        <f>+IF(N$3&gt;$AB$2,0,SUMIFS('MM001 Data'!R:R,'MM001 Data'!$B:$B,$A$4,'MM001 Data'!$H:$H,Puyallup!$B113))</f>
        <v>0</v>
      </c>
      <c r="O113" s="20">
        <f>+IF(O$3&gt;$AB$2,0,SUMIFS('MM001 Data'!S:S,'MM001 Data'!$B:$B,$A$4,'MM001 Data'!$H:$H,Puyallup!$B113))</f>
        <v>0</v>
      </c>
      <c r="P113" s="20">
        <f>+IF(P$3&gt;$AB$2,0,SUMIFS('MM001 Data'!T:T,'MM001 Data'!$B:$B,$A$4,'MM001 Data'!$H:$H,Puyallup!$B113))</f>
        <v>0</v>
      </c>
      <c r="Q113" s="20">
        <f>+IF(Q$3&gt;$AB$2,0,SUMIFS('MM001 Data'!U:U,'MM001 Data'!$B:$B,$A$4,'MM001 Data'!$H:$H,Puyallup!$B113))</f>
        <v>0</v>
      </c>
      <c r="R113" s="101">
        <f t="shared" si="81"/>
        <v>0</v>
      </c>
      <c r="S113" s="101"/>
      <c r="T113" s="242">
        <f t="shared" si="82"/>
        <v>0</v>
      </c>
      <c r="U113" s="242">
        <f t="shared" si="83"/>
        <v>0</v>
      </c>
      <c r="V113" s="242">
        <f t="shared" si="90"/>
        <v>0</v>
      </c>
      <c r="W113" s="242">
        <f t="shared" si="91"/>
        <v>0</v>
      </c>
      <c r="X113" s="242">
        <f t="shared" si="92"/>
        <v>0</v>
      </c>
      <c r="Y113" s="242">
        <f t="shared" si="93"/>
        <v>0</v>
      </c>
      <c r="Z113" s="242">
        <f t="shared" si="94"/>
        <v>0</v>
      </c>
      <c r="AA113" s="242">
        <f t="shared" si="85"/>
        <v>0</v>
      </c>
      <c r="AB113" s="242">
        <f t="shared" si="86"/>
        <v>0</v>
      </c>
      <c r="AC113" s="242">
        <f t="shared" si="87"/>
        <v>0</v>
      </c>
      <c r="AD113" s="242">
        <f t="shared" si="88"/>
        <v>0</v>
      </c>
      <c r="AE113" s="242">
        <f t="shared" si="89"/>
        <v>0</v>
      </c>
      <c r="AF113" s="242">
        <f t="shared" si="95"/>
        <v>0</v>
      </c>
      <c r="AG113" s="242">
        <f t="shared" si="96"/>
        <v>0</v>
      </c>
      <c r="AI113" s="267">
        <v>35</v>
      </c>
      <c r="AL113" s="267">
        <v>1</v>
      </c>
      <c r="AM113" s="270">
        <f t="shared" si="97"/>
        <v>0</v>
      </c>
    </row>
    <row r="114" spans="1:39" outlineLevel="1" x14ac:dyDescent="0.25">
      <c r="A114" s="2" t="str">
        <f t="shared" si="80"/>
        <v>PuyallupCommercial65CW1</v>
      </c>
      <c r="B114" s="2" t="s">
        <v>92</v>
      </c>
      <c r="C114" s="2" t="s">
        <v>927</v>
      </c>
      <c r="D114" s="13">
        <f>IFERROR(VLOOKUP(A114,'PI Default Pricing 3.1.21'!A:L,12,FALSE),0)/2</f>
        <v>0</v>
      </c>
      <c r="E114" s="13">
        <f>+IFERROR(VLOOKUP(A114,'PI Default Pricing 3.1.22'!A:L,12,FALSE),0)</f>
        <v>0</v>
      </c>
      <c r="F114" s="222">
        <f>IFERROR(VLOOKUP($B114,'[47]DM-PUY'!$B$10:$R$446,10,FALSE),0)</f>
        <v>0</v>
      </c>
      <c r="G114" s="222">
        <f>IFERROR(VLOOKUP($B114,'[47]DM-PUY'!$B$10:$R$446,11,FALSE),0)</f>
        <v>0</v>
      </c>
      <c r="H114" s="222">
        <f>IFERROR(VLOOKUP($B114,'[47]DM-PUY'!$B$10:$R$446,12,FALSE),0)</f>
        <v>0</v>
      </c>
      <c r="I114" s="222">
        <f>IFERROR(VLOOKUP($B114,'[47]DM-PUY'!$B$10:$R$446,13,FALSE),0)</f>
        <v>0</v>
      </c>
      <c r="J114" s="222">
        <f>IFERROR(VLOOKUP($B114,'[47]DM-PUY'!$B$10:$R$446,14,FALSE),0)</f>
        <v>0</v>
      </c>
      <c r="K114" s="222">
        <f>IFERROR(VLOOKUP($B114,'[47]DM-PUY'!$B$10:$R$446,15,FALSE),0)</f>
        <v>0</v>
      </c>
      <c r="L114" s="222">
        <f>IFERROR(VLOOKUP($B114,'[47]DM-PUY'!$B$10:$R$446,16,FALSE),0)</f>
        <v>0</v>
      </c>
      <c r="M114" s="20">
        <f>+IF(M$3&gt;$AB$2,0,SUMIFS('MM001 Data'!Q:Q,'MM001 Data'!$B:$B,$A$4,'MM001 Data'!$H:$H,Puyallup!$B114))</f>
        <v>0</v>
      </c>
      <c r="N114" s="20">
        <f>+IF(N$3&gt;$AB$2,0,SUMIFS('MM001 Data'!R:R,'MM001 Data'!$B:$B,$A$4,'MM001 Data'!$H:$H,Puyallup!$B114))</f>
        <v>0</v>
      </c>
      <c r="O114" s="20">
        <f>+IF(O$3&gt;$AB$2,0,SUMIFS('MM001 Data'!S:S,'MM001 Data'!$B:$B,$A$4,'MM001 Data'!$H:$H,Puyallup!$B114))</f>
        <v>0</v>
      </c>
      <c r="P114" s="20">
        <f>+IF(P$3&gt;$AB$2,0,SUMIFS('MM001 Data'!T:T,'MM001 Data'!$B:$B,$A$4,'MM001 Data'!$H:$H,Puyallup!$B114))</f>
        <v>0</v>
      </c>
      <c r="Q114" s="20">
        <f>+IF(Q$3&gt;$AB$2,0,SUMIFS('MM001 Data'!U:U,'MM001 Data'!$B:$B,$A$4,'MM001 Data'!$H:$H,Puyallup!$B114))</f>
        <v>0</v>
      </c>
      <c r="R114" s="101">
        <f t="shared" si="81"/>
        <v>0</v>
      </c>
      <c r="S114" s="101"/>
      <c r="T114" s="242">
        <f t="shared" si="82"/>
        <v>0</v>
      </c>
      <c r="U114" s="242">
        <f t="shared" si="83"/>
        <v>0</v>
      </c>
      <c r="V114" s="242">
        <f t="shared" si="90"/>
        <v>0</v>
      </c>
      <c r="W114" s="242">
        <f t="shared" si="91"/>
        <v>0</v>
      </c>
      <c r="X114" s="242">
        <f t="shared" si="92"/>
        <v>0</v>
      </c>
      <c r="Y114" s="242">
        <f t="shared" si="93"/>
        <v>0</v>
      </c>
      <c r="Z114" s="242">
        <f t="shared" si="94"/>
        <v>0</v>
      </c>
      <c r="AA114" s="242">
        <f t="shared" si="85"/>
        <v>0</v>
      </c>
      <c r="AB114" s="242">
        <f t="shared" si="86"/>
        <v>0</v>
      </c>
      <c r="AC114" s="242">
        <f t="shared" si="87"/>
        <v>0</v>
      </c>
      <c r="AD114" s="242">
        <f t="shared" si="88"/>
        <v>0</v>
      </c>
      <c r="AE114" s="242">
        <f t="shared" si="89"/>
        <v>0</v>
      </c>
      <c r="AF114" s="242">
        <f t="shared" si="95"/>
        <v>0</v>
      </c>
      <c r="AG114" s="242">
        <f t="shared" si="96"/>
        <v>0</v>
      </c>
      <c r="AI114" s="267">
        <v>65</v>
      </c>
      <c r="AL114" s="267">
        <v>1</v>
      </c>
      <c r="AM114" s="270">
        <f t="shared" si="97"/>
        <v>0</v>
      </c>
    </row>
    <row r="115" spans="1:39" outlineLevel="1" x14ac:dyDescent="0.25">
      <c r="A115" s="2" t="str">
        <f t="shared" si="80"/>
        <v>PuyallupCommercial95CW1</v>
      </c>
      <c r="B115" s="2" t="s">
        <v>93</v>
      </c>
      <c r="C115" s="2" t="s">
        <v>920</v>
      </c>
      <c r="D115" s="13">
        <f>IFERROR(VLOOKUP(A115,'PI Default Pricing 3.1.21'!A:L,12,FALSE),0)/2</f>
        <v>0</v>
      </c>
      <c r="E115" s="13">
        <f>+IFERROR(VLOOKUP(A115,'PI Default Pricing 3.1.22'!A:L,12,FALSE),0)</f>
        <v>0</v>
      </c>
      <c r="F115" s="222">
        <f>IFERROR(VLOOKUP($B115,'[47]DM-PUY'!$B$10:$R$446,10,FALSE),0)</f>
        <v>0</v>
      </c>
      <c r="G115" s="222">
        <f>IFERROR(VLOOKUP($B115,'[47]DM-PUY'!$B$10:$R$446,11,FALSE),0)</f>
        <v>0</v>
      </c>
      <c r="H115" s="222">
        <f>IFERROR(VLOOKUP($B115,'[47]DM-PUY'!$B$10:$R$446,12,FALSE),0)</f>
        <v>0</v>
      </c>
      <c r="I115" s="222">
        <f>IFERROR(VLOOKUP($B115,'[47]DM-PUY'!$B$10:$R$446,13,FALSE),0)</f>
        <v>0</v>
      </c>
      <c r="J115" s="222">
        <f>IFERROR(VLOOKUP($B115,'[47]DM-PUY'!$B$10:$R$446,14,FALSE),0)</f>
        <v>0</v>
      </c>
      <c r="K115" s="222">
        <f>IFERROR(VLOOKUP($B115,'[47]DM-PUY'!$B$10:$R$446,15,FALSE),0)</f>
        <v>0</v>
      </c>
      <c r="L115" s="222">
        <f>IFERROR(VLOOKUP($B115,'[47]DM-PUY'!$B$10:$R$446,16,FALSE),0)</f>
        <v>0</v>
      </c>
      <c r="M115" s="20">
        <f>+IF(M$3&gt;$AB$2,0,SUMIFS('MM001 Data'!Q:Q,'MM001 Data'!$B:$B,$A$4,'MM001 Data'!$H:$H,Puyallup!$B115))</f>
        <v>0</v>
      </c>
      <c r="N115" s="20">
        <f>+IF(N$3&gt;$AB$2,0,SUMIFS('MM001 Data'!R:R,'MM001 Data'!$B:$B,$A$4,'MM001 Data'!$H:$H,Puyallup!$B115))</f>
        <v>0</v>
      </c>
      <c r="O115" s="20">
        <f>+IF(O$3&gt;$AB$2,0,SUMIFS('MM001 Data'!S:S,'MM001 Data'!$B:$B,$A$4,'MM001 Data'!$H:$H,Puyallup!$B115))</f>
        <v>0</v>
      </c>
      <c r="P115" s="20">
        <f>+IF(P$3&gt;$AB$2,0,SUMIFS('MM001 Data'!T:T,'MM001 Data'!$B:$B,$A$4,'MM001 Data'!$H:$H,Puyallup!$B115))</f>
        <v>0</v>
      </c>
      <c r="Q115" s="20">
        <f>+IF(Q$3&gt;$AB$2,0,SUMIFS('MM001 Data'!U:U,'MM001 Data'!$B:$B,$A$4,'MM001 Data'!$H:$H,Puyallup!$B115))</f>
        <v>0</v>
      </c>
      <c r="R115" s="101">
        <f t="shared" si="81"/>
        <v>0</v>
      </c>
      <c r="S115" s="101"/>
      <c r="T115" s="242">
        <f t="shared" si="82"/>
        <v>0</v>
      </c>
      <c r="U115" s="242">
        <f t="shared" si="83"/>
        <v>0</v>
      </c>
      <c r="V115" s="242">
        <f t="shared" si="90"/>
        <v>0</v>
      </c>
      <c r="W115" s="242">
        <f t="shared" si="91"/>
        <v>0</v>
      </c>
      <c r="X115" s="242">
        <f t="shared" si="92"/>
        <v>0</v>
      </c>
      <c r="Y115" s="242">
        <f t="shared" si="93"/>
        <v>0</v>
      </c>
      <c r="Z115" s="242">
        <f t="shared" si="94"/>
        <v>0</v>
      </c>
      <c r="AA115" s="242">
        <f t="shared" si="85"/>
        <v>0</v>
      </c>
      <c r="AB115" s="242">
        <f t="shared" si="86"/>
        <v>0</v>
      </c>
      <c r="AC115" s="242">
        <f t="shared" si="87"/>
        <v>0</v>
      </c>
      <c r="AD115" s="242">
        <f t="shared" si="88"/>
        <v>0</v>
      </c>
      <c r="AE115" s="242">
        <f t="shared" si="89"/>
        <v>0</v>
      </c>
      <c r="AF115" s="242">
        <f t="shared" si="95"/>
        <v>0</v>
      </c>
      <c r="AG115" s="242">
        <f t="shared" si="96"/>
        <v>0</v>
      </c>
      <c r="AI115" s="267">
        <v>95</v>
      </c>
      <c r="AL115" s="267">
        <v>1</v>
      </c>
      <c r="AM115" s="270">
        <f t="shared" si="97"/>
        <v>0</v>
      </c>
    </row>
    <row r="116" spans="1:39" outlineLevel="1" x14ac:dyDescent="0.25">
      <c r="A116" s="2" t="str">
        <f t="shared" si="80"/>
        <v>PuyallupCommercialF1YD1W</v>
      </c>
      <c r="B116" s="2" t="s">
        <v>106</v>
      </c>
      <c r="C116" s="2" t="s">
        <v>405</v>
      </c>
      <c r="D116" s="13">
        <f>IFERROR(VLOOKUP(A116,'PI Default Pricing 3.1.21'!A:L,12,FALSE),0)/2</f>
        <v>0</v>
      </c>
      <c r="E116" s="13">
        <f>+IFERROR(VLOOKUP(A116,'PI Default Pricing 3.1.22'!A:L,12,FALSE),0)</f>
        <v>0</v>
      </c>
      <c r="F116" s="222">
        <f>IFERROR(VLOOKUP($B116,'[47]DM-PUY'!$B$10:$R$446,10,FALSE),0)</f>
        <v>0</v>
      </c>
      <c r="G116" s="222">
        <f>IFERROR(VLOOKUP($B116,'[47]DM-PUY'!$B$10:$R$446,11,FALSE),0)</f>
        <v>0</v>
      </c>
      <c r="H116" s="222">
        <f>IFERROR(VLOOKUP($B116,'[47]DM-PUY'!$B$10:$R$446,12,FALSE),0)</f>
        <v>0</v>
      </c>
      <c r="I116" s="222">
        <f>IFERROR(VLOOKUP($B116,'[47]DM-PUY'!$B$10:$R$446,13,FALSE),0)</f>
        <v>0</v>
      </c>
      <c r="J116" s="222">
        <f>IFERROR(VLOOKUP($B116,'[47]DM-PUY'!$B$10:$R$446,14,FALSE),0)</f>
        <v>0</v>
      </c>
      <c r="K116" s="222">
        <f>IFERROR(VLOOKUP($B116,'[47]DM-PUY'!$B$10:$R$446,15,FALSE),0)</f>
        <v>0</v>
      </c>
      <c r="L116" s="222">
        <f>IFERROR(VLOOKUP($B116,'[47]DM-PUY'!$B$10:$R$446,16,FALSE),0)</f>
        <v>0</v>
      </c>
      <c r="M116" s="20">
        <f>+IF(M$3&gt;$AB$2,0,SUMIFS('MM001 Data'!Q:Q,'MM001 Data'!$B:$B,$A$4,'MM001 Data'!$H:$H,Puyallup!$B116))</f>
        <v>0</v>
      </c>
      <c r="N116" s="20">
        <f>+IF(N$3&gt;$AB$2,0,SUMIFS('MM001 Data'!R:R,'MM001 Data'!$B:$B,$A$4,'MM001 Data'!$H:$H,Puyallup!$B116))</f>
        <v>0</v>
      </c>
      <c r="O116" s="20">
        <f>+IF(O$3&gt;$AB$2,0,SUMIFS('MM001 Data'!S:S,'MM001 Data'!$B:$B,$A$4,'MM001 Data'!$H:$H,Puyallup!$B116))</f>
        <v>0</v>
      </c>
      <c r="P116" s="20">
        <f>+IF(P$3&gt;$AB$2,0,SUMIFS('MM001 Data'!T:T,'MM001 Data'!$B:$B,$A$4,'MM001 Data'!$H:$H,Puyallup!$B116))</f>
        <v>0</v>
      </c>
      <c r="Q116" s="20">
        <f>+IF(Q$3&gt;$AB$2,0,SUMIFS('MM001 Data'!U:U,'MM001 Data'!$B:$B,$A$4,'MM001 Data'!$H:$H,Puyallup!$B116))</f>
        <v>0</v>
      </c>
      <c r="R116" s="101">
        <f t="shared" si="81"/>
        <v>0</v>
      </c>
      <c r="S116" s="101"/>
      <c r="T116" s="242">
        <f t="shared" si="82"/>
        <v>0</v>
      </c>
      <c r="U116" s="242">
        <f t="shared" si="83"/>
        <v>0</v>
      </c>
      <c r="V116" s="242">
        <f t="shared" si="90"/>
        <v>0</v>
      </c>
      <c r="W116" s="242">
        <f t="shared" si="91"/>
        <v>0</v>
      </c>
      <c r="X116" s="242">
        <f t="shared" si="92"/>
        <v>0</v>
      </c>
      <c r="Y116" s="242">
        <f t="shared" si="93"/>
        <v>0</v>
      </c>
      <c r="Z116" s="242">
        <f t="shared" si="94"/>
        <v>0</v>
      </c>
      <c r="AA116" s="242">
        <f t="shared" si="85"/>
        <v>0</v>
      </c>
      <c r="AB116" s="242">
        <f t="shared" si="86"/>
        <v>0</v>
      </c>
      <c r="AC116" s="242">
        <f t="shared" si="87"/>
        <v>0</v>
      </c>
      <c r="AD116" s="242">
        <f t="shared" si="88"/>
        <v>0</v>
      </c>
      <c r="AE116" s="242">
        <f t="shared" si="89"/>
        <v>0</v>
      </c>
      <c r="AF116" s="242">
        <f t="shared" si="95"/>
        <v>0</v>
      </c>
      <c r="AG116" s="242">
        <f t="shared" si="96"/>
        <v>0</v>
      </c>
      <c r="AK116" s="267">
        <v>1</v>
      </c>
      <c r="AL116" s="267">
        <v>1</v>
      </c>
      <c r="AM116" s="270">
        <f t="shared" si="97"/>
        <v>0</v>
      </c>
    </row>
    <row r="117" spans="1:39" outlineLevel="1" x14ac:dyDescent="0.25">
      <c r="A117" s="2" t="str">
        <f t="shared" si="80"/>
        <v>PuyallupCommercialR1YD1W</v>
      </c>
      <c r="B117" s="2" t="s">
        <v>146</v>
      </c>
      <c r="C117" s="2" t="s">
        <v>458</v>
      </c>
      <c r="D117" s="13">
        <f>IFERROR(VLOOKUP(A117,'PI Default Pricing 3.1.21'!A:L,12,FALSE),0)/2</f>
        <v>123.91</v>
      </c>
      <c r="E117" s="13">
        <f>+IFERROR(VLOOKUP(A117,'PI Default Pricing 3.1.22'!A:L,12,FALSE),0)</f>
        <v>131.22</v>
      </c>
      <c r="F117" s="222">
        <f>IFERROR(VLOOKUP($B117,'[47]DM-PUY'!$B$10:$R$446,10,FALSE),0)</f>
        <v>14972.754999999999</v>
      </c>
      <c r="G117" s="222">
        <f>IFERROR(VLOOKUP($B117,'[47]DM-PUY'!$B$10:$R$446,11,FALSE),0)</f>
        <v>15329.004999999999</v>
      </c>
      <c r="H117" s="222">
        <f>IFERROR(VLOOKUP($B117,'[47]DM-PUY'!$B$10:$R$446,12,FALSE),0)</f>
        <v>16215.414999999999</v>
      </c>
      <c r="I117" s="222">
        <f>IFERROR(VLOOKUP($B117,'[47]DM-PUY'!$B$10:$R$446,13,FALSE),0)</f>
        <v>15809.15</v>
      </c>
      <c r="J117" s="222">
        <f>IFERROR(VLOOKUP($B117,'[47]DM-PUY'!$B$10:$R$446,14,FALSE),0)</f>
        <v>15550.83</v>
      </c>
      <c r="K117" s="222">
        <f>IFERROR(VLOOKUP($B117,'[47]DM-PUY'!$B$10:$R$446,15,FALSE),0)</f>
        <v>15829.484999999999</v>
      </c>
      <c r="L117" s="222">
        <f>IFERROR(VLOOKUP($B117,'[47]DM-PUY'!$B$10:$R$446,16,FALSE),0)</f>
        <v>15581.664999999999</v>
      </c>
      <c r="M117" s="20">
        <f>+IF(M$3&gt;$AB$2,0,SUMIFS('MM001 Data'!Q:Q,'MM001 Data'!$B:$B,$A$4,'MM001 Data'!$H:$H,Puyallup!$B117))</f>
        <v>15132.504999999999</v>
      </c>
      <c r="N117" s="20">
        <f>+IF(N$3&gt;$AB$2,0,SUMIFS('MM001 Data'!R:R,'MM001 Data'!$B:$B,$A$4,'MM001 Data'!$H:$H,Puyallup!$B117))</f>
        <v>15132.504999999999</v>
      </c>
      <c r="O117" s="20">
        <f>+IF(O$3&gt;$AB$2,0,SUMIFS('MM001 Data'!S:S,'MM001 Data'!$B:$B,$A$4,'MM001 Data'!$H:$H,Puyallup!$B117))</f>
        <v>16463.53</v>
      </c>
      <c r="P117" s="20">
        <f>+IF(P$3&gt;$AB$2,0,SUMIFS('MM001 Data'!T:T,'MM001 Data'!$B:$B,$A$4,'MM001 Data'!$H:$H,Puyallup!$B117))</f>
        <v>16208.409999999998</v>
      </c>
      <c r="Q117" s="20">
        <f>+IF(Q$3&gt;$AB$2,0,SUMIFS('MM001 Data'!U:U,'MM001 Data'!$B:$B,$A$4,'MM001 Data'!$H:$H,Puyallup!$B117))</f>
        <v>17321.034999999996</v>
      </c>
      <c r="R117" s="101">
        <f t="shared" si="81"/>
        <v>189546.29</v>
      </c>
      <c r="S117" s="101"/>
      <c r="T117" s="242">
        <f t="shared" si="82"/>
        <v>120.83572754418529</v>
      </c>
      <c r="U117" s="242">
        <f t="shared" si="83"/>
        <v>123.71079815995481</v>
      </c>
      <c r="V117" s="242">
        <f t="shared" si="90"/>
        <v>130.86445807440884</v>
      </c>
      <c r="W117" s="242">
        <f t="shared" si="91"/>
        <v>127.58574772011944</v>
      </c>
      <c r="X117" s="242">
        <f t="shared" si="92"/>
        <v>125.5010087967073</v>
      </c>
      <c r="Y117" s="242">
        <f t="shared" si="93"/>
        <v>127.74985876846097</v>
      </c>
      <c r="Z117" s="242">
        <f t="shared" si="94"/>
        <v>125.74985876846098</v>
      </c>
      <c r="AA117" s="242">
        <f t="shared" si="85"/>
        <v>122.12496973609878</v>
      </c>
      <c r="AB117" s="242">
        <f t="shared" si="86"/>
        <v>122.12496973609878</v>
      </c>
      <c r="AC117" s="242">
        <f t="shared" si="87"/>
        <v>125.46509678402681</v>
      </c>
      <c r="AD117" s="242">
        <f t="shared" si="88"/>
        <v>123.52088096326779</v>
      </c>
      <c r="AE117" s="242">
        <f t="shared" si="89"/>
        <v>131.99996189605241</v>
      </c>
      <c r="AF117" s="242">
        <f t="shared" si="95"/>
        <v>1507.2333369478422</v>
      </c>
      <c r="AG117" s="242">
        <f t="shared" si="96"/>
        <v>125.60277807898684</v>
      </c>
      <c r="AK117" s="267">
        <v>1</v>
      </c>
      <c r="AL117" s="267">
        <v>1</v>
      </c>
      <c r="AM117" s="270">
        <f t="shared" si="97"/>
        <v>125.60277807898684</v>
      </c>
    </row>
    <row r="118" spans="1:39" outlineLevel="1" x14ac:dyDescent="0.25">
      <c r="A118" s="2" t="str">
        <f t="shared" si="80"/>
        <v>PuyallupCommercialF1YD2W</v>
      </c>
      <c r="B118" s="2" t="s">
        <v>107</v>
      </c>
      <c r="C118" s="2" t="s">
        <v>512</v>
      </c>
      <c r="D118" s="13">
        <f>IFERROR(VLOOKUP(A118,'PI Default Pricing 3.1.21'!A:L,12,FALSE),0)/2</f>
        <v>0</v>
      </c>
      <c r="E118" s="13">
        <f>+IFERROR(VLOOKUP(A118,'PI Default Pricing 3.1.22'!A:L,12,FALSE),0)</f>
        <v>0</v>
      </c>
      <c r="F118" s="222">
        <f>IFERROR(VLOOKUP($B118,'[47]DM-PUY'!$B$10:$R$446,10,FALSE),0)</f>
        <v>0</v>
      </c>
      <c r="G118" s="222">
        <f>IFERROR(VLOOKUP($B118,'[47]DM-PUY'!$B$10:$R$446,11,FALSE),0)</f>
        <v>0</v>
      </c>
      <c r="H118" s="222">
        <f>IFERROR(VLOOKUP($B118,'[47]DM-PUY'!$B$10:$R$446,12,FALSE),0)</f>
        <v>0</v>
      </c>
      <c r="I118" s="222">
        <f>IFERROR(VLOOKUP($B118,'[47]DM-PUY'!$B$10:$R$446,13,FALSE),0)</f>
        <v>0</v>
      </c>
      <c r="J118" s="222">
        <f>IFERROR(VLOOKUP($B118,'[47]DM-PUY'!$B$10:$R$446,14,FALSE),0)</f>
        <v>0</v>
      </c>
      <c r="K118" s="222">
        <f>IFERROR(VLOOKUP($B118,'[47]DM-PUY'!$B$10:$R$446,15,FALSE),0)</f>
        <v>0</v>
      </c>
      <c r="L118" s="222">
        <f>IFERROR(VLOOKUP($B118,'[47]DM-PUY'!$B$10:$R$446,16,FALSE),0)</f>
        <v>0</v>
      </c>
      <c r="M118" s="20">
        <f>+IF(M$3&gt;$AB$2,0,SUMIFS('MM001 Data'!Q:Q,'MM001 Data'!$B:$B,$A$4,'MM001 Data'!$H:$H,Puyallup!$B118))</f>
        <v>0</v>
      </c>
      <c r="N118" s="20">
        <f>+IF(N$3&gt;$AB$2,0,SUMIFS('MM001 Data'!R:R,'MM001 Data'!$B:$B,$A$4,'MM001 Data'!$H:$H,Puyallup!$B118))</f>
        <v>0</v>
      </c>
      <c r="O118" s="20">
        <f>+IF(O$3&gt;$AB$2,0,SUMIFS('MM001 Data'!S:S,'MM001 Data'!$B:$B,$A$4,'MM001 Data'!$H:$H,Puyallup!$B118))</f>
        <v>0</v>
      </c>
      <c r="P118" s="20">
        <f>+IF(P$3&gt;$AB$2,0,SUMIFS('MM001 Data'!T:T,'MM001 Data'!$B:$B,$A$4,'MM001 Data'!$H:$H,Puyallup!$B118))</f>
        <v>0</v>
      </c>
      <c r="Q118" s="20">
        <f>+IF(Q$3&gt;$AB$2,0,SUMIFS('MM001 Data'!U:U,'MM001 Data'!$B:$B,$A$4,'MM001 Data'!$H:$H,Puyallup!$B118))</f>
        <v>-31.81</v>
      </c>
      <c r="R118" s="101">
        <f t="shared" si="81"/>
        <v>-31.81</v>
      </c>
      <c r="S118" s="101"/>
      <c r="T118" s="242">
        <f t="shared" si="82"/>
        <v>0</v>
      </c>
      <c r="U118" s="242">
        <f t="shared" si="83"/>
        <v>0</v>
      </c>
      <c r="V118" s="242">
        <f t="shared" si="90"/>
        <v>0</v>
      </c>
      <c r="W118" s="242">
        <f t="shared" si="91"/>
        <v>0</v>
      </c>
      <c r="X118" s="242">
        <f t="shared" si="92"/>
        <v>0</v>
      </c>
      <c r="Y118" s="242">
        <f t="shared" si="93"/>
        <v>0</v>
      </c>
      <c r="Z118" s="242">
        <f t="shared" si="94"/>
        <v>0</v>
      </c>
      <c r="AA118" s="242">
        <f t="shared" si="85"/>
        <v>0</v>
      </c>
      <c r="AB118" s="242">
        <f t="shared" si="86"/>
        <v>0</v>
      </c>
      <c r="AC118" s="242">
        <f t="shared" si="87"/>
        <v>0</v>
      </c>
      <c r="AD118" s="242">
        <f t="shared" si="88"/>
        <v>0</v>
      </c>
      <c r="AE118" s="242">
        <f t="shared" si="89"/>
        <v>0</v>
      </c>
      <c r="AF118" s="242">
        <f t="shared" si="95"/>
        <v>0</v>
      </c>
      <c r="AG118" s="242">
        <f t="shared" si="96"/>
        <v>0</v>
      </c>
      <c r="AK118" s="267">
        <v>1</v>
      </c>
      <c r="AL118" s="267">
        <v>1</v>
      </c>
      <c r="AM118" s="270">
        <f t="shared" si="97"/>
        <v>0</v>
      </c>
    </row>
    <row r="119" spans="1:39" outlineLevel="1" x14ac:dyDescent="0.25">
      <c r="A119" s="2" t="str">
        <f t="shared" si="80"/>
        <v>PuyallupCommercialR1YD2W</v>
      </c>
      <c r="B119" s="2" t="s">
        <v>147</v>
      </c>
      <c r="C119" s="2" t="s">
        <v>654</v>
      </c>
      <c r="D119" s="13">
        <f>IFERROR(VLOOKUP(A119,'PI Default Pricing 3.1.21'!A:L,12,FALSE),0)/2</f>
        <v>240.37</v>
      </c>
      <c r="E119" s="13">
        <f>+IFERROR(VLOOKUP(A119,'PI Default Pricing 3.1.22'!A:L,12,FALSE),0)</f>
        <v>254.52</v>
      </c>
      <c r="F119" s="222">
        <f>IFERROR(VLOOKUP($B119,'[47]DM-PUY'!$B$10:$R$446,10,FALSE),0)</f>
        <v>721.11</v>
      </c>
      <c r="G119" s="222">
        <f>IFERROR(VLOOKUP($B119,'[47]DM-PUY'!$B$10:$R$446,11,FALSE),0)</f>
        <v>721.11</v>
      </c>
      <c r="H119" s="222">
        <f>IFERROR(VLOOKUP($B119,'[47]DM-PUY'!$B$10:$R$446,12,FALSE),0)</f>
        <v>721.11</v>
      </c>
      <c r="I119" s="222">
        <f>IFERROR(VLOOKUP($B119,'[47]DM-PUY'!$B$10:$R$446,13,FALSE),0)</f>
        <v>721.11</v>
      </c>
      <c r="J119" s="222">
        <f>IFERROR(VLOOKUP($B119,'[47]DM-PUY'!$B$10:$R$446,14,FALSE),0)</f>
        <v>721.11</v>
      </c>
      <c r="K119" s="222">
        <f>IFERROR(VLOOKUP($B119,'[47]DM-PUY'!$B$10:$R$446,15,FALSE),0)</f>
        <v>721.11</v>
      </c>
      <c r="L119" s="222">
        <f>IFERROR(VLOOKUP($B119,'[47]DM-PUY'!$B$10:$R$446,16,FALSE),0)</f>
        <v>721.11</v>
      </c>
      <c r="M119" s="20">
        <f>+IF(M$3&gt;$AB$2,0,SUMIFS('MM001 Data'!Q:Q,'MM001 Data'!$B:$B,$A$4,'MM001 Data'!$H:$H,Puyallup!$B119))</f>
        <v>721.11</v>
      </c>
      <c r="N119" s="20">
        <f>+IF(N$3&gt;$AB$2,0,SUMIFS('MM001 Data'!R:R,'MM001 Data'!$B:$B,$A$4,'MM001 Data'!$H:$H,Puyallup!$B119))</f>
        <v>721.11</v>
      </c>
      <c r="O119" s="20">
        <f>+IF(O$3&gt;$AB$2,0,SUMIFS('MM001 Data'!S:S,'MM001 Data'!$B:$B,$A$4,'MM001 Data'!$H:$H,Puyallup!$B119))</f>
        <v>763.56</v>
      </c>
      <c r="P119" s="20">
        <f>+IF(P$3&gt;$AB$2,0,SUMIFS('MM001 Data'!T:T,'MM001 Data'!$B:$B,$A$4,'MM001 Data'!$H:$H,Puyallup!$B119))</f>
        <v>763.56</v>
      </c>
      <c r="Q119" s="20">
        <f>+IF(Q$3&gt;$AB$2,0,SUMIFS('MM001 Data'!U:U,'MM001 Data'!$B:$B,$A$4,'MM001 Data'!$H:$H,Puyallup!$B119))</f>
        <v>827.18499999999995</v>
      </c>
      <c r="R119" s="101">
        <f t="shared" si="81"/>
        <v>8844.2949999999983</v>
      </c>
      <c r="S119" s="101"/>
      <c r="T119" s="242">
        <f t="shared" si="82"/>
        <v>3</v>
      </c>
      <c r="U119" s="242">
        <f t="shared" si="83"/>
        <v>3</v>
      </c>
      <c r="V119" s="242">
        <f t="shared" si="90"/>
        <v>3</v>
      </c>
      <c r="W119" s="242">
        <f t="shared" si="91"/>
        <v>3</v>
      </c>
      <c r="X119" s="242">
        <f t="shared" si="92"/>
        <v>3</v>
      </c>
      <c r="Y119" s="242">
        <f t="shared" si="93"/>
        <v>3</v>
      </c>
      <c r="Z119" s="242">
        <f t="shared" si="94"/>
        <v>3</v>
      </c>
      <c r="AA119" s="242">
        <f t="shared" si="85"/>
        <v>3</v>
      </c>
      <c r="AB119" s="242">
        <f t="shared" si="86"/>
        <v>3</v>
      </c>
      <c r="AC119" s="242">
        <f t="shared" si="87"/>
        <v>2.9999999999999996</v>
      </c>
      <c r="AD119" s="242">
        <f t="shared" si="88"/>
        <v>2.9999999999999996</v>
      </c>
      <c r="AE119" s="242">
        <f t="shared" si="89"/>
        <v>3.2499803551783746</v>
      </c>
      <c r="AF119" s="242">
        <f t="shared" si="95"/>
        <v>36.249980355178373</v>
      </c>
      <c r="AG119" s="242">
        <f t="shared" si="96"/>
        <v>3.0208316962648643</v>
      </c>
      <c r="AK119" s="267">
        <v>1</v>
      </c>
      <c r="AL119" s="267">
        <v>1</v>
      </c>
      <c r="AM119" s="270">
        <f t="shared" si="97"/>
        <v>3.0208316962648643</v>
      </c>
    </row>
    <row r="120" spans="1:39" outlineLevel="1" x14ac:dyDescent="0.25">
      <c r="A120" s="2" t="str">
        <f t="shared" si="80"/>
        <v>PuyallupCommercialR1YD3W</v>
      </c>
      <c r="B120" s="2" t="s">
        <v>148</v>
      </c>
      <c r="C120" s="2" t="s">
        <v>655</v>
      </c>
      <c r="D120" s="13">
        <f>IFERROR(VLOOKUP(A120,'PI Default Pricing 3.1.21'!A:L,12,FALSE),0)/2</f>
        <v>0</v>
      </c>
      <c r="E120" s="13">
        <f>+IFERROR(VLOOKUP(A120,'PI Default Pricing 3.1.22'!A:L,12,FALSE),0)</f>
        <v>0</v>
      </c>
      <c r="F120" s="222">
        <f>IFERROR(VLOOKUP($B120,'[47]DM-PUY'!$B$10:$R$446,10,FALSE),0)</f>
        <v>0</v>
      </c>
      <c r="G120" s="222">
        <f>IFERROR(VLOOKUP($B120,'[47]DM-PUY'!$B$10:$R$446,11,FALSE),0)</f>
        <v>0</v>
      </c>
      <c r="H120" s="222">
        <f>IFERROR(VLOOKUP($B120,'[47]DM-PUY'!$B$10:$R$446,12,FALSE),0)</f>
        <v>0</v>
      </c>
      <c r="I120" s="222">
        <f>IFERROR(VLOOKUP($B120,'[47]DM-PUY'!$B$10:$R$446,13,FALSE),0)</f>
        <v>0</v>
      </c>
      <c r="J120" s="222">
        <f>IFERROR(VLOOKUP($B120,'[47]DM-PUY'!$B$10:$R$446,14,FALSE),0)</f>
        <v>0</v>
      </c>
      <c r="K120" s="222">
        <f>IFERROR(VLOOKUP($B120,'[47]DM-PUY'!$B$10:$R$446,15,FALSE),0)</f>
        <v>0</v>
      </c>
      <c r="L120" s="222">
        <f>IFERROR(VLOOKUP($B120,'[47]DM-PUY'!$B$10:$R$446,16,FALSE),0)</f>
        <v>0</v>
      </c>
      <c r="M120" s="20">
        <f>+IF(M$3&gt;$AB$2,0,SUMIFS('MM001 Data'!Q:Q,'MM001 Data'!$B:$B,$A$4,'MM001 Data'!$H:$H,Puyallup!$B120))</f>
        <v>0</v>
      </c>
      <c r="N120" s="20">
        <f>+IF(N$3&gt;$AB$2,0,SUMIFS('MM001 Data'!R:R,'MM001 Data'!$B:$B,$A$4,'MM001 Data'!$H:$H,Puyallup!$B120))</f>
        <v>0</v>
      </c>
      <c r="O120" s="20">
        <f>+IF(O$3&gt;$AB$2,0,SUMIFS('MM001 Data'!S:S,'MM001 Data'!$B:$B,$A$4,'MM001 Data'!$H:$H,Puyallup!$B120))</f>
        <v>0</v>
      </c>
      <c r="P120" s="20">
        <f>+IF(P$3&gt;$AB$2,0,SUMIFS('MM001 Data'!T:T,'MM001 Data'!$B:$B,$A$4,'MM001 Data'!$H:$H,Puyallup!$B120))</f>
        <v>0</v>
      </c>
      <c r="Q120" s="20">
        <f>+IF(Q$3&gt;$AB$2,0,SUMIFS('MM001 Data'!U:U,'MM001 Data'!$B:$B,$A$4,'MM001 Data'!$H:$H,Puyallup!$B120))</f>
        <v>0</v>
      </c>
      <c r="R120" s="101">
        <f t="shared" si="81"/>
        <v>0</v>
      </c>
      <c r="S120" s="101"/>
      <c r="T120" s="242">
        <f t="shared" si="82"/>
        <v>0</v>
      </c>
      <c r="U120" s="242">
        <f t="shared" si="83"/>
        <v>0</v>
      </c>
      <c r="V120" s="242">
        <f t="shared" si="90"/>
        <v>0</v>
      </c>
      <c r="W120" s="242">
        <f t="shared" si="91"/>
        <v>0</v>
      </c>
      <c r="X120" s="242">
        <f t="shared" si="92"/>
        <v>0</v>
      </c>
      <c r="Y120" s="242">
        <f t="shared" si="93"/>
        <v>0</v>
      </c>
      <c r="Z120" s="242">
        <f t="shared" si="94"/>
        <v>0</v>
      </c>
      <c r="AA120" s="242">
        <f t="shared" si="85"/>
        <v>0</v>
      </c>
      <c r="AB120" s="242">
        <f t="shared" si="86"/>
        <v>0</v>
      </c>
      <c r="AC120" s="242">
        <f t="shared" si="87"/>
        <v>0</v>
      </c>
      <c r="AD120" s="242">
        <f t="shared" si="88"/>
        <v>0</v>
      </c>
      <c r="AE120" s="242">
        <f t="shared" si="89"/>
        <v>0</v>
      </c>
      <c r="AF120" s="242">
        <f t="shared" si="95"/>
        <v>0</v>
      </c>
      <c r="AG120" s="242">
        <f t="shared" si="96"/>
        <v>0</v>
      </c>
      <c r="AK120" s="267">
        <v>1</v>
      </c>
      <c r="AL120" s="267">
        <v>1</v>
      </c>
      <c r="AM120" s="270">
        <f t="shared" si="97"/>
        <v>0</v>
      </c>
    </row>
    <row r="121" spans="1:39" outlineLevel="1" x14ac:dyDescent="0.25">
      <c r="A121" s="2" t="str">
        <f t="shared" si="80"/>
        <v>PuyallupCommercialR1YDEOW</v>
      </c>
      <c r="B121" s="2" t="s">
        <v>149</v>
      </c>
      <c r="C121" s="2" t="s">
        <v>677</v>
      </c>
      <c r="D121" s="13">
        <f>IFERROR(VLOOKUP(A121,'PI Default Pricing 3.1.21'!A:L,12,FALSE),0)/2</f>
        <v>0</v>
      </c>
      <c r="E121" s="13">
        <f>+IFERROR(VLOOKUP(A121,'PI Default Pricing 3.1.22'!A:L,12,FALSE),0)</f>
        <v>0</v>
      </c>
      <c r="F121" s="222">
        <f>IFERROR(VLOOKUP($B121,'[47]DM-PUY'!$B$10:$R$446,10,FALSE),0)</f>
        <v>0</v>
      </c>
      <c r="G121" s="222">
        <f>IFERROR(VLOOKUP($B121,'[47]DM-PUY'!$B$10:$R$446,11,FALSE),0)</f>
        <v>0</v>
      </c>
      <c r="H121" s="222">
        <f>IFERROR(VLOOKUP($B121,'[47]DM-PUY'!$B$10:$R$446,12,FALSE),0)</f>
        <v>0</v>
      </c>
      <c r="I121" s="222">
        <f>IFERROR(VLOOKUP($B121,'[47]DM-PUY'!$B$10:$R$446,13,FALSE),0)</f>
        <v>0</v>
      </c>
      <c r="J121" s="222">
        <f>IFERROR(VLOOKUP($B121,'[47]DM-PUY'!$B$10:$R$446,14,FALSE),0)</f>
        <v>0</v>
      </c>
      <c r="K121" s="222">
        <f>IFERROR(VLOOKUP($B121,'[47]DM-PUY'!$B$10:$R$446,15,FALSE),0)</f>
        <v>0</v>
      </c>
      <c r="L121" s="222">
        <f>IFERROR(VLOOKUP($B121,'[47]DM-PUY'!$B$10:$R$446,16,FALSE),0)</f>
        <v>0</v>
      </c>
      <c r="M121" s="20">
        <f>+IF(M$3&gt;$AB$2,0,SUMIFS('MM001 Data'!Q:Q,'MM001 Data'!$B:$B,$A$4,'MM001 Data'!$H:$H,Puyallup!$B121))</f>
        <v>0</v>
      </c>
      <c r="N121" s="20">
        <f>+IF(N$3&gt;$AB$2,0,SUMIFS('MM001 Data'!R:R,'MM001 Data'!$B:$B,$A$4,'MM001 Data'!$H:$H,Puyallup!$B121))</f>
        <v>0</v>
      </c>
      <c r="O121" s="20">
        <f>+IF(O$3&gt;$AB$2,0,SUMIFS('MM001 Data'!S:S,'MM001 Data'!$B:$B,$A$4,'MM001 Data'!$H:$H,Puyallup!$B121))</f>
        <v>0</v>
      </c>
      <c r="P121" s="20">
        <f>+IF(P$3&gt;$AB$2,0,SUMIFS('MM001 Data'!T:T,'MM001 Data'!$B:$B,$A$4,'MM001 Data'!$H:$H,Puyallup!$B121))</f>
        <v>0</v>
      </c>
      <c r="Q121" s="20">
        <f>+IF(Q$3&gt;$AB$2,0,SUMIFS('MM001 Data'!U:U,'MM001 Data'!$B:$B,$A$4,'MM001 Data'!$H:$H,Puyallup!$B121))</f>
        <v>0</v>
      </c>
      <c r="R121" s="101">
        <f t="shared" si="81"/>
        <v>0</v>
      </c>
      <c r="S121" s="101"/>
      <c r="T121" s="242">
        <f t="shared" si="82"/>
        <v>0</v>
      </c>
      <c r="U121" s="242">
        <f t="shared" si="83"/>
        <v>0</v>
      </c>
      <c r="V121" s="242">
        <f t="shared" si="90"/>
        <v>0</v>
      </c>
      <c r="W121" s="242">
        <f t="shared" si="91"/>
        <v>0</v>
      </c>
      <c r="X121" s="242">
        <f t="shared" si="92"/>
        <v>0</v>
      </c>
      <c r="Y121" s="242">
        <f t="shared" si="93"/>
        <v>0</v>
      </c>
      <c r="Z121" s="242">
        <f t="shared" si="94"/>
        <v>0</v>
      </c>
      <c r="AA121" s="242">
        <f t="shared" si="85"/>
        <v>0</v>
      </c>
      <c r="AB121" s="242">
        <f t="shared" si="86"/>
        <v>0</v>
      </c>
      <c r="AC121" s="242">
        <f t="shared" si="87"/>
        <v>0</v>
      </c>
      <c r="AD121" s="242">
        <f t="shared" si="88"/>
        <v>0</v>
      </c>
      <c r="AE121" s="242">
        <f t="shared" si="89"/>
        <v>0</v>
      </c>
      <c r="AF121" s="242">
        <f t="shared" si="95"/>
        <v>0</v>
      </c>
      <c r="AG121" s="242">
        <f t="shared" si="96"/>
        <v>0</v>
      </c>
      <c r="AK121" s="267">
        <v>1</v>
      </c>
      <c r="AL121" s="267">
        <v>1</v>
      </c>
      <c r="AM121" s="270">
        <f t="shared" si="97"/>
        <v>0</v>
      </c>
    </row>
    <row r="122" spans="1:39" outlineLevel="1" x14ac:dyDescent="0.25">
      <c r="A122" s="2" t="str">
        <f t="shared" si="80"/>
        <v>PuyallupCommercialR1YDTPU</v>
      </c>
      <c r="B122" s="2" t="s">
        <v>151</v>
      </c>
      <c r="C122" s="2" t="s">
        <v>604</v>
      </c>
      <c r="D122" s="13">
        <f>IFERROR(VLOOKUP(A122,'PI Default Pricing 3.1.21'!A:L,12,FALSE),0)/2</f>
        <v>0</v>
      </c>
      <c r="E122" s="13">
        <f>+IFERROR(VLOOKUP(A122,'PI Default Pricing 3.1.22'!A:L,12,FALSE),0)</f>
        <v>0</v>
      </c>
      <c r="F122" s="222">
        <f>IFERROR(VLOOKUP($B122,'[47]DM-PUY'!$B$10:$R$446,10,FALSE),0)</f>
        <v>0</v>
      </c>
      <c r="G122" s="222">
        <f>IFERROR(VLOOKUP($B122,'[47]DM-PUY'!$B$10:$R$446,11,FALSE),0)</f>
        <v>0</v>
      </c>
      <c r="H122" s="222">
        <f>IFERROR(VLOOKUP($B122,'[47]DM-PUY'!$B$10:$R$446,12,FALSE),0)</f>
        <v>0</v>
      </c>
      <c r="I122" s="222">
        <f>IFERROR(VLOOKUP($B122,'[47]DM-PUY'!$B$10:$R$446,13,FALSE),0)</f>
        <v>0</v>
      </c>
      <c r="J122" s="222">
        <f>IFERROR(VLOOKUP($B122,'[47]DM-PUY'!$B$10:$R$446,14,FALSE),0)</f>
        <v>0</v>
      </c>
      <c r="K122" s="222">
        <f>IFERROR(VLOOKUP($B122,'[47]DM-PUY'!$B$10:$R$446,15,FALSE),0)</f>
        <v>0</v>
      </c>
      <c r="L122" s="222">
        <f>IFERROR(VLOOKUP($B122,'[47]DM-PUY'!$B$10:$R$446,16,FALSE),0)</f>
        <v>0</v>
      </c>
      <c r="M122" s="20">
        <f>+IF(M$3&gt;$AB$2,0,SUMIFS('MM001 Data'!Q:Q,'MM001 Data'!$B:$B,$A$4,'MM001 Data'!$H:$H,Puyallup!$B122))</f>
        <v>0</v>
      </c>
      <c r="N122" s="20">
        <f>+IF(N$3&gt;$AB$2,0,SUMIFS('MM001 Data'!R:R,'MM001 Data'!$B:$B,$A$4,'MM001 Data'!$H:$H,Puyallup!$B122))</f>
        <v>0</v>
      </c>
      <c r="O122" s="20">
        <f>+IF(O$3&gt;$AB$2,0,SUMIFS('MM001 Data'!S:S,'MM001 Data'!$B:$B,$A$4,'MM001 Data'!$H:$H,Puyallup!$B122))</f>
        <v>0</v>
      </c>
      <c r="P122" s="20">
        <f>+IF(P$3&gt;$AB$2,0,SUMIFS('MM001 Data'!T:T,'MM001 Data'!$B:$B,$A$4,'MM001 Data'!$H:$H,Puyallup!$B122))</f>
        <v>0</v>
      </c>
      <c r="Q122" s="20">
        <f>+IF(Q$3&gt;$AB$2,0,SUMIFS('MM001 Data'!U:U,'MM001 Data'!$B:$B,$A$4,'MM001 Data'!$H:$H,Puyallup!$B122))</f>
        <v>0</v>
      </c>
      <c r="R122" s="101">
        <f t="shared" si="81"/>
        <v>0</v>
      </c>
      <c r="S122" s="101"/>
      <c r="T122" s="242">
        <f t="shared" si="82"/>
        <v>0</v>
      </c>
      <c r="U122" s="242">
        <f t="shared" si="83"/>
        <v>0</v>
      </c>
      <c r="V122" s="242">
        <f t="shared" si="90"/>
        <v>0</v>
      </c>
      <c r="W122" s="242">
        <f t="shared" si="91"/>
        <v>0</v>
      </c>
      <c r="X122" s="242">
        <f t="shared" si="92"/>
        <v>0</v>
      </c>
      <c r="Y122" s="242">
        <f t="shared" si="93"/>
        <v>0</v>
      </c>
      <c r="Z122" s="242">
        <f t="shared" si="94"/>
        <v>0</v>
      </c>
      <c r="AA122" s="242">
        <f t="shared" si="85"/>
        <v>0</v>
      </c>
      <c r="AB122" s="242">
        <f t="shared" si="86"/>
        <v>0</v>
      </c>
      <c r="AC122" s="242">
        <f t="shared" si="87"/>
        <v>0</v>
      </c>
      <c r="AD122" s="242">
        <f t="shared" si="88"/>
        <v>0</v>
      </c>
      <c r="AE122" s="242">
        <f t="shared" si="89"/>
        <v>0</v>
      </c>
      <c r="AF122" s="242">
        <f t="shared" si="95"/>
        <v>0</v>
      </c>
      <c r="AG122" s="242">
        <f t="shared" si="96"/>
        <v>0</v>
      </c>
      <c r="AK122" s="267">
        <v>1</v>
      </c>
      <c r="AL122" s="267">
        <v>1</v>
      </c>
      <c r="AM122" s="270">
        <f t="shared" si="97"/>
        <v>0</v>
      </c>
    </row>
    <row r="123" spans="1:39" outlineLevel="1" x14ac:dyDescent="0.25">
      <c r="A123" s="2" t="str">
        <f t="shared" si="80"/>
        <v>PuyallupCommercialF1.5YD1W</v>
      </c>
      <c r="B123" s="2" t="s">
        <v>105</v>
      </c>
      <c r="C123" s="2" t="s">
        <v>511</v>
      </c>
      <c r="D123" s="13">
        <f>IFERROR(VLOOKUP(A123,'PI Default Pricing 3.1.21'!A:L,12,FALSE),0)/2</f>
        <v>0</v>
      </c>
      <c r="E123" s="13">
        <f>+IFERROR(VLOOKUP(A123,'PI Default Pricing 3.1.22'!A:L,12,FALSE),0)</f>
        <v>0</v>
      </c>
      <c r="F123" s="222">
        <f>IFERROR(VLOOKUP($B123,'[47]DM-PUY'!$B$10:$R$446,10,FALSE),0)</f>
        <v>0</v>
      </c>
      <c r="G123" s="222">
        <f>IFERROR(VLOOKUP($B123,'[47]DM-PUY'!$B$10:$R$446,11,FALSE),0)</f>
        <v>0</v>
      </c>
      <c r="H123" s="222">
        <f>IFERROR(VLOOKUP($B123,'[47]DM-PUY'!$B$10:$R$446,12,FALSE),0)</f>
        <v>0</v>
      </c>
      <c r="I123" s="222">
        <f>IFERROR(VLOOKUP($B123,'[47]DM-PUY'!$B$10:$R$446,13,FALSE),0)</f>
        <v>0</v>
      </c>
      <c r="J123" s="222">
        <f>IFERROR(VLOOKUP($B123,'[47]DM-PUY'!$B$10:$R$446,14,FALSE),0)</f>
        <v>0</v>
      </c>
      <c r="K123" s="222">
        <f>IFERROR(VLOOKUP($B123,'[47]DM-PUY'!$B$10:$R$446,15,FALSE),0)</f>
        <v>0</v>
      </c>
      <c r="L123" s="222">
        <f>IFERROR(VLOOKUP($B123,'[47]DM-PUY'!$B$10:$R$446,16,FALSE),0)</f>
        <v>0</v>
      </c>
      <c r="M123" s="20">
        <f>+IF(M$3&gt;$AB$2,0,SUMIFS('MM001 Data'!Q:Q,'MM001 Data'!$B:$B,$A$4,'MM001 Data'!$H:$H,Puyallup!$B123))</f>
        <v>0</v>
      </c>
      <c r="N123" s="20">
        <f>+IF(N$3&gt;$AB$2,0,SUMIFS('MM001 Data'!R:R,'MM001 Data'!$B:$B,$A$4,'MM001 Data'!$H:$H,Puyallup!$B123))</f>
        <v>0</v>
      </c>
      <c r="O123" s="20">
        <f>+IF(O$3&gt;$AB$2,0,SUMIFS('MM001 Data'!S:S,'MM001 Data'!$B:$B,$A$4,'MM001 Data'!$H:$H,Puyallup!$B123))</f>
        <v>0</v>
      </c>
      <c r="P123" s="20">
        <f>+IF(P$3&gt;$AB$2,0,SUMIFS('MM001 Data'!T:T,'MM001 Data'!$B:$B,$A$4,'MM001 Data'!$H:$H,Puyallup!$B123))</f>
        <v>0</v>
      </c>
      <c r="Q123" s="20">
        <f>+IF(Q$3&gt;$AB$2,0,SUMIFS('MM001 Data'!U:U,'MM001 Data'!$B:$B,$A$4,'MM001 Data'!$H:$H,Puyallup!$B123))</f>
        <v>0</v>
      </c>
      <c r="R123" s="101">
        <f t="shared" si="81"/>
        <v>0</v>
      </c>
      <c r="S123" s="101"/>
      <c r="T123" s="242">
        <f t="shared" si="82"/>
        <v>0</v>
      </c>
      <c r="U123" s="242">
        <f t="shared" si="83"/>
        <v>0</v>
      </c>
      <c r="V123" s="242">
        <f t="shared" si="90"/>
        <v>0</v>
      </c>
      <c r="W123" s="242">
        <f t="shared" si="91"/>
        <v>0</v>
      </c>
      <c r="X123" s="242">
        <f t="shared" si="92"/>
        <v>0</v>
      </c>
      <c r="Y123" s="242">
        <f t="shared" si="93"/>
        <v>0</v>
      </c>
      <c r="Z123" s="242">
        <f t="shared" si="94"/>
        <v>0</v>
      </c>
      <c r="AA123" s="242">
        <f t="shared" si="85"/>
        <v>0</v>
      </c>
      <c r="AB123" s="242">
        <f t="shared" si="86"/>
        <v>0</v>
      </c>
      <c r="AC123" s="242">
        <f t="shared" si="87"/>
        <v>0</v>
      </c>
      <c r="AD123" s="242">
        <f t="shared" si="88"/>
        <v>0</v>
      </c>
      <c r="AE123" s="242">
        <f t="shared" si="89"/>
        <v>0</v>
      </c>
      <c r="AF123" s="242">
        <f t="shared" si="95"/>
        <v>0</v>
      </c>
      <c r="AG123" s="242">
        <f t="shared" si="96"/>
        <v>0</v>
      </c>
      <c r="AK123" s="267">
        <v>1.5</v>
      </c>
      <c r="AL123" s="267">
        <v>1</v>
      </c>
      <c r="AM123" s="270">
        <f t="shared" si="97"/>
        <v>0</v>
      </c>
    </row>
    <row r="124" spans="1:39" outlineLevel="1" x14ac:dyDescent="0.25">
      <c r="A124" s="2" t="str">
        <f t="shared" si="80"/>
        <v>PuyallupCommercialR1.5YD1W</v>
      </c>
      <c r="B124" s="2" t="s">
        <v>140</v>
      </c>
      <c r="C124" s="2" t="s">
        <v>457</v>
      </c>
      <c r="D124" s="13">
        <f>IFERROR(VLOOKUP(A124,'PI Default Pricing 3.1.21'!A:L,12,FALSE),0)/2</f>
        <v>172.5</v>
      </c>
      <c r="E124" s="13">
        <f>+IFERROR(VLOOKUP(A124,'PI Default Pricing 3.1.22'!A:L,12,FALSE),0)</f>
        <v>182.59</v>
      </c>
      <c r="F124" s="222">
        <f>IFERROR(VLOOKUP($B124,'[47]DM-PUY'!$B$10:$R$446,10,FALSE),0)</f>
        <v>7633.125</v>
      </c>
      <c r="G124" s="222">
        <f>IFERROR(VLOOKUP($B124,'[47]DM-PUY'!$B$10:$R$446,11,FALSE),0)</f>
        <v>7568.4350000000004</v>
      </c>
      <c r="H124" s="222">
        <f>IFERROR(VLOOKUP($B124,'[47]DM-PUY'!$B$10:$R$446,12,FALSE),0)</f>
        <v>7568.4350000000004</v>
      </c>
      <c r="I124" s="222">
        <f>IFERROR(VLOOKUP($B124,'[47]DM-PUY'!$B$10:$R$446,13,FALSE),0)</f>
        <v>7590</v>
      </c>
      <c r="J124" s="222">
        <f>IFERROR(VLOOKUP($B124,'[47]DM-PUY'!$B$10:$R$446,14,FALSE),0)</f>
        <v>7590</v>
      </c>
      <c r="K124" s="222">
        <f>IFERROR(VLOOKUP($B124,'[47]DM-PUY'!$B$10:$R$446,15,FALSE),0)</f>
        <v>7503.75</v>
      </c>
      <c r="L124" s="222">
        <f>IFERROR(VLOOKUP($B124,'[47]DM-PUY'!$B$10:$R$446,16,FALSE),0)</f>
        <v>7503.75</v>
      </c>
      <c r="M124" s="20">
        <f>+IF(M$3&gt;$AB$2,0,SUMIFS('MM001 Data'!Q:Q,'MM001 Data'!$B:$B,$A$4,'MM001 Data'!$H:$H,Puyallup!$B124))</f>
        <v>8042.8050000000003</v>
      </c>
      <c r="N124" s="20">
        <f>+IF(N$3&gt;$AB$2,0,SUMIFS('MM001 Data'!R:R,'MM001 Data'!$B:$B,$A$4,'MM001 Data'!$H:$H,Puyallup!$B124))</f>
        <v>7697.8050000000003</v>
      </c>
      <c r="O124" s="20">
        <f>+IF(O$3&gt;$AB$2,0,SUMIFS('MM001 Data'!S:S,'MM001 Data'!$B:$B,$A$4,'MM001 Data'!$H:$H,Puyallup!$B124))</f>
        <v>8263.4549999999999</v>
      </c>
      <c r="P124" s="20">
        <f>+IF(P$3&gt;$AB$2,0,SUMIFS('MM001 Data'!T:T,'MM001 Data'!$B:$B,$A$4,'MM001 Data'!$H:$H,Puyallup!$B124))</f>
        <v>8263.4549999999999</v>
      </c>
      <c r="Q124" s="20">
        <f>+IF(Q$3&gt;$AB$2,0,SUMIFS('MM001 Data'!U:U,'MM001 Data'!$B:$B,$A$4,'MM001 Data'!$H:$H,Puyallup!$B124))</f>
        <v>8056.7849999999999</v>
      </c>
      <c r="R124" s="101">
        <f t="shared" si="81"/>
        <v>93281.800000000017</v>
      </c>
      <c r="S124" s="101"/>
      <c r="T124" s="242">
        <f t="shared" si="82"/>
        <v>44.25</v>
      </c>
      <c r="U124" s="242">
        <f t="shared" si="83"/>
        <v>43.874985507246379</v>
      </c>
      <c r="V124" s="242">
        <f t="shared" si="90"/>
        <v>43.874985507246379</v>
      </c>
      <c r="W124" s="242">
        <f t="shared" si="91"/>
        <v>44</v>
      </c>
      <c r="X124" s="242">
        <f t="shared" si="92"/>
        <v>44</v>
      </c>
      <c r="Y124" s="242">
        <f t="shared" si="93"/>
        <v>43.5</v>
      </c>
      <c r="Z124" s="242">
        <f t="shared" si="94"/>
        <v>43.5</v>
      </c>
      <c r="AA124" s="242">
        <f t="shared" si="85"/>
        <v>46.624956521739129</v>
      </c>
      <c r="AB124" s="242">
        <f t="shared" si="86"/>
        <v>44.624956521739129</v>
      </c>
      <c r="AC124" s="242">
        <f t="shared" si="87"/>
        <v>45.256887014622926</v>
      </c>
      <c r="AD124" s="242">
        <f t="shared" si="88"/>
        <v>45.256887014622926</v>
      </c>
      <c r="AE124" s="242">
        <f t="shared" si="89"/>
        <v>44.125006845938991</v>
      </c>
      <c r="AF124" s="242">
        <f t="shared" si="95"/>
        <v>532.88866493315584</v>
      </c>
      <c r="AG124" s="242">
        <f t="shared" si="96"/>
        <v>44.407388744429653</v>
      </c>
      <c r="AK124" s="267">
        <v>1.5</v>
      </c>
      <c r="AL124" s="267">
        <v>1</v>
      </c>
      <c r="AM124" s="270">
        <f t="shared" si="97"/>
        <v>44.407388744429653</v>
      </c>
    </row>
    <row r="125" spans="1:39" outlineLevel="1" x14ac:dyDescent="0.25">
      <c r="A125" s="2" t="str">
        <f t="shared" si="80"/>
        <v>PuyallupCommercialR1.5YD2W</v>
      </c>
      <c r="B125" s="2" t="s">
        <v>141</v>
      </c>
      <c r="C125" s="2" t="s">
        <v>602</v>
      </c>
      <c r="D125" s="13">
        <f>IFERROR(VLOOKUP(A125,'PI Default Pricing 3.1.21'!A:L,12,FALSE),0)/2</f>
        <v>337.27</v>
      </c>
      <c r="E125" s="13">
        <f>+IFERROR(VLOOKUP(A125,'PI Default Pricing 3.1.22'!A:L,12,FALSE),0)</f>
        <v>356.96</v>
      </c>
      <c r="F125" s="222">
        <f>IFERROR(VLOOKUP($B125,'[47]DM-PUY'!$B$10:$R$446,10,FALSE),0)</f>
        <v>2698.16</v>
      </c>
      <c r="G125" s="222">
        <f>IFERROR(VLOOKUP($B125,'[47]DM-PUY'!$B$10:$R$446,11,FALSE),0)</f>
        <v>3119.7449999999999</v>
      </c>
      <c r="H125" s="222">
        <f>IFERROR(VLOOKUP($B125,'[47]DM-PUY'!$B$10:$R$446,12,FALSE),0)</f>
        <v>3119.7449999999999</v>
      </c>
      <c r="I125" s="222">
        <f>IFERROR(VLOOKUP($B125,'[47]DM-PUY'!$B$10:$R$446,13,FALSE),0)</f>
        <v>3035.43</v>
      </c>
      <c r="J125" s="222">
        <f>IFERROR(VLOOKUP($B125,'[47]DM-PUY'!$B$10:$R$446,14,FALSE),0)</f>
        <v>3035.43</v>
      </c>
      <c r="K125" s="222">
        <f>IFERROR(VLOOKUP($B125,'[47]DM-PUY'!$B$10:$R$446,15,FALSE),0)</f>
        <v>3035.43</v>
      </c>
      <c r="L125" s="222">
        <f>IFERROR(VLOOKUP($B125,'[47]DM-PUY'!$B$10:$R$446,16,FALSE),0)</f>
        <v>3035.43</v>
      </c>
      <c r="M125" s="20">
        <f>+IF(M$3&gt;$AB$2,0,SUMIFS('MM001 Data'!Q:Q,'MM001 Data'!$B:$B,$A$4,'MM001 Data'!$H:$H,Puyallup!$B125))</f>
        <v>3035.43</v>
      </c>
      <c r="N125" s="20">
        <f>+IF(N$3&gt;$AB$2,0,SUMIFS('MM001 Data'!R:R,'MM001 Data'!$B:$B,$A$4,'MM001 Data'!$H:$H,Puyallup!$B125))</f>
        <v>3035.43</v>
      </c>
      <c r="O125" s="20">
        <f>+IF(O$3&gt;$AB$2,0,SUMIFS('MM001 Data'!S:S,'MM001 Data'!$B:$B,$A$4,'MM001 Data'!$H:$H,Puyallup!$B125))</f>
        <v>3212.64</v>
      </c>
      <c r="P125" s="20">
        <f>+IF(P$3&gt;$AB$2,0,SUMIFS('MM001 Data'!T:T,'MM001 Data'!$B:$B,$A$4,'MM001 Data'!$H:$H,Puyallup!$B125))</f>
        <v>3212.64</v>
      </c>
      <c r="Q125" s="20">
        <f>+IF(Q$3&gt;$AB$2,0,SUMIFS('MM001 Data'!U:U,'MM001 Data'!$B:$B,$A$4,'MM001 Data'!$H:$H,Puyallup!$B125))</f>
        <v>3212.64</v>
      </c>
      <c r="R125" s="101">
        <f t="shared" si="81"/>
        <v>36788.15</v>
      </c>
      <c r="S125" s="101"/>
      <c r="T125" s="242">
        <f t="shared" si="82"/>
        <v>8</v>
      </c>
      <c r="U125" s="242">
        <f t="shared" si="83"/>
        <v>9.24999258754114</v>
      </c>
      <c r="V125" s="242">
        <f t="shared" si="90"/>
        <v>9.24999258754114</v>
      </c>
      <c r="W125" s="242">
        <f t="shared" si="91"/>
        <v>9</v>
      </c>
      <c r="X125" s="242">
        <f t="shared" si="92"/>
        <v>9</v>
      </c>
      <c r="Y125" s="242">
        <f t="shared" si="93"/>
        <v>9</v>
      </c>
      <c r="Z125" s="242">
        <f t="shared" si="94"/>
        <v>9</v>
      </c>
      <c r="AA125" s="242">
        <f t="shared" si="85"/>
        <v>9</v>
      </c>
      <c r="AB125" s="242">
        <f t="shared" si="86"/>
        <v>9</v>
      </c>
      <c r="AC125" s="242">
        <f t="shared" si="87"/>
        <v>9</v>
      </c>
      <c r="AD125" s="242">
        <f t="shared" si="88"/>
        <v>9</v>
      </c>
      <c r="AE125" s="242">
        <f t="shared" si="89"/>
        <v>9</v>
      </c>
      <c r="AF125" s="242">
        <f t="shared" si="95"/>
        <v>107.49998517508229</v>
      </c>
      <c r="AG125" s="242">
        <f t="shared" si="96"/>
        <v>8.9583320979235239</v>
      </c>
      <c r="AK125" s="267">
        <v>1.5</v>
      </c>
      <c r="AL125" s="267">
        <v>1</v>
      </c>
      <c r="AM125" s="270">
        <f t="shared" si="97"/>
        <v>8.9583320979235239</v>
      </c>
    </row>
    <row r="126" spans="1:39" outlineLevel="1" x14ac:dyDescent="0.25">
      <c r="A126" s="2" t="str">
        <f t="shared" si="80"/>
        <v>PuyallupCommercialR1.5YD3W</v>
      </c>
      <c r="B126" s="2" t="s">
        <v>142</v>
      </c>
      <c r="C126" s="2" t="s">
        <v>603</v>
      </c>
      <c r="D126" s="13">
        <f>IFERROR(VLOOKUP(A126,'PI Default Pricing 3.1.21'!A:L,12,FALSE),0)/2</f>
        <v>502.22</v>
      </c>
      <c r="E126" s="13">
        <f>+IFERROR(VLOOKUP(A126,'PI Default Pricing 3.1.22'!A:L,12,FALSE),0)</f>
        <v>531.51</v>
      </c>
      <c r="F126" s="222">
        <f>IFERROR(VLOOKUP($B126,'[47]DM-PUY'!$B$10:$R$446,10,FALSE),0)</f>
        <v>0</v>
      </c>
      <c r="G126" s="222">
        <f>IFERROR(VLOOKUP($B126,'[47]DM-PUY'!$B$10:$R$446,11,FALSE),0)</f>
        <v>0</v>
      </c>
      <c r="H126" s="222">
        <f>IFERROR(VLOOKUP($B126,'[47]DM-PUY'!$B$10:$R$446,12,FALSE),0)</f>
        <v>0</v>
      </c>
      <c r="I126" s="222">
        <f>IFERROR(VLOOKUP($B126,'[47]DM-PUY'!$B$10:$R$446,13,FALSE),0)</f>
        <v>0</v>
      </c>
      <c r="J126" s="222">
        <f>IFERROR(VLOOKUP($B126,'[47]DM-PUY'!$B$10:$R$446,14,FALSE),0)</f>
        <v>0</v>
      </c>
      <c r="K126" s="222">
        <f>IFERROR(VLOOKUP($B126,'[47]DM-PUY'!$B$10:$R$446,15,FALSE),0)</f>
        <v>564.995</v>
      </c>
      <c r="L126" s="222">
        <f>IFERROR(VLOOKUP($B126,'[47]DM-PUY'!$B$10:$R$446,16,FALSE),0)</f>
        <v>564.995</v>
      </c>
      <c r="M126" s="20">
        <f>+IF(M$3&gt;$AB$2,0,SUMIFS('MM001 Data'!Q:Q,'MM001 Data'!$B:$B,$A$4,'MM001 Data'!$H:$H,Puyallup!$B126))</f>
        <v>502.22</v>
      </c>
      <c r="N126" s="20">
        <f>+IF(N$3&gt;$AB$2,0,SUMIFS('MM001 Data'!R:R,'MM001 Data'!$B:$B,$A$4,'MM001 Data'!$H:$H,Puyallup!$B126))</f>
        <v>502.22</v>
      </c>
      <c r="O126" s="20">
        <f>+IF(O$3&gt;$AB$2,0,SUMIFS('MM001 Data'!S:S,'MM001 Data'!$B:$B,$A$4,'MM001 Data'!$H:$H,Puyallup!$B126))</f>
        <v>531.51</v>
      </c>
      <c r="P126" s="20">
        <f>+IF(P$3&gt;$AB$2,0,SUMIFS('MM001 Data'!T:T,'MM001 Data'!$B:$B,$A$4,'MM001 Data'!$H:$H,Puyallup!$B126))</f>
        <v>531.51</v>
      </c>
      <c r="Q126" s="20">
        <f>+IF(Q$3&gt;$AB$2,0,SUMIFS('MM001 Data'!U:U,'MM001 Data'!$B:$B,$A$4,'MM001 Data'!$H:$H,Puyallup!$B126))</f>
        <v>531.51</v>
      </c>
      <c r="R126" s="101">
        <f t="shared" si="81"/>
        <v>3728.9600000000009</v>
      </c>
      <c r="S126" s="101"/>
      <c r="T126" s="242">
        <f t="shared" si="82"/>
        <v>0</v>
      </c>
      <c r="U126" s="242">
        <f t="shared" si="83"/>
        <v>0</v>
      </c>
      <c r="V126" s="242">
        <f t="shared" si="90"/>
        <v>0</v>
      </c>
      <c r="W126" s="242">
        <f t="shared" si="91"/>
        <v>0</v>
      </c>
      <c r="X126" s="242">
        <f t="shared" si="92"/>
        <v>0</v>
      </c>
      <c r="Y126" s="242">
        <f t="shared" si="93"/>
        <v>1.1249950221018676</v>
      </c>
      <c r="Z126" s="242">
        <f t="shared" si="94"/>
        <v>1.1249950221018676</v>
      </c>
      <c r="AA126" s="242">
        <f t="shared" si="85"/>
        <v>1</v>
      </c>
      <c r="AB126" s="242">
        <f t="shared" si="86"/>
        <v>1</v>
      </c>
      <c r="AC126" s="242">
        <f t="shared" si="87"/>
        <v>1</v>
      </c>
      <c r="AD126" s="242">
        <f t="shared" si="88"/>
        <v>1</v>
      </c>
      <c r="AE126" s="242">
        <f t="shared" si="89"/>
        <v>1</v>
      </c>
      <c r="AF126" s="242">
        <f t="shared" si="95"/>
        <v>7.2499900442037353</v>
      </c>
      <c r="AG126" s="242">
        <f t="shared" si="96"/>
        <v>0.6041658370169779</v>
      </c>
      <c r="AK126" s="267">
        <v>1.5</v>
      </c>
      <c r="AL126" s="267">
        <v>1</v>
      </c>
      <c r="AM126" s="270">
        <f t="shared" si="97"/>
        <v>0.6041658370169779</v>
      </c>
    </row>
    <row r="127" spans="1:39" outlineLevel="1" x14ac:dyDescent="0.25">
      <c r="A127" s="2" t="str">
        <f t="shared" si="80"/>
        <v>PuyallupCommercialR1.5YDEOW</v>
      </c>
      <c r="B127" s="2" t="s">
        <v>143</v>
      </c>
      <c r="C127" s="2" t="s">
        <v>676</v>
      </c>
      <c r="D127" s="13">
        <f>IFERROR(VLOOKUP(A127,'PI Default Pricing 3.1.21'!A:L,12,FALSE),0)/2</f>
        <v>0</v>
      </c>
      <c r="E127" s="13">
        <f>+IFERROR(VLOOKUP(A127,'PI Default Pricing 3.1.22'!A:L,12,FALSE),0)</f>
        <v>0</v>
      </c>
      <c r="F127" s="222">
        <f>IFERROR(VLOOKUP($B127,'[47]DM-PUY'!$B$10:$R$446,10,FALSE),0)</f>
        <v>0</v>
      </c>
      <c r="G127" s="222">
        <f>IFERROR(VLOOKUP($B127,'[47]DM-PUY'!$B$10:$R$446,11,FALSE),0)</f>
        <v>0</v>
      </c>
      <c r="H127" s="222">
        <f>IFERROR(VLOOKUP($B127,'[47]DM-PUY'!$B$10:$R$446,12,FALSE),0)</f>
        <v>0</v>
      </c>
      <c r="I127" s="222">
        <f>IFERROR(VLOOKUP($B127,'[47]DM-PUY'!$B$10:$R$446,13,FALSE),0)</f>
        <v>0</v>
      </c>
      <c r="J127" s="222">
        <f>IFERROR(VLOOKUP($B127,'[47]DM-PUY'!$B$10:$R$446,14,FALSE),0)</f>
        <v>0</v>
      </c>
      <c r="K127" s="222">
        <f>IFERROR(VLOOKUP($B127,'[47]DM-PUY'!$B$10:$R$446,15,FALSE),0)</f>
        <v>0</v>
      </c>
      <c r="L127" s="222">
        <f>IFERROR(VLOOKUP($B127,'[47]DM-PUY'!$B$10:$R$446,16,FALSE),0)</f>
        <v>0</v>
      </c>
      <c r="M127" s="20">
        <f>+IF(M$3&gt;$AB$2,0,SUMIFS('MM001 Data'!Q:Q,'MM001 Data'!$B:$B,$A$4,'MM001 Data'!$H:$H,Puyallup!$B127))</f>
        <v>0</v>
      </c>
      <c r="N127" s="20">
        <f>+IF(N$3&gt;$AB$2,0,SUMIFS('MM001 Data'!R:R,'MM001 Data'!$B:$B,$A$4,'MM001 Data'!$H:$H,Puyallup!$B127))</f>
        <v>0</v>
      </c>
      <c r="O127" s="20">
        <f>+IF(O$3&gt;$AB$2,0,SUMIFS('MM001 Data'!S:S,'MM001 Data'!$B:$B,$A$4,'MM001 Data'!$H:$H,Puyallup!$B127))</f>
        <v>0</v>
      </c>
      <c r="P127" s="20">
        <f>+IF(P$3&gt;$AB$2,0,SUMIFS('MM001 Data'!T:T,'MM001 Data'!$B:$B,$A$4,'MM001 Data'!$H:$H,Puyallup!$B127))</f>
        <v>0</v>
      </c>
      <c r="Q127" s="20">
        <f>+IF(Q$3&gt;$AB$2,0,SUMIFS('MM001 Data'!U:U,'MM001 Data'!$B:$B,$A$4,'MM001 Data'!$H:$H,Puyallup!$B127))</f>
        <v>0</v>
      </c>
      <c r="R127" s="101">
        <f t="shared" si="81"/>
        <v>0</v>
      </c>
      <c r="S127" s="101"/>
      <c r="T127" s="242">
        <f t="shared" si="82"/>
        <v>0</v>
      </c>
      <c r="U127" s="242">
        <f t="shared" si="83"/>
        <v>0</v>
      </c>
      <c r="V127" s="242">
        <f t="shared" si="90"/>
        <v>0</v>
      </c>
      <c r="W127" s="242">
        <f t="shared" si="91"/>
        <v>0</v>
      </c>
      <c r="X127" s="242">
        <f t="shared" si="92"/>
        <v>0</v>
      </c>
      <c r="Y127" s="242">
        <f t="shared" si="93"/>
        <v>0</v>
      </c>
      <c r="Z127" s="242">
        <f t="shared" si="94"/>
        <v>0</v>
      </c>
      <c r="AA127" s="242">
        <f t="shared" si="85"/>
        <v>0</v>
      </c>
      <c r="AB127" s="242">
        <f t="shared" si="86"/>
        <v>0</v>
      </c>
      <c r="AC127" s="242">
        <f t="shared" si="87"/>
        <v>0</v>
      </c>
      <c r="AD127" s="242">
        <f t="shared" si="88"/>
        <v>0</v>
      </c>
      <c r="AE127" s="242">
        <f t="shared" si="89"/>
        <v>0</v>
      </c>
      <c r="AF127" s="242">
        <f t="shared" si="95"/>
        <v>0</v>
      </c>
      <c r="AG127" s="242">
        <f t="shared" si="96"/>
        <v>0</v>
      </c>
      <c r="AK127" s="267">
        <v>1.5</v>
      </c>
      <c r="AL127" s="267">
        <v>1</v>
      </c>
      <c r="AM127" s="270">
        <f t="shared" si="97"/>
        <v>0</v>
      </c>
    </row>
    <row r="128" spans="1:39" outlineLevel="1" x14ac:dyDescent="0.25">
      <c r="A128" s="2" t="str">
        <f t="shared" si="80"/>
        <v>PuyallupCommercialR1.5YDTPU</v>
      </c>
      <c r="B128" s="2" t="s">
        <v>145</v>
      </c>
      <c r="C128" s="2" t="s">
        <v>901</v>
      </c>
      <c r="D128" s="13">
        <f>IFERROR(VLOOKUP(A128,'PI Default Pricing 3.1.21'!A:L,12,FALSE),0)/2</f>
        <v>0</v>
      </c>
      <c r="E128" s="13">
        <f>+IFERROR(VLOOKUP(A128,'PI Default Pricing 3.1.22'!A:L,12,FALSE),0)</f>
        <v>0</v>
      </c>
      <c r="F128" s="222">
        <f>IFERROR(VLOOKUP($B128,'[47]DM-PUY'!$B$10:$R$446,10,FALSE),0)</f>
        <v>0</v>
      </c>
      <c r="G128" s="222">
        <f>IFERROR(VLOOKUP($B128,'[47]DM-PUY'!$B$10:$R$446,11,FALSE),0)</f>
        <v>0</v>
      </c>
      <c r="H128" s="222">
        <f>IFERROR(VLOOKUP($B128,'[47]DM-PUY'!$B$10:$R$446,12,FALSE),0)</f>
        <v>0</v>
      </c>
      <c r="I128" s="222">
        <f>IFERROR(VLOOKUP($B128,'[47]DM-PUY'!$B$10:$R$446,13,FALSE),0)</f>
        <v>0</v>
      </c>
      <c r="J128" s="222">
        <f>IFERROR(VLOOKUP($B128,'[47]DM-PUY'!$B$10:$R$446,14,FALSE),0)</f>
        <v>0</v>
      </c>
      <c r="K128" s="222">
        <f>IFERROR(VLOOKUP($B128,'[47]DM-PUY'!$B$10:$R$446,15,FALSE),0)</f>
        <v>0</v>
      </c>
      <c r="L128" s="222">
        <f>IFERROR(VLOOKUP($B128,'[47]DM-PUY'!$B$10:$R$446,16,FALSE),0)</f>
        <v>0</v>
      </c>
      <c r="M128" s="20">
        <f>+IF(M$3&gt;$AB$2,0,SUMIFS('MM001 Data'!Q:Q,'MM001 Data'!$B:$B,$A$4,'MM001 Data'!$H:$H,Puyallup!$B128))</f>
        <v>0</v>
      </c>
      <c r="N128" s="20">
        <f>+IF(N$3&gt;$AB$2,0,SUMIFS('MM001 Data'!R:R,'MM001 Data'!$B:$B,$A$4,'MM001 Data'!$H:$H,Puyallup!$B128))</f>
        <v>0</v>
      </c>
      <c r="O128" s="20">
        <f>+IF(O$3&gt;$AB$2,0,SUMIFS('MM001 Data'!S:S,'MM001 Data'!$B:$B,$A$4,'MM001 Data'!$H:$H,Puyallup!$B128))</f>
        <v>0</v>
      </c>
      <c r="P128" s="20">
        <f>+IF(P$3&gt;$AB$2,0,SUMIFS('MM001 Data'!T:T,'MM001 Data'!$B:$B,$A$4,'MM001 Data'!$H:$H,Puyallup!$B128))</f>
        <v>0</v>
      </c>
      <c r="Q128" s="20">
        <f>+IF(Q$3&gt;$AB$2,0,SUMIFS('MM001 Data'!U:U,'MM001 Data'!$B:$B,$A$4,'MM001 Data'!$H:$H,Puyallup!$B128))</f>
        <v>0</v>
      </c>
      <c r="R128" s="101">
        <f t="shared" si="81"/>
        <v>0</v>
      </c>
      <c r="S128" s="101"/>
      <c r="T128" s="242">
        <f t="shared" si="82"/>
        <v>0</v>
      </c>
      <c r="U128" s="242">
        <f t="shared" si="83"/>
        <v>0</v>
      </c>
      <c r="V128" s="242">
        <f t="shared" si="90"/>
        <v>0</v>
      </c>
      <c r="W128" s="242">
        <f t="shared" si="91"/>
        <v>0</v>
      </c>
      <c r="X128" s="242">
        <f t="shared" si="92"/>
        <v>0</v>
      </c>
      <c r="Y128" s="242">
        <f t="shared" si="93"/>
        <v>0</v>
      </c>
      <c r="Z128" s="242">
        <f t="shared" si="94"/>
        <v>0</v>
      </c>
      <c r="AA128" s="242">
        <f t="shared" si="85"/>
        <v>0</v>
      </c>
      <c r="AB128" s="242">
        <f t="shared" si="86"/>
        <v>0</v>
      </c>
      <c r="AC128" s="242">
        <f t="shared" si="87"/>
        <v>0</v>
      </c>
      <c r="AD128" s="242">
        <f t="shared" si="88"/>
        <v>0</v>
      </c>
      <c r="AE128" s="242">
        <f t="shared" si="89"/>
        <v>0</v>
      </c>
      <c r="AF128" s="242">
        <f t="shared" si="95"/>
        <v>0</v>
      </c>
      <c r="AG128" s="242">
        <f t="shared" si="96"/>
        <v>0</v>
      </c>
      <c r="AK128" s="267">
        <v>1.5</v>
      </c>
      <c r="AL128" s="267">
        <v>1</v>
      </c>
      <c r="AM128" s="270">
        <f t="shared" si="97"/>
        <v>0</v>
      </c>
    </row>
    <row r="129" spans="1:39" outlineLevel="1" x14ac:dyDescent="0.25">
      <c r="A129" s="2" t="str">
        <f t="shared" si="80"/>
        <v>PuyallupCommercialF2YD1W</v>
      </c>
      <c r="B129" s="2" t="s">
        <v>108</v>
      </c>
      <c r="C129" s="2" t="s">
        <v>513</v>
      </c>
      <c r="D129" s="13">
        <f>IFERROR(VLOOKUP(A129,'PI Default Pricing 3.1.21'!A:L,12,FALSE),0)/2</f>
        <v>0</v>
      </c>
      <c r="E129" s="13">
        <f>+IFERROR(VLOOKUP(A129,'PI Default Pricing 3.1.22'!A:L,12,FALSE),0)</f>
        <v>0</v>
      </c>
      <c r="F129" s="222">
        <f>IFERROR(VLOOKUP($B129,'[47]DM-PUY'!$B$10:$R$446,10,FALSE),0)</f>
        <v>0</v>
      </c>
      <c r="G129" s="222">
        <f>IFERROR(VLOOKUP($B129,'[47]DM-PUY'!$B$10:$R$446,11,FALSE),0)</f>
        <v>0</v>
      </c>
      <c r="H129" s="222">
        <f>IFERROR(VLOOKUP($B129,'[47]DM-PUY'!$B$10:$R$446,12,FALSE),0)</f>
        <v>0</v>
      </c>
      <c r="I129" s="222">
        <f>IFERROR(VLOOKUP($B129,'[47]DM-PUY'!$B$10:$R$446,13,FALSE),0)</f>
        <v>0</v>
      </c>
      <c r="J129" s="222">
        <f>IFERROR(VLOOKUP($B129,'[47]DM-PUY'!$B$10:$R$446,14,FALSE),0)</f>
        <v>0</v>
      </c>
      <c r="K129" s="222">
        <f>IFERROR(VLOOKUP($B129,'[47]DM-PUY'!$B$10:$R$446,15,FALSE),0)</f>
        <v>0</v>
      </c>
      <c r="L129" s="222">
        <f>IFERROR(VLOOKUP($B129,'[47]DM-PUY'!$B$10:$R$446,16,FALSE),0)</f>
        <v>0</v>
      </c>
      <c r="M129" s="20">
        <f>+IF(M$3&gt;$AB$2,0,SUMIFS('MM001 Data'!Q:Q,'MM001 Data'!$B:$B,$A$4,'MM001 Data'!$H:$H,Puyallup!$B129))</f>
        <v>0</v>
      </c>
      <c r="N129" s="20">
        <f>+IF(N$3&gt;$AB$2,0,SUMIFS('MM001 Data'!R:R,'MM001 Data'!$B:$B,$A$4,'MM001 Data'!$H:$H,Puyallup!$B129))</f>
        <v>0</v>
      </c>
      <c r="O129" s="20">
        <f>+IF(O$3&gt;$AB$2,0,SUMIFS('MM001 Data'!S:S,'MM001 Data'!$B:$B,$A$4,'MM001 Data'!$H:$H,Puyallup!$B129))</f>
        <v>0</v>
      </c>
      <c r="P129" s="20">
        <f>+IF(P$3&gt;$AB$2,0,SUMIFS('MM001 Data'!T:T,'MM001 Data'!$B:$B,$A$4,'MM001 Data'!$H:$H,Puyallup!$B129))</f>
        <v>0</v>
      </c>
      <c r="Q129" s="20">
        <f>+IF(Q$3&gt;$AB$2,0,SUMIFS('MM001 Data'!U:U,'MM001 Data'!$B:$B,$A$4,'MM001 Data'!$H:$H,Puyallup!$B129))</f>
        <v>0</v>
      </c>
      <c r="R129" s="101">
        <f t="shared" si="81"/>
        <v>0</v>
      </c>
      <c r="S129" s="101"/>
      <c r="T129" s="242">
        <f t="shared" si="82"/>
        <v>0</v>
      </c>
      <c r="U129" s="242">
        <f t="shared" si="83"/>
        <v>0</v>
      </c>
      <c r="V129" s="242">
        <f t="shared" si="90"/>
        <v>0</v>
      </c>
      <c r="W129" s="242">
        <f t="shared" si="91"/>
        <v>0</v>
      </c>
      <c r="X129" s="242">
        <f t="shared" si="92"/>
        <v>0</v>
      </c>
      <c r="Y129" s="242">
        <f t="shared" si="93"/>
        <v>0</v>
      </c>
      <c r="Z129" s="242">
        <f t="shared" si="94"/>
        <v>0</v>
      </c>
      <c r="AA129" s="242">
        <f t="shared" si="85"/>
        <v>0</v>
      </c>
      <c r="AB129" s="242">
        <f t="shared" si="86"/>
        <v>0</v>
      </c>
      <c r="AC129" s="242">
        <f t="shared" si="87"/>
        <v>0</v>
      </c>
      <c r="AD129" s="242">
        <f t="shared" si="88"/>
        <v>0</v>
      </c>
      <c r="AE129" s="242">
        <f t="shared" si="89"/>
        <v>0</v>
      </c>
      <c r="AF129" s="242">
        <f t="shared" si="95"/>
        <v>0</v>
      </c>
      <c r="AG129" s="242">
        <f t="shared" si="96"/>
        <v>0</v>
      </c>
      <c r="AK129" s="267">
        <v>2</v>
      </c>
      <c r="AL129" s="267">
        <v>1</v>
      </c>
      <c r="AM129" s="270">
        <f t="shared" si="97"/>
        <v>0</v>
      </c>
    </row>
    <row r="130" spans="1:39" outlineLevel="1" x14ac:dyDescent="0.25">
      <c r="A130" s="2" t="str">
        <f t="shared" si="80"/>
        <v>PuyallupCommercialF2YD2W</v>
      </c>
      <c r="B130" s="2" t="s">
        <v>109</v>
      </c>
      <c r="C130" s="2" t="s">
        <v>514</v>
      </c>
      <c r="D130" s="13">
        <f>IFERROR(VLOOKUP(A130,'PI Default Pricing 3.1.21'!A:L,12,FALSE),0)/2</f>
        <v>0</v>
      </c>
      <c r="E130" s="13">
        <f>+IFERROR(VLOOKUP(A130,'PI Default Pricing 3.1.22'!A:L,12,FALSE),0)</f>
        <v>0</v>
      </c>
      <c r="F130" s="222">
        <f>IFERROR(VLOOKUP($B130,'[47]DM-PUY'!$B$10:$R$446,10,FALSE),0)</f>
        <v>0</v>
      </c>
      <c r="G130" s="222">
        <f>IFERROR(VLOOKUP($B130,'[47]DM-PUY'!$B$10:$R$446,11,FALSE),0)</f>
        <v>0</v>
      </c>
      <c r="H130" s="222">
        <f>IFERROR(VLOOKUP($B130,'[47]DM-PUY'!$B$10:$R$446,12,FALSE),0)</f>
        <v>0</v>
      </c>
      <c r="I130" s="222">
        <f>IFERROR(VLOOKUP($B130,'[47]DM-PUY'!$B$10:$R$446,13,FALSE),0)</f>
        <v>0</v>
      </c>
      <c r="J130" s="222">
        <f>IFERROR(VLOOKUP($B130,'[47]DM-PUY'!$B$10:$R$446,14,FALSE),0)</f>
        <v>0</v>
      </c>
      <c r="K130" s="222">
        <f>IFERROR(VLOOKUP($B130,'[47]DM-PUY'!$B$10:$R$446,15,FALSE),0)</f>
        <v>0</v>
      </c>
      <c r="L130" s="222">
        <f>IFERROR(VLOOKUP($B130,'[47]DM-PUY'!$B$10:$R$446,16,FALSE),0)</f>
        <v>0</v>
      </c>
      <c r="M130" s="20">
        <f>+IF(M$3&gt;$AB$2,0,SUMIFS('MM001 Data'!Q:Q,'MM001 Data'!$B:$B,$A$4,'MM001 Data'!$H:$H,Puyallup!$B130))</f>
        <v>0</v>
      </c>
      <c r="N130" s="20">
        <f>+IF(N$3&gt;$AB$2,0,SUMIFS('MM001 Data'!R:R,'MM001 Data'!$B:$B,$A$4,'MM001 Data'!$H:$H,Puyallup!$B130))</f>
        <v>0</v>
      </c>
      <c r="O130" s="20">
        <f>+IF(O$3&gt;$AB$2,0,SUMIFS('MM001 Data'!S:S,'MM001 Data'!$B:$B,$A$4,'MM001 Data'!$H:$H,Puyallup!$B130))</f>
        <v>0</v>
      </c>
      <c r="P130" s="20">
        <f>+IF(P$3&gt;$AB$2,0,SUMIFS('MM001 Data'!T:T,'MM001 Data'!$B:$B,$A$4,'MM001 Data'!$H:$H,Puyallup!$B130))</f>
        <v>0</v>
      </c>
      <c r="Q130" s="20">
        <f>+IF(Q$3&gt;$AB$2,0,SUMIFS('MM001 Data'!U:U,'MM001 Data'!$B:$B,$A$4,'MM001 Data'!$H:$H,Puyallup!$B130))</f>
        <v>0</v>
      </c>
      <c r="R130" s="101">
        <f t="shared" si="81"/>
        <v>0</v>
      </c>
      <c r="S130" s="101"/>
      <c r="T130" s="242">
        <f t="shared" si="82"/>
        <v>0</v>
      </c>
      <c r="U130" s="242">
        <f t="shared" si="83"/>
        <v>0</v>
      </c>
      <c r="V130" s="242">
        <f t="shared" si="90"/>
        <v>0</v>
      </c>
      <c r="W130" s="242">
        <f t="shared" si="91"/>
        <v>0</v>
      </c>
      <c r="X130" s="242">
        <f t="shared" si="92"/>
        <v>0</v>
      </c>
      <c r="Y130" s="242">
        <f t="shared" si="93"/>
        <v>0</v>
      </c>
      <c r="Z130" s="242">
        <f t="shared" si="94"/>
        <v>0</v>
      </c>
      <c r="AA130" s="242">
        <f t="shared" si="85"/>
        <v>0</v>
      </c>
      <c r="AB130" s="242">
        <f t="shared" si="86"/>
        <v>0</v>
      </c>
      <c r="AC130" s="242">
        <f t="shared" si="87"/>
        <v>0</v>
      </c>
      <c r="AD130" s="242">
        <f t="shared" si="88"/>
        <v>0</v>
      </c>
      <c r="AE130" s="242">
        <f t="shared" si="89"/>
        <v>0</v>
      </c>
      <c r="AF130" s="242">
        <f t="shared" si="95"/>
        <v>0</v>
      </c>
      <c r="AG130" s="242">
        <f t="shared" si="96"/>
        <v>0</v>
      </c>
      <c r="AK130" s="267">
        <v>2</v>
      </c>
      <c r="AL130" s="267">
        <v>1</v>
      </c>
      <c r="AM130" s="270">
        <f t="shared" si="97"/>
        <v>0</v>
      </c>
    </row>
    <row r="131" spans="1:39" outlineLevel="1" x14ac:dyDescent="0.25">
      <c r="A131" s="2" t="str">
        <f t="shared" si="80"/>
        <v>PuyallupCommercialF2YD3W</v>
      </c>
      <c r="B131" s="2" t="s">
        <v>110</v>
      </c>
      <c r="C131" s="2" t="s">
        <v>515</v>
      </c>
      <c r="D131" s="13">
        <f>IFERROR(VLOOKUP(A131,'PI Default Pricing 3.1.21'!A:L,12,FALSE),0)/2</f>
        <v>0</v>
      </c>
      <c r="E131" s="13">
        <f>+IFERROR(VLOOKUP(A131,'PI Default Pricing 3.1.22'!A:L,12,FALSE),0)</f>
        <v>0</v>
      </c>
      <c r="F131" s="222">
        <f>IFERROR(VLOOKUP($B131,'[47]DM-PUY'!$B$10:$R$446,10,FALSE),0)</f>
        <v>0</v>
      </c>
      <c r="G131" s="222">
        <f>IFERROR(VLOOKUP($B131,'[47]DM-PUY'!$B$10:$R$446,11,FALSE),0)</f>
        <v>0</v>
      </c>
      <c r="H131" s="222">
        <f>IFERROR(VLOOKUP($B131,'[47]DM-PUY'!$B$10:$R$446,12,FALSE),0)</f>
        <v>0</v>
      </c>
      <c r="I131" s="222">
        <f>IFERROR(VLOOKUP($B131,'[47]DM-PUY'!$B$10:$R$446,13,FALSE),0)</f>
        <v>0</v>
      </c>
      <c r="J131" s="222">
        <f>IFERROR(VLOOKUP($B131,'[47]DM-PUY'!$B$10:$R$446,14,FALSE),0)</f>
        <v>0</v>
      </c>
      <c r="K131" s="222">
        <f>IFERROR(VLOOKUP($B131,'[47]DM-PUY'!$B$10:$R$446,15,FALSE),0)</f>
        <v>0</v>
      </c>
      <c r="L131" s="222">
        <f>IFERROR(VLOOKUP($B131,'[47]DM-PUY'!$B$10:$R$446,16,FALSE),0)</f>
        <v>0</v>
      </c>
      <c r="M131" s="20">
        <f>+IF(M$3&gt;$AB$2,0,SUMIFS('MM001 Data'!Q:Q,'MM001 Data'!$B:$B,$A$4,'MM001 Data'!$H:$H,Puyallup!$B131))</f>
        <v>0</v>
      </c>
      <c r="N131" s="20">
        <f>+IF(N$3&gt;$AB$2,0,SUMIFS('MM001 Data'!R:R,'MM001 Data'!$B:$B,$A$4,'MM001 Data'!$H:$H,Puyallup!$B131))</f>
        <v>0</v>
      </c>
      <c r="O131" s="20">
        <f>+IF(O$3&gt;$AB$2,0,SUMIFS('MM001 Data'!S:S,'MM001 Data'!$B:$B,$A$4,'MM001 Data'!$H:$H,Puyallup!$B131))</f>
        <v>0</v>
      </c>
      <c r="P131" s="20">
        <f>+IF(P$3&gt;$AB$2,0,SUMIFS('MM001 Data'!T:T,'MM001 Data'!$B:$B,$A$4,'MM001 Data'!$H:$H,Puyallup!$B131))</f>
        <v>0</v>
      </c>
      <c r="Q131" s="20">
        <f>+IF(Q$3&gt;$AB$2,0,SUMIFS('MM001 Data'!U:U,'MM001 Data'!$B:$B,$A$4,'MM001 Data'!$H:$H,Puyallup!$B131))</f>
        <v>0</v>
      </c>
      <c r="R131" s="101">
        <f t="shared" si="81"/>
        <v>0</v>
      </c>
      <c r="S131" s="101"/>
      <c r="T131" s="242">
        <f t="shared" si="82"/>
        <v>0</v>
      </c>
      <c r="U131" s="242">
        <f t="shared" si="83"/>
        <v>0</v>
      </c>
      <c r="V131" s="242">
        <f t="shared" si="90"/>
        <v>0</v>
      </c>
      <c r="W131" s="242">
        <f t="shared" si="91"/>
        <v>0</v>
      </c>
      <c r="X131" s="242">
        <f t="shared" si="92"/>
        <v>0</v>
      </c>
      <c r="Y131" s="242">
        <f t="shared" si="93"/>
        <v>0</v>
      </c>
      <c r="Z131" s="242">
        <f t="shared" si="94"/>
        <v>0</v>
      </c>
      <c r="AA131" s="242">
        <f t="shared" si="85"/>
        <v>0</v>
      </c>
      <c r="AB131" s="242">
        <f t="shared" si="86"/>
        <v>0</v>
      </c>
      <c r="AC131" s="242">
        <f t="shared" si="87"/>
        <v>0</v>
      </c>
      <c r="AD131" s="242">
        <f t="shared" si="88"/>
        <v>0</v>
      </c>
      <c r="AE131" s="242">
        <f t="shared" si="89"/>
        <v>0</v>
      </c>
      <c r="AF131" s="242">
        <f t="shared" si="95"/>
        <v>0</v>
      </c>
      <c r="AG131" s="242">
        <f t="shared" si="96"/>
        <v>0</v>
      </c>
      <c r="AK131" s="267">
        <v>2</v>
      </c>
      <c r="AL131" s="267">
        <v>1</v>
      </c>
      <c r="AM131" s="270">
        <f t="shared" si="97"/>
        <v>0</v>
      </c>
    </row>
    <row r="132" spans="1:39" outlineLevel="1" x14ac:dyDescent="0.25">
      <c r="A132" s="2" t="str">
        <f t="shared" si="80"/>
        <v>PuyallupCommercialR2YD1W</v>
      </c>
      <c r="B132" s="2" t="s">
        <v>152</v>
      </c>
      <c r="C132" s="2" t="s">
        <v>459</v>
      </c>
      <c r="D132" s="13">
        <f>IFERROR(VLOOKUP(A132,'PI Default Pricing 3.1.21'!A:L,12,FALSE),0)/2</f>
        <v>229.83</v>
      </c>
      <c r="E132" s="13">
        <f>+IFERROR(VLOOKUP(A132,'PI Default Pricing 3.1.22'!A:L,12,FALSE),0)</f>
        <v>243.38</v>
      </c>
      <c r="F132" s="222">
        <f>IFERROR(VLOOKUP($B132,'[47]DM-PUY'!$B$10:$R$446,10,FALSE),0)</f>
        <v>32319.84</v>
      </c>
      <c r="G132" s="222">
        <f>IFERROR(VLOOKUP($B132,'[47]DM-PUY'!$B$10:$R$446,11,FALSE),0)</f>
        <v>32090.005000000001</v>
      </c>
      <c r="H132" s="222">
        <f>IFERROR(VLOOKUP($B132,'[47]DM-PUY'!$B$10:$R$446,12,FALSE),0)</f>
        <v>31630.345000000001</v>
      </c>
      <c r="I132" s="222">
        <f>IFERROR(VLOOKUP($B132,'[47]DM-PUY'!$B$10:$R$446,13,FALSE),0)</f>
        <v>31975.09</v>
      </c>
      <c r="J132" s="222">
        <f>IFERROR(VLOOKUP($B132,'[47]DM-PUY'!$B$10:$R$446,14,FALSE),0)</f>
        <v>31975.09</v>
      </c>
      <c r="K132" s="222">
        <f>IFERROR(VLOOKUP($B132,'[47]DM-PUY'!$B$10:$R$446,15,FALSE),0)</f>
        <v>33210.409999999996</v>
      </c>
      <c r="L132" s="222">
        <f>IFERROR(VLOOKUP($B132,'[47]DM-PUY'!$B$10:$R$446,16,FALSE),0)</f>
        <v>34187.189999999995</v>
      </c>
      <c r="M132" s="20">
        <f>+IF(M$3&gt;$AB$2,0,SUMIFS('MM001 Data'!Q:Q,'MM001 Data'!$B:$B,$A$4,'MM001 Data'!$H:$H,Puyallup!$B132))</f>
        <v>34679.969999999994</v>
      </c>
      <c r="N132" s="20">
        <f>+IF(N$3&gt;$AB$2,0,SUMIFS('MM001 Data'!R:R,'MM001 Data'!$B:$B,$A$4,'MM001 Data'!$H:$H,Puyallup!$B132))</f>
        <v>34733.049999999996</v>
      </c>
      <c r="O132" s="20">
        <f>+IF(O$3&gt;$AB$2,0,SUMIFS('MM001 Data'!S:S,'MM001 Data'!$B:$B,$A$4,'MM001 Data'!$H:$H,Puyallup!$B132))</f>
        <v>35798.379999999997</v>
      </c>
      <c r="P132" s="20">
        <f>+IF(P$3&gt;$AB$2,0,SUMIFS('MM001 Data'!T:T,'MM001 Data'!$B:$B,$A$4,'MM001 Data'!$H:$H,Puyallup!$B132))</f>
        <v>36824.629999999997</v>
      </c>
      <c r="Q132" s="20">
        <f>+IF(Q$3&gt;$AB$2,0,SUMIFS('MM001 Data'!U:U,'MM001 Data'!$B:$B,$A$4,'MM001 Data'!$H:$H,Puyallup!$B132))</f>
        <v>35055.040000000001</v>
      </c>
      <c r="R132" s="101">
        <f t="shared" si="81"/>
        <v>404479.04</v>
      </c>
      <c r="S132" s="101"/>
      <c r="T132" s="242">
        <f t="shared" si="82"/>
        <v>140.62498368359221</v>
      </c>
      <c r="U132" s="242">
        <f t="shared" si="83"/>
        <v>139.62496192838185</v>
      </c>
      <c r="V132" s="242">
        <f t="shared" si="90"/>
        <v>137.62496192838185</v>
      </c>
      <c r="W132" s="242">
        <f t="shared" si="91"/>
        <v>139.12496192838185</v>
      </c>
      <c r="X132" s="242">
        <f t="shared" si="92"/>
        <v>139.12496192838185</v>
      </c>
      <c r="Y132" s="242">
        <f t="shared" si="93"/>
        <v>144.49989122394811</v>
      </c>
      <c r="Z132" s="242">
        <f t="shared" si="94"/>
        <v>148.74990210155329</v>
      </c>
      <c r="AA132" s="242">
        <f t="shared" si="85"/>
        <v>150.89400861506329</v>
      </c>
      <c r="AB132" s="242">
        <f t="shared" si="86"/>
        <v>151.12496192838182</v>
      </c>
      <c r="AC132" s="242">
        <f t="shared" si="87"/>
        <v>147.08842139863586</v>
      </c>
      <c r="AD132" s="242">
        <f t="shared" si="88"/>
        <v>151.30507847810009</v>
      </c>
      <c r="AE132" s="242">
        <f t="shared" si="89"/>
        <v>144.03418522475141</v>
      </c>
      <c r="AF132" s="242">
        <f t="shared" si="95"/>
        <v>1733.8212803675531</v>
      </c>
      <c r="AG132" s="242">
        <f t="shared" si="96"/>
        <v>144.48510669729609</v>
      </c>
      <c r="AK132" s="267">
        <v>2</v>
      </c>
      <c r="AL132" s="267">
        <v>1</v>
      </c>
      <c r="AM132" s="270">
        <f t="shared" si="97"/>
        <v>144.48510669729609</v>
      </c>
    </row>
    <row r="133" spans="1:39" outlineLevel="1" x14ac:dyDescent="0.25">
      <c r="A133" s="2" t="str">
        <f t="shared" si="80"/>
        <v>PuyallupCommercialR2YD2W</v>
      </c>
      <c r="B133" s="2" t="s">
        <v>153</v>
      </c>
      <c r="C133" s="2" t="s">
        <v>460</v>
      </c>
      <c r="D133" s="13">
        <f>IFERROR(VLOOKUP(A133,'PI Default Pricing 3.1.21'!A:L,12,FALSE),0)/2</f>
        <v>451.92</v>
      </c>
      <c r="E133" s="13">
        <f>+IFERROR(VLOOKUP(A133,'PI Default Pricing 3.1.22'!A:L,12,FALSE),0)</f>
        <v>478.51</v>
      </c>
      <c r="F133" s="222">
        <f>IFERROR(VLOOKUP($B133,'[47]DM-PUY'!$B$10:$R$446,10,FALSE),0)</f>
        <v>16912.840000000004</v>
      </c>
      <c r="G133" s="222">
        <f>IFERROR(VLOOKUP($B133,'[47]DM-PUY'!$B$10:$R$446,11,FALSE),0)</f>
        <v>17624.88</v>
      </c>
      <c r="H133" s="222">
        <f>IFERROR(VLOOKUP($B133,'[47]DM-PUY'!$B$10:$R$446,12,FALSE),0)</f>
        <v>19263.09</v>
      </c>
      <c r="I133" s="222">
        <f>IFERROR(VLOOKUP($B133,'[47]DM-PUY'!$B$10:$R$446,13,FALSE),0)</f>
        <v>17737.86</v>
      </c>
      <c r="J133" s="222">
        <f>IFERROR(VLOOKUP($B133,'[47]DM-PUY'!$B$10:$R$446,14,FALSE),0)</f>
        <v>19093.62</v>
      </c>
      <c r="K133" s="222">
        <f>IFERROR(VLOOKUP($B133,'[47]DM-PUY'!$B$10:$R$446,15,FALSE),0)</f>
        <v>19291.334999999999</v>
      </c>
      <c r="L133" s="222">
        <f>IFERROR(VLOOKUP($B133,'[47]DM-PUY'!$B$10:$R$446,16,FALSE),0)</f>
        <v>19234.844999999998</v>
      </c>
      <c r="M133" s="20">
        <f>+IF(M$3&gt;$AB$2,0,SUMIFS('MM001 Data'!Q:Q,'MM001 Data'!$B:$B,$A$4,'MM001 Data'!$H:$H,Puyallup!$B133))</f>
        <v>18698.189999999999</v>
      </c>
      <c r="N133" s="20">
        <f>+IF(N$3&gt;$AB$2,0,SUMIFS('MM001 Data'!R:R,'MM001 Data'!$B:$B,$A$4,'MM001 Data'!$H:$H,Puyallup!$B133))</f>
        <v>18415.740000000002</v>
      </c>
      <c r="O133" s="20">
        <f>+IF(O$3&gt;$AB$2,0,SUMIFS('MM001 Data'!S:S,'MM001 Data'!$B:$B,$A$4,'MM001 Data'!$H:$H,Puyallup!$B133))</f>
        <v>20462.95</v>
      </c>
      <c r="P133" s="20">
        <f>+IF(P$3&gt;$AB$2,0,SUMIFS('MM001 Data'!T:T,'MM001 Data'!$B:$B,$A$4,'MM001 Data'!$H:$H,Puyallup!$B133))</f>
        <v>20462.95</v>
      </c>
      <c r="Q133" s="20">
        <f>+IF(Q$3&gt;$AB$2,0,SUMIFS('MM001 Data'!U:U,'MM001 Data'!$B:$B,$A$4,'MM001 Data'!$H:$H,Puyallup!$B133))</f>
        <v>21532.95</v>
      </c>
      <c r="R133" s="101">
        <f t="shared" si="81"/>
        <v>228731.25000000003</v>
      </c>
      <c r="S133" s="101"/>
      <c r="T133" s="242">
        <f t="shared" si="82"/>
        <v>37.424411400247841</v>
      </c>
      <c r="U133" s="242">
        <f t="shared" si="83"/>
        <v>39</v>
      </c>
      <c r="V133" s="242">
        <f t="shared" si="90"/>
        <v>42.625</v>
      </c>
      <c r="W133" s="242">
        <f t="shared" si="91"/>
        <v>39.25</v>
      </c>
      <c r="X133" s="242">
        <f t="shared" si="92"/>
        <v>42.249999999999993</v>
      </c>
      <c r="Y133" s="242">
        <f t="shared" si="93"/>
        <v>42.6875</v>
      </c>
      <c r="Z133" s="242">
        <f t="shared" si="94"/>
        <v>42.562499999999993</v>
      </c>
      <c r="AA133" s="242">
        <f t="shared" si="85"/>
        <v>41.374999999999993</v>
      </c>
      <c r="AB133" s="242">
        <f t="shared" si="86"/>
        <v>40.75</v>
      </c>
      <c r="AC133" s="242">
        <f t="shared" si="87"/>
        <v>42.763892081670186</v>
      </c>
      <c r="AD133" s="242">
        <f t="shared" si="88"/>
        <v>42.763892081670186</v>
      </c>
      <c r="AE133" s="242">
        <f t="shared" si="89"/>
        <v>45</v>
      </c>
      <c r="AF133" s="242">
        <f t="shared" si="95"/>
        <v>498.45219556358819</v>
      </c>
      <c r="AG133" s="242">
        <f t="shared" si="96"/>
        <v>41.537682963632349</v>
      </c>
      <c r="AK133" s="267">
        <v>2</v>
      </c>
      <c r="AL133" s="267">
        <v>1</v>
      </c>
      <c r="AM133" s="270">
        <f t="shared" si="97"/>
        <v>41.537682963632349</v>
      </c>
    </row>
    <row r="134" spans="1:39" outlineLevel="1" x14ac:dyDescent="0.25">
      <c r="A134" s="2" t="str">
        <f t="shared" si="80"/>
        <v>PuyallupCommercialR2YD3W</v>
      </c>
      <c r="B134" s="2" t="s">
        <v>154</v>
      </c>
      <c r="C134" s="2" t="s">
        <v>531</v>
      </c>
      <c r="D134" s="13">
        <f>IFERROR(VLOOKUP(A134,'PI Default Pricing 3.1.21'!A:L,12,FALSE),0)/2</f>
        <v>674.04</v>
      </c>
      <c r="E134" s="13">
        <f>+IFERROR(VLOOKUP(A134,'PI Default Pricing 3.1.22'!A:L,12,FALSE),0)</f>
        <v>713.67</v>
      </c>
      <c r="F134" s="222">
        <f>IFERROR(VLOOKUP($B134,'[47]DM-PUY'!$B$10:$R$446,10,FALSE),0)</f>
        <v>12132.72</v>
      </c>
      <c r="G134" s="222">
        <f>IFERROR(VLOOKUP($B134,'[47]DM-PUY'!$B$10:$R$446,11,FALSE),0)</f>
        <v>12132.72</v>
      </c>
      <c r="H134" s="222">
        <f>IFERROR(VLOOKUP($B134,'[47]DM-PUY'!$B$10:$R$446,12,FALSE),0)</f>
        <v>12132.72</v>
      </c>
      <c r="I134" s="222">
        <f>IFERROR(VLOOKUP($B134,'[47]DM-PUY'!$B$10:$R$446,13,FALSE),0)</f>
        <v>12132.72</v>
      </c>
      <c r="J134" s="222">
        <f>IFERROR(VLOOKUP($B134,'[47]DM-PUY'!$B$10:$R$446,14,FALSE),0)</f>
        <v>12132.72</v>
      </c>
      <c r="K134" s="222">
        <f>IFERROR(VLOOKUP($B134,'[47]DM-PUY'!$B$10:$R$446,15,FALSE),0)</f>
        <v>12132.72</v>
      </c>
      <c r="L134" s="222">
        <f>IFERROR(VLOOKUP($B134,'[47]DM-PUY'!$B$10:$R$446,16,FALSE),0)</f>
        <v>12132.72</v>
      </c>
      <c r="M134" s="20">
        <f>+IF(M$3&gt;$AB$2,0,SUMIFS('MM001 Data'!Q:Q,'MM001 Data'!$B:$B,$A$4,'MM001 Data'!$H:$H,Puyallup!$B134))</f>
        <v>12132.72</v>
      </c>
      <c r="N134" s="20">
        <f>+IF(N$3&gt;$AB$2,0,SUMIFS('MM001 Data'!R:R,'MM001 Data'!$B:$B,$A$4,'MM001 Data'!$H:$H,Puyallup!$B134))</f>
        <v>12132.72</v>
      </c>
      <c r="O134" s="20">
        <f>+IF(O$3&gt;$AB$2,0,SUMIFS('MM001 Data'!S:S,'MM001 Data'!$B:$B,$A$4,'MM001 Data'!$H:$H,Puyallup!$B134))</f>
        <v>12846.06</v>
      </c>
      <c r="P134" s="20">
        <f>+IF(P$3&gt;$AB$2,0,SUMIFS('MM001 Data'!T:T,'MM001 Data'!$B:$B,$A$4,'MM001 Data'!$H:$H,Puyallup!$B134))</f>
        <v>12846.06</v>
      </c>
      <c r="Q134" s="20">
        <f>+IF(Q$3&gt;$AB$2,0,SUMIFS('MM001 Data'!U:U,'MM001 Data'!$B:$B,$A$4,'MM001 Data'!$H:$H,Puyallup!$B134))</f>
        <v>12846.06</v>
      </c>
      <c r="R134" s="101">
        <f t="shared" si="81"/>
        <v>147732.66</v>
      </c>
      <c r="S134" s="101"/>
      <c r="T134" s="242">
        <f t="shared" si="82"/>
        <v>18</v>
      </c>
      <c r="U134" s="242">
        <f t="shared" si="83"/>
        <v>18</v>
      </c>
      <c r="V134" s="242">
        <f t="shared" si="90"/>
        <v>18</v>
      </c>
      <c r="W134" s="242">
        <f t="shared" si="91"/>
        <v>18</v>
      </c>
      <c r="X134" s="242">
        <f t="shared" si="92"/>
        <v>18</v>
      </c>
      <c r="Y134" s="242">
        <f t="shared" si="93"/>
        <v>18</v>
      </c>
      <c r="Z134" s="242">
        <f t="shared" si="94"/>
        <v>18</v>
      </c>
      <c r="AA134" s="242">
        <f t="shared" si="85"/>
        <v>18</v>
      </c>
      <c r="AB134" s="242">
        <f t="shared" si="86"/>
        <v>18</v>
      </c>
      <c r="AC134" s="242">
        <f t="shared" si="87"/>
        <v>18</v>
      </c>
      <c r="AD134" s="242">
        <f t="shared" si="88"/>
        <v>18</v>
      </c>
      <c r="AE134" s="242">
        <f t="shared" si="89"/>
        <v>18</v>
      </c>
      <c r="AF134" s="242">
        <f t="shared" si="95"/>
        <v>216</v>
      </c>
      <c r="AG134" s="242">
        <f t="shared" si="96"/>
        <v>18</v>
      </c>
      <c r="AK134" s="267">
        <v>2</v>
      </c>
      <c r="AL134" s="267">
        <v>1</v>
      </c>
      <c r="AM134" s="270">
        <f t="shared" si="97"/>
        <v>18</v>
      </c>
    </row>
    <row r="135" spans="1:39" outlineLevel="1" x14ac:dyDescent="0.25">
      <c r="A135" s="2" t="str">
        <f t="shared" si="80"/>
        <v>PuyallupCommercialR2YD4W</v>
      </c>
      <c r="B135" s="2" t="s">
        <v>155</v>
      </c>
      <c r="C135" s="2" t="s">
        <v>532</v>
      </c>
      <c r="D135" s="13">
        <f>IFERROR(VLOOKUP(A135,'PI Default Pricing 3.1.21'!A:L,12,FALSE),0)/2</f>
        <v>896.18</v>
      </c>
      <c r="E135" s="13">
        <f>+IFERROR(VLOOKUP(A135,'PI Default Pricing 3.1.22'!A:L,12,FALSE),0)</f>
        <v>948.86</v>
      </c>
      <c r="F135" s="222">
        <f>IFERROR(VLOOKUP($B135,'[47]DM-PUY'!$B$10:$R$446,10,FALSE),0)</f>
        <v>2688.54</v>
      </c>
      <c r="G135" s="222">
        <f>IFERROR(VLOOKUP($B135,'[47]DM-PUY'!$B$10:$R$446,11,FALSE),0)</f>
        <v>2688.54</v>
      </c>
      <c r="H135" s="222">
        <f>IFERROR(VLOOKUP($B135,'[47]DM-PUY'!$B$10:$R$446,12,FALSE),0)</f>
        <v>2688.54</v>
      </c>
      <c r="I135" s="222">
        <f>IFERROR(VLOOKUP($B135,'[47]DM-PUY'!$B$10:$R$446,13,FALSE),0)</f>
        <v>2688.54</v>
      </c>
      <c r="J135" s="222">
        <f>IFERROR(VLOOKUP($B135,'[47]DM-PUY'!$B$10:$R$446,14,FALSE),0)</f>
        <v>2688.54</v>
      </c>
      <c r="K135" s="222">
        <f>IFERROR(VLOOKUP($B135,'[47]DM-PUY'!$B$10:$R$446,15,FALSE),0)</f>
        <v>2688.54</v>
      </c>
      <c r="L135" s="222">
        <f>IFERROR(VLOOKUP($B135,'[47]DM-PUY'!$B$10:$R$446,16,FALSE),0)</f>
        <v>2688.54</v>
      </c>
      <c r="M135" s="20">
        <f>+IF(M$3&gt;$AB$2,0,SUMIFS('MM001 Data'!Q:Q,'MM001 Data'!$B:$B,$A$4,'MM001 Data'!$H:$H,Puyallup!$B135))</f>
        <v>2688.54</v>
      </c>
      <c r="N135" s="20">
        <f>+IF(N$3&gt;$AB$2,0,SUMIFS('MM001 Data'!R:R,'MM001 Data'!$B:$B,$A$4,'MM001 Data'!$H:$H,Puyallup!$B135))</f>
        <v>2688.54</v>
      </c>
      <c r="O135" s="20">
        <f>+IF(O$3&gt;$AB$2,0,SUMIFS('MM001 Data'!S:S,'MM001 Data'!$B:$B,$A$4,'MM001 Data'!$H:$H,Puyallup!$B135))</f>
        <v>2846.58</v>
      </c>
      <c r="P135" s="20">
        <f>+IF(P$3&gt;$AB$2,0,SUMIFS('MM001 Data'!T:T,'MM001 Data'!$B:$B,$A$4,'MM001 Data'!$H:$H,Puyallup!$B135))</f>
        <v>2846.58</v>
      </c>
      <c r="Q135" s="20">
        <f>+IF(Q$3&gt;$AB$2,0,SUMIFS('MM001 Data'!U:U,'MM001 Data'!$B:$B,$A$4,'MM001 Data'!$H:$H,Puyallup!$B135))</f>
        <v>2846.58</v>
      </c>
      <c r="R135" s="101">
        <f t="shared" si="81"/>
        <v>32736.600000000006</v>
      </c>
      <c r="S135" s="101"/>
      <c r="T135" s="242">
        <f t="shared" si="82"/>
        <v>3</v>
      </c>
      <c r="U135" s="242">
        <f t="shared" si="83"/>
        <v>3</v>
      </c>
      <c r="V135" s="242">
        <f t="shared" si="90"/>
        <v>3</v>
      </c>
      <c r="W135" s="242">
        <f t="shared" si="91"/>
        <v>3</v>
      </c>
      <c r="X135" s="242">
        <f t="shared" si="92"/>
        <v>3</v>
      </c>
      <c r="Y135" s="242">
        <f t="shared" si="93"/>
        <v>3</v>
      </c>
      <c r="Z135" s="242">
        <f t="shared" si="94"/>
        <v>3</v>
      </c>
      <c r="AA135" s="242">
        <f t="shared" si="85"/>
        <v>3</v>
      </c>
      <c r="AB135" s="242">
        <f t="shared" si="86"/>
        <v>3</v>
      </c>
      <c r="AC135" s="242">
        <f t="shared" si="87"/>
        <v>3</v>
      </c>
      <c r="AD135" s="242">
        <f t="shared" si="88"/>
        <v>3</v>
      </c>
      <c r="AE135" s="242">
        <f t="shared" si="89"/>
        <v>3</v>
      </c>
      <c r="AF135" s="242">
        <f t="shared" si="95"/>
        <v>36</v>
      </c>
      <c r="AG135" s="242">
        <f t="shared" si="96"/>
        <v>3</v>
      </c>
      <c r="AK135" s="267">
        <v>2</v>
      </c>
      <c r="AL135" s="267">
        <v>1</v>
      </c>
      <c r="AM135" s="270">
        <f t="shared" si="97"/>
        <v>3</v>
      </c>
    </row>
    <row r="136" spans="1:39" outlineLevel="1" x14ac:dyDescent="0.25">
      <c r="A136" s="2" t="str">
        <f t="shared" si="80"/>
        <v>PuyallupCommercialR2YD5W</v>
      </c>
      <c r="B136" s="2" t="s">
        <v>156</v>
      </c>
      <c r="C136" s="2" t="s">
        <v>533</v>
      </c>
      <c r="D136" s="13">
        <f>IFERROR(VLOOKUP(A136,'PI Default Pricing 3.1.21'!A:L,12,FALSE),0)/2</f>
        <v>1118.3499999999999</v>
      </c>
      <c r="E136" s="13">
        <f>+IFERROR(VLOOKUP(A136,'PI Default Pricing 3.1.22'!A:L,12,FALSE),0)</f>
        <v>1184.08</v>
      </c>
      <c r="F136" s="222">
        <f>IFERROR(VLOOKUP($B136,'[47]DM-PUY'!$B$10:$R$446,10,FALSE),0)</f>
        <v>4473.3999999999996</v>
      </c>
      <c r="G136" s="222">
        <f>IFERROR(VLOOKUP($B136,'[47]DM-PUY'!$B$10:$R$446,11,FALSE),0)</f>
        <v>4473.3999999999996</v>
      </c>
      <c r="H136" s="222">
        <f>IFERROR(VLOOKUP($B136,'[47]DM-PUY'!$B$10:$R$446,12,FALSE),0)</f>
        <v>4473.3999999999996</v>
      </c>
      <c r="I136" s="222">
        <f>IFERROR(VLOOKUP($B136,'[47]DM-PUY'!$B$10:$R$446,13,FALSE),0)</f>
        <v>4473.3999999999996</v>
      </c>
      <c r="J136" s="222">
        <f>IFERROR(VLOOKUP($B136,'[47]DM-PUY'!$B$10:$R$446,14,FALSE),0)</f>
        <v>4473.3999999999996</v>
      </c>
      <c r="K136" s="222">
        <f>IFERROR(VLOOKUP($B136,'[47]DM-PUY'!$B$10:$R$446,15,FALSE),0)</f>
        <v>4473.3999999999996</v>
      </c>
      <c r="L136" s="222">
        <f>IFERROR(VLOOKUP($B136,'[47]DM-PUY'!$B$10:$R$446,16,FALSE),0)</f>
        <v>4473.3999999999996</v>
      </c>
      <c r="M136" s="20">
        <f>+IF(M$3&gt;$AB$2,0,SUMIFS('MM001 Data'!Q:Q,'MM001 Data'!$B:$B,$A$4,'MM001 Data'!$H:$H,Puyallup!$B136))</f>
        <v>4473.3999999999996</v>
      </c>
      <c r="N136" s="20">
        <f>+IF(N$3&gt;$AB$2,0,SUMIFS('MM001 Data'!R:R,'MM001 Data'!$B:$B,$A$4,'MM001 Data'!$H:$H,Puyallup!$B136))</f>
        <v>4473.3999999999996</v>
      </c>
      <c r="O136" s="20">
        <f>+IF(O$3&gt;$AB$2,0,SUMIFS('MM001 Data'!S:S,'MM001 Data'!$B:$B,$A$4,'MM001 Data'!$H:$H,Puyallup!$B136))</f>
        <v>4736.32</v>
      </c>
      <c r="P136" s="20">
        <f>+IF(P$3&gt;$AB$2,0,SUMIFS('MM001 Data'!T:T,'MM001 Data'!$B:$B,$A$4,'MM001 Data'!$H:$H,Puyallup!$B136))</f>
        <v>4736.32</v>
      </c>
      <c r="Q136" s="20">
        <f>+IF(Q$3&gt;$AB$2,0,SUMIFS('MM001 Data'!U:U,'MM001 Data'!$B:$B,$A$4,'MM001 Data'!$H:$H,Puyallup!$B136))</f>
        <v>4736.32</v>
      </c>
      <c r="R136" s="101">
        <f t="shared" si="81"/>
        <v>54469.560000000005</v>
      </c>
      <c r="S136" s="101"/>
      <c r="T136" s="242">
        <f t="shared" si="82"/>
        <v>4</v>
      </c>
      <c r="U136" s="242">
        <f t="shared" si="83"/>
        <v>4</v>
      </c>
      <c r="V136" s="242">
        <f t="shared" si="90"/>
        <v>4</v>
      </c>
      <c r="W136" s="242">
        <f t="shared" si="91"/>
        <v>4</v>
      </c>
      <c r="X136" s="242">
        <f t="shared" si="92"/>
        <v>4</v>
      </c>
      <c r="Y136" s="242">
        <f t="shared" si="93"/>
        <v>4</v>
      </c>
      <c r="Z136" s="242">
        <f t="shared" si="94"/>
        <v>4</v>
      </c>
      <c r="AA136" s="242">
        <f t="shared" si="85"/>
        <v>4</v>
      </c>
      <c r="AB136" s="242">
        <f t="shared" si="86"/>
        <v>4</v>
      </c>
      <c r="AC136" s="242">
        <f t="shared" si="87"/>
        <v>4</v>
      </c>
      <c r="AD136" s="242">
        <f t="shared" si="88"/>
        <v>4</v>
      </c>
      <c r="AE136" s="242">
        <f t="shared" si="89"/>
        <v>4</v>
      </c>
      <c r="AF136" s="242">
        <f t="shared" si="95"/>
        <v>48</v>
      </c>
      <c r="AG136" s="242">
        <f t="shared" si="96"/>
        <v>4</v>
      </c>
      <c r="AK136" s="267">
        <v>2</v>
      </c>
      <c r="AL136" s="267">
        <v>1</v>
      </c>
      <c r="AM136" s="270">
        <f t="shared" si="97"/>
        <v>4</v>
      </c>
    </row>
    <row r="137" spans="1:39" outlineLevel="1" x14ac:dyDescent="0.25">
      <c r="A137" s="2" t="str">
        <f t="shared" si="80"/>
        <v>PuyallupCommercialR2YDEOW</v>
      </c>
      <c r="B137" s="2" t="s">
        <v>157</v>
      </c>
      <c r="C137" s="2" t="s">
        <v>678</v>
      </c>
      <c r="D137" s="13">
        <f>IFERROR(VLOOKUP(A137,'PI Default Pricing 3.1.21'!A:L,12,FALSE),0)/2</f>
        <v>0</v>
      </c>
      <c r="E137" s="13">
        <f>+IFERROR(VLOOKUP(A137,'PI Default Pricing 3.1.22'!A:L,12,FALSE),0)</f>
        <v>0</v>
      </c>
      <c r="F137" s="222">
        <f>IFERROR(VLOOKUP($B137,'[47]DM-PUY'!$B$10:$R$446,10,FALSE),0)</f>
        <v>0</v>
      </c>
      <c r="G137" s="222">
        <f>IFERROR(VLOOKUP($B137,'[47]DM-PUY'!$B$10:$R$446,11,FALSE),0)</f>
        <v>0</v>
      </c>
      <c r="H137" s="222">
        <f>IFERROR(VLOOKUP($B137,'[47]DM-PUY'!$B$10:$R$446,12,FALSE),0)</f>
        <v>0</v>
      </c>
      <c r="I137" s="222">
        <f>IFERROR(VLOOKUP($B137,'[47]DM-PUY'!$B$10:$R$446,13,FALSE),0)</f>
        <v>0</v>
      </c>
      <c r="J137" s="222">
        <f>IFERROR(VLOOKUP($B137,'[47]DM-PUY'!$B$10:$R$446,14,FALSE),0)</f>
        <v>0</v>
      </c>
      <c r="K137" s="222">
        <f>IFERROR(VLOOKUP($B137,'[47]DM-PUY'!$B$10:$R$446,15,FALSE),0)</f>
        <v>0</v>
      </c>
      <c r="L137" s="222">
        <f>IFERROR(VLOOKUP($B137,'[47]DM-PUY'!$B$10:$R$446,16,FALSE),0)</f>
        <v>0</v>
      </c>
      <c r="M137" s="20">
        <f>+IF(M$3&gt;$AB$2,0,SUMIFS('MM001 Data'!Q:Q,'MM001 Data'!$B:$B,$A$4,'MM001 Data'!$H:$H,Puyallup!$B137))</f>
        <v>0</v>
      </c>
      <c r="N137" s="20">
        <f>+IF(N$3&gt;$AB$2,0,SUMIFS('MM001 Data'!R:R,'MM001 Data'!$B:$B,$A$4,'MM001 Data'!$H:$H,Puyallup!$B137))</f>
        <v>0</v>
      </c>
      <c r="O137" s="20">
        <f>+IF(O$3&gt;$AB$2,0,SUMIFS('MM001 Data'!S:S,'MM001 Data'!$B:$B,$A$4,'MM001 Data'!$H:$H,Puyallup!$B137))</f>
        <v>0</v>
      </c>
      <c r="P137" s="20">
        <f>+IF(P$3&gt;$AB$2,0,SUMIFS('MM001 Data'!T:T,'MM001 Data'!$B:$B,$A$4,'MM001 Data'!$H:$H,Puyallup!$B137))</f>
        <v>0</v>
      </c>
      <c r="Q137" s="20">
        <f>+IF(Q$3&gt;$AB$2,0,SUMIFS('MM001 Data'!U:U,'MM001 Data'!$B:$B,$A$4,'MM001 Data'!$H:$H,Puyallup!$B137))</f>
        <v>0</v>
      </c>
      <c r="R137" s="101">
        <f t="shared" si="81"/>
        <v>0</v>
      </c>
      <c r="S137" s="101"/>
      <c r="T137" s="242">
        <f t="shared" si="82"/>
        <v>0</v>
      </c>
      <c r="U137" s="242">
        <f t="shared" si="83"/>
        <v>0</v>
      </c>
      <c r="V137" s="242">
        <f t="shared" si="90"/>
        <v>0</v>
      </c>
      <c r="W137" s="242">
        <f t="shared" si="91"/>
        <v>0</v>
      </c>
      <c r="X137" s="242">
        <f t="shared" si="92"/>
        <v>0</v>
      </c>
      <c r="Y137" s="242">
        <f t="shared" si="93"/>
        <v>0</v>
      </c>
      <c r="Z137" s="242">
        <f t="shared" si="94"/>
        <v>0</v>
      </c>
      <c r="AA137" s="242">
        <f t="shared" si="85"/>
        <v>0</v>
      </c>
      <c r="AB137" s="242">
        <f t="shared" si="86"/>
        <v>0</v>
      </c>
      <c r="AC137" s="242">
        <f t="shared" si="87"/>
        <v>0</v>
      </c>
      <c r="AD137" s="242">
        <f t="shared" si="88"/>
        <v>0</v>
      </c>
      <c r="AE137" s="242">
        <f t="shared" si="89"/>
        <v>0</v>
      </c>
      <c r="AF137" s="242">
        <f t="shared" si="95"/>
        <v>0</v>
      </c>
      <c r="AG137" s="242">
        <f t="shared" si="96"/>
        <v>0</v>
      </c>
      <c r="AK137" s="267">
        <v>2</v>
      </c>
      <c r="AL137" s="267">
        <v>1</v>
      </c>
      <c r="AM137" s="270">
        <f t="shared" si="97"/>
        <v>0</v>
      </c>
    </row>
    <row r="138" spans="1:39" outlineLevel="1" x14ac:dyDescent="0.25">
      <c r="A138" s="2" t="str">
        <f t="shared" ref="A138:A169" si="98">+$A$4&amp;$A$105&amp;B138</f>
        <v>PuyallupCommercialR2YDTPU</v>
      </c>
      <c r="B138" s="2" t="s">
        <v>159</v>
      </c>
      <c r="C138" s="2" t="s">
        <v>461</v>
      </c>
      <c r="D138" s="13">
        <f>IFERROR(VLOOKUP(A138,'PI Default Pricing 3.1.21'!A:L,12,FALSE),0)/2</f>
        <v>0</v>
      </c>
      <c r="E138" s="13">
        <f>+IFERROR(VLOOKUP(A138,'PI Default Pricing 3.1.22'!A:L,12,FALSE),0)</f>
        <v>0</v>
      </c>
      <c r="F138" s="222">
        <f>IFERROR(VLOOKUP($B138,'[47]DM-PUY'!$B$10:$R$446,10,FALSE),0)</f>
        <v>0</v>
      </c>
      <c r="G138" s="222">
        <f>IFERROR(VLOOKUP($B138,'[47]DM-PUY'!$B$10:$R$446,11,FALSE),0)</f>
        <v>0</v>
      </c>
      <c r="H138" s="222">
        <f>IFERROR(VLOOKUP($B138,'[47]DM-PUY'!$B$10:$R$446,12,FALSE),0)</f>
        <v>0</v>
      </c>
      <c r="I138" s="222">
        <f>IFERROR(VLOOKUP($B138,'[47]DM-PUY'!$B$10:$R$446,13,FALSE),0)</f>
        <v>0</v>
      </c>
      <c r="J138" s="222">
        <f>IFERROR(VLOOKUP($B138,'[47]DM-PUY'!$B$10:$R$446,14,FALSE),0)</f>
        <v>0</v>
      </c>
      <c r="K138" s="222">
        <f>IFERROR(VLOOKUP($B138,'[47]DM-PUY'!$B$10:$R$446,15,FALSE),0)</f>
        <v>0</v>
      </c>
      <c r="L138" s="222">
        <f>IFERROR(VLOOKUP($B138,'[47]DM-PUY'!$B$10:$R$446,16,FALSE),0)</f>
        <v>0</v>
      </c>
      <c r="M138" s="20">
        <f>+IF(M$3&gt;$AB$2,0,SUMIFS('MM001 Data'!Q:Q,'MM001 Data'!$B:$B,$A$4,'MM001 Data'!$H:$H,Puyallup!$B138))</f>
        <v>0</v>
      </c>
      <c r="N138" s="20">
        <f>+IF(N$3&gt;$AB$2,0,SUMIFS('MM001 Data'!R:R,'MM001 Data'!$B:$B,$A$4,'MM001 Data'!$H:$H,Puyallup!$B138))</f>
        <v>0</v>
      </c>
      <c r="O138" s="20">
        <f>+IF(O$3&gt;$AB$2,0,SUMIFS('MM001 Data'!S:S,'MM001 Data'!$B:$B,$A$4,'MM001 Data'!$H:$H,Puyallup!$B138))</f>
        <v>0</v>
      </c>
      <c r="P138" s="20">
        <f>+IF(P$3&gt;$AB$2,0,SUMIFS('MM001 Data'!T:T,'MM001 Data'!$B:$B,$A$4,'MM001 Data'!$H:$H,Puyallup!$B138))</f>
        <v>0</v>
      </c>
      <c r="Q138" s="20">
        <f>+IF(Q$3&gt;$AB$2,0,SUMIFS('MM001 Data'!U:U,'MM001 Data'!$B:$B,$A$4,'MM001 Data'!$H:$H,Puyallup!$B138))</f>
        <v>0</v>
      </c>
      <c r="R138" s="101">
        <f t="shared" si="81"/>
        <v>0</v>
      </c>
      <c r="S138" s="101"/>
      <c r="T138" s="242">
        <f t="shared" ref="T138:T169" si="99">+IFERROR(F138/$D138,0)</f>
        <v>0</v>
      </c>
      <c r="U138" s="242">
        <f t="shared" ref="U138:U169" si="100">+IFERROR(G138/$D138,0)</f>
        <v>0</v>
      </c>
      <c r="V138" s="242">
        <f t="shared" si="90"/>
        <v>0</v>
      </c>
      <c r="W138" s="242">
        <f t="shared" si="91"/>
        <v>0</v>
      </c>
      <c r="X138" s="242">
        <f t="shared" si="92"/>
        <v>0</v>
      </c>
      <c r="Y138" s="242">
        <f t="shared" si="93"/>
        <v>0</v>
      </c>
      <c r="Z138" s="242">
        <f t="shared" si="94"/>
        <v>0</v>
      </c>
      <c r="AA138" s="242">
        <f t="shared" ref="AA138:AA169" si="101">+IFERROR(M138/$D138,0)</f>
        <v>0</v>
      </c>
      <c r="AB138" s="242">
        <f t="shared" ref="AB138:AB169" si="102">+IFERROR(N138/$D138,0)</f>
        <v>0</v>
      </c>
      <c r="AC138" s="242">
        <f t="shared" ref="AC138:AC169" si="103">+IFERROR(O138/$E138,0)</f>
        <v>0</v>
      </c>
      <c r="AD138" s="242">
        <f t="shared" ref="AD138:AD169" si="104">+IFERROR(P138/$E138,0)</f>
        <v>0</v>
      </c>
      <c r="AE138" s="242">
        <f t="shared" ref="AE138:AE169" si="105">+IFERROR(Q138/$E138,0)</f>
        <v>0</v>
      </c>
      <c r="AF138" s="242">
        <f t="shared" si="95"/>
        <v>0</v>
      </c>
      <c r="AG138" s="242">
        <f t="shared" si="96"/>
        <v>0</v>
      </c>
      <c r="AK138" s="267">
        <v>2</v>
      </c>
      <c r="AL138" s="267">
        <v>1</v>
      </c>
      <c r="AM138" s="270">
        <f t="shared" si="97"/>
        <v>0</v>
      </c>
    </row>
    <row r="139" spans="1:39" outlineLevel="1" x14ac:dyDescent="0.25">
      <c r="A139" s="2" t="str">
        <f t="shared" si="98"/>
        <v>PuyallupCommercialF4YD1W</v>
      </c>
      <c r="B139" s="2" t="s">
        <v>112</v>
      </c>
      <c r="C139" s="2" t="s">
        <v>406</v>
      </c>
      <c r="D139" s="13">
        <f>IFERROR(VLOOKUP(A139,'PI Default Pricing 3.1.21'!A:L,12,FALSE),0)/2</f>
        <v>453.19</v>
      </c>
      <c r="E139" s="13">
        <f>+IFERROR(VLOOKUP(A139,'PI Default Pricing 3.1.22'!A:L,12,FALSE),0)</f>
        <v>479.96</v>
      </c>
      <c r="F139" s="222">
        <f>IFERROR(VLOOKUP($B139,'[47]DM-PUY'!$B$10:$R$446,10,FALSE),0)</f>
        <v>23622.525000000001</v>
      </c>
      <c r="G139" s="222">
        <f>IFERROR(VLOOKUP($B139,'[47]DM-PUY'!$B$10:$R$446,11,FALSE),0)</f>
        <v>24075.715</v>
      </c>
      <c r="H139" s="222">
        <f>IFERROR(VLOOKUP($B139,'[47]DM-PUY'!$B$10:$R$446,12,FALSE),0)</f>
        <v>24075.715</v>
      </c>
      <c r="I139" s="222">
        <f>IFERROR(VLOOKUP($B139,'[47]DM-PUY'!$B$10:$R$446,13,FALSE),0)</f>
        <v>22432.904999999999</v>
      </c>
      <c r="J139" s="222">
        <f>IFERROR(VLOOKUP($B139,'[47]DM-PUY'!$B$10:$R$446,14,FALSE),0)</f>
        <v>22432.904999999999</v>
      </c>
      <c r="K139" s="222">
        <f>IFERROR(VLOOKUP($B139,'[47]DM-PUY'!$B$10:$R$446,15,FALSE),0)</f>
        <v>22886.094999999998</v>
      </c>
      <c r="L139" s="222">
        <f>IFERROR(VLOOKUP($B139,'[47]DM-PUY'!$B$10:$R$446,16,FALSE),0)</f>
        <v>22886.094999999998</v>
      </c>
      <c r="M139" s="20">
        <f>+IF(M$3&gt;$AB$2,0,SUMIFS('MM001 Data'!Q:Q,'MM001 Data'!$B:$B,$A$4,'MM001 Data'!$H:$H,Puyallup!$B139))</f>
        <v>23452.575000000001</v>
      </c>
      <c r="N139" s="20">
        <f>+IF(N$3&gt;$AB$2,0,SUMIFS('MM001 Data'!R:R,'MM001 Data'!$B:$B,$A$4,'MM001 Data'!$H:$H,Puyallup!$B139))</f>
        <v>23452.575000000001</v>
      </c>
      <c r="O139" s="20">
        <f>+IF(O$3&gt;$AB$2,0,SUMIFS('MM001 Data'!S:S,'MM001 Data'!$B:$B,$A$4,'MM001 Data'!$H:$H,Puyallup!$B139))</f>
        <v>25541.134999999998</v>
      </c>
      <c r="P139" s="20">
        <f>+IF(P$3&gt;$AB$2,0,SUMIFS('MM001 Data'!T:T,'MM001 Data'!$B:$B,$A$4,'MM001 Data'!$H:$H,Puyallup!$B139))</f>
        <v>25421.144999999997</v>
      </c>
      <c r="Q139" s="20">
        <f>+IF(Q$3&gt;$AB$2,0,SUMIFS('MM001 Data'!U:U,'MM001 Data'!$B:$B,$A$4,'MM001 Data'!$H:$H,Puyallup!$B139))</f>
        <v>25003.195000000003</v>
      </c>
      <c r="R139" s="101">
        <f t="shared" si="81"/>
        <v>285282.58</v>
      </c>
      <c r="S139" s="101"/>
      <c r="T139" s="242">
        <f t="shared" si="99"/>
        <v>52.124991725324925</v>
      </c>
      <c r="U139" s="242">
        <f t="shared" si="100"/>
        <v>53.124991725324918</v>
      </c>
      <c r="V139" s="242">
        <f t="shared" si="90"/>
        <v>53.124991725324918</v>
      </c>
      <c r="W139" s="242">
        <f t="shared" si="91"/>
        <v>49.5</v>
      </c>
      <c r="X139" s="242">
        <f t="shared" si="92"/>
        <v>49.5</v>
      </c>
      <c r="Y139" s="242">
        <f t="shared" si="93"/>
        <v>50.499999999999993</v>
      </c>
      <c r="Z139" s="242">
        <f t="shared" si="94"/>
        <v>50.499999999999993</v>
      </c>
      <c r="AA139" s="242">
        <f t="shared" si="101"/>
        <v>51.749983450649843</v>
      </c>
      <c r="AB139" s="242">
        <f t="shared" si="102"/>
        <v>51.749983450649843</v>
      </c>
      <c r="AC139" s="242">
        <f t="shared" si="103"/>
        <v>53.215132511042583</v>
      </c>
      <c r="AD139" s="242">
        <f t="shared" si="104"/>
        <v>52.965132511042583</v>
      </c>
      <c r="AE139" s="242">
        <f t="shared" si="105"/>
        <v>52.094330777564807</v>
      </c>
      <c r="AF139" s="242">
        <f t="shared" si="95"/>
        <v>620.14953787692446</v>
      </c>
      <c r="AG139" s="242">
        <f t="shared" si="96"/>
        <v>51.679128156410371</v>
      </c>
      <c r="AK139" s="267">
        <v>4</v>
      </c>
      <c r="AL139" s="267">
        <v>1</v>
      </c>
      <c r="AM139" s="270">
        <f t="shared" si="97"/>
        <v>51.679128156410371</v>
      </c>
    </row>
    <row r="140" spans="1:39" outlineLevel="1" x14ac:dyDescent="0.25">
      <c r="A140" s="2" t="str">
        <f t="shared" si="98"/>
        <v>PuyallupCommercialF4YD2W</v>
      </c>
      <c r="B140" s="2" t="s">
        <v>113</v>
      </c>
      <c r="C140" s="2" t="s">
        <v>407</v>
      </c>
      <c r="D140" s="13">
        <f>IFERROR(VLOOKUP(A140,'PI Default Pricing 3.1.21'!A:L,12,FALSE),0)/2</f>
        <v>898.51</v>
      </c>
      <c r="E140" s="13">
        <f>+IFERROR(VLOOKUP(A140,'PI Default Pricing 3.1.22'!A:L,12,FALSE),0)</f>
        <v>951.53</v>
      </c>
      <c r="F140" s="222">
        <f>IFERROR(VLOOKUP($B140,'[47]DM-PUY'!$B$10:$R$446,10,FALSE),0)</f>
        <v>18194.825000000001</v>
      </c>
      <c r="G140" s="222">
        <f>IFERROR(VLOOKUP($B140,'[47]DM-PUY'!$B$10:$R$446,11,FALSE),0)</f>
        <v>18531.764999999999</v>
      </c>
      <c r="H140" s="222">
        <f>IFERROR(VLOOKUP($B140,'[47]DM-PUY'!$B$10:$R$446,12,FALSE),0)</f>
        <v>18531.764999999999</v>
      </c>
      <c r="I140" s="222">
        <f>IFERROR(VLOOKUP($B140,'[47]DM-PUY'!$B$10:$R$446,13,FALSE),0)</f>
        <v>18700.239999999998</v>
      </c>
      <c r="J140" s="222">
        <f>IFERROR(VLOOKUP($B140,'[47]DM-PUY'!$B$10:$R$446,14,FALSE),0)</f>
        <v>18700.239999999998</v>
      </c>
      <c r="K140" s="222">
        <f>IFERROR(VLOOKUP($B140,'[47]DM-PUY'!$B$10:$R$446,15,FALSE),0)</f>
        <v>17970.2</v>
      </c>
      <c r="L140" s="222">
        <f>IFERROR(VLOOKUP($B140,'[47]DM-PUY'!$B$10:$R$446,16,FALSE),0)</f>
        <v>17970.2</v>
      </c>
      <c r="M140" s="20">
        <f>+IF(M$3&gt;$AB$2,0,SUMIFS('MM001 Data'!Q:Q,'MM001 Data'!$B:$B,$A$4,'MM001 Data'!$H:$H,Puyallup!$B140))</f>
        <v>17970.2</v>
      </c>
      <c r="N140" s="20">
        <f>+IF(N$3&gt;$AB$2,0,SUMIFS('MM001 Data'!R:R,'MM001 Data'!$B:$B,$A$4,'MM001 Data'!$H:$H,Puyallup!$B140))</f>
        <v>17970.2</v>
      </c>
      <c r="O140" s="20">
        <f>+IF(O$3&gt;$AB$2,0,SUMIFS('MM001 Data'!S:S,'MM001 Data'!$B:$B,$A$4,'MM001 Data'!$H:$H,Puyallup!$B140))</f>
        <v>19387.419999999998</v>
      </c>
      <c r="P140" s="20">
        <f>+IF(P$3&gt;$AB$2,0,SUMIFS('MM001 Data'!T:T,'MM001 Data'!$B:$B,$A$4,'MM001 Data'!$H:$H,Puyallup!$B140))</f>
        <v>19387.419999999998</v>
      </c>
      <c r="Q140" s="20">
        <f>+IF(Q$3&gt;$AB$2,0,SUMIFS('MM001 Data'!U:U,'MM001 Data'!$B:$B,$A$4,'MM001 Data'!$H:$H,Puyallup!$B140))</f>
        <v>20457.895</v>
      </c>
      <c r="R140" s="101">
        <f t="shared" si="81"/>
        <v>223772.36999999997</v>
      </c>
      <c r="S140" s="101"/>
      <c r="T140" s="242">
        <f t="shared" si="99"/>
        <v>20.249997217615832</v>
      </c>
      <c r="U140" s="242">
        <f t="shared" si="100"/>
        <v>20.624995826423746</v>
      </c>
      <c r="V140" s="242">
        <f t="shared" si="90"/>
        <v>20.624995826423746</v>
      </c>
      <c r="W140" s="242">
        <f t="shared" si="91"/>
        <v>20.812500695596039</v>
      </c>
      <c r="X140" s="242">
        <f t="shared" si="92"/>
        <v>20.812500695596039</v>
      </c>
      <c r="Y140" s="242">
        <f t="shared" si="93"/>
        <v>20</v>
      </c>
      <c r="Z140" s="242">
        <f t="shared" si="94"/>
        <v>20</v>
      </c>
      <c r="AA140" s="242">
        <f t="shared" si="101"/>
        <v>20</v>
      </c>
      <c r="AB140" s="242">
        <f t="shared" si="102"/>
        <v>20</v>
      </c>
      <c r="AC140" s="242">
        <f t="shared" si="103"/>
        <v>20.374996058978695</v>
      </c>
      <c r="AD140" s="242">
        <f t="shared" si="104"/>
        <v>20.374996058978695</v>
      </c>
      <c r="AE140" s="242">
        <f t="shared" si="105"/>
        <v>21.5</v>
      </c>
      <c r="AF140" s="242">
        <f t="shared" si="95"/>
        <v>245.37498237961279</v>
      </c>
      <c r="AG140" s="242">
        <f t="shared" si="96"/>
        <v>20.447915198301065</v>
      </c>
      <c r="AK140" s="267">
        <v>4</v>
      </c>
      <c r="AL140" s="267">
        <v>1</v>
      </c>
      <c r="AM140" s="270">
        <f t="shared" si="97"/>
        <v>20.447915198301065</v>
      </c>
    </row>
    <row r="141" spans="1:39" outlineLevel="1" x14ac:dyDescent="0.25">
      <c r="A141" s="2" t="str">
        <f t="shared" si="98"/>
        <v>PuyallupCommercialF4YD3W</v>
      </c>
      <c r="B141" s="2" t="s">
        <v>114</v>
      </c>
      <c r="C141" s="2" t="s">
        <v>516</v>
      </c>
      <c r="D141" s="13">
        <f>IFERROR(VLOOKUP(A141,'PI Default Pricing 3.1.21'!A:L,12,FALSE),0)/2</f>
        <v>1343.7</v>
      </c>
      <c r="E141" s="13">
        <f>+IFERROR(VLOOKUP(A141,'PI Default Pricing 3.1.22'!A:L,12,FALSE),0)</f>
        <v>1422.97</v>
      </c>
      <c r="F141" s="222">
        <f>IFERROR(VLOOKUP($B141,'[47]DM-PUY'!$B$10:$R$446,10,FALSE),0)</f>
        <v>6718.5</v>
      </c>
      <c r="G141" s="222">
        <f>IFERROR(VLOOKUP($B141,'[47]DM-PUY'!$B$10:$R$446,11,FALSE),0)</f>
        <v>6718.5</v>
      </c>
      <c r="H141" s="222">
        <f>IFERROR(VLOOKUP($B141,'[47]DM-PUY'!$B$10:$R$446,12,FALSE),0)</f>
        <v>6718.5</v>
      </c>
      <c r="I141" s="222">
        <f>IFERROR(VLOOKUP($B141,'[47]DM-PUY'!$B$10:$R$446,13,FALSE),0)</f>
        <v>6718.5</v>
      </c>
      <c r="J141" s="222">
        <f>IFERROR(VLOOKUP($B141,'[47]DM-PUY'!$B$10:$R$446,14,FALSE),0)</f>
        <v>6718.5</v>
      </c>
      <c r="K141" s="222">
        <f>IFERROR(VLOOKUP($B141,'[47]DM-PUY'!$B$10:$R$446,15,FALSE),0)</f>
        <v>6718.5</v>
      </c>
      <c r="L141" s="222">
        <f>IFERROR(VLOOKUP($B141,'[47]DM-PUY'!$B$10:$R$446,16,FALSE),0)</f>
        <v>6718.5</v>
      </c>
      <c r="M141" s="20">
        <f>+IF(M$3&gt;$AB$2,0,SUMIFS('MM001 Data'!Q:Q,'MM001 Data'!$B:$B,$A$4,'MM001 Data'!$H:$H,Puyallup!$B141))</f>
        <v>6718.5</v>
      </c>
      <c r="N141" s="20">
        <f>+IF(N$3&gt;$AB$2,0,SUMIFS('MM001 Data'!R:R,'MM001 Data'!$B:$B,$A$4,'MM001 Data'!$H:$H,Puyallup!$B141))</f>
        <v>6718.5</v>
      </c>
      <c r="O141" s="20">
        <f>+IF(O$3&gt;$AB$2,0,SUMIFS('MM001 Data'!S:S,'MM001 Data'!$B:$B,$A$4,'MM001 Data'!$H:$H,Puyallup!$B141))</f>
        <v>6297.9950000000008</v>
      </c>
      <c r="P141" s="20">
        <f>+IF(P$3&gt;$AB$2,0,SUMIFS('MM001 Data'!T:T,'MM001 Data'!$B:$B,$A$4,'MM001 Data'!$H:$H,Puyallup!$B141))</f>
        <v>6297.9950000000008</v>
      </c>
      <c r="Q141" s="20">
        <f>+IF(Q$3&gt;$AB$2,0,SUMIFS('MM001 Data'!U:U,'MM001 Data'!$B:$B,$A$4,'MM001 Data'!$H:$H,Puyallup!$B141))</f>
        <v>3338.5099999999998</v>
      </c>
      <c r="R141" s="101">
        <f t="shared" si="81"/>
        <v>76400.999999999985</v>
      </c>
      <c r="S141" s="101"/>
      <c r="T141" s="242">
        <f t="shared" si="99"/>
        <v>5</v>
      </c>
      <c r="U141" s="242">
        <f t="shared" si="100"/>
        <v>5</v>
      </c>
      <c r="V141" s="242">
        <f t="shared" si="90"/>
        <v>5</v>
      </c>
      <c r="W141" s="242">
        <f t="shared" si="91"/>
        <v>5</v>
      </c>
      <c r="X141" s="242">
        <f t="shared" si="92"/>
        <v>5</v>
      </c>
      <c r="Y141" s="242">
        <f t="shared" si="93"/>
        <v>5</v>
      </c>
      <c r="Z141" s="242">
        <f t="shared" si="94"/>
        <v>5</v>
      </c>
      <c r="AA141" s="242">
        <f t="shared" si="101"/>
        <v>5</v>
      </c>
      <c r="AB141" s="242">
        <f t="shared" si="102"/>
        <v>5</v>
      </c>
      <c r="AC141" s="242">
        <f t="shared" si="103"/>
        <v>4.4259506525084866</v>
      </c>
      <c r="AD141" s="242">
        <f t="shared" si="104"/>
        <v>4.4259506525084866</v>
      </c>
      <c r="AE141" s="242">
        <f t="shared" si="105"/>
        <v>2.3461562787690533</v>
      </c>
      <c r="AF141" s="242">
        <f t="shared" si="95"/>
        <v>56.198057583786031</v>
      </c>
      <c r="AG141" s="242">
        <f t="shared" si="96"/>
        <v>4.6831714653155023</v>
      </c>
      <c r="AK141" s="267">
        <v>4</v>
      </c>
      <c r="AL141" s="267">
        <v>1</v>
      </c>
      <c r="AM141" s="270">
        <f t="shared" si="97"/>
        <v>4.6831714653155023</v>
      </c>
    </row>
    <row r="142" spans="1:39" outlineLevel="1" x14ac:dyDescent="0.25">
      <c r="A142" s="2" t="str">
        <f t="shared" si="98"/>
        <v>PuyallupCommercialF4YD4W</v>
      </c>
      <c r="B142" s="2" t="s">
        <v>115</v>
      </c>
      <c r="C142" s="2" t="s">
        <v>581</v>
      </c>
      <c r="D142" s="13">
        <f>IFERROR(VLOOKUP(A142,'PI Default Pricing 3.1.21'!A:L,12,FALSE),0)/2</f>
        <v>1791.5</v>
      </c>
      <c r="E142" s="13">
        <f>+IFERROR(VLOOKUP(A142,'PI Default Pricing 3.1.22'!A:L,12,FALSE),0)</f>
        <v>1897.19</v>
      </c>
      <c r="F142" s="222">
        <f>IFERROR(VLOOKUP($B142,'[47]DM-PUY'!$B$10:$R$446,10,FALSE),0)</f>
        <v>1791.5</v>
      </c>
      <c r="G142" s="222">
        <f>IFERROR(VLOOKUP($B142,'[47]DM-PUY'!$B$10:$R$446,11,FALSE),0)</f>
        <v>1791.5</v>
      </c>
      <c r="H142" s="222">
        <f>IFERROR(VLOOKUP($B142,'[47]DM-PUY'!$B$10:$R$446,12,FALSE),0)</f>
        <v>1791.5</v>
      </c>
      <c r="I142" s="222">
        <f>IFERROR(VLOOKUP($B142,'[47]DM-PUY'!$B$10:$R$446,13,FALSE),0)</f>
        <v>1791.5</v>
      </c>
      <c r="J142" s="222">
        <f>IFERROR(VLOOKUP($B142,'[47]DM-PUY'!$B$10:$R$446,14,FALSE),0)</f>
        <v>1791.5</v>
      </c>
      <c r="K142" s="222">
        <f>IFERROR(VLOOKUP($B142,'[47]DM-PUY'!$B$10:$R$446,15,FALSE),0)</f>
        <v>1791.5</v>
      </c>
      <c r="L142" s="222">
        <f>IFERROR(VLOOKUP($B142,'[47]DM-PUY'!$B$10:$R$446,16,FALSE),0)</f>
        <v>1791.5</v>
      </c>
      <c r="M142" s="20">
        <f>+IF(M$3&gt;$AB$2,0,SUMIFS('MM001 Data'!Q:Q,'MM001 Data'!$B:$B,$A$4,'MM001 Data'!$H:$H,Puyallup!$B142))</f>
        <v>1791.5</v>
      </c>
      <c r="N142" s="20">
        <f>+IF(N$3&gt;$AB$2,0,SUMIFS('MM001 Data'!R:R,'MM001 Data'!$B:$B,$A$4,'MM001 Data'!$H:$H,Puyallup!$B142))</f>
        <v>1791.5</v>
      </c>
      <c r="O142" s="20">
        <f>+IF(O$3&gt;$AB$2,0,SUMIFS('MM001 Data'!S:S,'MM001 Data'!$B:$B,$A$4,'MM001 Data'!$H:$H,Puyallup!$B142))</f>
        <v>4074.3</v>
      </c>
      <c r="P142" s="20">
        <f>+IF(P$3&gt;$AB$2,0,SUMIFS('MM001 Data'!T:T,'MM001 Data'!$B:$B,$A$4,'MM001 Data'!$H:$H,Puyallup!$B142))</f>
        <v>4074.3</v>
      </c>
      <c r="Q142" s="20">
        <f>+IF(Q$3&gt;$AB$2,0,SUMIFS('MM001 Data'!U:U,'MM001 Data'!$B:$B,$A$4,'MM001 Data'!$H:$H,Puyallup!$B142))</f>
        <v>3794.38</v>
      </c>
      <c r="R142" s="101">
        <f t="shared" si="81"/>
        <v>28066.48</v>
      </c>
      <c r="S142" s="101"/>
      <c r="T142" s="242">
        <f t="shared" si="99"/>
        <v>1</v>
      </c>
      <c r="U142" s="242">
        <f t="shared" si="100"/>
        <v>1</v>
      </c>
      <c r="V142" s="242">
        <f t="shared" si="90"/>
        <v>1</v>
      </c>
      <c r="W142" s="242">
        <f t="shared" si="91"/>
        <v>1</v>
      </c>
      <c r="X142" s="242">
        <f t="shared" si="92"/>
        <v>1</v>
      </c>
      <c r="Y142" s="242">
        <f t="shared" si="93"/>
        <v>1</v>
      </c>
      <c r="Z142" s="242">
        <f t="shared" si="94"/>
        <v>1</v>
      </c>
      <c r="AA142" s="242">
        <f t="shared" si="101"/>
        <v>1</v>
      </c>
      <c r="AB142" s="242">
        <f t="shared" si="102"/>
        <v>1</v>
      </c>
      <c r="AC142" s="242">
        <f t="shared" si="103"/>
        <v>2.147544526378486</v>
      </c>
      <c r="AD142" s="242">
        <f t="shared" si="104"/>
        <v>2.147544526378486</v>
      </c>
      <c r="AE142" s="242">
        <f t="shared" si="105"/>
        <v>2</v>
      </c>
      <c r="AF142" s="242">
        <f t="shared" si="95"/>
        <v>15.295089052756971</v>
      </c>
      <c r="AG142" s="242">
        <f t="shared" si="96"/>
        <v>1.2745907543964143</v>
      </c>
      <c r="AK142" s="267">
        <v>4</v>
      </c>
      <c r="AL142" s="267">
        <v>1</v>
      </c>
      <c r="AM142" s="270">
        <f t="shared" si="97"/>
        <v>1.2745907543964143</v>
      </c>
    </row>
    <row r="143" spans="1:39" outlineLevel="1" x14ac:dyDescent="0.25">
      <c r="A143" s="2" t="str">
        <f t="shared" si="98"/>
        <v>PuyallupCommercialF6YD1W</v>
      </c>
      <c r="B143" s="2" t="s">
        <v>117</v>
      </c>
      <c r="C143" s="2" t="s">
        <v>408</v>
      </c>
      <c r="D143" s="13">
        <f>IFERROR(VLOOKUP(A143,'PI Default Pricing 3.1.21'!A:L,12,FALSE),0)/2</f>
        <v>650.29</v>
      </c>
      <c r="E143" s="13">
        <f>+IFERROR(VLOOKUP(A143,'PI Default Pricing 3.1.22'!A:L,12,FALSE),0)</f>
        <v>688.89</v>
      </c>
      <c r="F143" s="222">
        <f>IFERROR(VLOOKUP($B143,'[47]DM-PUY'!$B$10:$R$446,10,FALSE),0)</f>
        <v>37960.675000000003</v>
      </c>
      <c r="G143" s="222">
        <f>IFERROR(VLOOKUP($B143,'[47]DM-PUY'!$B$10:$R$446,11,FALSE),0)</f>
        <v>38529.68</v>
      </c>
      <c r="H143" s="222">
        <f>IFERROR(VLOOKUP($B143,'[47]DM-PUY'!$B$10:$R$446,12,FALSE),0)</f>
        <v>38041.96</v>
      </c>
      <c r="I143" s="222">
        <f>IFERROR(VLOOKUP($B143,'[47]DM-PUY'!$B$10:$R$446,13,FALSE),0)</f>
        <v>37838.744999999995</v>
      </c>
      <c r="J143" s="222">
        <f>IFERROR(VLOOKUP($B143,'[47]DM-PUY'!$B$10:$R$446,14,FALSE),0)</f>
        <v>37838.744999999995</v>
      </c>
      <c r="K143" s="222">
        <f>IFERROR(VLOOKUP($B143,'[47]DM-PUY'!$B$10:$R$446,15,FALSE),0)</f>
        <v>37635.535000000003</v>
      </c>
      <c r="L143" s="222">
        <f>IFERROR(VLOOKUP($B143,'[47]DM-PUY'!$B$10:$R$446,16,FALSE),0)</f>
        <v>37635.535000000003</v>
      </c>
      <c r="M143" s="20">
        <f>+IF(M$3&gt;$AB$2,0,SUMIFS('MM001 Data'!Q:Q,'MM001 Data'!$B:$B,$A$4,'MM001 Data'!$H:$H,Puyallup!$B143))</f>
        <v>38204.54</v>
      </c>
      <c r="N143" s="20">
        <f>+IF(N$3&gt;$AB$2,0,SUMIFS('MM001 Data'!R:R,'MM001 Data'!$B:$B,$A$4,'MM001 Data'!$H:$H,Puyallup!$B143))</f>
        <v>38367.11</v>
      </c>
      <c r="O143" s="20">
        <f>+IF(O$3&gt;$AB$2,0,SUMIFS('MM001 Data'!S:S,'MM001 Data'!$B:$B,$A$4,'MM001 Data'!$H:$H,Puyallup!$B143))</f>
        <v>40132.67</v>
      </c>
      <c r="P143" s="20">
        <f>+IF(P$3&gt;$AB$2,0,SUMIFS('MM001 Data'!T:T,'MM001 Data'!$B:$B,$A$4,'MM001 Data'!$H:$H,Puyallup!$B143))</f>
        <v>39960.449999999997</v>
      </c>
      <c r="Q143" s="20">
        <f>+IF(Q$3&gt;$AB$2,0,SUMIFS('MM001 Data'!U:U,'MM001 Data'!$B:$B,$A$4,'MM001 Data'!$H:$H,Puyallup!$B143))</f>
        <v>40127.839999999997</v>
      </c>
      <c r="R143" s="101">
        <f t="shared" si="81"/>
        <v>462273.48499999999</v>
      </c>
      <c r="S143" s="101"/>
      <c r="T143" s="242">
        <f t="shared" si="99"/>
        <v>58.374994233342058</v>
      </c>
      <c r="U143" s="242">
        <f t="shared" si="100"/>
        <v>59.249996155561369</v>
      </c>
      <c r="V143" s="242">
        <f t="shared" si="90"/>
        <v>58.499992311122732</v>
      </c>
      <c r="W143" s="242">
        <f t="shared" si="91"/>
        <v>58.187493272232388</v>
      </c>
      <c r="X143" s="242">
        <f t="shared" si="92"/>
        <v>58.187493272232388</v>
      </c>
      <c r="Y143" s="242">
        <f t="shared" si="93"/>
        <v>57.875001922219326</v>
      </c>
      <c r="Z143" s="242">
        <f t="shared" si="94"/>
        <v>57.875001922219326</v>
      </c>
      <c r="AA143" s="242">
        <f t="shared" si="101"/>
        <v>58.750003844438638</v>
      </c>
      <c r="AB143" s="242">
        <f t="shared" si="102"/>
        <v>59.000000000000007</v>
      </c>
      <c r="AC143" s="242">
        <f t="shared" si="103"/>
        <v>58.257007649987663</v>
      </c>
      <c r="AD143" s="242">
        <f t="shared" si="104"/>
        <v>58.007011279014066</v>
      </c>
      <c r="AE143" s="242">
        <f t="shared" si="105"/>
        <v>58.249996370973591</v>
      </c>
      <c r="AF143" s="242">
        <f t="shared" si="95"/>
        <v>700.51399223334352</v>
      </c>
      <c r="AG143" s="242">
        <f t="shared" si="96"/>
        <v>58.376166019445293</v>
      </c>
      <c r="AK143" s="267">
        <v>6</v>
      </c>
      <c r="AL143" s="267">
        <v>1</v>
      </c>
      <c r="AM143" s="270">
        <f t="shared" si="97"/>
        <v>58.376166019445293</v>
      </c>
    </row>
    <row r="144" spans="1:39" outlineLevel="1" x14ac:dyDescent="0.25">
      <c r="A144" s="2" t="str">
        <f t="shared" si="98"/>
        <v>PuyallupCommercialF6YD2W</v>
      </c>
      <c r="B144" s="2" t="s">
        <v>118</v>
      </c>
      <c r="C144" s="2" t="s">
        <v>409</v>
      </c>
      <c r="D144" s="13">
        <f>IFERROR(VLOOKUP(A144,'PI Default Pricing 3.1.21'!A:L,12,FALSE),0)/2</f>
        <v>1292.4000000000001</v>
      </c>
      <c r="E144" s="13">
        <f>+IFERROR(VLOOKUP(A144,'PI Default Pricing 3.1.22'!A:L,12,FALSE),0)</f>
        <v>1369.09</v>
      </c>
      <c r="F144" s="222">
        <f>IFERROR(VLOOKUP($B144,'[47]DM-PUY'!$B$10:$R$446,10,FALSE),0)</f>
        <v>45234</v>
      </c>
      <c r="G144" s="222">
        <f>IFERROR(VLOOKUP($B144,'[47]DM-PUY'!$B$10:$R$446,11,FALSE),0)</f>
        <v>47011.05</v>
      </c>
      <c r="H144" s="222">
        <f>IFERROR(VLOOKUP($B144,'[47]DM-PUY'!$B$10:$R$446,12,FALSE),0)</f>
        <v>47011.05</v>
      </c>
      <c r="I144" s="222">
        <f>IFERROR(VLOOKUP($B144,'[47]DM-PUY'!$B$10:$R$446,13,FALSE),0)</f>
        <v>45395.55</v>
      </c>
      <c r="J144" s="222">
        <f>IFERROR(VLOOKUP($B144,'[47]DM-PUY'!$B$10:$R$446,14,FALSE),0)</f>
        <v>45395.55</v>
      </c>
      <c r="K144" s="222">
        <f>IFERROR(VLOOKUP($B144,'[47]DM-PUY'!$B$10:$R$446,15,FALSE),0)</f>
        <v>47460.329999999994</v>
      </c>
      <c r="L144" s="222">
        <f>IFERROR(VLOOKUP($B144,'[47]DM-PUY'!$B$10:$R$446,16,FALSE),0)</f>
        <v>47460.329999999994</v>
      </c>
      <c r="M144" s="20">
        <f>+IF(M$3&gt;$AB$2,0,SUMIFS('MM001 Data'!Q:Q,'MM001 Data'!$B:$B,$A$4,'MM001 Data'!$H:$H,Puyallup!$B144))</f>
        <v>44103.15</v>
      </c>
      <c r="N144" s="20">
        <f>+IF(N$3&gt;$AB$2,0,SUMIFS('MM001 Data'!R:R,'MM001 Data'!$B:$B,$A$4,'MM001 Data'!$H:$H,Puyallup!$B144))</f>
        <v>46687.950000000004</v>
      </c>
      <c r="O144" s="20">
        <f>+IF(O$3&gt;$AB$2,0,SUMIFS('MM001 Data'!S:S,'MM001 Data'!$B:$B,$A$4,'MM001 Data'!$H:$H,Puyallup!$B144))</f>
        <v>51644.799999999996</v>
      </c>
      <c r="P144" s="20">
        <f>+IF(P$3&gt;$AB$2,0,SUMIFS('MM001 Data'!T:T,'MM001 Data'!$B:$B,$A$4,'MM001 Data'!$H:$H,Puyallup!$B144))</f>
        <v>51644.799999999996</v>
      </c>
      <c r="Q144" s="20">
        <f>+IF(Q$3&gt;$AB$2,0,SUMIFS('MM001 Data'!U:U,'MM001 Data'!$B:$B,$A$4,'MM001 Data'!$H:$H,Puyallup!$B144))</f>
        <v>50057.355000000003</v>
      </c>
      <c r="R144" s="101">
        <f t="shared" si="81"/>
        <v>569105.91500000004</v>
      </c>
      <c r="S144" s="101"/>
      <c r="T144" s="242">
        <f t="shared" si="99"/>
        <v>35</v>
      </c>
      <c r="U144" s="242">
        <f t="shared" si="100"/>
        <v>36.375</v>
      </c>
      <c r="V144" s="242">
        <f t="shared" si="90"/>
        <v>36.375</v>
      </c>
      <c r="W144" s="242">
        <f t="shared" si="91"/>
        <v>35.125</v>
      </c>
      <c r="X144" s="242">
        <f t="shared" si="92"/>
        <v>35.125</v>
      </c>
      <c r="Y144" s="242">
        <f t="shared" si="93"/>
        <v>36.722632311977712</v>
      </c>
      <c r="Z144" s="242">
        <f t="shared" si="94"/>
        <v>36.722632311977712</v>
      </c>
      <c r="AA144" s="242">
        <f t="shared" si="101"/>
        <v>34.125</v>
      </c>
      <c r="AB144" s="242">
        <f t="shared" si="102"/>
        <v>36.125</v>
      </c>
      <c r="AC144" s="242">
        <f t="shared" si="103"/>
        <v>37.721990519250014</v>
      </c>
      <c r="AD144" s="242">
        <f t="shared" si="104"/>
        <v>37.721990519250014</v>
      </c>
      <c r="AE144" s="242">
        <f t="shared" si="105"/>
        <v>36.562501369522828</v>
      </c>
      <c r="AF144" s="242">
        <f t="shared" si="95"/>
        <v>433.7017470319783</v>
      </c>
      <c r="AG144" s="242">
        <f t="shared" si="96"/>
        <v>36.141812252664856</v>
      </c>
      <c r="AK144" s="267">
        <v>6</v>
      </c>
      <c r="AL144" s="267">
        <v>1</v>
      </c>
      <c r="AM144" s="270">
        <f t="shared" si="97"/>
        <v>36.141812252664856</v>
      </c>
    </row>
    <row r="145" spans="1:39" outlineLevel="1" x14ac:dyDescent="0.25">
      <c r="A145" s="2" t="str">
        <f t="shared" si="98"/>
        <v>PuyallupCommercialF6YD3W</v>
      </c>
      <c r="B145" s="2" t="s">
        <v>119</v>
      </c>
      <c r="C145" s="2" t="s">
        <v>517</v>
      </c>
      <c r="D145" s="13">
        <f>IFERROR(VLOOKUP(A145,'PI Default Pricing 3.1.21'!A:L,12,FALSE),0)/2</f>
        <v>1934.46</v>
      </c>
      <c r="E145" s="13">
        <f>+IFERROR(VLOOKUP(A145,'PI Default Pricing 3.1.22'!A:L,12,FALSE),0)</f>
        <v>2049.21</v>
      </c>
      <c r="F145" s="222">
        <f>IFERROR(VLOOKUP($B145,'[47]DM-PUY'!$B$10:$R$446,10,FALSE),0)</f>
        <v>40865.47</v>
      </c>
      <c r="G145" s="222">
        <f>IFERROR(VLOOKUP($B145,'[47]DM-PUY'!$B$10:$R$446,11,FALSE),0)</f>
        <v>38366.800000000003</v>
      </c>
      <c r="H145" s="222">
        <f>IFERROR(VLOOKUP($B145,'[47]DM-PUY'!$B$10:$R$446,12,FALSE),0)</f>
        <v>38366.800000000003</v>
      </c>
      <c r="I145" s="222">
        <f>IFERROR(VLOOKUP($B145,'[47]DM-PUY'!$B$10:$R$446,13,FALSE),0)</f>
        <v>40623.660000000003</v>
      </c>
      <c r="J145" s="222">
        <f>IFERROR(VLOOKUP($B145,'[47]DM-PUY'!$B$10:$R$446,14,FALSE),0)</f>
        <v>40623.660000000003</v>
      </c>
      <c r="K145" s="222">
        <f>IFERROR(VLOOKUP($B145,'[47]DM-PUY'!$B$10:$R$446,15,FALSE),0)</f>
        <v>42899.495000000003</v>
      </c>
      <c r="L145" s="222">
        <f>IFERROR(VLOOKUP($B145,'[47]DM-PUY'!$B$10:$R$446,16,FALSE),0)</f>
        <v>42899.495000000003</v>
      </c>
      <c r="M145" s="20">
        <f>+IF(M$3&gt;$AB$2,0,SUMIFS('MM001 Data'!Q:Q,'MM001 Data'!$B:$B,$A$4,'MM001 Data'!$H:$H,Puyallup!$B145))</f>
        <v>44250.770000000004</v>
      </c>
      <c r="N145" s="20">
        <f>+IF(N$3&gt;$AB$2,0,SUMIFS('MM001 Data'!R:R,'MM001 Data'!$B:$B,$A$4,'MM001 Data'!$H:$H,Puyallup!$B145))</f>
        <v>44250.770000000004</v>
      </c>
      <c r="O145" s="20">
        <f>+IF(O$3&gt;$AB$2,0,SUMIFS('MM001 Data'!S:S,'MM001 Data'!$B:$B,$A$4,'MM001 Data'!$H:$H,Puyallup!$B145))</f>
        <v>49181.04</v>
      </c>
      <c r="P145" s="20">
        <f>+IF(P$3&gt;$AB$2,0,SUMIFS('MM001 Data'!T:T,'MM001 Data'!$B:$B,$A$4,'MM001 Data'!$H:$H,Puyallup!$B145))</f>
        <v>49181.04</v>
      </c>
      <c r="Q145" s="20">
        <f>+IF(Q$3&gt;$AB$2,0,SUMIFS('MM001 Data'!U:U,'MM001 Data'!$B:$B,$A$4,'MM001 Data'!$H:$H,Puyallup!$B145))</f>
        <v>50034.875</v>
      </c>
      <c r="R145" s="101">
        <f t="shared" si="81"/>
        <v>521543.875</v>
      </c>
      <c r="S145" s="101"/>
      <c r="T145" s="242">
        <f t="shared" si="99"/>
        <v>21.125001292350319</v>
      </c>
      <c r="U145" s="242">
        <f t="shared" si="100"/>
        <v>19.833338502734616</v>
      </c>
      <c r="V145" s="242">
        <f t="shared" si="90"/>
        <v>19.833338502734616</v>
      </c>
      <c r="W145" s="242">
        <f t="shared" si="91"/>
        <v>21</v>
      </c>
      <c r="X145" s="242">
        <f t="shared" si="92"/>
        <v>21</v>
      </c>
      <c r="Y145" s="242">
        <f t="shared" si="93"/>
        <v>22.17647043619408</v>
      </c>
      <c r="Z145" s="242">
        <f t="shared" si="94"/>
        <v>22.17647043619408</v>
      </c>
      <c r="AA145" s="242">
        <f t="shared" si="101"/>
        <v>22.874998707649681</v>
      </c>
      <c r="AB145" s="242">
        <f t="shared" si="102"/>
        <v>22.874998707649681</v>
      </c>
      <c r="AC145" s="242">
        <f t="shared" si="103"/>
        <v>24</v>
      </c>
      <c r="AD145" s="242">
        <f t="shared" si="104"/>
        <v>24</v>
      </c>
      <c r="AE145" s="242">
        <f t="shared" si="105"/>
        <v>24.41666544668433</v>
      </c>
      <c r="AF145" s="242">
        <f t="shared" si="95"/>
        <v>265.3112820321914</v>
      </c>
      <c r="AG145" s="242">
        <f t="shared" si="96"/>
        <v>22.109273502682615</v>
      </c>
      <c r="AK145" s="267">
        <v>6</v>
      </c>
      <c r="AL145" s="267">
        <v>1</v>
      </c>
      <c r="AM145" s="270">
        <f t="shared" si="97"/>
        <v>22.109273502682615</v>
      </c>
    </row>
    <row r="146" spans="1:39" outlineLevel="1" x14ac:dyDescent="0.25">
      <c r="A146" s="2" t="str">
        <f t="shared" si="98"/>
        <v>PuyallupCommercialF6YD4W</v>
      </c>
      <c r="B146" s="2" t="s">
        <v>120</v>
      </c>
      <c r="C146" s="2" t="s">
        <v>582</v>
      </c>
      <c r="D146" s="13">
        <f>IFERROR(VLOOKUP(A146,'PI Default Pricing 3.1.21'!A:L,12,FALSE),0)/2</f>
        <v>2576.5100000000002</v>
      </c>
      <c r="E146" s="13">
        <f>+IFERROR(VLOOKUP(A146,'PI Default Pricing 3.1.22'!A:L,12,FALSE),0)</f>
        <v>2729.33</v>
      </c>
      <c r="F146" s="222">
        <f>IFERROR(VLOOKUP($B146,'[47]DM-PUY'!$B$10:$R$446,10,FALSE),0)</f>
        <v>9017.7849999999999</v>
      </c>
      <c r="G146" s="222">
        <f>IFERROR(VLOOKUP($B146,'[47]DM-PUY'!$B$10:$R$446,11,FALSE),0)</f>
        <v>7729.53</v>
      </c>
      <c r="H146" s="222">
        <f>IFERROR(VLOOKUP($B146,'[47]DM-PUY'!$B$10:$R$446,12,FALSE),0)</f>
        <v>7729.53</v>
      </c>
      <c r="I146" s="222">
        <f>IFERROR(VLOOKUP($B146,'[47]DM-PUY'!$B$10:$R$446,13,FALSE),0)</f>
        <v>7729.53</v>
      </c>
      <c r="J146" s="222">
        <f>IFERROR(VLOOKUP($B146,'[47]DM-PUY'!$B$10:$R$446,14,FALSE),0)</f>
        <v>7729.53</v>
      </c>
      <c r="K146" s="222">
        <f>IFERROR(VLOOKUP($B146,'[47]DM-PUY'!$B$10:$R$446,15,FALSE),0)</f>
        <v>7729.53</v>
      </c>
      <c r="L146" s="222">
        <f>IFERROR(VLOOKUP($B146,'[47]DM-PUY'!$B$10:$R$446,16,FALSE),0)</f>
        <v>7729.53</v>
      </c>
      <c r="M146" s="20">
        <f>+IF(M$3&gt;$AB$2,0,SUMIFS('MM001 Data'!Q:Q,'MM001 Data'!$B:$B,$A$4,'MM001 Data'!$H:$H,Puyallup!$B146))</f>
        <v>7729.53</v>
      </c>
      <c r="N146" s="20">
        <f>+IF(N$3&gt;$AB$2,0,SUMIFS('MM001 Data'!R:R,'MM001 Data'!$B:$B,$A$4,'MM001 Data'!$H:$H,Puyallup!$B146))</f>
        <v>7729.53</v>
      </c>
      <c r="O146" s="20">
        <f>+IF(O$3&gt;$AB$2,0,SUMIFS('MM001 Data'!S:S,'MM001 Data'!$B:$B,$A$4,'MM001 Data'!$H:$H,Puyallup!$B146))</f>
        <v>8187.99</v>
      </c>
      <c r="P146" s="20">
        <f>+IF(P$3&gt;$AB$2,0,SUMIFS('MM001 Data'!T:T,'MM001 Data'!$B:$B,$A$4,'MM001 Data'!$H:$H,Puyallup!$B146))</f>
        <v>8187.99</v>
      </c>
      <c r="Q146" s="20">
        <f>+IF(Q$3&gt;$AB$2,0,SUMIFS('MM001 Data'!U:U,'MM001 Data'!$B:$B,$A$4,'MM001 Data'!$H:$H,Puyallup!$B146))</f>
        <v>8187.99</v>
      </c>
      <c r="R146" s="101">
        <f t="shared" si="81"/>
        <v>95417.99500000001</v>
      </c>
      <c r="S146" s="101"/>
      <c r="T146" s="242">
        <f t="shared" si="99"/>
        <v>3.4999999999999996</v>
      </c>
      <c r="U146" s="242">
        <f t="shared" si="100"/>
        <v>2.9999999999999996</v>
      </c>
      <c r="V146" s="242">
        <f t="shared" si="90"/>
        <v>2.9999999999999996</v>
      </c>
      <c r="W146" s="242">
        <f t="shared" si="91"/>
        <v>2.9999999999999996</v>
      </c>
      <c r="X146" s="242">
        <f t="shared" si="92"/>
        <v>2.9999999999999996</v>
      </c>
      <c r="Y146" s="242">
        <f t="shared" si="93"/>
        <v>2.9999999999999996</v>
      </c>
      <c r="Z146" s="242">
        <f t="shared" si="94"/>
        <v>2.9999999999999996</v>
      </c>
      <c r="AA146" s="242">
        <f t="shared" si="101"/>
        <v>2.9999999999999996</v>
      </c>
      <c r="AB146" s="242">
        <f t="shared" si="102"/>
        <v>2.9999999999999996</v>
      </c>
      <c r="AC146" s="242">
        <f t="shared" si="103"/>
        <v>3</v>
      </c>
      <c r="AD146" s="242">
        <f t="shared" si="104"/>
        <v>3</v>
      </c>
      <c r="AE146" s="242">
        <f t="shared" si="105"/>
        <v>3</v>
      </c>
      <c r="AF146" s="242">
        <f t="shared" si="95"/>
        <v>36.5</v>
      </c>
      <c r="AG146" s="242">
        <f t="shared" si="96"/>
        <v>3.0416666666666665</v>
      </c>
      <c r="AK146" s="267">
        <v>6</v>
      </c>
      <c r="AL146" s="267">
        <v>1</v>
      </c>
      <c r="AM146" s="270">
        <f t="shared" si="97"/>
        <v>3.0416666666666665</v>
      </c>
    </row>
    <row r="147" spans="1:39" outlineLevel="1" x14ac:dyDescent="0.25">
      <c r="A147" s="2" t="str">
        <f t="shared" si="98"/>
        <v>PuyallupCommercialF6YD5W</v>
      </c>
      <c r="B147" s="2" t="s">
        <v>121</v>
      </c>
      <c r="C147" s="2" t="s">
        <v>518</v>
      </c>
      <c r="D147" s="13">
        <f>IFERROR(VLOOKUP(A147,'PI Default Pricing 3.1.21'!A:L,12,FALSE),0)/2</f>
        <v>1609.2850000000001</v>
      </c>
      <c r="E147" s="13">
        <f>+IFERROR(VLOOKUP(A147,'PI Default Pricing 3.1.22'!A:L,12,FALSE),0)</f>
        <v>3409.45</v>
      </c>
      <c r="F147" s="222">
        <f>IFERROR(VLOOKUP($B147,'[47]DM-PUY'!$B$10:$R$446,10,FALSE),0)</f>
        <v>3218.57</v>
      </c>
      <c r="G147" s="222">
        <f>IFERROR(VLOOKUP($B147,'[47]DM-PUY'!$B$10:$R$446,11,FALSE),0)</f>
        <v>3218.57</v>
      </c>
      <c r="H147" s="222">
        <f>IFERROR(VLOOKUP($B147,'[47]DM-PUY'!$B$10:$R$446,12,FALSE),0)</f>
        <v>3218.57</v>
      </c>
      <c r="I147" s="222">
        <f>IFERROR(VLOOKUP($B147,'[47]DM-PUY'!$B$10:$R$446,13,FALSE),0)</f>
        <v>3218.57</v>
      </c>
      <c r="J147" s="222">
        <f>IFERROR(VLOOKUP($B147,'[47]DM-PUY'!$B$10:$R$446,14,FALSE),0)</f>
        <v>3218.57</v>
      </c>
      <c r="K147" s="222">
        <f>IFERROR(VLOOKUP($B147,'[47]DM-PUY'!$B$10:$R$446,15,FALSE),0)</f>
        <v>3218.57</v>
      </c>
      <c r="L147" s="222">
        <f>IFERROR(VLOOKUP($B147,'[47]DM-PUY'!$B$10:$R$446,16,FALSE),0)</f>
        <v>3218.57</v>
      </c>
      <c r="M147" s="20">
        <f>+IF(M$3&gt;$AB$2,0,SUMIFS('MM001 Data'!Q:Q,'MM001 Data'!$B:$B,$A$4,'MM001 Data'!$H:$H,Puyallup!$B147))</f>
        <v>3218.57</v>
      </c>
      <c r="N147" s="20">
        <f>+IF(N$3&gt;$AB$2,0,SUMIFS('MM001 Data'!R:R,'MM001 Data'!$B:$B,$A$4,'MM001 Data'!$H:$H,Puyallup!$B147))</f>
        <v>3218.57</v>
      </c>
      <c r="O147" s="20">
        <f>+IF(O$3&gt;$AB$2,0,SUMIFS('MM001 Data'!S:S,'MM001 Data'!$B:$B,$A$4,'MM001 Data'!$H:$H,Puyallup!$B147))</f>
        <v>3409.45</v>
      </c>
      <c r="P147" s="20">
        <f>+IF(P$3&gt;$AB$2,0,SUMIFS('MM001 Data'!T:T,'MM001 Data'!$B:$B,$A$4,'MM001 Data'!$H:$H,Puyallup!$B147))</f>
        <v>3409.45</v>
      </c>
      <c r="Q147" s="20">
        <f>+IF(Q$3&gt;$AB$2,0,SUMIFS('MM001 Data'!U:U,'MM001 Data'!$B:$B,$A$4,'MM001 Data'!$H:$H,Puyallup!$B147))</f>
        <v>3409.45</v>
      </c>
      <c r="R147" s="101">
        <f t="shared" si="81"/>
        <v>39195.479999999996</v>
      </c>
      <c r="S147" s="101"/>
      <c r="T147" s="242">
        <f t="shared" si="99"/>
        <v>2</v>
      </c>
      <c r="U147" s="242">
        <f t="shared" si="100"/>
        <v>2</v>
      </c>
      <c r="V147" s="242">
        <f t="shared" si="90"/>
        <v>2</v>
      </c>
      <c r="W147" s="242">
        <f t="shared" si="91"/>
        <v>2</v>
      </c>
      <c r="X147" s="242">
        <f t="shared" si="92"/>
        <v>2</v>
      </c>
      <c r="Y147" s="242">
        <f t="shared" si="93"/>
        <v>2</v>
      </c>
      <c r="Z147" s="242">
        <f t="shared" si="94"/>
        <v>2</v>
      </c>
      <c r="AA147" s="242">
        <f t="shared" si="101"/>
        <v>2</v>
      </c>
      <c r="AB147" s="242">
        <f t="shared" si="102"/>
        <v>2</v>
      </c>
      <c r="AC147" s="242">
        <f t="shared" si="103"/>
        <v>1</v>
      </c>
      <c r="AD147" s="242">
        <f t="shared" si="104"/>
        <v>1</v>
      </c>
      <c r="AE147" s="242">
        <f t="shared" si="105"/>
        <v>1</v>
      </c>
      <c r="AF147" s="242">
        <f t="shared" si="95"/>
        <v>21</v>
      </c>
      <c r="AG147" s="242">
        <f t="shared" si="96"/>
        <v>1.75</v>
      </c>
      <c r="AK147" s="267">
        <v>6</v>
      </c>
      <c r="AL147" s="267">
        <v>1</v>
      </c>
      <c r="AM147" s="270">
        <f t="shared" si="97"/>
        <v>1.75</v>
      </c>
    </row>
    <row r="148" spans="1:39" outlineLevel="1" x14ac:dyDescent="0.25">
      <c r="A148" s="2" t="str">
        <f t="shared" si="98"/>
        <v>PuyallupCommercialF8YD2W</v>
      </c>
      <c r="B148" s="2" t="s">
        <v>123</v>
      </c>
      <c r="C148" s="2" t="s">
        <v>868</v>
      </c>
      <c r="D148" s="13">
        <f>IFERROR(VLOOKUP(A148,'PI Default Pricing 3.1.21'!A:L,12,FALSE),0)/2</f>
        <v>1691.48</v>
      </c>
      <c r="E148" s="13">
        <f>+IFERROR(VLOOKUP(A148,'PI Default Pricing 3.1.22'!A:L,12,FALSE),0)</f>
        <v>1791.65</v>
      </c>
      <c r="F148" s="222">
        <f>IFERROR(VLOOKUP($B148,'[47]DM-PUY'!$B$10:$R$446,10,FALSE),0)</f>
        <v>1691.48</v>
      </c>
      <c r="G148" s="222">
        <f>IFERROR(VLOOKUP($B148,'[47]DM-PUY'!$B$10:$R$446,11,FALSE),0)</f>
        <v>1691.48</v>
      </c>
      <c r="H148" s="222">
        <f>IFERROR(VLOOKUP($B148,'[47]DM-PUY'!$B$10:$R$446,12,FALSE),0)</f>
        <v>1691.48</v>
      </c>
      <c r="I148" s="222">
        <f>IFERROR(VLOOKUP($B148,'[47]DM-PUY'!$B$10:$R$446,13,FALSE),0)</f>
        <v>1691.48</v>
      </c>
      <c r="J148" s="222">
        <f>IFERROR(VLOOKUP($B148,'[47]DM-PUY'!$B$10:$R$446,14,FALSE),0)</f>
        <v>1691.48</v>
      </c>
      <c r="K148" s="222">
        <f>IFERROR(VLOOKUP($B148,'[47]DM-PUY'!$B$10:$R$446,15,FALSE),0)</f>
        <v>1691.48</v>
      </c>
      <c r="L148" s="222">
        <f>IFERROR(VLOOKUP($B148,'[47]DM-PUY'!$B$10:$R$446,16,FALSE),0)</f>
        <v>1691.48</v>
      </c>
      <c r="M148" s="20">
        <f>+IF(M$3&gt;$AB$2,0,SUMIFS('MM001 Data'!Q:Q,'MM001 Data'!$B:$B,$A$4,'MM001 Data'!$H:$H,Puyallup!$B148))</f>
        <v>1691.48</v>
      </c>
      <c r="N148" s="20">
        <f>+IF(N$3&gt;$AB$2,0,SUMIFS('MM001 Data'!R:R,'MM001 Data'!$B:$B,$A$4,'MM001 Data'!$H:$H,Puyallup!$B148))</f>
        <v>1691.48</v>
      </c>
      <c r="O148" s="20">
        <f>+IF(O$3&gt;$AB$2,0,SUMIFS('MM001 Data'!S:S,'MM001 Data'!$B:$B,$A$4,'MM001 Data'!$H:$H,Puyallup!$B148))</f>
        <v>1791.65</v>
      </c>
      <c r="P148" s="20">
        <f>+IF(P$3&gt;$AB$2,0,SUMIFS('MM001 Data'!T:T,'MM001 Data'!$B:$B,$A$4,'MM001 Data'!$H:$H,Puyallup!$B148))</f>
        <v>1791.65</v>
      </c>
      <c r="Q148" s="20">
        <f>+IF(Q$3&gt;$AB$2,0,SUMIFS('MM001 Data'!U:U,'MM001 Data'!$B:$B,$A$4,'MM001 Data'!$H:$H,Puyallup!$B148))</f>
        <v>1791.65</v>
      </c>
      <c r="R148" s="101">
        <f t="shared" si="81"/>
        <v>20598.27</v>
      </c>
      <c r="S148" s="101"/>
      <c r="T148" s="242">
        <f t="shared" si="99"/>
        <v>1</v>
      </c>
      <c r="U148" s="242">
        <f t="shared" si="100"/>
        <v>1</v>
      </c>
      <c r="V148" s="242">
        <f t="shared" si="90"/>
        <v>1</v>
      </c>
      <c r="W148" s="242">
        <f t="shared" si="91"/>
        <v>1</v>
      </c>
      <c r="X148" s="242">
        <f t="shared" si="92"/>
        <v>1</v>
      </c>
      <c r="Y148" s="242">
        <f t="shared" si="93"/>
        <v>1</v>
      </c>
      <c r="Z148" s="242">
        <f t="shared" si="94"/>
        <v>1</v>
      </c>
      <c r="AA148" s="242">
        <f t="shared" si="101"/>
        <v>1</v>
      </c>
      <c r="AB148" s="242">
        <f t="shared" si="102"/>
        <v>1</v>
      </c>
      <c r="AC148" s="242">
        <f t="shared" si="103"/>
        <v>1</v>
      </c>
      <c r="AD148" s="242">
        <f t="shared" si="104"/>
        <v>1</v>
      </c>
      <c r="AE148" s="242">
        <f t="shared" si="105"/>
        <v>1</v>
      </c>
      <c r="AF148" s="242">
        <f t="shared" si="95"/>
        <v>12</v>
      </c>
      <c r="AG148" s="242">
        <f t="shared" si="96"/>
        <v>1</v>
      </c>
      <c r="AK148" s="267">
        <v>8</v>
      </c>
      <c r="AL148" s="267">
        <v>1</v>
      </c>
      <c r="AM148" s="270">
        <f t="shared" si="97"/>
        <v>1</v>
      </c>
    </row>
    <row r="149" spans="1:39" outlineLevel="1" x14ac:dyDescent="0.25">
      <c r="A149" s="2" t="str">
        <f t="shared" si="98"/>
        <v>PuyallupCommercialFCP2YD1W2.25-1</v>
      </c>
      <c r="B149" s="2" t="s">
        <v>124</v>
      </c>
      <c r="C149" s="2" t="s">
        <v>583</v>
      </c>
      <c r="D149" s="13">
        <f>IFERROR(VLOOKUP(A149,'PI Default Pricing 3.1.21'!A:L,12,FALSE),0)/2</f>
        <v>0</v>
      </c>
      <c r="E149" s="13">
        <f>+IFERROR(VLOOKUP(A149,'PI Default Pricing 3.1.22'!A:L,12,FALSE),0)</f>
        <v>0</v>
      </c>
      <c r="F149" s="222">
        <f>IFERROR(VLOOKUP($B149,'[47]DM-PUY'!$B$10:$R$446,10,FALSE),0)</f>
        <v>0</v>
      </c>
      <c r="G149" s="222">
        <f>IFERROR(VLOOKUP($B149,'[47]DM-PUY'!$B$10:$R$446,11,FALSE),0)</f>
        <v>0</v>
      </c>
      <c r="H149" s="222">
        <f>IFERROR(VLOOKUP($B149,'[47]DM-PUY'!$B$10:$R$446,12,FALSE),0)</f>
        <v>0</v>
      </c>
      <c r="I149" s="222">
        <f>IFERROR(VLOOKUP($B149,'[47]DM-PUY'!$B$10:$R$446,13,FALSE),0)</f>
        <v>0</v>
      </c>
      <c r="J149" s="222">
        <f>IFERROR(VLOOKUP($B149,'[47]DM-PUY'!$B$10:$R$446,14,FALSE),0)</f>
        <v>0</v>
      </c>
      <c r="K149" s="222">
        <f>IFERROR(VLOOKUP($B149,'[47]DM-PUY'!$B$10:$R$446,15,FALSE),0)</f>
        <v>0</v>
      </c>
      <c r="L149" s="222">
        <f>IFERROR(VLOOKUP($B149,'[47]DM-PUY'!$B$10:$R$446,16,FALSE),0)</f>
        <v>0</v>
      </c>
      <c r="M149" s="20">
        <f>+IF(M$3&gt;$AB$2,0,SUMIFS('MM001 Data'!Q:Q,'MM001 Data'!$B:$B,$A$4,'MM001 Data'!$H:$H,Puyallup!$B149))</f>
        <v>0</v>
      </c>
      <c r="N149" s="20">
        <f>+IF(N$3&gt;$AB$2,0,SUMIFS('MM001 Data'!R:R,'MM001 Data'!$B:$B,$A$4,'MM001 Data'!$H:$H,Puyallup!$B149))</f>
        <v>0</v>
      </c>
      <c r="O149" s="20">
        <f>+IF(O$3&gt;$AB$2,0,SUMIFS('MM001 Data'!S:S,'MM001 Data'!$B:$B,$A$4,'MM001 Data'!$H:$H,Puyallup!$B149))</f>
        <v>0</v>
      </c>
      <c r="P149" s="20">
        <f>+IF(P$3&gt;$AB$2,0,SUMIFS('MM001 Data'!T:T,'MM001 Data'!$B:$B,$A$4,'MM001 Data'!$H:$H,Puyallup!$B149))</f>
        <v>0</v>
      </c>
      <c r="Q149" s="20">
        <f>+IF(Q$3&gt;$AB$2,0,SUMIFS('MM001 Data'!U:U,'MM001 Data'!$B:$B,$A$4,'MM001 Data'!$H:$H,Puyallup!$B149))</f>
        <v>0</v>
      </c>
      <c r="R149" s="101">
        <f t="shared" si="81"/>
        <v>0</v>
      </c>
      <c r="S149" s="101"/>
      <c r="T149" s="242">
        <f t="shared" si="99"/>
        <v>0</v>
      </c>
      <c r="U149" s="242">
        <f t="shared" si="100"/>
        <v>0</v>
      </c>
      <c r="V149" s="242">
        <f t="shared" si="90"/>
        <v>0</v>
      </c>
      <c r="W149" s="242">
        <f t="shared" si="91"/>
        <v>0</v>
      </c>
      <c r="X149" s="242">
        <f t="shared" si="92"/>
        <v>0</v>
      </c>
      <c r="Y149" s="242">
        <f t="shared" si="93"/>
        <v>0</v>
      </c>
      <c r="Z149" s="242">
        <f t="shared" si="94"/>
        <v>0</v>
      </c>
      <c r="AA149" s="242">
        <f t="shared" si="101"/>
        <v>0</v>
      </c>
      <c r="AB149" s="242">
        <f t="shared" si="102"/>
        <v>0</v>
      </c>
      <c r="AC149" s="242">
        <f t="shared" si="103"/>
        <v>0</v>
      </c>
      <c r="AD149" s="242">
        <f t="shared" si="104"/>
        <v>0</v>
      </c>
      <c r="AE149" s="242">
        <f t="shared" si="105"/>
        <v>0</v>
      </c>
      <c r="AF149" s="242">
        <f t="shared" si="95"/>
        <v>0</v>
      </c>
      <c r="AG149" s="242">
        <f t="shared" si="96"/>
        <v>0</v>
      </c>
      <c r="AK149" s="267">
        <v>2</v>
      </c>
      <c r="AL149" s="267">
        <v>1</v>
      </c>
      <c r="AM149" s="270">
        <f t="shared" si="97"/>
        <v>0</v>
      </c>
    </row>
    <row r="150" spans="1:39" outlineLevel="1" x14ac:dyDescent="0.25">
      <c r="A150" s="2" t="str">
        <f t="shared" si="98"/>
        <v>PuyallupCommercialFCP2YD1W4-1</v>
      </c>
      <c r="B150" s="2" t="s">
        <v>125</v>
      </c>
      <c r="C150" s="2" t="s">
        <v>865</v>
      </c>
      <c r="D150" s="13">
        <f>IFERROR(VLOOKUP(A150,'PI Default Pricing 3.1.21'!A:L,12,FALSE),0)/2</f>
        <v>0</v>
      </c>
      <c r="E150" s="13">
        <f>+IFERROR(VLOOKUP(A150,'PI Default Pricing 3.1.22'!A:L,12,FALSE),0)</f>
        <v>0</v>
      </c>
      <c r="F150" s="222">
        <f>IFERROR(VLOOKUP($B150,'[47]DM-PUY'!$B$10:$R$446,10,FALSE),0)</f>
        <v>0</v>
      </c>
      <c r="G150" s="222">
        <f>IFERROR(VLOOKUP($B150,'[47]DM-PUY'!$B$10:$R$446,11,FALSE),0)</f>
        <v>0</v>
      </c>
      <c r="H150" s="222">
        <f>IFERROR(VLOOKUP($B150,'[47]DM-PUY'!$B$10:$R$446,12,FALSE),0)</f>
        <v>0</v>
      </c>
      <c r="I150" s="222">
        <f>IFERROR(VLOOKUP($B150,'[47]DM-PUY'!$B$10:$R$446,13,FALSE),0)</f>
        <v>0</v>
      </c>
      <c r="J150" s="222">
        <f>IFERROR(VLOOKUP($B150,'[47]DM-PUY'!$B$10:$R$446,14,FALSE),0)</f>
        <v>0</v>
      </c>
      <c r="K150" s="222">
        <f>IFERROR(VLOOKUP($B150,'[47]DM-PUY'!$B$10:$R$446,15,FALSE),0)</f>
        <v>0</v>
      </c>
      <c r="L150" s="222">
        <f>IFERROR(VLOOKUP($B150,'[47]DM-PUY'!$B$10:$R$446,16,FALSE),0)</f>
        <v>0</v>
      </c>
      <c r="M150" s="20">
        <f>+IF(M$3&gt;$AB$2,0,SUMIFS('MM001 Data'!Q:Q,'MM001 Data'!$B:$B,$A$4,'MM001 Data'!$H:$H,Puyallup!$B150))</f>
        <v>0</v>
      </c>
      <c r="N150" s="20">
        <f>+IF(N$3&gt;$AB$2,0,SUMIFS('MM001 Data'!R:R,'MM001 Data'!$B:$B,$A$4,'MM001 Data'!$H:$H,Puyallup!$B150))</f>
        <v>0</v>
      </c>
      <c r="O150" s="20">
        <f>+IF(O$3&gt;$AB$2,0,SUMIFS('MM001 Data'!S:S,'MM001 Data'!$B:$B,$A$4,'MM001 Data'!$H:$H,Puyallup!$B150))</f>
        <v>0</v>
      </c>
      <c r="P150" s="20">
        <f>+IF(P$3&gt;$AB$2,0,SUMIFS('MM001 Data'!T:T,'MM001 Data'!$B:$B,$A$4,'MM001 Data'!$H:$H,Puyallup!$B150))</f>
        <v>0</v>
      </c>
      <c r="Q150" s="20">
        <f>+IF(Q$3&gt;$AB$2,0,SUMIFS('MM001 Data'!U:U,'MM001 Data'!$B:$B,$A$4,'MM001 Data'!$H:$H,Puyallup!$B150))</f>
        <v>0</v>
      </c>
      <c r="R150" s="101">
        <f t="shared" si="81"/>
        <v>0</v>
      </c>
      <c r="S150" s="101"/>
      <c r="T150" s="242">
        <f t="shared" si="99"/>
        <v>0</v>
      </c>
      <c r="U150" s="242">
        <f t="shared" si="100"/>
        <v>0</v>
      </c>
      <c r="V150" s="242">
        <f t="shared" si="90"/>
        <v>0</v>
      </c>
      <c r="W150" s="242">
        <f t="shared" si="91"/>
        <v>0</v>
      </c>
      <c r="X150" s="242">
        <f t="shared" si="92"/>
        <v>0</v>
      </c>
      <c r="Y150" s="242">
        <f t="shared" si="93"/>
        <v>0</v>
      </c>
      <c r="Z150" s="242">
        <f t="shared" si="94"/>
        <v>0</v>
      </c>
      <c r="AA150" s="242">
        <f t="shared" si="101"/>
        <v>0</v>
      </c>
      <c r="AB150" s="242">
        <f t="shared" si="102"/>
        <v>0</v>
      </c>
      <c r="AC150" s="242">
        <f t="shared" si="103"/>
        <v>0</v>
      </c>
      <c r="AD150" s="242">
        <f t="shared" si="104"/>
        <v>0</v>
      </c>
      <c r="AE150" s="242">
        <f t="shared" si="105"/>
        <v>0</v>
      </c>
      <c r="AF150" s="242">
        <f t="shared" si="95"/>
        <v>0</v>
      </c>
      <c r="AG150" s="242">
        <f t="shared" si="96"/>
        <v>0</v>
      </c>
      <c r="AK150" s="267">
        <v>2</v>
      </c>
      <c r="AL150" s="267">
        <v>1</v>
      </c>
      <c r="AM150" s="270">
        <f t="shared" si="97"/>
        <v>0</v>
      </c>
    </row>
    <row r="151" spans="1:39" outlineLevel="1" x14ac:dyDescent="0.25">
      <c r="A151" s="2" t="str">
        <f t="shared" si="98"/>
        <v>PuyallupCommercialFCP2YD2W</v>
      </c>
      <c r="B151" s="2" t="s">
        <v>126</v>
      </c>
      <c r="C151" s="2" t="s">
        <v>869</v>
      </c>
      <c r="D151" s="13">
        <f>IFERROR(VLOOKUP(A151,'PI Default Pricing 3.1.21'!A:L,12,FALSE),0)/2</f>
        <v>2156.89</v>
      </c>
      <c r="E151" s="13">
        <f>+IFERROR(VLOOKUP(A151,'PI Default Pricing 3.1.22'!A:L,12,FALSE),0)</f>
        <v>2283.61</v>
      </c>
      <c r="F151" s="222">
        <f>IFERROR(VLOOKUP($B151,'[47]DM-PUY'!$B$10:$R$446,10,FALSE),0)</f>
        <v>4313.78</v>
      </c>
      <c r="G151" s="222">
        <f>IFERROR(VLOOKUP($B151,'[47]DM-PUY'!$B$10:$R$446,11,FALSE),0)</f>
        <v>10784.45</v>
      </c>
      <c r="H151" s="222">
        <f>IFERROR(VLOOKUP($B151,'[47]DM-PUY'!$B$10:$R$446,12,FALSE),0)</f>
        <v>10784.45</v>
      </c>
      <c r="I151" s="222">
        <f>IFERROR(VLOOKUP($B151,'[47]DM-PUY'!$B$10:$R$446,13,FALSE),0)</f>
        <v>10784.45</v>
      </c>
      <c r="J151" s="222">
        <f>IFERROR(VLOOKUP($B151,'[47]DM-PUY'!$B$10:$R$446,14,FALSE),0)</f>
        <v>10784.45</v>
      </c>
      <c r="K151" s="222">
        <f>IFERROR(VLOOKUP($B151,'[47]DM-PUY'!$B$10:$R$446,15,FALSE),0)</f>
        <v>10784.45</v>
      </c>
      <c r="L151" s="222">
        <f>IFERROR(VLOOKUP($B151,'[47]DM-PUY'!$B$10:$R$446,16,FALSE),0)</f>
        <v>10784.45</v>
      </c>
      <c r="M151" s="20">
        <f>+IF(M$3&gt;$AB$2,0,SUMIFS('MM001 Data'!Q:Q,'MM001 Data'!$B:$B,$A$4,'MM001 Data'!$H:$H,Puyallup!$B151))</f>
        <v>10784.45</v>
      </c>
      <c r="N151" s="20">
        <f>+IF(N$3&gt;$AB$2,0,SUMIFS('MM001 Data'!R:R,'MM001 Data'!$B:$B,$A$4,'MM001 Data'!$H:$H,Puyallup!$B151))</f>
        <v>10784.45</v>
      </c>
      <c r="O151" s="20">
        <f>+IF(O$3&gt;$AB$2,0,SUMIFS('MM001 Data'!S:S,'MM001 Data'!$B:$B,$A$4,'MM001 Data'!$H:$H,Puyallup!$B151))</f>
        <v>11418.05</v>
      </c>
      <c r="P151" s="20">
        <f>+IF(P$3&gt;$AB$2,0,SUMIFS('MM001 Data'!T:T,'MM001 Data'!$B:$B,$A$4,'MM001 Data'!$H:$H,Puyallup!$B151))</f>
        <v>11418.05</v>
      </c>
      <c r="Q151" s="20">
        <f>+IF(Q$3&gt;$AB$2,0,SUMIFS('MM001 Data'!U:U,'MM001 Data'!$B:$B,$A$4,'MM001 Data'!$H:$H,Puyallup!$B151))</f>
        <v>11418.05</v>
      </c>
      <c r="R151" s="101">
        <f t="shared" si="81"/>
        <v>124843.53</v>
      </c>
      <c r="S151" s="101"/>
      <c r="T151" s="242">
        <f t="shared" si="99"/>
        <v>2</v>
      </c>
      <c r="U151" s="242">
        <f t="shared" si="100"/>
        <v>5.0000000000000009</v>
      </c>
      <c r="V151" s="242">
        <f t="shared" si="90"/>
        <v>5.0000000000000009</v>
      </c>
      <c r="W151" s="242">
        <f t="shared" si="91"/>
        <v>5.0000000000000009</v>
      </c>
      <c r="X151" s="242">
        <f t="shared" si="92"/>
        <v>5.0000000000000009</v>
      </c>
      <c r="Y151" s="242">
        <f t="shared" si="93"/>
        <v>5.0000000000000009</v>
      </c>
      <c r="Z151" s="242">
        <f t="shared" si="94"/>
        <v>5.0000000000000009</v>
      </c>
      <c r="AA151" s="242">
        <f t="shared" si="101"/>
        <v>5.0000000000000009</v>
      </c>
      <c r="AB151" s="242">
        <f t="shared" si="102"/>
        <v>5.0000000000000009</v>
      </c>
      <c r="AC151" s="242">
        <f t="shared" si="103"/>
        <v>4.9999999999999991</v>
      </c>
      <c r="AD151" s="242">
        <f t="shared" si="104"/>
        <v>4.9999999999999991</v>
      </c>
      <c r="AE151" s="242">
        <f t="shared" si="105"/>
        <v>4.9999999999999991</v>
      </c>
      <c r="AF151" s="242">
        <f t="shared" si="95"/>
        <v>57.000000000000007</v>
      </c>
      <c r="AG151" s="242">
        <f t="shared" si="96"/>
        <v>4.7500000000000009</v>
      </c>
      <c r="AK151" s="267">
        <v>2</v>
      </c>
      <c r="AL151" s="267">
        <v>1</v>
      </c>
      <c r="AM151" s="270">
        <f t="shared" si="97"/>
        <v>4.7500000000000009</v>
      </c>
    </row>
    <row r="152" spans="1:39" outlineLevel="1" x14ac:dyDescent="0.25">
      <c r="A152" s="2" t="str">
        <f t="shared" si="98"/>
        <v>PuyallupCommercialFCP4YD1W2.25-1</v>
      </c>
      <c r="B152" s="2" t="s">
        <v>127</v>
      </c>
      <c r="C152" s="2" t="s">
        <v>519</v>
      </c>
      <c r="D152" s="13">
        <f>IFERROR(VLOOKUP(A152,'PI Default Pricing 3.1.21'!A:L,12,FALSE),0)/2</f>
        <v>0</v>
      </c>
      <c r="E152" s="13">
        <f>+IFERROR(VLOOKUP(A152,'PI Default Pricing 3.1.22'!A:L,12,FALSE),0)</f>
        <v>0</v>
      </c>
      <c r="F152" s="222">
        <f>IFERROR(VLOOKUP($B152,'[47]DM-PUY'!$B$10:$R$446,10,FALSE),0)</f>
        <v>0</v>
      </c>
      <c r="G152" s="222">
        <f>IFERROR(VLOOKUP($B152,'[47]DM-PUY'!$B$10:$R$446,11,FALSE),0)</f>
        <v>0</v>
      </c>
      <c r="H152" s="222">
        <f>IFERROR(VLOOKUP($B152,'[47]DM-PUY'!$B$10:$R$446,12,FALSE),0)</f>
        <v>0</v>
      </c>
      <c r="I152" s="222">
        <f>IFERROR(VLOOKUP($B152,'[47]DM-PUY'!$B$10:$R$446,13,FALSE),0)</f>
        <v>0</v>
      </c>
      <c r="J152" s="222">
        <f>IFERROR(VLOOKUP($B152,'[47]DM-PUY'!$B$10:$R$446,14,FALSE),0)</f>
        <v>0</v>
      </c>
      <c r="K152" s="222">
        <f>IFERROR(VLOOKUP($B152,'[47]DM-PUY'!$B$10:$R$446,15,FALSE),0)</f>
        <v>0</v>
      </c>
      <c r="L152" s="222">
        <f>IFERROR(VLOOKUP($B152,'[47]DM-PUY'!$B$10:$R$446,16,FALSE),0)</f>
        <v>0</v>
      </c>
      <c r="M152" s="20">
        <f>+IF(M$3&gt;$AB$2,0,SUMIFS('MM001 Data'!Q:Q,'MM001 Data'!$B:$B,$A$4,'MM001 Data'!$H:$H,Puyallup!$B152))</f>
        <v>0</v>
      </c>
      <c r="N152" s="20">
        <f>+IF(N$3&gt;$AB$2,0,SUMIFS('MM001 Data'!R:R,'MM001 Data'!$B:$B,$A$4,'MM001 Data'!$H:$H,Puyallup!$B152))</f>
        <v>0</v>
      </c>
      <c r="O152" s="20">
        <f>+IF(O$3&gt;$AB$2,0,SUMIFS('MM001 Data'!S:S,'MM001 Data'!$B:$B,$A$4,'MM001 Data'!$H:$H,Puyallup!$B152))</f>
        <v>0</v>
      </c>
      <c r="P152" s="20">
        <f>+IF(P$3&gt;$AB$2,0,SUMIFS('MM001 Data'!T:T,'MM001 Data'!$B:$B,$A$4,'MM001 Data'!$H:$H,Puyallup!$B152))</f>
        <v>0</v>
      </c>
      <c r="Q152" s="20">
        <f>+IF(Q$3&gt;$AB$2,0,SUMIFS('MM001 Data'!U:U,'MM001 Data'!$B:$B,$A$4,'MM001 Data'!$H:$H,Puyallup!$B152))</f>
        <v>0</v>
      </c>
      <c r="R152" s="101">
        <f t="shared" si="81"/>
        <v>0</v>
      </c>
      <c r="S152" s="101"/>
      <c r="T152" s="242">
        <f t="shared" si="99"/>
        <v>0</v>
      </c>
      <c r="U152" s="242">
        <f t="shared" si="100"/>
        <v>0</v>
      </c>
      <c r="V152" s="242">
        <f t="shared" si="90"/>
        <v>0</v>
      </c>
      <c r="W152" s="242">
        <f t="shared" si="91"/>
        <v>0</v>
      </c>
      <c r="X152" s="242">
        <f t="shared" si="92"/>
        <v>0</v>
      </c>
      <c r="Y152" s="242">
        <f t="shared" si="93"/>
        <v>0</v>
      </c>
      <c r="Z152" s="242">
        <f t="shared" si="94"/>
        <v>0</v>
      </c>
      <c r="AA152" s="242">
        <f t="shared" si="101"/>
        <v>0</v>
      </c>
      <c r="AB152" s="242">
        <f t="shared" si="102"/>
        <v>0</v>
      </c>
      <c r="AC152" s="242">
        <f t="shared" si="103"/>
        <v>0</v>
      </c>
      <c r="AD152" s="242">
        <f t="shared" si="104"/>
        <v>0</v>
      </c>
      <c r="AE152" s="242">
        <f t="shared" si="105"/>
        <v>0</v>
      </c>
      <c r="AF152" s="242">
        <f t="shared" si="95"/>
        <v>0</v>
      </c>
      <c r="AG152" s="242">
        <f t="shared" si="96"/>
        <v>0</v>
      </c>
      <c r="AK152" s="267">
        <v>4</v>
      </c>
      <c r="AL152" s="267">
        <v>1</v>
      </c>
      <c r="AM152" s="270">
        <f t="shared" si="97"/>
        <v>0</v>
      </c>
    </row>
    <row r="153" spans="1:39" outlineLevel="1" x14ac:dyDescent="0.25">
      <c r="A153" s="2" t="str">
        <f t="shared" si="98"/>
        <v>PuyallupCommercialFCP4YD1W4-1</v>
      </c>
      <c r="B153" s="2" t="s">
        <v>128</v>
      </c>
      <c r="C153" s="2" t="s">
        <v>410</v>
      </c>
      <c r="D153" s="13">
        <f>IFERROR(VLOOKUP(A153,'PI Default Pricing 3.1.21'!A:L,12,FALSE),0)/2</f>
        <v>0</v>
      </c>
      <c r="E153" s="13">
        <f>+IFERROR(VLOOKUP(A153,'PI Default Pricing 3.1.22'!A:L,12,FALSE),0)</f>
        <v>0</v>
      </c>
      <c r="F153" s="222">
        <f>IFERROR(VLOOKUP($B153,'[47]DM-PUY'!$B$10:$R$446,10,FALSE),0)</f>
        <v>0</v>
      </c>
      <c r="G153" s="222">
        <f>IFERROR(VLOOKUP($B153,'[47]DM-PUY'!$B$10:$R$446,11,FALSE),0)</f>
        <v>0</v>
      </c>
      <c r="H153" s="222">
        <f>IFERROR(VLOOKUP($B153,'[47]DM-PUY'!$B$10:$R$446,12,FALSE),0)</f>
        <v>0</v>
      </c>
      <c r="I153" s="222">
        <f>IFERROR(VLOOKUP($B153,'[47]DM-PUY'!$B$10:$R$446,13,FALSE),0)</f>
        <v>0</v>
      </c>
      <c r="J153" s="222">
        <f>IFERROR(VLOOKUP($B153,'[47]DM-PUY'!$B$10:$R$446,14,FALSE),0)</f>
        <v>0</v>
      </c>
      <c r="K153" s="222">
        <f>IFERROR(VLOOKUP($B153,'[47]DM-PUY'!$B$10:$R$446,15,FALSE),0)</f>
        <v>0</v>
      </c>
      <c r="L153" s="222">
        <f>IFERROR(VLOOKUP($B153,'[47]DM-PUY'!$B$10:$R$446,16,FALSE),0)</f>
        <v>0</v>
      </c>
      <c r="M153" s="20">
        <f>+IF(M$3&gt;$AB$2,0,SUMIFS('MM001 Data'!Q:Q,'MM001 Data'!$B:$B,$A$4,'MM001 Data'!$H:$H,Puyallup!$B153))</f>
        <v>0</v>
      </c>
      <c r="N153" s="20">
        <f>+IF(N$3&gt;$AB$2,0,SUMIFS('MM001 Data'!R:R,'MM001 Data'!$B:$B,$A$4,'MM001 Data'!$H:$H,Puyallup!$B153))</f>
        <v>0</v>
      </c>
      <c r="O153" s="20">
        <f>+IF(O$3&gt;$AB$2,0,SUMIFS('MM001 Data'!S:S,'MM001 Data'!$B:$B,$A$4,'MM001 Data'!$H:$H,Puyallup!$B153))</f>
        <v>0</v>
      </c>
      <c r="P153" s="20">
        <f>+IF(P$3&gt;$AB$2,0,SUMIFS('MM001 Data'!T:T,'MM001 Data'!$B:$B,$A$4,'MM001 Data'!$H:$H,Puyallup!$B153))</f>
        <v>0</v>
      </c>
      <c r="Q153" s="20">
        <f>+IF(Q$3&gt;$AB$2,0,SUMIFS('MM001 Data'!U:U,'MM001 Data'!$B:$B,$A$4,'MM001 Data'!$H:$H,Puyallup!$B153))</f>
        <v>0</v>
      </c>
      <c r="R153" s="101">
        <f t="shared" si="81"/>
        <v>0</v>
      </c>
      <c r="S153" s="101"/>
      <c r="T153" s="242">
        <f t="shared" si="99"/>
        <v>0</v>
      </c>
      <c r="U153" s="242">
        <f t="shared" si="100"/>
        <v>0</v>
      </c>
      <c r="V153" s="242">
        <f t="shared" si="90"/>
        <v>0</v>
      </c>
      <c r="W153" s="242">
        <f t="shared" si="91"/>
        <v>0</v>
      </c>
      <c r="X153" s="242">
        <f t="shared" si="92"/>
        <v>0</v>
      </c>
      <c r="Y153" s="242">
        <f t="shared" si="93"/>
        <v>0</v>
      </c>
      <c r="Z153" s="242">
        <f t="shared" si="94"/>
        <v>0</v>
      </c>
      <c r="AA153" s="242">
        <f t="shared" si="101"/>
        <v>0</v>
      </c>
      <c r="AB153" s="242">
        <f t="shared" si="102"/>
        <v>0</v>
      </c>
      <c r="AC153" s="242">
        <f t="shared" si="103"/>
        <v>0</v>
      </c>
      <c r="AD153" s="242">
        <f t="shared" si="104"/>
        <v>0</v>
      </c>
      <c r="AE153" s="242">
        <f t="shared" si="105"/>
        <v>0</v>
      </c>
      <c r="AF153" s="242">
        <f t="shared" si="95"/>
        <v>0</v>
      </c>
      <c r="AG153" s="242">
        <f t="shared" si="96"/>
        <v>0</v>
      </c>
      <c r="AK153" s="267">
        <v>4</v>
      </c>
      <c r="AL153" s="267">
        <v>1</v>
      </c>
      <c r="AM153" s="270">
        <f t="shared" si="97"/>
        <v>0</v>
      </c>
    </row>
    <row r="154" spans="1:39" outlineLevel="1" x14ac:dyDescent="0.25">
      <c r="A154" s="2" t="str">
        <f t="shared" si="98"/>
        <v>PuyallupCommercialFCP4YD1W5-1</v>
      </c>
      <c r="B154" s="2" t="s">
        <v>129</v>
      </c>
      <c r="C154" s="2" t="s">
        <v>520</v>
      </c>
      <c r="D154" s="13">
        <f>IFERROR(VLOOKUP(A154,'PI Default Pricing 3.1.21'!A:L,12,FALSE),0)/2</f>
        <v>0</v>
      </c>
      <c r="E154" s="13">
        <f>+IFERROR(VLOOKUP(A154,'PI Default Pricing 3.1.22'!A:L,12,FALSE),0)</f>
        <v>0</v>
      </c>
      <c r="F154" s="222">
        <f>IFERROR(VLOOKUP($B154,'[47]DM-PUY'!$B$10:$R$446,10,FALSE),0)</f>
        <v>0</v>
      </c>
      <c r="G154" s="222">
        <f>IFERROR(VLOOKUP($B154,'[47]DM-PUY'!$B$10:$R$446,11,FALSE),0)</f>
        <v>0</v>
      </c>
      <c r="H154" s="222">
        <f>IFERROR(VLOOKUP($B154,'[47]DM-PUY'!$B$10:$R$446,12,FALSE),0)</f>
        <v>0</v>
      </c>
      <c r="I154" s="222">
        <f>IFERROR(VLOOKUP($B154,'[47]DM-PUY'!$B$10:$R$446,13,FALSE),0)</f>
        <v>0</v>
      </c>
      <c r="J154" s="222">
        <f>IFERROR(VLOOKUP($B154,'[47]DM-PUY'!$B$10:$R$446,14,FALSE),0)</f>
        <v>0</v>
      </c>
      <c r="K154" s="222">
        <f>IFERROR(VLOOKUP($B154,'[47]DM-PUY'!$B$10:$R$446,15,FALSE),0)</f>
        <v>0</v>
      </c>
      <c r="L154" s="222">
        <f>IFERROR(VLOOKUP($B154,'[47]DM-PUY'!$B$10:$R$446,16,FALSE),0)</f>
        <v>0</v>
      </c>
      <c r="M154" s="20">
        <f>+IF(M$3&gt;$AB$2,0,SUMIFS('MM001 Data'!Q:Q,'MM001 Data'!$B:$B,$A$4,'MM001 Data'!$H:$H,Puyallup!$B154))</f>
        <v>0</v>
      </c>
      <c r="N154" s="20">
        <f>+IF(N$3&gt;$AB$2,0,SUMIFS('MM001 Data'!R:R,'MM001 Data'!$B:$B,$A$4,'MM001 Data'!$H:$H,Puyallup!$B154))</f>
        <v>0</v>
      </c>
      <c r="O154" s="20">
        <f>+IF(O$3&gt;$AB$2,0,SUMIFS('MM001 Data'!S:S,'MM001 Data'!$B:$B,$A$4,'MM001 Data'!$H:$H,Puyallup!$B154))</f>
        <v>0</v>
      </c>
      <c r="P154" s="20">
        <f>+IF(P$3&gt;$AB$2,0,SUMIFS('MM001 Data'!T:T,'MM001 Data'!$B:$B,$A$4,'MM001 Data'!$H:$H,Puyallup!$B154))</f>
        <v>0</v>
      </c>
      <c r="Q154" s="20">
        <f>+IF(Q$3&gt;$AB$2,0,SUMIFS('MM001 Data'!U:U,'MM001 Data'!$B:$B,$A$4,'MM001 Data'!$H:$H,Puyallup!$B154))</f>
        <v>0</v>
      </c>
      <c r="R154" s="101">
        <f t="shared" si="81"/>
        <v>0</v>
      </c>
      <c r="S154" s="101"/>
      <c r="T154" s="242">
        <f t="shared" si="99"/>
        <v>0</v>
      </c>
      <c r="U154" s="242">
        <f t="shared" si="100"/>
        <v>0</v>
      </c>
      <c r="V154" s="242">
        <f t="shared" si="90"/>
        <v>0</v>
      </c>
      <c r="W154" s="242">
        <f t="shared" si="91"/>
        <v>0</v>
      </c>
      <c r="X154" s="242">
        <f t="shared" si="92"/>
        <v>0</v>
      </c>
      <c r="Y154" s="242">
        <f t="shared" si="93"/>
        <v>0</v>
      </c>
      <c r="Z154" s="242">
        <f t="shared" si="94"/>
        <v>0</v>
      </c>
      <c r="AA154" s="242">
        <f t="shared" si="101"/>
        <v>0</v>
      </c>
      <c r="AB154" s="242">
        <f t="shared" si="102"/>
        <v>0</v>
      </c>
      <c r="AC154" s="242">
        <f t="shared" si="103"/>
        <v>0</v>
      </c>
      <c r="AD154" s="242">
        <f t="shared" si="104"/>
        <v>0</v>
      </c>
      <c r="AE154" s="242">
        <f t="shared" si="105"/>
        <v>0</v>
      </c>
      <c r="AF154" s="242">
        <f t="shared" si="95"/>
        <v>0</v>
      </c>
      <c r="AG154" s="242">
        <f t="shared" si="96"/>
        <v>0</v>
      </c>
      <c r="AK154" s="267">
        <v>4</v>
      </c>
      <c r="AL154" s="267">
        <v>1</v>
      </c>
      <c r="AM154" s="270">
        <f t="shared" si="97"/>
        <v>0</v>
      </c>
    </row>
    <row r="155" spans="1:39" outlineLevel="1" x14ac:dyDescent="0.25">
      <c r="A155" s="2" t="str">
        <f t="shared" si="98"/>
        <v>PuyallupCommercialFCP4YDEOW5-1</v>
      </c>
      <c r="B155" s="2" t="s">
        <v>130</v>
      </c>
      <c r="C155" s="2" t="s">
        <v>649</v>
      </c>
      <c r="D155" s="13">
        <f>IFERROR(VLOOKUP(A155,'PI Default Pricing 3.1.21'!A:L,12,FALSE),0)/2</f>
        <v>0</v>
      </c>
      <c r="E155" s="13">
        <f>+IFERROR(VLOOKUP(A155,'PI Default Pricing 3.1.22'!A:L,12,FALSE),0)</f>
        <v>0</v>
      </c>
      <c r="F155" s="222">
        <f>IFERROR(VLOOKUP($B155,'[47]DM-PUY'!$B$10:$R$446,10,FALSE),0)</f>
        <v>0</v>
      </c>
      <c r="G155" s="222">
        <f>IFERROR(VLOOKUP($B155,'[47]DM-PUY'!$B$10:$R$446,11,FALSE),0)</f>
        <v>0</v>
      </c>
      <c r="H155" s="222">
        <f>IFERROR(VLOOKUP($B155,'[47]DM-PUY'!$B$10:$R$446,12,FALSE),0)</f>
        <v>0</v>
      </c>
      <c r="I155" s="222">
        <f>IFERROR(VLOOKUP($B155,'[47]DM-PUY'!$B$10:$R$446,13,FALSE),0)</f>
        <v>0</v>
      </c>
      <c r="J155" s="222">
        <f>IFERROR(VLOOKUP($B155,'[47]DM-PUY'!$B$10:$R$446,14,FALSE),0)</f>
        <v>0</v>
      </c>
      <c r="K155" s="222">
        <f>IFERROR(VLOOKUP($B155,'[47]DM-PUY'!$B$10:$R$446,15,FALSE),0)</f>
        <v>0</v>
      </c>
      <c r="L155" s="222">
        <f>IFERROR(VLOOKUP($B155,'[47]DM-PUY'!$B$10:$R$446,16,FALSE),0)</f>
        <v>0</v>
      </c>
      <c r="M155" s="20">
        <f>+IF(M$3&gt;$AB$2,0,SUMIFS('MM001 Data'!Q:Q,'MM001 Data'!$B:$B,$A$4,'MM001 Data'!$H:$H,Puyallup!$B155))</f>
        <v>0</v>
      </c>
      <c r="N155" s="20">
        <f>+IF(N$3&gt;$AB$2,0,SUMIFS('MM001 Data'!R:R,'MM001 Data'!$B:$B,$A$4,'MM001 Data'!$H:$H,Puyallup!$B155))</f>
        <v>0</v>
      </c>
      <c r="O155" s="20">
        <f>+IF(O$3&gt;$AB$2,0,SUMIFS('MM001 Data'!S:S,'MM001 Data'!$B:$B,$A$4,'MM001 Data'!$H:$H,Puyallup!$B155))</f>
        <v>0</v>
      </c>
      <c r="P155" s="20">
        <f>+IF(P$3&gt;$AB$2,0,SUMIFS('MM001 Data'!T:T,'MM001 Data'!$B:$B,$A$4,'MM001 Data'!$H:$H,Puyallup!$B155))</f>
        <v>0</v>
      </c>
      <c r="Q155" s="20">
        <f>+IF(Q$3&gt;$AB$2,0,SUMIFS('MM001 Data'!U:U,'MM001 Data'!$B:$B,$A$4,'MM001 Data'!$H:$H,Puyallup!$B155))</f>
        <v>0</v>
      </c>
      <c r="R155" s="101">
        <f t="shared" si="81"/>
        <v>0</v>
      </c>
      <c r="S155" s="101"/>
      <c r="T155" s="242">
        <f t="shared" si="99"/>
        <v>0</v>
      </c>
      <c r="U155" s="242">
        <f t="shared" si="100"/>
        <v>0</v>
      </c>
      <c r="V155" s="242">
        <f t="shared" si="90"/>
        <v>0</v>
      </c>
      <c r="W155" s="242">
        <f t="shared" si="91"/>
        <v>0</v>
      </c>
      <c r="X155" s="242">
        <f t="shared" si="92"/>
        <v>0</v>
      </c>
      <c r="Y155" s="242">
        <f t="shared" si="93"/>
        <v>0</v>
      </c>
      <c r="Z155" s="242">
        <f t="shared" si="94"/>
        <v>0</v>
      </c>
      <c r="AA155" s="242">
        <f t="shared" si="101"/>
        <v>0</v>
      </c>
      <c r="AB155" s="242">
        <f t="shared" si="102"/>
        <v>0</v>
      </c>
      <c r="AC155" s="242">
        <f t="shared" si="103"/>
        <v>0</v>
      </c>
      <c r="AD155" s="242">
        <f t="shared" si="104"/>
        <v>0</v>
      </c>
      <c r="AE155" s="242">
        <f t="shared" si="105"/>
        <v>0</v>
      </c>
      <c r="AF155" s="242">
        <f t="shared" si="95"/>
        <v>0</v>
      </c>
      <c r="AG155" s="242">
        <f t="shared" si="96"/>
        <v>0</v>
      </c>
      <c r="AK155" s="267">
        <v>4</v>
      </c>
      <c r="AL155" s="267">
        <v>1</v>
      </c>
      <c r="AM155" s="270">
        <f t="shared" si="97"/>
        <v>0</v>
      </c>
    </row>
    <row r="156" spans="1:39" outlineLevel="1" x14ac:dyDescent="0.25">
      <c r="A156" s="2" t="str">
        <f t="shared" si="98"/>
        <v>PuyallupCommercialFCP4YDOC5-1</v>
      </c>
      <c r="B156" s="2" t="s">
        <v>131</v>
      </c>
      <c r="C156" s="2" t="s">
        <v>585</v>
      </c>
      <c r="D156" s="13">
        <f>IFERROR(VLOOKUP(A156,'PI Default Pricing 3.1.21'!A:L,12,FALSE),0)/2</f>
        <v>0</v>
      </c>
      <c r="E156" s="13">
        <f>+IFERROR(VLOOKUP(A156,'PI Default Pricing 3.1.22'!A:L,12,FALSE),0)</f>
        <v>0</v>
      </c>
      <c r="F156" s="222">
        <f>IFERROR(VLOOKUP($B156,'[47]DM-PUY'!$B$10:$R$446,10,FALSE),0)</f>
        <v>0</v>
      </c>
      <c r="G156" s="222">
        <f>IFERROR(VLOOKUP($B156,'[47]DM-PUY'!$B$10:$R$446,11,FALSE),0)</f>
        <v>0</v>
      </c>
      <c r="H156" s="222">
        <f>IFERROR(VLOOKUP($B156,'[47]DM-PUY'!$B$10:$R$446,12,FALSE),0)</f>
        <v>0</v>
      </c>
      <c r="I156" s="222">
        <f>IFERROR(VLOOKUP($B156,'[47]DM-PUY'!$B$10:$R$446,13,FALSE),0)</f>
        <v>0</v>
      </c>
      <c r="J156" s="222">
        <f>IFERROR(VLOOKUP($B156,'[47]DM-PUY'!$B$10:$R$446,14,FALSE),0)</f>
        <v>0</v>
      </c>
      <c r="K156" s="222">
        <f>IFERROR(VLOOKUP($B156,'[47]DM-PUY'!$B$10:$R$446,15,FALSE),0)</f>
        <v>0</v>
      </c>
      <c r="L156" s="222">
        <f>IFERROR(VLOOKUP($B156,'[47]DM-PUY'!$B$10:$R$446,16,FALSE),0)</f>
        <v>0</v>
      </c>
      <c r="M156" s="20">
        <f>+IF(M$3&gt;$AB$2,0,SUMIFS('MM001 Data'!Q:Q,'MM001 Data'!$B:$B,$A$4,'MM001 Data'!$H:$H,Puyallup!$B156))</f>
        <v>0</v>
      </c>
      <c r="N156" s="20">
        <f>+IF(N$3&gt;$AB$2,0,SUMIFS('MM001 Data'!R:R,'MM001 Data'!$B:$B,$A$4,'MM001 Data'!$H:$H,Puyallup!$B156))</f>
        <v>0</v>
      </c>
      <c r="O156" s="20">
        <f>+IF(O$3&gt;$AB$2,0,SUMIFS('MM001 Data'!S:S,'MM001 Data'!$B:$B,$A$4,'MM001 Data'!$H:$H,Puyallup!$B156))</f>
        <v>0</v>
      </c>
      <c r="P156" s="20">
        <f>+IF(P$3&gt;$AB$2,0,SUMIFS('MM001 Data'!T:T,'MM001 Data'!$B:$B,$A$4,'MM001 Data'!$H:$H,Puyallup!$B156))</f>
        <v>0</v>
      </c>
      <c r="Q156" s="20">
        <f>+IF(Q$3&gt;$AB$2,0,SUMIFS('MM001 Data'!U:U,'MM001 Data'!$B:$B,$A$4,'MM001 Data'!$H:$H,Puyallup!$B156))</f>
        <v>0</v>
      </c>
      <c r="R156" s="101">
        <f t="shared" si="81"/>
        <v>0</v>
      </c>
      <c r="S156" s="101"/>
      <c r="T156" s="242">
        <f t="shared" si="99"/>
        <v>0</v>
      </c>
      <c r="U156" s="242">
        <f t="shared" si="100"/>
        <v>0</v>
      </c>
      <c r="V156" s="242">
        <f t="shared" si="90"/>
        <v>0</v>
      </c>
      <c r="W156" s="242">
        <f t="shared" si="91"/>
        <v>0</v>
      </c>
      <c r="X156" s="242">
        <f t="shared" si="92"/>
        <v>0</v>
      </c>
      <c r="Y156" s="242">
        <f t="shared" si="93"/>
        <v>0</v>
      </c>
      <c r="Z156" s="242">
        <f t="shared" si="94"/>
        <v>0</v>
      </c>
      <c r="AA156" s="242">
        <f t="shared" si="101"/>
        <v>0</v>
      </c>
      <c r="AB156" s="242">
        <f t="shared" si="102"/>
        <v>0</v>
      </c>
      <c r="AC156" s="242">
        <f t="shared" si="103"/>
        <v>0</v>
      </c>
      <c r="AD156" s="242">
        <f t="shared" si="104"/>
        <v>0</v>
      </c>
      <c r="AE156" s="242">
        <f t="shared" si="105"/>
        <v>0</v>
      </c>
      <c r="AF156" s="242">
        <f t="shared" si="95"/>
        <v>0</v>
      </c>
      <c r="AG156" s="242">
        <f t="shared" si="96"/>
        <v>0</v>
      </c>
      <c r="AK156" s="267">
        <v>4</v>
      </c>
      <c r="AL156" s="267">
        <v>1</v>
      </c>
      <c r="AM156" s="270">
        <f t="shared" si="97"/>
        <v>0</v>
      </c>
    </row>
    <row r="157" spans="1:39" outlineLevel="1" x14ac:dyDescent="0.25">
      <c r="A157" s="2" t="str">
        <f t="shared" si="98"/>
        <v>PuyallupCommercialFCP6YD2W</v>
      </c>
      <c r="B157" s="2" t="s">
        <v>132</v>
      </c>
      <c r="C157" s="2" t="s">
        <v>870</v>
      </c>
      <c r="D157" s="13">
        <f>IFERROR(VLOOKUP(A157,'PI Default Pricing 3.1.21'!A:L,12,FALSE),0)/2</f>
        <v>5397.44</v>
      </c>
      <c r="E157" s="13">
        <f>+IFERROR(VLOOKUP(A157,'PI Default Pricing 3.1.22'!A:L,12,FALSE),0)</f>
        <v>5707.46</v>
      </c>
      <c r="F157" s="222">
        <f>IFERROR(VLOOKUP($B157,'[47]DM-PUY'!$B$10:$R$446,10,FALSE),0)</f>
        <v>5397.44</v>
      </c>
      <c r="G157" s="222">
        <f>IFERROR(VLOOKUP($B157,'[47]DM-PUY'!$B$10:$R$446,11,FALSE),0)</f>
        <v>5397.44</v>
      </c>
      <c r="H157" s="222">
        <f>IFERROR(VLOOKUP($B157,'[47]DM-PUY'!$B$10:$R$446,12,FALSE),0)</f>
        <v>5397.44</v>
      </c>
      <c r="I157" s="222">
        <f>IFERROR(VLOOKUP($B157,'[47]DM-PUY'!$B$10:$R$446,13,FALSE),0)</f>
        <v>5397.44</v>
      </c>
      <c r="J157" s="222">
        <f>IFERROR(VLOOKUP($B157,'[47]DM-PUY'!$B$10:$R$446,14,FALSE),0)</f>
        <v>5397.44</v>
      </c>
      <c r="K157" s="222">
        <f>IFERROR(VLOOKUP($B157,'[47]DM-PUY'!$B$10:$R$446,15,FALSE),0)</f>
        <v>5397.44</v>
      </c>
      <c r="L157" s="222">
        <f>IFERROR(VLOOKUP($B157,'[47]DM-PUY'!$B$10:$R$446,16,FALSE),0)</f>
        <v>5397.44</v>
      </c>
      <c r="M157" s="20">
        <f>+IF(M$3&gt;$AB$2,0,SUMIFS('MM001 Data'!Q:Q,'MM001 Data'!$B:$B,$A$4,'MM001 Data'!$H:$H,Puyallup!$B157))</f>
        <v>5397.44</v>
      </c>
      <c r="N157" s="20">
        <f>+IF(N$3&gt;$AB$2,0,SUMIFS('MM001 Data'!R:R,'MM001 Data'!$B:$B,$A$4,'MM001 Data'!$H:$H,Puyallup!$B157))</f>
        <v>5397.44</v>
      </c>
      <c r="O157" s="20">
        <f>+IF(O$3&gt;$AB$2,0,SUMIFS('MM001 Data'!S:S,'MM001 Data'!$B:$B,$A$4,'MM001 Data'!$H:$H,Puyallup!$B157))</f>
        <v>5707.46</v>
      </c>
      <c r="P157" s="20">
        <f>+IF(P$3&gt;$AB$2,0,SUMIFS('MM001 Data'!T:T,'MM001 Data'!$B:$B,$A$4,'MM001 Data'!$H:$H,Puyallup!$B157))</f>
        <v>5707.46</v>
      </c>
      <c r="Q157" s="20">
        <f>+IF(Q$3&gt;$AB$2,0,SUMIFS('MM001 Data'!U:U,'MM001 Data'!$B:$B,$A$4,'MM001 Data'!$H:$H,Puyallup!$B157))</f>
        <v>5707.46</v>
      </c>
      <c r="R157" s="101">
        <f t="shared" si="81"/>
        <v>65699.34</v>
      </c>
      <c r="S157" s="101"/>
      <c r="T157" s="242">
        <f t="shared" si="99"/>
        <v>1</v>
      </c>
      <c r="U157" s="242">
        <f t="shared" si="100"/>
        <v>1</v>
      </c>
      <c r="V157" s="242">
        <f t="shared" si="90"/>
        <v>1</v>
      </c>
      <c r="W157" s="242">
        <f t="shared" si="91"/>
        <v>1</v>
      </c>
      <c r="X157" s="242">
        <f t="shared" si="92"/>
        <v>1</v>
      </c>
      <c r="Y157" s="242">
        <f t="shared" si="93"/>
        <v>1</v>
      </c>
      <c r="Z157" s="242">
        <f t="shared" si="94"/>
        <v>1</v>
      </c>
      <c r="AA157" s="242">
        <f t="shared" si="101"/>
        <v>1</v>
      </c>
      <c r="AB157" s="242">
        <f t="shared" si="102"/>
        <v>1</v>
      </c>
      <c r="AC157" s="242">
        <f t="shared" si="103"/>
        <v>1</v>
      </c>
      <c r="AD157" s="242">
        <f t="shared" si="104"/>
        <v>1</v>
      </c>
      <c r="AE157" s="242">
        <f t="shared" si="105"/>
        <v>1</v>
      </c>
      <c r="AF157" s="242">
        <f t="shared" si="95"/>
        <v>12</v>
      </c>
      <c r="AG157" s="242">
        <f t="shared" si="96"/>
        <v>1</v>
      </c>
      <c r="AK157" s="267">
        <v>6</v>
      </c>
      <c r="AL157" s="267">
        <v>1</v>
      </c>
      <c r="AM157" s="270">
        <f t="shared" si="97"/>
        <v>1</v>
      </c>
    </row>
    <row r="158" spans="1:39" outlineLevel="1" x14ac:dyDescent="0.25">
      <c r="A158" s="2" t="str">
        <f t="shared" si="98"/>
        <v>PuyallupCommercialFCP6YD2W3-1</v>
      </c>
      <c r="B158" s="2" t="s">
        <v>133</v>
      </c>
      <c r="C158" s="2" t="s">
        <v>65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PUY'!$B$10:$R$446,10,FALSE),0)</f>
        <v>0</v>
      </c>
      <c r="G158" s="222">
        <f>IFERROR(VLOOKUP($B158,'[47]DM-PUY'!$B$10:$R$446,11,FALSE),0)</f>
        <v>0</v>
      </c>
      <c r="H158" s="222">
        <f>IFERROR(VLOOKUP($B158,'[47]DM-PUY'!$B$10:$R$446,12,FALSE),0)</f>
        <v>0</v>
      </c>
      <c r="I158" s="222">
        <f>IFERROR(VLOOKUP($B158,'[47]DM-PUY'!$B$10:$R$446,13,FALSE),0)</f>
        <v>0</v>
      </c>
      <c r="J158" s="222">
        <f>IFERROR(VLOOKUP($B158,'[47]DM-PUY'!$B$10:$R$446,14,FALSE),0)</f>
        <v>0</v>
      </c>
      <c r="K158" s="222">
        <f>IFERROR(VLOOKUP($B158,'[47]DM-PUY'!$B$10:$R$446,15,FALSE),0)</f>
        <v>0</v>
      </c>
      <c r="L158" s="222">
        <f>IFERROR(VLOOKUP($B158,'[47]DM-PUY'!$B$10:$R$446,16,FALSE),0)</f>
        <v>0</v>
      </c>
      <c r="M158" s="20">
        <f>+IF(M$3&gt;$AB$2,0,SUMIFS('MM001 Data'!Q:Q,'MM001 Data'!$B:$B,$A$4,'MM001 Data'!$H:$H,Puyallup!$B158))</f>
        <v>0</v>
      </c>
      <c r="N158" s="20">
        <f>+IF(N$3&gt;$AB$2,0,SUMIFS('MM001 Data'!R:R,'MM001 Data'!$B:$B,$A$4,'MM001 Data'!$H:$H,Puyallup!$B158))</f>
        <v>0</v>
      </c>
      <c r="O158" s="20">
        <f>+IF(O$3&gt;$AB$2,0,SUMIFS('MM001 Data'!S:S,'MM001 Data'!$B:$B,$A$4,'MM001 Data'!$H:$H,Puyallup!$B158))</f>
        <v>0</v>
      </c>
      <c r="P158" s="20">
        <f>+IF(P$3&gt;$AB$2,0,SUMIFS('MM001 Data'!T:T,'MM001 Data'!$B:$B,$A$4,'MM001 Data'!$H:$H,Puyallup!$B158))</f>
        <v>0</v>
      </c>
      <c r="Q158" s="20">
        <f>+IF(Q$3&gt;$AB$2,0,SUMIFS('MM001 Data'!U:U,'MM001 Data'!$B:$B,$A$4,'MM001 Data'!$H:$H,Puyallup!$B158))</f>
        <v>0</v>
      </c>
      <c r="R158" s="101">
        <f t="shared" si="81"/>
        <v>0</v>
      </c>
      <c r="S158" s="101"/>
      <c r="T158" s="242">
        <f t="shared" si="99"/>
        <v>0</v>
      </c>
      <c r="U158" s="242">
        <f t="shared" si="100"/>
        <v>0</v>
      </c>
      <c r="V158" s="242">
        <f t="shared" si="90"/>
        <v>0</v>
      </c>
      <c r="W158" s="242">
        <f t="shared" si="91"/>
        <v>0</v>
      </c>
      <c r="X158" s="242">
        <f t="shared" si="92"/>
        <v>0</v>
      </c>
      <c r="Y158" s="242">
        <f t="shared" si="93"/>
        <v>0</v>
      </c>
      <c r="Z158" s="242">
        <f t="shared" si="94"/>
        <v>0</v>
      </c>
      <c r="AA158" s="242">
        <f t="shared" si="101"/>
        <v>0</v>
      </c>
      <c r="AB158" s="242">
        <f t="shared" si="102"/>
        <v>0</v>
      </c>
      <c r="AC158" s="242">
        <f t="shared" si="103"/>
        <v>0</v>
      </c>
      <c r="AD158" s="242">
        <f t="shared" si="104"/>
        <v>0</v>
      </c>
      <c r="AE158" s="242">
        <f t="shared" si="105"/>
        <v>0</v>
      </c>
      <c r="AF158" s="242">
        <f t="shared" si="95"/>
        <v>0</v>
      </c>
      <c r="AG158" s="242">
        <f t="shared" si="96"/>
        <v>0</v>
      </c>
      <c r="AK158" s="267">
        <v>6</v>
      </c>
      <c r="AL158" s="267">
        <v>1</v>
      </c>
      <c r="AM158" s="270">
        <f t="shared" si="97"/>
        <v>0</v>
      </c>
    </row>
    <row r="159" spans="1:39" outlineLevel="1" x14ac:dyDescent="0.25">
      <c r="A159" s="2" t="str">
        <f t="shared" si="98"/>
        <v>PuyallupCommercialFCP6YD2W4-1</v>
      </c>
      <c r="B159" s="2" t="s">
        <v>134</v>
      </c>
      <c r="C159" s="2" t="s">
        <v>584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PUY'!$B$10:$R$446,10,FALSE),0)</f>
        <v>0</v>
      </c>
      <c r="G159" s="222">
        <f>IFERROR(VLOOKUP($B159,'[47]DM-PUY'!$B$10:$R$446,11,FALSE),0)</f>
        <v>0</v>
      </c>
      <c r="H159" s="222">
        <f>IFERROR(VLOOKUP($B159,'[47]DM-PUY'!$B$10:$R$446,12,FALSE),0)</f>
        <v>0</v>
      </c>
      <c r="I159" s="222">
        <f>IFERROR(VLOOKUP($B159,'[47]DM-PUY'!$B$10:$R$446,13,FALSE),0)</f>
        <v>0</v>
      </c>
      <c r="J159" s="222">
        <f>IFERROR(VLOOKUP($B159,'[47]DM-PUY'!$B$10:$R$446,14,FALSE),0)</f>
        <v>0</v>
      </c>
      <c r="K159" s="222">
        <f>IFERROR(VLOOKUP($B159,'[47]DM-PUY'!$B$10:$R$446,15,FALSE),0)</f>
        <v>0</v>
      </c>
      <c r="L159" s="222">
        <f>IFERROR(VLOOKUP($B159,'[47]DM-PUY'!$B$10:$R$446,16,FALSE),0)</f>
        <v>0</v>
      </c>
      <c r="M159" s="20">
        <f>+IF(M$3&gt;$AB$2,0,SUMIFS('MM001 Data'!Q:Q,'MM001 Data'!$B:$B,$A$4,'MM001 Data'!$H:$H,Puyallup!$B159))</f>
        <v>0</v>
      </c>
      <c r="N159" s="20">
        <f>+IF(N$3&gt;$AB$2,0,SUMIFS('MM001 Data'!R:R,'MM001 Data'!$B:$B,$A$4,'MM001 Data'!$H:$H,Puyallup!$B159))</f>
        <v>0</v>
      </c>
      <c r="O159" s="20">
        <f>+IF(O$3&gt;$AB$2,0,SUMIFS('MM001 Data'!S:S,'MM001 Data'!$B:$B,$A$4,'MM001 Data'!$H:$H,Puyallup!$B159))</f>
        <v>0</v>
      </c>
      <c r="P159" s="20">
        <f>+IF(P$3&gt;$AB$2,0,SUMIFS('MM001 Data'!T:T,'MM001 Data'!$B:$B,$A$4,'MM001 Data'!$H:$H,Puyallup!$B159))</f>
        <v>0</v>
      </c>
      <c r="Q159" s="20">
        <f>+IF(Q$3&gt;$AB$2,0,SUMIFS('MM001 Data'!U:U,'MM001 Data'!$B:$B,$A$4,'MM001 Data'!$H:$H,Puyallup!$B159))</f>
        <v>0</v>
      </c>
      <c r="R159" s="101">
        <f t="shared" si="81"/>
        <v>0</v>
      </c>
      <c r="S159" s="101"/>
      <c r="T159" s="242">
        <f t="shared" si="99"/>
        <v>0</v>
      </c>
      <c r="U159" s="242">
        <f t="shared" si="100"/>
        <v>0</v>
      </c>
      <c r="V159" s="242">
        <f t="shared" si="90"/>
        <v>0</v>
      </c>
      <c r="W159" s="242">
        <f t="shared" si="91"/>
        <v>0</v>
      </c>
      <c r="X159" s="242">
        <f t="shared" si="92"/>
        <v>0</v>
      </c>
      <c r="Y159" s="242">
        <f t="shared" si="93"/>
        <v>0</v>
      </c>
      <c r="Z159" s="242">
        <f t="shared" si="94"/>
        <v>0</v>
      </c>
      <c r="AA159" s="242">
        <f t="shared" si="101"/>
        <v>0</v>
      </c>
      <c r="AB159" s="242">
        <f t="shared" si="102"/>
        <v>0</v>
      </c>
      <c r="AC159" s="242">
        <f t="shared" si="103"/>
        <v>0</v>
      </c>
      <c r="AD159" s="242">
        <f t="shared" si="104"/>
        <v>0</v>
      </c>
      <c r="AE159" s="242">
        <f t="shared" si="105"/>
        <v>0</v>
      </c>
      <c r="AF159" s="242">
        <f t="shared" si="95"/>
        <v>0</v>
      </c>
      <c r="AG159" s="242">
        <f t="shared" si="96"/>
        <v>0</v>
      </c>
      <c r="AK159" s="267">
        <v>6</v>
      </c>
      <c r="AL159" s="267">
        <v>1</v>
      </c>
      <c r="AM159" s="270">
        <f t="shared" si="97"/>
        <v>0</v>
      </c>
    </row>
    <row r="160" spans="1:39" outlineLevel="1" x14ac:dyDescent="0.25">
      <c r="A160" s="2" t="str">
        <f t="shared" si="98"/>
        <v>PuyallupCommercialIMPCNC</v>
      </c>
      <c r="B160" s="2" t="s">
        <v>138</v>
      </c>
      <c r="C160" s="2" t="s">
        <v>648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PUY'!$B$10:$R$446,10,FALSE),0)</f>
        <v>0</v>
      </c>
      <c r="G160" s="222">
        <f>IFERROR(VLOOKUP($B160,'[47]DM-PUY'!$B$10:$R$446,11,FALSE),0)</f>
        <v>0</v>
      </c>
      <c r="H160" s="222">
        <f>IFERROR(VLOOKUP($B160,'[47]DM-PUY'!$B$10:$R$446,12,FALSE),0)</f>
        <v>0</v>
      </c>
      <c r="I160" s="222">
        <f>IFERROR(VLOOKUP($B160,'[47]DM-PUY'!$B$10:$R$446,13,FALSE),0)</f>
        <v>0</v>
      </c>
      <c r="J160" s="222">
        <f>IFERROR(VLOOKUP($B160,'[47]DM-PUY'!$B$10:$R$446,14,FALSE),0)</f>
        <v>0</v>
      </c>
      <c r="K160" s="222">
        <f>IFERROR(VLOOKUP($B160,'[47]DM-PUY'!$B$10:$R$446,15,FALSE),0)</f>
        <v>0</v>
      </c>
      <c r="L160" s="222">
        <f>IFERROR(VLOOKUP($B160,'[47]DM-PUY'!$B$10:$R$446,16,FALSE),0)</f>
        <v>0</v>
      </c>
      <c r="M160" s="20">
        <f>+IF(M$3&gt;$AB$2,0,SUMIFS('MM001 Data'!Q:Q,'MM001 Data'!$B:$B,$A$4,'MM001 Data'!$H:$H,Puyallup!$B160))</f>
        <v>0</v>
      </c>
      <c r="N160" s="20">
        <f>+IF(N$3&gt;$AB$2,0,SUMIFS('MM001 Data'!R:R,'MM001 Data'!$B:$B,$A$4,'MM001 Data'!$H:$H,Puyallup!$B160))</f>
        <v>0</v>
      </c>
      <c r="O160" s="20">
        <f>+IF(O$3&gt;$AB$2,0,SUMIFS('MM001 Data'!S:S,'MM001 Data'!$B:$B,$A$4,'MM001 Data'!$H:$H,Puyallup!$B160))</f>
        <v>0</v>
      </c>
      <c r="P160" s="20">
        <f>+IF(P$3&gt;$AB$2,0,SUMIFS('MM001 Data'!T:T,'MM001 Data'!$B:$B,$A$4,'MM001 Data'!$H:$H,Puyallup!$B160))</f>
        <v>0</v>
      </c>
      <c r="Q160" s="20">
        <f>+IF(Q$3&gt;$AB$2,0,SUMIFS('MM001 Data'!U:U,'MM001 Data'!$B:$B,$A$4,'MM001 Data'!$H:$H,Puyallup!$B160))</f>
        <v>0</v>
      </c>
      <c r="R160" s="101">
        <f t="shared" si="81"/>
        <v>0</v>
      </c>
      <c r="S160" s="101"/>
      <c r="T160" s="14">
        <f t="shared" si="99"/>
        <v>0</v>
      </c>
      <c r="U160" s="14">
        <f t="shared" si="100"/>
        <v>0</v>
      </c>
      <c r="V160" s="14">
        <f t="shared" si="90"/>
        <v>0</v>
      </c>
      <c r="W160" s="14">
        <f t="shared" si="91"/>
        <v>0</v>
      </c>
      <c r="X160" s="14">
        <f t="shared" si="92"/>
        <v>0</v>
      </c>
      <c r="Y160" s="14">
        <f t="shared" si="93"/>
        <v>0</v>
      </c>
      <c r="Z160" s="14">
        <f t="shared" si="94"/>
        <v>0</v>
      </c>
      <c r="AA160" s="14">
        <f t="shared" si="101"/>
        <v>0</v>
      </c>
      <c r="AB160" s="14">
        <f t="shared" si="102"/>
        <v>0</v>
      </c>
      <c r="AC160" s="14">
        <f t="shared" si="103"/>
        <v>0</v>
      </c>
      <c r="AD160" s="14">
        <f t="shared" si="104"/>
        <v>0</v>
      </c>
      <c r="AE160" s="14">
        <f t="shared" si="105"/>
        <v>0</v>
      </c>
      <c r="AF160" s="14">
        <f t="shared" si="95"/>
        <v>0</v>
      </c>
      <c r="AG160" s="14">
        <f t="shared" si="96"/>
        <v>0</v>
      </c>
      <c r="AM160" s="270">
        <f t="shared" si="97"/>
        <v>0</v>
      </c>
    </row>
    <row r="161" spans="1:39" outlineLevel="1" x14ac:dyDescent="0.25">
      <c r="A161" s="2" t="str">
        <f t="shared" si="98"/>
        <v>PuyallupCommercialPACKC</v>
      </c>
      <c r="B161" s="2" t="s">
        <v>139</v>
      </c>
      <c r="C161" s="2" t="s">
        <v>578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PUY'!$B$10:$R$446,10,FALSE),0)</f>
        <v>0</v>
      </c>
      <c r="G161" s="222">
        <f>IFERROR(VLOOKUP($B161,'[47]DM-PUY'!$B$10:$R$446,11,FALSE),0)</f>
        <v>0</v>
      </c>
      <c r="H161" s="222">
        <f>IFERROR(VLOOKUP($B161,'[47]DM-PUY'!$B$10:$R$446,12,FALSE),0)</f>
        <v>0</v>
      </c>
      <c r="I161" s="222">
        <f>IFERROR(VLOOKUP($B161,'[47]DM-PUY'!$B$10:$R$446,13,FALSE),0)</f>
        <v>0</v>
      </c>
      <c r="J161" s="222">
        <f>IFERROR(VLOOKUP($B161,'[47]DM-PUY'!$B$10:$R$446,14,FALSE),0)</f>
        <v>0</v>
      </c>
      <c r="K161" s="222">
        <f>IFERROR(VLOOKUP($B161,'[47]DM-PUY'!$B$10:$R$446,15,FALSE),0)</f>
        <v>0</v>
      </c>
      <c r="L161" s="222">
        <f>IFERROR(VLOOKUP($B161,'[47]DM-PUY'!$B$10:$R$446,16,FALSE),0)</f>
        <v>0</v>
      </c>
      <c r="M161" s="20">
        <f>+IF(M$3&gt;$AB$2,0,SUMIFS('MM001 Data'!Q:Q,'MM001 Data'!$B:$B,$A$4,'MM001 Data'!$H:$H,Puyallup!$B161))</f>
        <v>0</v>
      </c>
      <c r="N161" s="20">
        <f>+IF(N$3&gt;$AB$2,0,SUMIFS('MM001 Data'!R:R,'MM001 Data'!$B:$B,$A$4,'MM001 Data'!$H:$H,Puyallup!$B161))</f>
        <v>0</v>
      </c>
      <c r="O161" s="20">
        <f>+IF(O$3&gt;$AB$2,0,SUMIFS('MM001 Data'!S:S,'MM001 Data'!$B:$B,$A$4,'MM001 Data'!$H:$H,Puyallup!$B161))</f>
        <v>0</v>
      </c>
      <c r="P161" s="20">
        <f>+IF(P$3&gt;$AB$2,0,SUMIFS('MM001 Data'!T:T,'MM001 Data'!$B:$B,$A$4,'MM001 Data'!$H:$H,Puyallup!$B161))</f>
        <v>0</v>
      </c>
      <c r="Q161" s="20">
        <f>+IF(Q$3&gt;$AB$2,0,SUMIFS('MM001 Data'!U:U,'MM001 Data'!$B:$B,$A$4,'MM001 Data'!$H:$H,Puyallup!$B161))</f>
        <v>0</v>
      </c>
      <c r="R161" s="101">
        <f t="shared" si="81"/>
        <v>0</v>
      </c>
      <c r="S161" s="101"/>
      <c r="T161" s="14">
        <f t="shared" si="99"/>
        <v>0</v>
      </c>
      <c r="U161" s="14">
        <f t="shared" si="100"/>
        <v>0</v>
      </c>
      <c r="V161" s="14">
        <f t="shared" si="90"/>
        <v>0</v>
      </c>
      <c r="W161" s="14">
        <f t="shared" si="91"/>
        <v>0</v>
      </c>
      <c r="X161" s="14">
        <f t="shared" si="92"/>
        <v>0</v>
      </c>
      <c r="Y161" s="14">
        <f t="shared" si="93"/>
        <v>0</v>
      </c>
      <c r="Z161" s="14">
        <f t="shared" si="94"/>
        <v>0</v>
      </c>
      <c r="AA161" s="14">
        <f t="shared" si="101"/>
        <v>0</v>
      </c>
      <c r="AB161" s="14">
        <f t="shared" si="102"/>
        <v>0</v>
      </c>
      <c r="AC161" s="14">
        <f t="shared" si="103"/>
        <v>0</v>
      </c>
      <c r="AD161" s="14">
        <f t="shared" si="104"/>
        <v>0</v>
      </c>
      <c r="AE161" s="14">
        <f t="shared" si="105"/>
        <v>0</v>
      </c>
      <c r="AF161" s="14">
        <f t="shared" si="95"/>
        <v>0</v>
      </c>
      <c r="AG161" s="14">
        <f t="shared" si="96"/>
        <v>0</v>
      </c>
      <c r="AM161" s="270">
        <f t="shared" si="97"/>
        <v>0</v>
      </c>
    </row>
    <row r="162" spans="1:39" outlineLevel="1" x14ac:dyDescent="0.25">
      <c r="A162" s="2" t="str">
        <f t="shared" si="98"/>
        <v>PuyallupCommercialR1.5YDEX</v>
      </c>
      <c r="B162" s="2" t="s">
        <v>144</v>
      </c>
      <c r="C162" s="2" t="s">
        <v>896</v>
      </c>
      <c r="D162" s="13">
        <f>IFERROR(VLOOKUP(A162,'PI Default Pricing 3.1.21'!A:L,12,FALSE),0)</f>
        <v>47.88</v>
      </c>
      <c r="E162" s="13">
        <f>+IFERROR(VLOOKUP(A162,'PI Default Pricing 3.1.22'!A:L,12,FALSE),0)</f>
        <v>25.364999999999998</v>
      </c>
      <c r="F162" s="222">
        <f>IFERROR(VLOOKUP($B162,'[47]DM-PUY'!$B$10:$R$446,10,FALSE),0)</f>
        <v>0</v>
      </c>
      <c r="G162" s="222">
        <f>IFERROR(VLOOKUP($B162,'[47]DM-PUY'!$B$10:$R$446,11,FALSE),0)</f>
        <v>0</v>
      </c>
      <c r="H162" s="222">
        <f>IFERROR(VLOOKUP($B162,'[47]DM-PUY'!$B$10:$R$446,12,FALSE),0)</f>
        <v>0</v>
      </c>
      <c r="I162" s="222">
        <f>IFERROR(VLOOKUP($B162,'[47]DM-PUY'!$B$10:$R$446,13,FALSE),0)</f>
        <v>0</v>
      </c>
      <c r="J162" s="222">
        <f>IFERROR(VLOOKUP($B162,'[47]DM-PUY'!$B$10:$R$446,14,FALSE),0)</f>
        <v>47.88</v>
      </c>
      <c r="K162" s="222">
        <f>IFERROR(VLOOKUP($B162,'[47]DM-PUY'!$B$10:$R$446,15,FALSE),0)</f>
        <v>47.88</v>
      </c>
      <c r="L162" s="222">
        <f>IFERROR(VLOOKUP($B162,'[47]DM-PUY'!$B$10:$R$446,16,FALSE),0)</f>
        <v>0</v>
      </c>
      <c r="M162" s="20">
        <f>+IF(M$3&gt;$AB$2,0,SUMIFS('MM001 Data'!Q:Q,'MM001 Data'!$B:$B,$A$4,'MM001 Data'!$H:$H,Puyallup!$B162))</f>
        <v>47.88</v>
      </c>
      <c r="N162" s="20">
        <f>+IF(N$3&gt;$AB$2,0,SUMIFS('MM001 Data'!R:R,'MM001 Data'!$B:$B,$A$4,'MM001 Data'!$H:$H,Puyallup!$B162))</f>
        <v>0</v>
      </c>
      <c r="O162" s="20">
        <f>+IF(O$3&gt;$AB$2,0,SUMIFS('MM001 Data'!S:S,'MM001 Data'!$B:$B,$A$4,'MM001 Data'!$H:$H,Puyallup!$B162))</f>
        <v>0</v>
      </c>
      <c r="P162" s="20">
        <f>+IF(P$3&gt;$AB$2,0,SUMIFS('MM001 Data'!T:T,'MM001 Data'!$B:$B,$A$4,'MM001 Data'!$H:$H,Puyallup!$B162))</f>
        <v>0</v>
      </c>
      <c r="Q162" s="20">
        <f>+IF(Q$3&gt;$AB$2,0,SUMIFS('MM001 Data'!U:U,'MM001 Data'!$B:$B,$A$4,'MM001 Data'!$H:$H,Puyallup!$B162))</f>
        <v>0</v>
      </c>
      <c r="R162" s="101">
        <f t="shared" si="81"/>
        <v>143.64000000000001</v>
      </c>
      <c r="S162" s="101"/>
      <c r="T162" s="14">
        <f t="shared" si="99"/>
        <v>0</v>
      </c>
      <c r="U162" s="14">
        <f t="shared" si="100"/>
        <v>0</v>
      </c>
      <c r="V162" s="14">
        <f t="shared" si="90"/>
        <v>0</v>
      </c>
      <c r="W162" s="14">
        <f t="shared" si="91"/>
        <v>0</v>
      </c>
      <c r="X162" s="14">
        <f t="shared" si="92"/>
        <v>1</v>
      </c>
      <c r="Y162" s="14">
        <f t="shared" si="93"/>
        <v>1</v>
      </c>
      <c r="Z162" s="14">
        <f t="shared" si="94"/>
        <v>0</v>
      </c>
      <c r="AA162" s="14">
        <f t="shared" si="101"/>
        <v>1</v>
      </c>
      <c r="AB162" s="14">
        <f t="shared" si="102"/>
        <v>0</v>
      </c>
      <c r="AC162" s="14">
        <f t="shared" si="103"/>
        <v>0</v>
      </c>
      <c r="AD162" s="14">
        <f t="shared" si="104"/>
        <v>0</v>
      </c>
      <c r="AE162" s="14">
        <f t="shared" si="105"/>
        <v>0</v>
      </c>
      <c r="AF162" s="14">
        <f t="shared" si="95"/>
        <v>3</v>
      </c>
      <c r="AG162" s="14">
        <f t="shared" si="96"/>
        <v>0.25</v>
      </c>
      <c r="AK162" s="267">
        <v>1.5</v>
      </c>
      <c r="AL162" s="267">
        <v>1</v>
      </c>
      <c r="AM162" s="270">
        <f t="shared" si="97"/>
        <v>0.25</v>
      </c>
    </row>
    <row r="163" spans="1:39" outlineLevel="1" x14ac:dyDescent="0.25">
      <c r="A163" s="2" t="str">
        <f t="shared" si="98"/>
        <v>PuyallupCommercialR1YDEX</v>
      </c>
      <c r="B163" s="2" t="s">
        <v>150</v>
      </c>
      <c r="C163" s="2" t="s">
        <v>534</v>
      </c>
      <c r="D163" s="13">
        <f>IFERROR(VLOOKUP(A163,'PI Default Pricing 3.1.21'!A:L,12,FALSE),0)</f>
        <v>37.01</v>
      </c>
      <c r="E163" s="13">
        <f>+IFERROR(VLOOKUP(A163,'PI Default Pricing 3.1.22'!A:L,12,FALSE),0)</f>
        <v>19.625</v>
      </c>
      <c r="F163" s="222">
        <f>IFERROR(VLOOKUP($B163,'[47]DM-PUY'!$B$10:$R$446,10,FALSE),0)</f>
        <v>0</v>
      </c>
      <c r="G163" s="222">
        <f>IFERROR(VLOOKUP($B163,'[47]DM-PUY'!$B$10:$R$446,11,FALSE),0)</f>
        <v>0</v>
      </c>
      <c r="H163" s="222">
        <f>IFERROR(VLOOKUP($B163,'[47]DM-PUY'!$B$10:$R$446,12,FALSE),0)</f>
        <v>0</v>
      </c>
      <c r="I163" s="222">
        <f>IFERROR(VLOOKUP($B163,'[47]DM-PUY'!$B$10:$R$446,13,FALSE),0)</f>
        <v>0</v>
      </c>
      <c r="J163" s="222">
        <f>IFERROR(VLOOKUP($B163,'[47]DM-PUY'!$B$10:$R$446,14,FALSE),0)</f>
        <v>0</v>
      </c>
      <c r="K163" s="222">
        <f>IFERROR(VLOOKUP($B163,'[47]DM-PUY'!$B$10:$R$446,15,FALSE),0)</f>
        <v>37.01</v>
      </c>
      <c r="L163" s="222">
        <f>IFERROR(VLOOKUP($B163,'[47]DM-PUY'!$B$10:$R$446,16,FALSE),0)</f>
        <v>0</v>
      </c>
      <c r="M163" s="20">
        <f>+IF(M$3&gt;$AB$2,0,SUMIFS('MM001 Data'!Q:Q,'MM001 Data'!$B:$B,$A$4,'MM001 Data'!$H:$H,Puyallup!$B163))</f>
        <v>0</v>
      </c>
      <c r="N163" s="20">
        <f>+IF(N$3&gt;$AB$2,0,SUMIFS('MM001 Data'!R:R,'MM001 Data'!$B:$B,$A$4,'MM001 Data'!$H:$H,Puyallup!$B163))</f>
        <v>0</v>
      </c>
      <c r="O163" s="20">
        <f>+IF(O$3&gt;$AB$2,0,SUMIFS('MM001 Data'!S:S,'MM001 Data'!$B:$B,$A$4,'MM001 Data'!$H:$H,Puyallup!$B163))</f>
        <v>39.25</v>
      </c>
      <c r="P163" s="20">
        <f>+IF(P$3&gt;$AB$2,0,SUMIFS('MM001 Data'!T:T,'MM001 Data'!$B:$B,$A$4,'MM001 Data'!$H:$H,Puyallup!$B163))</f>
        <v>0</v>
      </c>
      <c r="Q163" s="20">
        <f>+IF(Q$3&gt;$AB$2,0,SUMIFS('MM001 Data'!U:U,'MM001 Data'!$B:$B,$A$4,'MM001 Data'!$H:$H,Puyallup!$B163))</f>
        <v>0</v>
      </c>
      <c r="R163" s="101">
        <f t="shared" si="81"/>
        <v>76.259999999999991</v>
      </c>
      <c r="S163" s="101"/>
      <c r="T163" s="14">
        <f t="shared" si="99"/>
        <v>0</v>
      </c>
      <c r="U163" s="14">
        <f t="shared" si="100"/>
        <v>0</v>
      </c>
      <c r="V163" s="14">
        <f t="shared" si="90"/>
        <v>0</v>
      </c>
      <c r="W163" s="14">
        <f t="shared" si="91"/>
        <v>0</v>
      </c>
      <c r="X163" s="14">
        <f t="shared" si="92"/>
        <v>0</v>
      </c>
      <c r="Y163" s="14">
        <f t="shared" si="93"/>
        <v>1</v>
      </c>
      <c r="Z163" s="14">
        <f t="shared" si="94"/>
        <v>0</v>
      </c>
      <c r="AA163" s="14">
        <f t="shared" si="101"/>
        <v>0</v>
      </c>
      <c r="AB163" s="14">
        <f t="shared" si="102"/>
        <v>0</v>
      </c>
      <c r="AC163" s="14">
        <f t="shared" si="103"/>
        <v>2</v>
      </c>
      <c r="AD163" s="14">
        <f t="shared" si="104"/>
        <v>0</v>
      </c>
      <c r="AE163" s="14">
        <f t="shared" si="105"/>
        <v>0</v>
      </c>
      <c r="AF163" s="14">
        <f t="shared" si="95"/>
        <v>3</v>
      </c>
      <c r="AG163" s="14">
        <f t="shared" si="96"/>
        <v>0.25</v>
      </c>
      <c r="AK163" s="267">
        <v>1</v>
      </c>
      <c r="AL163" s="267">
        <v>1</v>
      </c>
      <c r="AM163" s="270">
        <f t="shared" si="97"/>
        <v>0.25</v>
      </c>
    </row>
    <row r="164" spans="1:39" outlineLevel="1" x14ac:dyDescent="0.25">
      <c r="A164" s="2" t="str">
        <f t="shared" si="98"/>
        <v>PuyallupCommercialF1YDEX</v>
      </c>
      <c r="B164" s="2" t="s">
        <v>883</v>
      </c>
      <c r="C164" s="2" t="s">
        <v>884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222">
        <f>IFERROR(VLOOKUP($B164,'[47]DM-PUY'!$B$10:$R$446,10,FALSE),0)</f>
        <v>0</v>
      </c>
      <c r="G164" s="222">
        <f>IFERROR(VLOOKUP($B164,'[47]DM-PUY'!$B$10:$R$446,11,FALSE),0)</f>
        <v>0</v>
      </c>
      <c r="H164" s="222">
        <f>IFERROR(VLOOKUP($B164,'[47]DM-PUY'!$B$10:$R$446,12,FALSE),0)</f>
        <v>0</v>
      </c>
      <c r="I164" s="222">
        <f>IFERROR(VLOOKUP($B164,'[47]DM-PUY'!$B$10:$R$446,13,FALSE),0)</f>
        <v>0</v>
      </c>
      <c r="J164" s="222">
        <f>IFERROR(VLOOKUP($B164,'[47]DM-PUY'!$B$10:$R$446,14,FALSE),0)</f>
        <v>0</v>
      </c>
      <c r="K164" s="222">
        <f>IFERROR(VLOOKUP($B164,'[47]DM-PUY'!$B$10:$R$446,15,FALSE),0)</f>
        <v>0</v>
      </c>
      <c r="L164" s="222">
        <f>IFERROR(VLOOKUP($B164,'[47]DM-PUY'!$B$10:$R$446,16,FALSE),0)</f>
        <v>0</v>
      </c>
      <c r="M164" s="20">
        <f>+IF(M$3&gt;$AB$2,0,SUMIFS('MM001 Data'!Q:Q,'MM001 Data'!$B:$B,$A$4,'MM001 Data'!$H:$H,Puyallup!$B164))</f>
        <v>0</v>
      </c>
      <c r="N164" s="20">
        <f>+IF(N$3&gt;$AB$2,0,SUMIFS('MM001 Data'!R:R,'MM001 Data'!$B:$B,$A$4,'MM001 Data'!$H:$H,Puyallup!$B164))</f>
        <v>0</v>
      </c>
      <c r="O164" s="20">
        <f>+IF(O$3&gt;$AB$2,0,SUMIFS('MM001 Data'!S:S,'MM001 Data'!$B:$B,$A$4,'MM001 Data'!$H:$H,Puyallup!$B164))</f>
        <v>0</v>
      </c>
      <c r="P164" s="20">
        <f>+IF(P$3&gt;$AB$2,0,SUMIFS('MM001 Data'!T:T,'MM001 Data'!$B:$B,$A$4,'MM001 Data'!$H:$H,Puyallup!$B164))</f>
        <v>0</v>
      </c>
      <c r="Q164" s="20">
        <f>+IF(Q$3&gt;$AB$2,0,SUMIFS('MM001 Data'!U:U,'MM001 Data'!$B:$B,$A$4,'MM001 Data'!$H:$H,Puyallup!$B164))</f>
        <v>0</v>
      </c>
      <c r="R164" s="101">
        <f t="shared" si="81"/>
        <v>0</v>
      </c>
      <c r="S164" s="101"/>
      <c r="T164" s="14">
        <f t="shared" si="99"/>
        <v>0</v>
      </c>
      <c r="U164" s="14">
        <f t="shared" si="100"/>
        <v>0</v>
      </c>
      <c r="V164" s="14">
        <f t="shared" si="90"/>
        <v>0</v>
      </c>
      <c r="W164" s="14">
        <f t="shared" si="91"/>
        <v>0</v>
      </c>
      <c r="X164" s="14">
        <f t="shared" si="92"/>
        <v>0</v>
      </c>
      <c r="Y164" s="14">
        <f t="shared" si="93"/>
        <v>0</v>
      </c>
      <c r="Z164" s="14">
        <f t="shared" si="94"/>
        <v>0</v>
      </c>
      <c r="AA164" s="14">
        <f t="shared" si="101"/>
        <v>0</v>
      </c>
      <c r="AB164" s="14">
        <f t="shared" si="102"/>
        <v>0</v>
      </c>
      <c r="AC164" s="14">
        <f t="shared" si="103"/>
        <v>0</v>
      </c>
      <c r="AD164" s="14">
        <f t="shared" si="104"/>
        <v>0</v>
      </c>
      <c r="AE164" s="14">
        <f t="shared" si="105"/>
        <v>0</v>
      </c>
      <c r="AF164" s="14">
        <f t="shared" si="95"/>
        <v>0</v>
      </c>
      <c r="AG164" s="14">
        <f t="shared" si="96"/>
        <v>0</v>
      </c>
      <c r="AK164" s="267">
        <v>1</v>
      </c>
      <c r="AL164" s="267">
        <v>1</v>
      </c>
      <c r="AM164" s="270">
        <f t="shared" si="97"/>
        <v>0</v>
      </c>
    </row>
    <row r="165" spans="1:39" outlineLevel="1" x14ac:dyDescent="0.25">
      <c r="A165" s="2" t="str">
        <f t="shared" si="98"/>
        <v>PuyallupCommercialF2YDEX</v>
      </c>
      <c r="B165" s="2" t="s">
        <v>111</v>
      </c>
      <c r="C165" s="2" t="s">
        <v>885</v>
      </c>
      <c r="D165" s="13">
        <f>IFERROR(VLOOKUP(A165,'PI Default Pricing 3.1.21'!A:L,12,FALSE),0)</f>
        <v>59.33</v>
      </c>
      <c r="E165" s="13">
        <f>+IFERROR(VLOOKUP(A165,'PI Default Pricing 3.1.22'!A:L,12,FALSE),0)</f>
        <v>31.434999999999999</v>
      </c>
      <c r="F165" s="222">
        <f>IFERROR(VLOOKUP($B165,'[47]DM-PUY'!$B$10:$R$446,10,FALSE),0)</f>
        <v>0</v>
      </c>
      <c r="G165" s="222">
        <f>IFERROR(VLOOKUP($B165,'[47]DM-PUY'!$B$10:$R$446,11,FALSE),0)</f>
        <v>0</v>
      </c>
      <c r="H165" s="222">
        <f>IFERROR(VLOOKUP($B165,'[47]DM-PUY'!$B$10:$R$446,12,FALSE),0)</f>
        <v>0</v>
      </c>
      <c r="I165" s="222">
        <f>IFERROR(VLOOKUP($B165,'[47]DM-PUY'!$B$10:$R$446,13,FALSE),0)</f>
        <v>0</v>
      </c>
      <c r="J165" s="222">
        <f>IFERROR(VLOOKUP($B165,'[47]DM-PUY'!$B$10:$R$446,14,FALSE),0)</f>
        <v>0</v>
      </c>
      <c r="K165" s="222">
        <f>IFERROR(VLOOKUP($B165,'[47]DM-PUY'!$B$10:$R$446,15,FALSE),0)</f>
        <v>0</v>
      </c>
      <c r="L165" s="222">
        <f>IFERROR(VLOOKUP($B165,'[47]DM-PUY'!$B$10:$R$446,16,FALSE),0)</f>
        <v>0</v>
      </c>
      <c r="M165" s="20">
        <f>+IF(M$3&gt;$AB$2,0,SUMIFS('MM001 Data'!Q:Q,'MM001 Data'!$B:$B,$A$4,'MM001 Data'!$H:$H,Puyallup!$B165))</f>
        <v>0</v>
      </c>
      <c r="N165" s="20">
        <f>+IF(N$3&gt;$AB$2,0,SUMIFS('MM001 Data'!R:R,'MM001 Data'!$B:$B,$A$4,'MM001 Data'!$H:$H,Puyallup!$B165))</f>
        <v>0</v>
      </c>
      <c r="O165" s="20">
        <f>+IF(O$3&gt;$AB$2,0,SUMIFS('MM001 Data'!S:S,'MM001 Data'!$B:$B,$A$4,'MM001 Data'!$H:$H,Puyallup!$B165))</f>
        <v>0</v>
      </c>
      <c r="P165" s="20">
        <f>+IF(P$3&gt;$AB$2,0,SUMIFS('MM001 Data'!T:T,'MM001 Data'!$B:$B,$A$4,'MM001 Data'!$H:$H,Puyallup!$B165))</f>
        <v>0</v>
      </c>
      <c r="Q165" s="20">
        <f>+IF(Q$3&gt;$AB$2,0,SUMIFS('MM001 Data'!U:U,'MM001 Data'!$B:$B,$A$4,'MM001 Data'!$H:$H,Puyallup!$B165))</f>
        <v>125.74</v>
      </c>
      <c r="R165" s="101">
        <f t="shared" si="81"/>
        <v>125.74</v>
      </c>
      <c r="S165" s="101"/>
      <c r="T165" s="14">
        <f t="shared" si="99"/>
        <v>0</v>
      </c>
      <c r="U165" s="14">
        <f t="shared" si="100"/>
        <v>0</v>
      </c>
      <c r="V165" s="14">
        <f t="shared" si="90"/>
        <v>0</v>
      </c>
      <c r="W165" s="14">
        <f t="shared" si="91"/>
        <v>0</v>
      </c>
      <c r="X165" s="14">
        <f t="shared" si="92"/>
        <v>0</v>
      </c>
      <c r="Y165" s="14">
        <f t="shared" si="93"/>
        <v>0</v>
      </c>
      <c r="Z165" s="14">
        <f t="shared" si="94"/>
        <v>0</v>
      </c>
      <c r="AA165" s="14">
        <f t="shared" si="101"/>
        <v>0</v>
      </c>
      <c r="AB165" s="14">
        <f t="shared" si="102"/>
        <v>0</v>
      </c>
      <c r="AC165" s="14">
        <f t="shared" si="103"/>
        <v>0</v>
      </c>
      <c r="AD165" s="14">
        <f t="shared" si="104"/>
        <v>0</v>
      </c>
      <c r="AE165" s="14">
        <f t="shared" si="105"/>
        <v>4</v>
      </c>
      <c r="AF165" s="14">
        <f t="shared" si="95"/>
        <v>4</v>
      </c>
      <c r="AG165" s="14">
        <f t="shared" si="96"/>
        <v>0.33333333333333331</v>
      </c>
      <c r="AK165" s="267">
        <v>2</v>
      </c>
      <c r="AL165" s="267">
        <v>1</v>
      </c>
      <c r="AM165" s="270">
        <f t="shared" si="97"/>
        <v>0.33333333333333331</v>
      </c>
    </row>
    <row r="166" spans="1:39" outlineLevel="1" x14ac:dyDescent="0.25">
      <c r="A166" s="2" t="str">
        <f t="shared" si="98"/>
        <v>PuyallupCommercialR2YDEX</v>
      </c>
      <c r="B166" s="2" t="s">
        <v>158</v>
      </c>
      <c r="C166" s="2" t="s">
        <v>462</v>
      </c>
      <c r="D166" s="13">
        <f>IFERROR(VLOOKUP(A166,'PI Default Pricing 3.1.21'!A:L,12,FALSE),0)</f>
        <v>59.33</v>
      </c>
      <c r="E166" s="13">
        <f>+IFERROR(VLOOKUP(A166,'PI Default Pricing 3.1.22'!A:L,12,FALSE),0)</f>
        <v>31.434999999999999</v>
      </c>
      <c r="F166" s="222">
        <f>IFERROR(VLOOKUP($B166,'[47]DM-PUY'!$B$10:$R$446,10,FALSE),0)</f>
        <v>59.33</v>
      </c>
      <c r="G166" s="222">
        <f>IFERROR(VLOOKUP($B166,'[47]DM-PUY'!$B$10:$R$446,11,FALSE),0)</f>
        <v>59.33</v>
      </c>
      <c r="H166" s="222">
        <f>IFERROR(VLOOKUP($B166,'[47]DM-PUY'!$B$10:$R$446,12,FALSE),0)</f>
        <v>0</v>
      </c>
      <c r="I166" s="222">
        <f>IFERROR(VLOOKUP($B166,'[47]DM-PUY'!$B$10:$R$446,13,FALSE),0)</f>
        <v>0</v>
      </c>
      <c r="J166" s="222">
        <f>IFERROR(VLOOKUP($B166,'[47]DM-PUY'!$B$10:$R$446,14,FALSE),0)</f>
        <v>4449.75</v>
      </c>
      <c r="K166" s="222">
        <f>IFERROR(VLOOKUP($B166,'[47]DM-PUY'!$B$10:$R$446,15,FALSE),0)</f>
        <v>0</v>
      </c>
      <c r="L166" s="222">
        <f>IFERROR(VLOOKUP($B166,'[47]DM-PUY'!$B$10:$R$446,16,FALSE),0)</f>
        <v>0</v>
      </c>
      <c r="M166" s="20">
        <f>+IF(M$3&gt;$AB$2,0,SUMIFS('MM001 Data'!Q:Q,'MM001 Data'!$B:$B,$A$4,'MM001 Data'!$H:$H,Puyallup!$B166))</f>
        <v>0</v>
      </c>
      <c r="N166" s="20">
        <f>+IF(N$3&gt;$AB$2,0,SUMIFS('MM001 Data'!R:R,'MM001 Data'!$B:$B,$A$4,'MM001 Data'!$H:$H,Puyallup!$B166))</f>
        <v>0</v>
      </c>
      <c r="O166" s="20">
        <f>+IF(O$3&gt;$AB$2,0,SUMIFS('MM001 Data'!S:S,'MM001 Data'!$B:$B,$A$4,'MM001 Data'!$H:$H,Puyallup!$B166))</f>
        <v>0</v>
      </c>
      <c r="P166" s="20">
        <f>+IF(P$3&gt;$AB$2,0,SUMIFS('MM001 Data'!T:T,'MM001 Data'!$B:$B,$A$4,'MM001 Data'!$H:$H,Puyallup!$B166))</f>
        <v>62.87</v>
      </c>
      <c r="Q166" s="20">
        <f>+IF(Q$3&gt;$AB$2,0,SUMIFS('MM001 Data'!U:U,'MM001 Data'!$B:$B,$A$4,'MM001 Data'!$H:$H,Puyallup!$B166))</f>
        <v>0</v>
      </c>
      <c r="R166" s="101">
        <f t="shared" si="81"/>
        <v>4631.28</v>
      </c>
      <c r="S166" s="101"/>
      <c r="T166" s="14">
        <f t="shared" si="99"/>
        <v>1</v>
      </c>
      <c r="U166" s="14">
        <f t="shared" si="100"/>
        <v>1</v>
      </c>
      <c r="V166" s="14">
        <f t="shared" si="90"/>
        <v>0</v>
      </c>
      <c r="W166" s="14">
        <f t="shared" si="91"/>
        <v>0</v>
      </c>
      <c r="X166" s="14">
        <f t="shared" si="92"/>
        <v>75</v>
      </c>
      <c r="Y166" s="14">
        <f t="shared" si="93"/>
        <v>0</v>
      </c>
      <c r="Z166" s="14">
        <f t="shared" si="94"/>
        <v>0</v>
      </c>
      <c r="AA166" s="14">
        <f t="shared" si="101"/>
        <v>0</v>
      </c>
      <c r="AB166" s="14">
        <f t="shared" si="102"/>
        <v>0</v>
      </c>
      <c r="AC166" s="14">
        <f t="shared" si="103"/>
        <v>0</v>
      </c>
      <c r="AD166" s="14">
        <f t="shared" si="104"/>
        <v>2</v>
      </c>
      <c r="AE166" s="14">
        <f t="shared" si="105"/>
        <v>0</v>
      </c>
      <c r="AF166" s="14">
        <f t="shared" si="95"/>
        <v>79</v>
      </c>
      <c r="AG166" s="14">
        <f t="shared" si="96"/>
        <v>6.583333333333333</v>
      </c>
      <c r="AK166" s="267">
        <v>2</v>
      </c>
      <c r="AL166" s="267">
        <v>1</v>
      </c>
      <c r="AM166" s="270">
        <f t="shared" si="97"/>
        <v>6.583333333333333</v>
      </c>
    </row>
    <row r="167" spans="1:39" outlineLevel="1" x14ac:dyDescent="0.25">
      <c r="A167" s="2" t="str">
        <f t="shared" si="98"/>
        <v>PuyallupCommercialF4YDEX</v>
      </c>
      <c r="B167" s="2" t="s">
        <v>116</v>
      </c>
      <c r="C167" s="2" t="s">
        <v>687</v>
      </c>
      <c r="D167" s="13">
        <f>IFERROR(VLOOKUP(A167,'PI Default Pricing 3.1.21'!A:L,12,FALSE),0)</f>
        <v>103.67</v>
      </c>
      <c r="E167" s="13">
        <f>+IFERROR(VLOOKUP(A167,'PI Default Pricing 3.1.22'!A:L,12,FALSE),0)</f>
        <v>54.895000000000003</v>
      </c>
      <c r="F167" s="222">
        <f>IFERROR(VLOOKUP($B167,'[47]DM-PUY'!$B$10:$R$446,10,FALSE),0)</f>
        <v>0</v>
      </c>
      <c r="G167" s="222">
        <f>IFERROR(VLOOKUP($B167,'[47]DM-PUY'!$B$10:$R$446,11,FALSE),0)</f>
        <v>414.68</v>
      </c>
      <c r="H167" s="222">
        <f>IFERROR(VLOOKUP($B167,'[47]DM-PUY'!$B$10:$R$446,12,FALSE),0)</f>
        <v>0</v>
      </c>
      <c r="I167" s="222">
        <f>IFERROR(VLOOKUP($B167,'[47]DM-PUY'!$B$10:$R$446,13,FALSE),0)</f>
        <v>0</v>
      </c>
      <c r="J167" s="222">
        <f>IFERROR(VLOOKUP($B167,'[47]DM-PUY'!$B$10:$R$446,14,FALSE),0)</f>
        <v>0</v>
      </c>
      <c r="K167" s="222">
        <f>IFERROR(VLOOKUP($B167,'[47]DM-PUY'!$B$10:$R$446,15,FALSE),0)</f>
        <v>0</v>
      </c>
      <c r="L167" s="222">
        <f>IFERROR(VLOOKUP($B167,'[47]DM-PUY'!$B$10:$R$446,16,FALSE),0)</f>
        <v>103.67</v>
      </c>
      <c r="M167" s="20">
        <f>+IF(M$3&gt;$AB$2,0,SUMIFS('MM001 Data'!Q:Q,'MM001 Data'!$B:$B,$A$4,'MM001 Data'!$H:$H,Puyallup!$B167))</f>
        <v>0</v>
      </c>
      <c r="N167" s="20">
        <f>+IF(N$3&gt;$AB$2,0,SUMIFS('MM001 Data'!R:R,'MM001 Data'!$B:$B,$A$4,'MM001 Data'!$H:$H,Puyallup!$B167))</f>
        <v>103.67</v>
      </c>
      <c r="O167" s="20">
        <f>+IF(O$3&gt;$AB$2,0,SUMIFS('MM001 Data'!S:S,'MM001 Data'!$B:$B,$A$4,'MM001 Data'!$H:$H,Puyallup!$B167))</f>
        <v>0</v>
      </c>
      <c r="P167" s="20">
        <f>+IF(P$3&gt;$AB$2,0,SUMIFS('MM001 Data'!T:T,'MM001 Data'!$B:$B,$A$4,'MM001 Data'!$H:$H,Puyallup!$B167))</f>
        <v>0</v>
      </c>
      <c r="Q167" s="20">
        <f>+IF(Q$3&gt;$AB$2,0,SUMIFS('MM001 Data'!U:U,'MM001 Data'!$B:$B,$A$4,'MM001 Data'!$H:$H,Puyallup!$B167))</f>
        <v>109.79</v>
      </c>
      <c r="R167" s="101">
        <f t="shared" si="81"/>
        <v>731.81</v>
      </c>
      <c r="S167" s="101"/>
      <c r="T167" s="14">
        <f t="shared" si="99"/>
        <v>0</v>
      </c>
      <c r="U167" s="14">
        <f t="shared" si="100"/>
        <v>4</v>
      </c>
      <c r="V167" s="14">
        <f t="shared" si="90"/>
        <v>0</v>
      </c>
      <c r="W167" s="14">
        <f t="shared" si="91"/>
        <v>0</v>
      </c>
      <c r="X167" s="14">
        <f t="shared" si="92"/>
        <v>0</v>
      </c>
      <c r="Y167" s="14">
        <f t="shared" si="93"/>
        <v>0</v>
      </c>
      <c r="Z167" s="14">
        <f t="shared" si="94"/>
        <v>1</v>
      </c>
      <c r="AA167" s="14">
        <f t="shared" si="101"/>
        <v>0</v>
      </c>
      <c r="AB167" s="14">
        <f t="shared" si="102"/>
        <v>1</v>
      </c>
      <c r="AC167" s="14">
        <f t="shared" si="103"/>
        <v>0</v>
      </c>
      <c r="AD167" s="14">
        <f t="shared" si="104"/>
        <v>0</v>
      </c>
      <c r="AE167" s="14">
        <f t="shared" si="105"/>
        <v>2</v>
      </c>
      <c r="AF167" s="14">
        <f t="shared" si="95"/>
        <v>8</v>
      </c>
      <c r="AG167" s="14">
        <f t="shared" si="96"/>
        <v>0.66666666666666663</v>
      </c>
      <c r="AM167" s="270">
        <f t="shared" si="97"/>
        <v>0</v>
      </c>
    </row>
    <row r="168" spans="1:39" outlineLevel="1" x14ac:dyDescent="0.25">
      <c r="A168" s="2" t="str">
        <f t="shared" si="98"/>
        <v>PuyallupCommercialF6YDEX</v>
      </c>
      <c r="B168" s="2" t="s">
        <v>122</v>
      </c>
      <c r="C168" s="2" t="s">
        <v>521</v>
      </c>
      <c r="D168" s="13">
        <f>IFERROR(VLOOKUP(A168,'PI Default Pricing 3.1.21'!A:L,12,FALSE),0)</f>
        <v>144.32</v>
      </c>
      <c r="E168" s="13">
        <f>+IFERROR(VLOOKUP(A168,'PI Default Pricing 3.1.22'!A:L,12,FALSE),0)</f>
        <v>76.430000000000007</v>
      </c>
      <c r="F168" s="222">
        <f>IFERROR(VLOOKUP($B168,'[47]DM-PUY'!$B$10:$R$446,10,FALSE),0)</f>
        <v>288.64</v>
      </c>
      <c r="G168" s="222">
        <f>IFERROR(VLOOKUP($B168,'[47]DM-PUY'!$B$10:$R$446,11,FALSE),0)</f>
        <v>577.28</v>
      </c>
      <c r="H168" s="222">
        <f>IFERROR(VLOOKUP($B168,'[47]DM-PUY'!$B$10:$R$446,12,FALSE),0)</f>
        <v>432.96</v>
      </c>
      <c r="I168" s="222">
        <f>IFERROR(VLOOKUP($B168,'[47]DM-PUY'!$B$10:$R$446,13,FALSE),0)</f>
        <v>288.64</v>
      </c>
      <c r="J168" s="222">
        <f>IFERROR(VLOOKUP($B168,'[47]DM-PUY'!$B$10:$R$446,14,FALSE),0)</f>
        <v>0</v>
      </c>
      <c r="K168" s="222">
        <f>IFERROR(VLOOKUP($B168,'[47]DM-PUY'!$B$10:$R$446,15,FALSE),0)</f>
        <v>0</v>
      </c>
      <c r="L168" s="222">
        <f>IFERROR(VLOOKUP($B168,'[47]DM-PUY'!$B$10:$R$446,16,FALSE),0)</f>
        <v>144.32</v>
      </c>
      <c r="M168" s="20">
        <f>+IF(M$3&gt;$AB$2,0,SUMIFS('MM001 Data'!Q:Q,'MM001 Data'!$B:$B,$A$4,'MM001 Data'!$H:$H,Puyallup!$B168))</f>
        <v>432.96</v>
      </c>
      <c r="N168" s="20">
        <f>+IF(N$3&gt;$AB$2,0,SUMIFS('MM001 Data'!R:R,'MM001 Data'!$B:$B,$A$4,'MM001 Data'!$H:$H,Puyallup!$B168))</f>
        <v>144.32</v>
      </c>
      <c r="O168" s="20">
        <f>+IF(O$3&gt;$AB$2,0,SUMIFS('MM001 Data'!S:S,'MM001 Data'!$B:$B,$A$4,'MM001 Data'!$H:$H,Puyallup!$B168))</f>
        <v>152.86000000000001</v>
      </c>
      <c r="P168" s="20">
        <f>+IF(P$3&gt;$AB$2,0,SUMIFS('MM001 Data'!T:T,'MM001 Data'!$B:$B,$A$4,'MM001 Data'!$H:$H,Puyallup!$B168))</f>
        <v>152.86000000000001</v>
      </c>
      <c r="Q168" s="20">
        <f>+IF(Q$3&gt;$AB$2,0,SUMIFS('MM001 Data'!U:U,'MM001 Data'!$B:$B,$A$4,'MM001 Data'!$H:$H,Puyallup!$B168))</f>
        <v>152.86000000000001</v>
      </c>
      <c r="R168" s="101">
        <f t="shared" si="81"/>
        <v>2767.7000000000003</v>
      </c>
      <c r="S168" s="101"/>
      <c r="T168" s="14">
        <f t="shared" si="99"/>
        <v>2</v>
      </c>
      <c r="U168" s="14">
        <f t="shared" si="100"/>
        <v>4</v>
      </c>
      <c r="V168" s="14">
        <f t="shared" si="90"/>
        <v>3</v>
      </c>
      <c r="W168" s="14">
        <f t="shared" si="91"/>
        <v>2</v>
      </c>
      <c r="X168" s="14">
        <f t="shared" si="92"/>
        <v>0</v>
      </c>
      <c r="Y168" s="14">
        <f t="shared" si="93"/>
        <v>0</v>
      </c>
      <c r="Z168" s="14">
        <f t="shared" si="94"/>
        <v>1</v>
      </c>
      <c r="AA168" s="14">
        <f t="shared" si="101"/>
        <v>3</v>
      </c>
      <c r="AB168" s="14">
        <f t="shared" si="102"/>
        <v>1</v>
      </c>
      <c r="AC168" s="14">
        <f t="shared" si="103"/>
        <v>2</v>
      </c>
      <c r="AD168" s="14">
        <f t="shared" si="104"/>
        <v>2</v>
      </c>
      <c r="AE168" s="14">
        <f t="shared" si="105"/>
        <v>2</v>
      </c>
      <c r="AF168" s="14">
        <f t="shared" si="95"/>
        <v>22</v>
      </c>
      <c r="AG168" s="14">
        <f t="shared" si="96"/>
        <v>1.8333333333333333</v>
      </c>
      <c r="AM168" s="270">
        <f t="shared" si="97"/>
        <v>0</v>
      </c>
    </row>
    <row r="169" spans="1:39" outlineLevel="1" x14ac:dyDescent="0.25">
      <c r="A169" s="2" t="str">
        <f t="shared" si="98"/>
        <v>PuyallupCommercialADJCOM</v>
      </c>
      <c r="B169" s="2" t="s">
        <v>94</v>
      </c>
      <c r="C169" s="2" t="s">
        <v>605</v>
      </c>
      <c r="D169" s="13">
        <f>IFERROR(VLOOKUP(A169,'PI Default Pricing 3.1.21'!A:L,12,FALSE),0)</f>
        <v>0</v>
      </c>
      <c r="E169" s="13">
        <f>+IFERROR(VLOOKUP(A169,'PI Default Pricing 3.1.22'!A:L,12,FALSE),0)</f>
        <v>0</v>
      </c>
      <c r="F169" s="222">
        <f>IFERROR(VLOOKUP($B169,'[47]DM-PUY'!$B$10:$R$446,10,FALSE),0)</f>
        <v>0</v>
      </c>
      <c r="G169" s="222">
        <f>IFERROR(VLOOKUP($B169,'[47]DM-PUY'!$B$10:$R$446,11,FALSE),0)</f>
        <v>0</v>
      </c>
      <c r="H169" s="222">
        <f>IFERROR(VLOOKUP($B169,'[47]DM-PUY'!$B$10:$R$446,12,FALSE),0)</f>
        <v>0</v>
      </c>
      <c r="I169" s="222">
        <f>IFERROR(VLOOKUP($B169,'[47]DM-PUY'!$B$10:$R$446,13,FALSE),0)</f>
        <v>0</v>
      </c>
      <c r="J169" s="222">
        <f>IFERROR(VLOOKUP($B169,'[47]DM-PUY'!$B$10:$R$446,14,FALSE),0)</f>
        <v>0</v>
      </c>
      <c r="K169" s="222">
        <f>IFERROR(VLOOKUP($B169,'[47]DM-PUY'!$B$10:$R$446,15,FALSE),0)</f>
        <v>0</v>
      </c>
      <c r="L169" s="222">
        <f>IFERROR(VLOOKUP($B169,'[47]DM-PUY'!$B$10:$R$446,16,FALSE),0)</f>
        <v>0</v>
      </c>
      <c r="M169" s="20">
        <f>+IF(M$3&gt;$AB$2,0,SUMIFS('MM001 Data'!Q:Q,'MM001 Data'!$B:$B,$A$4,'MM001 Data'!$H:$H,Puyallup!$B169))</f>
        <v>0</v>
      </c>
      <c r="N169" s="20">
        <f>+IF(N$3&gt;$AB$2,0,SUMIFS('MM001 Data'!R:R,'MM001 Data'!$B:$B,$A$4,'MM001 Data'!$H:$H,Puyallup!$B169))</f>
        <v>0</v>
      </c>
      <c r="O169" s="20">
        <f>+IF(O$3&gt;$AB$2,0,SUMIFS('MM001 Data'!S:S,'MM001 Data'!$B:$B,$A$4,'MM001 Data'!$H:$H,Puyallup!$B169))</f>
        <v>0</v>
      </c>
      <c r="P169" s="20">
        <f>+IF(P$3&gt;$AB$2,0,SUMIFS('MM001 Data'!T:T,'MM001 Data'!$B:$B,$A$4,'MM001 Data'!$H:$H,Puyallup!$B169))</f>
        <v>0</v>
      </c>
      <c r="Q169" s="20">
        <f>+IF(Q$3&gt;$AB$2,0,SUMIFS('MM001 Data'!U:U,'MM001 Data'!$B:$B,$A$4,'MM001 Data'!$H:$H,Puyallup!$B169))</f>
        <v>0</v>
      </c>
      <c r="R169" s="101">
        <f t="shared" si="81"/>
        <v>0</v>
      </c>
      <c r="S169" s="101"/>
      <c r="T169" s="14">
        <f t="shared" si="99"/>
        <v>0</v>
      </c>
      <c r="U169" s="14">
        <f t="shared" si="100"/>
        <v>0</v>
      </c>
      <c r="V169" s="14">
        <f t="shared" si="90"/>
        <v>0</v>
      </c>
      <c r="W169" s="14">
        <f t="shared" si="91"/>
        <v>0</v>
      </c>
      <c r="X169" s="14">
        <f t="shared" si="92"/>
        <v>0</v>
      </c>
      <c r="Y169" s="14">
        <f t="shared" si="93"/>
        <v>0</v>
      </c>
      <c r="Z169" s="14">
        <f t="shared" si="94"/>
        <v>0</v>
      </c>
      <c r="AA169" s="14">
        <f t="shared" si="101"/>
        <v>0</v>
      </c>
      <c r="AB169" s="14">
        <f t="shared" si="102"/>
        <v>0</v>
      </c>
      <c r="AC169" s="14">
        <f t="shared" si="103"/>
        <v>0</v>
      </c>
      <c r="AD169" s="14">
        <f t="shared" si="104"/>
        <v>0</v>
      </c>
      <c r="AE169" s="14">
        <f t="shared" si="105"/>
        <v>0</v>
      </c>
      <c r="AF169" s="14">
        <f t="shared" si="95"/>
        <v>0</v>
      </c>
      <c r="AG169" s="14">
        <f t="shared" si="96"/>
        <v>0</v>
      </c>
    </row>
    <row r="170" spans="1:39" outlineLevel="1" x14ac:dyDescent="0.25">
      <c r="A170" s="2" t="str">
        <f t="shared" ref="A170:A185" si="106">+$A$4&amp;$A$105&amp;B170</f>
        <v>PuyallupCommercialCCONNECT</v>
      </c>
      <c r="B170" s="2" t="s">
        <v>713</v>
      </c>
      <c r="C170" s="2" t="s">
        <v>714</v>
      </c>
      <c r="D170" s="13">
        <f>IFERROR(VLOOKUP(A170,'PI Default Pricing 3.1.21'!A:L,12,FALSE),0)</f>
        <v>0</v>
      </c>
      <c r="E170" s="13">
        <f>+IFERROR(VLOOKUP(A170,'PI Default Pricing 3.1.22'!A:L,12,FALSE),0)</f>
        <v>0</v>
      </c>
      <c r="F170" s="222">
        <f>IFERROR(VLOOKUP($B170,'[47]DM-PUY'!$B$10:$R$446,10,FALSE),0)</f>
        <v>0</v>
      </c>
      <c r="G170" s="222">
        <f>IFERROR(VLOOKUP($B170,'[47]DM-PUY'!$B$10:$R$446,11,FALSE),0)</f>
        <v>0</v>
      </c>
      <c r="H170" s="222">
        <f>IFERROR(VLOOKUP($B170,'[47]DM-PUY'!$B$10:$R$446,12,FALSE),0)</f>
        <v>0</v>
      </c>
      <c r="I170" s="222">
        <f>IFERROR(VLOOKUP($B170,'[47]DM-PUY'!$B$10:$R$446,13,FALSE),0)</f>
        <v>0</v>
      </c>
      <c r="J170" s="222">
        <f>IFERROR(VLOOKUP($B170,'[47]DM-PUY'!$B$10:$R$446,14,FALSE),0)</f>
        <v>0</v>
      </c>
      <c r="K170" s="222">
        <f>IFERROR(VLOOKUP($B170,'[47]DM-PUY'!$B$10:$R$446,15,FALSE),0)</f>
        <v>0</v>
      </c>
      <c r="L170" s="222">
        <f>IFERROR(VLOOKUP($B170,'[47]DM-PUY'!$B$10:$R$446,16,FALSE),0)</f>
        <v>0</v>
      </c>
      <c r="M170" s="20">
        <f>+IF(M$3&gt;$AB$2,0,SUMIFS('MM001 Data'!Q:Q,'MM001 Data'!$B:$B,$A$4,'MM001 Data'!$H:$H,Puyallup!$B170))</f>
        <v>0</v>
      </c>
      <c r="N170" s="20">
        <f>+IF(N$3&gt;$AB$2,0,SUMIFS('MM001 Data'!R:R,'MM001 Data'!$B:$B,$A$4,'MM001 Data'!$H:$H,Puyallup!$B170))</f>
        <v>0</v>
      </c>
      <c r="O170" s="20">
        <f>+IF(O$3&gt;$AB$2,0,SUMIFS('MM001 Data'!S:S,'MM001 Data'!$B:$B,$A$4,'MM001 Data'!$H:$H,Puyallup!$B170))</f>
        <v>0</v>
      </c>
      <c r="P170" s="20">
        <f>+IF(P$3&gt;$AB$2,0,SUMIFS('MM001 Data'!T:T,'MM001 Data'!$B:$B,$A$4,'MM001 Data'!$H:$H,Puyallup!$B170))</f>
        <v>0</v>
      </c>
      <c r="Q170" s="20">
        <f>+IF(Q$3&gt;$AB$2,0,SUMIFS('MM001 Data'!U:U,'MM001 Data'!$B:$B,$A$4,'MM001 Data'!$H:$H,Puyallup!$B170))</f>
        <v>0</v>
      </c>
      <c r="R170" s="101">
        <f t="shared" ref="R170:R185" si="107">+SUM(F170:Q170)</f>
        <v>0</v>
      </c>
      <c r="S170" s="101"/>
      <c r="T170" s="14">
        <f t="shared" ref="T170:T185" si="108">+IFERROR(F170/$D170,0)</f>
        <v>0</v>
      </c>
      <c r="U170" s="14">
        <f t="shared" ref="U170:U185" si="109">+IFERROR(G170/$D170,0)</f>
        <v>0</v>
      </c>
      <c r="V170" s="14">
        <f t="shared" si="90"/>
        <v>0</v>
      </c>
      <c r="W170" s="14">
        <f t="shared" si="91"/>
        <v>0</v>
      </c>
      <c r="X170" s="14">
        <f t="shared" si="92"/>
        <v>0</v>
      </c>
      <c r="Y170" s="14">
        <f t="shared" si="93"/>
        <v>0</v>
      </c>
      <c r="Z170" s="14">
        <f t="shared" si="94"/>
        <v>0</v>
      </c>
      <c r="AA170" s="14">
        <f t="shared" ref="AA170:AA185" si="110">+IFERROR(M170/$D170,0)</f>
        <v>0</v>
      </c>
      <c r="AB170" s="14">
        <f t="shared" ref="AB170:AB185" si="111">+IFERROR(N170/$D170,0)</f>
        <v>0</v>
      </c>
      <c r="AC170" s="14">
        <f t="shared" ref="AC170:AC185" si="112">+IFERROR(O170/$E170,0)</f>
        <v>0</v>
      </c>
      <c r="AD170" s="14">
        <f t="shared" ref="AD170:AD185" si="113">+IFERROR(P170/$E170,0)</f>
        <v>0</v>
      </c>
      <c r="AE170" s="14">
        <f t="shared" ref="AE170:AE185" si="114">+IFERROR(Q170/$E170,0)</f>
        <v>0</v>
      </c>
      <c r="AF170" s="14">
        <f t="shared" si="95"/>
        <v>0</v>
      </c>
      <c r="AG170" s="14">
        <f t="shared" si="96"/>
        <v>0</v>
      </c>
    </row>
    <row r="171" spans="1:39" outlineLevel="1" x14ac:dyDescent="0.25">
      <c r="A171" s="2" t="str">
        <f t="shared" si="106"/>
        <v>PuyallupCommercialCDEL</v>
      </c>
      <c r="B171" s="2" t="s">
        <v>579</v>
      </c>
      <c r="C171" s="2" t="s">
        <v>580</v>
      </c>
      <c r="D171" s="13">
        <f>IFERROR(VLOOKUP(A171,'PI Default Pricing 3.1.21'!A:L,12,FALSE),0)</f>
        <v>0</v>
      </c>
      <c r="E171" s="13">
        <f>+IFERROR(VLOOKUP(A171,'PI Default Pricing 3.1.22'!A:L,12,FALSE),0)</f>
        <v>0</v>
      </c>
      <c r="F171" s="222">
        <f>IFERROR(VLOOKUP($B171,'[47]DM-PUY'!$B$10:$R$446,10,FALSE),0)</f>
        <v>0</v>
      </c>
      <c r="G171" s="222">
        <f>IFERROR(VLOOKUP($B171,'[47]DM-PUY'!$B$10:$R$446,11,FALSE),0)</f>
        <v>0</v>
      </c>
      <c r="H171" s="222">
        <f>IFERROR(VLOOKUP($B171,'[47]DM-PUY'!$B$10:$R$446,12,FALSE),0)</f>
        <v>0</v>
      </c>
      <c r="I171" s="222">
        <f>IFERROR(VLOOKUP($B171,'[47]DM-PUY'!$B$10:$R$446,13,FALSE),0)</f>
        <v>0</v>
      </c>
      <c r="J171" s="222">
        <f>IFERROR(VLOOKUP($B171,'[47]DM-PUY'!$B$10:$R$446,14,FALSE),0)</f>
        <v>0</v>
      </c>
      <c r="K171" s="222">
        <f>IFERROR(VLOOKUP($B171,'[47]DM-PUY'!$B$10:$R$446,15,FALSE),0)</f>
        <v>15.73</v>
      </c>
      <c r="L171" s="222">
        <f>IFERROR(VLOOKUP($B171,'[47]DM-PUY'!$B$10:$R$446,16,FALSE),0)</f>
        <v>0</v>
      </c>
      <c r="M171" s="20">
        <f>+IF(M$3&gt;$AB$2,0,SUMIFS('MM001 Data'!Q:Q,'MM001 Data'!$B:$B,$A$4,'MM001 Data'!$H:$H,Puyallup!$B171))</f>
        <v>0</v>
      </c>
      <c r="N171" s="20">
        <f>+IF(N$3&gt;$AB$2,0,SUMIFS('MM001 Data'!R:R,'MM001 Data'!$B:$B,$A$4,'MM001 Data'!$H:$H,Puyallup!$B171))</f>
        <v>0</v>
      </c>
      <c r="O171" s="20">
        <f>+IF(O$3&gt;$AB$2,0,SUMIFS('MM001 Data'!S:S,'MM001 Data'!$B:$B,$A$4,'MM001 Data'!$H:$H,Puyallup!$B171))</f>
        <v>0</v>
      </c>
      <c r="P171" s="20">
        <f>+IF(P$3&gt;$AB$2,0,SUMIFS('MM001 Data'!T:T,'MM001 Data'!$B:$B,$A$4,'MM001 Data'!$H:$H,Puyallup!$B171))</f>
        <v>0</v>
      </c>
      <c r="Q171" s="20">
        <f>+IF(Q$3&gt;$AB$2,0,SUMIFS('MM001 Data'!U:U,'MM001 Data'!$B:$B,$A$4,'MM001 Data'!$H:$H,Puyallup!$B171))</f>
        <v>0</v>
      </c>
      <c r="R171" s="101">
        <f t="shared" si="107"/>
        <v>15.73</v>
      </c>
      <c r="S171" s="101"/>
      <c r="T171" s="14">
        <f t="shared" si="108"/>
        <v>0</v>
      </c>
      <c r="U171" s="14">
        <f t="shared" si="109"/>
        <v>0</v>
      </c>
      <c r="V171" s="14">
        <f t="shared" ref="V171:V185" si="115">+IFERROR(H171/$D171,0)</f>
        <v>0</v>
      </c>
      <c r="W171" s="14">
        <f t="shared" ref="W171:W185" si="116">+IFERROR(I171/$D171,0)</f>
        <v>0</v>
      </c>
      <c r="X171" s="14">
        <f t="shared" ref="X171:X185" si="117">+IFERROR(J171/$D171,0)</f>
        <v>0</v>
      </c>
      <c r="Y171" s="14">
        <f t="shared" ref="Y171:Y185" si="118">+IFERROR(K171/$D171,0)</f>
        <v>0</v>
      </c>
      <c r="Z171" s="14">
        <f t="shared" ref="Z171:Z185" si="119">+IFERROR(L171/$D171,0)</f>
        <v>0</v>
      </c>
      <c r="AA171" s="14">
        <f t="shared" si="110"/>
        <v>0</v>
      </c>
      <c r="AB171" s="14">
        <f t="shared" si="111"/>
        <v>0</v>
      </c>
      <c r="AC171" s="14">
        <f t="shared" si="112"/>
        <v>0</v>
      </c>
      <c r="AD171" s="14">
        <f t="shared" si="113"/>
        <v>0</v>
      </c>
      <c r="AE171" s="14">
        <f t="shared" si="114"/>
        <v>0</v>
      </c>
      <c r="AF171" s="14">
        <f t="shared" ref="AF171:AF185" si="120">SUM(T171:AE171)</f>
        <v>0</v>
      </c>
      <c r="AG171" s="14">
        <f t="shared" ref="AG171:AG185" si="121">+SUM(T171:AE171)/$AB$2</f>
        <v>0</v>
      </c>
    </row>
    <row r="172" spans="1:39" outlineLevel="1" x14ac:dyDescent="0.25">
      <c r="A172" s="2" t="str">
        <f t="shared" si="106"/>
        <v>PuyallupCommercialCEX</v>
      </c>
      <c r="B172" s="2" t="s">
        <v>95</v>
      </c>
      <c r="C172" s="2" t="s">
        <v>396</v>
      </c>
      <c r="D172" s="13">
        <f>IFERROR(VLOOKUP(A172,'PI Default Pricing 3.1.21'!A:L,12,FALSE),0)</f>
        <v>6.47</v>
      </c>
      <c r="E172" s="13">
        <f>+IFERROR(VLOOKUP(A172,'PI Default Pricing 3.1.22'!A:L,12,FALSE),0)</f>
        <v>6.86</v>
      </c>
      <c r="F172" s="222">
        <f>IFERROR(VLOOKUP($B172,'[47]DM-PUY'!$B$10:$R$446,10,FALSE),0)</f>
        <v>685.82</v>
      </c>
      <c r="G172" s="222">
        <f>IFERROR(VLOOKUP($B172,'[47]DM-PUY'!$B$10:$R$446,11,FALSE),0)</f>
        <v>601.71</v>
      </c>
      <c r="H172" s="222">
        <f>IFERROR(VLOOKUP($B172,'[47]DM-PUY'!$B$10:$R$446,12,FALSE),0)</f>
        <v>381.73</v>
      </c>
      <c r="I172" s="222">
        <f>IFERROR(VLOOKUP($B172,'[47]DM-PUY'!$B$10:$R$446,13,FALSE),0)</f>
        <v>414.08</v>
      </c>
      <c r="J172" s="222">
        <f>IFERROR(VLOOKUP($B172,'[47]DM-PUY'!$B$10:$R$446,14,FALSE),0)</f>
        <v>368.79</v>
      </c>
      <c r="K172" s="222">
        <f>IFERROR(VLOOKUP($B172,'[47]DM-PUY'!$B$10:$R$446,15,FALSE),0)</f>
        <v>291.14999999999998</v>
      </c>
      <c r="L172" s="222">
        <f>IFERROR(VLOOKUP($B172,'[47]DM-PUY'!$B$10:$R$446,16,FALSE),0)</f>
        <v>219.98</v>
      </c>
      <c r="M172" s="20">
        <f>+IF(M$3&gt;$AB$2,0,SUMIFS('MM001 Data'!Q:Q,'MM001 Data'!$B:$B,$A$4,'MM001 Data'!$H:$H,Puyallup!$B172))</f>
        <v>349.38</v>
      </c>
      <c r="N172" s="20">
        <f>+IF(N$3&gt;$AB$2,0,SUMIFS('MM001 Data'!R:R,'MM001 Data'!$B:$B,$A$4,'MM001 Data'!$H:$H,Puyallup!$B172))</f>
        <v>168.22</v>
      </c>
      <c r="O172" s="20">
        <f>+IF(O$3&gt;$AB$2,0,SUMIFS('MM001 Data'!S:S,'MM001 Data'!$B:$B,$A$4,'MM001 Data'!$H:$H,Puyallup!$B172))</f>
        <v>346.53</v>
      </c>
      <c r="P172" s="20">
        <f>+IF(P$3&gt;$AB$2,0,SUMIFS('MM001 Data'!T:T,'MM001 Data'!$B:$B,$A$4,'MM001 Data'!$H:$H,Puyallup!$B172))</f>
        <v>329.28</v>
      </c>
      <c r="Q172" s="20">
        <f>+IF(Q$3&gt;$AB$2,0,SUMIFS('MM001 Data'!U:U,'MM001 Data'!$B:$B,$A$4,'MM001 Data'!$H:$H,Puyallup!$B172))</f>
        <v>246.96</v>
      </c>
      <c r="R172" s="101">
        <f t="shared" si="107"/>
        <v>4403.63</v>
      </c>
      <c r="S172" s="101"/>
      <c r="T172" s="14">
        <f t="shared" si="108"/>
        <v>106.00000000000001</v>
      </c>
      <c r="U172" s="14">
        <f t="shared" si="109"/>
        <v>93.000000000000014</v>
      </c>
      <c r="V172" s="14">
        <f t="shared" si="115"/>
        <v>59.000000000000007</v>
      </c>
      <c r="W172" s="14">
        <f t="shared" si="116"/>
        <v>64</v>
      </c>
      <c r="X172" s="14">
        <f t="shared" si="117"/>
        <v>57.000000000000007</v>
      </c>
      <c r="Y172" s="14">
        <f t="shared" si="118"/>
        <v>45</v>
      </c>
      <c r="Z172" s="14">
        <f t="shared" si="119"/>
        <v>34</v>
      </c>
      <c r="AA172" s="14">
        <f t="shared" si="110"/>
        <v>54</v>
      </c>
      <c r="AB172" s="14">
        <f t="shared" si="111"/>
        <v>26</v>
      </c>
      <c r="AC172" s="14">
        <f t="shared" si="112"/>
        <v>50.51457725947521</v>
      </c>
      <c r="AD172" s="14">
        <f t="shared" si="113"/>
        <v>47.999999999999993</v>
      </c>
      <c r="AE172" s="14">
        <f t="shared" si="114"/>
        <v>36</v>
      </c>
      <c r="AF172" s="14">
        <f t="shared" si="120"/>
        <v>672.51457725947523</v>
      </c>
      <c r="AG172" s="14">
        <f t="shared" si="121"/>
        <v>56.042881438289605</v>
      </c>
    </row>
    <row r="173" spans="1:39" outlineLevel="1" x14ac:dyDescent="0.25">
      <c r="A173" s="2" t="str">
        <f t="shared" si="106"/>
        <v>PuyallupCommercialCEXYD</v>
      </c>
      <c r="B173" s="2" t="s">
        <v>96</v>
      </c>
      <c r="C173" s="2" t="s">
        <v>397</v>
      </c>
      <c r="D173" s="13">
        <f>IFERROR(VLOOKUP(A173,'PI Default Pricing 3.1.21'!A:L,12,FALSE),0)</f>
        <v>37.01</v>
      </c>
      <c r="E173" s="13">
        <f>+IFERROR(VLOOKUP(A173,'PI Default Pricing 3.1.22'!A:L,12,FALSE),0)</f>
        <v>39.25</v>
      </c>
      <c r="F173" s="222">
        <f>IFERROR(VLOOKUP($B173,'[47]DM-PUY'!$B$10:$R$446,10,FALSE),0)</f>
        <v>8364.41</v>
      </c>
      <c r="G173" s="222">
        <f>IFERROR(VLOOKUP($B173,'[47]DM-PUY'!$B$10:$R$446,11,FALSE),0)</f>
        <v>7161.56</v>
      </c>
      <c r="H173" s="222">
        <f>IFERROR(VLOOKUP($B173,'[47]DM-PUY'!$B$10:$R$446,12,FALSE),0)</f>
        <v>4089.65</v>
      </c>
      <c r="I173" s="222">
        <f>IFERROR(VLOOKUP($B173,'[47]DM-PUY'!$B$10:$R$446,13,FALSE),0)</f>
        <v>2165.0700000000002</v>
      </c>
      <c r="J173" s="222">
        <f>IFERROR(VLOOKUP($B173,'[47]DM-PUY'!$B$10:$R$446,14,FALSE),0)</f>
        <v>1794.99</v>
      </c>
      <c r="K173" s="222">
        <f>IFERROR(VLOOKUP($B173,'[47]DM-PUY'!$B$10:$R$446,15,FALSE),0)</f>
        <v>2313.13</v>
      </c>
      <c r="L173" s="222">
        <f>IFERROR(VLOOKUP($B173,'[47]DM-PUY'!$B$10:$R$446,16,FALSE),0)</f>
        <v>2886.78</v>
      </c>
      <c r="M173" s="20">
        <f>+IF(M$3&gt;$AB$2,0,SUMIFS('MM001 Data'!Q:Q,'MM001 Data'!$B:$B,$A$4,'MM001 Data'!$H:$H,Puyallup!$B173))</f>
        <v>1720.97</v>
      </c>
      <c r="N173" s="20">
        <f>+IF(N$3&gt;$AB$2,0,SUMIFS('MM001 Data'!R:R,'MM001 Data'!$B:$B,$A$4,'MM001 Data'!$H:$H,Puyallup!$B173))</f>
        <v>2146.58</v>
      </c>
      <c r="O173" s="20">
        <f>+IF(O$3&gt;$AB$2,0,SUMIFS('MM001 Data'!S:S,'MM001 Data'!$B:$B,$A$4,'MM001 Data'!$H:$H,Puyallup!$B173))</f>
        <v>4335.33</v>
      </c>
      <c r="P173" s="20">
        <f>+IF(P$3&gt;$AB$2,0,SUMIFS('MM001 Data'!T:T,'MM001 Data'!$B:$B,$A$4,'MM001 Data'!$H:$H,Puyallup!$B173))</f>
        <v>5887.5</v>
      </c>
      <c r="Q173" s="20">
        <f>+IF(Q$3&gt;$AB$2,0,SUMIFS('MM001 Data'!U:U,'MM001 Data'!$B:$B,$A$4,'MM001 Data'!$H:$H,Puyallup!$B173))</f>
        <v>8635</v>
      </c>
      <c r="R173" s="101">
        <f t="shared" si="107"/>
        <v>51500.970000000008</v>
      </c>
      <c r="S173" s="101"/>
      <c r="T173" s="14">
        <f t="shared" si="108"/>
        <v>226.00405295865983</v>
      </c>
      <c r="U173" s="14">
        <f t="shared" si="109"/>
        <v>193.50337746554987</v>
      </c>
      <c r="V173" s="14">
        <f t="shared" si="115"/>
        <v>110.50121588759795</v>
      </c>
      <c r="W173" s="14">
        <f t="shared" si="116"/>
        <v>58.499594704134026</v>
      </c>
      <c r="X173" s="14">
        <f t="shared" si="117"/>
        <v>48.500135098621996</v>
      </c>
      <c r="Y173" s="14">
        <f t="shared" si="118"/>
        <v>62.500135098622003</v>
      </c>
      <c r="Z173" s="14">
        <f t="shared" si="119"/>
        <v>78.000000000000014</v>
      </c>
      <c r="AA173" s="14">
        <f t="shared" si="110"/>
        <v>46.500135098621996</v>
      </c>
      <c r="AB173" s="14">
        <f t="shared" si="111"/>
        <v>58</v>
      </c>
      <c r="AC173" s="14">
        <f t="shared" si="112"/>
        <v>110.45426751592356</v>
      </c>
      <c r="AD173" s="14">
        <f t="shared" si="113"/>
        <v>150</v>
      </c>
      <c r="AE173" s="14">
        <f t="shared" si="114"/>
        <v>220</v>
      </c>
      <c r="AF173" s="14">
        <f t="shared" si="120"/>
        <v>1362.462913827731</v>
      </c>
      <c r="AG173" s="14">
        <f t="shared" si="121"/>
        <v>113.53857615231091</v>
      </c>
    </row>
    <row r="174" spans="1:39" outlineLevel="1" x14ac:dyDescent="0.25">
      <c r="A174" s="2" t="str">
        <f t="shared" si="106"/>
        <v>PuyallupCommercialCLOCK</v>
      </c>
      <c r="B174" s="2" t="s">
        <v>97</v>
      </c>
      <c r="C174" s="2" t="s">
        <v>507</v>
      </c>
      <c r="D174" s="13">
        <f>IFERROR(VLOOKUP(A174,'PI Default Pricing 3.1.21'!A:L,12,FALSE),0)</f>
        <v>9.82</v>
      </c>
      <c r="E174" s="13">
        <f>+IFERROR(VLOOKUP(A174,'PI Default Pricing 3.1.22'!A:L,12,FALSE),0)</f>
        <v>10.46</v>
      </c>
      <c r="F174" s="222">
        <f>IFERROR(VLOOKUP($B174,'[47]DM-PUY'!$B$10:$R$446,10,FALSE),0)</f>
        <v>152.21</v>
      </c>
      <c r="G174" s="222">
        <f>IFERROR(VLOOKUP($B174,'[47]DM-PUY'!$B$10:$R$446,11,FALSE),0)</f>
        <v>155.27500000000001</v>
      </c>
      <c r="H174" s="222">
        <f>IFERROR(VLOOKUP($B174,'[47]DM-PUY'!$B$10:$R$446,12,FALSE),0)</f>
        <v>155.27500000000001</v>
      </c>
      <c r="I174" s="222">
        <f>IFERROR(VLOOKUP($B174,'[47]DM-PUY'!$B$10:$R$446,13,FALSE),0)</f>
        <v>179.215</v>
      </c>
      <c r="J174" s="222">
        <f>IFERROR(VLOOKUP($B174,'[47]DM-PUY'!$B$10:$R$446,14,FALSE),0)</f>
        <v>179.215</v>
      </c>
      <c r="K174" s="222">
        <f>IFERROR(VLOOKUP($B174,'[47]DM-PUY'!$B$10:$R$446,15,FALSE),0)</f>
        <v>166.94</v>
      </c>
      <c r="L174" s="222">
        <f>IFERROR(VLOOKUP($B174,'[47]DM-PUY'!$B$10:$R$446,16,FALSE),0)</f>
        <v>196.4</v>
      </c>
      <c r="M174" s="20">
        <f>+IF(M$3&gt;$AB$2,0,SUMIFS('MM001 Data'!Q:Q,'MM001 Data'!$B:$B,$A$4,'MM001 Data'!$H:$H,Puyallup!$B174))</f>
        <v>194.55499999999998</v>
      </c>
      <c r="N174" s="20">
        <f>+IF(N$3&gt;$AB$2,0,SUMIFS('MM001 Data'!R:R,'MM001 Data'!$B:$B,$A$4,'MM001 Data'!$H:$H,Puyallup!$B174))</f>
        <v>194.55499999999998</v>
      </c>
      <c r="O174" s="20">
        <f>+IF(O$3&gt;$AB$2,0,SUMIFS('MM001 Data'!S:S,'MM001 Data'!$B:$B,$A$4,'MM001 Data'!$H:$H,Puyallup!$B174))</f>
        <v>203.97</v>
      </c>
      <c r="P174" s="20">
        <f>+IF(P$3&gt;$AB$2,0,SUMIFS('MM001 Data'!T:T,'MM001 Data'!$B:$B,$A$4,'MM001 Data'!$H:$H,Puyallup!$B174))</f>
        <v>203.97</v>
      </c>
      <c r="Q174" s="20">
        <f>+IF(Q$3&gt;$AB$2,0,SUMIFS('MM001 Data'!U:U,'MM001 Data'!$B:$B,$A$4,'MM001 Data'!$H:$H,Puyallup!$B174))</f>
        <v>237.31</v>
      </c>
      <c r="R174" s="101">
        <f t="shared" si="107"/>
        <v>2218.8900000000003</v>
      </c>
      <c r="S174" s="101"/>
      <c r="T174" s="14">
        <f t="shared" si="108"/>
        <v>15.5</v>
      </c>
      <c r="U174" s="14">
        <f t="shared" si="109"/>
        <v>15.812118126272912</v>
      </c>
      <c r="V174" s="14">
        <f t="shared" si="115"/>
        <v>15.812118126272912</v>
      </c>
      <c r="W174" s="14">
        <f t="shared" si="116"/>
        <v>18.25</v>
      </c>
      <c r="X174" s="14">
        <f t="shared" si="117"/>
        <v>18.25</v>
      </c>
      <c r="Y174" s="14">
        <f t="shared" si="118"/>
        <v>17</v>
      </c>
      <c r="Z174" s="14">
        <f t="shared" si="119"/>
        <v>20</v>
      </c>
      <c r="AA174" s="14">
        <f t="shared" si="110"/>
        <v>19.81211812627291</v>
      </c>
      <c r="AB174" s="14">
        <f t="shared" si="111"/>
        <v>19.81211812627291</v>
      </c>
      <c r="AC174" s="14">
        <f t="shared" si="112"/>
        <v>19.5</v>
      </c>
      <c r="AD174" s="14">
        <f t="shared" si="113"/>
        <v>19.5</v>
      </c>
      <c r="AE174" s="14">
        <f t="shared" si="114"/>
        <v>22.68738049713193</v>
      </c>
      <c r="AF174" s="14">
        <f t="shared" si="120"/>
        <v>221.93585300222358</v>
      </c>
      <c r="AG174" s="14">
        <f t="shared" si="121"/>
        <v>18.494654416851965</v>
      </c>
    </row>
    <row r="175" spans="1:39" outlineLevel="1" x14ac:dyDescent="0.25">
      <c r="A175" s="2" t="str">
        <f t="shared" si="106"/>
        <v>PuyallupCommercialCROLL</v>
      </c>
      <c r="B175" s="2" t="s">
        <v>98</v>
      </c>
      <c r="C175" s="2" t="s">
        <v>394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PUY'!$B$10:$R$446,10,FALSE),0)</f>
        <v>0</v>
      </c>
      <c r="G175" s="222">
        <f>IFERROR(VLOOKUP($B175,'[47]DM-PUY'!$B$10:$R$446,11,FALSE),0)</f>
        <v>0</v>
      </c>
      <c r="H175" s="222">
        <f>IFERROR(VLOOKUP($B175,'[47]DM-PUY'!$B$10:$R$446,12,FALSE),0)</f>
        <v>0</v>
      </c>
      <c r="I175" s="222">
        <f>IFERROR(VLOOKUP($B175,'[47]DM-PUY'!$B$10:$R$446,13,FALSE),0)</f>
        <v>0</v>
      </c>
      <c r="J175" s="222">
        <f>IFERROR(VLOOKUP($B175,'[47]DM-PUY'!$B$10:$R$446,14,FALSE),0)</f>
        <v>0</v>
      </c>
      <c r="K175" s="222">
        <f>IFERROR(VLOOKUP($B175,'[47]DM-PUY'!$B$10:$R$446,15,FALSE),0)</f>
        <v>0</v>
      </c>
      <c r="L175" s="222">
        <f>IFERROR(VLOOKUP($B175,'[47]DM-PUY'!$B$10:$R$446,16,FALSE),0)</f>
        <v>0</v>
      </c>
      <c r="M175" s="20">
        <f>+IF(M$3&gt;$AB$2,0,SUMIFS('MM001 Data'!Q:Q,'MM001 Data'!$B:$B,$A$4,'MM001 Data'!$H:$H,Puyallup!$B175))</f>
        <v>0</v>
      </c>
      <c r="N175" s="20">
        <f>+IF(N$3&gt;$AB$2,0,SUMIFS('MM001 Data'!R:R,'MM001 Data'!$B:$B,$A$4,'MM001 Data'!$H:$H,Puyallup!$B175))</f>
        <v>0</v>
      </c>
      <c r="O175" s="20">
        <f>+IF(O$3&gt;$AB$2,0,SUMIFS('MM001 Data'!S:S,'MM001 Data'!$B:$B,$A$4,'MM001 Data'!$H:$H,Puyallup!$B175))</f>
        <v>0</v>
      </c>
      <c r="P175" s="20">
        <f>+IF(P$3&gt;$AB$2,0,SUMIFS('MM001 Data'!T:T,'MM001 Data'!$B:$B,$A$4,'MM001 Data'!$H:$H,Puyallup!$B175))</f>
        <v>0</v>
      </c>
      <c r="Q175" s="20">
        <f>+IF(Q$3&gt;$AB$2,0,SUMIFS('MM001 Data'!U:U,'MM001 Data'!$B:$B,$A$4,'MM001 Data'!$H:$H,Puyallup!$B175))</f>
        <v>0</v>
      </c>
      <c r="R175" s="101">
        <f t="shared" si="107"/>
        <v>0</v>
      </c>
      <c r="S175" s="101"/>
      <c r="T175" s="14">
        <f t="shared" si="108"/>
        <v>0</v>
      </c>
      <c r="U175" s="14">
        <f t="shared" si="109"/>
        <v>0</v>
      </c>
      <c r="V175" s="14">
        <f t="shared" si="115"/>
        <v>0</v>
      </c>
      <c r="W175" s="14">
        <f t="shared" si="116"/>
        <v>0</v>
      </c>
      <c r="X175" s="14">
        <f t="shared" si="117"/>
        <v>0</v>
      </c>
      <c r="Y175" s="14">
        <f t="shared" si="118"/>
        <v>0</v>
      </c>
      <c r="Z175" s="14">
        <f t="shared" si="119"/>
        <v>0</v>
      </c>
      <c r="AA175" s="14">
        <f t="shared" si="110"/>
        <v>0</v>
      </c>
      <c r="AB175" s="14">
        <f t="shared" si="111"/>
        <v>0</v>
      </c>
      <c r="AC175" s="14">
        <f t="shared" si="112"/>
        <v>0</v>
      </c>
      <c r="AD175" s="14">
        <f t="shared" si="113"/>
        <v>0</v>
      </c>
      <c r="AE175" s="14">
        <f t="shared" si="114"/>
        <v>0</v>
      </c>
      <c r="AF175" s="14">
        <f t="shared" si="120"/>
        <v>0</v>
      </c>
      <c r="AG175" s="14">
        <f t="shared" si="121"/>
        <v>0</v>
      </c>
    </row>
    <row r="176" spans="1:39" outlineLevel="1" x14ac:dyDescent="0.25">
      <c r="A176" s="2" t="str">
        <f t="shared" si="106"/>
        <v>PuyallupCommercialCTDEL</v>
      </c>
      <c r="B176" s="2" t="s">
        <v>99</v>
      </c>
      <c r="C176" s="2" t="s">
        <v>398</v>
      </c>
      <c r="D176" s="13">
        <f>IFERROR(VLOOKUP(A176,'PI Default Pricing 3.1.21'!A:L,12,FALSE),0)</f>
        <v>0</v>
      </c>
      <c r="E176" s="13">
        <f>+IFERROR(VLOOKUP(A176,'PI Default Pricing 3.1.22'!A:L,12,FALSE),0)</f>
        <v>0</v>
      </c>
      <c r="F176" s="222">
        <f>IFERROR(VLOOKUP($B176,'[47]DM-PUY'!$B$10:$R$446,10,FALSE),0)</f>
        <v>0</v>
      </c>
      <c r="G176" s="222">
        <f>IFERROR(VLOOKUP($B176,'[47]DM-PUY'!$B$10:$R$446,11,FALSE),0)</f>
        <v>0</v>
      </c>
      <c r="H176" s="222">
        <f>IFERROR(VLOOKUP($B176,'[47]DM-PUY'!$B$10:$R$446,12,FALSE),0)</f>
        <v>0</v>
      </c>
      <c r="I176" s="222">
        <f>IFERROR(VLOOKUP($B176,'[47]DM-PUY'!$B$10:$R$446,13,FALSE),0)</f>
        <v>0</v>
      </c>
      <c r="J176" s="222">
        <f>IFERROR(VLOOKUP($B176,'[47]DM-PUY'!$B$10:$R$446,14,FALSE),0)</f>
        <v>0</v>
      </c>
      <c r="K176" s="222">
        <f>IFERROR(VLOOKUP($B176,'[47]DM-PUY'!$B$10:$R$446,15,FALSE),0)</f>
        <v>15.73</v>
      </c>
      <c r="L176" s="222">
        <f>IFERROR(VLOOKUP($B176,'[47]DM-PUY'!$B$10:$R$446,16,FALSE),0)</f>
        <v>15.73</v>
      </c>
      <c r="M176" s="20">
        <f>+IF(M$3&gt;$AB$2,0,SUMIFS('MM001 Data'!Q:Q,'MM001 Data'!$B:$B,$A$4,'MM001 Data'!$H:$H,Puyallup!$B176))</f>
        <v>0</v>
      </c>
      <c r="N176" s="20">
        <f>+IF(N$3&gt;$AB$2,0,SUMIFS('MM001 Data'!R:R,'MM001 Data'!$B:$B,$A$4,'MM001 Data'!$H:$H,Puyallup!$B176))</f>
        <v>0</v>
      </c>
      <c r="O176" s="20">
        <f>+IF(O$3&gt;$AB$2,0,SUMIFS('MM001 Data'!S:S,'MM001 Data'!$B:$B,$A$4,'MM001 Data'!$H:$H,Puyallup!$B176))</f>
        <v>0</v>
      </c>
      <c r="P176" s="20">
        <f>+IF(P$3&gt;$AB$2,0,SUMIFS('MM001 Data'!T:T,'MM001 Data'!$B:$B,$A$4,'MM001 Data'!$H:$H,Puyallup!$B176))</f>
        <v>42.83</v>
      </c>
      <c r="Q176" s="20">
        <f>+IF(Q$3&gt;$AB$2,0,SUMIFS('MM001 Data'!U:U,'MM001 Data'!$B:$B,$A$4,'MM001 Data'!$H:$H,Puyallup!$B176))</f>
        <v>0</v>
      </c>
      <c r="R176" s="101">
        <f t="shared" si="107"/>
        <v>74.289999999999992</v>
      </c>
      <c r="S176" s="101"/>
      <c r="T176" s="14">
        <f t="shared" si="108"/>
        <v>0</v>
      </c>
      <c r="U176" s="14">
        <f t="shared" si="109"/>
        <v>0</v>
      </c>
      <c r="V176" s="14">
        <f t="shared" si="115"/>
        <v>0</v>
      </c>
      <c r="W176" s="14">
        <f t="shared" si="116"/>
        <v>0</v>
      </c>
      <c r="X176" s="14">
        <f t="shared" si="117"/>
        <v>0</v>
      </c>
      <c r="Y176" s="14">
        <f t="shared" si="118"/>
        <v>0</v>
      </c>
      <c r="Z176" s="14">
        <f t="shared" si="119"/>
        <v>0</v>
      </c>
      <c r="AA176" s="14">
        <f t="shared" si="110"/>
        <v>0</v>
      </c>
      <c r="AB176" s="14">
        <f t="shared" si="111"/>
        <v>0</v>
      </c>
      <c r="AC176" s="14">
        <f t="shared" si="112"/>
        <v>0</v>
      </c>
      <c r="AD176" s="14">
        <f t="shared" si="113"/>
        <v>0</v>
      </c>
      <c r="AE176" s="14">
        <f t="shared" si="114"/>
        <v>0</v>
      </c>
      <c r="AF176" s="14">
        <f t="shared" si="120"/>
        <v>0</v>
      </c>
      <c r="AG176" s="14">
        <f t="shared" si="121"/>
        <v>0</v>
      </c>
    </row>
    <row r="177" spans="1:41" outlineLevel="1" x14ac:dyDescent="0.25">
      <c r="A177" s="2" t="str">
        <f t="shared" si="106"/>
        <v>PuyallupCommercialCTRIP</v>
      </c>
      <c r="B177" s="2" t="s">
        <v>100</v>
      </c>
      <c r="C177" s="2" t="s">
        <v>399</v>
      </c>
      <c r="D177" s="13">
        <f>IFERROR(VLOOKUP(A177,'PI Default Pricing 3.1.21'!A:L,12,FALSE),0)</f>
        <v>28.93</v>
      </c>
      <c r="E177" s="13">
        <f>+IFERROR(VLOOKUP(A177,'PI Default Pricing 3.1.22'!A:L,12,FALSE),0)</f>
        <v>30.82</v>
      </c>
      <c r="F177" s="222">
        <f>IFERROR(VLOOKUP($B177,'[47]DM-PUY'!$B$10:$R$446,10,FALSE),0)</f>
        <v>115.65</v>
      </c>
      <c r="G177" s="222">
        <f>IFERROR(VLOOKUP($B177,'[47]DM-PUY'!$B$10:$R$446,11,FALSE),0)</f>
        <v>86.79</v>
      </c>
      <c r="H177" s="222">
        <f>IFERROR(VLOOKUP($B177,'[47]DM-PUY'!$B$10:$R$446,12,FALSE),0)</f>
        <v>202.51</v>
      </c>
      <c r="I177" s="222">
        <f>IFERROR(VLOOKUP($B177,'[47]DM-PUY'!$B$10:$R$446,13,FALSE),0)</f>
        <v>57.860000000000007</v>
      </c>
      <c r="J177" s="222">
        <f>IFERROR(VLOOKUP($B177,'[47]DM-PUY'!$B$10:$R$446,14,FALSE),0)</f>
        <v>144.65</v>
      </c>
      <c r="K177" s="222">
        <f>IFERROR(VLOOKUP($B177,'[47]DM-PUY'!$B$10:$R$446,15,FALSE),0)</f>
        <v>289.3</v>
      </c>
      <c r="L177" s="222">
        <f>IFERROR(VLOOKUP($B177,'[47]DM-PUY'!$B$10:$R$446,16,FALSE),0)</f>
        <v>57.86</v>
      </c>
      <c r="M177" s="20">
        <f>+IF(M$3&gt;$AB$2,0,SUMIFS('MM001 Data'!Q:Q,'MM001 Data'!$B:$B,$A$4,'MM001 Data'!$H:$H,Puyallup!$B177))</f>
        <v>57.86</v>
      </c>
      <c r="N177" s="20">
        <f>+IF(N$3&gt;$AB$2,0,SUMIFS('MM001 Data'!R:R,'MM001 Data'!$B:$B,$A$4,'MM001 Data'!$H:$H,Puyallup!$B177))</f>
        <v>28.93</v>
      </c>
      <c r="O177" s="20">
        <f>+IF(O$3&gt;$AB$2,0,SUMIFS('MM001 Data'!S:S,'MM001 Data'!$B:$B,$A$4,'MM001 Data'!$H:$H,Puyallup!$B177))</f>
        <v>92.46</v>
      </c>
      <c r="P177" s="20">
        <f>+IF(P$3&gt;$AB$2,0,SUMIFS('MM001 Data'!T:T,'MM001 Data'!$B:$B,$A$4,'MM001 Data'!$H:$H,Puyallup!$B177))</f>
        <v>30.82</v>
      </c>
      <c r="Q177" s="20">
        <f>+IF(Q$3&gt;$AB$2,0,SUMIFS('MM001 Data'!U:U,'MM001 Data'!$B:$B,$A$4,'MM001 Data'!$H:$H,Puyallup!$B177))</f>
        <v>30.82</v>
      </c>
      <c r="R177" s="101">
        <f t="shared" si="107"/>
        <v>1195.51</v>
      </c>
      <c r="S177" s="101"/>
      <c r="T177" s="14">
        <f t="shared" si="108"/>
        <v>3.9975803664016594</v>
      </c>
      <c r="U177" s="14">
        <f t="shared" si="109"/>
        <v>3.0000000000000004</v>
      </c>
      <c r="V177" s="14">
        <f t="shared" si="115"/>
        <v>7</v>
      </c>
      <c r="W177" s="14">
        <f t="shared" si="116"/>
        <v>2.0000000000000004</v>
      </c>
      <c r="X177" s="14">
        <f t="shared" si="117"/>
        <v>5</v>
      </c>
      <c r="Y177" s="14">
        <f t="shared" si="118"/>
        <v>10</v>
      </c>
      <c r="Z177" s="14">
        <f t="shared" si="119"/>
        <v>2</v>
      </c>
      <c r="AA177" s="14">
        <f t="shared" si="110"/>
        <v>2</v>
      </c>
      <c r="AB177" s="14">
        <f t="shared" si="111"/>
        <v>1</v>
      </c>
      <c r="AC177" s="14">
        <f t="shared" si="112"/>
        <v>2.9999999999999996</v>
      </c>
      <c r="AD177" s="14">
        <f t="shared" si="113"/>
        <v>1</v>
      </c>
      <c r="AE177" s="14">
        <f t="shared" si="114"/>
        <v>1</v>
      </c>
      <c r="AF177" s="14">
        <f t="shared" si="120"/>
        <v>40.997580366401664</v>
      </c>
      <c r="AG177" s="14">
        <f t="shared" si="121"/>
        <v>3.4164650305334718</v>
      </c>
    </row>
    <row r="178" spans="1:41" outlineLevel="1" x14ac:dyDescent="0.25">
      <c r="A178" s="2" t="str">
        <f t="shared" si="106"/>
        <v>PuyallupCommercialCUNLOCK</v>
      </c>
      <c r="B178" s="2" t="s">
        <v>101</v>
      </c>
      <c r="C178" s="2" t="s">
        <v>645</v>
      </c>
      <c r="D178" s="13">
        <f>IFERROR(VLOOKUP(A178,'PI Default Pricing 3.1.21'!A:L,12,FALSE),0)</f>
        <v>0</v>
      </c>
      <c r="E178" s="13">
        <f>+IFERROR(VLOOKUP(A178,'PI Default Pricing 3.1.22'!A:L,12,FALSE),0)</f>
        <v>0</v>
      </c>
      <c r="F178" s="222">
        <f>IFERROR(VLOOKUP($B178,'[47]DM-PUY'!$B$10:$R$446,10,FALSE),0)</f>
        <v>0</v>
      </c>
      <c r="G178" s="222">
        <f>IFERROR(VLOOKUP($B178,'[47]DM-PUY'!$B$10:$R$446,11,FALSE),0)</f>
        <v>0</v>
      </c>
      <c r="H178" s="222">
        <f>IFERROR(VLOOKUP($B178,'[47]DM-PUY'!$B$10:$R$446,12,FALSE),0)</f>
        <v>0</v>
      </c>
      <c r="I178" s="222">
        <f>IFERROR(VLOOKUP($B178,'[47]DM-PUY'!$B$10:$R$446,13,FALSE),0)</f>
        <v>0</v>
      </c>
      <c r="J178" s="222">
        <f>IFERROR(VLOOKUP($B178,'[47]DM-PUY'!$B$10:$R$446,14,FALSE),0)</f>
        <v>0</v>
      </c>
      <c r="K178" s="222">
        <f>IFERROR(VLOOKUP($B178,'[47]DM-PUY'!$B$10:$R$446,15,FALSE),0)</f>
        <v>0</v>
      </c>
      <c r="L178" s="222">
        <f>IFERROR(VLOOKUP($B178,'[47]DM-PUY'!$B$10:$R$446,16,FALSE),0)</f>
        <v>0</v>
      </c>
      <c r="M178" s="20">
        <f>+IF(M$3&gt;$AB$2,0,SUMIFS('MM001 Data'!Q:Q,'MM001 Data'!$B:$B,$A$4,'MM001 Data'!$H:$H,Puyallup!$B178))</f>
        <v>0</v>
      </c>
      <c r="N178" s="20">
        <f>+IF(N$3&gt;$AB$2,0,SUMIFS('MM001 Data'!R:R,'MM001 Data'!$B:$B,$A$4,'MM001 Data'!$H:$H,Puyallup!$B178))</f>
        <v>0</v>
      </c>
      <c r="O178" s="20">
        <f>+IF(O$3&gt;$AB$2,0,SUMIFS('MM001 Data'!S:S,'MM001 Data'!$B:$B,$A$4,'MM001 Data'!$H:$H,Puyallup!$B178))</f>
        <v>0</v>
      </c>
      <c r="P178" s="20">
        <f>+IF(P$3&gt;$AB$2,0,SUMIFS('MM001 Data'!T:T,'MM001 Data'!$B:$B,$A$4,'MM001 Data'!$H:$H,Puyallup!$B178))</f>
        <v>0</v>
      </c>
      <c r="Q178" s="20">
        <f>+IF(Q$3&gt;$AB$2,0,SUMIFS('MM001 Data'!U:U,'MM001 Data'!$B:$B,$A$4,'MM001 Data'!$H:$H,Puyallup!$B178))</f>
        <v>0</v>
      </c>
      <c r="R178" s="101">
        <f t="shared" si="107"/>
        <v>0</v>
      </c>
      <c r="S178" s="101"/>
      <c r="T178" s="14">
        <f t="shared" si="108"/>
        <v>0</v>
      </c>
      <c r="U178" s="14">
        <f t="shared" si="109"/>
        <v>0</v>
      </c>
      <c r="V178" s="14">
        <f t="shared" si="115"/>
        <v>0</v>
      </c>
      <c r="W178" s="14">
        <f t="shared" si="116"/>
        <v>0</v>
      </c>
      <c r="X178" s="14">
        <f t="shared" si="117"/>
        <v>0</v>
      </c>
      <c r="Y178" s="14">
        <f t="shared" si="118"/>
        <v>0</v>
      </c>
      <c r="Z178" s="14">
        <f t="shared" si="119"/>
        <v>0</v>
      </c>
      <c r="AA178" s="14">
        <f t="shared" si="110"/>
        <v>0</v>
      </c>
      <c r="AB178" s="14">
        <f t="shared" si="111"/>
        <v>0</v>
      </c>
      <c r="AC178" s="14">
        <f t="shared" si="112"/>
        <v>0</v>
      </c>
      <c r="AD178" s="14">
        <f t="shared" si="113"/>
        <v>0</v>
      </c>
      <c r="AE178" s="14">
        <f t="shared" si="114"/>
        <v>0</v>
      </c>
      <c r="AF178" s="14">
        <f t="shared" si="120"/>
        <v>0</v>
      </c>
      <c r="AG178" s="14">
        <f t="shared" si="121"/>
        <v>0</v>
      </c>
    </row>
    <row r="179" spans="1:41" outlineLevel="1" x14ac:dyDescent="0.25">
      <c r="A179" s="2" t="str">
        <f t="shared" si="106"/>
        <v>PuyallupCommercialDRIVEDWAY-COMM</v>
      </c>
      <c r="B179" s="2" t="s">
        <v>102</v>
      </c>
      <c r="C179" s="2" t="s">
        <v>671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PUY'!$B$10:$R$446,10,FALSE),0)</f>
        <v>0</v>
      </c>
      <c r="G179" s="222">
        <f>IFERROR(VLOOKUP($B179,'[47]DM-PUY'!$B$10:$R$446,11,FALSE),0)</f>
        <v>0</v>
      </c>
      <c r="H179" s="222">
        <f>IFERROR(VLOOKUP($B179,'[47]DM-PUY'!$B$10:$R$446,12,FALSE),0)</f>
        <v>0</v>
      </c>
      <c r="I179" s="222">
        <f>IFERROR(VLOOKUP($B179,'[47]DM-PUY'!$B$10:$R$446,13,FALSE),0)</f>
        <v>0</v>
      </c>
      <c r="J179" s="222">
        <f>IFERROR(VLOOKUP($B179,'[47]DM-PUY'!$B$10:$R$446,14,FALSE),0)</f>
        <v>0</v>
      </c>
      <c r="K179" s="222">
        <f>IFERROR(VLOOKUP($B179,'[47]DM-PUY'!$B$10:$R$446,15,FALSE),0)</f>
        <v>0</v>
      </c>
      <c r="L179" s="222">
        <f>IFERROR(VLOOKUP($B179,'[47]DM-PUY'!$B$10:$R$446,16,FALSE),0)</f>
        <v>0</v>
      </c>
      <c r="M179" s="20">
        <f>+IF(M$3&gt;$AB$2,0,SUMIFS('MM001 Data'!Q:Q,'MM001 Data'!$B:$B,$A$4,'MM001 Data'!$H:$H,Puyallup!$B179))</f>
        <v>0</v>
      </c>
      <c r="N179" s="20">
        <f>+IF(N$3&gt;$AB$2,0,SUMIFS('MM001 Data'!R:R,'MM001 Data'!$B:$B,$A$4,'MM001 Data'!$H:$H,Puyallup!$B179))</f>
        <v>0</v>
      </c>
      <c r="O179" s="20">
        <f>+IF(O$3&gt;$AB$2,0,SUMIFS('MM001 Data'!S:S,'MM001 Data'!$B:$B,$A$4,'MM001 Data'!$H:$H,Puyallup!$B179))</f>
        <v>0</v>
      </c>
      <c r="P179" s="20">
        <f>+IF(P$3&gt;$AB$2,0,SUMIFS('MM001 Data'!T:T,'MM001 Data'!$B:$B,$A$4,'MM001 Data'!$H:$H,Puyallup!$B179))</f>
        <v>0</v>
      </c>
      <c r="Q179" s="20">
        <f>+IF(Q$3&gt;$AB$2,0,SUMIFS('MM001 Data'!U:U,'MM001 Data'!$B:$B,$A$4,'MM001 Data'!$H:$H,Puyallup!$B179))</f>
        <v>0</v>
      </c>
      <c r="R179" s="101">
        <f t="shared" si="107"/>
        <v>0</v>
      </c>
      <c r="S179" s="101"/>
      <c r="T179" s="14">
        <f t="shared" si="108"/>
        <v>0</v>
      </c>
      <c r="U179" s="14">
        <f t="shared" si="109"/>
        <v>0</v>
      </c>
      <c r="V179" s="14">
        <f t="shared" si="115"/>
        <v>0</v>
      </c>
      <c r="W179" s="14">
        <f t="shared" si="116"/>
        <v>0</v>
      </c>
      <c r="X179" s="14">
        <f t="shared" si="117"/>
        <v>0</v>
      </c>
      <c r="Y179" s="14">
        <f t="shared" si="118"/>
        <v>0</v>
      </c>
      <c r="Z179" s="14">
        <f t="shared" si="119"/>
        <v>0</v>
      </c>
      <c r="AA179" s="14">
        <f t="shared" si="110"/>
        <v>0</v>
      </c>
      <c r="AB179" s="14">
        <f t="shared" si="111"/>
        <v>0</v>
      </c>
      <c r="AC179" s="14">
        <f t="shared" si="112"/>
        <v>0</v>
      </c>
      <c r="AD179" s="14">
        <f t="shared" si="113"/>
        <v>0</v>
      </c>
      <c r="AE179" s="14">
        <f t="shared" si="114"/>
        <v>0</v>
      </c>
      <c r="AF179" s="14">
        <f t="shared" si="120"/>
        <v>0</v>
      </c>
      <c r="AG179" s="14">
        <f t="shared" si="121"/>
        <v>0</v>
      </c>
    </row>
    <row r="180" spans="1:41" outlineLevel="1" x14ac:dyDescent="0.25">
      <c r="A180" s="2" t="str">
        <f t="shared" si="106"/>
        <v>PuyallupCommercialDRIVEPVT-COMM</v>
      </c>
      <c r="B180" s="2" t="s">
        <v>103</v>
      </c>
      <c r="C180" s="2" t="s">
        <v>672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PUY'!$B$10:$R$446,10,FALSE),0)</f>
        <v>0</v>
      </c>
      <c r="G180" s="222">
        <f>IFERROR(VLOOKUP($B180,'[47]DM-PUY'!$B$10:$R$446,11,FALSE),0)</f>
        <v>0</v>
      </c>
      <c r="H180" s="222">
        <f>IFERROR(VLOOKUP($B180,'[47]DM-PUY'!$B$10:$R$446,12,FALSE),0)</f>
        <v>0</v>
      </c>
      <c r="I180" s="222">
        <f>IFERROR(VLOOKUP($B180,'[47]DM-PUY'!$B$10:$R$446,13,FALSE),0)</f>
        <v>0</v>
      </c>
      <c r="J180" s="222">
        <f>IFERROR(VLOOKUP($B180,'[47]DM-PUY'!$B$10:$R$446,14,FALSE),0)</f>
        <v>0</v>
      </c>
      <c r="K180" s="222">
        <f>IFERROR(VLOOKUP($B180,'[47]DM-PUY'!$B$10:$R$446,15,FALSE),0)</f>
        <v>0</v>
      </c>
      <c r="L180" s="222">
        <f>IFERROR(VLOOKUP($B180,'[47]DM-PUY'!$B$10:$R$446,16,FALSE),0)</f>
        <v>0</v>
      </c>
      <c r="M180" s="20">
        <f>+IF(M$3&gt;$AB$2,0,SUMIFS('MM001 Data'!Q:Q,'MM001 Data'!$B:$B,$A$4,'MM001 Data'!$H:$H,Puyallup!$B180))</f>
        <v>0</v>
      </c>
      <c r="N180" s="20">
        <f>+IF(N$3&gt;$AB$2,0,SUMIFS('MM001 Data'!R:R,'MM001 Data'!$B:$B,$A$4,'MM001 Data'!$H:$H,Puyallup!$B180))</f>
        <v>0</v>
      </c>
      <c r="O180" s="20">
        <f>+IF(O$3&gt;$AB$2,0,SUMIFS('MM001 Data'!S:S,'MM001 Data'!$B:$B,$A$4,'MM001 Data'!$H:$H,Puyallup!$B180))</f>
        <v>0</v>
      </c>
      <c r="P180" s="20">
        <f>+IF(P$3&gt;$AB$2,0,SUMIFS('MM001 Data'!T:T,'MM001 Data'!$B:$B,$A$4,'MM001 Data'!$H:$H,Puyallup!$B180))</f>
        <v>0</v>
      </c>
      <c r="Q180" s="20">
        <f>+IF(Q$3&gt;$AB$2,0,SUMIFS('MM001 Data'!U:U,'MM001 Data'!$B:$B,$A$4,'MM001 Data'!$H:$H,Puyallup!$B180))</f>
        <v>0</v>
      </c>
      <c r="R180" s="101">
        <f t="shared" si="107"/>
        <v>0</v>
      </c>
      <c r="S180" s="101"/>
      <c r="T180" s="14">
        <f t="shared" si="108"/>
        <v>0</v>
      </c>
      <c r="U180" s="14">
        <f t="shared" si="109"/>
        <v>0</v>
      </c>
      <c r="V180" s="14">
        <f t="shared" si="115"/>
        <v>0</v>
      </c>
      <c r="W180" s="14">
        <f t="shared" si="116"/>
        <v>0</v>
      </c>
      <c r="X180" s="14">
        <f t="shared" si="117"/>
        <v>0</v>
      </c>
      <c r="Y180" s="14">
        <f t="shared" si="118"/>
        <v>0</v>
      </c>
      <c r="Z180" s="14">
        <f t="shared" si="119"/>
        <v>0</v>
      </c>
      <c r="AA180" s="14">
        <f t="shared" si="110"/>
        <v>0</v>
      </c>
      <c r="AB180" s="14">
        <f t="shared" si="111"/>
        <v>0</v>
      </c>
      <c r="AC180" s="14">
        <f t="shared" si="112"/>
        <v>0</v>
      </c>
      <c r="AD180" s="14">
        <f t="shared" si="113"/>
        <v>0</v>
      </c>
      <c r="AE180" s="14">
        <f t="shared" si="114"/>
        <v>0</v>
      </c>
      <c r="AF180" s="14">
        <f t="shared" si="120"/>
        <v>0</v>
      </c>
      <c r="AG180" s="14">
        <f t="shared" si="121"/>
        <v>0</v>
      </c>
    </row>
    <row r="181" spans="1:41" outlineLevel="1" x14ac:dyDescent="0.25">
      <c r="A181" s="2" t="str">
        <f t="shared" si="106"/>
        <v>PuyallupCommercialDRVNC</v>
      </c>
      <c r="B181" s="2" t="s">
        <v>104</v>
      </c>
      <c r="C181" s="2" t="s">
        <v>395</v>
      </c>
      <c r="D181" s="13">
        <f>IFERROR(VLOOKUP(A181,'PI Default Pricing 3.1.21'!A:L,12,FALSE),0)</f>
        <v>0</v>
      </c>
      <c r="E181" s="13">
        <f>+IFERROR(VLOOKUP(A181,'PI Default Pricing 3.1.22'!A:L,12,FALSE),0)</f>
        <v>0</v>
      </c>
      <c r="F181" s="222">
        <f>IFERROR(VLOOKUP($B181,'[47]DM-PUY'!$B$10:$R$446,10,FALSE),0)</f>
        <v>0</v>
      </c>
      <c r="G181" s="222">
        <f>IFERROR(VLOOKUP($B181,'[47]DM-PUY'!$B$10:$R$446,11,FALSE),0)</f>
        <v>0</v>
      </c>
      <c r="H181" s="222">
        <f>IFERROR(VLOOKUP($B181,'[47]DM-PUY'!$B$10:$R$446,12,FALSE),0)</f>
        <v>0</v>
      </c>
      <c r="I181" s="222">
        <f>IFERROR(VLOOKUP($B181,'[47]DM-PUY'!$B$10:$R$446,13,FALSE),0)</f>
        <v>0</v>
      </c>
      <c r="J181" s="222">
        <f>IFERROR(VLOOKUP($B181,'[47]DM-PUY'!$B$10:$R$446,14,FALSE),0)</f>
        <v>0</v>
      </c>
      <c r="K181" s="222">
        <f>IFERROR(VLOOKUP($B181,'[47]DM-PUY'!$B$10:$R$446,15,FALSE),0)</f>
        <v>0</v>
      </c>
      <c r="L181" s="222">
        <f>IFERROR(VLOOKUP($B181,'[47]DM-PUY'!$B$10:$R$446,16,FALSE),0)</f>
        <v>0</v>
      </c>
      <c r="M181" s="20">
        <f>+IF(M$3&gt;$AB$2,0,SUMIFS('MM001 Data'!Q:Q,'MM001 Data'!$B:$B,$A$4,'MM001 Data'!$H:$H,Puyallup!$B181))</f>
        <v>0</v>
      </c>
      <c r="N181" s="20">
        <f>+IF(N$3&gt;$AB$2,0,SUMIFS('MM001 Data'!R:R,'MM001 Data'!$B:$B,$A$4,'MM001 Data'!$H:$H,Puyallup!$B181))</f>
        <v>0</v>
      </c>
      <c r="O181" s="20">
        <f>+IF(O$3&gt;$AB$2,0,SUMIFS('MM001 Data'!S:S,'MM001 Data'!$B:$B,$A$4,'MM001 Data'!$H:$H,Puyallup!$B181))</f>
        <v>0</v>
      </c>
      <c r="P181" s="20">
        <f>+IF(P$3&gt;$AB$2,0,SUMIFS('MM001 Data'!T:T,'MM001 Data'!$B:$B,$A$4,'MM001 Data'!$H:$H,Puyallup!$B181))</f>
        <v>0</v>
      </c>
      <c r="Q181" s="20">
        <f>+IF(Q$3&gt;$AB$2,0,SUMIFS('MM001 Data'!U:U,'MM001 Data'!$B:$B,$A$4,'MM001 Data'!$H:$H,Puyallup!$B181))</f>
        <v>0</v>
      </c>
      <c r="R181" s="101">
        <f t="shared" si="107"/>
        <v>0</v>
      </c>
      <c r="S181" s="101"/>
      <c r="T181" s="14">
        <f t="shared" si="108"/>
        <v>0</v>
      </c>
      <c r="U181" s="14">
        <f t="shared" si="109"/>
        <v>0</v>
      </c>
      <c r="V181" s="14">
        <f t="shared" si="115"/>
        <v>0</v>
      </c>
      <c r="W181" s="14">
        <f t="shared" si="116"/>
        <v>0</v>
      </c>
      <c r="X181" s="14">
        <f t="shared" si="117"/>
        <v>0</v>
      </c>
      <c r="Y181" s="14">
        <f t="shared" si="118"/>
        <v>0</v>
      </c>
      <c r="Z181" s="14">
        <f t="shared" si="119"/>
        <v>0</v>
      </c>
      <c r="AA181" s="14">
        <f t="shared" si="110"/>
        <v>0</v>
      </c>
      <c r="AB181" s="14">
        <f t="shared" si="111"/>
        <v>0</v>
      </c>
      <c r="AC181" s="14">
        <f t="shared" si="112"/>
        <v>0</v>
      </c>
      <c r="AD181" s="14">
        <f t="shared" si="113"/>
        <v>0</v>
      </c>
      <c r="AE181" s="14">
        <f t="shared" si="114"/>
        <v>0</v>
      </c>
      <c r="AF181" s="14">
        <f t="shared" si="120"/>
        <v>0</v>
      </c>
      <c r="AG181" s="14">
        <f t="shared" si="121"/>
        <v>0</v>
      </c>
    </row>
    <row r="182" spans="1:41" outlineLevel="1" x14ac:dyDescent="0.25">
      <c r="A182" s="2" t="str">
        <f t="shared" si="106"/>
        <v>PuyallupCommercialTIMEC</v>
      </c>
      <c r="B182" s="2" t="s">
        <v>161</v>
      </c>
      <c r="C182" s="2" t="s">
        <v>715</v>
      </c>
      <c r="D182" s="13">
        <f>IFERROR(VLOOKUP(A182,'PI Default Pricing 3.1.21'!A:L,12,FALSE),0)</f>
        <v>88.34</v>
      </c>
      <c r="E182" s="13">
        <f>+IFERROR(VLOOKUP(A182,'PI Default Pricing 3.1.22'!A:L,12,FALSE),0)</f>
        <v>94.11</v>
      </c>
      <c r="F182" s="222">
        <f>IFERROR(VLOOKUP($B182,'[47]DM-PUY'!$B$10:$R$446,10,FALSE),0)</f>
        <v>198.8</v>
      </c>
      <c r="G182" s="222">
        <f>IFERROR(VLOOKUP($B182,'[47]DM-PUY'!$B$10:$R$446,11,FALSE),0)</f>
        <v>176.72</v>
      </c>
      <c r="H182" s="222">
        <f>IFERROR(VLOOKUP($B182,'[47]DM-PUY'!$B$10:$R$446,12,FALSE),0)</f>
        <v>44.17</v>
      </c>
      <c r="I182" s="222">
        <f>IFERROR(VLOOKUP($B182,'[47]DM-PUY'!$B$10:$R$446,13,FALSE),0)</f>
        <v>198.8</v>
      </c>
      <c r="J182" s="222">
        <f>IFERROR(VLOOKUP($B182,'[47]DM-PUY'!$B$10:$R$446,14,FALSE),0)</f>
        <v>44.18</v>
      </c>
      <c r="K182" s="222">
        <f>IFERROR(VLOOKUP($B182,'[47]DM-PUY'!$B$10:$R$446,15,FALSE),0)</f>
        <v>132.54</v>
      </c>
      <c r="L182" s="222">
        <f>IFERROR(VLOOKUP($B182,'[47]DM-PUY'!$B$10:$R$446,16,FALSE),0)</f>
        <v>88.36</v>
      </c>
      <c r="M182" s="20">
        <f>+IF(M$3&gt;$AB$2,0,SUMIFS('MM001 Data'!Q:Q,'MM001 Data'!$B:$B,$A$4,'MM001 Data'!$H:$H,Puyallup!$B182))</f>
        <v>66.27</v>
      </c>
      <c r="N182" s="20">
        <f>+IF(N$3&gt;$AB$2,0,SUMIFS('MM001 Data'!R:R,'MM001 Data'!$B:$B,$A$4,'MM001 Data'!$H:$H,Puyallup!$B182))</f>
        <v>0</v>
      </c>
      <c r="O182" s="20">
        <f>+IF(O$3&gt;$AB$2,0,SUMIFS('MM001 Data'!S:S,'MM001 Data'!$B:$B,$A$4,'MM001 Data'!$H:$H,Puyallup!$B182))</f>
        <v>0</v>
      </c>
      <c r="P182" s="20">
        <f>+IF(P$3&gt;$AB$2,0,SUMIFS('MM001 Data'!T:T,'MM001 Data'!$B:$B,$A$4,'MM001 Data'!$H:$H,Puyallup!$B182))</f>
        <v>0</v>
      </c>
      <c r="Q182" s="20">
        <f>+IF(Q$3&gt;$AB$2,0,SUMIFS('MM001 Data'!U:U,'MM001 Data'!$B:$B,$A$4,'MM001 Data'!$H:$H,Puyallup!$B182))</f>
        <v>23.53</v>
      </c>
      <c r="R182" s="101">
        <f t="shared" si="107"/>
        <v>973.36999999999989</v>
      </c>
      <c r="S182" s="101"/>
      <c r="T182" s="14">
        <f t="shared" si="108"/>
        <v>2.2503961965134707</v>
      </c>
      <c r="U182" s="14">
        <f t="shared" si="109"/>
        <v>2.0004527960153951</v>
      </c>
      <c r="V182" s="14">
        <f t="shared" si="115"/>
        <v>0.5</v>
      </c>
      <c r="W182" s="14">
        <f t="shared" si="116"/>
        <v>2.2503961965134707</v>
      </c>
      <c r="X182" s="14">
        <f t="shared" si="117"/>
        <v>0.50011319900384876</v>
      </c>
      <c r="Y182" s="14">
        <f t="shared" si="118"/>
        <v>1.5003395970115461</v>
      </c>
      <c r="Z182" s="14">
        <f t="shared" si="119"/>
        <v>1.0002263980076975</v>
      </c>
      <c r="AA182" s="14">
        <f t="shared" si="110"/>
        <v>0.75016979850577303</v>
      </c>
      <c r="AB182" s="14">
        <f t="shared" si="111"/>
        <v>0</v>
      </c>
      <c r="AC182" s="14">
        <f t="shared" si="112"/>
        <v>0</v>
      </c>
      <c r="AD182" s="14">
        <f t="shared" si="113"/>
        <v>0</v>
      </c>
      <c r="AE182" s="14">
        <f t="shared" si="114"/>
        <v>0.25002656465837853</v>
      </c>
      <c r="AF182" s="14">
        <f t="shared" si="120"/>
        <v>11.002120746229581</v>
      </c>
      <c r="AG182" s="14">
        <f t="shared" si="121"/>
        <v>0.91684339551913174</v>
      </c>
    </row>
    <row r="183" spans="1:41" outlineLevel="1" x14ac:dyDescent="0.25">
      <c r="A183" s="2" t="str">
        <f t="shared" si="106"/>
        <v>PuyallupCommercialBULKY-COM</v>
      </c>
      <c r="B183" s="2" t="s">
        <v>1158</v>
      </c>
      <c r="C183" s="2" t="s">
        <v>1155</v>
      </c>
      <c r="D183" s="13">
        <f>IFERROR(VLOOKUP(A183,'PI Default Pricing 3.1.21'!A:L,12,FALSE),0)</f>
        <v>26.1</v>
      </c>
      <c r="E183" s="13">
        <f>+IFERROR(VLOOKUP(A183,'PI Default Pricing 3.1.22'!A:L,12,FALSE),0)</f>
        <v>27.81</v>
      </c>
      <c r="F183" s="222">
        <f>IFERROR(VLOOKUP($B183,'[47]DM-PUY'!$B$10:$R$446,10,FALSE),0)</f>
        <v>0</v>
      </c>
      <c r="G183" s="222">
        <f>IFERROR(VLOOKUP($B183,'[47]DM-PUY'!$B$10:$R$446,11,FALSE),0)</f>
        <v>0</v>
      </c>
      <c r="H183" s="222">
        <f>IFERROR(VLOOKUP($B183,'[47]DM-PUY'!$B$10:$R$446,12,FALSE),0)</f>
        <v>0</v>
      </c>
      <c r="I183" s="222">
        <f>IFERROR(VLOOKUP($B183,'[47]DM-PUY'!$B$10:$R$446,13,FALSE),0)</f>
        <v>0</v>
      </c>
      <c r="J183" s="222">
        <f>IFERROR(VLOOKUP($B183,'[47]DM-PUY'!$B$10:$R$446,14,FALSE),0)</f>
        <v>0</v>
      </c>
      <c r="K183" s="222">
        <f>IFERROR(VLOOKUP($B183,'[47]DM-PUY'!$B$10:$R$446,15,FALSE),0)</f>
        <v>0</v>
      </c>
      <c r="L183" s="222">
        <f>IFERROR(VLOOKUP($B183,'[47]DM-PUY'!$B$10:$R$446,16,FALSE),0)</f>
        <v>0</v>
      </c>
      <c r="M183" s="20">
        <f>+IF(M$3&gt;$AB$2,0,SUMIFS('MM001 Data'!Q:Q,'MM001 Data'!$B:$B,$A$4,'MM001 Data'!$H:$H,Puyallup!$B183))</f>
        <v>0</v>
      </c>
      <c r="N183" s="20">
        <f>+IF(N$3&gt;$AB$2,0,SUMIFS('MM001 Data'!R:R,'MM001 Data'!$B:$B,$A$4,'MM001 Data'!$H:$H,Puyallup!$B183))</f>
        <v>0</v>
      </c>
      <c r="O183" s="20">
        <f>+IF(O$3&gt;$AB$2,0,SUMIFS('MM001 Data'!S:S,'MM001 Data'!$B:$B,$A$4,'MM001 Data'!$H:$H,Puyallup!$B183))</f>
        <v>0</v>
      </c>
      <c r="P183" s="20">
        <f>+IF(P$3&gt;$AB$2,0,SUMIFS('MM001 Data'!T:T,'MM001 Data'!$B:$B,$A$4,'MM001 Data'!$H:$H,Puyallup!$B183))</f>
        <v>0</v>
      </c>
      <c r="Q183" s="20">
        <f>+IF(Q$3&gt;$AB$2,0,SUMIFS('MM001 Data'!U:U,'MM001 Data'!$B:$B,$A$4,'MM001 Data'!$H:$H,Puyallup!$B183))</f>
        <v>302.7</v>
      </c>
      <c r="R183" s="101">
        <f t="shared" si="107"/>
        <v>302.7</v>
      </c>
      <c r="S183" s="101"/>
      <c r="T183" s="14">
        <f t="shared" si="108"/>
        <v>0</v>
      </c>
      <c r="U183" s="14">
        <f t="shared" si="109"/>
        <v>0</v>
      </c>
      <c r="V183" s="14">
        <f t="shared" si="115"/>
        <v>0</v>
      </c>
      <c r="W183" s="14">
        <f t="shared" si="116"/>
        <v>0</v>
      </c>
      <c r="X183" s="14">
        <f t="shared" si="117"/>
        <v>0</v>
      </c>
      <c r="Y183" s="14">
        <f t="shared" si="118"/>
        <v>0</v>
      </c>
      <c r="Z183" s="14">
        <f t="shared" si="119"/>
        <v>0</v>
      </c>
      <c r="AA183" s="14">
        <f t="shared" si="110"/>
        <v>0</v>
      </c>
      <c r="AB183" s="14">
        <f t="shared" si="111"/>
        <v>0</v>
      </c>
      <c r="AC183" s="14">
        <f t="shared" si="112"/>
        <v>0</v>
      </c>
      <c r="AD183" s="14">
        <f t="shared" si="113"/>
        <v>0</v>
      </c>
      <c r="AE183" s="14">
        <f t="shared" si="114"/>
        <v>10.884573894282632</v>
      </c>
      <c r="AF183" s="14">
        <f t="shared" si="120"/>
        <v>10.884573894282632</v>
      </c>
      <c r="AG183" s="14">
        <f t="shared" si="121"/>
        <v>0.90704782452355259</v>
      </c>
    </row>
    <row r="184" spans="1:41" outlineLevel="1" x14ac:dyDescent="0.25">
      <c r="A184" s="2" t="str">
        <f t="shared" si="106"/>
        <v>PuyallupCommercialCTRIPCAN</v>
      </c>
      <c r="B184" s="2" t="s">
        <v>976</v>
      </c>
      <c r="C184" s="2" t="s">
        <v>977</v>
      </c>
      <c r="D184" s="13">
        <f>IFERROR(VLOOKUP(A184,'PI Default Pricing 3.1.21'!A:L,12,FALSE),0)</f>
        <v>0</v>
      </c>
      <c r="E184" s="13">
        <f>+IFERROR(VLOOKUP(A184,'PI Default Pricing 3.1.22'!A:L,12,FALSE),0)</f>
        <v>0</v>
      </c>
      <c r="F184" s="222">
        <f>IFERROR(VLOOKUP($B184,'[47]DM-PUY'!$B$10:$R$446,10,FALSE),0)</f>
        <v>0</v>
      </c>
      <c r="G184" s="222">
        <f>IFERROR(VLOOKUP($B184,'[47]DM-PUY'!$B$10:$R$446,11,FALSE),0)</f>
        <v>0</v>
      </c>
      <c r="H184" s="222">
        <f>IFERROR(VLOOKUP($B184,'[47]DM-PUY'!$B$10:$R$446,12,FALSE),0)</f>
        <v>0</v>
      </c>
      <c r="I184" s="222">
        <f>IFERROR(VLOOKUP($B184,'[47]DM-PUY'!$B$10:$R$446,13,FALSE),0)</f>
        <v>0</v>
      </c>
      <c r="J184" s="222">
        <f>IFERROR(VLOOKUP($B184,'[47]DM-PUY'!$B$10:$R$446,14,FALSE),0)</f>
        <v>0</v>
      </c>
      <c r="K184" s="222">
        <f>IFERROR(VLOOKUP($B184,'[47]DM-PUY'!$B$10:$R$446,15,FALSE),0)</f>
        <v>0</v>
      </c>
      <c r="L184" s="222">
        <f>IFERROR(VLOOKUP($B184,'[47]DM-PUY'!$B$10:$R$446,16,FALSE),0)</f>
        <v>0</v>
      </c>
      <c r="M184" s="20">
        <f>+IF(M$3&gt;$AB$2,0,SUMIFS('MM001 Data'!Q:Q,'MM001 Data'!$B:$B,$A$4,'MM001 Data'!$H:$H,Puyallup!$B184))</f>
        <v>13.19</v>
      </c>
      <c r="N184" s="20">
        <f>+IF(N$3&gt;$AB$2,0,SUMIFS('MM001 Data'!R:R,'MM001 Data'!$B:$B,$A$4,'MM001 Data'!$H:$H,Puyallup!$B184))</f>
        <v>0</v>
      </c>
      <c r="O184" s="20">
        <f>+IF(O$3&gt;$AB$2,0,SUMIFS('MM001 Data'!S:S,'MM001 Data'!$B:$B,$A$4,'MM001 Data'!$H:$H,Puyallup!$B184))</f>
        <v>-13.19</v>
      </c>
      <c r="P184" s="20">
        <f>+IF(P$3&gt;$AB$2,0,SUMIFS('MM001 Data'!T:T,'MM001 Data'!$B:$B,$A$4,'MM001 Data'!$H:$H,Puyallup!$B184))</f>
        <v>0</v>
      </c>
      <c r="Q184" s="20">
        <f>+IF(Q$3&gt;$AB$2,0,SUMIFS('MM001 Data'!U:U,'MM001 Data'!$B:$B,$A$4,'MM001 Data'!$H:$H,Puyallup!$B184))</f>
        <v>0</v>
      </c>
      <c r="R184" s="101">
        <f t="shared" si="107"/>
        <v>0</v>
      </c>
      <c r="S184" s="101"/>
      <c r="T184" s="14">
        <f t="shared" si="108"/>
        <v>0</v>
      </c>
      <c r="U184" s="14">
        <f t="shared" si="109"/>
        <v>0</v>
      </c>
      <c r="V184" s="14">
        <f t="shared" si="115"/>
        <v>0</v>
      </c>
      <c r="W184" s="14">
        <f t="shared" si="116"/>
        <v>0</v>
      </c>
      <c r="X184" s="14">
        <f t="shared" si="117"/>
        <v>0</v>
      </c>
      <c r="Y184" s="14">
        <f t="shared" si="118"/>
        <v>0</v>
      </c>
      <c r="Z184" s="14">
        <f t="shared" si="119"/>
        <v>0</v>
      </c>
      <c r="AA184" s="14">
        <f t="shared" si="110"/>
        <v>0</v>
      </c>
      <c r="AB184" s="14">
        <f t="shared" si="111"/>
        <v>0</v>
      </c>
      <c r="AC184" s="14">
        <f t="shared" si="112"/>
        <v>0</v>
      </c>
      <c r="AD184" s="14">
        <f t="shared" si="113"/>
        <v>0</v>
      </c>
      <c r="AE184" s="14">
        <f t="shared" si="114"/>
        <v>0</v>
      </c>
      <c r="AF184" s="14">
        <f t="shared" si="120"/>
        <v>0</v>
      </c>
      <c r="AG184" s="14">
        <f t="shared" si="121"/>
        <v>0</v>
      </c>
      <c r="AN184" s="1"/>
      <c r="AO184" s="13"/>
    </row>
    <row r="185" spans="1:41" outlineLevel="1" x14ac:dyDescent="0.25">
      <c r="A185" s="2" t="str">
        <f t="shared" si="106"/>
        <v>PuyallupCommercialRESTART FEE-COM</v>
      </c>
      <c r="B185" s="2" t="s">
        <v>1330</v>
      </c>
      <c r="C185" s="2" t="s">
        <v>58</v>
      </c>
      <c r="D185" s="13">
        <f>IFERROR(VLOOKUP(A185,'PI Default Pricing 3.1.21'!A:L,12,FALSE),0)</f>
        <v>26.6</v>
      </c>
      <c r="E185" s="13">
        <f>+IFERROR(VLOOKUP(A185,'PI Default Pricing 3.1.22'!A:L,12,FALSE),0)</f>
        <v>28.33</v>
      </c>
      <c r="F185" s="222">
        <f>IFERROR(VLOOKUP($B185,'[47]DM-PUY'!$B$10:$R$446,10,FALSE),0)</f>
        <v>0</v>
      </c>
      <c r="G185" s="222">
        <f>IFERROR(VLOOKUP($B185,'[47]DM-PUY'!$B$10:$R$446,11,FALSE),0)</f>
        <v>106.4</v>
      </c>
      <c r="H185" s="222">
        <f>IFERROR(VLOOKUP($B185,'[47]DM-PUY'!$B$10:$R$446,12,FALSE),0)</f>
        <v>0</v>
      </c>
      <c r="I185" s="222">
        <f>IFERROR(VLOOKUP($B185,'[47]DM-PUY'!$B$10:$R$446,13,FALSE),0)</f>
        <v>0</v>
      </c>
      <c r="J185" s="222">
        <f>IFERROR(VLOOKUP($B185,'[47]DM-PUY'!$B$10:$R$446,14,FALSE),0)</f>
        <v>0</v>
      </c>
      <c r="K185" s="222">
        <f>IFERROR(VLOOKUP($B185,'[47]DM-PUY'!$B$10:$R$446,15,FALSE),0)</f>
        <v>106.4</v>
      </c>
      <c r="L185" s="222">
        <f>IFERROR(VLOOKUP($B185,'[47]DM-PUY'!$B$10:$R$446,16,FALSE),0)</f>
        <v>26.6</v>
      </c>
      <c r="M185" s="20">
        <f>+IF(M$3&gt;$AB$2,0,SUMIFS('MM001 Data'!Q:Q,'MM001 Data'!$B:$B,$A$4,'MM001 Data'!$H:$H,Puyallup!$B185))</f>
        <v>0</v>
      </c>
      <c r="N185" s="20">
        <f>+IF(N$3&gt;$AB$2,0,SUMIFS('MM001 Data'!R:R,'MM001 Data'!$B:$B,$A$4,'MM001 Data'!$H:$H,Puyallup!$B185))</f>
        <v>0</v>
      </c>
      <c r="O185" s="20">
        <f>+IF(O$3&gt;$AB$2,0,SUMIFS('MM001 Data'!S:S,'MM001 Data'!$B:$B,$A$4,'MM001 Data'!$H:$H,Puyallup!$B185))</f>
        <v>84.99</v>
      </c>
      <c r="P185" s="20">
        <f>+IF(P$3&gt;$AB$2,0,SUMIFS('MM001 Data'!T:T,'MM001 Data'!$B:$B,$A$4,'MM001 Data'!$H:$H,Puyallup!$B185))</f>
        <v>0</v>
      </c>
      <c r="Q185" s="20">
        <f>+IF(Q$3&gt;$AB$2,0,SUMIFS('MM001 Data'!U:U,'MM001 Data'!$B:$B,$A$4,'MM001 Data'!$H:$H,Puyallup!$B185))</f>
        <v>28.33</v>
      </c>
      <c r="R185" s="101">
        <f t="shared" si="107"/>
        <v>352.71999999999997</v>
      </c>
      <c r="S185" s="101"/>
      <c r="T185" s="14">
        <f t="shared" si="108"/>
        <v>0</v>
      </c>
      <c r="U185" s="14">
        <f t="shared" si="109"/>
        <v>4</v>
      </c>
      <c r="V185" s="14">
        <f t="shared" si="115"/>
        <v>0</v>
      </c>
      <c r="W185" s="14">
        <f t="shared" si="116"/>
        <v>0</v>
      </c>
      <c r="X185" s="14">
        <f t="shared" si="117"/>
        <v>0</v>
      </c>
      <c r="Y185" s="14">
        <f t="shared" si="118"/>
        <v>4</v>
      </c>
      <c r="Z185" s="14">
        <f t="shared" si="119"/>
        <v>1</v>
      </c>
      <c r="AA185" s="14">
        <f t="shared" si="110"/>
        <v>0</v>
      </c>
      <c r="AB185" s="14">
        <f t="shared" si="111"/>
        <v>0</v>
      </c>
      <c r="AC185" s="14">
        <f t="shared" si="112"/>
        <v>3</v>
      </c>
      <c r="AD185" s="14">
        <f t="shared" si="113"/>
        <v>0</v>
      </c>
      <c r="AE185" s="14">
        <f t="shared" si="114"/>
        <v>1</v>
      </c>
      <c r="AF185" s="14">
        <f t="shared" si="120"/>
        <v>13</v>
      </c>
      <c r="AG185" s="14">
        <f t="shared" si="121"/>
        <v>1.0833333333333333</v>
      </c>
      <c r="AN185" s="1"/>
      <c r="AO185" s="13"/>
    </row>
    <row r="186" spans="1:41" ht="15.75" outlineLevel="1" thickBot="1" x14ac:dyDescent="0.3">
      <c r="B186" s="29"/>
      <c r="D186" s="13"/>
      <c r="E186" s="13"/>
      <c r="F186" s="389"/>
      <c r="G186" s="389"/>
      <c r="H186" s="389"/>
      <c r="I186" s="389"/>
      <c r="J186" s="389"/>
      <c r="K186" s="389"/>
      <c r="L186" s="389"/>
      <c r="M186" s="20"/>
      <c r="N186" s="20"/>
      <c r="O186" s="20"/>
      <c r="P186" s="20"/>
      <c r="Q186" s="20"/>
      <c r="AA186" s="14"/>
      <c r="AB186" s="14"/>
      <c r="AC186" s="14"/>
      <c r="AD186" s="14"/>
      <c r="AE186" s="14"/>
      <c r="AF186" s="14"/>
      <c r="AG186" s="14"/>
      <c r="AN186" s="1"/>
      <c r="AO186" s="13"/>
    </row>
    <row r="187" spans="1:41" ht="15.75" outlineLevel="1" thickBot="1" x14ac:dyDescent="0.3">
      <c r="C187" s="15" t="s">
        <v>162</v>
      </c>
      <c r="D187" s="13"/>
      <c r="E187" s="13"/>
      <c r="F187" s="21">
        <f t="shared" ref="F187:L187" si="122">SUM(F106:F186)</f>
        <v>302443.90000000002</v>
      </c>
      <c r="G187" s="21">
        <f t="shared" si="122"/>
        <v>308934.06500000006</v>
      </c>
      <c r="H187" s="21">
        <f t="shared" si="122"/>
        <v>306477.85500000004</v>
      </c>
      <c r="I187" s="21">
        <f t="shared" si="122"/>
        <v>301789.53500000009</v>
      </c>
      <c r="J187" s="21">
        <f t="shared" si="122"/>
        <v>306612.76500000001</v>
      </c>
      <c r="K187" s="21">
        <f t="shared" si="122"/>
        <v>309050.11</v>
      </c>
      <c r="L187" s="21">
        <f t="shared" si="122"/>
        <v>310046.46999999997</v>
      </c>
      <c r="M187" s="21">
        <f t="shared" ref="M187:R187" si="123">SUM(M106:M186)</f>
        <v>308302.66000000003</v>
      </c>
      <c r="N187" s="21">
        <f t="shared" si="123"/>
        <v>310378.87</v>
      </c>
      <c r="O187" s="21">
        <f t="shared" si="123"/>
        <v>337941.14499999996</v>
      </c>
      <c r="P187" s="21">
        <f t="shared" si="123"/>
        <v>339887.995</v>
      </c>
      <c r="Q187" s="21">
        <f t="shared" si="123"/>
        <v>340155.98500000004</v>
      </c>
      <c r="R187" s="21">
        <f t="shared" si="123"/>
        <v>3782021.3550000004</v>
      </c>
      <c r="S187" s="22"/>
      <c r="T187" s="21">
        <f>+SUM(T106:T159)</f>
        <v>581.51010709665854</v>
      </c>
      <c r="U187" s="21">
        <f t="shared" ref="U187:AG187" si="124">+SUM(U106:U159)</f>
        <v>590.66906039316871</v>
      </c>
      <c r="V187" s="21">
        <f t="shared" si="124"/>
        <v>598.69771646318418</v>
      </c>
      <c r="W187" s="21">
        <f t="shared" si="124"/>
        <v>589.58570361632974</v>
      </c>
      <c r="X187" s="21">
        <f t="shared" si="124"/>
        <v>590.50096469291759</v>
      </c>
      <c r="Y187" s="21">
        <f t="shared" si="124"/>
        <v>601.83634968490207</v>
      </c>
      <c r="Z187" s="21">
        <f t="shared" si="124"/>
        <v>603.96136056250725</v>
      </c>
      <c r="AA187" s="21">
        <f t="shared" si="124"/>
        <v>604.51892087563931</v>
      </c>
      <c r="AB187" s="21">
        <f t="shared" si="124"/>
        <v>604.37487034451919</v>
      </c>
      <c r="AC187" s="21">
        <f t="shared" si="124"/>
        <v>609.71691919710179</v>
      </c>
      <c r="AD187" s="21">
        <f t="shared" si="124"/>
        <v>611.48936408483326</v>
      </c>
      <c r="AE187" s="21">
        <f t="shared" si="124"/>
        <v>611.57878456543574</v>
      </c>
      <c r="AF187" s="21">
        <f t="shared" si="124"/>
        <v>7198.4401215771959</v>
      </c>
      <c r="AG187" s="21">
        <f t="shared" si="124"/>
        <v>599.87001013143311</v>
      </c>
      <c r="AI187" s="410">
        <f>+SUMIF(AI105:AI185,"&lt;&gt;",$AM105:$AM185)</f>
        <v>0</v>
      </c>
      <c r="AJ187" s="410">
        <f t="shared" ref="AJ187:AK187" si="125">+SUMIF(AJ105:AJ185,"&lt;&gt;",$AM105:$AM185)</f>
        <v>0</v>
      </c>
      <c r="AK187" s="410">
        <f t="shared" si="125"/>
        <v>607.28667679809985</v>
      </c>
      <c r="AL187" s="409"/>
      <c r="AM187" s="412">
        <f ca="1">SUM(AM105:OFFSET(AM187,-1,0))</f>
        <v>607.28667679809985</v>
      </c>
      <c r="AN187" s="264" t="s">
        <v>2327</v>
      </c>
      <c r="AO187" s="265">
        <f ca="1">+SUM(AI187:AK187)-AM187</f>
        <v>0</v>
      </c>
    </row>
    <row r="188" spans="1:41" outlineLevel="1" x14ac:dyDescent="0.25">
      <c r="C188" s="15"/>
      <c r="D188" s="13"/>
      <c r="E188" s="13"/>
      <c r="F188" s="389"/>
      <c r="G188" s="389"/>
      <c r="H188" s="389"/>
      <c r="I188" s="389"/>
      <c r="J188" s="389"/>
      <c r="K188" s="389"/>
      <c r="L188" s="389"/>
      <c r="M188" s="20"/>
      <c r="N188" s="20"/>
      <c r="O188" s="20"/>
      <c r="P188" s="20"/>
      <c r="Q188" s="20"/>
      <c r="AA188" s="14"/>
      <c r="AB188" s="14"/>
      <c r="AC188" s="14"/>
      <c r="AD188" s="14"/>
      <c r="AE188" s="14"/>
      <c r="AF188" s="14"/>
      <c r="AG188" s="14"/>
    </row>
    <row r="189" spans="1:41" outlineLevel="1" x14ac:dyDescent="0.25">
      <c r="B189" s="1" t="s">
        <v>223</v>
      </c>
      <c r="D189" s="13"/>
      <c r="E189" s="13"/>
      <c r="F189" s="389"/>
      <c r="G189" s="389"/>
      <c r="H189" s="389"/>
      <c r="I189" s="389"/>
      <c r="J189" s="389"/>
      <c r="K189" s="389"/>
      <c r="L189" s="389"/>
      <c r="M189" s="20"/>
      <c r="N189" s="20"/>
      <c r="O189" s="20"/>
      <c r="P189" s="20"/>
      <c r="Q189" s="20"/>
      <c r="AA189" s="14"/>
      <c r="AB189" s="14"/>
      <c r="AC189" s="14"/>
      <c r="AD189" s="14"/>
      <c r="AE189" s="14"/>
      <c r="AF189" s="14"/>
      <c r="AG189" s="14"/>
    </row>
    <row r="190" spans="1:41" outlineLevel="2" x14ac:dyDescent="0.25">
      <c r="A190" s="2" t="str">
        <f t="shared" ref="A190:A222" si="126">+$A$4&amp;$A$105&amp;B190</f>
        <v>PuyallupCommercial1.5YDCOM1W</v>
      </c>
      <c r="B190" s="2" t="s">
        <v>224</v>
      </c>
      <c r="C190" s="2" t="s">
        <v>849</v>
      </c>
      <c r="D190" s="13">
        <f>IFERROR(VLOOKUP(A190,'PI Default Pricing 3.1.21'!A:L,12,FALSE),0)</f>
        <v>0</v>
      </c>
      <c r="E190" s="13">
        <f>+IFERROR(VLOOKUP(A190,'PI Default Pricing 3.1.22'!A:L,12,FALSE),0)</f>
        <v>0</v>
      </c>
      <c r="F190" s="222">
        <f>IFERROR(VLOOKUP($B190,'[47]DM-PUY'!$B$10:$R$446,10,FALSE),0)</f>
        <v>-1.41</v>
      </c>
      <c r="G190" s="222">
        <f>IFERROR(VLOOKUP($B190,'[47]DM-PUY'!$B$10:$R$446,11,FALSE),0)</f>
        <v>0</v>
      </c>
      <c r="H190" s="222">
        <f>IFERROR(VLOOKUP($B190,'[47]DM-PUY'!$B$10:$R$446,12,FALSE),0)</f>
        <v>0</v>
      </c>
      <c r="I190" s="222">
        <f>IFERROR(VLOOKUP($B190,'[47]DM-PUY'!$B$10:$R$446,13,FALSE),0)</f>
        <v>0</v>
      </c>
      <c r="J190" s="222">
        <f>IFERROR(VLOOKUP($B190,'[47]DM-PUY'!$B$10:$R$446,14,FALSE),0)</f>
        <v>0</v>
      </c>
      <c r="K190" s="222">
        <f>IFERROR(VLOOKUP($B190,'[47]DM-PUY'!$B$10:$R$446,15,FALSE),0)</f>
        <v>0</v>
      </c>
      <c r="L190" s="222">
        <f>IFERROR(VLOOKUP($B190,'[47]DM-PUY'!$B$10:$R$446,16,FALSE),0)</f>
        <v>0</v>
      </c>
      <c r="M190" s="20">
        <f>+IF(M$3&gt;$AB$2,0,SUMIFS('MM001 Data'!Q:Q,'MM001 Data'!$B:$B,$A$4,'MM001 Data'!$H:$H,Puyallup!$B190))</f>
        <v>0</v>
      </c>
      <c r="N190" s="20">
        <f>+IF(N$3&gt;$AB$2,0,SUMIFS('MM001 Data'!R:R,'MM001 Data'!$B:$B,$A$4,'MM001 Data'!$H:$H,Puyallup!$B190))</f>
        <v>0</v>
      </c>
      <c r="O190" s="20">
        <f>+IF(O$3&gt;$AB$2,0,SUMIFS('MM001 Data'!S:S,'MM001 Data'!$B:$B,$A$4,'MM001 Data'!$H:$H,Puyallup!$B190))</f>
        <v>0</v>
      </c>
      <c r="P190" s="20">
        <f>+IF(P$3&gt;$AB$2,0,SUMIFS('MM001 Data'!T:T,'MM001 Data'!$B:$B,$A$4,'MM001 Data'!$H:$H,Puyallup!$B190))</f>
        <v>-65.760000000000005</v>
      </c>
      <c r="Q190" s="20">
        <f>+IF(Q$3&gt;$AB$2,0,SUMIFS('MM001 Data'!U:U,'MM001 Data'!$B:$B,$A$4,'MM001 Data'!$H:$H,Puyallup!$B190))</f>
        <v>0</v>
      </c>
      <c r="R190" s="101">
        <f t="shared" ref="R190:R222" si="127">+SUM(F190:Q190)</f>
        <v>-67.17</v>
      </c>
      <c r="S190" s="101"/>
      <c r="T190" s="242">
        <f t="shared" ref="T190:T222" si="128">+IFERROR(F190/$D190,0)</f>
        <v>0</v>
      </c>
      <c r="U190" s="242">
        <f t="shared" ref="U190:U222" si="129">+IFERROR(G190/$D190,0)</f>
        <v>0</v>
      </c>
      <c r="V190" s="242">
        <f t="shared" ref="V190:Z190" si="130">+IFERROR(H190/$D190,0)</f>
        <v>0</v>
      </c>
      <c r="W190" s="242">
        <f t="shared" si="130"/>
        <v>0</v>
      </c>
      <c r="X190" s="242">
        <f t="shared" si="130"/>
        <v>0</v>
      </c>
      <c r="Y190" s="242">
        <f t="shared" si="130"/>
        <v>0</v>
      </c>
      <c r="Z190" s="242">
        <f t="shared" si="130"/>
        <v>0</v>
      </c>
      <c r="AA190" s="242">
        <f t="shared" ref="AA190:AA222" si="131">+IFERROR(M190/$D190,0)</f>
        <v>0</v>
      </c>
      <c r="AB190" s="242">
        <f t="shared" ref="AB190:AB222" si="132">+IFERROR(N190/$D190,0)</f>
        <v>0</v>
      </c>
      <c r="AC190" s="242">
        <f t="shared" ref="AC190:AC222" si="133">+IFERROR(O190/$E190,0)</f>
        <v>0</v>
      </c>
      <c r="AD190" s="242">
        <f t="shared" ref="AD190:AD222" si="134">+IFERROR(P190/$E190,0)</f>
        <v>0</v>
      </c>
      <c r="AE190" s="242">
        <f t="shared" ref="AE190:AE222" si="135">+IFERROR(Q190/$E190,0)</f>
        <v>0</v>
      </c>
      <c r="AF190" s="242">
        <f t="shared" ref="AF190" si="136">SUM(T190:AE190)</f>
        <v>0</v>
      </c>
      <c r="AG190" s="242">
        <f>+SUM(T190:AE190)/$AB$2</f>
        <v>0</v>
      </c>
    </row>
    <row r="191" spans="1:41" outlineLevel="2" x14ac:dyDescent="0.25">
      <c r="A191" s="2" t="str">
        <f t="shared" si="126"/>
        <v>PuyallupCommercial1.5YDFOOD1W</v>
      </c>
      <c r="B191" s="2" t="s">
        <v>225</v>
      </c>
      <c r="C191" s="2" t="s">
        <v>850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PUY'!$B$10:$R$446,10,FALSE),0)</f>
        <v>0</v>
      </c>
      <c r="G191" s="222">
        <f>IFERROR(VLOOKUP($B191,'[47]DM-PUY'!$B$10:$R$446,11,FALSE),0)</f>
        <v>0</v>
      </c>
      <c r="H191" s="222">
        <f>IFERROR(VLOOKUP($B191,'[47]DM-PUY'!$B$10:$R$446,12,FALSE),0)</f>
        <v>0</v>
      </c>
      <c r="I191" s="222">
        <f>IFERROR(VLOOKUP($B191,'[47]DM-PUY'!$B$10:$R$446,13,FALSE),0)</f>
        <v>0</v>
      </c>
      <c r="J191" s="222">
        <f>IFERROR(VLOOKUP($B191,'[47]DM-PUY'!$B$10:$R$446,14,FALSE),0)</f>
        <v>0</v>
      </c>
      <c r="K191" s="222">
        <f>IFERROR(VLOOKUP($B191,'[47]DM-PUY'!$B$10:$R$446,15,FALSE),0)</f>
        <v>0</v>
      </c>
      <c r="L191" s="222">
        <f>IFERROR(VLOOKUP($B191,'[47]DM-PUY'!$B$10:$R$446,16,FALSE),0)</f>
        <v>0</v>
      </c>
      <c r="M191" s="20">
        <f>+IF(M$3&gt;$AB$2,0,SUMIFS('MM001 Data'!Q:Q,'MM001 Data'!$B:$B,$A$4,'MM001 Data'!$H:$H,Puyallup!$B191))</f>
        <v>0</v>
      </c>
      <c r="N191" s="20">
        <f>+IF(N$3&gt;$AB$2,0,SUMIFS('MM001 Data'!R:R,'MM001 Data'!$B:$B,$A$4,'MM001 Data'!$H:$H,Puyallup!$B191))</f>
        <v>0</v>
      </c>
      <c r="O191" s="20">
        <f>+IF(O$3&gt;$AB$2,0,SUMIFS('MM001 Data'!S:S,'MM001 Data'!$B:$B,$A$4,'MM001 Data'!$H:$H,Puyallup!$B191))</f>
        <v>0</v>
      </c>
      <c r="P191" s="20">
        <f>+IF(P$3&gt;$AB$2,0,SUMIFS('MM001 Data'!T:T,'MM001 Data'!$B:$B,$A$4,'MM001 Data'!$H:$H,Puyallup!$B191))</f>
        <v>0</v>
      </c>
      <c r="Q191" s="20">
        <f>+IF(Q$3&gt;$AB$2,0,SUMIFS('MM001 Data'!U:U,'MM001 Data'!$B:$B,$A$4,'MM001 Data'!$H:$H,Puyallup!$B191))</f>
        <v>0</v>
      </c>
      <c r="R191" s="101">
        <f t="shared" si="127"/>
        <v>0</v>
      </c>
      <c r="S191" s="101"/>
      <c r="T191" s="242">
        <f t="shared" si="128"/>
        <v>0</v>
      </c>
      <c r="U191" s="242">
        <f t="shared" si="129"/>
        <v>0</v>
      </c>
      <c r="V191" s="242">
        <f t="shared" ref="V191:V222" si="137">+IFERROR(H191/$D191,0)</f>
        <v>0</v>
      </c>
      <c r="W191" s="242">
        <f t="shared" ref="W191:W222" si="138">+IFERROR(I191/$D191,0)</f>
        <v>0</v>
      </c>
      <c r="X191" s="242">
        <f t="shared" ref="X191:X222" si="139">+IFERROR(J191/$D191,0)</f>
        <v>0</v>
      </c>
      <c r="Y191" s="242">
        <f t="shared" ref="Y191:Y222" si="140">+IFERROR(K191/$D191,0)</f>
        <v>0</v>
      </c>
      <c r="Z191" s="242">
        <f t="shared" ref="Z191:Z222" si="141">+IFERROR(L191/$D191,0)</f>
        <v>0</v>
      </c>
      <c r="AA191" s="242">
        <f t="shared" si="131"/>
        <v>0</v>
      </c>
      <c r="AB191" s="242">
        <f t="shared" si="132"/>
        <v>0</v>
      </c>
      <c r="AC191" s="242">
        <f t="shared" si="133"/>
        <v>0</v>
      </c>
      <c r="AD191" s="242">
        <f t="shared" si="134"/>
        <v>0</v>
      </c>
      <c r="AE191" s="242">
        <f t="shared" si="135"/>
        <v>0</v>
      </c>
      <c r="AF191" s="242">
        <f t="shared" ref="AF191:AF222" si="142">SUM(T191:AE191)</f>
        <v>0</v>
      </c>
      <c r="AG191" s="242">
        <f t="shared" ref="AG191:AG222" si="143">+SUM(T191:AE191)/$AB$2</f>
        <v>0</v>
      </c>
    </row>
    <row r="192" spans="1:41" outlineLevel="2" x14ac:dyDescent="0.25">
      <c r="A192" s="2" t="str">
        <f t="shared" si="126"/>
        <v>PuyallupCommercial2YDCOM1W</v>
      </c>
      <c r="B192" s="2" t="s">
        <v>226</v>
      </c>
      <c r="C192" s="2" t="s">
        <v>783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PUY'!$B$10:$R$446,10,FALSE),0)</f>
        <v>0</v>
      </c>
      <c r="G192" s="222">
        <f>IFERROR(VLOOKUP($B192,'[47]DM-PUY'!$B$10:$R$446,11,FALSE),0)</f>
        <v>0</v>
      </c>
      <c r="H192" s="222">
        <f>IFERROR(VLOOKUP($B192,'[47]DM-PUY'!$B$10:$R$446,12,FALSE),0)</f>
        <v>0</v>
      </c>
      <c r="I192" s="222">
        <f>IFERROR(VLOOKUP($B192,'[47]DM-PUY'!$B$10:$R$446,13,FALSE),0)</f>
        <v>0</v>
      </c>
      <c r="J192" s="222">
        <f>IFERROR(VLOOKUP($B192,'[47]DM-PUY'!$B$10:$R$446,14,FALSE),0)</f>
        <v>0</v>
      </c>
      <c r="K192" s="222">
        <f>IFERROR(VLOOKUP($B192,'[47]DM-PUY'!$B$10:$R$446,15,FALSE),0)</f>
        <v>0</v>
      </c>
      <c r="L192" s="222">
        <f>IFERROR(VLOOKUP($B192,'[47]DM-PUY'!$B$10:$R$446,16,FALSE),0)</f>
        <v>0</v>
      </c>
      <c r="M192" s="20">
        <f>+IF(M$3&gt;$AB$2,0,SUMIFS('MM001 Data'!Q:Q,'MM001 Data'!$B:$B,$A$4,'MM001 Data'!$H:$H,Puyallup!$B192))</f>
        <v>0</v>
      </c>
      <c r="N192" s="20">
        <f>+IF(N$3&gt;$AB$2,0,SUMIFS('MM001 Data'!R:R,'MM001 Data'!$B:$B,$A$4,'MM001 Data'!$H:$H,Puyallup!$B192))</f>
        <v>0</v>
      </c>
      <c r="O192" s="20">
        <f>+IF(O$3&gt;$AB$2,0,SUMIFS('MM001 Data'!S:S,'MM001 Data'!$B:$B,$A$4,'MM001 Data'!$H:$H,Puyallup!$B192))</f>
        <v>0</v>
      </c>
      <c r="P192" s="20">
        <f>+IF(P$3&gt;$AB$2,0,SUMIFS('MM001 Data'!T:T,'MM001 Data'!$B:$B,$A$4,'MM001 Data'!$H:$H,Puyallup!$B192))</f>
        <v>0</v>
      </c>
      <c r="Q192" s="20">
        <f>+IF(Q$3&gt;$AB$2,0,SUMIFS('MM001 Data'!U:U,'MM001 Data'!$B:$B,$A$4,'MM001 Data'!$H:$H,Puyallup!$B192))</f>
        <v>0</v>
      </c>
      <c r="R192" s="101">
        <f t="shared" si="127"/>
        <v>0</v>
      </c>
      <c r="S192" s="101"/>
      <c r="T192" s="242">
        <f t="shared" si="128"/>
        <v>0</v>
      </c>
      <c r="U192" s="242">
        <f t="shared" si="129"/>
        <v>0</v>
      </c>
      <c r="V192" s="242">
        <f t="shared" si="137"/>
        <v>0</v>
      </c>
      <c r="W192" s="242">
        <f t="shared" si="138"/>
        <v>0</v>
      </c>
      <c r="X192" s="242">
        <f t="shared" si="139"/>
        <v>0</v>
      </c>
      <c r="Y192" s="242">
        <f t="shared" si="140"/>
        <v>0</v>
      </c>
      <c r="Z192" s="242">
        <f t="shared" si="141"/>
        <v>0</v>
      </c>
      <c r="AA192" s="242">
        <f t="shared" si="131"/>
        <v>0</v>
      </c>
      <c r="AB192" s="242">
        <f t="shared" si="132"/>
        <v>0</v>
      </c>
      <c r="AC192" s="242">
        <f t="shared" si="133"/>
        <v>0</v>
      </c>
      <c r="AD192" s="242">
        <f t="shared" si="134"/>
        <v>0</v>
      </c>
      <c r="AE192" s="242">
        <f t="shared" si="135"/>
        <v>0</v>
      </c>
      <c r="AF192" s="242">
        <f t="shared" si="142"/>
        <v>0</v>
      </c>
      <c r="AG192" s="242">
        <f t="shared" si="143"/>
        <v>0</v>
      </c>
    </row>
    <row r="193" spans="1:33" outlineLevel="2" x14ac:dyDescent="0.25">
      <c r="A193" s="2" t="str">
        <f t="shared" si="126"/>
        <v>PuyallupCommercial2YDCOM2W</v>
      </c>
      <c r="B193" s="2" t="s">
        <v>227</v>
      </c>
      <c r="C193" s="2" t="s">
        <v>784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PUY'!$B$10:$R$446,10,FALSE),0)</f>
        <v>0</v>
      </c>
      <c r="G193" s="222">
        <f>IFERROR(VLOOKUP($B193,'[47]DM-PUY'!$B$10:$R$446,11,FALSE),0)</f>
        <v>0</v>
      </c>
      <c r="H193" s="222">
        <f>IFERROR(VLOOKUP($B193,'[47]DM-PUY'!$B$10:$R$446,12,FALSE),0)</f>
        <v>0</v>
      </c>
      <c r="I193" s="222">
        <f>IFERROR(VLOOKUP($B193,'[47]DM-PUY'!$B$10:$R$446,13,FALSE),0)</f>
        <v>0</v>
      </c>
      <c r="J193" s="222">
        <f>IFERROR(VLOOKUP($B193,'[47]DM-PUY'!$B$10:$R$446,14,FALSE),0)</f>
        <v>0</v>
      </c>
      <c r="K193" s="222">
        <f>IFERROR(VLOOKUP($B193,'[47]DM-PUY'!$B$10:$R$446,15,FALSE),0)</f>
        <v>0</v>
      </c>
      <c r="L193" s="222">
        <f>IFERROR(VLOOKUP($B193,'[47]DM-PUY'!$B$10:$R$446,16,FALSE),0)</f>
        <v>0</v>
      </c>
      <c r="M193" s="20">
        <f>+IF(M$3&gt;$AB$2,0,SUMIFS('MM001 Data'!Q:Q,'MM001 Data'!$B:$B,$A$4,'MM001 Data'!$H:$H,Puyallup!$B193))</f>
        <v>0</v>
      </c>
      <c r="N193" s="20">
        <f>+IF(N$3&gt;$AB$2,0,SUMIFS('MM001 Data'!R:R,'MM001 Data'!$B:$B,$A$4,'MM001 Data'!$H:$H,Puyallup!$B193))</f>
        <v>0</v>
      </c>
      <c r="O193" s="20">
        <f>+IF(O$3&gt;$AB$2,0,SUMIFS('MM001 Data'!S:S,'MM001 Data'!$B:$B,$A$4,'MM001 Data'!$H:$H,Puyallup!$B193))</f>
        <v>0</v>
      </c>
      <c r="P193" s="20">
        <f>+IF(P$3&gt;$AB$2,0,SUMIFS('MM001 Data'!T:T,'MM001 Data'!$B:$B,$A$4,'MM001 Data'!$H:$H,Puyallup!$B193))</f>
        <v>0</v>
      </c>
      <c r="Q193" s="20">
        <f>+IF(Q$3&gt;$AB$2,0,SUMIFS('MM001 Data'!U:U,'MM001 Data'!$B:$B,$A$4,'MM001 Data'!$H:$H,Puyallup!$B193))</f>
        <v>0</v>
      </c>
      <c r="R193" s="101">
        <f t="shared" si="127"/>
        <v>0</v>
      </c>
      <c r="S193" s="101"/>
      <c r="T193" s="242">
        <f t="shared" si="128"/>
        <v>0</v>
      </c>
      <c r="U193" s="242">
        <f t="shared" si="129"/>
        <v>0</v>
      </c>
      <c r="V193" s="242">
        <f t="shared" si="137"/>
        <v>0</v>
      </c>
      <c r="W193" s="242">
        <f t="shared" si="138"/>
        <v>0</v>
      </c>
      <c r="X193" s="242">
        <f t="shared" si="139"/>
        <v>0</v>
      </c>
      <c r="Y193" s="242">
        <f t="shared" si="140"/>
        <v>0</v>
      </c>
      <c r="Z193" s="242">
        <f t="shared" si="141"/>
        <v>0</v>
      </c>
      <c r="AA193" s="242">
        <f t="shared" si="131"/>
        <v>0</v>
      </c>
      <c r="AB193" s="242">
        <f t="shared" si="132"/>
        <v>0</v>
      </c>
      <c r="AC193" s="242">
        <f t="shared" si="133"/>
        <v>0</v>
      </c>
      <c r="AD193" s="242">
        <f t="shared" si="134"/>
        <v>0</v>
      </c>
      <c r="AE193" s="242">
        <f t="shared" si="135"/>
        <v>0</v>
      </c>
      <c r="AF193" s="242">
        <f t="shared" si="142"/>
        <v>0</v>
      </c>
      <c r="AG193" s="242">
        <f t="shared" si="143"/>
        <v>0</v>
      </c>
    </row>
    <row r="194" spans="1:33" outlineLevel="2" x14ac:dyDescent="0.25">
      <c r="A194" s="2" t="str">
        <f t="shared" si="126"/>
        <v>PuyallupCommercial2YDCOM3W</v>
      </c>
      <c r="B194" s="2" t="s">
        <v>228</v>
      </c>
      <c r="C194" s="2" t="s">
        <v>785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PUY'!$B$10:$R$446,10,FALSE),0)</f>
        <v>0</v>
      </c>
      <c r="G194" s="222">
        <f>IFERROR(VLOOKUP($B194,'[47]DM-PUY'!$B$10:$R$446,11,FALSE),0)</f>
        <v>0</v>
      </c>
      <c r="H194" s="222">
        <f>IFERROR(VLOOKUP($B194,'[47]DM-PUY'!$B$10:$R$446,12,FALSE),0)</f>
        <v>0</v>
      </c>
      <c r="I194" s="222">
        <f>IFERROR(VLOOKUP($B194,'[47]DM-PUY'!$B$10:$R$446,13,FALSE),0)</f>
        <v>0</v>
      </c>
      <c r="J194" s="222">
        <f>IFERROR(VLOOKUP($B194,'[47]DM-PUY'!$B$10:$R$446,14,FALSE),0)</f>
        <v>0</v>
      </c>
      <c r="K194" s="222">
        <f>IFERROR(VLOOKUP($B194,'[47]DM-PUY'!$B$10:$R$446,15,FALSE),0)</f>
        <v>0</v>
      </c>
      <c r="L194" s="222">
        <f>IFERROR(VLOOKUP($B194,'[47]DM-PUY'!$B$10:$R$446,16,FALSE),0)</f>
        <v>0</v>
      </c>
      <c r="M194" s="20">
        <f>+IF(M$3&gt;$AB$2,0,SUMIFS('MM001 Data'!Q:Q,'MM001 Data'!$B:$B,$A$4,'MM001 Data'!$H:$H,Puyallup!$B194))</f>
        <v>0</v>
      </c>
      <c r="N194" s="20">
        <f>+IF(N$3&gt;$AB$2,0,SUMIFS('MM001 Data'!R:R,'MM001 Data'!$B:$B,$A$4,'MM001 Data'!$H:$H,Puyallup!$B194))</f>
        <v>0</v>
      </c>
      <c r="O194" s="20">
        <f>+IF(O$3&gt;$AB$2,0,SUMIFS('MM001 Data'!S:S,'MM001 Data'!$B:$B,$A$4,'MM001 Data'!$H:$H,Puyallup!$B194))</f>
        <v>0</v>
      </c>
      <c r="P194" s="20">
        <f>+IF(P$3&gt;$AB$2,0,SUMIFS('MM001 Data'!T:T,'MM001 Data'!$B:$B,$A$4,'MM001 Data'!$H:$H,Puyallup!$B194))</f>
        <v>0</v>
      </c>
      <c r="Q194" s="20">
        <f>+IF(Q$3&gt;$AB$2,0,SUMIFS('MM001 Data'!U:U,'MM001 Data'!$B:$B,$A$4,'MM001 Data'!$H:$H,Puyallup!$B194))</f>
        <v>0</v>
      </c>
      <c r="R194" s="101">
        <f t="shared" si="127"/>
        <v>0</v>
      </c>
      <c r="S194" s="101"/>
      <c r="T194" s="242">
        <f t="shared" si="128"/>
        <v>0</v>
      </c>
      <c r="U194" s="242">
        <f t="shared" si="129"/>
        <v>0</v>
      </c>
      <c r="V194" s="242">
        <f t="shared" si="137"/>
        <v>0</v>
      </c>
      <c r="W194" s="242">
        <f t="shared" si="138"/>
        <v>0</v>
      </c>
      <c r="X194" s="242">
        <f t="shared" si="139"/>
        <v>0</v>
      </c>
      <c r="Y194" s="242">
        <f t="shared" si="140"/>
        <v>0</v>
      </c>
      <c r="Z194" s="242">
        <f t="shared" si="141"/>
        <v>0</v>
      </c>
      <c r="AA194" s="242">
        <f t="shared" si="131"/>
        <v>0</v>
      </c>
      <c r="AB194" s="242">
        <f t="shared" si="132"/>
        <v>0</v>
      </c>
      <c r="AC194" s="242">
        <f t="shared" si="133"/>
        <v>0</v>
      </c>
      <c r="AD194" s="242">
        <f t="shared" si="134"/>
        <v>0</v>
      </c>
      <c r="AE194" s="242">
        <f t="shared" si="135"/>
        <v>0</v>
      </c>
      <c r="AF194" s="242">
        <f t="shared" si="142"/>
        <v>0</v>
      </c>
      <c r="AG194" s="242">
        <f t="shared" si="143"/>
        <v>0</v>
      </c>
    </row>
    <row r="195" spans="1:33" outlineLevel="2" x14ac:dyDescent="0.25">
      <c r="A195" s="2" t="str">
        <f t="shared" si="126"/>
        <v>PuyallupCommercial2YDCOM4W</v>
      </c>
      <c r="B195" s="2" t="s">
        <v>229</v>
      </c>
      <c r="C195" s="2" t="s">
        <v>786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PUY'!$B$10:$R$446,10,FALSE),0)</f>
        <v>0</v>
      </c>
      <c r="G195" s="222">
        <f>IFERROR(VLOOKUP($B195,'[47]DM-PUY'!$B$10:$R$446,11,FALSE),0)</f>
        <v>0</v>
      </c>
      <c r="H195" s="222">
        <f>IFERROR(VLOOKUP($B195,'[47]DM-PUY'!$B$10:$R$446,12,FALSE),0)</f>
        <v>0</v>
      </c>
      <c r="I195" s="222">
        <f>IFERROR(VLOOKUP($B195,'[47]DM-PUY'!$B$10:$R$446,13,FALSE),0)</f>
        <v>0</v>
      </c>
      <c r="J195" s="222">
        <f>IFERROR(VLOOKUP($B195,'[47]DM-PUY'!$B$10:$R$446,14,FALSE),0)</f>
        <v>0</v>
      </c>
      <c r="K195" s="222">
        <f>IFERROR(VLOOKUP($B195,'[47]DM-PUY'!$B$10:$R$446,15,FALSE),0)</f>
        <v>0</v>
      </c>
      <c r="L195" s="222">
        <f>IFERROR(VLOOKUP($B195,'[47]DM-PUY'!$B$10:$R$446,16,FALSE),0)</f>
        <v>0</v>
      </c>
      <c r="M195" s="20">
        <f>+IF(M$3&gt;$AB$2,0,SUMIFS('MM001 Data'!Q:Q,'MM001 Data'!$B:$B,$A$4,'MM001 Data'!$H:$H,Puyallup!$B195))</f>
        <v>0</v>
      </c>
      <c r="N195" s="20">
        <f>+IF(N$3&gt;$AB$2,0,SUMIFS('MM001 Data'!R:R,'MM001 Data'!$B:$B,$A$4,'MM001 Data'!$H:$H,Puyallup!$B195))</f>
        <v>0</v>
      </c>
      <c r="O195" s="20">
        <f>+IF(O$3&gt;$AB$2,0,SUMIFS('MM001 Data'!S:S,'MM001 Data'!$B:$B,$A$4,'MM001 Data'!$H:$H,Puyallup!$B195))</f>
        <v>0</v>
      </c>
      <c r="P195" s="20">
        <f>+IF(P$3&gt;$AB$2,0,SUMIFS('MM001 Data'!T:T,'MM001 Data'!$B:$B,$A$4,'MM001 Data'!$H:$H,Puyallup!$B195))</f>
        <v>0</v>
      </c>
      <c r="Q195" s="20">
        <f>+IF(Q$3&gt;$AB$2,0,SUMIFS('MM001 Data'!U:U,'MM001 Data'!$B:$B,$A$4,'MM001 Data'!$H:$H,Puyallup!$B195))</f>
        <v>0</v>
      </c>
      <c r="R195" s="101">
        <f t="shared" si="127"/>
        <v>0</v>
      </c>
      <c r="S195" s="101"/>
      <c r="T195" s="242">
        <f t="shared" si="128"/>
        <v>0</v>
      </c>
      <c r="U195" s="242">
        <f t="shared" si="129"/>
        <v>0</v>
      </c>
      <c r="V195" s="242">
        <f t="shared" si="137"/>
        <v>0</v>
      </c>
      <c r="W195" s="242">
        <f t="shared" si="138"/>
        <v>0</v>
      </c>
      <c r="X195" s="242">
        <f t="shared" si="139"/>
        <v>0</v>
      </c>
      <c r="Y195" s="242">
        <f t="shared" si="140"/>
        <v>0</v>
      </c>
      <c r="Z195" s="242">
        <f t="shared" si="141"/>
        <v>0</v>
      </c>
      <c r="AA195" s="242">
        <f t="shared" si="131"/>
        <v>0</v>
      </c>
      <c r="AB195" s="242">
        <f t="shared" si="132"/>
        <v>0</v>
      </c>
      <c r="AC195" s="242">
        <f t="shared" si="133"/>
        <v>0</v>
      </c>
      <c r="AD195" s="242">
        <f t="shared" si="134"/>
        <v>0</v>
      </c>
      <c r="AE195" s="242">
        <f t="shared" si="135"/>
        <v>0</v>
      </c>
      <c r="AF195" s="242">
        <f t="shared" si="142"/>
        <v>0</v>
      </c>
      <c r="AG195" s="242">
        <f t="shared" si="143"/>
        <v>0</v>
      </c>
    </row>
    <row r="196" spans="1:33" outlineLevel="2" x14ac:dyDescent="0.25">
      <c r="A196" s="2" t="str">
        <f t="shared" si="126"/>
        <v>PuyallupCommercial2YDCOMEW</v>
      </c>
      <c r="B196" s="2" t="s">
        <v>230</v>
      </c>
      <c r="C196" s="2" t="s">
        <v>787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PUY'!$B$10:$R$446,10,FALSE),0)</f>
        <v>0</v>
      </c>
      <c r="G196" s="222">
        <f>IFERROR(VLOOKUP($B196,'[47]DM-PUY'!$B$10:$R$446,11,FALSE),0)</f>
        <v>0</v>
      </c>
      <c r="H196" s="222">
        <f>IFERROR(VLOOKUP($B196,'[47]DM-PUY'!$B$10:$R$446,12,FALSE),0)</f>
        <v>0</v>
      </c>
      <c r="I196" s="222">
        <f>IFERROR(VLOOKUP($B196,'[47]DM-PUY'!$B$10:$R$446,13,FALSE),0)</f>
        <v>0</v>
      </c>
      <c r="J196" s="222">
        <f>IFERROR(VLOOKUP($B196,'[47]DM-PUY'!$B$10:$R$446,14,FALSE),0)</f>
        <v>0</v>
      </c>
      <c r="K196" s="222">
        <f>IFERROR(VLOOKUP($B196,'[47]DM-PUY'!$B$10:$R$446,15,FALSE),0)</f>
        <v>0</v>
      </c>
      <c r="L196" s="222">
        <f>IFERROR(VLOOKUP($B196,'[47]DM-PUY'!$B$10:$R$446,16,FALSE),0)</f>
        <v>0</v>
      </c>
      <c r="M196" s="20">
        <f>+IF(M$3&gt;$AB$2,0,SUMIFS('MM001 Data'!Q:Q,'MM001 Data'!$B:$B,$A$4,'MM001 Data'!$H:$H,Puyallup!$B196))</f>
        <v>0</v>
      </c>
      <c r="N196" s="20">
        <f>+IF(N$3&gt;$AB$2,0,SUMIFS('MM001 Data'!R:R,'MM001 Data'!$B:$B,$A$4,'MM001 Data'!$H:$H,Puyallup!$B196))</f>
        <v>0</v>
      </c>
      <c r="O196" s="20">
        <f>+IF(O$3&gt;$AB$2,0,SUMIFS('MM001 Data'!S:S,'MM001 Data'!$B:$B,$A$4,'MM001 Data'!$H:$H,Puyallup!$B196))</f>
        <v>0</v>
      </c>
      <c r="P196" s="20">
        <f>+IF(P$3&gt;$AB$2,0,SUMIFS('MM001 Data'!T:T,'MM001 Data'!$B:$B,$A$4,'MM001 Data'!$H:$H,Puyallup!$B196))</f>
        <v>0</v>
      </c>
      <c r="Q196" s="20">
        <f>+IF(Q$3&gt;$AB$2,0,SUMIFS('MM001 Data'!U:U,'MM001 Data'!$B:$B,$A$4,'MM001 Data'!$H:$H,Puyallup!$B196))</f>
        <v>0</v>
      </c>
      <c r="R196" s="101">
        <f t="shared" si="127"/>
        <v>0</v>
      </c>
      <c r="S196" s="101"/>
      <c r="T196" s="242">
        <f t="shared" si="128"/>
        <v>0</v>
      </c>
      <c r="U196" s="242">
        <f t="shared" si="129"/>
        <v>0</v>
      </c>
      <c r="V196" s="242">
        <f t="shared" si="137"/>
        <v>0</v>
      </c>
      <c r="W196" s="242">
        <f t="shared" si="138"/>
        <v>0</v>
      </c>
      <c r="X196" s="242">
        <f t="shared" si="139"/>
        <v>0</v>
      </c>
      <c r="Y196" s="242">
        <f t="shared" si="140"/>
        <v>0</v>
      </c>
      <c r="Z196" s="242">
        <f t="shared" si="141"/>
        <v>0</v>
      </c>
      <c r="AA196" s="242">
        <f t="shared" si="131"/>
        <v>0</v>
      </c>
      <c r="AB196" s="242">
        <f t="shared" si="132"/>
        <v>0</v>
      </c>
      <c r="AC196" s="242">
        <f t="shared" si="133"/>
        <v>0</v>
      </c>
      <c r="AD196" s="242">
        <f t="shared" si="134"/>
        <v>0</v>
      </c>
      <c r="AE196" s="242">
        <f t="shared" si="135"/>
        <v>0</v>
      </c>
      <c r="AF196" s="242">
        <f t="shared" si="142"/>
        <v>0</v>
      </c>
      <c r="AG196" s="242">
        <f t="shared" si="143"/>
        <v>0</v>
      </c>
    </row>
    <row r="197" spans="1:33" outlineLevel="2" x14ac:dyDescent="0.25">
      <c r="A197" s="2" t="str">
        <f t="shared" si="126"/>
        <v>PuyallupCommercial2YDFOOD1W</v>
      </c>
      <c r="B197" s="2" t="s">
        <v>231</v>
      </c>
      <c r="C197" s="2" t="s">
        <v>851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PUY'!$B$10:$R$446,10,FALSE),0)</f>
        <v>0</v>
      </c>
      <c r="G197" s="222">
        <f>IFERROR(VLOOKUP($B197,'[47]DM-PUY'!$B$10:$R$446,11,FALSE),0)</f>
        <v>0</v>
      </c>
      <c r="H197" s="222">
        <f>IFERROR(VLOOKUP($B197,'[47]DM-PUY'!$B$10:$R$446,12,FALSE),0)</f>
        <v>0</v>
      </c>
      <c r="I197" s="222">
        <f>IFERROR(VLOOKUP($B197,'[47]DM-PUY'!$B$10:$R$446,13,FALSE),0)</f>
        <v>0</v>
      </c>
      <c r="J197" s="222">
        <f>IFERROR(VLOOKUP($B197,'[47]DM-PUY'!$B$10:$R$446,14,FALSE),0)</f>
        <v>0</v>
      </c>
      <c r="K197" s="222">
        <f>IFERROR(VLOOKUP($B197,'[47]DM-PUY'!$B$10:$R$446,15,FALSE),0)</f>
        <v>0</v>
      </c>
      <c r="L197" s="222">
        <f>IFERROR(VLOOKUP($B197,'[47]DM-PUY'!$B$10:$R$446,16,FALSE),0)</f>
        <v>0</v>
      </c>
      <c r="M197" s="20">
        <f>+IF(M$3&gt;$AB$2,0,SUMIFS('MM001 Data'!Q:Q,'MM001 Data'!$B:$B,$A$4,'MM001 Data'!$H:$H,Puyallup!$B197))</f>
        <v>0</v>
      </c>
      <c r="N197" s="20">
        <f>+IF(N$3&gt;$AB$2,0,SUMIFS('MM001 Data'!R:R,'MM001 Data'!$B:$B,$A$4,'MM001 Data'!$H:$H,Puyallup!$B197))</f>
        <v>0</v>
      </c>
      <c r="O197" s="20">
        <f>+IF(O$3&gt;$AB$2,0,SUMIFS('MM001 Data'!S:S,'MM001 Data'!$B:$B,$A$4,'MM001 Data'!$H:$H,Puyallup!$B197))</f>
        <v>0</v>
      </c>
      <c r="P197" s="20">
        <f>+IF(P$3&gt;$AB$2,0,SUMIFS('MM001 Data'!T:T,'MM001 Data'!$B:$B,$A$4,'MM001 Data'!$H:$H,Puyallup!$B197))</f>
        <v>0</v>
      </c>
      <c r="Q197" s="20">
        <f>+IF(Q$3&gt;$AB$2,0,SUMIFS('MM001 Data'!U:U,'MM001 Data'!$B:$B,$A$4,'MM001 Data'!$H:$H,Puyallup!$B197))</f>
        <v>0</v>
      </c>
      <c r="R197" s="101">
        <f t="shared" si="127"/>
        <v>0</v>
      </c>
      <c r="S197" s="101"/>
      <c r="T197" s="242">
        <f t="shared" si="128"/>
        <v>0</v>
      </c>
      <c r="U197" s="242">
        <f t="shared" si="129"/>
        <v>0</v>
      </c>
      <c r="V197" s="242">
        <f t="shared" si="137"/>
        <v>0</v>
      </c>
      <c r="W197" s="242">
        <f t="shared" si="138"/>
        <v>0</v>
      </c>
      <c r="X197" s="242">
        <f t="shared" si="139"/>
        <v>0</v>
      </c>
      <c r="Y197" s="242">
        <f t="shared" si="140"/>
        <v>0</v>
      </c>
      <c r="Z197" s="242">
        <f t="shared" si="141"/>
        <v>0</v>
      </c>
      <c r="AA197" s="242">
        <f t="shared" si="131"/>
        <v>0</v>
      </c>
      <c r="AB197" s="242">
        <f t="shared" si="132"/>
        <v>0</v>
      </c>
      <c r="AC197" s="242">
        <f t="shared" si="133"/>
        <v>0</v>
      </c>
      <c r="AD197" s="242">
        <f t="shared" si="134"/>
        <v>0</v>
      </c>
      <c r="AE197" s="242">
        <f t="shared" si="135"/>
        <v>0</v>
      </c>
      <c r="AF197" s="242">
        <f t="shared" si="142"/>
        <v>0</v>
      </c>
      <c r="AG197" s="242">
        <f t="shared" si="143"/>
        <v>0</v>
      </c>
    </row>
    <row r="198" spans="1:33" outlineLevel="2" x14ac:dyDescent="0.25">
      <c r="A198" s="2" t="str">
        <f t="shared" si="126"/>
        <v>PuyallupCommercial2YDOCC1W</v>
      </c>
      <c r="B198" s="2" t="s">
        <v>232</v>
      </c>
      <c r="C198" s="2" t="s">
        <v>788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PUY'!$B$10:$R$446,10,FALSE),0)</f>
        <v>0</v>
      </c>
      <c r="G198" s="222">
        <f>IFERROR(VLOOKUP($B198,'[47]DM-PUY'!$B$10:$R$446,11,FALSE),0)</f>
        <v>0</v>
      </c>
      <c r="H198" s="222">
        <f>IFERROR(VLOOKUP($B198,'[47]DM-PUY'!$B$10:$R$446,12,FALSE),0)</f>
        <v>0</v>
      </c>
      <c r="I198" s="222">
        <f>IFERROR(VLOOKUP($B198,'[47]DM-PUY'!$B$10:$R$446,13,FALSE),0)</f>
        <v>0</v>
      </c>
      <c r="J198" s="222">
        <f>IFERROR(VLOOKUP($B198,'[47]DM-PUY'!$B$10:$R$446,14,FALSE),0)</f>
        <v>0</v>
      </c>
      <c r="K198" s="222">
        <f>IFERROR(VLOOKUP($B198,'[47]DM-PUY'!$B$10:$R$446,15,FALSE),0)</f>
        <v>0</v>
      </c>
      <c r="L198" s="222">
        <f>IFERROR(VLOOKUP($B198,'[47]DM-PUY'!$B$10:$R$446,16,FALSE),0)</f>
        <v>0</v>
      </c>
      <c r="M198" s="20">
        <f>+IF(M$3&gt;$AB$2,0,SUMIFS('MM001 Data'!Q:Q,'MM001 Data'!$B:$B,$A$4,'MM001 Data'!$H:$H,Puyallup!$B198))</f>
        <v>0</v>
      </c>
      <c r="N198" s="20">
        <f>+IF(N$3&gt;$AB$2,0,SUMIFS('MM001 Data'!R:R,'MM001 Data'!$B:$B,$A$4,'MM001 Data'!$H:$H,Puyallup!$B198))</f>
        <v>0</v>
      </c>
      <c r="O198" s="20">
        <f>+IF(O$3&gt;$AB$2,0,SUMIFS('MM001 Data'!S:S,'MM001 Data'!$B:$B,$A$4,'MM001 Data'!$H:$H,Puyallup!$B198))</f>
        <v>0</v>
      </c>
      <c r="P198" s="20">
        <f>+IF(P$3&gt;$AB$2,0,SUMIFS('MM001 Data'!T:T,'MM001 Data'!$B:$B,$A$4,'MM001 Data'!$H:$H,Puyallup!$B198))</f>
        <v>0</v>
      </c>
      <c r="Q198" s="20">
        <f>+IF(Q$3&gt;$AB$2,0,SUMIFS('MM001 Data'!U:U,'MM001 Data'!$B:$B,$A$4,'MM001 Data'!$H:$H,Puyallup!$B198))</f>
        <v>0</v>
      </c>
      <c r="R198" s="101">
        <f t="shared" si="127"/>
        <v>0</v>
      </c>
      <c r="S198" s="101"/>
      <c r="T198" s="242">
        <f t="shared" si="128"/>
        <v>0</v>
      </c>
      <c r="U198" s="242">
        <f t="shared" si="129"/>
        <v>0</v>
      </c>
      <c r="V198" s="242">
        <f t="shared" si="137"/>
        <v>0</v>
      </c>
      <c r="W198" s="242">
        <f t="shared" si="138"/>
        <v>0</v>
      </c>
      <c r="X198" s="242">
        <f t="shared" si="139"/>
        <v>0</v>
      </c>
      <c r="Y198" s="242">
        <f t="shared" si="140"/>
        <v>0</v>
      </c>
      <c r="Z198" s="242">
        <f t="shared" si="141"/>
        <v>0</v>
      </c>
      <c r="AA198" s="242">
        <f t="shared" si="131"/>
        <v>0</v>
      </c>
      <c r="AB198" s="242">
        <f t="shared" si="132"/>
        <v>0</v>
      </c>
      <c r="AC198" s="242">
        <f t="shared" si="133"/>
        <v>0</v>
      </c>
      <c r="AD198" s="242">
        <f t="shared" si="134"/>
        <v>0</v>
      </c>
      <c r="AE198" s="242">
        <f t="shared" si="135"/>
        <v>0</v>
      </c>
      <c r="AF198" s="242">
        <f t="shared" si="142"/>
        <v>0</v>
      </c>
      <c r="AG198" s="242">
        <f t="shared" si="143"/>
        <v>0</v>
      </c>
    </row>
    <row r="199" spans="1:33" outlineLevel="2" x14ac:dyDescent="0.25">
      <c r="A199" s="2" t="str">
        <f t="shared" si="126"/>
        <v>PuyallupCommercial2YDOCC2W</v>
      </c>
      <c r="B199" s="2" t="s">
        <v>233</v>
      </c>
      <c r="C199" s="2" t="s">
        <v>789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PUY'!$B$10:$R$446,10,FALSE),0)</f>
        <v>0</v>
      </c>
      <c r="G199" s="222">
        <f>IFERROR(VLOOKUP($B199,'[47]DM-PUY'!$B$10:$R$446,11,FALSE),0)</f>
        <v>0</v>
      </c>
      <c r="H199" s="222">
        <f>IFERROR(VLOOKUP($B199,'[47]DM-PUY'!$B$10:$R$446,12,FALSE),0)</f>
        <v>0</v>
      </c>
      <c r="I199" s="222">
        <f>IFERROR(VLOOKUP($B199,'[47]DM-PUY'!$B$10:$R$446,13,FALSE),0)</f>
        <v>0</v>
      </c>
      <c r="J199" s="222">
        <f>IFERROR(VLOOKUP($B199,'[47]DM-PUY'!$B$10:$R$446,14,FALSE),0)</f>
        <v>0</v>
      </c>
      <c r="K199" s="222">
        <f>IFERROR(VLOOKUP($B199,'[47]DM-PUY'!$B$10:$R$446,15,FALSE),0)</f>
        <v>0</v>
      </c>
      <c r="L199" s="222">
        <f>IFERROR(VLOOKUP($B199,'[47]DM-PUY'!$B$10:$R$446,16,FALSE),0)</f>
        <v>0</v>
      </c>
      <c r="M199" s="20">
        <f>+IF(M$3&gt;$AB$2,0,SUMIFS('MM001 Data'!Q:Q,'MM001 Data'!$B:$B,$A$4,'MM001 Data'!$H:$H,Puyallup!$B199))</f>
        <v>0</v>
      </c>
      <c r="N199" s="20">
        <f>+IF(N$3&gt;$AB$2,0,SUMIFS('MM001 Data'!R:R,'MM001 Data'!$B:$B,$A$4,'MM001 Data'!$H:$H,Puyallup!$B199))</f>
        <v>0</v>
      </c>
      <c r="O199" s="20">
        <f>+IF(O$3&gt;$AB$2,0,SUMIFS('MM001 Data'!S:S,'MM001 Data'!$B:$B,$A$4,'MM001 Data'!$H:$H,Puyallup!$B199))</f>
        <v>0</v>
      </c>
      <c r="P199" s="20">
        <f>+IF(P$3&gt;$AB$2,0,SUMIFS('MM001 Data'!T:T,'MM001 Data'!$B:$B,$A$4,'MM001 Data'!$H:$H,Puyallup!$B199))</f>
        <v>0</v>
      </c>
      <c r="Q199" s="20">
        <f>+IF(Q$3&gt;$AB$2,0,SUMIFS('MM001 Data'!U:U,'MM001 Data'!$B:$B,$A$4,'MM001 Data'!$H:$H,Puyallup!$B199))</f>
        <v>0</v>
      </c>
      <c r="R199" s="101">
        <f t="shared" si="127"/>
        <v>0</v>
      </c>
      <c r="S199" s="101"/>
      <c r="T199" s="242">
        <f t="shared" si="128"/>
        <v>0</v>
      </c>
      <c r="U199" s="242">
        <f t="shared" si="129"/>
        <v>0</v>
      </c>
      <c r="V199" s="242">
        <f t="shared" si="137"/>
        <v>0</v>
      </c>
      <c r="W199" s="242">
        <f t="shared" si="138"/>
        <v>0</v>
      </c>
      <c r="X199" s="242">
        <f t="shared" si="139"/>
        <v>0</v>
      </c>
      <c r="Y199" s="242">
        <f t="shared" si="140"/>
        <v>0</v>
      </c>
      <c r="Z199" s="242">
        <f t="shared" si="141"/>
        <v>0</v>
      </c>
      <c r="AA199" s="242">
        <f t="shared" si="131"/>
        <v>0</v>
      </c>
      <c r="AB199" s="242">
        <f t="shared" si="132"/>
        <v>0</v>
      </c>
      <c r="AC199" s="242">
        <f t="shared" si="133"/>
        <v>0</v>
      </c>
      <c r="AD199" s="242">
        <f t="shared" si="134"/>
        <v>0</v>
      </c>
      <c r="AE199" s="242">
        <f t="shared" si="135"/>
        <v>0</v>
      </c>
      <c r="AF199" s="242">
        <f t="shared" si="142"/>
        <v>0</v>
      </c>
      <c r="AG199" s="242">
        <f t="shared" si="143"/>
        <v>0</v>
      </c>
    </row>
    <row r="200" spans="1:33" outlineLevel="2" x14ac:dyDescent="0.25">
      <c r="A200" s="2" t="str">
        <f t="shared" si="126"/>
        <v>PuyallupCommercial2YDOCC3W</v>
      </c>
      <c r="B200" s="2" t="s">
        <v>234</v>
      </c>
      <c r="C200" s="2" t="s">
        <v>790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PUY'!$B$10:$R$446,10,FALSE),0)</f>
        <v>0</v>
      </c>
      <c r="G200" s="222">
        <f>IFERROR(VLOOKUP($B200,'[47]DM-PUY'!$B$10:$R$446,11,FALSE),0)</f>
        <v>0</v>
      </c>
      <c r="H200" s="222">
        <f>IFERROR(VLOOKUP($B200,'[47]DM-PUY'!$B$10:$R$446,12,FALSE),0)</f>
        <v>0</v>
      </c>
      <c r="I200" s="222">
        <f>IFERROR(VLOOKUP($B200,'[47]DM-PUY'!$B$10:$R$446,13,FALSE),0)</f>
        <v>0</v>
      </c>
      <c r="J200" s="222">
        <f>IFERROR(VLOOKUP($B200,'[47]DM-PUY'!$B$10:$R$446,14,FALSE),0)</f>
        <v>0</v>
      </c>
      <c r="K200" s="222">
        <f>IFERROR(VLOOKUP($B200,'[47]DM-PUY'!$B$10:$R$446,15,FALSE),0)</f>
        <v>0</v>
      </c>
      <c r="L200" s="222">
        <f>IFERROR(VLOOKUP($B200,'[47]DM-PUY'!$B$10:$R$446,16,FALSE),0)</f>
        <v>0</v>
      </c>
      <c r="M200" s="20">
        <f>+IF(M$3&gt;$AB$2,0,SUMIFS('MM001 Data'!Q:Q,'MM001 Data'!$B:$B,$A$4,'MM001 Data'!$H:$H,Puyallup!$B200))</f>
        <v>0</v>
      </c>
      <c r="N200" s="20">
        <f>+IF(N$3&gt;$AB$2,0,SUMIFS('MM001 Data'!R:R,'MM001 Data'!$B:$B,$A$4,'MM001 Data'!$H:$H,Puyallup!$B200))</f>
        <v>0</v>
      </c>
      <c r="O200" s="20">
        <f>+IF(O$3&gt;$AB$2,0,SUMIFS('MM001 Data'!S:S,'MM001 Data'!$B:$B,$A$4,'MM001 Data'!$H:$H,Puyallup!$B200))</f>
        <v>0</v>
      </c>
      <c r="P200" s="20">
        <f>+IF(P$3&gt;$AB$2,0,SUMIFS('MM001 Data'!T:T,'MM001 Data'!$B:$B,$A$4,'MM001 Data'!$H:$H,Puyallup!$B200))</f>
        <v>0</v>
      </c>
      <c r="Q200" s="20">
        <f>+IF(Q$3&gt;$AB$2,0,SUMIFS('MM001 Data'!U:U,'MM001 Data'!$B:$B,$A$4,'MM001 Data'!$H:$H,Puyallup!$B200))</f>
        <v>0</v>
      </c>
      <c r="R200" s="101">
        <f t="shared" si="127"/>
        <v>0</v>
      </c>
      <c r="S200" s="101"/>
      <c r="T200" s="242">
        <f t="shared" si="128"/>
        <v>0</v>
      </c>
      <c r="U200" s="242">
        <f t="shared" si="129"/>
        <v>0</v>
      </c>
      <c r="V200" s="242">
        <f t="shared" si="137"/>
        <v>0</v>
      </c>
      <c r="W200" s="242">
        <f t="shared" si="138"/>
        <v>0</v>
      </c>
      <c r="X200" s="242">
        <f t="shared" si="139"/>
        <v>0</v>
      </c>
      <c r="Y200" s="242">
        <f t="shared" si="140"/>
        <v>0</v>
      </c>
      <c r="Z200" s="242">
        <f t="shared" si="141"/>
        <v>0</v>
      </c>
      <c r="AA200" s="242">
        <f t="shared" si="131"/>
        <v>0</v>
      </c>
      <c r="AB200" s="242">
        <f t="shared" si="132"/>
        <v>0</v>
      </c>
      <c r="AC200" s="242">
        <f t="shared" si="133"/>
        <v>0</v>
      </c>
      <c r="AD200" s="242">
        <f t="shared" si="134"/>
        <v>0</v>
      </c>
      <c r="AE200" s="242">
        <f t="shared" si="135"/>
        <v>0</v>
      </c>
      <c r="AF200" s="242">
        <f t="shared" si="142"/>
        <v>0</v>
      </c>
      <c r="AG200" s="242">
        <f t="shared" si="143"/>
        <v>0</v>
      </c>
    </row>
    <row r="201" spans="1:33" outlineLevel="2" x14ac:dyDescent="0.25">
      <c r="A201" s="2" t="str">
        <f t="shared" si="126"/>
        <v>PuyallupCommercial2YDOCC4W</v>
      </c>
      <c r="B201" s="2" t="s">
        <v>235</v>
      </c>
      <c r="C201" s="2" t="s">
        <v>852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PUY'!$B$10:$R$446,10,FALSE),0)</f>
        <v>0</v>
      </c>
      <c r="G201" s="222">
        <f>IFERROR(VLOOKUP($B201,'[47]DM-PUY'!$B$10:$R$446,11,FALSE),0)</f>
        <v>0</v>
      </c>
      <c r="H201" s="222">
        <f>IFERROR(VLOOKUP($B201,'[47]DM-PUY'!$B$10:$R$446,12,FALSE),0)</f>
        <v>0</v>
      </c>
      <c r="I201" s="222">
        <f>IFERROR(VLOOKUP($B201,'[47]DM-PUY'!$B$10:$R$446,13,FALSE),0)</f>
        <v>0</v>
      </c>
      <c r="J201" s="222">
        <f>IFERROR(VLOOKUP($B201,'[47]DM-PUY'!$B$10:$R$446,14,FALSE),0)</f>
        <v>0</v>
      </c>
      <c r="K201" s="222">
        <f>IFERROR(VLOOKUP($B201,'[47]DM-PUY'!$B$10:$R$446,15,FALSE),0)</f>
        <v>0</v>
      </c>
      <c r="L201" s="222">
        <f>IFERROR(VLOOKUP($B201,'[47]DM-PUY'!$B$10:$R$446,16,FALSE),0)</f>
        <v>0</v>
      </c>
      <c r="M201" s="20">
        <f>+IF(M$3&gt;$AB$2,0,SUMIFS('MM001 Data'!Q:Q,'MM001 Data'!$B:$B,$A$4,'MM001 Data'!$H:$H,Puyallup!$B201))</f>
        <v>0</v>
      </c>
      <c r="N201" s="20">
        <f>+IF(N$3&gt;$AB$2,0,SUMIFS('MM001 Data'!R:R,'MM001 Data'!$B:$B,$A$4,'MM001 Data'!$H:$H,Puyallup!$B201))</f>
        <v>0</v>
      </c>
      <c r="O201" s="20">
        <f>+IF(O$3&gt;$AB$2,0,SUMIFS('MM001 Data'!S:S,'MM001 Data'!$B:$B,$A$4,'MM001 Data'!$H:$H,Puyallup!$B201))</f>
        <v>0</v>
      </c>
      <c r="P201" s="20">
        <f>+IF(P$3&gt;$AB$2,0,SUMIFS('MM001 Data'!T:T,'MM001 Data'!$B:$B,$A$4,'MM001 Data'!$H:$H,Puyallup!$B201))</f>
        <v>0</v>
      </c>
      <c r="Q201" s="20">
        <f>+IF(Q$3&gt;$AB$2,0,SUMIFS('MM001 Data'!U:U,'MM001 Data'!$B:$B,$A$4,'MM001 Data'!$H:$H,Puyallup!$B201))</f>
        <v>0</v>
      </c>
      <c r="R201" s="101">
        <f t="shared" si="127"/>
        <v>0</v>
      </c>
      <c r="S201" s="101"/>
      <c r="T201" s="242">
        <f t="shared" si="128"/>
        <v>0</v>
      </c>
      <c r="U201" s="242">
        <f t="shared" si="129"/>
        <v>0</v>
      </c>
      <c r="V201" s="242">
        <f t="shared" si="137"/>
        <v>0</v>
      </c>
      <c r="W201" s="242">
        <f t="shared" si="138"/>
        <v>0</v>
      </c>
      <c r="X201" s="242">
        <f t="shared" si="139"/>
        <v>0</v>
      </c>
      <c r="Y201" s="242">
        <f t="shared" si="140"/>
        <v>0</v>
      </c>
      <c r="Z201" s="242">
        <f t="shared" si="141"/>
        <v>0</v>
      </c>
      <c r="AA201" s="242">
        <f t="shared" si="131"/>
        <v>0</v>
      </c>
      <c r="AB201" s="242">
        <f t="shared" si="132"/>
        <v>0</v>
      </c>
      <c r="AC201" s="242">
        <f t="shared" si="133"/>
        <v>0</v>
      </c>
      <c r="AD201" s="242">
        <f t="shared" si="134"/>
        <v>0</v>
      </c>
      <c r="AE201" s="242">
        <f t="shared" si="135"/>
        <v>0</v>
      </c>
      <c r="AF201" s="242">
        <f t="shared" si="142"/>
        <v>0</v>
      </c>
      <c r="AG201" s="242">
        <f t="shared" si="143"/>
        <v>0</v>
      </c>
    </row>
    <row r="202" spans="1:33" outlineLevel="2" x14ac:dyDescent="0.25">
      <c r="A202" s="2" t="str">
        <f t="shared" si="126"/>
        <v>PuyallupCommercial2YDOCCEW</v>
      </c>
      <c r="B202" s="2" t="s">
        <v>236</v>
      </c>
      <c r="C202" s="2" t="s">
        <v>791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PUY'!$B$10:$R$446,10,FALSE),0)</f>
        <v>0</v>
      </c>
      <c r="G202" s="222">
        <f>IFERROR(VLOOKUP($B202,'[47]DM-PUY'!$B$10:$R$446,11,FALSE),0)</f>
        <v>0</v>
      </c>
      <c r="H202" s="222">
        <f>IFERROR(VLOOKUP($B202,'[47]DM-PUY'!$B$10:$R$446,12,FALSE),0)</f>
        <v>0</v>
      </c>
      <c r="I202" s="222">
        <f>IFERROR(VLOOKUP($B202,'[47]DM-PUY'!$B$10:$R$446,13,FALSE),0)</f>
        <v>0</v>
      </c>
      <c r="J202" s="222">
        <f>IFERROR(VLOOKUP($B202,'[47]DM-PUY'!$B$10:$R$446,14,FALSE),0)</f>
        <v>0</v>
      </c>
      <c r="K202" s="222">
        <f>IFERROR(VLOOKUP($B202,'[47]DM-PUY'!$B$10:$R$446,15,FALSE),0)</f>
        <v>0</v>
      </c>
      <c r="L202" s="222">
        <f>IFERROR(VLOOKUP($B202,'[47]DM-PUY'!$B$10:$R$446,16,FALSE),0)</f>
        <v>0</v>
      </c>
      <c r="M202" s="20">
        <f>+IF(M$3&gt;$AB$2,0,SUMIFS('MM001 Data'!Q:Q,'MM001 Data'!$B:$B,$A$4,'MM001 Data'!$H:$H,Puyallup!$B202))</f>
        <v>0</v>
      </c>
      <c r="N202" s="20">
        <f>+IF(N$3&gt;$AB$2,0,SUMIFS('MM001 Data'!R:R,'MM001 Data'!$B:$B,$A$4,'MM001 Data'!$H:$H,Puyallup!$B202))</f>
        <v>0</v>
      </c>
      <c r="O202" s="20">
        <f>+IF(O$3&gt;$AB$2,0,SUMIFS('MM001 Data'!S:S,'MM001 Data'!$B:$B,$A$4,'MM001 Data'!$H:$H,Puyallup!$B202))</f>
        <v>0</v>
      </c>
      <c r="P202" s="20">
        <f>+IF(P$3&gt;$AB$2,0,SUMIFS('MM001 Data'!T:T,'MM001 Data'!$B:$B,$A$4,'MM001 Data'!$H:$H,Puyallup!$B202))</f>
        <v>0</v>
      </c>
      <c r="Q202" s="20">
        <f>+IF(Q$3&gt;$AB$2,0,SUMIFS('MM001 Data'!U:U,'MM001 Data'!$B:$B,$A$4,'MM001 Data'!$H:$H,Puyallup!$B202))</f>
        <v>0</v>
      </c>
      <c r="R202" s="101">
        <f t="shared" si="127"/>
        <v>0</v>
      </c>
      <c r="S202" s="101"/>
      <c r="T202" s="242">
        <f t="shared" si="128"/>
        <v>0</v>
      </c>
      <c r="U202" s="242">
        <f t="shared" si="129"/>
        <v>0</v>
      </c>
      <c r="V202" s="242">
        <f t="shared" si="137"/>
        <v>0</v>
      </c>
      <c r="W202" s="242">
        <f t="shared" si="138"/>
        <v>0</v>
      </c>
      <c r="X202" s="242">
        <f t="shared" si="139"/>
        <v>0</v>
      </c>
      <c r="Y202" s="242">
        <f t="shared" si="140"/>
        <v>0</v>
      </c>
      <c r="Z202" s="242">
        <f t="shared" si="141"/>
        <v>0</v>
      </c>
      <c r="AA202" s="242">
        <f t="shared" si="131"/>
        <v>0</v>
      </c>
      <c r="AB202" s="242">
        <f t="shared" si="132"/>
        <v>0</v>
      </c>
      <c r="AC202" s="242">
        <f t="shared" si="133"/>
        <v>0</v>
      </c>
      <c r="AD202" s="242">
        <f t="shared" si="134"/>
        <v>0</v>
      </c>
      <c r="AE202" s="242">
        <f t="shared" si="135"/>
        <v>0</v>
      </c>
      <c r="AF202" s="242">
        <f t="shared" si="142"/>
        <v>0</v>
      </c>
      <c r="AG202" s="242">
        <f t="shared" si="143"/>
        <v>0</v>
      </c>
    </row>
    <row r="203" spans="1:33" outlineLevel="2" x14ac:dyDescent="0.25">
      <c r="A203" s="2" t="str">
        <f t="shared" si="126"/>
        <v>PuyallupCommercial64FOOD1W</v>
      </c>
      <c r="B203" s="2" t="s">
        <v>237</v>
      </c>
      <c r="C203" s="2" t="s">
        <v>792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PUY'!$B$10:$R$446,10,FALSE),0)</f>
        <v>0</v>
      </c>
      <c r="G203" s="222">
        <f>IFERROR(VLOOKUP($B203,'[47]DM-PUY'!$B$10:$R$446,11,FALSE),0)</f>
        <v>0</v>
      </c>
      <c r="H203" s="222">
        <f>IFERROR(VLOOKUP($B203,'[47]DM-PUY'!$B$10:$R$446,12,FALSE),0)</f>
        <v>0</v>
      </c>
      <c r="I203" s="222">
        <f>IFERROR(VLOOKUP($B203,'[47]DM-PUY'!$B$10:$R$446,13,FALSE),0)</f>
        <v>0</v>
      </c>
      <c r="J203" s="222">
        <f>IFERROR(VLOOKUP($B203,'[47]DM-PUY'!$B$10:$R$446,14,FALSE),0)</f>
        <v>0</v>
      </c>
      <c r="K203" s="222">
        <f>IFERROR(VLOOKUP($B203,'[47]DM-PUY'!$B$10:$R$446,15,FALSE),0)</f>
        <v>0</v>
      </c>
      <c r="L203" s="222">
        <f>IFERROR(VLOOKUP($B203,'[47]DM-PUY'!$B$10:$R$446,16,FALSE),0)</f>
        <v>0</v>
      </c>
      <c r="M203" s="20">
        <f>+IF(M$3&gt;$AB$2,0,SUMIFS('MM001 Data'!Q:Q,'MM001 Data'!$B:$B,$A$4,'MM001 Data'!$H:$H,Puyallup!$B203))</f>
        <v>0</v>
      </c>
      <c r="N203" s="20">
        <f>+IF(N$3&gt;$AB$2,0,SUMIFS('MM001 Data'!R:R,'MM001 Data'!$B:$B,$A$4,'MM001 Data'!$H:$H,Puyallup!$B203))</f>
        <v>0</v>
      </c>
      <c r="O203" s="20">
        <f>+IF(O$3&gt;$AB$2,0,SUMIFS('MM001 Data'!S:S,'MM001 Data'!$B:$B,$A$4,'MM001 Data'!$H:$H,Puyallup!$B203))</f>
        <v>0</v>
      </c>
      <c r="P203" s="20">
        <f>+IF(P$3&gt;$AB$2,0,SUMIFS('MM001 Data'!T:T,'MM001 Data'!$B:$B,$A$4,'MM001 Data'!$H:$H,Puyallup!$B203))</f>
        <v>0</v>
      </c>
      <c r="Q203" s="20">
        <f>+IF(Q$3&gt;$AB$2,0,SUMIFS('MM001 Data'!U:U,'MM001 Data'!$B:$B,$A$4,'MM001 Data'!$H:$H,Puyallup!$B203))</f>
        <v>0</v>
      </c>
      <c r="R203" s="101">
        <f t="shared" si="127"/>
        <v>0</v>
      </c>
      <c r="S203" s="101"/>
      <c r="T203" s="242">
        <f t="shared" si="128"/>
        <v>0</v>
      </c>
      <c r="U203" s="242">
        <f t="shared" si="129"/>
        <v>0</v>
      </c>
      <c r="V203" s="242">
        <f t="shared" si="137"/>
        <v>0</v>
      </c>
      <c r="W203" s="242">
        <f t="shared" si="138"/>
        <v>0</v>
      </c>
      <c r="X203" s="242">
        <f t="shared" si="139"/>
        <v>0</v>
      </c>
      <c r="Y203" s="242">
        <f t="shared" si="140"/>
        <v>0</v>
      </c>
      <c r="Z203" s="242">
        <f t="shared" si="141"/>
        <v>0</v>
      </c>
      <c r="AA203" s="242">
        <f t="shared" si="131"/>
        <v>0</v>
      </c>
      <c r="AB203" s="242">
        <f t="shared" si="132"/>
        <v>0</v>
      </c>
      <c r="AC203" s="242">
        <f t="shared" si="133"/>
        <v>0</v>
      </c>
      <c r="AD203" s="242">
        <f t="shared" si="134"/>
        <v>0</v>
      </c>
      <c r="AE203" s="242">
        <f t="shared" si="135"/>
        <v>0</v>
      </c>
      <c r="AF203" s="242">
        <f t="shared" si="142"/>
        <v>0</v>
      </c>
      <c r="AG203" s="242">
        <f t="shared" si="143"/>
        <v>0</v>
      </c>
    </row>
    <row r="204" spans="1:33" outlineLevel="2" x14ac:dyDescent="0.25">
      <c r="A204" s="2" t="str">
        <f t="shared" si="126"/>
        <v>PuyallupCommercial6YDCOM1W</v>
      </c>
      <c r="B204" s="2" t="s">
        <v>238</v>
      </c>
      <c r="C204" s="2" t="s">
        <v>793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PUY'!$B$10:$R$446,10,FALSE),0)</f>
        <v>0</v>
      </c>
      <c r="G204" s="222">
        <f>IFERROR(VLOOKUP($B204,'[47]DM-PUY'!$B$10:$R$446,11,FALSE),0)</f>
        <v>0</v>
      </c>
      <c r="H204" s="222">
        <f>IFERROR(VLOOKUP($B204,'[47]DM-PUY'!$B$10:$R$446,12,FALSE),0)</f>
        <v>0</v>
      </c>
      <c r="I204" s="222">
        <f>IFERROR(VLOOKUP($B204,'[47]DM-PUY'!$B$10:$R$446,13,FALSE),0)</f>
        <v>0</v>
      </c>
      <c r="J204" s="222">
        <f>IFERROR(VLOOKUP($B204,'[47]DM-PUY'!$B$10:$R$446,14,FALSE),0)</f>
        <v>0</v>
      </c>
      <c r="K204" s="222">
        <f>IFERROR(VLOOKUP($B204,'[47]DM-PUY'!$B$10:$R$446,15,FALSE),0)</f>
        <v>0</v>
      </c>
      <c r="L204" s="222">
        <f>IFERROR(VLOOKUP($B204,'[47]DM-PUY'!$B$10:$R$446,16,FALSE),0)</f>
        <v>0</v>
      </c>
      <c r="M204" s="20">
        <f>+IF(M$3&gt;$AB$2,0,SUMIFS('MM001 Data'!Q:Q,'MM001 Data'!$B:$B,$A$4,'MM001 Data'!$H:$H,Puyallup!$B204))</f>
        <v>0</v>
      </c>
      <c r="N204" s="20">
        <f>+IF(N$3&gt;$AB$2,0,SUMIFS('MM001 Data'!R:R,'MM001 Data'!$B:$B,$A$4,'MM001 Data'!$H:$H,Puyallup!$B204))</f>
        <v>0</v>
      </c>
      <c r="O204" s="20">
        <f>+IF(O$3&gt;$AB$2,0,SUMIFS('MM001 Data'!S:S,'MM001 Data'!$B:$B,$A$4,'MM001 Data'!$H:$H,Puyallup!$B204))</f>
        <v>0</v>
      </c>
      <c r="P204" s="20">
        <f>+IF(P$3&gt;$AB$2,0,SUMIFS('MM001 Data'!T:T,'MM001 Data'!$B:$B,$A$4,'MM001 Data'!$H:$H,Puyallup!$B204))</f>
        <v>0</v>
      </c>
      <c r="Q204" s="20">
        <f>+IF(Q$3&gt;$AB$2,0,SUMIFS('MM001 Data'!U:U,'MM001 Data'!$B:$B,$A$4,'MM001 Data'!$H:$H,Puyallup!$B204))</f>
        <v>0</v>
      </c>
      <c r="R204" s="101">
        <f t="shared" si="127"/>
        <v>0</v>
      </c>
      <c r="S204" s="101"/>
      <c r="T204" s="242">
        <f t="shared" si="128"/>
        <v>0</v>
      </c>
      <c r="U204" s="242">
        <f t="shared" si="129"/>
        <v>0</v>
      </c>
      <c r="V204" s="242">
        <f t="shared" si="137"/>
        <v>0</v>
      </c>
      <c r="W204" s="242">
        <f t="shared" si="138"/>
        <v>0</v>
      </c>
      <c r="X204" s="242">
        <f t="shared" si="139"/>
        <v>0</v>
      </c>
      <c r="Y204" s="242">
        <f t="shared" si="140"/>
        <v>0</v>
      </c>
      <c r="Z204" s="242">
        <f t="shared" si="141"/>
        <v>0</v>
      </c>
      <c r="AA204" s="242">
        <f t="shared" si="131"/>
        <v>0</v>
      </c>
      <c r="AB204" s="242">
        <f t="shared" si="132"/>
        <v>0</v>
      </c>
      <c r="AC204" s="242">
        <f t="shared" si="133"/>
        <v>0</v>
      </c>
      <c r="AD204" s="242">
        <f t="shared" si="134"/>
        <v>0</v>
      </c>
      <c r="AE204" s="242">
        <f t="shared" si="135"/>
        <v>0</v>
      </c>
      <c r="AF204" s="242">
        <f t="shared" si="142"/>
        <v>0</v>
      </c>
      <c r="AG204" s="242">
        <f t="shared" si="143"/>
        <v>0</v>
      </c>
    </row>
    <row r="205" spans="1:33" outlineLevel="2" x14ac:dyDescent="0.25">
      <c r="A205" s="2" t="str">
        <f t="shared" si="126"/>
        <v>PuyallupCommercial6YDCOM2W</v>
      </c>
      <c r="B205" s="2" t="s">
        <v>239</v>
      </c>
      <c r="C205" s="2" t="s">
        <v>794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PUY'!$B$10:$R$446,10,FALSE),0)</f>
        <v>0</v>
      </c>
      <c r="G205" s="222">
        <f>IFERROR(VLOOKUP($B205,'[47]DM-PUY'!$B$10:$R$446,11,FALSE),0)</f>
        <v>0</v>
      </c>
      <c r="H205" s="222">
        <f>IFERROR(VLOOKUP($B205,'[47]DM-PUY'!$B$10:$R$446,12,FALSE),0)</f>
        <v>0</v>
      </c>
      <c r="I205" s="222">
        <f>IFERROR(VLOOKUP($B205,'[47]DM-PUY'!$B$10:$R$446,13,FALSE),0)</f>
        <v>0</v>
      </c>
      <c r="J205" s="222">
        <f>IFERROR(VLOOKUP($B205,'[47]DM-PUY'!$B$10:$R$446,14,FALSE),0)</f>
        <v>0</v>
      </c>
      <c r="K205" s="222">
        <f>IFERROR(VLOOKUP($B205,'[47]DM-PUY'!$B$10:$R$446,15,FALSE),0)</f>
        <v>0</v>
      </c>
      <c r="L205" s="222">
        <f>IFERROR(VLOOKUP($B205,'[47]DM-PUY'!$B$10:$R$446,16,FALSE),0)</f>
        <v>0</v>
      </c>
      <c r="M205" s="20">
        <f>+IF(M$3&gt;$AB$2,0,SUMIFS('MM001 Data'!Q:Q,'MM001 Data'!$B:$B,$A$4,'MM001 Data'!$H:$H,Puyallup!$B205))</f>
        <v>0</v>
      </c>
      <c r="N205" s="20">
        <f>+IF(N$3&gt;$AB$2,0,SUMIFS('MM001 Data'!R:R,'MM001 Data'!$B:$B,$A$4,'MM001 Data'!$H:$H,Puyallup!$B205))</f>
        <v>0</v>
      </c>
      <c r="O205" s="20">
        <f>+IF(O$3&gt;$AB$2,0,SUMIFS('MM001 Data'!S:S,'MM001 Data'!$B:$B,$A$4,'MM001 Data'!$H:$H,Puyallup!$B205))</f>
        <v>0</v>
      </c>
      <c r="P205" s="20">
        <f>+IF(P$3&gt;$AB$2,0,SUMIFS('MM001 Data'!T:T,'MM001 Data'!$B:$B,$A$4,'MM001 Data'!$H:$H,Puyallup!$B205))</f>
        <v>0</v>
      </c>
      <c r="Q205" s="20">
        <f>+IF(Q$3&gt;$AB$2,0,SUMIFS('MM001 Data'!U:U,'MM001 Data'!$B:$B,$A$4,'MM001 Data'!$H:$H,Puyallup!$B205))</f>
        <v>0</v>
      </c>
      <c r="R205" s="101">
        <f t="shared" si="127"/>
        <v>0</v>
      </c>
      <c r="S205" s="101"/>
      <c r="T205" s="242">
        <f t="shared" si="128"/>
        <v>0</v>
      </c>
      <c r="U205" s="242">
        <f t="shared" si="129"/>
        <v>0</v>
      </c>
      <c r="V205" s="242">
        <f t="shared" si="137"/>
        <v>0</v>
      </c>
      <c r="W205" s="242">
        <f t="shared" si="138"/>
        <v>0</v>
      </c>
      <c r="X205" s="242">
        <f t="shared" si="139"/>
        <v>0</v>
      </c>
      <c r="Y205" s="242">
        <f t="shared" si="140"/>
        <v>0</v>
      </c>
      <c r="Z205" s="242">
        <f t="shared" si="141"/>
        <v>0</v>
      </c>
      <c r="AA205" s="242">
        <f t="shared" si="131"/>
        <v>0</v>
      </c>
      <c r="AB205" s="242">
        <f t="shared" si="132"/>
        <v>0</v>
      </c>
      <c r="AC205" s="242">
        <f t="shared" si="133"/>
        <v>0</v>
      </c>
      <c r="AD205" s="242">
        <f t="shared" si="134"/>
        <v>0</v>
      </c>
      <c r="AE205" s="242">
        <f t="shared" si="135"/>
        <v>0</v>
      </c>
      <c r="AF205" s="242">
        <f t="shared" si="142"/>
        <v>0</v>
      </c>
      <c r="AG205" s="242">
        <f t="shared" si="143"/>
        <v>0</v>
      </c>
    </row>
    <row r="206" spans="1:33" outlineLevel="2" x14ac:dyDescent="0.25">
      <c r="A206" s="2" t="str">
        <f t="shared" si="126"/>
        <v>PuyallupCommercial6YDCOM3W</v>
      </c>
      <c r="B206" s="2" t="s">
        <v>240</v>
      </c>
      <c r="C206" s="2" t="s">
        <v>795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PUY'!$B$10:$R$446,10,FALSE),0)</f>
        <v>0</v>
      </c>
      <c r="G206" s="222">
        <f>IFERROR(VLOOKUP($B206,'[47]DM-PUY'!$B$10:$R$446,11,FALSE),0)</f>
        <v>0</v>
      </c>
      <c r="H206" s="222">
        <f>IFERROR(VLOOKUP($B206,'[47]DM-PUY'!$B$10:$R$446,12,FALSE),0)</f>
        <v>0</v>
      </c>
      <c r="I206" s="222">
        <f>IFERROR(VLOOKUP($B206,'[47]DM-PUY'!$B$10:$R$446,13,FALSE),0)</f>
        <v>0</v>
      </c>
      <c r="J206" s="222">
        <f>IFERROR(VLOOKUP($B206,'[47]DM-PUY'!$B$10:$R$446,14,FALSE),0)</f>
        <v>0</v>
      </c>
      <c r="K206" s="222">
        <f>IFERROR(VLOOKUP($B206,'[47]DM-PUY'!$B$10:$R$446,15,FALSE),0)</f>
        <v>0</v>
      </c>
      <c r="L206" s="222">
        <f>IFERROR(VLOOKUP($B206,'[47]DM-PUY'!$B$10:$R$446,16,FALSE),0)</f>
        <v>0</v>
      </c>
      <c r="M206" s="20">
        <f>+IF(M$3&gt;$AB$2,0,SUMIFS('MM001 Data'!Q:Q,'MM001 Data'!$B:$B,$A$4,'MM001 Data'!$H:$H,Puyallup!$B206))</f>
        <v>0</v>
      </c>
      <c r="N206" s="20">
        <f>+IF(N$3&gt;$AB$2,0,SUMIFS('MM001 Data'!R:R,'MM001 Data'!$B:$B,$A$4,'MM001 Data'!$H:$H,Puyallup!$B206))</f>
        <v>0</v>
      </c>
      <c r="O206" s="20">
        <f>+IF(O$3&gt;$AB$2,0,SUMIFS('MM001 Data'!S:S,'MM001 Data'!$B:$B,$A$4,'MM001 Data'!$H:$H,Puyallup!$B206))</f>
        <v>0</v>
      </c>
      <c r="P206" s="20">
        <f>+IF(P$3&gt;$AB$2,0,SUMIFS('MM001 Data'!T:T,'MM001 Data'!$B:$B,$A$4,'MM001 Data'!$H:$H,Puyallup!$B206))</f>
        <v>0</v>
      </c>
      <c r="Q206" s="20">
        <f>+IF(Q$3&gt;$AB$2,0,SUMIFS('MM001 Data'!U:U,'MM001 Data'!$B:$B,$A$4,'MM001 Data'!$H:$H,Puyallup!$B206))</f>
        <v>0</v>
      </c>
      <c r="R206" s="101">
        <f t="shared" si="127"/>
        <v>0</v>
      </c>
      <c r="S206" s="101"/>
      <c r="T206" s="242">
        <f t="shared" si="128"/>
        <v>0</v>
      </c>
      <c r="U206" s="242">
        <f t="shared" si="129"/>
        <v>0</v>
      </c>
      <c r="V206" s="242">
        <f t="shared" si="137"/>
        <v>0</v>
      </c>
      <c r="W206" s="242">
        <f t="shared" si="138"/>
        <v>0</v>
      </c>
      <c r="X206" s="242">
        <f t="shared" si="139"/>
        <v>0</v>
      </c>
      <c r="Y206" s="242">
        <f t="shared" si="140"/>
        <v>0</v>
      </c>
      <c r="Z206" s="242">
        <f t="shared" si="141"/>
        <v>0</v>
      </c>
      <c r="AA206" s="242">
        <f t="shared" si="131"/>
        <v>0</v>
      </c>
      <c r="AB206" s="242">
        <f t="shared" si="132"/>
        <v>0</v>
      </c>
      <c r="AC206" s="242">
        <f t="shared" si="133"/>
        <v>0</v>
      </c>
      <c r="AD206" s="242">
        <f t="shared" si="134"/>
        <v>0</v>
      </c>
      <c r="AE206" s="242">
        <f t="shared" si="135"/>
        <v>0</v>
      </c>
      <c r="AF206" s="242">
        <f t="shared" si="142"/>
        <v>0</v>
      </c>
      <c r="AG206" s="242">
        <f t="shared" si="143"/>
        <v>0</v>
      </c>
    </row>
    <row r="207" spans="1:33" outlineLevel="2" x14ac:dyDescent="0.25">
      <c r="A207" s="2" t="str">
        <f t="shared" si="126"/>
        <v>PuyallupCommercial6YDCOM4W</v>
      </c>
      <c r="B207" s="2" t="s">
        <v>241</v>
      </c>
      <c r="C207" s="2" t="s">
        <v>796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PUY'!$B$10:$R$446,10,FALSE),0)</f>
        <v>0</v>
      </c>
      <c r="G207" s="222">
        <f>IFERROR(VLOOKUP($B207,'[47]DM-PUY'!$B$10:$R$446,11,FALSE),0)</f>
        <v>0</v>
      </c>
      <c r="H207" s="222">
        <f>IFERROR(VLOOKUP($B207,'[47]DM-PUY'!$B$10:$R$446,12,FALSE),0)</f>
        <v>0</v>
      </c>
      <c r="I207" s="222">
        <f>IFERROR(VLOOKUP($B207,'[47]DM-PUY'!$B$10:$R$446,13,FALSE),0)</f>
        <v>0</v>
      </c>
      <c r="J207" s="222">
        <f>IFERROR(VLOOKUP($B207,'[47]DM-PUY'!$B$10:$R$446,14,FALSE),0)</f>
        <v>0</v>
      </c>
      <c r="K207" s="222">
        <f>IFERROR(VLOOKUP($B207,'[47]DM-PUY'!$B$10:$R$446,15,FALSE),0)</f>
        <v>0</v>
      </c>
      <c r="L207" s="222">
        <f>IFERROR(VLOOKUP($B207,'[47]DM-PUY'!$B$10:$R$446,16,FALSE),0)</f>
        <v>0</v>
      </c>
      <c r="M207" s="20">
        <f>+IF(M$3&gt;$AB$2,0,SUMIFS('MM001 Data'!Q:Q,'MM001 Data'!$B:$B,$A$4,'MM001 Data'!$H:$H,Puyallup!$B207))</f>
        <v>0</v>
      </c>
      <c r="N207" s="20">
        <f>+IF(N$3&gt;$AB$2,0,SUMIFS('MM001 Data'!R:R,'MM001 Data'!$B:$B,$A$4,'MM001 Data'!$H:$H,Puyallup!$B207))</f>
        <v>0</v>
      </c>
      <c r="O207" s="20">
        <f>+IF(O$3&gt;$AB$2,0,SUMIFS('MM001 Data'!S:S,'MM001 Data'!$B:$B,$A$4,'MM001 Data'!$H:$H,Puyallup!$B207))</f>
        <v>0</v>
      </c>
      <c r="P207" s="20">
        <f>+IF(P$3&gt;$AB$2,0,SUMIFS('MM001 Data'!T:T,'MM001 Data'!$B:$B,$A$4,'MM001 Data'!$H:$H,Puyallup!$B207))</f>
        <v>0</v>
      </c>
      <c r="Q207" s="20">
        <f>+IF(Q$3&gt;$AB$2,0,SUMIFS('MM001 Data'!U:U,'MM001 Data'!$B:$B,$A$4,'MM001 Data'!$H:$H,Puyallup!$B207))</f>
        <v>0</v>
      </c>
      <c r="R207" s="101">
        <f t="shared" si="127"/>
        <v>0</v>
      </c>
      <c r="S207" s="101"/>
      <c r="T207" s="242">
        <f t="shared" si="128"/>
        <v>0</v>
      </c>
      <c r="U207" s="242">
        <f t="shared" si="129"/>
        <v>0</v>
      </c>
      <c r="V207" s="242">
        <f t="shared" si="137"/>
        <v>0</v>
      </c>
      <c r="W207" s="242">
        <f t="shared" si="138"/>
        <v>0</v>
      </c>
      <c r="X207" s="242">
        <f t="shared" si="139"/>
        <v>0</v>
      </c>
      <c r="Y207" s="242">
        <f t="shared" si="140"/>
        <v>0</v>
      </c>
      <c r="Z207" s="242">
        <f t="shared" si="141"/>
        <v>0</v>
      </c>
      <c r="AA207" s="242">
        <f t="shared" si="131"/>
        <v>0</v>
      </c>
      <c r="AB207" s="242">
        <f t="shared" si="132"/>
        <v>0</v>
      </c>
      <c r="AC207" s="242">
        <f t="shared" si="133"/>
        <v>0</v>
      </c>
      <c r="AD207" s="242">
        <f t="shared" si="134"/>
        <v>0</v>
      </c>
      <c r="AE207" s="242">
        <f t="shared" si="135"/>
        <v>0</v>
      </c>
      <c r="AF207" s="242">
        <f t="shared" si="142"/>
        <v>0</v>
      </c>
      <c r="AG207" s="242">
        <f t="shared" si="143"/>
        <v>0</v>
      </c>
    </row>
    <row r="208" spans="1:33" outlineLevel="2" x14ac:dyDescent="0.25">
      <c r="A208" s="2" t="str">
        <f t="shared" si="126"/>
        <v>PuyallupCommercial6YDCOM5W</v>
      </c>
      <c r="B208" s="2" t="s">
        <v>242</v>
      </c>
      <c r="C208" s="2" t="s">
        <v>853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PUY'!$B$10:$R$446,10,FALSE),0)</f>
        <v>0</v>
      </c>
      <c r="G208" s="222">
        <f>IFERROR(VLOOKUP($B208,'[47]DM-PUY'!$B$10:$R$446,11,FALSE),0)</f>
        <v>0</v>
      </c>
      <c r="H208" s="222">
        <f>IFERROR(VLOOKUP($B208,'[47]DM-PUY'!$B$10:$R$446,12,FALSE),0)</f>
        <v>0</v>
      </c>
      <c r="I208" s="222">
        <f>IFERROR(VLOOKUP($B208,'[47]DM-PUY'!$B$10:$R$446,13,FALSE),0)</f>
        <v>0</v>
      </c>
      <c r="J208" s="222">
        <f>IFERROR(VLOOKUP($B208,'[47]DM-PUY'!$B$10:$R$446,14,FALSE),0)</f>
        <v>0</v>
      </c>
      <c r="K208" s="222">
        <f>IFERROR(VLOOKUP($B208,'[47]DM-PUY'!$B$10:$R$446,15,FALSE),0)</f>
        <v>0</v>
      </c>
      <c r="L208" s="222">
        <f>IFERROR(VLOOKUP($B208,'[47]DM-PUY'!$B$10:$R$446,16,FALSE),0)</f>
        <v>0</v>
      </c>
      <c r="M208" s="20">
        <f>+IF(M$3&gt;$AB$2,0,SUMIFS('MM001 Data'!Q:Q,'MM001 Data'!$B:$B,$A$4,'MM001 Data'!$H:$H,Puyallup!$B208))</f>
        <v>0</v>
      </c>
      <c r="N208" s="20">
        <f>+IF(N$3&gt;$AB$2,0,SUMIFS('MM001 Data'!R:R,'MM001 Data'!$B:$B,$A$4,'MM001 Data'!$H:$H,Puyallup!$B208))</f>
        <v>0</v>
      </c>
      <c r="O208" s="20">
        <f>+IF(O$3&gt;$AB$2,0,SUMIFS('MM001 Data'!S:S,'MM001 Data'!$B:$B,$A$4,'MM001 Data'!$H:$H,Puyallup!$B208))</f>
        <v>0</v>
      </c>
      <c r="P208" s="20">
        <f>+IF(P$3&gt;$AB$2,0,SUMIFS('MM001 Data'!T:T,'MM001 Data'!$B:$B,$A$4,'MM001 Data'!$H:$H,Puyallup!$B208))</f>
        <v>0</v>
      </c>
      <c r="Q208" s="20">
        <f>+IF(Q$3&gt;$AB$2,0,SUMIFS('MM001 Data'!U:U,'MM001 Data'!$B:$B,$A$4,'MM001 Data'!$H:$H,Puyallup!$B208))</f>
        <v>0</v>
      </c>
      <c r="R208" s="101">
        <f t="shared" si="127"/>
        <v>0</v>
      </c>
      <c r="S208" s="101"/>
      <c r="T208" s="242">
        <f t="shared" si="128"/>
        <v>0</v>
      </c>
      <c r="U208" s="242">
        <f t="shared" si="129"/>
        <v>0</v>
      </c>
      <c r="V208" s="242">
        <f t="shared" si="137"/>
        <v>0</v>
      </c>
      <c r="W208" s="242">
        <f t="shared" si="138"/>
        <v>0</v>
      </c>
      <c r="X208" s="242">
        <f t="shared" si="139"/>
        <v>0</v>
      </c>
      <c r="Y208" s="242">
        <f t="shared" si="140"/>
        <v>0</v>
      </c>
      <c r="Z208" s="242">
        <f t="shared" si="141"/>
        <v>0</v>
      </c>
      <c r="AA208" s="242">
        <f t="shared" si="131"/>
        <v>0</v>
      </c>
      <c r="AB208" s="242">
        <f t="shared" si="132"/>
        <v>0</v>
      </c>
      <c r="AC208" s="242">
        <f t="shared" si="133"/>
        <v>0</v>
      </c>
      <c r="AD208" s="242">
        <f t="shared" si="134"/>
        <v>0</v>
      </c>
      <c r="AE208" s="242">
        <f t="shared" si="135"/>
        <v>0</v>
      </c>
      <c r="AF208" s="242">
        <f t="shared" si="142"/>
        <v>0</v>
      </c>
      <c r="AG208" s="242">
        <f t="shared" si="143"/>
        <v>0</v>
      </c>
    </row>
    <row r="209" spans="1:33" outlineLevel="2" x14ac:dyDescent="0.25">
      <c r="A209" s="2" t="str">
        <f t="shared" si="126"/>
        <v>PuyallupCommercial6YDCOMEW</v>
      </c>
      <c r="B209" s="2" t="s">
        <v>243</v>
      </c>
      <c r="C209" s="2" t="s">
        <v>797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PUY'!$B$10:$R$446,10,FALSE),0)</f>
        <v>0</v>
      </c>
      <c r="G209" s="222">
        <f>IFERROR(VLOOKUP($B209,'[47]DM-PUY'!$B$10:$R$446,11,FALSE),0)</f>
        <v>0</v>
      </c>
      <c r="H209" s="222">
        <f>IFERROR(VLOOKUP($B209,'[47]DM-PUY'!$B$10:$R$446,12,FALSE),0)</f>
        <v>0</v>
      </c>
      <c r="I209" s="222">
        <f>IFERROR(VLOOKUP($B209,'[47]DM-PUY'!$B$10:$R$446,13,FALSE),0)</f>
        <v>0</v>
      </c>
      <c r="J209" s="222">
        <f>IFERROR(VLOOKUP($B209,'[47]DM-PUY'!$B$10:$R$446,14,FALSE),0)</f>
        <v>0</v>
      </c>
      <c r="K209" s="222">
        <f>IFERROR(VLOOKUP($B209,'[47]DM-PUY'!$B$10:$R$446,15,FALSE),0)</f>
        <v>0</v>
      </c>
      <c r="L209" s="222">
        <f>IFERROR(VLOOKUP($B209,'[47]DM-PUY'!$B$10:$R$446,16,FALSE),0)</f>
        <v>0</v>
      </c>
      <c r="M209" s="20">
        <f>+IF(M$3&gt;$AB$2,0,SUMIFS('MM001 Data'!Q:Q,'MM001 Data'!$B:$B,$A$4,'MM001 Data'!$H:$H,Puyallup!$B209))</f>
        <v>0</v>
      </c>
      <c r="N209" s="20">
        <f>+IF(N$3&gt;$AB$2,0,SUMIFS('MM001 Data'!R:R,'MM001 Data'!$B:$B,$A$4,'MM001 Data'!$H:$H,Puyallup!$B209))</f>
        <v>0</v>
      </c>
      <c r="O209" s="20">
        <f>+IF(O$3&gt;$AB$2,0,SUMIFS('MM001 Data'!S:S,'MM001 Data'!$B:$B,$A$4,'MM001 Data'!$H:$H,Puyallup!$B209))</f>
        <v>0</v>
      </c>
      <c r="P209" s="20">
        <f>+IF(P$3&gt;$AB$2,0,SUMIFS('MM001 Data'!T:T,'MM001 Data'!$B:$B,$A$4,'MM001 Data'!$H:$H,Puyallup!$B209))</f>
        <v>0</v>
      </c>
      <c r="Q209" s="20">
        <f>+IF(Q$3&gt;$AB$2,0,SUMIFS('MM001 Data'!U:U,'MM001 Data'!$B:$B,$A$4,'MM001 Data'!$H:$H,Puyallup!$B209))</f>
        <v>0</v>
      </c>
      <c r="R209" s="101">
        <f t="shared" si="127"/>
        <v>0</v>
      </c>
      <c r="S209" s="101"/>
      <c r="T209" s="242">
        <f t="shared" si="128"/>
        <v>0</v>
      </c>
      <c r="U209" s="242">
        <f t="shared" si="129"/>
        <v>0</v>
      </c>
      <c r="V209" s="242">
        <f t="shared" si="137"/>
        <v>0</v>
      </c>
      <c r="W209" s="242">
        <f t="shared" si="138"/>
        <v>0</v>
      </c>
      <c r="X209" s="242">
        <f t="shared" si="139"/>
        <v>0</v>
      </c>
      <c r="Y209" s="242">
        <f t="shared" si="140"/>
        <v>0</v>
      </c>
      <c r="Z209" s="242">
        <f t="shared" si="141"/>
        <v>0</v>
      </c>
      <c r="AA209" s="242">
        <f t="shared" si="131"/>
        <v>0</v>
      </c>
      <c r="AB209" s="242">
        <f t="shared" si="132"/>
        <v>0</v>
      </c>
      <c r="AC209" s="242">
        <f t="shared" si="133"/>
        <v>0</v>
      </c>
      <c r="AD209" s="242">
        <f t="shared" si="134"/>
        <v>0</v>
      </c>
      <c r="AE209" s="242">
        <f t="shared" si="135"/>
        <v>0</v>
      </c>
      <c r="AF209" s="242">
        <f t="shared" si="142"/>
        <v>0</v>
      </c>
      <c r="AG209" s="242">
        <f t="shared" si="143"/>
        <v>0</v>
      </c>
    </row>
    <row r="210" spans="1:33" outlineLevel="2" x14ac:dyDescent="0.25">
      <c r="A210" s="2" t="str">
        <f t="shared" si="126"/>
        <v>PuyallupCommercial6YDOCC1W</v>
      </c>
      <c r="B210" s="2" t="s">
        <v>244</v>
      </c>
      <c r="C210" s="2" t="s">
        <v>798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PUY'!$B$10:$R$446,10,FALSE),0)</f>
        <v>0</v>
      </c>
      <c r="G210" s="222">
        <f>IFERROR(VLOOKUP($B210,'[47]DM-PUY'!$B$10:$R$446,11,FALSE),0)</f>
        <v>0</v>
      </c>
      <c r="H210" s="222">
        <f>IFERROR(VLOOKUP($B210,'[47]DM-PUY'!$B$10:$R$446,12,FALSE),0)</f>
        <v>0</v>
      </c>
      <c r="I210" s="222">
        <f>IFERROR(VLOOKUP($B210,'[47]DM-PUY'!$B$10:$R$446,13,FALSE),0)</f>
        <v>0</v>
      </c>
      <c r="J210" s="222">
        <f>IFERROR(VLOOKUP($B210,'[47]DM-PUY'!$B$10:$R$446,14,FALSE),0)</f>
        <v>0</v>
      </c>
      <c r="K210" s="222">
        <f>IFERROR(VLOOKUP($B210,'[47]DM-PUY'!$B$10:$R$446,15,FALSE),0)</f>
        <v>0</v>
      </c>
      <c r="L210" s="222">
        <f>IFERROR(VLOOKUP($B210,'[47]DM-PUY'!$B$10:$R$446,16,FALSE),0)</f>
        <v>0</v>
      </c>
      <c r="M210" s="20">
        <f>+IF(M$3&gt;$AB$2,0,SUMIFS('MM001 Data'!Q:Q,'MM001 Data'!$B:$B,$A$4,'MM001 Data'!$H:$H,Puyallup!$B210))</f>
        <v>0</v>
      </c>
      <c r="N210" s="20">
        <f>+IF(N$3&gt;$AB$2,0,SUMIFS('MM001 Data'!R:R,'MM001 Data'!$B:$B,$A$4,'MM001 Data'!$H:$H,Puyallup!$B210))</f>
        <v>0</v>
      </c>
      <c r="O210" s="20">
        <f>+IF(O$3&gt;$AB$2,0,SUMIFS('MM001 Data'!S:S,'MM001 Data'!$B:$B,$A$4,'MM001 Data'!$H:$H,Puyallup!$B210))</f>
        <v>0</v>
      </c>
      <c r="P210" s="20">
        <f>+IF(P$3&gt;$AB$2,0,SUMIFS('MM001 Data'!T:T,'MM001 Data'!$B:$B,$A$4,'MM001 Data'!$H:$H,Puyallup!$B210))</f>
        <v>0</v>
      </c>
      <c r="Q210" s="20">
        <f>+IF(Q$3&gt;$AB$2,0,SUMIFS('MM001 Data'!U:U,'MM001 Data'!$B:$B,$A$4,'MM001 Data'!$H:$H,Puyallup!$B210))</f>
        <v>0</v>
      </c>
      <c r="R210" s="101">
        <f t="shared" si="127"/>
        <v>0</v>
      </c>
      <c r="S210" s="101"/>
      <c r="T210" s="242">
        <f t="shared" si="128"/>
        <v>0</v>
      </c>
      <c r="U210" s="242">
        <f t="shared" si="129"/>
        <v>0</v>
      </c>
      <c r="V210" s="242">
        <f t="shared" si="137"/>
        <v>0</v>
      </c>
      <c r="W210" s="242">
        <f t="shared" si="138"/>
        <v>0</v>
      </c>
      <c r="X210" s="242">
        <f t="shared" si="139"/>
        <v>0</v>
      </c>
      <c r="Y210" s="242">
        <f t="shared" si="140"/>
        <v>0</v>
      </c>
      <c r="Z210" s="242">
        <f t="shared" si="141"/>
        <v>0</v>
      </c>
      <c r="AA210" s="242">
        <f t="shared" si="131"/>
        <v>0</v>
      </c>
      <c r="AB210" s="242">
        <f t="shared" si="132"/>
        <v>0</v>
      </c>
      <c r="AC210" s="242">
        <f t="shared" si="133"/>
        <v>0</v>
      </c>
      <c r="AD210" s="242">
        <f t="shared" si="134"/>
        <v>0</v>
      </c>
      <c r="AE210" s="242">
        <f t="shared" si="135"/>
        <v>0</v>
      </c>
      <c r="AF210" s="242">
        <f t="shared" si="142"/>
        <v>0</v>
      </c>
      <c r="AG210" s="242">
        <f t="shared" si="143"/>
        <v>0</v>
      </c>
    </row>
    <row r="211" spans="1:33" outlineLevel="2" x14ac:dyDescent="0.25">
      <c r="A211" s="2" t="str">
        <f t="shared" si="126"/>
        <v>PuyallupCommercial6YDOCC2W</v>
      </c>
      <c r="B211" s="2" t="s">
        <v>245</v>
      </c>
      <c r="C211" s="2" t="s">
        <v>799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PUY'!$B$10:$R$446,10,FALSE),0)</f>
        <v>0</v>
      </c>
      <c r="G211" s="222">
        <f>IFERROR(VLOOKUP($B211,'[47]DM-PUY'!$B$10:$R$446,11,FALSE),0)</f>
        <v>0</v>
      </c>
      <c r="H211" s="222">
        <f>IFERROR(VLOOKUP($B211,'[47]DM-PUY'!$B$10:$R$446,12,FALSE),0)</f>
        <v>0</v>
      </c>
      <c r="I211" s="222">
        <f>IFERROR(VLOOKUP($B211,'[47]DM-PUY'!$B$10:$R$446,13,FALSE),0)</f>
        <v>0</v>
      </c>
      <c r="J211" s="222">
        <f>IFERROR(VLOOKUP($B211,'[47]DM-PUY'!$B$10:$R$446,14,FALSE),0)</f>
        <v>0</v>
      </c>
      <c r="K211" s="222">
        <f>IFERROR(VLOOKUP($B211,'[47]DM-PUY'!$B$10:$R$446,15,FALSE),0)</f>
        <v>0</v>
      </c>
      <c r="L211" s="222">
        <f>IFERROR(VLOOKUP($B211,'[47]DM-PUY'!$B$10:$R$446,16,FALSE),0)</f>
        <v>0</v>
      </c>
      <c r="M211" s="20">
        <f>+IF(M$3&gt;$AB$2,0,SUMIFS('MM001 Data'!Q:Q,'MM001 Data'!$B:$B,$A$4,'MM001 Data'!$H:$H,Puyallup!$B211))</f>
        <v>0</v>
      </c>
      <c r="N211" s="20">
        <f>+IF(N$3&gt;$AB$2,0,SUMIFS('MM001 Data'!R:R,'MM001 Data'!$B:$B,$A$4,'MM001 Data'!$H:$H,Puyallup!$B211))</f>
        <v>0</v>
      </c>
      <c r="O211" s="20">
        <f>+IF(O$3&gt;$AB$2,0,SUMIFS('MM001 Data'!S:S,'MM001 Data'!$B:$B,$A$4,'MM001 Data'!$H:$H,Puyallup!$B211))</f>
        <v>0</v>
      </c>
      <c r="P211" s="20">
        <f>+IF(P$3&gt;$AB$2,0,SUMIFS('MM001 Data'!T:T,'MM001 Data'!$B:$B,$A$4,'MM001 Data'!$H:$H,Puyallup!$B211))</f>
        <v>0</v>
      </c>
      <c r="Q211" s="20">
        <f>+IF(Q$3&gt;$AB$2,0,SUMIFS('MM001 Data'!U:U,'MM001 Data'!$B:$B,$A$4,'MM001 Data'!$H:$H,Puyallup!$B211))</f>
        <v>0</v>
      </c>
      <c r="R211" s="101">
        <f t="shared" si="127"/>
        <v>0</v>
      </c>
      <c r="S211" s="101"/>
      <c r="T211" s="242">
        <f t="shared" si="128"/>
        <v>0</v>
      </c>
      <c r="U211" s="242">
        <f t="shared" si="129"/>
        <v>0</v>
      </c>
      <c r="V211" s="242">
        <f t="shared" si="137"/>
        <v>0</v>
      </c>
      <c r="W211" s="242">
        <f t="shared" si="138"/>
        <v>0</v>
      </c>
      <c r="X211" s="242">
        <f t="shared" si="139"/>
        <v>0</v>
      </c>
      <c r="Y211" s="242">
        <f t="shared" si="140"/>
        <v>0</v>
      </c>
      <c r="Z211" s="242">
        <f t="shared" si="141"/>
        <v>0</v>
      </c>
      <c r="AA211" s="242">
        <f t="shared" si="131"/>
        <v>0</v>
      </c>
      <c r="AB211" s="242">
        <f t="shared" si="132"/>
        <v>0</v>
      </c>
      <c r="AC211" s="242">
        <f t="shared" si="133"/>
        <v>0</v>
      </c>
      <c r="AD211" s="242">
        <f t="shared" si="134"/>
        <v>0</v>
      </c>
      <c r="AE211" s="242">
        <f t="shared" si="135"/>
        <v>0</v>
      </c>
      <c r="AF211" s="242">
        <f t="shared" si="142"/>
        <v>0</v>
      </c>
      <c r="AG211" s="242">
        <f t="shared" si="143"/>
        <v>0</v>
      </c>
    </row>
    <row r="212" spans="1:33" outlineLevel="2" x14ac:dyDescent="0.25">
      <c r="A212" s="2" t="str">
        <f t="shared" si="126"/>
        <v>PuyallupCommercial6YDOCC3W</v>
      </c>
      <c r="B212" s="2" t="s">
        <v>246</v>
      </c>
      <c r="C212" s="2" t="s">
        <v>800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PUY'!$B$10:$R$446,10,FALSE),0)</f>
        <v>0</v>
      </c>
      <c r="G212" s="222">
        <f>IFERROR(VLOOKUP($B212,'[47]DM-PUY'!$B$10:$R$446,11,FALSE),0)</f>
        <v>0</v>
      </c>
      <c r="H212" s="222">
        <f>IFERROR(VLOOKUP($B212,'[47]DM-PUY'!$B$10:$R$446,12,FALSE),0)</f>
        <v>0</v>
      </c>
      <c r="I212" s="222">
        <f>IFERROR(VLOOKUP($B212,'[47]DM-PUY'!$B$10:$R$446,13,FALSE),0)</f>
        <v>0</v>
      </c>
      <c r="J212" s="222">
        <f>IFERROR(VLOOKUP($B212,'[47]DM-PUY'!$B$10:$R$446,14,FALSE),0)</f>
        <v>0</v>
      </c>
      <c r="K212" s="222">
        <f>IFERROR(VLOOKUP($B212,'[47]DM-PUY'!$B$10:$R$446,15,FALSE),0)</f>
        <v>0</v>
      </c>
      <c r="L212" s="222">
        <f>IFERROR(VLOOKUP($B212,'[47]DM-PUY'!$B$10:$R$446,16,FALSE),0)</f>
        <v>0</v>
      </c>
      <c r="M212" s="20">
        <f>+IF(M$3&gt;$AB$2,0,SUMIFS('MM001 Data'!Q:Q,'MM001 Data'!$B:$B,$A$4,'MM001 Data'!$H:$H,Puyallup!$B212))</f>
        <v>0</v>
      </c>
      <c r="N212" s="20">
        <f>+IF(N$3&gt;$AB$2,0,SUMIFS('MM001 Data'!R:R,'MM001 Data'!$B:$B,$A$4,'MM001 Data'!$H:$H,Puyallup!$B212))</f>
        <v>0</v>
      </c>
      <c r="O212" s="20">
        <f>+IF(O$3&gt;$AB$2,0,SUMIFS('MM001 Data'!S:S,'MM001 Data'!$B:$B,$A$4,'MM001 Data'!$H:$H,Puyallup!$B212))</f>
        <v>0</v>
      </c>
      <c r="P212" s="20">
        <f>+IF(P$3&gt;$AB$2,0,SUMIFS('MM001 Data'!T:T,'MM001 Data'!$B:$B,$A$4,'MM001 Data'!$H:$H,Puyallup!$B212))</f>
        <v>0</v>
      </c>
      <c r="Q212" s="20">
        <f>+IF(Q$3&gt;$AB$2,0,SUMIFS('MM001 Data'!U:U,'MM001 Data'!$B:$B,$A$4,'MM001 Data'!$H:$H,Puyallup!$B212))</f>
        <v>0</v>
      </c>
      <c r="R212" s="101">
        <f t="shared" si="127"/>
        <v>0</v>
      </c>
      <c r="S212" s="101"/>
      <c r="T212" s="242">
        <f t="shared" si="128"/>
        <v>0</v>
      </c>
      <c r="U212" s="242">
        <f t="shared" si="129"/>
        <v>0</v>
      </c>
      <c r="V212" s="242">
        <f t="shared" si="137"/>
        <v>0</v>
      </c>
      <c r="W212" s="242">
        <f t="shared" si="138"/>
        <v>0</v>
      </c>
      <c r="X212" s="242">
        <f t="shared" si="139"/>
        <v>0</v>
      </c>
      <c r="Y212" s="242">
        <f t="shared" si="140"/>
        <v>0</v>
      </c>
      <c r="Z212" s="242">
        <f t="shared" si="141"/>
        <v>0</v>
      </c>
      <c r="AA212" s="242">
        <f t="shared" si="131"/>
        <v>0</v>
      </c>
      <c r="AB212" s="242">
        <f t="shared" si="132"/>
        <v>0</v>
      </c>
      <c r="AC212" s="242">
        <f t="shared" si="133"/>
        <v>0</v>
      </c>
      <c r="AD212" s="242">
        <f t="shared" si="134"/>
        <v>0</v>
      </c>
      <c r="AE212" s="242">
        <f t="shared" si="135"/>
        <v>0</v>
      </c>
      <c r="AF212" s="242">
        <f t="shared" si="142"/>
        <v>0</v>
      </c>
      <c r="AG212" s="242">
        <f t="shared" si="143"/>
        <v>0</v>
      </c>
    </row>
    <row r="213" spans="1:33" outlineLevel="2" x14ac:dyDescent="0.25">
      <c r="A213" s="2" t="str">
        <f t="shared" si="126"/>
        <v>PuyallupCommercial6YDOCC4W</v>
      </c>
      <c r="B213" s="2" t="s">
        <v>247</v>
      </c>
      <c r="C213" s="2" t="s">
        <v>801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PUY'!$B$10:$R$446,10,FALSE),0)</f>
        <v>0</v>
      </c>
      <c r="G213" s="222">
        <f>IFERROR(VLOOKUP($B213,'[47]DM-PUY'!$B$10:$R$446,11,FALSE),0)</f>
        <v>0</v>
      </c>
      <c r="H213" s="222">
        <f>IFERROR(VLOOKUP($B213,'[47]DM-PUY'!$B$10:$R$446,12,FALSE),0)</f>
        <v>0</v>
      </c>
      <c r="I213" s="222">
        <f>IFERROR(VLOOKUP($B213,'[47]DM-PUY'!$B$10:$R$446,13,FALSE),0)</f>
        <v>0</v>
      </c>
      <c r="J213" s="222">
        <f>IFERROR(VLOOKUP($B213,'[47]DM-PUY'!$B$10:$R$446,14,FALSE),0)</f>
        <v>0</v>
      </c>
      <c r="K213" s="222">
        <f>IFERROR(VLOOKUP($B213,'[47]DM-PUY'!$B$10:$R$446,15,FALSE),0)</f>
        <v>0</v>
      </c>
      <c r="L213" s="222">
        <f>IFERROR(VLOOKUP($B213,'[47]DM-PUY'!$B$10:$R$446,16,FALSE),0)</f>
        <v>0</v>
      </c>
      <c r="M213" s="20">
        <f>+IF(M$3&gt;$AB$2,0,SUMIFS('MM001 Data'!Q:Q,'MM001 Data'!$B:$B,$A$4,'MM001 Data'!$H:$H,Puyallup!$B213))</f>
        <v>0</v>
      </c>
      <c r="N213" s="20">
        <f>+IF(N$3&gt;$AB$2,0,SUMIFS('MM001 Data'!R:R,'MM001 Data'!$B:$B,$A$4,'MM001 Data'!$H:$H,Puyallup!$B213))</f>
        <v>0</v>
      </c>
      <c r="O213" s="20">
        <f>+IF(O$3&gt;$AB$2,0,SUMIFS('MM001 Data'!S:S,'MM001 Data'!$B:$B,$A$4,'MM001 Data'!$H:$H,Puyallup!$B213))</f>
        <v>0</v>
      </c>
      <c r="P213" s="20">
        <f>+IF(P$3&gt;$AB$2,0,SUMIFS('MM001 Data'!T:T,'MM001 Data'!$B:$B,$A$4,'MM001 Data'!$H:$H,Puyallup!$B213))</f>
        <v>0</v>
      </c>
      <c r="Q213" s="20">
        <f>+IF(Q$3&gt;$AB$2,0,SUMIFS('MM001 Data'!U:U,'MM001 Data'!$B:$B,$A$4,'MM001 Data'!$H:$H,Puyallup!$B213))</f>
        <v>0</v>
      </c>
      <c r="R213" s="101">
        <f t="shared" si="127"/>
        <v>0</v>
      </c>
      <c r="S213" s="101"/>
      <c r="T213" s="242">
        <f t="shared" si="128"/>
        <v>0</v>
      </c>
      <c r="U213" s="242">
        <f t="shared" si="129"/>
        <v>0</v>
      </c>
      <c r="V213" s="242">
        <f t="shared" si="137"/>
        <v>0</v>
      </c>
      <c r="W213" s="242">
        <f t="shared" si="138"/>
        <v>0</v>
      </c>
      <c r="X213" s="242">
        <f t="shared" si="139"/>
        <v>0</v>
      </c>
      <c r="Y213" s="242">
        <f t="shared" si="140"/>
        <v>0</v>
      </c>
      <c r="Z213" s="242">
        <f t="shared" si="141"/>
        <v>0</v>
      </c>
      <c r="AA213" s="242">
        <f t="shared" si="131"/>
        <v>0</v>
      </c>
      <c r="AB213" s="242">
        <f t="shared" si="132"/>
        <v>0</v>
      </c>
      <c r="AC213" s="242">
        <f t="shared" si="133"/>
        <v>0</v>
      </c>
      <c r="AD213" s="242">
        <f t="shared" si="134"/>
        <v>0</v>
      </c>
      <c r="AE213" s="242">
        <f t="shared" si="135"/>
        <v>0</v>
      </c>
      <c r="AF213" s="242">
        <f t="shared" si="142"/>
        <v>0</v>
      </c>
      <c r="AG213" s="242">
        <f t="shared" si="143"/>
        <v>0</v>
      </c>
    </row>
    <row r="214" spans="1:33" outlineLevel="2" x14ac:dyDescent="0.25">
      <c r="A214" s="2" t="str">
        <f t="shared" si="126"/>
        <v>PuyallupCommercial6YDOCC5W</v>
      </c>
      <c r="B214" s="2" t="s">
        <v>248</v>
      </c>
      <c r="C214" s="2" t="s">
        <v>854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PUY'!$B$10:$R$446,10,FALSE),0)</f>
        <v>0</v>
      </c>
      <c r="G214" s="222">
        <f>IFERROR(VLOOKUP($B214,'[47]DM-PUY'!$B$10:$R$446,11,FALSE),0)</f>
        <v>0</v>
      </c>
      <c r="H214" s="222">
        <f>IFERROR(VLOOKUP($B214,'[47]DM-PUY'!$B$10:$R$446,12,FALSE),0)</f>
        <v>0</v>
      </c>
      <c r="I214" s="222">
        <f>IFERROR(VLOOKUP($B214,'[47]DM-PUY'!$B$10:$R$446,13,FALSE),0)</f>
        <v>0</v>
      </c>
      <c r="J214" s="222">
        <f>IFERROR(VLOOKUP($B214,'[47]DM-PUY'!$B$10:$R$446,14,FALSE),0)</f>
        <v>0</v>
      </c>
      <c r="K214" s="222">
        <f>IFERROR(VLOOKUP($B214,'[47]DM-PUY'!$B$10:$R$446,15,FALSE),0)</f>
        <v>0</v>
      </c>
      <c r="L214" s="222">
        <f>IFERROR(VLOOKUP($B214,'[47]DM-PUY'!$B$10:$R$446,16,FALSE),0)</f>
        <v>0</v>
      </c>
      <c r="M214" s="20">
        <f>+IF(M$3&gt;$AB$2,0,SUMIFS('MM001 Data'!Q:Q,'MM001 Data'!$B:$B,$A$4,'MM001 Data'!$H:$H,Puyallup!$B214))</f>
        <v>0</v>
      </c>
      <c r="N214" s="20">
        <f>+IF(N$3&gt;$AB$2,0,SUMIFS('MM001 Data'!R:R,'MM001 Data'!$B:$B,$A$4,'MM001 Data'!$H:$H,Puyallup!$B214))</f>
        <v>0</v>
      </c>
      <c r="O214" s="20">
        <f>+IF(O$3&gt;$AB$2,0,SUMIFS('MM001 Data'!S:S,'MM001 Data'!$B:$B,$A$4,'MM001 Data'!$H:$H,Puyallup!$B214))</f>
        <v>0</v>
      </c>
      <c r="P214" s="20">
        <f>+IF(P$3&gt;$AB$2,0,SUMIFS('MM001 Data'!T:T,'MM001 Data'!$B:$B,$A$4,'MM001 Data'!$H:$H,Puyallup!$B214))</f>
        <v>0</v>
      </c>
      <c r="Q214" s="20">
        <f>+IF(Q$3&gt;$AB$2,0,SUMIFS('MM001 Data'!U:U,'MM001 Data'!$B:$B,$A$4,'MM001 Data'!$H:$H,Puyallup!$B214))</f>
        <v>0</v>
      </c>
      <c r="R214" s="101">
        <f t="shared" si="127"/>
        <v>0</v>
      </c>
      <c r="S214" s="101"/>
      <c r="T214" s="242">
        <f t="shared" si="128"/>
        <v>0</v>
      </c>
      <c r="U214" s="242">
        <f t="shared" si="129"/>
        <v>0</v>
      </c>
      <c r="V214" s="242">
        <f t="shared" si="137"/>
        <v>0</v>
      </c>
      <c r="W214" s="242">
        <f t="shared" si="138"/>
        <v>0</v>
      </c>
      <c r="X214" s="242">
        <f t="shared" si="139"/>
        <v>0</v>
      </c>
      <c r="Y214" s="242">
        <f t="shared" si="140"/>
        <v>0</v>
      </c>
      <c r="Z214" s="242">
        <f t="shared" si="141"/>
        <v>0</v>
      </c>
      <c r="AA214" s="242">
        <f t="shared" si="131"/>
        <v>0</v>
      </c>
      <c r="AB214" s="242">
        <f t="shared" si="132"/>
        <v>0</v>
      </c>
      <c r="AC214" s="242">
        <f t="shared" si="133"/>
        <v>0</v>
      </c>
      <c r="AD214" s="242">
        <f t="shared" si="134"/>
        <v>0</v>
      </c>
      <c r="AE214" s="242">
        <f t="shared" si="135"/>
        <v>0</v>
      </c>
      <c r="AF214" s="242">
        <f t="shared" si="142"/>
        <v>0</v>
      </c>
      <c r="AG214" s="242">
        <f t="shared" si="143"/>
        <v>0</v>
      </c>
    </row>
    <row r="215" spans="1:33" outlineLevel="2" x14ac:dyDescent="0.25">
      <c r="A215" s="2" t="str">
        <f t="shared" si="126"/>
        <v>PuyallupCommercial6YDOCCEW</v>
      </c>
      <c r="B215" s="2" t="s">
        <v>249</v>
      </c>
      <c r="C215" s="2" t="s">
        <v>802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PUY'!$B$10:$R$446,10,FALSE),0)</f>
        <v>0</v>
      </c>
      <c r="G215" s="222">
        <f>IFERROR(VLOOKUP($B215,'[47]DM-PUY'!$B$10:$R$446,11,FALSE),0)</f>
        <v>0</v>
      </c>
      <c r="H215" s="222">
        <f>IFERROR(VLOOKUP($B215,'[47]DM-PUY'!$B$10:$R$446,12,FALSE),0)</f>
        <v>0</v>
      </c>
      <c r="I215" s="222">
        <f>IFERROR(VLOOKUP($B215,'[47]DM-PUY'!$B$10:$R$446,13,FALSE),0)</f>
        <v>0</v>
      </c>
      <c r="J215" s="222">
        <f>IFERROR(VLOOKUP($B215,'[47]DM-PUY'!$B$10:$R$446,14,FALSE),0)</f>
        <v>0</v>
      </c>
      <c r="K215" s="222">
        <f>IFERROR(VLOOKUP($B215,'[47]DM-PUY'!$B$10:$R$446,15,FALSE),0)</f>
        <v>0</v>
      </c>
      <c r="L215" s="222">
        <f>IFERROR(VLOOKUP($B215,'[47]DM-PUY'!$B$10:$R$446,16,FALSE),0)</f>
        <v>0</v>
      </c>
      <c r="M215" s="20">
        <f>+IF(M$3&gt;$AB$2,0,SUMIFS('MM001 Data'!Q:Q,'MM001 Data'!$B:$B,$A$4,'MM001 Data'!$H:$H,Puyallup!$B215))</f>
        <v>0</v>
      </c>
      <c r="N215" s="20">
        <f>+IF(N$3&gt;$AB$2,0,SUMIFS('MM001 Data'!R:R,'MM001 Data'!$B:$B,$A$4,'MM001 Data'!$H:$H,Puyallup!$B215))</f>
        <v>0</v>
      </c>
      <c r="O215" s="20">
        <f>+IF(O$3&gt;$AB$2,0,SUMIFS('MM001 Data'!S:S,'MM001 Data'!$B:$B,$A$4,'MM001 Data'!$H:$H,Puyallup!$B215))</f>
        <v>0</v>
      </c>
      <c r="P215" s="20">
        <f>+IF(P$3&gt;$AB$2,0,SUMIFS('MM001 Data'!T:T,'MM001 Data'!$B:$B,$A$4,'MM001 Data'!$H:$H,Puyallup!$B215))</f>
        <v>0</v>
      </c>
      <c r="Q215" s="20">
        <f>+IF(Q$3&gt;$AB$2,0,SUMIFS('MM001 Data'!U:U,'MM001 Data'!$B:$B,$A$4,'MM001 Data'!$H:$H,Puyallup!$B215))</f>
        <v>0</v>
      </c>
      <c r="R215" s="101">
        <f t="shared" si="127"/>
        <v>0</v>
      </c>
      <c r="S215" s="101"/>
      <c r="T215" s="242">
        <f t="shared" si="128"/>
        <v>0</v>
      </c>
      <c r="U215" s="242">
        <f t="shared" si="129"/>
        <v>0</v>
      </c>
      <c r="V215" s="242">
        <f t="shared" si="137"/>
        <v>0</v>
      </c>
      <c r="W215" s="242">
        <f t="shared" si="138"/>
        <v>0</v>
      </c>
      <c r="X215" s="242">
        <f t="shared" si="139"/>
        <v>0</v>
      </c>
      <c r="Y215" s="242">
        <f t="shared" si="140"/>
        <v>0</v>
      </c>
      <c r="Z215" s="242">
        <f t="shared" si="141"/>
        <v>0</v>
      </c>
      <c r="AA215" s="242">
        <f t="shared" si="131"/>
        <v>0</v>
      </c>
      <c r="AB215" s="242">
        <f t="shared" si="132"/>
        <v>0</v>
      </c>
      <c r="AC215" s="242">
        <f t="shared" si="133"/>
        <v>0</v>
      </c>
      <c r="AD215" s="242">
        <f t="shared" si="134"/>
        <v>0</v>
      </c>
      <c r="AE215" s="242">
        <f t="shared" si="135"/>
        <v>0</v>
      </c>
      <c r="AF215" s="242">
        <f t="shared" si="142"/>
        <v>0</v>
      </c>
      <c r="AG215" s="242">
        <f t="shared" si="143"/>
        <v>0</v>
      </c>
    </row>
    <row r="216" spans="1:33" outlineLevel="2" x14ac:dyDescent="0.25">
      <c r="A216" s="2" t="str">
        <f t="shared" si="126"/>
        <v>PuyallupCommercial90COM1E</v>
      </c>
      <c r="B216" s="2" t="s">
        <v>250</v>
      </c>
      <c r="C216" s="2" t="s">
        <v>803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PUY'!$B$10:$R$446,10,FALSE),0)</f>
        <v>0</v>
      </c>
      <c r="G216" s="222">
        <f>IFERROR(VLOOKUP($B216,'[47]DM-PUY'!$B$10:$R$446,11,FALSE),0)</f>
        <v>0</v>
      </c>
      <c r="H216" s="222">
        <f>IFERROR(VLOOKUP($B216,'[47]DM-PUY'!$B$10:$R$446,12,FALSE),0)</f>
        <v>0</v>
      </c>
      <c r="I216" s="222">
        <f>IFERROR(VLOOKUP($B216,'[47]DM-PUY'!$B$10:$R$446,13,FALSE),0)</f>
        <v>0</v>
      </c>
      <c r="J216" s="222">
        <f>IFERROR(VLOOKUP($B216,'[47]DM-PUY'!$B$10:$R$446,14,FALSE),0)</f>
        <v>0</v>
      </c>
      <c r="K216" s="222">
        <f>IFERROR(VLOOKUP($B216,'[47]DM-PUY'!$B$10:$R$446,15,FALSE),0)</f>
        <v>0</v>
      </c>
      <c r="L216" s="222">
        <f>IFERROR(VLOOKUP($B216,'[47]DM-PUY'!$B$10:$R$446,16,FALSE),0)</f>
        <v>0</v>
      </c>
      <c r="M216" s="20">
        <f>+IF(M$3&gt;$AB$2,0,SUMIFS('MM001 Data'!Q:Q,'MM001 Data'!$B:$B,$A$4,'MM001 Data'!$H:$H,Puyallup!$B216))</f>
        <v>0</v>
      </c>
      <c r="N216" s="20">
        <f>+IF(N$3&gt;$AB$2,0,SUMIFS('MM001 Data'!R:R,'MM001 Data'!$B:$B,$A$4,'MM001 Data'!$H:$H,Puyallup!$B216))</f>
        <v>0</v>
      </c>
      <c r="O216" s="20">
        <f>+IF(O$3&gt;$AB$2,0,SUMIFS('MM001 Data'!S:S,'MM001 Data'!$B:$B,$A$4,'MM001 Data'!$H:$H,Puyallup!$B216))</f>
        <v>0</v>
      </c>
      <c r="P216" s="20">
        <f>+IF(P$3&gt;$AB$2,0,SUMIFS('MM001 Data'!T:T,'MM001 Data'!$B:$B,$A$4,'MM001 Data'!$H:$H,Puyallup!$B216))</f>
        <v>0</v>
      </c>
      <c r="Q216" s="20">
        <f>+IF(Q$3&gt;$AB$2,0,SUMIFS('MM001 Data'!U:U,'MM001 Data'!$B:$B,$A$4,'MM001 Data'!$H:$H,Puyallup!$B216))</f>
        <v>0</v>
      </c>
      <c r="R216" s="101">
        <f t="shared" si="127"/>
        <v>0</v>
      </c>
      <c r="S216" s="101"/>
      <c r="T216" s="242">
        <f t="shared" si="128"/>
        <v>0</v>
      </c>
      <c r="U216" s="242">
        <f t="shared" si="129"/>
        <v>0</v>
      </c>
      <c r="V216" s="242">
        <f t="shared" si="137"/>
        <v>0</v>
      </c>
      <c r="W216" s="242">
        <f t="shared" si="138"/>
        <v>0</v>
      </c>
      <c r="X216" s="242">
        <f t="shared" si="139"/>
        <v>0</v>
      </c>
      <c r="Y216" s="242">
        <f t="shared" si="140"/>
        <v>0</v>
      </c>
      <c r="Z216" s="242">
        <f t="shared" si="141"/>
        <v>0</v>
      </c>
      <c r="AA216" s="242">
        <f t="shared" si="131"/>
        <v>0</v>
      </c>
      <c r="AB216" s="242">
        <f t="shared" si="132"/>
        <v>0</v>
      </c>
      <c r="AC216" s="242">
        <f t="shared" si="133"/>
        <v>0</v>
      </c>
      <c r="AD216" s="242">
        <f t="shared" si="134"/>
        <v>0</v>
      </c>
      <c r="AE216" s="242">
        <f t="shared" si="135"/>
        <v>0</v>
      </c>
      <c r="AF216" s="242">
        <f t="shared" si="142"/>
        <v>0</v>
      </c>
      <c r="AG216" s="242">
        <f t="shared" si="143"/>
        <v>0</v>
      </c>
    </row>
    <row r="217" spans="1:33" outlineLevel="2" x14ac:dyDescent="0.25">
      <c r="A217" s="2" t="str">
        <f t="shared" si="126"/>
        <v>PuyallupCommercial90COM1W</v>
      </c>
      <c r="B217" s="2" t="s">
        <v>251</v>
      </c>
      <c r="C217" s="2" t="s">
        <v>804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PUY'!$B$10:$R$446,10,FALSE),0)</f>
        <v>0</v>
      </c>
      <c r="G217" s="222">
        <f>IFERROR(VLOOKUP($B217,'[47]DM-PUY'!$B$10:$R$446,11,FALSE),0)</f>
        <v>0</v>
      </c>
      <c r="H217" s="222">
        <f>IFERROR(VLOOKUP($B217,'[47]DM-PUY'!$B$10:$R$446,12,FALSE),0)</f>
        <v>0</v>
      </c>
      <c r="I217" s="222">
        <f>IFERROR(VLOOKUP($B217,'[47]DM-PUY'!$B$10:$R$446,13,FALSE),0)</f>
        <v>0</v>
      </c>
      <c r="J217" s="222">
        <f>IFERROR(VLOOKUP($B217,'[47]DM-PUY'!$B$10:$R$446,14,FALSE),0)</f>
        <v>0</v>
      </c>
      <c r="K217" s="222">
        <f>IFERROR(VLOOKUP($B217,'[47]DM-PUY'!$B$10:$R$446,15,FALSE),0)</f>
        <v>0</v>
      </c>
      <c r="L217" s="222">
        <f>IFERROR(VLOOKUP($B217,'[47]DM-PUY'!$B$10:$R$446,16,FALSE),0)</f>
        <v>0</v>
      </c>
      <c r="M217" s="20">
        <f>+IF(M$3&gt;$AB$2,0,SUMIFS('MM001 Data'!Q:Q,'MM001 Data'!$B:$B,$A$4,'MM001 Data'!$H:$H,Puyallup!$B217))</f>
        <v>0</v>
      </c>
      <c r="N217" s="20">
        <f>+IF(N$3&gt;$AB$2,0,SUMIFS('MM001 Data'!R:R,'MM001 Data'!$B:$B,$A$4,'MM001 Data'!$H:$H,Puyallup!$B217))</f>
        <v>0</v>
      </c>
      <c r="O217" s="20">
        <f>+IF(O$3&gt;$AB$2,0,SUMIFS('MM001 Data'!S:S,'MM001 Data'!$B:$B,$A$4,'MM001 Data'!$H:$H,Puyallup!$B217))</f>
        <v>0</v>
      </c>
      <c r="P217" s="20">
        <f>+IF(P$3&gt;$AB$2,0,SUMIFS('MM001 Data'!T:T,'MM001 Data'!$B:$B,$A$4,'MM001 Data'!$H:$H,Puyallup!$B217))</f>
        <v>0</v>
      </c>
      <c r="Q217" s="20">
        <f>+IF(Q$3&gt;$AB$2,0,SUMIFS('MM001 Data'!U:U,'MM001 Data'!$B:$B,$A$4,'MM001 Data'!$H:$H,Puyallup!$B217))</f>
        <v>0</v>
      </c>
      <c r="R217" s="101">
        <f t="shared" si="127"/>
        <v>0</v>
      </c>
      <c r="S217" s="101"/>
      <c r="T217" s="242">
        <f t="shared" si="128"/>
        <v>0</v>
      </c>
      <c r="U217" s="242">
        <f t="shared" si="129"/>
        <v>0</v>
      </c>
      <c r="V217" s="242">
        <f t="shared" si="137"/>
        <v>0</v>
      </c>
      <c r="W217" s="242">
        <f t="shared" si="138"/>
        <v>0</v>
      </c>
      <c r="X217" s="242">
        <f t="shared" si="139"/>
        <v>0</v>
      </c>
      <c r="Y217" s="242">
        <f t="shared" si="140"/>
        <v>0</v>
      </c>
      <c r="Z217" s="242">
        <f t="shared" si="141"/>
        <v>0</v>
      </c>
      <c r="AA217" s="242">
        <f t="shared" si="131"/>
        <v>0</v>
      </c>
      <c r="AB217" s="242">
        <f t="shared" si="132"/>
        <v>0</v>
      </c>
      <c r="AC217" s="242">
        <f t="shared" si="133"/>
        <v>0</v>
      </c>
      <c r="AD217" s="242">
        <f t="shared" si="134"/>
        <v>0</v>
      </c>
      <c r="AE217" s="242">
        <f t="shared" si="135"/>
        <v>0</v>
      </c>
      <c r="AF217" s="242">
        <f t="shared" si="142"/>
        <v>0</v>
      </c>
      <c r="AG217" s="242">
        <f t="shared" si="143"/>
        <v>0</v>
      </c>
    </row>
    <row r="218" spans="1:33" outlineLevel="2" x14ac:dyDescent="0.25">
      <c r="A218" s="2" t="str">
        <f t="shared" si="126"/>
        <v>PuyallupCommercial90COM2W</v>
      </c>
      <c r="B218" s="2" t="s">
        <v>252</v>
      </c>
      <c r="C218" s="2" t="s">
        <v>805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PUY'!$B$10:$R$446,10,FALSE),0)</f>
        <v>0</v>
      </c>
      <c r="G218" s="222">
        <f>IFERROR(VLOOKUP($B218,'[47]DM-PUY'!$B$10:$R$446,11,FALSE),0)</f>
        <v>0</v>
      </c>
      <c r="H218" s="222">
        <f>IFERROR(VLOOKUP($B218,'[47]DM-PUY'!$B$10:$R$446,12,FALSE),0)</f>
        <v>0</v>
      </c>
      <c r="I218" s="222">
        <f>IFERROR(VLOOKUP($B218,'[47]DM-PUY'!$B$10:$R$446,13,FALSE),0)</f>
        <v>0</v>
      </c>
      <c r="J218" s="222">
        <f>IFERROR(VLOOKUP($B218,'[47]DM-PUY'!$B$10:$R$446,14,FALSE),0)</f>
        <v>0</v>
      </c>
      <c r="K218" s="222">
        <f>IFERROR(VLOOKUP($B218,'[47]DM-PUY'!$B$10:$R$446,15,FALSE),0)</f>
        <v>0</v>
      </c>
      <c r="L218" s="222">
        <f>IFERROR(VLOOKUP($B218,'[47]DM-PUY'!$B$10:$R$446,16,FALSE),0)</f>
        <v>0</v>
      </c>
      <c r="M218" s="20">
        <f>+IF(M$3&gt;$AB$2,0,SUMIFS('MM001 Data'!Q:Q,'MM001 Data'!$B:$B,$A$4,'MM001 Data'!$H:$H,Puyallup!$B218))</f>
        <v>0</v>
      </c>
      <c r="N218" s="20">
        <f>+IF(N$3&gt;$AB$2,0,SUMIFS('MM001 Data'!R:R,'MM001 Data'!$B:$B,$A$4,'MM001 Data'!$H:$H,Puyallup!$B218))</f>
        <v>0</v>
      </c>
      <c r="O218" s="20">
        <f>+IF(O$3&gt;$AB$2,0,SUMIFS('MM001 Data'!S:S,'MM001 Data'!$B:$B,$A$4,'MM001 Data'!$H:$H,Puyallup!$B218))</f>
        <v>0</v>
      </c>
      <c r="P218" s="20">
        <f>+IF(P$3&gt;$AB$2,0,SUMIFS('MM001 Data'!T:T,'MM001 Data'!$B:$B,$A$4,'MM001 Data'!$H:$H,Puyallup!$B218))</f>
        <v>0</v>
      </c>
      <c r="Q218" s="20">
        <f>+IF(Q$3&gt;$AB$2,0,SUMIFS('MM001 Data'!U:U,'MM001 Data'!$B:$B,$A$4,'MM001 Data'!$H:$H,Puyallup!$B218))</f>
        <v>0</v>
      </c>
      <c r="R218" s="101">
        <f t="shared" si="127"/>
        <v>0</v>
      </c>
      <c r="S218" s="101"/>
      <c r="T218" s="242">
        <f t="shared" si="128"/>
        <v>0</v>
      </c>
      <c r="U218" s="242">
        <f t="shared" si="129"/>
        <v>0</v>
      </c>
      <c r="V218" s="242">
        <f t="shared" si="137"/>
        <v>0</v>
      </c>
      <c r="W218" s="242">
        <f t="shared" si="138"/>
        <v>0</v>
      </c>
      <c r="X218" s="242">
        <f t="shared" si="139"/>
        <v>0</v>
      </c>
      <c r="Y218" s="242">
        <f t="shared" si="140"/>
        <v>0</v>
      </c>
      <c r="Z218" s="242">
        <f t="shared" si="141"/>
        <v>0</v>
      </c>
      <c r="AA218" s="242">
        <f t="shared" si="131"/>
        <v>0</v>
      </c>
      <c r="AB218" s="242">
        <f t="shared" si="132"/>
        <v>0</v>
      </c>
      <c r="AC218" s="242">
        <f t="shared" si="133"/>
        <v>0</v>
      </c>
      <c r="AD218" s="242">
        <f t="shared" si="134"/>
        <v>0</v>
      </c>
      <c r="AE218" s="242">
        <f t="shared" si="135"/>
        <v>0</v>
      </c>
      <c r="AF218" s="242">
        <f t="shared" si="142"/>
        <v>0</v>
      </c>
      <c r="AG218" s="242">
        <f t="shared" si="143"/>
        <v>0</v>
      </c>
    </row>
    <row r="219" spans="1:33" outlineLevel="2" x14ac:dyDescent="0.25">
      <c r="A219" s="2" t="str">
        <f t="shared" si="126"/>
        <v>PuyallupCommercial90FOOD1E</v>
      </c>
      <c r="B219" s="2" t="s">
        <v>253</v>
      </c>
      <c r="C219" s="2" t="s">
        <v>806</v>
      </c>
      <c r="D219" s="13">
        <f>IFERROR(VLOOKUP(A219,'PI Default Pricing 3.1.21'!A:L,12,FALSE),0)</f>
        <v>0</v>
      </c>
      <c r="E219" s="13">
        <f>+IFERROR(VLOOKUP(A219,'PI Default Pricing 3.1.22'!A:L,12,FALSE),0)</f>
        <v>0</v>
      </c>
      <c r="F219" s="222">
        <f>IFERROR(VLOOKUP($B219,'[47]DM-PUY'!$B$10:$R$446,10,FALSE),0)</f>
        <v>0</v>
      </c>
      <c r="G219" s="222">
        <f>IFERROR(VLOOKUP($B219,'[47]DM-PUY'!$B$10:$R$446,11,FALSE),0)</f>
        <v>0</v>
      </c>
      <c r="H219" s="222">
        <f>IFERROR(VLOOKUP($B219,'[47]DM-PUY'!$B$10:$R$446,12,FALSE),0)</f>
        <v>0</v>
      </c>
      <c r="I219" s="222">
        <f>IFERROR(VLOOKUP($B219,'[47]DM-PUY'!$B$10:$R$446,13,FALSE),0)</f>
        <v>0</v>
      </c>
      <c r="J219" s="222">
        <f>IFERROR(VLOOKUP($B219,'[47]DM-PUY'!$B$10:$R$446,14,FALSE),0)</f>
        <v>0</v>
      </c>
      <c r="K219" s="222">
        <f>IFERROR(VLOOKUP($B219,'[47]DM-PUY'!$B$10:$R$446,15,FALSE),0)</f>
        <v>0</v>
      </c>
      <c r="L219" s="222">
        <f>IFERROR(VLOOKUP($B219,'[47]DM-PUY'!$B$10:$R$446,16,FALSE),0)</f>
        <v>0</v>
      </c>
      <c r="M219" s="20">
        <f>+IF(M$3&gt;$AB$2,0,SUMIFS('MM001 Data'!Q:Q,'MM001 Data'!$B:$B,$A$4,'MM001 Data'!$H:$H,Puyallup!$B219))</f>
        <v>0</v>
      </c>
      <c r="N219" s="20">
        <f>+IF(N$3&gt;$AB$2,0,SUMIFS('MM001 Data'!R:R,'MM001 Data'!$B:$B,$A$4,'MM001 Data'!$H:$H,Puyallup!$B219))</f>
        <v>0</v>
      </c>
      <c r="O219" s="20">
        <f>+IF(O$3&gt;$AB$2,0,SUMIFS('MM001 Data'!S:S,'MM001 Data'!$B:$B,$A$4,'MM001 Data'!$H:$H,Puyallup!$B219))</f>
        <v>0</v>
      </c>
      <c r="P219" s="20">
        <f>+IF(P$3&gt;$AB$2,0,SUMIFS('MM001 Data'!T:T,'MM001 Data'!$B:$B,$A$4,'MM001 Data'!$H:$H,Puyallup!$B219))</f>
        <v>0</v>
      </c>
      <c r="Q219" s="20">
        <f>+IF(Q$3&gt;$AB$2,0,SUMIFS('MM001 Data'!U:U,'MM001 Data'!$B:$B,$A$4,'MM001 Data'!$H:$H,Puyallup!$B219))</f>
        <v>0</v>
      </c>
      <c r="R219" s="101">
        <f t="shared" si="127"/>
        <v>0</v>
      </c>
      <c r="S219" s="101"/>
      <c r="T219" s="242">
        <f t="shared" si="128"/>
        <v>0</v>
      </c>
      <c r="U219" s="242">
        <f t="shared" si="129"/>
        <v>0</v>
      </c>
      <c r="V219" s="242">
        <f t="shared" si="137"/>
        <v>0</v>
      </c>
      <c r="W219" s="242">
        <f t="shared" si="138"/>
        <v>0</v>
      </c>
      <c r="X219" s="242">
        <f t="shared" si="139"/>
        <v>0</v>
      </c>
      <c r="Y219" s="242">
        <f t="shared" si="140"/>
        <v>0</v>
      </c>
      <c r="Z219" s="242">
        <f t="shared" si="141"/>
        <v>0</v>
      </c>
      <c r="AA219" s="242">
        <f t="shared" si="131"/>
        <v>0</v>
      </c>
      <c r="AB219" s="242">
        <f t="shared" si="132"/>
        <v>0</v>
      </c>
      <c r="AC219" s="242">
        <f t="shared" si="133"/>
        <v>0</v>
      </c>
      <c r="AD219" s="242">
        <f t="shared" si="134"/>
        <v>0</v>
      </c>
      <c r="AE219" s="242">
        <f t="shared" si="135"/>
        <v>0</v>
      </c>
      <c r="AF219" s="242">
        <f t="shared" si="142"/>
        <v>0</v>
      </c>
      <c r="AG219" s="242">
        <f t="shared" si="143"/>
        <v>0</v>
      </c>
    </row>
    <row r="220" spans="1:33" outlineLevel="2" x14ac:dyDescent="0.25">
      <c r="A220" s="2" t="str">
        <f t="shared" si="126"/>
        <v>PuyallupCommercial96FOOD1W</v>
      </c>
      <c r="B220" s="2" t="s">
        <v>254</v>
      </c>
      <c r="C220" s="2" t="s">
        <v>807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PUY'!$B$10:$R$446,10,FALSE),0)</f>
        <v>0</v>
      </c>
      <c r="G220" s="222">
        <f>IFERROR(VLOOKUP($B220,'[47]DM-PUY'!$B$10:$R$446,11,FALSE),0)</f>
        <v>0</v>
      </c>
      <c r="H220" s="222">
        <f>IFERROR(VLOOKUP($B220,'[47]DM-PUY'!$B$10:$R$446,12,FALSE),0)</f>
        <v>0</v>
      </c>
      <c r="I220" s="222">
        <f>IFERROR(VLOOKUP($B220,'[47]DM-PUY'!$B$10:$R$446,13,FALSE),0)</f>
        <v>0</v>
      </c>
      <c r="J220" s="222">
        <f>IFERROR(VLOOKUP($B220,'[47]DM-PUY'!$B$10:$R$446,14,FALSE),0)</f>
        <v>0</v>
      </c>
      <c r="K220" s="222">
        <f>IFERROR(VLOOKUP($B220,'[47]DM-PUY'!$B$10:$R$446,15,FALSE),0)</f>
        <v>0</v>
      </c>
      <c r="L220" s="222">
        <f>IFERROR(VLOOKUP($B220,'[47]DM-PUY'!$B$10:$R$446,16,FALSE),0)</f>
        <v>0</v>
      </c>
      <c r="M220" s="20">
        <f>+IF(M$3&gt;$AB$2,0,SUMIFS('MM001 Data'!Q:Q,'MM001 Data'!$B:$B,$A$4,'MM001 Data'!$H:$H,Puyallup!$B220))</f>
        <v>0</v>
      </c>
      <c r="N220" s="20">
        <f>+IF(N$3&gt;$AB$2,0,SUMIFS('MM001 Data'!R:R,'MM001 Data'!$B:$B,$A$4,'MM001 Data'!$H:$H,Puyallup!$B220))</f>
        <v>0</v>
      </c>
      <c r="O220" s="20">
        <f>+IF(O$3&gt;$AB$2,0,SUMIFS('MM001 Data'!S:S,'MM001 Data'!$B:$B,$A$4,'MM001 Data'!$H:$H,Puyallup!$B220))</f>
        <v>0</v>
      </c>
      <c r="P220" s="20">
        <f>+IF(P$3&gt;$AB$2,0,SUMIFS('MM001 Data'!T:T,'MM001 Data'!$B:$B,$A$4,'MM001 Data'!$H:$H,Puyallup!$B220))</f>
        <v>0</v>
      </c>
      <c r="Q220" s="20">
        <f>+IF(Q$3&gt;$AB$2,0,SUMIFS('MM001 Data'!U:U,'MM001 Data'!$B:$B,$A$4,'MM001 Data'!$H:$H,Puyallup!$B220))</f>
        <v>0</v>
      </c>
      <c r="R220" s="101">
        <f t="shared" si="127"/>
        <v>0</v>
      </c>
      <c r="S220" s="101"/>
      <c r="T220" s="242">
        <f t="shared" si="128"/>
        <v>0</v>
      </c>
      <c r="U220" s="242">
        <f t="shared" si="129"/>
        <v>0</v>
      </c>
      <c r="V220" s="242">
        <f t="shared" si="137"/>
        <v>0</v>
      </c>
      <c r="W220" s="242">
        <f t="shared" si="138"/>
        <v>0</v>
      </c>
      <c r="X220" s="242">
        <f t="shared" si="139"/>
        <v>0</v>
      </c>
      <c r="Y220" s="242">
        <f t="shared" si="140"/>
        <v>0</v>
      </c>
      <c r="Z220" s="242">
        <f t="shared" si="141"/>
        <v>0</v>
      </c>
      <c r="AA220" s="242">
        <f t="shared" si="131"/>
        <v>0</v>
      </c>
      <c r="AB220" s="242">
        <f t="shared" si="132"/>
        <v>0</v>
      </c>
      <c r="AC220" s="242">
        <f t="shared" si="133"/>
        <v>0</v>
      </c>
      <c r="AD220" s="242">
        <f t="shared" si="134"/>
        <v>0</v>
      </c>
      <c r="AE220" s="242">
        <f t="shared" si="135"/>
        <v>0</v>
      </c>
      <c r="AF220" s="242">
        <f t="shared" si="142"/>
        <v>0</v>
      </c>
      <c r="AG220" s="242">
        <f t="shared" si="143"/>
        <v>0</v>
      </c>
    </row>
    <row r="221" spans="1:33" outlineLevel="2" x14ac:dyDescent="0.25">
      <c r="A221" s="2" t="str">
        <f>+$A$4&amp;$A$105&amp;B221</f>
        <v>PuyallupCommercialRECYSVC</v>
      </c>
      <c r="B221" s="2" t="s">
        <v>256</v>
      </c>
      <c r="C221" s="2" t="s">
        <v>866</v>
      </c>
      <c r="D221" s="13">
        <f>IFERROR(VLOOKUP(A221,'PI Default Pricing 3.1.21'!A:L,12,FALSE),0)</f>
        <v>0</v>
      </c>
      <c r="E221" s="13">
        <f>+IFERROR(VLOOKUP(A221,'PI Default Pricing 3.1.22'!A:L,12,FALSE),0)</f>
        <v>0</v>
      </c>
      <c r="F221" s="222">
        <f>IFERROR(VLOOKUP($B221,'[47]DM-PUY'!$B$10:$R$446,10,FALSE),0)</f>
        <v>0</v>
      </c>
      <c r="G221" s="222">
        <f>IFERROR(VLOOKUP($B221,'[47]DM-PUY'!$B$10:$R$446,11,FALSE),0)</f>
        <v>0</v>
      </c>
      <c r="H221" s="222">
        <f>IFERROR(VLOOKUP($B221,'[47]DM-PUY'!$B$10:$R$446,12,FALSE),0)</f>
        <v>0</v>
      </c>
      <c r="I221" s="222">
        <f>IFERROR(VLOOKUP($B221,'[47]DM-PUY'!$B$10:$R$446,13,FALSE),0)</f>
        <v>0</v>
      </c>
      <c r="J221" s="222">
        <f>IFERROR(VLOOKUP($B221,'[47]DM-PUY'!$B$10:$R$446,14,FALSE),0)</f>
        <v>0</v>
      </c>
      <c r="K221" s="222">
        <f>IFERROR(VLOOKUP($B221,'[47]DM-PUY'!$B$10:$R$446,15,FALSE),0)</f>
        <v>0</v>
      </c>
      <c r="L221" s="222">
        <f>IFERROR(VLOOKUP($B221,'[47]DM-PUY'!$B$10:$R$446,16,FALSE),0)</f>
        <v>0</v>
      </c>
      <c r="M221" s="20">
        <f>+IF(M$3&gt;$AB$2,0,SUMIFS('MM001 Data'!Q:Q,'MM001 Data'!$B:$B,$A$4,'MM001 Data'!$H:$H,Puyallup!$B221))</f>
        <v>0</v>
      </c>
      <c r="N221" s="20">
        <f>+IF(N$3&gt;$AB$2,0,SUMIFS('MM001 Data'!R:R,'MM001 Data'!$B:$B,$A$4,'MM001 Data'!$H:$H,Puyallup!$B221))</f>
        <v>0</v>
      </c>
      <c r="O221" s="20">
        <f>+IF(O$3&gt;$AB$2,0,SUMIFS('MM001 Data'!S:S,'MM001 Data'!$B:$B,$A$4,'MM001 Data'!$H:$H,Puyallup!$B221))</f>
        <v>0</v>
      </c>
      <c r="P221" s="20">
        <f>+IF(P$3&gt;$AB$2,0,SUMIFS('MM001 Data'!T:T,'MM001 Data'!$B:$B,$A$4,'MM001 Data'!$H:$H,Puyallup!$B221))</f>
        <v>0</v>
      </c>
      <c r="Q221" s="20">
        <f>+IF(Q$3&gt;$AB$2,0,SUMIFS('MM001 Data'!U:U,'MM001 Data'!$B:$B,$A$4,'MM001 Data'!$H:$H,Puyallup!$B221))</f>
        <v>0</v>
      </c>
      <c r="R221" s="101">
        <f>+SUM(F221:Q221)</f>
        <v>0</v>
      </c>
      <c r="S221" s="101"/>
      <c r="T221" s="242">
        <f t="shared" ref="T221:AB221" si="144">+IFERROR(F221/$D221,0)</f>
        <v>0</v>
      </c>
      <c r="U221" s="242">
        <f t="shared" si="144"/>
        <v>0</v>
      </c>
      <c r="V221" s="242">
        <f t="shared" si="144"/>
        <v>0</v>
      </c>
      <c r="W221" s="242">
        <f t="shared" si="144"/>
        <v>0</v>
      </c>
      <c r="X221" s="242">
        <f t="shared" si="144"/>
        <v>0</v>
      </c>
      <c r="Y221" s="242">
        <f t="shared" si="144"/>
        <v>0</v>
      </c>
      <c r="Z221" s="242">
        <f t="shared" si="144"/>
        <v>0</v>
      </c>
      <c r="AA221" s="242">
        <f t="shared" si="144"/>
        <v>0</v>
      </c>
      <c r="AB221" s="242">
        <f t="shared" si="144"/>
        <v>0</v>
      </c>
      <c r="AC221" s="242">
        <f>+IFERROR(O221/$E221,0)</f>
        <v>0</v>
      </c>
      <c r="AD221" s="242">
        <f>+IFERROR(P221/$E221,0)</f>
        <v>0</v>
      </c>
      <c r="AE221" s="242">
        <f>+IFERROR(Q221/$E221,0)</f>
        <v>0</v>
      </c>
      <c r="AF221" s="242">
        <f t="shared" si="142"/>
        <v>0</v>
      </c>
      <c r="AG221" s="242">
        <f t="shared" si="143"/>
        <v>0</v>
      </c>
    </row>
    <row r="222" spans="1:33" outlineLevel="2" x14ac:dyDescent="0.25">
      <c r="A222" s="2" t="str">
        <f t="shared" si="126"/>
        <v>PuyallupCommercialRECYCOMPHR</v>
      </c>
      <c r="B222" s="2" t="s">
        <v>255</v>
      </c>
      <c r="C222" s="2" t="s">
        <v>808</v>
      </c>
      <c r="D222" s="13">
        <f>IFERROR(VLOOKUP(A222,'PI Default Pricing 3.1.21'!A:L,12,FALSE),0)</f>
        <v>0</v>
      </c>
      <c r="E222" s="13">
        <f>+IFERROR(VLOOKUP(A222,'PI Default Pricing 3.1.22'!A:L,12,FALSE),0)</f>
        <v>0</v>
      </c>
      <c r="F222" s="222">
        <f>IFERROR(VLOOKUP($B222,'[47]DM-PUY'!$B$10:$R$446,10,FALSE),0)</f>
        <v>0</v>
      </c>
      <c r="G222" s="222">
        <f>IFERROR(VLOOKUP($B222,'[47]DM-PUY'!$B$10:$R$446,11,FALSE),0)</f>
        <v>0</v>
      </c>
      <c r="H222" s="222">
        <f>IFERROR(VLOOKUP($B222,'[47]DM-PUY'!$B$10:$R$446,12,FALSE),0)</f>
        <v>0</v>
      </c>
      <c r="I222" s="222">
        <f>IFERROR(VLOOKUP($B222,'[47]DM-PUY'!$B$10:$R$446,13,FALSE),0)</f>
        <v>0</v>
      </c>
      <c r="J222" s="222">
        <f>IFERROR(VLOOKUP($B222,'[47]DM-PUY'!$B$10:$R$446,14,FALSE),0)</f>
        <v>0</v>
      </c>
      <c r="K222" s="222">
        <f>IFERROR(VLOOKUP($B222,'[47]DM-PUY'!$B$10:$R$446,15,FALSE),0)</f>
        <v>0</v>
      </c>
      <c r="L222" s="222">
        <f>IFERROR(VLOOKUP($B222,'[47]DM-PUY'!$B$10:$R$446,16,FALSE),0)</f>
        <v>0</v>
      </c>
      <c r="M222" s="20">
        <f>+IF(M$3&gt;$AB$2,0,SUMIFS('MM001 Data'!Q:Q,'MM001 Data'!$B:$B,$A$4,'MM001 Data'!$H:$H,Puyallup!$B222))</f>
        <v>0</v>
      </c>
      <c r="N222" s="20">
        <f>+IF(N$3&gt;$AB$2,0,SUMIFS('MM001 Data'!R:R,'MM001 Data'!$B:$B,$A$4,'MM001 Data'!$H:$H,Puyallup!$B222))</f>
        <v>0</v>
      </c>
      <c r="O222" s="20">
        <f>+IF(O$3&gt;$AB$2,0,SUMIFS('MM001 Data'!S:S,'MM001 Data'!$B:$B,$A$4,'MM001 Data'!$H:$H,Puyallup!$B222))</f>
        <v>0</v>
      </c>
      <c r="P222" s="20">
        <f>+IF(P$3&gt;$AB$2,0,SUMIFS('MM001 Data'!T:T,'MM001 Data'!$B:$B,$A$4,'MM001 Data'!$H:$H,Puyallup!$B222))</f>
        <v>0</v>
      </c>
      <c r="Q222" s="20">
        <f>+IF(Q$3&gt;$AB$2,0,SUMIFS('MM001 Data'!U:U,'MM001 Data'!$B:$B,$A$4,'MM001 Data'!$H:$H,Puyallup!$B222))</f>
        <v>0</v>
      </c>
      <c r="R222" s="101">
        <f t="shared" si="127"/>
        <v>0</v>
      </c>
      <c r="S222" s="101"/>
      <c r="T222" s="14">
        <f t="shared" si="128"/>
        <v>0</v>
      </c>
      <c r="U222" s="14">
        <f t="shared" si="129"/>
        <v>0</v>
      </c>
      <c r="V222" s="14">
        <f t="shared" si="137"/>
        <v>0</v>
      </c>
      <c r="W222" s="14">
        <f t="shared" si="138"/>
        <v>0</v>
      </c>
      <c r="X222" s="14">
        <f t="shared" si="139"/>
        <v>0</v>
      </c>
      <c r="Y222" s="14">
        <f t="shared" si="140"/>
        <v>0</v>
      </c>
      <c r="Z222" s="14">
        <f t="shared" si="141"/>
        <v>0</v>
      </c>
      <c r="AA222" s="14">
        <f t="shared" si="131"/>
        <v>0</v>
      </c>
      <c r="AB222" s="14">
        <f t="shared" si="132"/>
        <v>0</v>
      </c>
      <c r="AC222" s="14">
        <f t="shared" si="133"/>
        <v>0</v>
      </c>
      <c r="AD222" s="14">
        <f t="shared" si="134"/>
        <v>0</v>
      </c>
      <c r="AE222" s="14">
        <f t="shared" si="135"/>
        <v>0</v>
      </c>
      <c r="AF222" s="14">
        <f t="shared" si="142"/>
        <v>0</v>
      </c>
      <c r="AG222" s="14">
        <f t="shared" si="143"/>
        <v>0</v>
      </c>
    </row>
    <row r="223" spans="1:33" outlineLevel="1" x14ac:dyDescent="0.25">
      <c r="D223" s="13"/>
      <c r="E223" s="13"/>
      <c r="F223" s="389"/>
      <c r="G223" s="389"/>
      <c r="H223" s="389"/>
      <c r="I223" s="389"/>
      <c r="J223" s="389"/>
      <c r="K223" s="389"/>
      <c r="L223" s="389"/>
      <c r="M223" s="20"/>
      <c r="N223" s="20"/>
      <c r="O223" s="20"/>
      <c r="P223" s="20"/>
      <c r="Q223" s="20"/>
      <c r="AA223" s="14"/>
      <c r="AB223" s="14"/>
      <c r="AC223" s="14"/>
      <c r="AD223" s="14"/>
      <c r="AE223" s="14"/>
      <c r="AF223" s="14"/>
      <c r="AG223" s="14"/>
    </row>
    <row r="224" spans="1:33" outlineLevel="1" x14ac:dyDescent="0.25">
      <c r="C224" s="15" t="s">
        <v>257</v>
      </c>
      <c r="D224" s="13"/>
      <c r="E224" s="13"/>
      <c r="F224" s="21">
        <f t="shared" ref="F224:R224" si="145">SUM(F190:F223)</f>
        <v>-1.41</v>
      </c>
      <c r="G224" s="21">
        <f t="shared" si="145"/>
        <v>0</v>
      </c>
      <c r="H224" s="21">
        <f t="shared" si="145"/>
        <v>0</v>
      </c>
      <c r="I224" s="21">
        <f t="shared" si="145"/>
        <v>0</v>
      </c>
      <c r="J224" s="21">
        <f t="shared" si="145"/>
        <v>0</v>
      </c>
      <c r="K224" s="21">
        <f t="shared" si="145"/>
        <v>0</v>
      </c>
      <c r="L224" s="21">
        <f t="shared" si="145"/>
        <v>0</v>
      </c>
      <c r="M224" s="21">
        <f t="shared" si="145"/>
        <v>0</v>
      </c>
      <c r="N224" s="21">
        <f t="shared" si="145"/>
        <v>0</v>
      </c>
      <c r="O224" s="21">
        <f t="shared" si="145"/>
        <v>0</v>
      </c>
      <c r="P224" s="21">
        <f t="shared" si="145"/>
        <v>-65.760000000000005</v>
      </c>
      <c r="Q224" s="21">
        <f t="shared" si="145"/>
        <v>0</v>
      </c>
      <c r="R224" s="21">
        <f t="shared" si="145"/>
        <v>-67.17</v>
      </c>
      <c r="T224" s="21">
        <f>SUM(T190:T220,T221)</f>
        <v>0</v>
      </c>
      <c r="U224" s="21">
        <f t="shared" ref="U224:AG224" si="146">SUM(U190:U220,U221)</f>
        <v>0</v>
      </c>
      <c r="V224" s="21">
        <f t="shared" si="146"/>
        <v>0</v>
      </c>
      <c r="W224" s="21">
        <f t="shared" si="146"/>
        <v>0</v>
      </c>
      <c r="X224" s="21">
        <f t="shared" si="146"/>
        <v>0</v>
      </c>
      <c r="Y224" s="21">
        <f t="shared" si="146"/>
        <v>0</v>
      </c>
      <c r="Z224" s="21">
        <f t="shared" si="146"/>
        <v>0</v>
      </c>
      <c r="AA224" s="21">
        <f t="shared" si="146"/>
        <v>0</v>
      </c>
      <c r="AB224" s="21">
        <f t="shared" si="146"/>
        <v>0</v>
      </c>
      <c r="AC224" s="21">
        <f t="shared" si="146"/>
        <v>0</v>
      </c>
      <c r="AD224" s="21">
        <f t="shared" si="146"/>
        <v>0</v>
      </c>
      <c r="AE224" s="21">
        <f t="shared" si="146"/>
        <v>0</v>
      </c>
      <c r="AF224" s="21">
        <f t="shared" si="146"/>
        <v>0</v>
      </c>
      <c r="AG224" s="21">
        <f t="shared" si="146"/>
        <v>0</v>
      </c>
    </row>
    <row r="225" spans="1:39" outlineLevel="1" x14ac:dyDescent="0.25">
      <c r="C225" s="15"/>
      <c r="D225" s="13"/>
      <c r="E225" s="13"/>
      <c r="F225" s="389"/>
      <c r="G225" s="389"/>
      <c r="H225" s="389"/>
      <c r="I225" s="389"/>
      <c r="J225" s="389"/>
      <c r="K225" s="389"/>
      <c r="L225" s="389"/>
      <c r="M225" s="22"/>
      <c r="N225" s="22"/>
      <c r="O225" s="22"/>
      <c r="P225" s="22"/>
      <c r="Q225" s="22"/>
      <c r="AA225" s="14"/>
      <c r="AB225" s="14"/>
      <c r="AC225" s="14"/>
      <c r="AD225" s="14"/>
      <c r="AE225" s="14"/>
      <c r="AF225" s="14"/>
      <c r="AG225" s="14"/>
    </row>
    <row r="226" spans="1:39" outlineLevel="1" x14ac:dyDescent="0.25">
      <c r="A226" s="2" t="s">
        <v>1190</v>
      </c>
      <c r="B226" s="1" t="s">
        <v>163</v>
      </c>
      <c r="C226" s="15"/>
      <c r="D226" s="13"/>
      <c r="E226" s="13"/>
      <c r="F226" s="389"/>
      <c r="G226" s="389"/>
      <c r="H226" s="389"/>
      <c r="I226" s="389"/>
      <c r="J226" s="389"/>
      <c r="K226" s="389"/>
      <c r="L226" s="389"/>
      <c r="M226" s="20"/>
      <c r="N226" s="20"/>
      <c r="O226" s="20"/>
      <c r="P226" s="20"/>
      <c r="Q226" s="20"/>
      <c r="AA226" s="14"/>
      <c r="AB226" s="14"/>
      <c r="AC226" s="14"/>
      <c r="AD226" s="14"/>
      <c r="AE226" s="14"/>
      <c r="AF226" s="14"/>
      <c r="AG226" s="14"/>
    </row>
    <row r="227" spans="1:39" outlineLevel="1" x14ac:dyDescent="0.25">
      <c r="A227" s="2" t="str">
        <f t="shared" ref="A227:A258" si="147">+$A$4&amp;$A$226&amp;B227</f>
        <v>PuyallupMulti-Family32MW1</v>
      </c>
      <c r="B227" s="2" t="s">
        <v>164</v>
      </c>
      <c r="C227" s="2" t="s">
        <v>420</v>
      </c>
      <c r="D227" s="13">
        <f>IFERROR(VLOOKUP(A227,'PI Default Pricing 3.1.21'!A:L,12,FALSE),0)</f>
        <v>0</v>
      </c>
      <c r="E227" s="13">
        <f>+IFERROR(VLOOKUP(A227,'PI Default Pricing 3.1.22'!A:L,12,FALSE),0)</f>
        <v>0</v>
      </c>
      <c r="F227" s="222">
        <f>IFERROR(VLOOKUP($B227,'[47]DM-PUY'!$B$10:$R$446,10,FALSE),0)</f>
        <v>0</v>
      </c>
      <c r="G227" s="222">
        <f>IFERROR(VLOOKUP($B227,'[47]DM-PUY'!$B$10:$R$446,11,FALSE),0)</f>
        <v>0</v>
      </c>
      <c r="H227" s="222">
        <f>IFERROR(VLOOKUP($B227,'[47]DM-PUY'!$B$10:$R$446,12,FALSE),0)</f>
        <v>0</v>
      </c>
      <c r="I227" s="222">
        <f>IFERROR(VLOOKUP($B227,'[47]DM-PUY'!$B$10:$R$446,13,FALSE),0)</f>
        <v>0</v>
      </c>
      <c r="J227" s="222">
        <f>IFERROR(VLOOKUP($B227,'[47]DM-PUY'!$B$10:$R$446,14,FALSE),0)</f>
        <v>0</v>
      </c>
      <c r="K227" s="222">
        <f>IFERROR(VLOOKUP($B227,'[47]DM-PUY'!$B$10:$R$446,15,FALSE),0)</f>
        <v>0</v>
      </c>
      <c r="L227" s="222">
        <f>IFERROR(VLOOKUP($B227,'[47]DM-PUY'!$B$10:$R$446,16,FALSE),0)</f>
        <v>0</v>
      </c>
      <c r="M227" s="20">
        <f>+IF(M$3&gt;$AB$2,0,SUMIFS('MM001 Data'!Q:Q,'MM001 Data'!$B:$B,$A$4,'MM001 Data'!$H:$H,Puyallup!$B227))</f>
        <v>0</v>
      </c>
      <c r="N227" s="20">
        <f>+IF(N$3&gt;$AB$2,0,SUMIFS('MM001 Data'!R:R,'MM001 Data'!$B:$B,$A$4,'MM001 Data'!$H:$H,Puyallup!$B227))</f>
        <v>0</v>
      </c>
      <c r="O227" s="20">
        <f>+IF(O$3&gt;$AB$2,0,SUMIFS('MM001 Data'!S:S,'MM001 Data'!$B:$B,$A$4,'MM001 Data'!$H:$H,Puyallup!$B227))</f>
        <v>0</v>
      </c>
      <c r="P227" s="20">
        <f>+IF(P$3&gt;$AB$2,0,SUMIFS('MM001 Data'!T:T,'MM001 Data'!$B:$B,$A$4,'MM001 Data'!$H:$H,Puyallup!$B227))</f>
        <v>0</v>
      </c>
      <c r="Q227" s="20">
        <f>+IF(Q$3&gt;$AB$2,0,SUMIFS('MM001 Data'!U:U,'MM001 Data'!$B:$B,$A$4,'MM001 Data'!$H:$H,Puyallup!$B227))</f>
        <v>0</v>
      </c>
      <c r="R227" s="101">
        <f t="shared" ref="R227:R277" si="148">+SUM(F227:Q227)</f>
        <v>0</v>
      </c>
      <c r="S227" s="101"/>
      <c r="T227" s="242">
        <f t="shared" ref="T227:T257" si="149">+IFERROR(F227/$D227,0)</f>
        <v>0</v>
      </c>
      <c r="U227" s="242">
        <f t="shared" ref="U227:U257" si="150">+IFERROR(G227/$D227,0)</f>
        <v>0</v>
      </c>
      <c r="V227" s="242">
        <f t="shared" ref="V227:Z227" si="151">+IFERROR(H227/$D227,0)</f>
        <v>0</v>
      </c>
      <c r="W227" s="242">
        <f t="shared" si="151"/>
        <v>0</v>
      </c>
      <c r="X227" s="242">
        <f t="shared" si="151"/>
        <v>0</v>
      </c>
      <c r="Y227" s="242">
        <f t="shared" si="151"/>
        <v>0</v>
      </c>
      <c r="Z227" s="242">
        <f t="shared" si="151"/>
        <v>0</v>
      </c>
      <c r="AA227" s="242">
        <f t="shared" ref="AA227:AA257" si="152">+IFERROR(M227/$D227,0)</f>
        <v>0</v>
      </c>
      <c r="AB227" s="242">
        <f t="shared" ref="AB227:AB257" si="153">+IFERROR(N227/$D227,0)</f>
        <v>0</v>
      </c>
      <c r="AC227" s="242">
        <f t="shared" ref="AC227:AC257" si="154">+IFERROR(O227/$E227,0)</f>
        <v>0</v>
      </c>
      <c r="AD227" s="242">
        <f t="shared" ref="AD227:AD257" si="155">+IFERROR(P227/$E227,0)</f>
        <v>0</v>
      </c>
      <c r="AE227" s="242">
        <f t="shared" ref="AE227:AE257" si="156">+IFERROR(Q227/$E227,0)</f>
        <v>0</v>
      </c>
      <c r="AF227" s="242">
        <f t="shared" ref="AF227" si="157">SUM(T227:AE227)</f>
        <v>0</v>
      </c>
      <c r="AG227" s="242">
        <f>+SUM(T227:AE227)/$AB$2</f>
        <v>0</v>
      </c>
      <c r="AJ227" s="267">
        <v>32</v>
      </c>
      <c r="AL227" s="267">
        <v>1</v>
      </c>
      <c r="AM227" s="270">
        <f>AG227*AL227</f>
        <v>0</v>
      </c>
    </row>
    <row r="228" spans="1:39" outlineLevel="1" x14ac:dyDescent="0.25">
      <c r="A228" s="2" t="str">
        <f t="shared" si="147"/>
        <v>PuyallupMulti-Family32MW1NR</v>
      </c>
      <c r="B228" s="2" t="s">
        <v>165</v>
      </c>
      <c r="C228" s="2" t="s">
        <v>421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PUY'!$B$10:$R$446,10,FALSE),0)</f>
        <v>0</v>
      </c>
      <c r="G228" s="222">
        <f>IFERROR(VLOOKUP($B228,'[47]DM-PUY'!$B$10:$R$446,11,FALSE),0)</f>
        <v>0</v>
      </c>
      <c r="H228" s="222">
        <f>IFERROR(VLOOKUP($B228,'[47]DM-PUY'!$B$10:$R$446,12,FALSE),0)</f>
        <v>0</v>
      </c>
      <c r="I228" s="222">
        <f>IFERROR(VLOOKUP($B228,'[47]DM-PUY'!$B$10:$R$446,13,FALSE),0)</f>
        <v>0</v>
      </c>
      <c r="J228" s="222">
        <f>IFERROR(VLOOKUP($B228,'[47]DM-PUY'!$B$10:$R$446,14,FALSE),0)</f>
        <v>0</v>
      </c>
      <c r="K228" s="222">
        <f>IFERROR(VLOOKUP($B228,'[47]DM-PUY'!$B$10:$R$446,15,FALSE),0)</f>
        <v>0</v>
      </c>
      <c r="L228" s="222">
        <f>IFERROR(VLOOKUP($B228,'[47]DM-PUY'!$B$10:$R$446,16,FALSE),0)</f>
        <v>0</v>
      </c>
      <c r="M228" s="20">
        <f>+IF(M$3&gt;$AB$2,0,SUMIFS('MM001 Data'!Q:Q,'MM001 Data'!$B:$B,$A$4,'MM001 Data'!$H:$H,Puyallup!$B228))</f>
        <v>0</v>
      </c>
      <c r="N228" s="20">
        <f>+IF(N$3&gt;$AB$2,0,SUMIFS('MM001 Data'!R:R,'MM001 Data'!$B:$B,$A$4,'MM001 Data'!$H:$H,Puyallup!$B228))</f>
        <v>0</v>
      </c>
      <c r="O228" s="20">
        <f>+IF(O$3&gt;$AB$2,0,SUMIFS('MM001 Data'!S:S,'MM001 Data'!$B:$B,$A$4,'MM001 Data'!$H:$H,Puyallup!$B228))</f>
        <v>0</v>
      </c>
      <c r="P228" s="20">
        <f>+IF(P$3&gt;$AB$2,0,SUMIFS('MM001 Data'!T:T,'MM001 Data'!$B:$B,$A$4,'MM001 Data'!$H:$H,Puyallup!$B228))</f>
        <v>0</v>
      </c>
      <c r="Q228" s="20">
        <f>+IF(Q$3&gt;$AB$2,0,SUMIFS('MM001 Data'!U:U,'MM001 Data'!$B:$B,$A$4,'MM001 Data'!$H:$H,Puyallup!$B228))</f>
        <v>0</v>
      </c>
      <c r="R228" s="101">
        <f t="shared" si="148"/>
        <v>0</v>
      </c>
      <c r="S228" s="101"/>
      <c r="T228" s="242">
        <f t="shared" si="149"/>
        <v>0</v>
      </c>
      <c r="U228" s="242">
        <f t="shared" si="150"/>
        <v>0</v>
      </c>
      <c r="V228" s="242">
        <f t="shared" ref="V228:V275" si="158">+IFERROR(H228/$D228,0)</f>
        <v>0</v>
      </c>
      <c r="W228" s="242">
        <f t="shared" ref="W228:W275" si="159">+IFERROR(I228/$D228,0)</f>
        <v>0</v>
      </c>
      <c r="X228" s="242">
        <f t="shared" ref="X228:X275" si="160">+IFERROR(J228/$D228,0)</f>
        <v>0</v>
      </c>
      <c r="Y228" s="242">
        <f t="shared" ref="Y228:Y275" si="161">+IFERROR(K228/$D228,0)</f>
        <v>0</v>
      </c>
      <c r="Z228" s="242">
        <f t="shared" ref="Z228:Z275" si="162">+IFERROR(L228/$D228,0)</f>
        <v>0</v>
      </c>
      <c r="AA228" s="242">
        <f t="shared" si="152"/>
        <v>0</v>
      </c>
      <c r="AB228" s="242">
        <f t="shared" si="153"/>
        <v>0</v>
      </c>
      <c r="AC228" s="242">
        <f t="shared" si="154"/>
        <v>0</v>
      </c>
      <c r="AD228" s="242">
        <f t="shared" si="155"/>
        <v>0</v>
      </c>
      <c r="AE228" s="242">
        <f t="shared" si="156"/>
        <v>0</v>
      </c>
      <c r="AF228" s="242">
        <f t="shared" ref="AF228:AF276" si="163">SUM(T228:AE228)</f>
        <v>0</v>
      </c>
      <c r="AG228" s="242">
        <f t="shared" ref="AG228:AG276" si="164">+SUM(T228:AE228)/$AB$2</f>
        <v>0</v>
      </c>
      <c r="AJ228" s="267">
        <v>32</v>
      </c>
      <c r="AL228" s="267">
        <v>1</v>
      </c>
      <c r="AM228" s="270">
        <f t="shared" ref="AM228:AM268" si="165">AG228*AL228</f>
        <v>0</v>
      </c>
    </row>
    <row r="229" spans="1:39" outlineLevel="1" x14ac:dyDescent="0.25">
      <c r="A229" s="2" t="str">
        <f t="shared" si="147"/>
        <v>PuyallupMulti-Family32MW2</v>
      </c>
      <c r="B229" s="2" t="s">
        <v>166</v>
      </c>
      <c r="C229" s="2" t="s">
        <v>422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PUY'!$B$10:$R$446,10,FALSE),0)</f>
        <v>0</v>
      </c>
      <c r="G229" s="222">
        <f>IFERROR(VLOOKUP($B229,'[47]DM-PUY'!$B$10:$R$446,11,FALSE),0)</f>
        <v>0</v>
      </c>
      <c r="H229" s="222">
        <f>IFERROR(VLOOKUP($B229,'[47]DM-PUY'!$B$10:$R$446,12,FALSE),0)</f>
        <v>0</v>
      </c>
      <c r="I229" s="222">
        <f>IFERROR(VLOOKUP($B229,'[47]DM-PUY'!$B$10:$R$446,13,FALSE),0)</f>
        <v>0</v>
      </c>
      <c r="J229" s="222">
        <f>IFERROR(VLOOKUP($B229,'[47]DM-PUY'!$B$10:$R$446,14,FALSE),0)</f>
        <v>0</v>
      </c>
      <c r="K229" s="222">
        <f>IFERROR(VLOOKUP($B229,'[47]DM-PUY'!$B$10:$R$446,15,FALSE),0)</f>
        <v>0</v>
      </c>
      <c r="L229" s="222">
        <f>IFERROR(VLOOKUP($B229,'[47]DM-PUY'!$B$10:$R$446,16,FALSE),0)</f>
        <v>0</v>
      </c>
      <c r="M229" s="20">
        <f>+IF(M$3&gt;$AB$2,0,SUMIFS('MM001 Data'!Q:Q,'MM001 Data'!$B:$B,$A$4,'MM001 Data'!$H:$H,Puyallup!$B229))</f>
        <v>0</v>
      </c>
      <c r="N229" s="20">
        <f>+IF(N$3&gt;$AB$2,0,SUMIFS('MM001 Data'!R:R,'MM001 Data'!$B:$B,$A$4,'MM001 Data'!$H:$H,Puyallup!$B229))</f>
        <v>0</v>
      </c>
      <c r="O229" s="20">
        <f>+IF(O$3&gt;$AB$2,0,SUMIFS('MM001 Data'!S:S,'MM001 Data'!$B:$B,$A$4,'MM001 Data'!$H:$H,Puyallup!$B229))</f>
        <v>0</v>
      </c>
      <c r="P229" s="20">
        <f>+IF(P$3&gt;$AB$2,0,SUMIFS('MM001 Data'!T:T,'MM001 Data'!$B:$B,$A$4,'MM001 Data'!$H:$H,Puyallup!$B229))</f>
        <v>0</v>
      </c>
      <c r="Q229" s="20">
        <f>+IF(Q$3&gt;$AB$2,0,SUMIFS('MM001 Data'!U:U,'MM001 Data'!$B:$B,$A$4,'MM001 Data'!$H:$H,Puyallup!$B229))</f>
        <v>0</v>
      </c>
      <c r="R229" s="101">
        <f t="shared" si="148"/>
        <v>0</v>
      </c>
      <c r="S229" s="101"/>
      <c r="T229" s="242">
        <f t="shared" si="149"/>
        <v>0</v>
      </c>
      <c r="U229" s="242">
        <f t="shared" si="150"/>
        <v>0</v>
      </c>
      <c r="V229" s="242">
        <f t="shared" si="158"/>
        <v>0</v>
      </c>
      <c r="W229" s="242">
        <f t="shared" si="159"/>
        <v>0</v>
      </c>
      <c r="X229" s="242">
        <f t="shared" si="160"/>
        <v>0</v>
      </c>
      <c r="Y229" s="242">
        <f t="shared" si="161"/>
        <v>0</v>
      </c>
      <c r="Z229" s="242">
        <f t="shared" si="162"/>
        <v>0</v>
      </c>
      <c r="AA229" s="242">
        <f t="shared" si="152"/>
        <v>0</v>
      </c>
      <c r="AB229" s="242">
        <f t="shared" si="153"/>
        <v>0</v>
      </c>
      <c r="AC229" s="242">
        <f t="shared" si="154"/>
        <v>0</v>
      </c>
      <c r="AD229" s="242">
        <f t="shared" si="155"/>
        <v>0</v>
      </c>
      <c r="AE229" s="242">
        <f t="shared" si="156"/>
        <v>0</v>
      </c>
      <c r="AF229" s="242">
        <f t="shared" si="163"/>
        <v>0</v>
      </c>
      <c r="AG229" s="242">
        <f t="shared" si="164"/>
        <v>0</v>
      </c>
      <c r="AJ229" s="267">
        <v>32</v>
      </c>
      <c r="AL229" s="267">
        <v>2</v>
      </c>
      <c r="AM229" s="270">
        <f t="shared" si="165"/>
        <v>0</v>
      </c>
    </row>
    <row r="230" spans="1:39" outlineLevel="1" x14ac:dyDescent="0.25">
      <c r="A230" s="2" t="str">
        <f t="shared" si="147"/>
        <v>PuyallupMulti-Family32MW3</v>
      </c>
      <c r="B230" s="2" t="s">
        <v>167</v>
      </c>
      <c r="C230" s="2" t="s">
        <v>591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PUY'!$B$10:$R$446,10,FALSE),0)</f>
        <v>0</v>
      </c>
      <c r="G230" s="222">
        <f>IFERROR(VLOOKUP($B230,'[47]DM-PUY'!$B$10:$R$446,11,FALSE),0)</f>
        <v>0</v>
      </c>
      <c r="H230" s="222">
        <f>IFERROR(VLOOKUP($B230,'[47]DM-PUY'!$B$10:$R$446,12,FALSE),0)</f>
        <v>0</v>
      </c>
      <c r="I230" s="222">
        <f>IFERROR(VLOOKUP($B230,'[47]DM-PUY'!$B$10:$R$446,13,FALSE),0)</f>
        <v>0</v>
      </c>
      <c r="J230" s="222">
        <f>IFERROR(VLOOKUP($B230,'[47]DM-PUY'!$B$10:$R$446,14,FALSE),0)</f>
        <v>0</v>
      </c>
      <c r="K230" s="222">
        <f>IFERROR(VLOOKUP($B230,'[47]DM-PUY'!$B$10:$R$446,15,FALSE),0)</f>
        <v>0</v>
      </c>
      <c r="L230" s="222">
        <f>IFERROR(VLOOKUP($B230,'[47]DM-PUY'!$B$10:$R$446,16,FALSE),0)</f>
        <v>0</v>
      </c>
      <c r="M230" s="20">
        <f>+IF(M$3&gt;$AB$2,0,SUMIFS('MM001 Data'!Q:Q,'MM001 Data'!$B:$B,$A$4,'MM001 Data'!$H:$H,Puyallup!$B230))</f>
        <v>0</v>
      </c>
      <c r="N230" s="20">
        <f>+IF(N$3&gt;$AB$2,0,SUMIFS('MM001 Data'!R:R,'MM001 Data'!$B:$B,$A$4,'MM001 Data'!$H:$H,Puyallup!$B230))</f>
        <v>0</v>
      </c>
      <c r="O230" s="20">
        <f>+IF(O$3&gt;$AB$2,0,SUMIFS('MM001 Data'!S:S,'MM001 Data'!$B:$B,$A$4,'MM001 Data'!$H:$H,Puyallup!$B230))</f>
        <v>0</v>
      </c>
      <c r="P230" s="20">
        <f>+IF(P$3&gt;$AB$2,0,SUMIFS('MM001 Data'!T:T,'MM001 Data'!$B:$B,$A$4,'MM001 Data'!$H:$H,Puyallup!$B230))</f>
        <v>0</v>
      </c>
      <c r="Q230" s="20">
        <f>+IF(Q$3&gt;$AB$2,0,SUMIFS('MM001 Data'!U:U,'MM001 Data'!$B:$B,$A$4,'MM001 Data'!$H:$H,Puyallup!$B230))</f>
        <v>0</v>
      </c>
      <c r="R230" s="101">
        <f t="shared" si="148"/>
        <v>0</v>
      </c>
      <c r="S230" s="101"/>
      <c r="T230" s="242">
        <f t="shared" si="149"/>
        <v>0</v>
      </c>
      <c r="U230" s="242">
        <f t="shared" si="150"/>
        <v>0</v>
      </c>
      <c r="V230" s="242">
        <f t="shared" si="158"/>
        <v>0</v>
      </c>
      <c r="W230" s="242">
        <f t="shared" si="159"/>
        <v>0</v>
      </c>
      <c r="X230" s="242">
        <f t="shared" si="160"/>
        <v>0</v>
      </c>
      <c r="Y230" s="242">
        <f t="shared" si="161"/>
        <v>0</v>
      </c>
      <c r="Z230" s="242">
        <f t="shared" si="162"/>
        <v>0</v>
      </c>
      <c r="AA230" s="242">
        <f t="shared" si="152"/>
        <v>0</v>
      </c>
      <c r="AB230" s="242">
        <f t="shared" si="153"/>
        <v>0</v>
      </c>
      <c r="AC230" s="242">
        <f t="shared" si="154"/>
        <v>0</v>
      </c>
      <c r="AD230" s="242">
        <f t="shared" si="155"/>
        <v>0</v>
      </c>
      <c r="AE230" s="242">
        <f t="shared" si="156"/>
        <v>0</v>
      </c>
      <c r="AF230" s="242">
        <f t="shared" si="163"/>
        <v>0</v>
      </c>
      <c r="AG230" s="242">
        <f t="shared" si="164"/>
        <v>0</v>
      </c>
      <c r="AJ230" s="267">
        <v>32</v>
      </c>
      <c r="AL230" s="267">
        <v>3</v>
      </c>
      <c r="AM230" s="270">
        <f t="shared" si="165"/>
        <v>0</v>
      </c>
    </row>
    <row r="231" spans="1:39" outlineLevel="1" x14ac:dyDescent="0.25">
      <c r="A231" s="2" t="str">
        <f t="shared" si="147"/>
        <v>PuyallupMulti-Family32MW3NR</v>
      </c>
      <c r="B231" s="2" t="s">
        <v>168</v>
      </c>
      <c r="C231" s="2" t="s">
        <v>423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PUY'!$B$10:$R$446,10,FALSE),0)</f>
        <v>0</v>
      </c>
      <c r="G231" s="222">
        <f>IFERROR(VLOOKUP($B231,'[47]DM-PUY'!$B$10:$R$446,11,FALSE),0)</f>
        <v>0</v>
      </c>
      <c r="H231" s="222">
        <f>IFERROR(VLOOKUP($B231,'[47]DM-PUY'!$B$10:$R$446,12,FALSE),0)</f>
        <v>0</v>
      </c>
      <c r="I231" s="222">
        <f>IFERROR(VLOOKUP($B231,'[47]DM-PUY'!$B$10:$R$446,13,FALSE),0)</f>
        <v>0</v>
      </c>
      <c r="J231" s="222">
        <f>IFERROR(VLOOKUP($B231,'[47]DM-PUY'!$B$10:$R$446,14,FALSE),0)</f>
        <v>0</v>
      </c>
      <c r="K231" s="222">
        <f>IFERROR(VLOOKUP($B231,'[47]DM-PUY'!$B$10:$R$446,15,FALSE),0)</f>
        <v>0</v>
      </c>
      <c r="L231" s="222">
        <f>IFERROR(VLOOKUP($B231,'[47]DM-PUY'!$B$10:$R$446,16,FALSE),0)</f>
        <v>0</v>
      </c>
      <c r="M231" s="20">
        <f>+IF(M$3&gt;$AB$2,0,SUMIFS('MM001 Data'!Q:Q,'MM001 Data'!$B:$B,$A$4,'MM001 Data'!$H:$H,Puyallup!$B231))</f>
        <v>0</v>
      </c>
      <c r="N231" s="20">
        <f>+IF(N$3&gt;$AB$2,0,SUMIFS('MM001 Data'!R:R,'MM001 Data'!$B:$B,$A$4,'MM001 Data'!$H:$H,Puyallup!$B231))</f>
        <v>0</v>
      </c>
      <c r="O231" s="20">
        <f>+IF(O$3&gt;$AB$2,0,SUMIFS('MM001 Data'!S:S,'MM001 Data'!$B:$B,$A$4,'MM001 Data'!$H:$H,Puyallup!$B231))</f>
        <v>0</v>
      </c>
      <c r="P231" s="20">
        <f>+IF(P$3&gt;$AB$2,0,SUMIFS('MM001 Data'!T:T,'MM001 Data'!$B:$B,$A$4,'MM001 Data'!$H:$H,Puyallup!$B231))</f>
        <v>0</v>
      </c>
      <c r="Q231" s="20">
        <f>+IF(Q$3&gt;$AB$2,0,SUMIFS('MM001 Data'!U:U,'MM001 Data'!$B:$B,$A$4,'MM001 Data'!$H:$H,Puyallup!$B231))</f>
        <v>0</v>
      </c>
      <c r="R231" s="101">
        <f t="shared" si="148"/>
        <v>0</v>
      </c>
      <c r="S231" s="101"/>
      <c r="T231" s="242">
        <f t="shared" si="149"/>
        <v>0</v>
      </c>
      <c r="U231" s="242">
        <f t="shared" si="150"/>
        <v>0</v>
      </c>
      <c r="V231" s="242">
        <f t="shared" si="158"/>
        <v>0</v>
      </c>
      <c r="W231" s="242">
        <f t="shared" si="159"/>
        <v>0</v>
      </c>
      <c r="X231" s="242">
        <f t="shared" si="160"/>
        <v>0</v>
      </c>
      <c r="Y231" s="242">
        <f t="shared" si="161"/>
        <v>0</v>
      </c>
      <c r="Z231" s="242">
        <f t="shared" si="162"/>
        <v>0</v>
      </c>
      <c r="AA231" s="242">
        <f t="shared" si="152"/>
        <v>0</v>
      </c>
      <c r="AB231" s="242">
        <f t="shared" si="153"/>
        <v>0</v>
      </c>
      <c r="AC231" s="242">
        <f t="shared" si="154"/>
        <v>0</v>
      </c>
      <c r="AD231" s="242">
        <f t="shared" si="155"/>
        <v>0</v>
      </c>
      <c r="AE231" s="242">
        <f t="shared" si="156"/>
        <v>0</v>
      </c>
      <c r="AF231" s="242">
        <f t="shared" si="163"/>
        <v>0</v>
      </c>
      <c r="AG231" s="242">
        <f t="shared" si="164"/>
        <v>0</v>
      </c>
      <c r="AJ231" s="267">
        <v>32</v>
      </c>
      <c r="AL231" s="267">
        <v>3</v>
      </c>
      <c r="AM231" s="270">
        <f t="shared" si="165"/>
        <v>0</v>
      </c>
    </row>
    <row r="232" spans="1:39" outlineLevel="1" x14ac:dyDescent="0.25">
      <c r="A232" s="2" t="str">
        <f t="shared" si="147"/>
        <v>PuyallupMulti-Family32MW4</v>
      </c>
      <c r="B232" s="2" t="s">
        <v>169</v>
      </c>
      <c r="C232" s="2" t="s">
        <v>592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PUY'!$B$10:$R$446,10,FALSE),0)</f>
        <v>0</v>
      </c>
      <c r="G232" s="222">
        <f>IFERROR(VLOOKUP($B232,'[47]DM-PUY'!$B$10:$R$446,11,FALSE),0)</f>
        <v>0</v>
      </c>
      <c r="H232" s="222">
        <f>IFERROR(VLOOKUP($B232,'[47]DM-PUY'!$B$10:$R$446,12,FALSE),0)</f>
        <v>0</v>
      </c>
      <c r="I232" s="222">
        <f>IFERROR(VLOOKUP($B232,'[47]DM-PUY'!$B$10:$R$446,13,FALSE),0)</f>
        <v>0</v>
      </c>
      <c r="J232" s="222">
        <f>IFERROR(VLOOKUP($B232,'[47]DM-PUY'!$B$10:$R$446,14,FALSE),0)</f>
        <v>0</v>
      </c>
      <c r="K232" s="222">
        <f>IFERROR(VLOOKUP($B232,'[47]DM-PUY'!$B$10:$R$446,15,FALSE),0)</f>
        <v>0</v>
      </c>
      <c r="L232" s="222">
        <f>IFERROR(VLOOKUP($B232,'[47]DM-PUY'!$B$10:$R$446,16,FALSE),0)</f>
        <v>0</v>
      </c>
      <c r="M232" s="20">
        <f>+IF(M$3&gt;$AB$2,0,SUMIFS('MM001 Data'!Q:Q,'MM001 Data'!$B:$B,$A$4,'MM001 Data'!$H:$H,Puyallup!$B232))</f>
        <v>0</v>
      </c>
      <c r="N232" s="20">
        <f>+IF(N$3&gt;$AB$2,0,SUMIFS('MM001 Data'!R:R,'MM001 Data'!$B:$B,$A$4,'MM001 Data'!$H:$H,Puyallup!$B232))</f>
        <v>0</v>
      </c>
      <c r="O232" s="20">
        <f>+IF(O$3&gt;$AB$2,0,SUMIFS('MM001 Data'!S:S,'MM001 Data'!$B:$B,$A$4,'MM001 Data'!$H:$H,Puyallup!$B232))</f>
        <v>0</v>
      </c>
      <c r="P232" s="20">
        <f>+IF(P$3&gt;$AB$2,0,SUMIFS('MM001 Data'!T:T,'MM001 Data'!$B:$B,$A$4,'MM001 Data'!$H:$H,Puyallup!$B232))</f>
        <v>0</v>
      </c>
      <c r="Q232" s="20">
        <f>+IF(Q$3&gt;$AB$2,0,SUMIFS('MM001 Data'!U:U,'MM001 Data'!$B:$B,$A$4,'MM001 Data'!$H:$H,Puyallup!$B232))</f>
        <v>0</v>
      </c>
      <c r="R232" s="101">
        <f t="shared" si="148"/>
        <v>0</v>
      </c>
      <c r="S232" s="101"/>
      <c r="T232" s="242">
        <f t="shared" si="149"/>
        <v>0</v>
      </c>
      <c r="U232" s="242">
        <f t="shared" si="150"/>
        <v>0</v>
      </c>
      <c r="V232" s="242">
        <f t="shared" si="158"/>
        <v>0</v>
      </c>
      <c r="W232" s="242">
        <f t="shared" si="159"/>
        <v>0</v>
      </c>
      <c r="X232" s="242">
        <f t="shared" si="160"/>
        <v>0</v>
      </c>
      <c r="Y232" s="242">
        <f t="shared" si="161"/>
        <v>0</v>
      </c>
      <c r="Z232" s="242">
        <f t="shared" si="162"/>
        <v>0</v>
      </c>
      <c r="AA232" s="242">
        <f t="shared" si="152"/>
        <v>0</v>
      </c>
      <c r="AB232" s="242">
        <f t="shared" si="153"/>
        <v>0</v>
      </c>
      <c r="AC232" s="242">
        <f t="shared" si="154"/>
        <v>0</v>
      </c>
      <c r="AD232" s="242">
        <f t="shared" si="155"/>
        <v>0</v>
      </c>
      <c r="AE232" s="242">
        <f t="shared" si="156"/>
        <v>0</v>
      </c>
      <c r="AF232" s="242">
        <f t="shared" si="163"/>
        <v>0</v>
      </c>
      <c r="AG232" s="242">
        <f t="shared" si="164"/>
        <v>0</v>
      </c>
      <c r="AJ232" s="267">
        <v>32</v>
      </c>
      <c r="AL232" s="267">
        <v>4</v>
      </c>
      <c r="AM232" s="270">
        <f t="shared" si="165"/>
        <v>0</v>
      </c>
    </row>
    <row r="233" spans="1:39" outlineLevel="1" x14ac:dyDescent="0.25">
      <c r="A233" s="2" t="str">
        <f t="shared" si="147"/>
        <v>PuyallupMulti-Family32MW4NR</v>
      </c>
      <c r="B233" s="2" t="s">
        <v>170</v>
      </c>
      <c r="C233" s="2" t="s">
        <v>593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PUY'!$B$10:$R$446,10,FALSE),0)</f>
        <v>0</v>
      </c>
      <c r="G233" s="222">
        <f>IFERROR(VLOOKUP($B233,'[47]DM-PUY'!$B$10:$R$446,11,FALSE),0)</f>
        <v>0</v>
      </c>
      <c r="H233" s="222">
        <f>IFERROR(VLOOKUP($B233,'[47]DM-PUY'!$B$10:$R$446,12,FALSE),0)</f>
        <v>0</v>
      </c>
      <c r="I233" s="222">
        <f>IFERROR(VLOOKUP($B233,'[47]DM-PUY'!$B$10:$R$446,13,FALSE),0)</f>
        <v>0</v>
      </c>
      <c r="J233" s="222">
        <f>IFERROR(VLOOKUP($B233,'[47]DM-PUY'!$B$10:$R$446,14,FALSE),0)</f>
        <v>0</v>
      </c>
      <c r="K233" s="222">
        <f>IFERROR(VLOOKUP($B233,'[47]DM-PUY'!$B$10:$R$446,15,FALSE),0)</f>
        <v>0</v>
      </c>
      <c r="L233" s="222">
        <f>IFERROR(VLOOKUP($B233,'[47]DM-PUY'!$B$10:$R$446,16,FALSE),0)</f>
        <v>0</v>
      </c>
      <c r="M233" s="20">
        <f>+IF(M$3&gt;$AB$2,0,SUMIFS('MM001 Data'!Q:Q,'MM001 Data'!$B:$B,$A$4,'MM001 Data'!$H:$H,Puyallup!$B233))</f>
        <v>0</v>
      </c>
      <c r="N233" s="20">
        <f>+IF(N$3&gt;$AB$2,0,SUMIFS('MM001 Data'!R:R,'MM001 Data'!$B:$B,$A$4,'MM001 Data'!$H:$H,Puyallup!$B233))</f>
        <v>0</v>
      </c>
      <c r="O233" s="20">
        <f>+IF(O$3&gt;$AB$2,0,SUMIFS('MM001 Data'!S:S,'MM001 Data'!$B:$B,$A$4,'MM001 Data'!$H:$H,Puyallup!$B233))</f>
        <v>0</v>
      </c>
      <c r="P233" s="20">
        <f>+IF(P$3&gt;$AB$2,0,SUMIFS('MM001 Data'!T:T,'MM001 Data'!$B:$B,$A$4,'MM001 Data'!$H:$H,Puyallup!$B233))</f>
        <v>0</v>
      </c>
      <c r="Q233" s="20">
        <f>+IF(Q$3&gt;$AB$2,0,SUMIFS('MM001 Data'!U:U,'MM001 Data'!$B:$B,$A$4,'MM001 Data'!$H:$H,Puyallup!$B233))</f>
        <v>0</v>
      </c>
      <c r="R233" s="101">
        <f t="shared" si="148"/>
        <v>0</v>
      </c>
      <c r="S233" s="101"/>
      <c r="T233" s="242">
        <f t="shared" si="149"/>
        <v>0</v>
      </c>
      <c r="U233" s="242">
        <f t="shared" si="150"/>
        <v>0</v>
      </c>
      <c r="V233" s="242">
        <f t="shared" si="158"/>
        <v>0</v>
      </c>
      <c r="W233" s="242">
        <f t="shared" si="159"/>
        <v>0</v>
      </c>
      <c r="X233" s="242">
        <f t="shared" si="160"/>
        <v>0</v>
      </c>
      <c r="Y233" s="242">
        <f t="shared" si="161"/>
        <v>0</v>
      </c>
      <c r="Z233" s="242">
        <f t="shared" si="162"/>
        <v>0</v>
      </c>
      <c r="AA233" s="242">
        <f t="shared" si="152"/>
        <v>0</v>
      </c>
      <c r="AB233" s="242">
        <f t="shared" si="153"/>
        <v>0</v>
      </c>
      <c r="AC233" s="242">
        <f t="shared" si="154"/>
        <v>0</v>
      </c>
      <c r="AD233" s="242">
        <f t="shared" si="155"/>
        <v>0</v>
      </c>
      <c r="AE233" s="242">
        <f t="shared" si="156"/>
        <v>0</v>
      </c>
      <c r="AF233" s="242">
        <f t="shared" si="163"/>
        <v>0</v>
      </c>
      <c r="AG233" s="242">
        <f t="shared" si="164"/>
        <v>0</v>
      </c>
      <c r="AJ233" s="267">
        <v>32</v>
      </c>
      <c r="AL233" s="267">
        <v>4</v>
      </c>
      <c r="AM233" s="270">
        <f t="shared" si="165"/>
        <v>0</v>
      </c>
    </row>
    <row r="234" spans="1:39" outlineLevel="1" x14ac:dyDescent="0.25">
      <c r="A234" s="2" t="str">
        <f t="shared" si="147"/>
        <v>PuyallupMulti-Family32MW5</v>
      </c>
      <c r="B234" s="2" t="s">
        <v>594</v>
      </c>
      <c r="C234" s="2" t="s">
        <v>595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PUY'!$B$10:$R$446,10,FALSE),0)</f>
        <v>0</v>
      </c>
      <c r="G234" s="222">
        <f>IFERROR(VLOOKUP($B234,'[47]DM-PUY'!$B$10:$R$446,11,FALSE),0)</f>
        <v>0</v>
      </c>
      <c r="H234" s="222">
        <f>IFERROR(VLOOKUP($B234,'[47]DM-PUY'!$B$10:$R$446,12,FALSE),0)</f>
        <v>0</v>
      </c>
      <c r="I234" s="222">
        <f>IFERROR(VLOOKUP($B234,'[47]DM-PUY'!$B$10:$R$446,13,FALSE),0)</f>
        <v>0</v>
      </c>
      <c r="J234" s="222">
        <f>IFERROR(VLOOKUP($B234,'[47]DM-PUY'!$B$10:$R$446,14,FALSE),0)</f>
        <v>0</v>
      </c>
      <c r="K234" s="222">
        <f>IFERROR(VLOOKUP($B234,'[47]DM-PUY'!$B$10:$R$446,15,FALSE),0)</f>
        <v>0</v>
      </c>
      <c r="L234" s="222">
        <f>IFERROR(VLOOKUP($B234,'[47]DM-PUY'!$B$10:$R$446,16,FALSE),0)</f>
        <v>0</v>
      </c>
      <c r="M234" s="20">
        <f>+IF(M$3&gt;$AB$2,0,SUMIFS('MM001 Data'!Q:Q,'MM001 Data'!$B:$B,$A$4,'MM001 Data'!$H:$H,Puyallup!$B234))</f>
        <v>0</v>
      </c>
      <c r="N234" s="20">
        <f>+IF(N$3&gt;$AB$2,0,SUMIFS('MM001 Data'!R:R,'MM001 Data'!$B:$B,$A$4,'MM001 Data'!$H:$H,Puyallup!$B234))</f>
        <v>0</v>
      </c>
      <c r="O234" s="20">
        <f>+IF(O$3&gt;$AB$2,0,SUMIFS('MM001 Data'!S:S,'MM001 Data'!$B:$B,$A$4,'MM001 Data'!$H:$H,Puyallup!$B234))</f>
        <v>0</v>
      </c>
      <c r="P234" s="20">
        <f>+IF(P$3&gt;$AB$2,0,SUMIFS('MM001 Data'!T:T,'MM001 Data'!$B:$B,$A$4,'MM001 Data'!$H:$H,Puyallup!$B234))</f>
        <v>0</v>
      </c>
      <c r="Q234" s="20">
        <f>+IF(Q$3&gt;$AB$2,0,SUMIFS('MM001 Data'!U:U,'MM001 Data'!$B:$B,$A$4,'MM001 Data'!$H:$H,Puyallup!$B234))</f>
        <v>0</v>
      </c>
      <c r="R234" s="101">
        <f t="shared" si="148"/>
        <v>0</v>
      </c>
      <c r="S234" s="101"/>
      <c r="T234" s="242">
        <f t="shared" si="149"/>
        <v>0</v>
      </c>
      <c r="U234" s="242">
        <f t="shared" si="150"/>
        <v>0</v>
      </c>
      <c r="V234" s="242">
        <f t="shared" si="158"/>
        <v>0</v>
      </c>
      <c r="W234" s="242">
        <f t="shared" si="159"/>
        <v>0</v>
      </c>
      <c r="X234" s="242">
        <f t="shared" si="160"/>
        <v>0</v>
      </c>
      <c r="Y234" s="242">
        <f t="shared" si="161"/>
        <v>0</v>
      </c>
      <c r="Z234" s="242">
        <f t="shared" si="162"/>
        <v>0</v>
      </c>
      <c r="AA234" s="242">
        <f t="shared" si="152"/>
        <v>0</v>
      </c>
      <c r="AB234" s="242">
        <f t="shared" si="153"/>
        <v>0</v>
      </c>
      <c r="AC234" s="242">
        <f t="shared" si="154"/>
        <v>0</v>
      </c>
      <c r="AD234" s="242">
        <f t="shared" si="155"/>
        <v>0</v>
      </c>
      <c r="AE234" s="242">
        <f t="shared" si="156"/>
        <v>0</v>
      </c>
      <c r="AF234" s="242">
        <f t="shared" si="163"/>
        <v>0</v>
      </c>
      <c r="AG234" s="242">
        <f t="shared" si="164"/>
        <v>0</v>
      </c>
      <c r="AJ234" s="267">
        <v>32</v>
      </c>
      <c r="AL234" s="267">
        <v>5</v>
      </c>
      <c r="AM234" s="270">
        <f t="shared" si="165"/>
        <v>0</v>
      </c>
    </row>
    <row r="235" spans="1:39" outlineLevel="1" x14ac:dyDescent="0.25">
      <c r="A235" s="2" t="str">
        <f t="shared" si="147"/>
        <v>PuyallupMulti-Family35MW1</v>
      </c>
      <c r="B235" s="2" t="s">
        <v>171</v>
      </c>
      <c r="C235" s="2" t="s">
        <v>903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PUY'!$B$10:$R$446,10,FALSE),0)</f>
        <v>0</v>
      </c>
      <c r="G235" s="222">
        <f>IFERROR(VLOOKUP($B235,'[47]DM-PUY'!$B$10:$R$446,11,FALSE),0)</f>
        <v>0</v>
      </c>
      <c r="H235" s="222">
        <f>IFERROR(VLOOKUP($B235,'[47]DM-PUY'!$B$10:$R$446,12,FALSE),0)</f>
        <v>0</v>
      </c>
      <c r="I235" s="222">
        <f>IFERROR(VLOOKUP($B235,'[47]DM-PUY'!$B$10:$R$446,13,FALSE),0)</f>
        <v>0</v>
      </c>
      <c r="J235" s="222">
        <f>IFERROR(VLOOKUP($B235,'[47]DM-PUY'!$B$10:$R$446,14,FALSE),0)</f>
        <v>0</v>
      </c>
      <c r="K235" s="222">
        <f>IFERROR(VLOOKUP($B235,'[47]DM-PUY'!$B$10:$R$446,15,FALSE),0)</f>
        <v>0</v>
      </c>
      <c r="L235" s="222">
        <f>IFERROR(VLOOKUP($B235,'[47]DM-PUY'!$B$10:$R$446,16,FALSE),0)</f>
        <v>0</v>
      </c>
      <c r="M235" s="20">
        <f>+IF(M$3&gt;$AB$2,0,SUMIFS('MM001 Data'!Q:Q,'MM001 Data'!$B:$B,$A$4,'MM001 Data'!$H:$H,Puyallup!$B235))</f>
        <v>0</v>
      </c>
      <c r="N235" s="20">
        <f>+IF(N$3&gt;$AB$2,0,SUMIFS('MM001 Data'!R:R,'MM001 Data'!$B:$B,$A$4,'MM001 Data'!$H:$H,Puyallup!$B235))</f>
        <v>0</v>
      </c>
      <c r="O235" s="20">
        <f>+IF(O$3&gt;$AB$2,0,SUMIFS('MM001 Data'!S:S,'MM001 Data'!$B:$B,$A$4,'MM001 Data'!$H:$H,Puyallup!$B235))</f>
        <v>0</v>
      </c>
      <c r="P235" s="20">
        <f>+IF(P$3&gt;$AB$2,0,SUMIFS('MM001 Data'!T:T,'MM001 Data'!$B:$B,$A$4,'MM001 Data'!$H:$H,Puyallup!$B235))</f>
        <v>0</v>
      </c>
      <c r="Q235" s="20">
        <f>+IF(Q$3&gt;$AB$2,0,SUMIFS('MM001 Data'!U:U,'MM001 Data'!$B:$B,$A$4,'MM001 Data'!$H:$H,Puyallup!$B235))</f>
        <v>0</v>
      </c>
      <c r="R235" s="101">
        <f t="shared" si="148"/>
        <v>0</v>
      </c>
      <c r="S235" s="101"/>
      <c r="T235" s="242">
        <f t="shared" si="149"/>
        <v>0</v>
      </c>
      <c r="U235" s="242">
        <f t="shared" si="150"/>
        <v>0</v>
      </c>
      <c r="V235" s="242">
        <f t="shared" si="158"/>
        <v>0</v>
      </c>
      <c r="W235" s="242">
        <f t="shared" si="159"/>
        <v>0</v>
      </c>
      <c r="X235" s="242">
        <f t="shared" si="160"/>
        <v>0</v>
      </c>
      <c r="Y235" s="242">
        <f t="shared" si="161"/>
        <v>0</v>
      </c>
      <c r="Z235" s="242">
        <f t="shared" si="162"/>
        <v>0</v>
      </c>
      <c r="AA235" s="242">
        <f t="shared" si="152"/>
        <v>0</v>
      </c>
      <c r="AB235" s="242">
        <f t="shared" si="153"/>
        <v>0</v>
      </c>
      <c r="AC235" s="242">
        <f t="shared" si="154"/>
        <v>0</v>
      </c>
      <c r="AD235" s="242">
        <f t="shared" si="155"/>
        <v>0</v>
      </c>
      <c r="AE235" s="242">
        <f t="shared" si="156"/>
        <v>0</v>
      </c>
      <c r="AF235" s="242">
        <f t="shared" si="163"/>
        <v>0</v>
      </c>
      <c r="AG235" s="242">
        <f t="shared" si="164"/>
        <v>0</v>
      </c>
      <c r="AI235" s="267">
        <v>35</v>
      </c>
      <c r="AL235" s="267">
        <v>1</v>
      </c>
      <c r="AM235" s="270">
        <f t="shared" si="165"/>
        <v>0</v>
      </c>
    </row>
    <row r="236" spans="1:39" outlineLevel="1" x14ac:dyDescent="0.25">
      <c r="A236" s="2" t="str">
        <f t="shared" si="147"/>
        <v>PuyallupMulti-Family35MW1N</v>
      </c>
      <c r="B236" s="2" t="s">
        <v>172</v>
      </c>
      <c r="C236" s="2" t="s">
        <v>935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PUY'!$B$10:$R$446,10,FALSE),0)</f>
        <v>0</v>
      </c>
      <c r="G236" s="222">
        <f>IFERROR(VLOOKUP($B236,'[47]DM-PUY'!$B$10:$R$446,11,FALSE),0)</f>
        <v>0</v>
      </c>
      <c r="H236" s="222">
        <f>IFERROR(VLOOKUP($B236,'[47]DM-PUY'!$B$10:$R$446,12,FALSE),0)</f>
        <v>0</v>
      </c>
      <c r="I236" s="222">
        <f>IFERROR(VLOOKUP($B236,'[47]DM-PUY'!$B$10:$R$446,13,FALSE),0)</f>
        <v>0</v>
      </c>
      <c r="J236" s="222">
        <f>IFERROR(VLOOKUP($B236,'[47]DM-PUY'!$B$10:$R$446,14,FALSE),0)</f>
        <v>0</v>
      </c>
      <c r="K236" s="222">
        <f>IFERROR(VLOOKUP($B236,'[47]DM-PUY'!$B$10:$R$446,15,FALSE),0)</f>
        <v>0</v>
      </c>
      <c r="L236" s="222">
        <f>IFERROR(VLOOKUP($B236,'[47]DM-PUY'!$B$10:$R$446,16,FALSE),0)</f>
        <v>0</v>
      </c>
      <c r="M236" s="20">
        <f>+IF(M$3&gt;$AB$2,0,SUMIFS('MM001 Data'!Q:Q,'MM001 Data'!$B:$B,$A$4,'MM001 Data'!$H:$H,Puyallup!$B236))</f>
        <v>0</v>
      </c>
      <c r="N236" s="20">
        <f>+IF(N$3&gt;$AB$2,0,SUMIFS('MM001 Data'!R:R,'MM001 Data'!$B:$B,$A$4,'MM001 Data'!$H:$H,Puyallup!$B236))</f>
        <v>0</v>
      </c>
      <c r="O236" s="20">
        <f>+IF(O$3&gt;$AB$2,0,SUMIFS('MM001 Data'!S:S,'MM001 Data'!$B:$B,$A$4,'MM001 Data'!$H:$H,Puyallup!$B236))</f>
        <v>0</v>
      </c>
      <c r="P236" s="20">
        <f>+IF(P$3&gt;$AB$2,0,SUMIFS('MM001 Data'!T:T,'MM001 Data'!$B:$B,$A$4,'MM001 Data'!$H:$H,Puyallup!$B236))</f>
        <v>0</v>
      </c>
      <c r="Q236" s="20">
        <f>+IF(Q$3&gt;$AB$2,0,SUMIFS('MM001 Data'!U:U,'MM001 Data'!$B:$B,$A$4,'MM001 Data'!$H:$H,Puyallup!$B236))</f>
        <v>0</v>
      </c>
      <c r="R236" s="101">
        <f t="shared" si="148"/>
        <v>0</v>
      </c>
      <c r="S236" s="101"/>
      <c r="T236" s="242">
        <f t="shared" si="149"/>
        <v>0</v>
      </c>
      <c r="U236" s="242">
        <f t="shared" si="150"/>
        <v>0</v>
      </c>
      <c r="V236" s="242">
        <f t="shared" si="158"/>
        <v>0</v>
      </c>
      <c r="W236" s="242">
        <f t="shared" si="159"/>
        <v>0</v>
      </c>
      <c r="X236" s="242">
        <f t="shared" si="160"/>
        <v>0</v>
      </c>
      <c r="Y236" s="242">
        <f t="shared" si="161"/>
        <v>0</v>
      </c>
      <c r="Z236" s="242">
        <f t="shared" si="162"/>
        <v>0</v>
      </c>
      <c r="AA236" s="242">
        <f t="shared" si="152"/>
        <v>0</v>
      </c>
      <c r="AB236" s="242">
        <f t="shared" si="153"/>
        <v>0</v>
      </c>
      <c r="AC236" s="242">
        <f t="shared" si="154"/>
        <v>0</v>
      </c>
      <c r="AD236" s="242">
        <f t="shared" si="155"/>
        <v>0</v>
      </c>
      <c r="AE236" s="242">
        <f t="shared" si="156"/>
        <v>0</v>
      </c>
      <c r="AF236" s="242">
        <f t="shared" si="163"/>
        <v>0</v>
      </c>
      <c r="AG236" s="242">
        <f t="shared" si="164"/>
        <v>0</v>
      </c>
      <c r="AI236" s="267">
        <v>35</v>
      </c>
      <c r="AL236" s="267">
        <v>1</v>
      </c>
      <c r="AM236" s="270">
        <f t="shared" si="165"/>
        <v>0</v>
      </c>
    </row>
    <row r="237" spans="1:39" outlineLevel="1" x14ac:dyDescent="0.25">
      <c r="A237" s="2" t="str">
        <f t="shared" si="147"/>
        <v>PuyallupMulti-Family65MW1</v>
      </c>
      <c r="B237" s="2" t="s">
        <v>173</v>
      </c>
      <c r="C237" s="2" t="s">
        <v>918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PUY'!$B$10:$R$446,10,FALSE),0)</f>
        <v>0</v>
      </c>
      <c r="G237" s="222">
        <f>IFERROR(VLOOKUP($B237,'[47]DM-PUY'!$B$10:$R$446,11,FALSE),0)</f>
        <v>0</v>
      </c>
      <c r="H237" s="222">
        <f>IFERROR(VLOOKUP($B237,'[47]DM-PUY'!$B$10:$R$446,12,FALSE),0)</f>
        <v>0</v>
      </c>
      <c r="I237" s="222">
        <f>IFERROR(VLOOKUP($B237,'[47]DM-PUY'!$B$10:$R$446,13,FALSE),0)</f>
        <v>0</v>
      </c>
      <c r="J237" s="222">
        <f>IFERROR(VLOOKUP($B237,'[47]DM-PUY'!$B$10:$R$446,14,FALSE),0)</f>
        <v>0</v>
      </c>
      <c r="K237" s="222">
        <f>IFERROR(VLOOKUP($B237,'[47]DM-PUY'!$B$10:$R$446,15,FALSE),0)</f>
        <v>0</v>
      </c>
      <c r="L237" s="222">
        <f>IFERROR(VLOOKUP($B237,'[47]DM-PUY'!$B$10:$R$446,16,FALSE),0)</f>
        <v>0</v>
      </c>
      <c r="M237" s="20">
        <f>+IF(M$3&gt;$AB$2,0,SUMIFS('MM001 Data'!Q:Q,'MM001 Data'!$B:$B,$A$4,'MM001 Data'!$H:$H,Puyallup!$B237))</f>
        <v>0</v>
      </c>
      <c r="N237" s="20">
        <f>+IF(N$3&gt;$AB$2,0,SUMIFS('MM001 Data'!R:R,'MM001 Data'!$B:$B,$A$4,'MM001 Data'!$H:$H,Puyallup!$B237))</f>
        <v>0</v>
      </c>
      <c r="O237" s="20">
        <f>+IF(O$3&gt;$AB$2,0,SUMIFS('MM001 Data'!S:S,'MM001 Data'!$B:$B,$A$4,'MM001 Data'!$H:$H,Puyallup!$B237))</f>
        <v>0</v>
      </c>
      <c r="P237" s="20">
        <f>+IF(P$3&gt;$AB$2,0,SUMIFS('MM001 Data'!T:T,'MM001 Data'!$B:$B,$A$4,'MM001 Data'!$H:$H,Puyallup!$B237))</f>
        <v>0</v>
      </c>
      <c r="Q237" s="20">
        <f>+IF(Q$3&gt;$AB$2,0,SUMIFS('MM001 Data'!U:U,'MM001 Data'!$B:$B,$A$4,'MM001 Data'!$H:$H,Puyallup!$B237))</f>
        <v>0</v>
      </c>
      <c r="R237" s="101">
        <f t="shared" si="148"/>
        <v>0</v>
      </c>
      <c r="S237" s="101"/>
      <c r="T237" s="242">
        <f t="shared" si="149"/>
        <v>0</v>
      </c>
      <c r="U237" s="242">
        <f t="shared" si="150"/>
        <v>0</v>
      </c>
      <c r="V237" s="242">
        <f t="shared" si="158"/>
        <v>0</v>
      </c>
      <c r="W237" s="242">
        <f t="shared" si="159"/>
        <v>0</v>
      </c>
      <c r="X237" s="242">
        <f t="shared" si="160"/>
        <v>0</v>
      </c>
      <c r="Y237" s="242">
        <f t="shared" si="161"/>
        <v>0</v>
      </c>
      <c r="Z237" s="242">
        <f t="shared" si="162"/>
        <v>0</v>
      </c>
      <c r="AA237" s="242">
        <f t="shared" si="152"/>
        <v>0</v>
      </c>
      <c r="AB237" s="242">
        <f t="shared" si="153"/>
        <v>0</v>
      </c>
      <c r="AC237" s="242">
        <f t="shared" si="154"/>
        <v>0</v>
      </c>
      <c r="AD237" s="242">
        <f t="shared" si="155"/>
        <v>0</v>
      </c>
      <c r="AE237" s="242">
        <f t="shared" si="156"/>
        <v>0</v>
      </c>
      <c r="AF237" s="242">
        <f t="shared" si="163"/>
        <v>0</v>
      </c>
      <c r="AG237" s="242">
        <f t="shared" si="164"/>
        <v>0</v>
      </c>
      <c r="AI237" s="267">
        <v>65</v>
      </c>
      <c r="AL237" s="267">
        <v>1</v>
      </c>
      <c r="AM237" s="270">
        <f t="shared" si="165"/>
        <v>0</v>
      </c>
    </row>
    <row r="238" spans="1:39" outlineLevel="1" x14ac:dyDescent="0.25">
      <c r="A238" s="2" t="str">
        <f t="shared" si="147"/>
        <v>PuyallupMulti-Family65MW1N</v>
      </c>
      <c r="B238" s="2" t="s">
        <v>174</v>
      </c>
      <c r="C238" s="2" t="s">
        <v>936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PUY'!$B$10:$R$446,10,FALSE),0)</f>
        <v>0</v>
      </c>
      <c r="G238" s="222">
        <f>IFERROR(VLOOKUP($B238,'[47]DM-PUY'!$B$10:$R$446,11,FALSE),0)</f>
        <v>0</v>
      </c>
      <c r="H238" s="222">
        <f>IFERROR(VLOOKUP($B238,'[47]DM-PUY'!$B$10:$R$446,12,FALSE),0)</f>
        <v>0</v>
      </c>
      <c r="I238" s="222">
        <f>IFERROR(VLOOKUP($B238,'[47]DM-PUY'!$B$10:$R$446,13,FALSE),0)</f>
        <v>0</v>
      </c>
      <c r="J238" s="222">
        <f>IFERROR(VLOOKUP($B238,'[47]DM-PUY'!$B$10:$R$446,14,FALSE),0)</f>
        <v>0</v>
      </c>
      <c r="K238" s="222">
        <f>IFERROR(VLOOKUP($B238,'[47]DM-PUY'!$B$10:$R$446,15,FALSE),0)</f>
        <v>0</v>
      </c>
      <c r="L238" s="222">
        <f>IFERROR(VLOOKUP($B238,'[47]DM-PUY'!$B$10:$R$446,16,FALSE),0)</f>
        <v>0</v>
      </c>
      <c r="M238" s="20">
        <f>+IF(M$3&gt;$AB$2,0,SUMIFS('MM001 Data'!Q:Q,'MM001 Data'!$B:$B,$A$4,'MM001 Data'!$H:$H,Puyallup!$B238))</f>
        <v>0</v>
      </c>
      <c r="N238" s="20">
        <f>+IF(N$3&gt;$AB$2,0,SUMIFS('MM001 Data'!R:R,'MM001 Data'!$B:$B,$A$4,'MM001 Data'!$H:$H,Puyallup!$B238))</f>
        <v>0</v>
      </c>
      <c r="O238" s="20">
        <f>+IF(O$3&gt;$AB$2,0,SUMIFS('MM001 Data'!S:S,'MM001 Data'!$B:$B,$A$4,'MM001 Data'!$H:$H,Puyallup!$B238))</f>
        <v>0</v>
      </c>
      <c r="P238" s="20">
        <f>+IF(P$3&gt;$AB$2,0,SUMIFS('MM001 Data'!T:T,'MM001 Data'!$B:$B,$A$4,'MM001 Data'!$H:$H,Puyallup!$B238))</f>
        <v>0</v>
      </c>
      <c r="Q238" s="20">
        <f>+IF(Q$3&gt;$AB$2,0,SUMIFS('MM001 Data'!U:U,'MM001 Data'!$B:$B,$A$4,'MM001 Data'!$H:$H,Puyallup!$B238))</f>
        <v>0</v>
      </c>
      <c r="R238" s="101">
        <f t="shared" si="148"/>
        <v>0</v>
      </c>
      <c r="S238" s="101"/>
      <c r="T238" s="242">
        <f t="shared" si="149"/>
        <v>0</v>
      </c>
      <c r="U238" s="242">
        <f t="shared" si="150"/>
        <v>0</v>
      </c>
      <c r="V238" s="242">
        <f t="shared" si="158"/>
        <v>0</v>
      </c>
      <c r="W238" s="242">
        <f t="shared" si="159"/>
        <v>0</v>
      </c>
      <c r="X238" s="242">
        <f t="shared" si="160"/>
        <v>0</v>
      </c>
      <c r="Y238" s="242">
        <f t="shared" si="161"/>
        <v>0</v>
      </c>
      <c r="Z238" s="242">
        <f t="shared" si="162"/>
        <v>0</v>
      </c>
      <c r="AA238" s="242">
        <f t="shared" si="152"/>
        <v>0</v>
      </c>
      <c r="AB238" s="242">
        <f t="shared" si="153"/>
        <v>0</v>
      </c>
      <c r="AC238" s="242">
        <f t="shared" si="154"/>
        <v>0</v>
      </c>
      <c r="AD238" s="242">
        <f t="shared" si="155"/>
        <v>0</v>
      </c>
      <c r="AE238" s="242">
        <f t="shared" si="156"/>
        <v>0</v>
      </c>
      <c r="AF238" s="242">
        <f t="shared" si="163"/>
        <v>0</v>
      </c>
      <c r="AG238" s="242">
        <f t="shared" si="164"/>
        <v>0</v>
      </c>
      <c r="AI238" s="267">
        <v>65</v>
      </c>
      <c r="AL238" s="267">
        <v>1</v>
      </c>
      <c r="AM238" s="270">
        <f t="shared" si="165"/>
        <v>0</v>
      </c>
    </row>
    <row r="239" spans="1:39" outlineLevel="1" x14ac:dyDescent="0.25">
      <c r="A239" s="2" t="str">
        <f t="shared" si="147"/>
        <v>PuyallupMulti-Family95MW1</v>
      </c>
      <c r="B239" s="2" t="s">
        <v>175</v>
      </c>
      <c r="C239" s="2" t="s">
        <v>930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PUY'!$B$10:$R$446,10,FALSE),0)</f>
        <v>0</v>
      </c>
      <c r="G239" s="222">
        <f>IFERROR(VLOOKUP($B239,'[47]DM-PUY'!$B$10:$R$446,11,FALSE),0)</f>
        <v>0</v>
      </c>
      <c r="H239" s="222">
        <f>IFERROR(VLOOKUP($B239,'[47]DM-PUY'!$B$10:$R$446,12,FALSE),0)</f>
        <v>0</v>
      </c>
      <c r="I239" s="222">
        <f>IFERROR(VLOOKUP($B239,'[47]DM-PUY'!$B$10:$R$446,13,FALSE),0)</f>
        <v>0</v>
      </c>
      <c r="J239" s="222">
        <f>IFERROR(VLOOKUP($B239,'[47]DM-PUY'!$B$10:$R$446,14,FALSE),0)</f>
        <v>0</v>
      </c>
      <c r="K239" s="222">
        <f>IFERROR(VLOOKUP($B239,'[47]DM-PUY'!$B$10:$R$446,15,FALSE),0)</f>
        <v>0</v>
      </c>
      <c r="L239" s="222">
        <f>IFERROR(VLOOKUP($B239,'[47]DM-PUY'!$B$10:$R$446,16,FALSE),0)</f>
        <v>0</v>
      </c>
      <c r="M239" s="20">
        <f>+IF(M$3&gt;$AB$2,0,SUMIFS('MM001 Data'!Q:Q,'MM001 Data'!$B:$B,$A$4,'MM001 Data'!$H:$H,Puyallup!$B239))</f>
        <v>0</v>
      </c>
      <c r="N239" s="20">
        <f>+IF(N$3&gt;$AB$2,0,SUMIFS('MM001 Data'!R:R,'MM001 Data'!$B:$B,$A$4,'MM001 Data'!$H:$H,Puyallup!$B239))</f>
        <v>0</v>
      </c>
      <c r="O239" s="20">
        <f>+IF(O$3&gt;$AB$2,0,SUMIFS('MM001 Data'!S:S,'MM001 Data'!$B:$B,$A$4,'MM001 Data'!$H:$H,Puyallup!$B239))</f>
        <v>0</v>
      </c>
      <c r="P239" s="20">
        <f>+IF(P$3&gt;$AB$2,0,SUMIFS('MM001 Data'!T:T,'MM001 Data'!$B:$B,$A$4,'MM001 Data'!$H:$H,Puyallup!$B239))</f>
        <v>0</v>
      </c>
      <c r="Q239" s="20">
        <f>+IF(Q$3&gt;$AB$2,0,SUMIFS('MM001 Data'!U:U,'MM001 Data'!$B:$B,$A$4,'MM001 Data'!$H:$H,Puyallup!$B239))</f>
        <v>0</v>
      </c>
      <c r="R239" s="101">
        <f t="shared" si="148"/>
        <v>0</v>
      </c>
      <c r="S239" s="101"/>
      <c r="T239" s="242">
        <f t="shared" si="149"/>
        <v>0</v>
      </c>
      <c r="U239" s="242">
        <f t="shared" si="150"/>
        <v>0</v>
      </c>
      <c r="V239" s="242">
        <f t="shared" si="158"/>
        <v>0</v>
      </c>
      <c r="W239" s="242">
        <f t="shared" si="159"/>
        <v>0</v>
      </c>
      <c r="X239" s="242">
        <f t="shared" si="160"/>
        <v>0</v>
      </c>
      <c r="Y239" s="242">
        <f t="shared" si="161"/>
        <v>0</v>
      </c>
      <c r="Z239" s="242">
        <f t="shared" si="162"/>
        <v>0</v>
      </c>
      <c r="AA239" s="242">
        <f t="shared" si="152"/>
        <v>0</v>
      </c>
      <c r="AB239" s="242">
        <f t="shared" si="153"/>
        <v>0</v>
      </c>
      <c r="AC239" s="242">
        <f t="shared" si="154"/>
        <v>0</v>
      </c>
      <c r="AD239" s="242">
        <f t="shared" si="155"/>
        <v>0</v>
      </c>
      <c r="AE239" s="242">
        <f t="shared" si="156"/>
        <v>0</v>
      </c>
      <c r="AF239" s="242">
        <f t="shared" si="163"/>
        <v>0</v>
      </c>
      <c r="AG239" s="242">
        <f t="shared" si="164"/>
        <v>0</v>
      </c>
      <c r="AI239" s="267">
        <v>95</v>
      </c>
      <c r="AL239" s="267">
        <v>1</v>
      </c>
      <c r="AM239" s="270">
        <f t="shared" si="165"/>
        <v>0</v>
      </c>
    </row>
    <row r="240" spans="1:39" outlineLevel="1" x14ac:dyDescent="0.25">
      <c r="A240" s="2" t="str">
        <f t="shared" si="147"/>
        <v>PuyallupMulti-Family95MW1N</v>
      </c>
      <c r="B240" s="2" t="s">
        <v>176</v>
      </c>
      <c r="C240" s="2" t="s">
        <v>933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PUY'!$B$10:$R$446,10,FALSE),0)</f>
        <v>0</v>
      </c>
      <c r="G240" s="222">
        <f>IFERROR(VLOOKUP($B240,'[47]DM-PUY'!$B$10:$R$446,11,FALSE),0)</f>
        <v>0</v>
      </c>
      <c r="H240" s="222">
        <f>IFERROR(VLOOKUP($B240,'[47]DM-PUY'!$B$10:$R$446,12,FALSE),0)</f>
        <v>0</v>
      </c>
      <c r="I240" s="222">
        <f>IFERROR(VLOOKUP($B240,'[47]DM-PUY'!$B$10:$R$446,13,FALSE),0)</f>
        <v>0</v>
      </c>
      <c r="J240" s="222">
        <f>IFERROR(VLOOKUP($B240,'[47]DM-PUY'!$B$10:$R$446,14,FALSE),0)</f>
        <v>0</v>
      </c>
      <c r="K240" s="222">
        <f>IFERROR(VLOOKUP($B240,'[47]DM-PUY'!$B$10:$R$446,15,FALSE),0)</f>
        <v>0</v>
      </c>
      <c r="L240" s="222">
        <f>IFERROR(VLOOKUP($B240,'[47]DM-PUY'!$B$10:$R$446,16,FALSE),0)</f>
        <v>0</v>
      </c>
      <c r="M240" s="20">
        <f>+IF(M$3&gt;$AB$2,0,SUMIFS('MM001 Data'!Q:Q,'MM001 Data'!$B:$B,$A$4,'MM001 Data'!$H:$H,Puyallup!$B240))</f>
        <v>0</v>
      </c>
      <c r="N240" s="20">
        <f>+IF(N$3&gt;$AB$2,0,SUMIFS('MM001 Data'!R:R,'MM001 Data'!$B:$B,$A$4,'MM001 Data'!$H:$H,Puyallup!$B240))</f>
        <v>0</v>
      </c>
      <c r="O240" s="20">
        <f>+IF(O$3&gt;$AB$2,0,SUMIFS('MM001 Data'!S:S,'MM001 Data'!$B:$B,$A$4,'MM001 Data'!$H:$H,Puyallup!$B240))</f>
        <v>0</v>
      </c>
      <c r="P240" s="20">
        <f>+IF(P$3&gt;$AB$2,0,SUMIFS('MM001 Data'!T:T,'MM001 Data'!$B:$B,$A$4,'MM001 Data'!$H:$H,Puyallup!$B240))</f>
        <v>0</v>
      </c>
      <c r="Q240" s="20">
        <f>+IF(Q$3&gt;$AB$2,0,SUMIFS('MM001 Data'!U:U,'MM001 Data'!$B:$B,$A$4,'MM001 Data'!$H:$H,Puyallup!$B240))</f>
        <v>0</v>
      </c>
      <c r="R240" s="101">
        <f t="shared" si="148"/>
        <v>0</v>
      </c>
      <c r="S240" s="101"/>
      <c r="T240" s="242">
        <f t="shared" si="149"/>
        <v>0</v>
      </c>
      <c r="U240" s="242">
        <f t="shared" si="150"/>
        <v>0</v>
      </c>
      <c r="V240" s="242">
        <f t="shared" si="158"/>
        <v>0</v>
      </c>
      <c r="W240" s="242">
        <f t="shared" si="159"/>
        <v>0</v>
      </c>
      <c r="X240" s="242">
        <f t="shared" si="160"/>
        <v>0</v>
      </c>
      <c r="Y240" s="242">
        <f t="shared" si="161"/>
        <v>0</v>
      </c>
      <c r="Z240" s="242">
        <f t="shared" si="162"/>
        <v>0</v>
      </c>
      <c r="AA240" s="242">
        <f t="shared" si="152"/>
        <v>0</v>
      </c>
      <c r="AB240" s="242">
        <f t="shared" si="153"/>
        <v>0</v>
      </c>
      <c r="AC240" s="242">
        <f t="shared" si="154"/>
        <v>0</v>
      </c>
      <c r="AD240" s="242">
        <f t="shared" si="155"/>
        <v>0</v>
      </c>
      <c r="AE240" s="242">
        <f t="shared" si="156"/>
        <v>0</v>
      </c>
      <c r="AF240" s="242">
        <f t="shared" si="163"/>
        <v>0</v>
      </c>
      <c r="AG240" s="242">
        <f t="shared" si="164"/>
        <v>0</v>
      </c>
      <c r="AI240" s="267">
        <v>95</v>
      </c>
      <c r="AL240" s="267">
        <v>1</v>
      </c>
      <c r="AM240" s="270">
        <f t="shared" si="165"/>
        <v>0</v>
      </c>
    </row>
    <row r="241" spans="1:39" outlineLevel="1" x14ac:dyDescent="0.25">
      <c r="A241" s="2" t="str">
        <f t="shared" si="147"/>
        <v>PuyallupMulti-FamilyMCCWR1</v>
      </c>
      <c r="B241" s="2" t="s">
        <v>199</v>
      </c>
      <c r="C241" s="2" t="s">
        <v>586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PUY'!$B$10:$R$446,10,FALSE),0)</f>
        <v>0</v>
      </c>
      <c r="G241" s="222">
        <f>IFERROR(VLOOKUP($B241,'[47]DM-PUY'!$B$10:$R$446,11,FALSE),0)</f>
        <v>0</v>
      </c>
      <c r="H241" s="222">
        <f>IFERROR(VLOOKUP($B241,'[47]DM-PUY'!$B$10:$R$446,12,FALSE),0)</f>
        <v>0</v>
      </c>
      <c r="I241" s="222">
        <f>IFERROR(VLOOKUP($B241,'[47]DM-PUY'!$B$10:$R$446,13,FALSE),0)</f>
        <v>0</v>
      </c>
      <c r="J241" s="222">
        <f>IFERROR(VLOOKUP($B241,'[47]DM-PUY'!$B$10:$R$446,14,FALSE),0)</f>
        <v>0</v>
      </c>
      <c r="K241" s="222">
        <f>IFERROR(VLOOKUP($B241,'[47]DM-PUY'!$B$10:$R$446,15,FALSE),0)</f>
        <v>0</v>
      </c>
      <c r="L241" s="222">
        <f>IFERROR(VLOOKUP($B241,'[47]DM-PUY'!$B$10:$R$446,16,FALSE),0)</f>
        <v>0</v>
      </c>
      <c r="M241" s="20">
        <f>+IF(M$3&gt;$AB$2,0,SUMIFS('MM001 Data'!Q:Q,'MM001 Data'!$B:$B,$A$4,'MM001 Data'!$H:$H,Puyallup!$B241))</f>
        <v>0</v>
      </c>
      <c r="N241" s="20">
        <f>+IF(N$3&gt;$AB$2,0,SUMIFS('MM001 Data'!R:R,'MM001 Data'!$B:$B,$A$4,'MM001 Data'!$H:$H,Puyallup!$B241))</f>
        <v>0</v>
      </c>
      <c r="O241" s="20">
        <f>+IF(O$3&gt;$AB$2,0,SUMIFS('MM001 Data'!S:S,'MM001 Data'!$B:$B,$A$4,'MM001 Data'!$H:$H,Puyallup!$B241))</f>
        <v>0</v>
      </c>
      <c r="P241" s="20">
        <f>+IF(P$3&gt;$AB$2,0,SUMIFS('MM001 Data'!T:T,'MM001 Data'!$B:$B,$A$4,'MM001 Data'!$H:$H,Puyallup!$B241))</f>
        <v>0</v>
      </c>
      <c r="Q241" s="20">
        <f>+IF(Q$3&gt;$AB$2,0,SUMIFS('MM001 Data'!U:U,'MM001 Data'!$B:$B,$A$4,'MM001 Data'!$H:$H,Puyallup!$B241))</f>
        <v>0</v>
      </c>
      <c r="R241" s="101">
        <f t="shared" si="148"/>
        <v>0</v>
      </c>
      <c r="S241" s="101"/>
      <c r="T241" s="242">
        <f t="shared" si="149"/>
        <v>0</v>
      </c>
      <c r="U241" s="242">
        <f t="shared" si="150"/>
        <v>0</v>
      </c>
      <c r="V241" s="242">
        <f t="shared" si="158"/>
        <v>0</v>
      </c>
      <c r="W241" s="242">
        <f t="shared" si="159"/>
        <v>0</v>
      </c>
      <c r="X241" s="242">
        <f t="shared" si="160"/>
        <v>0</v>
      </c>
      <c r="Y241" s="242">
        <f t="shared" si="161"/>
        <v>0</v>
      </c>
      <c r="Z241" s="242">
        <f t="shared" si="162"/>
        <v>0</v>
      </c>
      <c r="AA241" s="242">
        <f t="shared" si="152"/>
        <v>0</v>
      </c>
      <c r="AB241" s="242">
        <f t="shared" si="153"/>
        <v>0</v>
      </c>
      <c r="AC241" s="242">
        <f t="shared" si="154"/>
        <v>0</v>
      </c>
      <c r="AD241" s="242">
        <f t="shared" si="155"/>
        <v>0</v>
      </c>
      <c r="AE241" s="242">
        <f t="shared" si="156"/>
        <v>0</v>
      </c>
      <c r="AF241" s="242">
        <f t="shared" si="163"/>
        <v>0</v>
      </c>
      <c r="AG241" s="242">
        <f t="shared" si="164"/>
        <v>0</v>
      </c>
      <c r="AM241" s="270">
        <f t="shared" si="165"/>
        <v>0</v>
      </c>
    </row>
    <row r="242" spans="1:39" outlineLevel="1" x14ac:dyDescent="0.25">
      <c r="A242" s="2" t="str">
        <f t="shared" si="147"/>
        <v>PuyallupMulti-FamilyMCCWR35</v>
      </c>
      <c r="B242" s="2" t="s">
        <v>200</v>
      </c>
      <c r="C242" s="2" t="s">
        <v>929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PUY'!$B$10:$R$446,10,FALSE),0)</f>
        <v>0</v>
      </c>
      <c r="G242" s="222">
        <f>IFERROR(VLOOKUP($B242,'[47]DM-PUY'!$B$10:$R$446,11,FALSE),0)</f>
        <v>0</v>
      </c>
      <c r="H242" s="222">
        <f>IFERROR(VLOOKUP($B242,'[47]DM-PUY'!$B$10:$R$446,12,FALSE),0)</f>
        <v>0</v>
      </c>
      <c r="I242" s="222">
        <f>IFERROR(VLOOKUP($B242,'[47]DM-PUY'!$B$10:$R$446,13,FALSE),0)</f>
        <v>0</v>
      </c>
      <c r="J242" s="222">
        <f>IFERROR(VLOOKUP($B242,'[47]DM-PUY'!$B$10:$R$446,14,FALSE),0)</f>
        <v>0</v>
      </c>
      <c r="K242" s="222">
        <f>IFERROR(VLOOKUP($B242,'[47]DM-PUY'!$B$10:$R$446,15,FALSE),0)</f>
        <v>0</v>
      </c>
      <c r="L242" s="222">
        <f>IFERROR(VLOOKUP($B242,'[47]DM-PUY'!$B$10:$R$446,16,FALSE),0)</f>
        <v>0</v>
      </c>
      <c r="M242" s="20">
        <f>+IF(M$3&gt;$AB$2,0,SUMIFS('MM001 Data'!Q:Q,'MM001 Data'!$B:$B,$A$4,'MM001 Data'!$H:$H,Puyallup!$B242))</f>
        <v>0</v>
      </c>
      <c r="N242" s="20">
        <f>+IF(N$3&gt;$AB$2,0,SUMIFS('MM001 Data'!R:R,'MM001 Data'!$B:$B,$A$4,'MM001 Data'!$H:$H,Puyallup!$B242))</f>
        <v>0</v>
      </c>
      <c r="O242" s="20">
        <f>+IF(O$3&gt;$AB$2,0,SUMIFS('MM001 Data'!S:S,'MM001 Data'!$B:$B,$A$4,'MM001 Data'!$H:$H,Puyallup!$B242))</f>
        <v>0</v>
      </c>
      <c r="P242" s="20">
        <f>+IF(P$3&gt;$AB$2,0,SUMIFS('MM001 Data'!T:T,'MM001 Data'!$B:$B,$A$4,'MM001 Data'!$H:$H,Puyallup!$B242))</f>
        <v>0</v>
      </c>
      <c r="Q242" s="20">
        <f>+IF(Q$3&gt;$AB$2,0,SUMIFS('MM001 Data'!U:U,'MM001 Data'!$B:$B,$A$4,'MM001 Data'!$H:$H,Puyallup!$B242))</f>
        <v>0</v>
      </c>
      <c r="R242" s="101">
        <f t="shared" si="148"/>
        <v>0</v>
      </c>
      <c r="S242" s="101"/>
      <c r="T242" s="242">
        <f t="shared" si="149"/>
        <v>0</v>
      </c>
      <c r="U242" s="242">
        <f t="shared" si="150"/>
        <v>0</v>
      </c>
      <c r="V242" s="242">
        <f t="shared" si="158"/>
        <v>0</v>
      </c>
      <c r="W242" s="242">
        <f t="shared" si="159"/>
        <v>0</v>
      </c>
      <c r="X242" s="242">
        <f t="shared" si="160"/>
        <v>0</v>
      </c>
      <c r="Y242" s="242">
        <f t="shared" si="161"/>
        <v>0</v>
      </c>
      <c r="Z242" s="242">
        <f t="shared" si="162"/>
        <v>0</v>
      </c>
      <c r="AA242" s="242">
        <f t="shared" si="152"/>
        <v>0</v>
      </c>
      <c r="AB242" s="242">
        <f t="shared" si="153"/>
        <v>0</v>
      </c>
      <c r="AC242" s="242">
        <f t="shared" si="154"/>
        <v>0</v>
      </c>
      <c r="AD242" s="242">
        <f t="shared" si="155"/>
        <v>0</v>
      </c>
      <c r="AE242" s="242">
        <f t="shared" si="156"/>
        <v>0</v>
      </c>
      <c r="AF242" s="242">
        <f t="shared" si="163"/>
        <v>0</v>
      </c>
      <c r="AG242" s="242">
        <f t="shared" si="164"/>
        <v>0</v>
      </c>
      <c r="AI242" s="267">
        <v>35</v>
      </c>
      <c r="AL242" s="267">
        <v>1</v>
      </c>
      <c r="AM242" s="270">
        <f t="shared" si="165"/>
        <v>0</v>
      </c>
    </row>
    <row r="243" spans="1:39" outlineLevel="1" x14ac:dyDescent="0.25">
      <c r="A243" s="2" t="str">
        <f t="shared" si="147"/>
        <v>PuyallupMulti-FamilyMCCWR65</v>
      </c>
      <c r="B243" s="2" t="s">
        <v>201</v>
      </c>
      <c r="C243" s="2" t="s">
        <v>937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PUY'!$B$10:$R$446,10,FALSE),0)</f>
        <v>0</v>
      </c>
      <c r="G243" s="222">
        <f>IFERROR(VLOOKUP($B243,'[47]DM-PUY'!$B$10:$R$446,11,FALSE),0)</f>
        <v>0</v>
      </c>
      <c r="H243" s="222">
        <f>IFERROR(VLOOKUP($B243,'[47]DM-PUY'!$B$10:$R$446,12,FALSE),0)</f>
        <v>0</v>
      </c>
      <c r="I243" s="222">
        <f>IFERROR(VLOOKUP($B243,'[47]DM-PUY'!$B$10:$R$446,13,FALSE),0)</f>
        <v>0</v>
      </c>
      <c r="J243" s="222">
        <f>IFERROR(VLOOKUP($B243,'[47]DM-PUY'!$B$10:$R$446,14,FALSE),0)</f>
        <v>0</v>
      </c>
      <c r="K243" s="222">
        <f>IFERROR(VLOOKUP($B243,'[47]DM-PUY'!$B$10:$R$446,15,FALSE),0)</f>
        <v>0</v>
      </c>
      <c r="L243" s="222">
        <f>IFERROR(VLOOKUP($B243,'[47]DM-PUY'!$B$10:$R$446,16,FALSE),0)</f>
        <v>0</v>
      </c>
      <c r="M243" s="20">
        <f>+IF(M$3&gt;$AB$2,0,SUMIFS('MM001 Data'!Q:Q,'MM001 Data'!$B:$B,$A$4,'MM001 Data'!$H:$H,Puyallup!$B243))</f>
        <v>0</v>
      </c>
      <c r="N243" s="20">
        <f>+IF(N$3&gt;$AB$2,0,SUMIFS('MM001 Data'!R:R,'MM001 Data'!$B:$B,$A$4,'MM001 Data'!$H:$H,Puyallup!$B243))</f>
        <v>0</v>
      </c>
      <c r="O243" s="20">
        <f>+IF(O$3&gt;$AB$2,0,SUMIFS('MM001 Data'!S:S,'MM001 Data'!$B:$B,$A$4,'MM001 Data'!$H:$H,Puyallup!$B243))</f>
        <v>0</v>
      </c>
      <c r="P243" s="20">
        <f>+IF(P$3&gt;$AB$2,0,SUMIFS('MM001 Data'!T:T,'MM001 Data'!$B:$B,$A$4,'MM001 Data'!$H:$H,Puyallup!$B243))</f>
        <v>0</v>
      </c>
      <c r="Q243" s="20">
        <f>+IF(Q$3&gt;$AB$2,0,SUMIFS('MM001 Data'!U:U,'MM001 Data'!$B:$B,$A$4,'MM001 Data'!$H:$H,Puyallup!$B243))</f>
        <v>0</v>
      </c>
      <c r="R243" s="101">
        <f t="shared" si="148"/>
        <v>0</v>
      </c>
      <c r="S243" s="101"/>
      <c r="T243" s="242">
        <f t="shared" si="149"/>
        <v>0</v>
      </c>
      <c r="U243" s="242">
        <f t="shared" si="150"/>
        <v>0</v>
      </c>
      <c r="V243" s="242">
        <f t="shared" si="158"/>
        <v>0</v>
      </c>
      <c r="W243" s="242">
        <f t="shared" si="159"/>
        <v>0</v>
      </c>
      <c r="X243" s="242">
        <f t="shared" si="160"/>
        <v>0</v>
      </c>
      <c r="Y243" s="242">
        <f t="shared" si="161"/>
        <v>0</v>
      </c>
      <c r="Z243" s="242">
        <f t="shared" si="162"/>
        <v>0</v>
      </c>
      <c r="AA243" s="242">
        <f t="shared" si="152"/>
        <v>0</v>
      </c>
      <c r="AB243" s="242">
        <f t="shared" si="153"/>
        <v>0</v>
      </c>
      <c r="AC243" s="242">
        <f t="shared" si="154"/>
        <v>0</v>
      </c>
      <c r="AD243" s="242">
        <f t="shared" si="155"/>
        <v>0</v>
      </c>
      <c r="AE243" s="242">
        <f t="shared" si="156"/>
        <v>0</v>
      </c>
      <c r="AF243" s="242">
        <f t="shared" si="163"/>
        <v>0</v>
      </c>
      <c r="AG243" s="242">
        <f t="shared" si="164"/>
        <v>0</v>
      </c>
      <c r="AI243" s="267">
        <v>65</v>
      </c>
      <c r="AL243" s="267">
        <v>1</v>
      </c>
      <c r="AM243" s="270">
        <f t="shared" si="165"/>
        <v>0</v>
      </c>
    </row>
    <row r="244" spans="1:39" outlineLevel="1" x14ac:dyDescent="0.25">
      <c r="A244" s="2" t="str">
        <f t="shared" si="147"/>
        <v>PuyallupMulti-FamilyMCCWR95</v>
      </c>
      <c r="B244" s="2" t="s">
        <v>202</v>
      </c>
      <c r="C244" s="2" t="s">
        <v>938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PUY'!$B$10:$R$446,10,FALSE),0)</f>
        <v>0</v>
      </c>
      <c r="G244" s="222">
        <f>IFERROR(VLOOKUP($B244,'[47]DM-PUY'!$B$10:$R$446,11,FALSE),0)</f>
        <v>0</v>
      </c>
      <c r="H244" s="222">
        <f>IFERROR(VLOOKUP($B244,'[47]DM-PUY'!$B$10:$R$446,12,FALSE),0)</f>
        <v>0</v>
      </c>
      <c r="I244" s="222">
        <f>IFERROR(VLOOKUP($B244,'[47]DM-PUY'!$B$10:$R$446,13,FALSE),0)</f>
        <v>0</v>
      </c>
      <c r="J244" s="222">
        <f>IFERROR(VLOOKUP($B244,'[47]DM-PUY'!$B$10:$R$446,14,FALSE),0)</f>
        <v>0</v>
      </c>
      <c r="K244" s="222">
        <f>IFERROR(VLOOKUP($B244,'[47]DM-PUY'!$B$10:$R$446,15,FALSE),0)</f>
        <v>0</v>
      </c>
      <c r="L244" s="222">
        <f>IFERROR(VLOOKUP($B244,'[47]DM-PUY'!$B$10:$R$446,16,FALSE),0)</f>
        <v>0</v>
      </c>
      <c r="M244" s="20">
        <f>+IF(M$3&gt;$AB$2,0,SUMIFS('MM001 Data'!Q:Q,'MM001 Data'!$B:$B,$A$4,'MM001 Data'!$H:$H,Puyallup!$B244))</f>
        <v>0</v>
      </c>
      <c r="N244" s="20">
        <f>+IF(N$3&gt;$AB$2,0,SUMIFS('MM001 Data'!R:R,'MM001 Data'!$B:$B,$A$4,'MM001 Data'!$H:$H,Puyallup!$B244))</f>
        <v>0</v>
      </c>
      <c r="O244" s="20">
        <f>+IF(O$3&gt;$AB$2,0,SUMIFS('MM001 Data'!S:S,'MM001 Data'!$B:$B,$A$4,'MM001 Data'!$H:$H,Puyallup!$B244))</f>
        <v>0</v>
      </c>
      <c r="P244" s="20">
        <f>+IF(P$3&gt;$AB$2,0,SUMIFS('MM001 Data'!T:T,'MM001 Data'!$B:$B,$A$4,'MM001 Data'!$H:$H,Puyallup!$B244))</f>
        <v>0</v>
      </c>
      <c r="Q244" s="20">
        <f>+IF(Q$3&gt;$AB$2,0,SUMIFS('MM001 Data'!U:U,'MM001 Data'!$B:$B,$A$4,'MM001 Data'!$H:$H,Puyallup!$B244))</f>
        <v>0</v>
      </c>
      <c r="R244" s="101">
        <f t="shared" si="148"/>
        <v>0</v>
      </c>
      <c r="S244" s="101"/>
      <c r="T244" s="242">
        <f t="shared" si="149"/>
        <v>0</v>
      </c>
      <c r="U244" s="242">
        <f t="shared" si="150"/>
        <v>0</v>
      </c>
      <c r="V244" s="242">
        <f t="shared" si="158"/>
        <v>0</v>
      </c>
      <c r="W244" s="242">
        <f t="shared" si="159"/>
        <v>0</v>
      </c>
      <c r="X244" s="242">
        <f t="shared" si="160"/>
        <v>0</v>
      </c>
      <c r="Y244" s="242">
        <f t="shared" si="161"/>
        <v>0</v>
      </c>
      <c r="Z244" s="242">
        <f t="shared" si="162"/>
        <v>0</v>
      </c>
      <c r="AA244" s="242">
        <f t="shared" si="152"/>
        <v>0</v>
      </c>
      <c r="AB244" s="242">
        <f t="shared" si="153"/>
        <v>0</v>
      </c>
      <c r="AC244" s="242">
        <f t="shared" si="154"/>
        <v>0</v>
      </c>
      <c r="AD244" s="242">
        <f t="shared" si="155"/>
        <v>0</v>
      </c>
      <c r="AE244" s="242">
        <f t="shared" si="156"/>
        <v>0</v>
      </c>
      <c r="AF244" s="242">
        <f t="shared" si="163"/>
        <v>0</v>
      </c>
      <c r="AG244" s="242">
        <f t="shared" si="164"/>
        <v>0</v>
      </c>
      <c r="AI244" s="267">
        <v>95</v>
      </c>
      <c r="AL244" s="267">
        <v>1</v>
      </c>
      <c r="AM244" s="270">
        <f t="shared" si="165"/>
        <v>0</v>
      </c>
    </row>
    <row r="245" spans="1:39" outlineLevel="1" x14ac:dyDescent="0.25">
      <c r="A245" s="2" t="str">
        <f t="shared" si="147"/>
        <v>PuyallupMulti-FamilyMCCWRA</v>
      </c>
      <c r="B245" s="2" t="s">
        <v>203</v>
      </c>
      <c r="C245" s="2" t="s">
        <v>590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PUY'!$B$10:$R$446,10,FALSE),0)</f>
        <v>0</v>
      </c>
      <c r="G245" s="222">
        <f>IFERROR(VLOOKUP($B245,'[47]DM-PUY'!$B$10:$R$446,11,FALSE),0)</f>
        <v>0</v>
      </c>
      <c r="H245" s="222">
        <f>IFERROR(VLOOKUP($B245,'[47]DM-PUY'!$B$10:$R$446,12,FALSE),0)</f>
        <v>0</v>
      </c>
      <c r="I245" s="222">
        <f>IFERROR(VLOOKUP($B245,'[47]DM-PUY'!$B$10:$R$446,13,FALSE),0)</f>
        <v>0</v>
      </c>
      <c r="J245" s="222">
        <f>IFERROR(VLOOKUP($B245,'[47]DM-PUY'!$B$10:$R$446,14,FALSE),0)</f>
        <v>0</v>
      </c>
      <c r="K245" s="222">
        <f>IFERROR(VLOOKUP($B245,'[47]DM-PUY'!$B$10:$R$446,15,FALSE),0)</f>
        <v>0</v>
      </c>
      <c r="L245" s="222">
        <f>IFERROR(VLOOKUP($B245,'[47]DM-PUY'!$B$10:$R$446,16,FALSE),0)</f>
        <v>0</v>
      </c>
      <c r="M245" s="20">
        <f>+IF(M$3&gt;$AB$2,0,SUMIFS('MM001 Data'!Q:Q,'MM001 Data'!$B:$B,$A$4,'MM001 Data'!$H:$H,Puyallup!$B245))</f>
        <v>0</v>
      </c>
      <c r="N245" s="20">
        <f>+IF(N$3&gt;$AB$2,0,SUMIFS('MM001 Data'!R:R,'MM001 Data'!$B:$B,$A$4,'MM001 Data'!$H:$H,Puyallup!$B245))</f>
        <v>0</v>
      </c>
      <c r="O245" s="20">
        <f>+IF(O$3&gt;$AB$2,0,SUMIFS('MM001 Data'!S:S,'MM001 Data'!$B:$B,$A$4,'MM001 Data'!$H:$H,Puyallup!$B245))</f>
        <v>0</v>
      </c>
      <c r="P245" s="20">
        <f>+IF(P$3&gt;$AB$2,0,SUMIFS('MM001 Data'!T:T,'MM001 Data'!$B:$B,$A$4,'MM001 Data'!$H:$H,Puyallup!$B245))</f>
        <v>0</v>
      </c>
      <c r="Q245" s="20">
        <f>+IF(Q$3&gt;$AB$2,0,SUMIFS('MM001 Data'!U:U,'MM001 Data'!$B:$B,$A$4,'MM001 Data'!$H:$H,Puyallup!$B245))</f>
        <v>0</v>
      </c>
      <c r="R245" s="101">
        <f t="shared" si="148"/>
        <v>0</v>
      </c>
      <c r="S245" s="101"/>
      <c r="T245" s="242">
        <f t="shared" si="149"/>
        <v>0</v>
      </c>
      <c r="U245" s="242">
        <f t="shared" si="150"/>
        <v>0</v>
      </c>
      <c r="V245" s="242">
        <f t="shared" si="158"/>
        <v>0</v>
      </c>
      <c r="W245" s="242">
        <f t="shared" si="159"/>
        <v>0</v>
      </c>
      <c r="X245" s="242">
        <f t="shared" si="160"/>
        <v>0</v>
      </c>
      <c r="Y245" s="242">
        <f t="shared" si="161"/>
        <v>0</v>
      </c>
      <c r="Z245" s="242">
        <f t="shared" si="162"/>
        <v>0</v>
      </c>
      <c r="AA245" s="242">
        <f t="shared" si="152"/>
        <v>0</v>
      </c>
      <c r="AB245" s="242">
        <f t="shared" si="153"/>
        <v>0</v>
      </c>
      <c r="AC245" s="242">
        <f t="shared" si="154"/>
        <v>0</v>
      </c>
      <c r="AD245" s="242">
        <f t="shared" si="155"/>
        <v>0</v>
      </c>
      <c r="AE245" s="242">
        <f t="shared" si="156"/>
        <v>0</v>
      </c>
      <c r="AF245" s="242">
        <f t="shared" si="163"/>
        <v>0</v>
      </c>
      <c r="AG245" s="242">
        <f t="shared" si="164"/>
        <v>0</v>
      </c>
      <c r="AM245" s="270">
        <f t="shared" si="165"/>
        <v>0</v>
      </c>
    </row>
    <row r="246" spans="1:39" outlineLevel="1" x14ac:dyDescent="0.25">
      <c r="A246" s="2" t="str">
        <f t="shared" si="147"/>
        <v>PuyallupMulti-FamilyMSRTOT</v>
      </c>
      <c r="B246" s="2" t="s">
        <v>207</v>
      </c>
      <c r="C246" s="2" t="s">
        <v>527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PUY'!$B$10:$R$446,10,FALSE),0)</f>
        <v>0</v>
      </c>
      <c r="G246" s="222">
        <f>IFERROR(VLOOKUP($B246,'[47]DM-PUY'!$B$10:$R$446,11,FALSE),0)</f>
        <v>0</v>
      </c>
      <c r="H246" s="222">
        <f>IFERROR(VLOOKUP($B246,'[47]DM-PUY'!$B$10:$R$446,12,FALSE),0)</f>
        <v>0</v>
      </c>
      <c r="I246" s="222">
        <f>IFERROR(VLOOKUP($B246,'[47]DM-PUY'!$B$10:$R$446,13,FALSE),0)</f>
        <v>0</v>
      </c>
      <c r="J246" s="222">
        <f>IFERROR(VLOOKUP($B246,'[47]DM-PUY'!$B$10:$R$446,14,FALSE),0)</f>
        <v>0</v>
      </c>
      <c r="K246" s="222">
        <f>IFERROR(VLOOKUP($B246,'[47]DM-PUY'!$B$10:$R$446,15,FALSE),0)</f>
        <v>0</v>
      </c>
      <c r="L246" s="222">
        <f>IFERROR(VLOOKUP($B246,'[47]DM-PUY'!$B$10:$R$446,16,FALSE),0)</f>
        <v>0</v>
      </c>
      <c r="M246" s="20">
        <f>+IF(M$3&gt;$AB$2,0,SUMIFS('MM001 Data'!Q:Q,'MM001 Data'!$B:$B,$A$4,'MM001 Data'!$H:$H,Puyallup!$B246))</f>
        <v>0</v>
      </c>
      <c r="N246" s="20">
        <f>+IF(N$3&gt;$AB$2,0,SUMIFS('MM001 Data'!R:R,'MM001 Data'!$B:$B,$A$4,'MM001 Data'!$H:$H,Puyallup!$B246))</f>
        <v>0</v>
      </c>
      <c r="O246" s="20">
        <f>+IF(O$3&gt;$AB$2,0,SUMIFS('MM001 Data'!S:S,'MM001 Data'!$B:$B,$A$4,'MM001 Data'!$H:$H,Puyallup!$B246))</f>
        <v>0</v>
      </c>
      <c r="P246" s="20">
        <f>+IF(P$3&gt;$AB$2,0,SUMIFS('MM001 Data'!T:T,'MM001 Data'!$B:$B,$A$4,'MM001 Data'!$H:$H,Puyallup!$B246))</f>
        <v>0</v>
      </c>
      <c r="Q246" s="20">
        <f>+IF(Q$3&gt;$AB$2,0,SUMIFS('MM001 Data'!U:U,'MM001 Data'!$B:$B,$A$4,'MM001 Data'!$H:$H,Puyallup!$B246))</f>
        <v>0</v>
      </c>
      <c r="R246" s="101">
        <f t="shared" si="148"/>
        <v>0</v>
      </c>
      <c r="S246" s="101"/>
      <c r="T246" s="242">
        <f t="shared" si="149"/>
        <v>0</v>
      </c>
      <c r="U246" s="242">
        <f t="shared" si="150"/>
        <v>0</v>
      </c>
      <c r="V246" s="242">
        <f t="shared" si="158"/>
        <v>0</v>
      </c>
      <c r="W246" s="242">
        <f t="shared" si="159"/>
        <v>0</v>
      </c>
      <c r="X246" s="242">
        <f t="shared" si="160"/>
        <v>0</v>
      </c>
      <c r="Y246" s="242">
        <f t="shared" si="161"/>
        <v>0</v>
      </c>
      <c r="Z246" s="242">
        <f t="shared" si="162"/>
        <v>0</v>
      </c>
      <c r="AA246" s="242">
        <f t="shared" si="152"/>
        <v>0</v>
      </c>
      <c r="AB246" s="242">
        <f t="shared" si="153"/>
        <v>0</v>
      </c>
      <c r="AC246" s="242">
        <f t="shared" si="154"/>
        <v>0</v>
      </c>
      <c r="AD246" s="242">
        <f t="shared" si="155"/>
        <v>0</v>
      </c>
      <c r="AE246" s="242">
        <f t="shared" si="156"/>
        <v>0</v>
      </c>
      <c r="AF246" s="242">
        <f t="shared" si="163"/>
        <v>0</v>
      </c>
      <c r="AG246" s="242">
        <f t="shared" si="164"/>
        <v>0</v>
      </c>
      <c r="AM246" s="270">
        <f t="shared" si="165"/>
        <v>0</v>
      </c>
    </row>
    <row r="247" spans="1:39" outlineLevel="1" x14ac:dyDescent="0.25">
      <c r="A247" s="2" t="str">
        <f t="shared" si="147"/>
        <v>PuyallupMulti-FamilyM1.5YD1W</v>
      </c>
      <c r="B247" s="2" t="s">
        <v>180</v>
      </c>
      <c r="C247" s="2" t="s">
        <v>426</v>
      </c>
      <c r="D247" s="13">
        <f>IFERROR(VLOOKUP(A247,'PI Default Pricing 3.1.21'!A:L,12,FALSE),0)</f>
        <v>406.08</v>
      </c>
      <c r="E247" s="13">
        <f>+IFERROR(VLOOKUP(A247,'PI Default Pricing 3.1.22'!A:L,12,FALSE),0)</f>
        <v>215.13</v>
      </c>
      <c r="F247" s="222">
        <f>IFERROR(VLOOKUP($B247,'[47]DM-PUY'!$B$10:$R$446,10,FALSE),0)</f>
        <v>3223.26</v>
      </c>
      <c r="G247" s="222">
        <f>IFERROR(VLOOKUP($B247,'[47]DM-PUY'!$B$10:$R$446,11,FALSE),0)</f>
        <v>3197.88</v>
      </c>
      <c r="H247" s="222">
        <f>IFERROR(VLOOKUP($B247,'[47]DM-PUY'!$B$10:$R$446,12,FALSE),0)</f>
        <v>3197.88</v>
      </c>
      <c r="I247" s="222">
        <f>IFERROR(VLOOKUP($B247,'[47]DM-PUY'!$B$10:$R$446,13,FALSE),0)</f>
        <v>3350.16</v>
      </c>
      <c r="J247" s="222">
        <f>IFERROR(VLOOKUP($B247,'[47]DM-PUY'!$B$10:$R$446,14,FALSE),0)</f>
        <v>3350.16</v>
      </c>
      <c r="K247" s="222">
        <f>IFERROR(VLOOKUP($B247,'[47]DM-PUY'!$B$10:$R$446,15,FALSE),0)</f>
        <v>3603.96</v>
      </c>
      <c r="L247" s="222">
        <f>IFERROR(VLOOKUP($B247,'[47]DM-PUY'!$B$10:$R$446,16,FALSE),0)</f>
        <v>3603.96</v>
      </c>
      <c r="M247" s="20">
        <f>+IF(M$3&gt;$AB$2,0,SUMIFS('MM001 Data'!Q:Q,'MM001 Data'!$B:$B,$A$4,'MM001 Data'!$H:$H,Puyallup!$B247))</f>
        <v>3654.72</v>
      </c>
      <c r="N247" s="20">
        <f>+IF(N$3&gt;$AB$2,0,SUMIFS('MM001 Data'!R:R,'MM001 Data'!$B:$B,$A$4,'MM001 Data'!$H:$H,Puyallup!$B247))</f>
        <v>3654.72</v>
      </c>
      <c r="O247" s="20">
        <f>+IF(O$3&gt;$AB$2,0,SUMIFS('MM001 Data'!S:S,'MM001 Data'!$B:$B,$A$4,'MM001 Data'!$H:$H,Puyallup!$B247))</f>
        <v>3791.67</v>
      </c>
      <c r="P247" s="20">
        <f>+IF(P$3&gt;$AB$2,0,SUMIFS('MM001 Data'!T:T,'MM001 Data'!$B:$B,$A$4,'MM001 Data'!$H:$H,Puyallup!$B247))</f>
        <v>3791.67</v>
      </c>
      <c r="Q247" s="20">
        <f>+IF(Q$3&gt;$AB$2,0,SUMIFS('MM001 Data'!U:U,'MM001 Data'!$B:$B,$A$4,'MM001 Data'!$H:$H,Puyallup!$B247))</f>
        <v>3657.21</v>
      </c>
      <c r="R247" s="101">
        <f t="shared" si="148"/>
        <v>42077.25</v>
      </c>
      <c r="S247" s="101"/>
      <c r="T247" s="242">
        <f t="shared" si="149"/>
        <v>7.9375000000000009</v>
      </c>
      <c r="U247" s="242">
        <f t="shared" si="150"/>
        <v>7.8750000000000009</v>
      </c>
      <c r="V247" s="242">
        <f t="shared" si="158"/>
        <v>7.8750000000000009</v>
      </c>
      <c r="W247" s="242"/>
      <c r="X247" s="242">
        <f t="shared" si="160"/>
        <v>8.25</v>
      </c>
      <c r="Y247" s="242">
        <f t="shared" si="161"/>
        <v>8.875</v>
      </c>
      <c r="Z247" s="242">
        <f t="shared" si="162"/>
        <v>8.875</v>
      </c>
      <c r="AA247" s="242">
        <f t="shared" si="152"/>
        <v>9</v>
      </c>
      <c r="AB247" s="242">
        <f t="shared" si="153"/>
        <v>9</v>
      </c>
      <c r="AC247" s="242">
        <f t="shared" si="154"/>
        <v>17.625017431320597</v>
      </c>
      <c r="AD247" s="242">
        <f t="shared" si="155"/>
        <v>17.625017431320597</v>
      </c>
      <c r="AE247" s="242">
        <f t="shared" si="156"/>
        <v>17</v>
      </c>
      <c r="AF247" s="242">
        <f t="shared" si="163"/>
        <v>119.9375348626412</v>
      </c>
      <c r="AG247" s="242">
        <f t="shared" si="164"/>
        <v>9.9947945718867661</v>
      </c>
      <c r="AK247" s="267">
        <v>1.5</v>
      </c>
      <c r="AL247" s="267">
        <v>1</v>
      </c>
      <c r="AM247" s="270">
        <f t="shared" si="165"/>
        <v>9.9947945718867661</v>
      </c>
    </row>
    <row r="248" spans="1:39" outlineLevel="1" x14ac:dyDescent="0.25">
      <c r="A248" s="2" t="str">
        <f t="shared" si="147"/>
        <v>PuyallupMulti-FamilyM1.5YD2W</v>
      </c>
      <c r="B248" s="2" t="s">
        <v>181</v>
      </c>
      <c r="C248" s="2" t="s">
        <v>651</v>
      </c>
      <c r="D248" s="13">
        <f>IFERROR(VLOOKUP(A248,'PI Default Pricing 3.1.21'!A:L,12,FALSE),0)</f>
        <v>825.9</v>
      </c>
      <c r="E248" s="13">
        <f>+IFERROR(VLOOKUP(A248,'PI Default Pricing 3.1.22'!A:L,12,FALSE),0)</f>
        <v>437.59</v>
      </c>
      <c r="F248" s="222">
        <f>IFERROR(VLOOKUP($B248,'[47]DM-PUY'!$B$10:$R$446,10,FALSE),0)</f>
        <v>4232.7349999999997</v>
      </c>
      <c r="G248" s="222">
        <f>IFERROR(VLOOKUP($B248,'[47]DM-PUY'!$B$10:$R$446,11,FALSE),0)</f>
        <v>4129.5</v>
      </c>
      <c r="H248" s="222">
        <f>IFERROR(VLOOKUP($B248,'[47]DM-PUY'!$B$10:$R$446,12,FALSE),0)</f>
        <v>4129.5</v>
      </c>
      <c r="I248" s="222">
        <f>IFERROR(VLOOKUP($B248,'[47]DM-PUY'!$B$10:$R$446,13,FALSE),0)</f>
        <v>3923.0250000000001</v>
      </c>
      <c r="J248" s="222">
        <f>IFERROR(VLOOKUP($B248,'[47]DM-PUY'!$B$10:$R$446,14,FALSE),0)</f>
        <v>3923.0250000000001</v>
      </c>
      <c r="K248" s="222">
        <f>IFERROR(VLOOKUP($B248,'[47]DM-PUY'!$B$10:$R$446,15,FALSE),0)</f>
        <v>3716.55</v>
      </c>
      <c r="L248" s="222">
        <f>IFERROR(VLOOKUP($B248,'[47]DM-PUY'!$B$10:$R$446,16,FALSE),0)</f>
        <v>3716.55</v>
      </c>
      <c r="M248" s="20">
        <f>+IF(M$3&gt;$AB$2,0,SUMIFS('MM001 Data'!Q:Q,'MM001 Data'!$B:$B,$A$4,'MM001 Data'!$H:$H,Puyallup!$B248))</f>
        <v>3716.55</v>
      </c>
      <c r="N248" s="20">
        <f>+IF(N$3&gt;$AB$2,0,SUMIFS('MM001 Data'!R:R,'MM001 Data'!$B:$B,$A$4,'MM001 Data'!$H:$H,Puyallup!$B248))</f>
        <v>3621.1800000000003</v>
      </c>
      <c r="O248" s="20">
        <f>+IF(O$3&gt;$AB$2,0,SUMIFS('MM001 Data'!S:S,'MM001 Data'!$B:$B,$A$4,'MM001 Data'!$H:$H,Puyallup!$B248))</f>
        <v>4129.7550000000001</v>
      </c>
      <c r="P248" s="20">
        <f>+IF(P$3&gt;$AB$2,0,SUMIFS('MM001 Data'!T:T,'MM001 Data'!$B:$B,$A$4,'MM001 Data'!$H:$H,Puyallup!$B248))</f>
        <v>4129.7550000000001</v>
      </c>
      <c r="Q248" s="20">
        <f>+IF(Q$3&gt;$AB$2,0,SUMIFS('MM001 Data'!U:U,'MM001 Data'!$B:$B,$A$4,'MM001 Data'!$H:$H,Puyallup!$B248))</f>
        <v>4375.8999999999996</v>
      </c>
      <c r="R248" s="101">
        <f t="shared" si="148"/>
        <v>47744.025000000001</v>
      </c>
      <c r="S248" s="101"/>
      <c r="T248" s="242">
        <f t="shared" si="149"/>
        <v>5.1249969729991518</v>
      </c>
      <c r="U248" s="242">
        <f t="shared" si="150"/>
        <v>5</v>
      </c>
      <c r="V248" s="242">
        <f t="shared" si="158"/>
        <v>5</v>
      </c>
      <c r="W248" s="242">
        <f t="shared" si="159"/>
        <v>4.75</v>
      </c>
      <c r="X248" s="242">
        <f t="shared" si="160"/>
        <v>4.75</v>
      </c>
      <c r="Y248" s="242">
        <f t="shared" si="161"/>
        <v>4.5</v>
      </c>
      <c r="Z248" s="242">
        <f t="shared" si="162"/>
        <v>4.5</v>
      </c>
      <c r="AA248" s="242">
        <f t="shared" si="152"/>
        <v>4.5</v>
      </c>
      <c r="AB248" s="242">
        <f t="shared" si="153"/>
        <v>4.3845259716672729</v>
      </c>
      <c r="AC248" s="242">
        <f t="shared" si="154"/>
        <v>9.43749857172239</v>
      </c>
      <c r="AD248" s="242">
        <f t="shared" si="155"/>
        <v>9.43749857172239</v>
      </c>
      <c r="AE248" s="242">
        <f t="shared" si="156"/>
        <v>10</v>
      </c>
      <c r="AF248" s="242">
        <f t="shared" si="163"/>
        <v>71.384520088111202</v>
      </c>
      <c r="AG248" s="242">
        <f t="shared" si="164"/>
        <v>5.9487100073426005</v>
      </c>
      <c r="AK248" s="267">
        <v>1.5</v>
      </c>
      <c r="AL248" s="267">
        <v>1</v>
      </c>
      <c r="AM248" s="270">
        <f t="shared" si="165"/>
        <v>5.9487100073426005</v>
      </c>
    </row>
    <row r="249" spans="1:39" outlineLevel="1" x14ac:dyDescent="0.25">
      <c r="A249" s="2" t="str">
        <f t="shared" si="147"/>
        <v>PuyallupMulti-FamilyM1.5YD3W</v>
      </c>
      <c r="B249" s="2" t="s">
        <v>182</v>
      </c>
      <c r="C249" s="2" t="s">
        <v>871</v>
      </c>
      <c r="D249" s="13">
        <f>IFERROR(VLOOKUP(A249,'PI Default Pricing 3.1.21'!A:L,12,FALSE),0)</f>
        <v>622.04</v>
      </c>
      <c r="E249" s="13">
        <f>+IFERROR(VLOOKUP(A249,'PI Default Pricing 3.1.22'!A:L,12,FALSE),0)</f>
        <v>659.16</v>
      </c>
      <c r="F249" s="222">
        <f>IFERROR(VLOOKUP($B249,'[47]DM-PUY'!$B$10:$R$446,10,FALSE),0)</f>
        <v>0</v>
      </c>
      <c r="G249" s="222">
        <f>IFERROR(VLOOKUP($B249,'[47]DM-PUY'!$B$10:$R$446,11,FALSE),0)</f>
        <v>0</v>
      </c>
      <c r="H249" s="222">
        <f>IFERROR(VLOOKUP($B249,'[47]DM-PUY'!$B$10:$R$446,12,FALSE),0)</f>
        <v>0</v>
      </c>
      <c r="I249" s="222">
        <f>IFERROR(VLOOKUP($B249,'[47]DM-PUY'!$B$10:$R$446,13,FALSE),0)</f>
        <v>0</v>
      </c>
      <c r="J249" s="222">
        <f>IFERROR(VLOOKUP($B249,'[47]DM-PUY'!$B$10:$R$446,14,FALSE),0)</f>
        <v>0</v>
      </c>
      <c r="K249" s="222">
        <f>IFERROR(VLOOKUP($B249,'[47]DM-PUY'!$B$10:$R$446,15,FALSE),0)</f>
        <v>0</v>
      </c>
      <c r="L249" s="222">
        <f>IFERROR(VLOOKUP($B249,'[47]DM-PUY'!$B$10:$R$446,16,FALSE),0)</f>
        <v>0</v>
      </c>
      <c r="M249" s="20">
        <f>+IF(M$3&gt;$AB$2,0,SUMIFS('MM001 Data'!Q:Q,'MM001 Data'!$B:$B,$A$4,'MM001 Data'!$H:$H,Puyallup!$B249))</f>
        <v>0</v>
      </c>
      <c r="N249" s="20">
        <f>+IF(N$3&gt;$AB$2,0,SUMIFS('MM001 Data'!R:R,'MM001 Data'!$B:$B,$A$4,'MM001 Data'!$H:$H,Puyallup!$B249))</f>
        <v>0</v>
      </c>
      <c r="O249" s="20">
        <f>+IF(O$3&gt;$AB$2,0,SUMIFS('MM001 Data'!S:S,'MM001 Data'!$B:$B,$A$4,'MM001 Data'!$H:$H,Puyallup!$B249))</f>
        <v>0</v>
      </c>
      <c r="P249" s="20">
        <f>+IF(P$3&gt;$AB$2,0,SUMIFS('MM001 Data'!T:T,'MM001 Data'!$B:$B,$A$4,'MM001 Data'!$H:$H,Puyallup!$B249))</f>
        <v>0</v>
      </c>
      <c r="Q249" s="20">
        <f>+IF(Q$3&gt;$AB$2,0,SUMIFS('MM001 Data'!U:U,'MM001 Data'!$B:$B,$A$4,'MM001 Data'!$H:$H,Puyallup!$B249))</f>
        <v>0</v>
      </c>
      <c r="R249" s="101">
        <f t="shared" si="148"/>
        <v>0</v>
      </c>
      <c r="S249" s="101"/>
      <c r="T249" s="242">
        <f t="shared" si="149"/>
        <v>0</v>
      </c>
      <c r="U249" s="242">
        <f t="shared" si="150"/>
        <v>0</v>
      </c>
      <c r="V249" s="242">
        <f t="shared" si="158"/>
        <v>0</v>
      </c>
      <c r="W249" s="242">
        <f t="shared" si="159"/>
        <v>0</v>
      </c>
      <c r="X249" s="242">
        <f t="shared" si="160"/>
        <v>0</v>
      </c>
      <c r="Y249" s="242">
        <f t="shared" si="161"/>
        <v>0</v>
      </c>
      <c r="Z249" s="242">
        <f t="shared" si="162"/>
        <v>0</v>
      </c>
      <c r="AA249" s="242">
        <f t="shared" si="152"/>
        <v>0</v>
      </c>
      <c r="AB249" s="242">
        <f t="shared" si="153"/>
        <v>0</v>
      </c>
      <c r="AC249" s="242">
        <f t="shared" si="154"/>
        <v>0</v>
      </c>
      <c r="AD249" s="242">
        <f t="shared" si="155"/>
        <v>0</v>
      </c>
      <c r="AE249" s="242">
        <f t="shared" si="156"/>
        <v>0</v>
      </c>
      <c r="AF249" s="242">
        <f t="shared" si="163"/>
        <v>0</v>
      </c>
      <c r="AG249" s="242">
        <f t="shared" si="164"/>
        <v>0</v>
      </c>
      <c r="AK249" s="267">
        <v>1.5</v>
      </c>
      <c r="AL249" s="267">
        <v>1</v>
      </c>
      <c r="AM249" s="270">
        <f t="shared" si="165"/>
        <v>0</v>
      </c>
    </row>
    <row r="250" spans="1:39" outlineLevel="1" x14ac:dyDescent="0.25">
      <c r="A250" s="2" t="str">
        <f t="shared" si="147"/>
        <v>PuyallupMulti-FamilyM1YD1W</v>
      </c>
      <c r="B250" s="2" t="s">
        <v>184</v>
      </c>
      <c r="C250" s="2" t="s">
        <v>427</v>
      </c>
      <c r="D250" s="13">
        <f>IFERROR(VLOOKUP(A250,'PI Default Pricing 3.1.21'!A:L,12,FALSE),0)</f>
        <v>287.7</v>
      </c>
      <c r="E250" s="13">
        <f>+IFERROR(VLOOKUP(A250,'PI Default Pricing 3.1.22'!A:L,12,FALSE),0)</f>
        <v>152.46</v>
      </c>
      <c r="F250" s="222">
        <f>IFERROR(VLOOKUP($B250,'[47]DM-PUY'!$B$10:$R$446,10,FALSE),0)</f>
        <v>5394.375</v>
      </c>
      <c r="G250" s="222">
        <f>IFERROR(VLOOKUP($B250,'[47]DM-PUY'!$B$10:$R$446,11,FALSE),0)</f>
        <v>4998.79</v>
      </c>
      <c r="H250" s="222">
        <f>IFERROR(VLOOKUP($B250,'[47]DM-PUY'!$B$10:$R$446,12,FALSE),0)</f>
        <v>3889.4700000000003</v>
      </c>
      <c r="I250" s="222">
        <f>IFERROR(VLOOKUP($B250,'[47]DM-PUY'!$B$10:$R$446,13,FALSE),0)</f>
        <v>5178.6000000000004</v>
      </c>
      <c r="J250" s="222">
        <f>IFERROR(VLOOKUP($B250,'[47]DM-PUY'!$B$10:$R$446,14,FALSE),0)</f>
        <v>5178.6000000000004</v>
      </c>
      <c r="K250" s="222">
        <f>IFERROR(VLOOKUP($B250,'[47]DM-PUY'!$B$10:$R$446,15,FALSE),0)</f>
        <v>4947.5849999999991</v>
      </c>
      <c r="L250" s="222">
        <f>IFERROR(VLOOKUP($B250,'[47]DM-PUY'!$B$10:$R$446,16,FALSE),0)</f>
        <v>4980.8049999999994</v>
      </c>
      <c r="M250" s="20">
        <f>+IF(M$3&gt;$AB$2,0,SUMIFS('MM001 Data'!Q:Q,'MM001 Data'!$B:$B,$A$4,'MM001 Data'!$H:$H,Puyallup!$B250))</f>
        <v>4890.8999999999996</v>
      </c>
      <c r="N250" s="20">
        <f>+IF(N$3&gt;$AB$2,0,SUMIFS('MM001 Data'!R:R,'MM001 Data'!$B:$B,$A$4,'MM001 Data'!$H:$H,Puyallup!$B250))</f>
        <v>4890.8999999999996</v>
      </c>
      <c r="O250" s="20">
        <f>+IF(O$3&gt;$AB$2,0,SUMIFS('MM001 Data'!S:S,'MM001 Data'!$B:$B,$A$4,'MM001 Data'!$H:$H,Puyallup!$B250))</f>
        <v>5183.6400000000003</v>
      </c>
      <c r="P250" s="20">
        <f>+IF(P$3&gt;$AB$2,0,SUMIFS('MM001 Data'!T:T,'MM001 Data'!$B:$B,$A$4,'MM001 Data'!$H:$H,Puyallup!$B250))</f>
        <v>5183.6400000000003</v>
      </c>
      <c r="Q250" s="20">
        <f>+IF(Q$3&gt;$AB$2,0,SUMIFS('MM001 Data'!U:U,'MM001 Data'!$B:$B,$A$4,'MM001 Data'!$H:$H,Puyallup!$B250))</f>
        <v>4729.17</v>
      </c>
      <c r="R250" s="101">
        <f t="shared" si="148"/>
        <v>59446.474999999999</v>
      </c>
      <c r="S250" s="101"/>
      <c r="T250" s="242">
        <f t="shared" si="149"/>
        <v>18.75</v>
      </c>
      <c r="U250" s="242">
        <f t="shared" si="150"/>
        <v>17.375008689607231</v>
      </c>
      <c r="V250" s="242">
        <f t="shared" si="158"/>
        <v>13.519186652763297</v>
      </c>
      <c r="W250" s="242">
        <f t="shared" si="159"/>
        <v>18.000000000000004</v>
      </c>
      <c r="X250" s="242">
        <f t="shared" si="160"/>
        <v>18.000000000000004</v>
      </c>
      <c r="Y250" s="242">
        <f t="shared" si="161"/>
        <v>17.197028154327423</v>
      </c>
      <c r="Z250" s="242">
        <f t="shared" si="162"/>
        <v>17.312495655196383</v>
      </c>
      <c r="AA250" s="242">
        <f t="shared" si="152"/>
        <v>17</v>
      </c>
      <c r="AB250" s="242">
        <f t="shared" si="153"/>
        <v>17</v>
      </c>
      <c r="AC250" s="242">
        <f t="shared" si="154"/>
        <v>34</v>
      </c>
      <c r="AD250" s="242">
        <f t="shared" si="155"/>
        <v>34</v>
      </c>
      <c r="AE250" s="242">
        <f t="shared" si="156"/>
        <v>31.019086973632426</v>
      </c>
      <c r="AF250" s="242">
        <f t="shared" si="163"/>
        <v>253.17280612552676</v>
      </c>
      <c r="AG250" s="242">
        <f t="shared" si="164"/>
        <v>21.097733843793897</v>
      </c>
      <c r="AK250" s="267">
        <v>1</v>
      </c>
      <c r="AL250" s="267">
        <v>1</v>
      </c>
      <c r="AM250" s="270">
        <f t="shared" si="165"/>
        <v>21.097733843793897</v>
      </c>
    </row>
    <row r="251" spans="1:39" outlineLevel="1" x14ac:dyDescent="0.25">
      <c r="A251" s="2" t="str">
        <f t="shared" si="147"/>
        <v>PuyallupMulti-FamilyM1YD2W</v>
      </c>
      <c r="B251" s="2" t="s">
        <v>652</v>
      </c>
      <c r="C251" s="2" t="s">
        <v>653</v>
      </c>
      <c r="D251" s="13">
        <f>IFERROR(VLOOKUP(A251,'PI Default Pricing 3.1.21'!A:L,12,FALSE),0)</f>
        <v>589.41999999999996</v>
      </c>
      <c r="E251" s="13">
        <f>+IFERROR(VLOOKUP(A251,'PI Default Pricing 3.1.22'!A:L,12,FALSE),0)</f>
        <v>312.41000000000003</v>
      </c>
      <c r="F251" s="222">
        <f>IFERROR(VLOOKUP($B251,'[47]DM-PUY'!$B$10:$R$446,10,FALSE),0)</f>
        <v>0</v>
      </c>
      <c r="G251" s="222">
        <f>IFERROR(VLOOKUP($B251,'[47]DM-PUY'!$B$10:$R$446,11,FALSE),0)</f>
        <v>0</v>
      </c>
      <c r="H251" s="222">
        <f>IFERROR(VLOOKUP($B251,'[47]DM-PUY'!$B$10:$R$446,12,FALSE),0)</f>
        <v>0</v>
      </c>
      <c r="I251" s="222">
        <f>IFERROR(VLOOKUP($B251,'[47]DM-PUY'!$B$10:$R$446,13,FALSE),0)</f>
        <v>0</v>
      </c>
      <c r="J251" s="222">
        <f>IFERROR(VLOOKUP($B251,'[47]DM-PUY'!$B$10:$R$446,14,FALSE),0)</f>
        <v>0</v>
      </c>
      <c r="K251" s="222">
        <f>IFERROR(VLOOKUP($B251,'[47]DM-PUY'!$B$10:$R$446,15,FALSE),0)</f>
        <v>0</v>
      </c>
      <c r="L251" s="222">
        <f>IFERROR(VLOOKUP($B251,'[47]DM-PUY'!$B$10:$R$446,16,FALSE),0)</f>
        <v>0</v>
      </c>
      <c r="M251" s="20">
        <f>+IF(M$3&gt;$AB$2,0,SUMIFS('MM001 Data'!Q:Q,'MM001 Data'!$B:$B,$A$4,'MM001 Data'!$H:$H,Puyallup!$B251))</f>
        <v>0</v>
      </c>
      <c r="N251" s="20">
        <f>+IF(N$3&gt;$AB$2,0,SUMIFS('MM001 Data'!R:R,'MM001 Data'!$B:$B,$A$4,'MM001 Data'!$H:$H,Puyallup!$B251))</f>
        <v>0</v>
      </c>
      <c r="O251" s="20">
        <f>+IF(O$3&gt;$AB$2,0,SUMIFS('MM001 Data'!S:S,'MM001 Data'!$B:$B,$A$4,'MM001 Data'!$H:$H,Puyallup!$B251))</f>
        <v>0</v>
      </c>
      <c r="P251" s="20">
        <f>+IF(P$3&gt;$AB$2,0,SUMIFS('MM001 Data'!T:T,'MM001 Data'!$B:$B,$A$4,'MM001 Data'!$H:$H,Puyallup!$B251))</f>
        <v>0</v>
      </c>
      <c r="Q251" s="20">
        <f>+IF(Q$3&gt;$AB$2,0,SUMIFS('MM001 Data'!U:U,'MM001 Data'!$B:$B,$A$4,'MM001 Data'!$H:$H,Puyallup!$B251))</f>
        <v>0</v>
      </c>
      <c r="R251" s="101">
        <f t="shared" si="148"/>
        <v>0</v>
      </c>
      <c r="S251" s="101"/>
      <c r="T251" s="242">
        <f t="shared" si="149"/>
        <v>0</v>
      </c>
      <c r="U251" s="242">
        <f t="shared" si="150"/>
        <v>0</v>
      </c>
      <c r="V251" s="242">
        <f t="shared" si="158"/>
        <v>0</v>
      </c>
      <c r="W251" s="242">
        <f t="shared" si="159"/>
        <v>0</v>
      </c>
      <c r="X251" s="242">
        <f t="shared" si="160"/>
        <v>0</v>
      </c>
      <c r="Y251" s="242">
        <f t="shared" si="161"/>
        <v>0</v>
      </c>
      <c r="Z251" s="242">
        <f t="shared" si="162"/>
        <v>0</v>
      </c>
      <c r="AA251" s="242">
        <f t="shared" si="152"/>
        <v>0</v>
      </c>
      <c r="AB251" s="242">
        <f t="shared" si="153"/>
        <v>0</v>
      </c>
      <c r="AC251" s="242">
        <f t="shared" si="154"/>
        <v>0</v>
      </c>
      <c r="AD251" s="242">
        <f t="shared" si="155"/>
        <v>0</v>
      </c>
      <c r="AE251" s="242">
        <f t="shared" si="156"/>
        <v>0</v>
      </c>
      <c r="AF251" s="242">
        <f t="shared" si="163"/>
        <v>0</v>
      </c>
      <c r="AG251" s="242">
        <f t="shared" si="164"/>
        <v>0</v>
      </c>
      <c r="AK251" s="267">
        <v>1</v>
      </c>
      <c r="AL251" s="267">
        <v>1</v>
      </c>
      <c r="AM251" s="270">
        <f t="shared" si="165"/>
        <v>0</v>
      </c>
    </row>
    <row r="252" spans="1:39" outlineLevel="1" x14ac:dyDescent="0.25">
      <c r="A252" s="2" t="str">
        <f t="shared" si="147"/>
        <v>PuyallupMulti-FamilyM1YDTPU</v>
      </c>
      <c r="B252" s="2" t="s">
        <v>186</v>
      </c>
      <c r="C252" s="2" t="s">
        <v>596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PUY'!$B$10:$R$446,10,FALSE),0)</f>
        <v>0</v>
      </c>
      <c r="G252" s="222">
        <f>IFERROR(VLOOKUP($B252,'[47]DM-PUY'!$B$10:$R$446,11,FALSE),0)</f>
        <v>0</v>
      </c>
      <c r="H252" s="222">
        <f>IFERROR(VLOOKUP($B252,'[47]DM-PUY'!$B$10:$R$446,12,FALSE),0)</f>
        <v>0</v>
      </c>
      <c r="I252" s="222">
        <f>IFERROR(VLOOKUP($B252,'[47]DM-PUY'!$B$10:$R$446,13,FALSE),0)</f>
        <v>0</v>
      </c>
      <c r="J252" s="222">
        <f>IFERROR(VLOOKUP($B252,'[47]DM-PUY'!$B$10:$R$446,14,FALSE),0)</f>
        <v>0</v>
      </c>
      <c r="K252" s="222">
        <f>IFERROR(VLOOKUP($B252,'[47]DM-PUY'!$B$10:$R$446,15,FALSE),0)</f>
        <v>0</v>
      </c>
      <c r="L252" s="222">
        <f>IFERROR(VLOOKUP($B252,'[47]DM-PUY'!$B$10:$R$446,16,FALSE),0)</f>
        <v>0</v>
      </c>
      <c r="M252" s="20">
        <f>+IF(M$3&gt;$AB$2,0,SUMIFS('MM001 Data'!Q:Q,'MM001 Data'!$B:$B,$A$4,'MM001 Data'!$H:$H,Puyallup!$B252))</f>
        <v>0</v>
      </c>
      <c r="N252" s="20">
        <f>+IF(N$3&gt;$AB$2,0,SUMIFS('MM001 Data'!R:R,'MM001 Data'!$B:$B,$A$4,'MM001 Data'!$H:$H,Puyallup!$B252))</f>
        <v>0</v>
      </c>
      <c r="O252" s="20">
        <f>+IF(O$3&gt;$AB$2,0,SUMIFS('MM001 Data'!S:S,'MM001 Data'!$B:$B,$A$4,'MM001 Data'!$H:$H,Puyallup!$B252))</f>
        <v>0</v>
      </c>
      <c r="P252" s="20">
        <f>+IF(P$3&gt;$AB$2,0,SUMIFS('MM001 Data'!T:T,'MM001 Data'!$B:$B,$A$4,'MM001 Data'!$H:$H,Puyallup!$B252))</f>
        <v>0</v>
      </c>
      <c r="Q252" s="20">
        <f>+IF(Q$3&gt;$AB$2,0,SUMIFS('MM001 Data'!U:U,'MM001 Data'!$B:$B,$A$4,'MM001 Data'!$H:$H,Puyallup!$B252))</f>
        <v>0</v>
      </c>
      <c r="R252" s="101">
        <f t="shared" si="148"/>
        <v>0</v>
      </c>
      <c r="S252" s="101"/>
      <c r="T252" s="242">
        <f t="shared" si="149"/>
        <v>0</v>
      </c>
      <c r="U252" s="242">
        <f t="shared" si="150"/>
        <v>0</v>
      </c>
      <c r="V252" s="242">
        <f t="shared" si="158"/>
        <v>0</v>
      </c>
      <c r="W252" s="242">
        <f t="shared" si="159"/>
        <v>0</v>
      </c>
      <c r="X252" s="242">
        <f t="shared" si="160"/>
        <v>0</v>
      </c>
      <c r="Y252" s="242">
        <f t="shared" si="161"/>
        <v>0</v>
      </c>
      <c r="Z252" s="242">
        <f t="shared" si="162"/>
        <v>0</v>
      </c>
      <c r="AA252" s="242">
        <f t="shared" si="152"/>
        <v>0</v>
      </c>
      <c r="AB252" s="242">
        <f t="shared" si="153"/>
        <v>0</v>
      </c>
      <c r="AC252" s="242">
        <f t="shared" si="154"/>
        <v>0</v>
      </c>
      <c r="AD252" s="242">
        <f t="shared" si="155"/>
        <v>0</v>
      </c>
      <c r="AE252" s="242">
        <f t="shared" si="156"/>
        <v>0</v>
      </c>
      <c r="AF252" s="242">
        <f t="shared" si="163"/>
        <v>0</v>
      </c>
      <c r="AG252" s="242">
        <f t="shared" si="164"/>
        <v>0</v>
      </c>
      <c r="AK252" s="267">
        <v>1</v>
      </c>
      <c r="AL252" s="267">
        <v>1</v>
      </c>
      <c r="AM252" s="270">
        <f t="shared" si="165"/>
        <v>0</v>
      </c>
    </row>
    <row r="253" spans="1:39" outlineLevel="1" x14ac:dyDescent="0.25">
      <c r="A253" s="2" t="str">
        <f t="shared" si="147"/>
        <v>PuyallupMulti-FamilyM2YD1W</v>
      </c>
      <c r="B253" s="2" t="s">
        <v>187</v>
      </c>
      <c r="C253" s="2" t="s">
        <v>428</v>
      </c>
      <c r="D253" s="13">
        <f>IFERROR(VLOOKUP(A253,'PI Default Pricing 3.1.21'!A:L,12,FALSE),0)</f>
        <v>540.67999999999995</v>
      </c>
      <c r="E253" s="13">
        <f>+IFERROR(VLOOKUP(A253,'PI Default Pricing 3.1.22'!A:L,12,FALSE),0)</f>
        <v>286.54000000000002</v>
      </c>
      <c r="F253" s="222">
        <f>IFERROR(VLOOKUP($B253,'[47]DM-PUY'!$B$10:$R$446,10,FALSE),0)</f>
        <v>6623.33</v>
      </c>
      <c r="G253" s="222">
        <f>IFERROR(VLOOKUP($B253,'[47]DM-PUY'!$B$10:$R$446,11,FALSE),0)</f>
        <v>7028.84</v>
      </c>
      <c r="H253" s="222">
        <f>IFERROR(VLOOKUP($B253,'[47]DM-PUY'!$B$10:$R$446,12,FALSE),0)</f>
        <v>7028.84</v>
      </c>
      <c r="I253" s="222">
        <f>IFERROR(VLOOKUP($B253,'[47]DM-PUY'!$B$10:$R$446,13,FALSE),0)</f>
        <v>6082.65</v>
      </c>
      <c r="J253" s="222">
        <f>IFERROR(VLOOKUP($B253,'[47]DM-PUY'!$B$10:$R$446,14,FALSE),0)</f>
        <v>6623.33</v>
      </c>
      <c r="K253" s="222">
        <f>IFERROR(VLOOKUP($B253,'[47]DM-PUY'!$B$10:$R$446,15,FALSE),0)</f>
        <v>6623.33</v>
      </c>
      <c r="L253" s="222">
        <f>IFERROR(VLOOKUP($B253,'[47]DM-PUY'!$B$10:$R$446,16,FALSE),0)</f>
        <v>6623.33</v>
      </c>
      <c r="M253" s="20">
        <f>+IF(M$3&gt;$AB$2,0,SUMIFS('MM001 Data'!Q:Q,'MM001 Data'!$B:$B,$A$4,'MM001 Data'!$H:$H,Puyallup!$B253))</f>
        <v>6488.16</v>
      </c>
      <c r="N253" s="20">
        <f>+IF(N$3&gt;$AB$2,0,SUMIFS('MM001 Data'!R:R,'MM001 Data'!$B:$B,$A$4,'MM001 Data'!$H:$H,Puyallup!$B253))</f>
        <v>6416.24</v>
      </c>
      <c r="O253" s="20">
        <f>+IF(O$3&gt;$AB$2,0,SUMIFS('MM001 Data'!S:S,'MM001 Data'!$B:$B,$A$4,'MM001 Data'!$H:$H,Puyallup!$B253))</f>
        <v>6590.42</v>
      </c>
      <c r="P253" s="20">
        <f>+IF(P$3&gt;$AB$2,0,SUMIFS('MM001 Data'!T:T,'MM001 Data'!$B:$B,$A$4,'MM001 Data'!$H:$H,Puyallup!$B253))</f>
        <v>7163.5</v>
      </c>
      <c r="Q253" s="20">
        <f>+IF(Q$3&gt;$AB$2,0,SUMIFS('MM001 Data'!U:U,'MM001 Data'!$B:$B,$A$4,'MM001 Data'!$H:$H,Puyallup!$B253))</f>
        <v>6667.52</v>
      </c>
      <c r="R253" s="101">
        <f t="shared" si="148"/>
        <v>79959.49000000002</v>
      </c>
      <c r="S253" s="101"/>
      <c r="T253" s="242">
        <f t="shared" si="149"/>
        <v>12.250000000000002</v>
      </c>
      <c r="U253" s="242">
        <f t="shared" si="150"/>
        <v>13.000000000000002</v>
      </c>
      <c r="V253" s="242">
        <f t="shared" si="158"/>
        <v>13.000000000000002</v>
      </c>
      <c r="W253" s="242">
        <f t="shared" si="159"/>
        <v>11.25</v>
      </c>
      <c r="X253" s="242">
        <f t="shared" si="160"/>
        <v>12.250000000000002</v>
      </c>
      <c r="Y253" s="242">
        <f t="shared" si="161"/>
        <v>12.250000000000002</v>
      </c>
      <c r="Z253" s="242">
        <f t="shared" si="162"/>
        <v>12.250000000000002</v>
      </c>
      <c r="AA253" s="242">
        <f t="shared" si="152"/>
        <v>12</v>
      </c>
      <c r="AB253" s="242">
        <f t="shared" si="153"/>
        <v>11.866982318561812</v>
      </c>
      <c r="AC253" s="242">
        <f t="shared" si="154"/>
        <v>23</v>
      </c>
      <c r="AD253" s="242">
        <f t="shared" si="155"/>
        <v>24.999999999999996</v>
      </c>
      <c r="AE253" s="242">
        <f t="shared" si="156"/>
        <v>23.269072380819431</v>
      </c>
      <c r="AF253" s="242">
        <f t="shared" si="163"/>
        <v>181.38605469938128</v>
      </c>
      <c r="AG253" s="242">
        <f t="shared" si="164"/>
        <v>15.115504558281772</v>
      </c>
      <c r="AK253" s="267">
        <v>2</v>
      </c>
      <c r="AL253" s="267">
        <v>1</v>
      </c>
      <c r="AM253" s="270">
        <f t="shared" si="165"/>
        <v>15.115504558281772</v>
      </c>
    </row>
    <row r="254" spans="1:39" outlineLevel="1" x14ac:dyDescent="0.25">
      <c r="A254" s="2" t="str">
        <f t="shared" si="147"/>
        <v>PuyallupMulti-FamilyM2YD2W</v>
      </c>
      <c r="B254" s="2" t="s">
        <v>188</v>
      </c>
      <c r="C254" s="2" t="s">
        <v>429</v>
      </c>
      <c r="D254" s="13">
        <f>IFERROR(VLOOKUP(A254,'PI Default Pricing 3.1.21'!A:L,12,FALSE),0)</f>
        <v>1093.06</v>
      </c>
      <c r="E254" s="13">
        <f>+IFERROR(VLOOKUP(A254,'PI Default Pricing 3.1.22'!A:L,12,FALSE),0)</f>
        <v>579.29999999999995</v>
      </c>
      <c r="F254" s="222">
        <f>IFERROR(VLOOKUP($B254,'[47]DM-PUY'!$B$10:$R$446,10,FALSE),0)</f>
        <v>10930.599999999999</v>
      </c>
      <c r="G254" s="222">
        <f>IFERROR(VLOOKUP($B254,'[47]DM-PUY'!$B$10:$R$446,11,FALSE),0)</f>
        <v>10862.279999999999</v>
      </c>
      <c r="H254" s="222">
        <f>IFERROR(VLOOKUP($B254,'[47]DM-PUY'!$B$10:$R$446,12,FALSE),0)</f>
        <v>10862.279999999999</v>
      </c>
      <c r="I254" s="222">
        <f>IFERROR(VLOOKUP($B254,'[47]DM-PUY'!$B$10:$R$446,13,FALSE),0)</f>
        <v>12570.19</v>
      </c>
      <c r="J254" s="222">
        <f>IFERROR(VLOOKUP($B254,'[47]DM-PUY'!$B$10:$R$446,14,FALSE),0)</f>
        <v>12570.19</v>
      </c>
      <c r="K254" s="222">
        <f>IFERROR(VLOOKUP($B254,'[47]DM-PUY'!$B$10:$R$446,15,FALSE),0)</f>
        <v>12023.66</v>
      </c>
      <c r="L254" s="222">
        <f>IFERROR(VLOOKUP($B254,'[47]DM-PUY'!$B$10:$R$446,16,FALSE),0)</f>
        <v>12023.66</v>
      </c>
      <c r="M254" s="20">
        <f>+IF(M$3&gt;$AB$2,0,SUMIFS('MM001 Data'!Q:Q,'MM001 Data'!$B:$B,$A$4,'MM001 Data'!$H:$H,Puyallup!$B254))</f>
        <v>12023.66</v>
      </c>
      <c r="N254" s="20">
        <f>+IF(N$3&gt;$AB$2,0,SUMIFS('MM001 Data'!R:R,'MM001 Data'!$B:$B,$A$4,'MM001 Data'!$H:$H,Puyallup!$B254))</f>
        <v>12023.66</v>
      </c>
      <c r="O254" s="20">
        <f>+IF(O$3&gt;$AB$2,0,SUMIFS('MM001 Data'!S:S,'MM001 Data'!$B:$B,$A$4,'MM001 Data'!$H:$H,Puyallup!$B254))</f>
        <v>12744.6</v>
      </c>
      <c r="P254" s="20">
        <f>+IF(P$3&gt;$AB$2,0,SUMIFS('MM001 Data'!T:T,'MM001 Data'!$B:$B,$A$4,'MM001 Data'!$H:$H,Puyallup!$B254))</f>
        <v>12744.6</v>
      </c>
      <c r="Q254" s="20">
        <f>+IF(Q$3&gt;$AB$2,0,SUMIFS('MM001 Data'!U:U,'MM001 Data'!$B:$B,$A$4,'MM001 Data'!$H:$H,Puyallup!$B254))</f>
        <v>12744.6</v>
      </c>
      <c r="R254" s="101">
        <f t="shared" si="148"/>
        <v>144123.98000000001</v>
      </c>
      <c r="S254" s="101"/>
      <c r="T254" s="242">
        <f t="shared" si="149"/>
        <v>10</v>
      </c>
      <c r="U254" s="242">
        <f t="shared" si="150"/>
        <v>9.9374965692642672</v>
      </c>
      <c r="V254" s="242">
        <f t="shared" si="158"/>
        <v>9.9374965692642672</v>
      </c>
      <c r="W254" s="242">
        <f t="shared" si="159"/>
        <v>11.500000000000002</v>
      </c>
      <c r="X254" s="242">
        <f t="shared" si="160"/>
        <v>11.500000000000002</v>
      </c>
      <c r="Y254" s="242">
        <f t="shared" si="161"/>
        <v>11</v>
      </c>
      <c r="Z254" s="242">
        <f t="shared" si="162"/>
        <v>11</v>
      </c>
      <c r="AA254" s="242">
        <f t="shared" si="152"/>
        <v>11</v>
      </c>
      <c r="AB254" s="242">
        <f t="shared" si="153"/>
        <v>11</v>
      </c>
      <c r="AC254" s="242">
        <f t="shared" si="154"/>
        <v>22.000000000000004</v>
      </c>
      <c r="AD254" s="242">
        <f t="shared" si="155"/>
        <v>22.000000000000004</v>
      </c>
      <c r="AE254" s="242">
        <f t="shared" si="156"/>
        <v>22.000000000000004</v>
      </c>
      <c r="AF254" s="242">
        <f t="shared" si="163"/>
        <v>162.87499313852854</v>
      </c>
      <c r="AG254" s="242">
        <f t="shared" si="164"/>
        <v>13.572916094877378</v>
      </c>
      <c r="AK254" s="267">
        <v>2</v>
      </c>
      <c r="AL254" s="267">
        <v>1</v>
      </c>
      <c r="AM254" s="270">
        <f t="shared" si="165"/>
        <v>13.572916094877378</v>
      </c>
    </row>
    <row r="255" spans="1:39" outlineLevel="1" x14ac:dyDescent="0.25">
      <c r="A255" s="2" t="str">
        <f t="shared" si="147"/>
        <v>PuyallupMulti-FamilyM2YD3W</v>
      </c>
      <c r="B255" s="2" t="s">
        <v>189</v>
      </c>
      <c r="C255" s="2" t="s">
        <v>597</v>
      </c>
      <c r="D255" s="13">
        <f>IFERROR(VLOOKUP(A255,'PI Default Pricing 3.1.21'!A:L,12,FALSE),0)</f>
        <v>1648.72</v>
      </c>
      <c r="E255" s="13">
        <f>+IFERROR(VLOOKUP(A255,'PI Default Pricing 3.1.22'!A:L,12,FALSE),0)</f>
        <v>873.82</v>
      </c>
      <c r="F255" s="222">
        <f>IFERROR(VLOOKUP($B255,'[47]DM-PUY'!$B$10:$R$446,10,FALSE),0)</f>
        <v>824.36</v>
      </c>
      <c r="G255" s="222">
        <f>IFERROR(VLOOKUP($B255,'[47]DM-PUY'!$B$10:$R$446,11,FALSE),0)</f>
        <v>824.36</v>
      </c>
      <c r="H255" s="222">
        <f>IFERROR(VLOOKUP($B255,'[47]DM-PUY'!$B$10:$R$446,12,FALSE),0)</f>
        <v>824.36</v>
      </c>
      <c r="I255" s="222">
        <f>IFERROR(VLOOKUP($B255,'[47]DM-PUY'!$B$10:$R$446,13,FALSE),0)</f>
        <v>824.36</v>
      </c>
      <c r="J255" s="222">
        <f>IFERROR(VLOOKUP($B255,'[47]DM-PUY'!$B$10:$R$446,14,FALSE),0)</f>
        <v>824.36</v>
      </c>
      <c r="K255" s="222">
        <f>IFERROR(VLOOKUP($B255,'[47]DM-PUY'!$B$10:$R$446,15,FALSE),0)</f>
        <v>824.36</v>
      </c>
      <c r="L255" s="222">
        <f>IFERROR(VLOOKUP($B255,'[47]DM-PUY'!$B$10:$R$446,16,FALSE),0)</f>
        <v>824.36</v>
      </c>
      <c r="M255" s="20">
        <f>+IF(M$3&gt;$AB$2,0,SUMIFS('MM001 Data'!Q:Q,'MM001 Data'!$B:$B,$A$4,'MM001 Data'!$H:$H,Puyallup!$B255))</f>
        <v>824.36</v>
      </c>
      <c r="N255" s="20">
        <f>+IF(N$3&gt;$AB$2,0,SUMIFS('MM001 Data'!R:R,'MM001 Data'!$B:$B,$A$4,'MM001 Data'!$H:$H,Puyallup!$B255))</f>
        <v>824.36</v>
      </c>
      <c r="O255" s="20">
        <f>+IF(O$3&gt;$AB$2,0,SUMIFS('MM001 Data'!S:S,'MM001 Data'!$B:$B,$A$4,'MM001 Data'!$H:$H,Puyallup!$B255))</f>
        <v>873.82</v>
      </c>
      <c r="P255" s="20">
        <f>+IF(P$3&gt;$AB$2,0,SUMIFS('MM001 Data'!T:T,'MM001 Data'!$B:$B,$A$4,'MM001 Data'!$H:$H,Puyallup!$B255))</f>
        <v>873.82</v>
      </c>
      <c r="Q255" s="20">
        <f>+IF(Q$3&gt;$AB$2,0,SUMIFS('MM001 Data'!U:U,'MM001 Data'!$B:$B,$A$4,'MM001 Data'!$H:$H,Puyallup!$B255))</f>
        <v>873.82</v>
      </c>
      <c r="R255" s="101">
        <f t="shared" si="148"/>
        <v>10040.699999999999</v>
      </c>
      <c r="S255" s="101"/>
      <c r="T255" s="242">
        <f t="shared" si="149"/>
        <v>0.5</v>
      </c>
      <c r="U255" s="242">
        <f t="shared" si="150"/>
        <v>0.5</v>
      </c>
      <c r="V255" s="242">
        <f t="shared" si="158"/>
        <v>0.5</v>
      </c>
      <c r="W255" s="242">
        <f t="shared" si="159"/>
        <v>0.5</v>
      </c>
      <c r="X255" s="242">
        <f t="shared" si="160"/>
        <v>0.5</v>
      </c>
      <c r="Y255" s="242">
        <f t="shared" si="161"/>
        <v>0.5</v>
      </c>
      <c r="Z255" s="242">
        <f t="shared" si="162"/>
        <v>0.5</v>
      </c>
      <c r="AA255" s="242">
        <f t="shared" si="152"/>
        <v>0.5</v>
      </c>
      <c r="AB255" s="242">
        <f t="shared" si="153"/>
        <v>0.5</v>
      </c>
      <c r="AC255" s="242">
        <f t="shared" si="154"/>
        <v>1</v>
      </c>
      <c r="AD255" s="242">
        <f t="shared" si="155"/>
        <v>1</v>
      </c>
      <c r="AE255" s="242">
        <f t="shared" si="156"/>
        <v>1</v>
      </c>
      <c r="AF255" s="242">
        <f t="shared" si="163"/>
        <v>7.5</v>
      </c>
      <c r="AG255" s="242">
        <f t="shared" si="164"/>
        <v>0.625</v>
      </c>
      <c r="AK255" s="267">
        <v>2</v>
      </c>
      <c r="AL255" s="267">
        <v>1</v>
      </c>
      <c r="AM255" s="270">
        <f t="shared" si="165"/>
        <v>0.625</v>
      </c>
    </row>
    <row r="256" spans="1:39" outlineLevel="1" x14ac:dyDescent="0.25">
      <c r="A256" s="2" t="str">
        <f t="shared" si="147"/>
        <v>PuyallupMulti-FamilyM2YD5W</v>
      </c>
      <c r="B256" s="2" t="s">
        <v>2000</v>
      </c>
      <c r="C256" s="2" t="s">
        <v>2001</v>
      </c>
      <c r="D256" s="13">
        <f>IFERROR(VLOOKUP(A256,'PI Default Pricing 3.1.21'!A:L,12,FALSE),0)</f>
        <v>2747.75</v>
      </c>
      <c r="E256" s="13">
        <f>+IFERROR(VLOOKUP(A256,'PI Default Pricing 3.1.22'!A:L,12,FALSE),0)</f>
        <v>1463.665</v>
      </c>
      <c r="F256" s="222">
        <f>IFERROR(VLOOKUP($B256,'[47]DM-PUY'!$B$10:$R$446,10,FALSE),0)</f>
        <v>0</v>
      </c>
      <c r="G256" s="222">
        <f>IFERROR(VLOOKUP($B256,'[47]DM-PUY'!$B$10:$R$446,11,FALSE),0)</f>
        <v>0</v>
      </c>
      <c r="H256" s="222">
        <f>IFERROR(VLOOKUP($B256,'[47]DM-PUY'!$B$10:$R$446,12,FALSE),0)</f>
        <v>0</v>
      </c>
      <c r="I256" s="222">
        <f>IFERROR(VLOOKUP($B256,'[47]DM-PUY'!$B$10:$R$446,13,FALSE),0)</f>
        <v>2060.81</v>
      </c>
      <c r="J256" s="222">
        <f>IFERROR(VLOOKUP($B256,'[47]DM-PUY'!$B$10:$R$446,14,FALSE),0)</f>
        <v>2060.81</v>
      </c>
      <c r="K256" s="222">
        <f>IFERROR(VLOOKUP($B256,'[47]DM-PUY'!$B$10:$R$446,15,FALSE),0)</f>
        <v>1373.875</v>
      </c>
      <c r="L256" s="222">
        <f>IFERROR(VLOOKUP($B256,'[47]DM-PUY'!$B$10:$R$446,16,FALSE),0)</f>
        <v>1373.875</v>
      </c>
      <c r="M256" s="20">
        <f>+IF(M$3&gt;$AB$2,0,SUMIFS('MM001 Data'!Q:Q,'MM001 Data'!$B:$B,$A$4,'MM001 Data'!$H:$H,Puyallup!$B256))</f>
        <v>1373.875</v>
      </c>
      <c r="N256" s="20">
        <f>+IF(N$3&gt;$AB$2,0,SUMIFS('MM001 Data'!R:R,'MM001 Data'!$B:$B,$A$4,'MM001 Data'!$H:$H,Puyallup!$B256))</f>
        <v>1373.875</v>
      </c>
      <c r="O256" s="20">
        <f>+IF(O$3&gt;$AB$2,0,SUMIFS('MM001 Data'!S:S,'MM001 Data'!$B:$B,$A$4,'MM001 Data'!$H:$H,Puyallup!$B256))</f>
        <v>1463.665</v>
      </c>
      <c r="P256" s="20">
        <f>+IF(P$3&gt;$AB$2,0,SUMIFS('MM001 Data'!T:T,'MM001 Data'!$B:$B,$A$4,'MM001 Data'!$H:$H,Puyallup!$B256))</f>
        <v>1463.665</v>
      </c>
      <c r="Q256" s="20">
        <f>+IF(Q$3&gt;$AB$2,0,SUMIFS('MM001 Data'!U:U,'MM001 Data'!$B:$B,$A$4,'MM001 Data'!$H:$H,Puyallup!$B256))</f>
        <v>1463.665</v>
      </c>
      <c r="R256" s="101">
        <f t="shared" si="148"/>
        <v>14008.115000000002</v>
      </c>
      <c r="S256" s="101"/>
      <c r="T256" s="242">
        <f t="shared" si="149"/>
        <v>0</v>
      </c>
      <c r="U256" s="242">
        <f t="shared" si="150"/>
        <v>0</v>
      </c>
      <c r="V256" s="242">
        <f t="shared" si="158"/>
        <v>0</v>
      </c>
      <c r="W256" s="242">
        <f t="shared" si="159"/>
        <v>0.74999909016468014</v>
      </c>
      <c r="X256" s="242">
        <f t="shared" si="160"/>
        <v>0.74999909016468014</v>
      </c>
      <c r="Y256" s="242">
        <f t="shared" si="161"/>
        <v>0.5</v>
      </c>
      <c r="Z256" s="242">
        <f t="shared" si="162"/>
        <v>0.5</v>
      </c>
      <c r="AA256" s="242">
        <f t="shared" si="152"/>
        <v>0.5</v>
      </c>
      <c r="AB256" s="242">
        <f t="shared" si="153"/>
        <v>0.5</v>
      </c>
      <c r="AC256" s="242">
        <f t="shared" si="154"/>
        <v>1</v>
      </c>
      <c r="AD256" s="242">
        <f t="shared" si="155"/>
        <v>1</v>
      </c>
      <c r="AE256" s="242">
        <f t="shared" si="156"/>
        <v>1</v>
      </c>
      <c r="AF256" s="242">
        <f t="shared" si="163"/>
        <v>6.4999981803293601</v>
      </c>
      <c r="AG256" s="242">
        <f t="shared" si="164"/>
        <v>0.54166651502744667</v>
      </c>
      <c r="AK256" s="267">
        <v>2</v>
      </c>
      <c r="AL256" s="267">
        <v>1</v>
      </c>
      <c r="AM256" s="270">
        <f t="shared" si="165"/>
        <v>0.54166651502744667</v>
      </c>
    </row>
    <row r="257" spans="1:39" outlineLevel="1" x14ac:dyDescent="0.25">
      <c r="A257" s="2" t="str">
        <f t="shared" si="147"/>
        <v>PuyallupMulti-FamilyM2YDTPU</v>
      </c>
      <c r="B257" s="2" t="s">
        <v>191</v>
      </c>
      <c r="C257" s="2" t="s">
        <v>598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PUY'!$B$10:$R$446,10,FALSE),0)</f>
        <v>0</v>
      </c>
      <c r="G257" s="222">
        <f>IFERROR(VLOOKUP($B257,'[47]DM-PUY'!$B$10:$R$446,11,FALSE),0)</f>
        <v>0</v>
      </c>
      <c r="H257" s="222">
        <f>IFERROR(VLOOKUP($B257,'[47]DM-PUY'!$B$10:$R$446,12,FALSE),0)</f>
        <v>0</v>
      </c>
      <c r="I257" s="222">
        <f>IFERROR(VLOOKUP($B257,'[47]DM-PUY'!$B$10:$R$446,13,FALSE),0)</f>
        <v>0</v>
      </c>
      <c r="J257" s="222">
        <f>IFERROR(VLOOKUP($B257,'[47]DM-PUY'!$B$10:$R$446,14,FALSE),0)</f>
        <v>0</v>
      </c>
      <c r="K257" s="222">
        <f>IFERROR(VLOOKUP($B257,'[47]DM-PUY'!$B$10:$R$446,15,FALSE),0)</f>
        <v>0</v>
      </c>
      <c r="L257" s="222">
        <f>IFERROR(VLOOKUP($B257,'[47]DM-PUY'!$B$10:$R$446,16,FALSE),0)</f>
        <v>0</v>
      </c>
      <c r="M257" s="20">
        <f>+IF(M$3&gt;$AB$2,0,SUMIFS('MM001 Data'!Q:Q,'MM001 Data'!$B:$B,$A$4,'MM001 Data'!$H:$H,Puyallup!$B257))</f>
        <v>0</v>
      </c>
      <c r="N257" s="20">
        <f>+IF(N$3&gt;$AB$2,0,SUMIFS('MM001 Data'!R:R,'MM001 Data'!$B:$B,$A$4,'MM001 Data'!$H:$H,Puyallup!$B257))</f>
        <v>0</v>
      </c>
      <c r="O257" s="20">
        <f>+IF(O$3&gt;$AB$2,0,SUMIFS('MM001 Data'!S:S,'MM001 Data'!$B:$B,$A$4,'MM001 Data'!$H:$H,Puyallup!$B257))</f>
        <v>0</v>
      </c>
      <c r="P257" s="20">
        <f>+IF(P$3&gt;$AB$2,0,SUMIFS('MM001 Data'!T:T,'MM001 Data'!$B:$B,$A$4,'MM001 Data'!$H:$H,Puyallup!$B257))</f>
        <v>0</v>
      </c>
      <c r="Q257" s="20">
        <f>+IF(Q$3&gt;$AB$2,0,SUMIFS('MM001 Data'!U:U,'MM001 Data'!$B:$B,$A$4,'MM001 Data'!$H:$H,Puyallup!$B257))</f>
        <v>0</v>
      </c>
      <c r="R257" s="101">
        <f t="shared" si="148"/>
        <v>0</v>
      </c>
      <c r="S257" s="101"/>
      <c r="T257" s="242">
        <f t="shared" si="149"/>
        <v>0</v>
      </c>
      <c r="U257" s="242">
        <f t="shared" si="150"/>
        <v>0</v>
      </c>
      <c r="V257" s="242">
        <f t="shared" si="158"/>
        <v>0</v>
      </c>
      <c r="W257" s="242">
        <f t="shared" si="159"/>
        <v>0</v>
      </c>
      <c r="X257" s="242">
        <f t="shared" si="160"/>
        <v>0</v>
      </c>
      <c r="Y257" s="242">
        <f t="shared" si="161"/>
        <v>0</v>
      </c>
      <c r="Z257" s="242">
        <f t="shared" si="162"/>
        <v>0</v>
      </c>
      <c r="AA257" s="242">
        <f t="shared" si="152"/>
        <v>0</v>
      </c>
      <c r="AB257" s="242">
        <f t="shared" si="153"/>
        <v>0</v>
      </c>
      <c r="AC257" s="242">
        <f t="shared" si="154"/>
        <v>0</v>
      </c>
      <c r="AD257" s="242">
        <f t="shared" si="155"/>
        <v>0</v>
      </c>
      <c r="AE257" s="242">
        <f t="shared" si="156"/>
        <v>0</v>
      </c>
      <c r="AF257" s="242">
        <f t="shared" si="163"/>
        <v>0</v>
      </c>
      <c r="AG257" s="242">
        <f t="shared" si="164"/>
        <v>0</v>
      </c>
      <c r="AK257" s="267">
        <v>2</v>
      </c>
      <c r="AL257" s="267">
        <v>1</v>
      </c>
      <c r="AM257" s="270">
        <f t="shared" si="165"/>
        <v>0</v>
      </c>
    </row>
    <row r="258" spans="1:39" outlineLevel="1" x14ac:dyDescent="0.25">
      <c r="A258" s="2" t="str">
        <f t="shared" si="147"/>
        <v>PuyallupMulti-FamilyM4YD1W</v>
      </c>
      <c r="B258" s="2" t="s">
        <v>192</v>
      </c>
      <c r="C258" s="2" t="s">
        <v>528</v>
      </c>
      <c r="D258" s="13">
        <f>IFERROR(VLOOKUP(A258,'PI Default Pricing 3.1.21'!A:L,12,FALSE),0)</f>
        <v>1066.6600000000001</v>
      </c>
      <c r="E258" s="13">
        <f>+IFERROR(VLOOKUP(A258,'PI Default Pricing 3.1.22'!A:L,12,FALSE),0)</f>
        <v>565.34</v>
      </c>
      <c r="F258" s="222">
        <f>IFERROR(VLOOKUP($B258,'[47]DM-PUY'!$B$10:$R$446,10,FALSE),0)</f>
        <v>5866.63</v>
      </c>
      <c r="G258" s="222">
        <f>IFERROR(VLOOKUP($B258,'[47]DM-PUY'!$B$10:$R$446,11,FALSE),0)</f>
        <v>5866.63</v>
      </c>
      <c r="H258" s="222">
        <f>IFERROR(VLOOKUP($B258,'[47]DM-PUY'!$B$10:$R$446,12,FALSE),0)</f>
        <v>5866.63</v>
      </c>
      <c r="I258" s="222">
        <f>IFERROR(VLOOKUP($B258,'[47]DM-PUY'!$B$10:$R$446,13,FALSE),0)</f>
        <v>5866.63</v>
      </c>
      <c r="J258" s="222">
        <f>IFERROR(VLOOKUP($B258,'[47]DM-PUY'!$B$10:$R$446,14,FALSE),0)</f>
        <v>5866.63</v>
      </c>
      <c r="K258" s="222">
        <f>IFERROR(VLOOKUP($B258,'[47]DM-PUY'!$B$10:$R$446,15,FALSE),0)</f>
        <v>5866.63</v>
      </c>
      <c r="L258" s="222">
        <f>IFERROR(VLOOKUP($B258,'[47]DM-PUY'!$B$10:$R$446,16,FALSE),0)</f>
        <v>5866.63</v>
      </c>
      <c r="M258" s="20">
        <f>+IF(M$3&gt;$AB$2,0,SUMIFS('MM001 Data'!Q:Q,'MM001 Data'!$B:$B,$A$4,'MM001 Data'!$H:$H,Puyallup!$B258))</f>
        <v>5866.63</v>
      </c>
      <c r="N258" s="20">
        <f>+IF(N$3&gt;$AB$2,0,SUMIFS('MM001 Data'!R:R,'MM001 Data'!$B:$B,$A$4,'MM001 Data'!$H:$H,Puyallup!$B258))</f>
        <v>5866.63</v>
      </c>
      <c r="O258" s="20">
        <f>+IF(O$3&gt;$AB$2,0,SUMIFS('MM001 Data'!S:S,'MM001 Data'!$B:$B,$A$4,'MM001 Data'!$H:$H,Puyallup!$B258))</f>
        <v>5520.07</v>
      </c>
      <c r="P258" s="20">
        <f>+IF(P$3&gt;$AB$2,0,SUMIFS('MM001 Data'!T:T,'MM001 Data'!$B:$B,$A$4,'MM001 Data'!$H:$H,Puyallup!$B258))</f>
        <v>5378.74</v>
      </c>
      <c r="Q258" s="20">
        <f>+IF(Q$3&gt;$AB$2,0,SUMIFS('MM001 Data'!U:U,'MM001 Data'!$B:$B,$A$4,'MM001 Data'!$H:$H,Puyallup!$B258))</f>
        <v>5653.4</v>
      </c>
      <c r="R258" s="101">
        <f t="shared" si="148"/>
        <v>69351.87999999999</v>
      </c>
      <c r="S258" s="101"/>
      <c r="T258" s="242">
        <f t="shared" ref="T258:T276" si="166">+IFERROR(F258/$D258,0)</f>
        <v>5.5</v>
      </c>
      <c r="U258" s="242">
        <f t="shared" ref="U258:U276" si="167">+IFERROR(G258/$D258,0)</f>
        <v>5.5</v>
      </c>
      <c r="V258" s="242">
        <f t="shared" si="158"/>
        <v>5.5</v>
      </c>
      <c r="W258" s="242">
        <f t="shared" si="159"/>
        <v>5.5</v>
      </c>
      <c r="X258" s="242">
        <f t="shared" si="160"/>
        <v>5.5</v>
      </c>
      <c r="Y258" s="242">
        <f t="shared" si="161"/>
        <v>5.5</v>
      </c>
      <c r="Z258" s="242">
        <f t="shared" si="162"/>
        <v>5.5</v>
      </c>
      <c r="AA258" s="242">
        <f t="shared" ref="AA258:AA276" si="168">+IFERROR(M258/$D258,0)</f>
        <v>5.5</v>
      </c>
      <c r="AB258" s="242">
        <f t="shared" ref="AB258:AB276" si="169">+IFERROR(N258/$D258,0)</f>
        <v>5.5</v>
      </c>
      <c r="AC258" s="242">
        <f t="shared" ref="AC258:AC276" si="170">+IFERROR(O258/$E258,0)</f>
        <v>9.7641596207591874</v>
      </c>
      <c r="AD258" s="242">
        <f t="shared" ref="AD258:AD276" si="171">+IFERROR(P258/$E258,0)</f>
        <v>9.5141684649945155</v>
      </c>
      <c r="AE258" s="242">
        <f t="shared" ref="AE258:AE276" si="172">+IFERROR(Q258/$E258,0)</f>
        <v>9.9999999999999982</v>
      </c>
      <c r="AF258" s="242">
        <f t="shared" si="163"/>
        <v>78.778328085753699</v>
      </c>
      <c r="AG258" s="242">
        <f t="shared" si="164"/>
        <v>6.5648606738128086</v>
      </c>
      <c r="AK258" s="267">
        <v>4</v>
      </c>
      <c r="AL258" s="267">
        <v>1</v>
      </c>
      <c r="AM258" s="270">
        <f t="shared" si="165"/>
        <v>6.5648606738128086</v>
      </c>
    </row>
    <row r="259" spans="1:39" outlineLevel="1" x14ac:dyDescent="0.25">
      <c r="A259" s="2" t="str">
        <f t="shared" ref="A259:A276" si="173">+$A$4&amp;$A$226&amp;B259</f>
        <v>PuyallupMulti-FamilyM4YD2W</v>
      </c>
      <c r="B259" s="2" t="s">
        <v>193</v>
      </c>
      <c r="C259" s="2" t="s">
        <v>430</v>
      </c>
      <c r="D259" s="13">
        <f>IFERROR(VLOOKUP(A259,'PI Default Pricing 3.1.21'!A:L,12,FALSE),0)</f>
        <v>2145.6799999999998</v>
      </c>
      <c r="E259" s="13">
        <f>+IFERROR(VLOOKUP(A259,'PI Default Pricing 3.1.22'!A:L,12,FALSE),0)</f>
        <v>1137.26</v>
      </c>
      <c r="F259" s="222">
        <f>IFERROR(VLOOKUP($B259,'[47]DM-PUY'!$B$10:$R$446,10,FALSE),0)</f>
        <v>2145.6799999999998</v>
      </c>
      <c r="G259" s="222">
        <f>IFERROR(VLOOKUP($B259,'[47]DM-PUY'!$B$10:$R$446,11,FALSE),0)</f>
        <v>2145.6799999999998</v>
      </c>
      <c r="H259" s="222">
        <f>IFERROR(VLOOKUP($B259,'[47]DM-PUY'!$B$10:$R$446,12,FALSE),0)</f>
        <v>2145.6799999999998</v>
      </c>
      <c r="I259" s="222">
        <f>IFERROR(VLOOKUP($B259,'[47]DM-PUY'!$B$10:$R$446,13,FALSE),0)</f>
        <v>2145.6799999999998</v>
      </c>
      <c r="J259" s="222">
        <f>IFERROR(VLOOKUP($B259,'[47]DM-PUY'!$B$10:$R$446,14,FALSE),0)</f>
        <v>2145.6799999999998</v>
      </c>
      <c r="K259" s="222">
        <f>IFERROR(VLOOKUP($B259,'[47]DM-PUY'!$B$10:$R$446,15,FALSE),0)</f>
        <v>2145.6799999999998</v>
      </c>
      <c r="L259" s="222">
        <f>IFERROR(VLOOKUP($B259,'[47]DM-PUY'!$B$10:$R$446,16,FALSE),0)</f>
        <v>2145.6799999999998</v>
      </c>
      <c r="M259" s="20">
        <f>+IF(M$3&gt;$AB$2,0,SUMIFS('MM001 Data'!Q:Q,'MM001 Data'!$B:$B,$A$4,'MM001 Data'!$H:$H,Puyallup!$B259))</f>
        <v>2145.6799999999998</v>
      </c>
      <c r="N259" s="20">
        <f>+IF(N$3&gt;$AB$2,0,SUMIFS('MM001 Data'!R:R,'MM001 Data'!$B:$B,$A$4,'MM001 Data'!$H:$H,Puyallup!$B259))</f>
        <v>2145.6799999999998</v>
      </c>
      <c r="O259" s="20">
        <f>+IF(O$3&gt;$AB$2,0,SUMIFS('MM001 Data'!S:S,'MM001 Data'!$B:$B,$A$4,'MM001 Data'!$H:$H,Puyallup!$B259))</f>
        <v>2542.7299999999996</v>
      </c>
      <c r="P259" s="20">
        <f>+IF(P$3&gt;$AB$2,0,SUMIFS('MM001 Data'!T:T,'MM001 Data'!$B:$B,$A$4,'MM001 Data'!$H:$H,Puyallup!$B259))</f>
        <v>2542.7299999999996</v>
      </c>
      <c r="Q259" s="20">
        <f>+IF(Q$3&gt;$AB$2,0,SUMIFS('MM001 Data'!U:U,'MM001 Data'!$B:$B,$A$4,'MM001 Data'!$H:$H,Puyallup!$B259))</f>
        <v>2274.52</v>
      </c>
      <c r="R259" s="101">
        <f t="shared" si="148"/>
        <v>26671.1</v>
      </c>
      <c r="S259" s="101"/>
      <c r="T259" s="242">
        <f t="shared" si="166"/>
        <v>1</v>
      </c>
      <c r="U259" s="242">
        <f t="shared" si="167"/>
        <v>1</v>
      </c>
      <c r="V259" s="242">
        <f t="shared" si="158"/>
        <v>1</v>
      </c>
      <c r="W259" s="242">
        <f t="shared" si="159"/>
        <v>1</v>
      </c>
      <c r="X259" s="242">
        <f t="shared" si="160"/>
        <v>1</v>
      </c>
      <c r="Y259" s="242">
        <f t="shared" si="161"/>
        <v>1</v>
      </c>
      <c r="Z259" s="242">
        <f t="shared" si="162"/>
        <v>1</v>
      </c>
      <c r="AA259" s="242">
        <f t="shared" si="168"/>
        <v>1</v>
      </c>
      <c r="AB259" s="242">
        <f t="shared" si="169"/>
        <v>1</v>
      </c>
      <c r="AC259" s="242">
        <f t="shared" si="170"/>
        <v>2.2358387703779257</v>
      </c>
      <c r="AD259" s="242">
        <f t="shared" si="171"/>
        <v>2.2358387703779257</v>
      </c>
      <c r="AE259" s="242">
        <f t="shared" si="172"/>
        <v>2</v>
      </c>
      <c r="AF259" s="242">
        <f t="shared" si="163"/>
        <v>15.471677540755852</v>
      </c>
      <c r="AG259" s="242">
        <f t="shared" si="164"/>
        <v>1.2893064617296544</v>
      </c>
      <c r="AK259" s="267">
        <v>4</v>
      </c>
      <c r="AL259" s="267">
        <v>1</v>
      </c>
      <c r="AM259" s="270">
        <f t="shared" si="165"/>
        <v>1.2893064617296544</v>
      </c>
    </row>
    <row r="260" spans="1:39" outlineLevel="1" x14ac:dyDescent="0.25">
      <c r="A260" s="2" t="str">
        <f t="shared" si="173"/>
        <v>PuyallupMulti-FamilyM6YD1W</v>
      </c>
      <c r="B260" s="2" t="s">
        <v>195</v>
      </c>
      <c r="C260" s="2" t="s">
        <v>431</v>
      </c>
      <c r="D260" s="13">
        <f>IFERROR(VLOOKUP(A260,'PI Default Pricing 3.1.21'!A:L,12,FALSE),0)</f>
        <v>1543.76</v>
      </c>
      <c r="E260" s="13">
        <f>+IFERROR(VLOOKUP(A260,'PI Default Pricing 3.1.22'!A:L,12,FALSE),0)</f>
        <v>818.43</v>
      </c>
      <c r="F260" s="222">
        <f>IFERROR(VLOOKUP($B260,'[47]DM-PUY'!$B$10:$R$446,10,FALSE),0)</f>
        <v>6175.04</v>
      </c>
      <c r="G260" s="222">
        <f>IFERROR(VLOOKUP($B260,'[47]DM-PUY'!$B$10:$R$446,11,FALSE),0)</f>
        <v>6175.04</v>
      </c>
      <c r="H260" s="222">
        <f>IFERROR(VLOOKUP($B260,'[47]DM-PUY'!$B$10:$R$446,12,FALSE),0)</f>
        <v>6175.04</v>
      </c>
      <c r="I260" s="222">
        <f>IFERROR(VLOOKUP($B260,'[47]DM-PUY'!$B$10:$R$446,13,FALSE),0)</f>
        <v>6175.04</v>
      </c>
      <c r="J260" s="222">
        <f>IFERROR(VLOOKUP($B260,'[47]DM-PUY'!$B$10:$R$446,14,FALSE),0)</f>
        <v>6175.04</v>
      </c>
      <c r="K260" s="222">
        <f>IFERROR(VLOOKUP($B260,'[47]DM-PUY'!$B$10:$R$446,15,FALSE),0)</f>
        <v>6175.04</v>
      </c>
      <c r="L260" s="222">
        <f>IFERROR(VLOOKUP($B260,'[47]DM-PUY'!$B$10:$R$446,16,FALSE),0)</f>
        <v>6175.04</v>
      </c>
      <c r="M260" s="20">
        <f>+IF(M$3&gt;$AB$2,0,SUMIFS('MM001 Data'!Q:Q,'MM001 Data'!$B:$B,$A$4,'MM001 Data'!$H:$H,Puyallup!$B260))</f>
        <v>6175.04</v>
      </c>
      <c r="N260" s="20">
        <f>+IF(N$3&gt;$AB$2,0,SUMIFS('MM001 Data'!R:R,'MM001 Data'!$B:$B,$A$4,'MM001 Data'!$H:$H,Puyallup!$B260))</f>
        <v>6175.04</v>
      </c>
      <c r="O260" s="20">
        <f>+IF(O$3&gt;$AB$2,0,SUMIFS('MM001 Data'!S:S,'MM001 Data'!$B:$B,$A$4,'MM001 Data'!$H:$H,Puyallup!$B260))</f>
        <v>6547.44</v>
      </c>
      <c r="P260" s="20">
        <f>+IF(P$3&gt;$AB$2,0,SUMIFS('MM001 Data'!T:T,'MM001 Data'!$B:$B,$A$4,'MM001 Data'!$H:$H,Puyallup!$B260))</f>
        <v>6547.44</v>
      </c>
      <c r="Q260" s="20">
        <f>+IF(Q$3&gt;$AB$2,0,SUMIFS('MM001 Data'!U:U,'MM001 Data'!$B:$B,$A$4,'MM001 Data'!$H:$H,Puyallup!$B260))</f>
        <v>6547.44</v>
      </c>
      <c r="R260" s="101">
        <f t="shared" si="148"/>
        <v>75217.680000000008</v>
      </c>
      <c r="S260" s="101"/>
      <c r="T260" s="242">
        <f t="shared" si="166"/>
        <v>4</v>
      </c>
      <c r="U260" s="242">
        <f t="shared" si="167"/>
        <v>4</v>
      </c>
      <c r="V260" s="242">
        <f t="shared" si="158"/>
        <v>4</v>
      </c>
      <c r="W260" s="242">
        <f t="shared" si="159"/>
        <v>4</v>
      </c>
      <c r="X260" s="242">
        <f t="shared" si="160"/>
        <v>4</v>
      </c>
      <c r="Y260" s="242">
        <f t="shared" si="161"/>
        <v>4</v>
      </c>
      <c r="Z260" s="242">
        <f t="shared" si="162"/>
        <v>4</v>
      </c>
      <c r="AA260" s="242">
        <f t="shared" si="168"/>
        <v>4</v>
      </c>
      <c r="AB260" s="242">
        <f t="shared" si="169"/>
        <v>4</v>
      </c>
      <c r="AC260" s="242">
        <f t="shared" si="170"/>
        <v>8</v>
      </c>
      <c r="AD260" s="242">
        <f t="shared" si="171"/>
        <v>8</v>
      </c>
      <c r="AE260" s="242">
        <f t="shared" si="172"/>
        <v>8</v>
      </c>
      <c r="AF260" s="242">
        <f t="shared" si="163"/>
        <v>60</v>
      </c>
      <c r="AG260" s="242">
        <f t="shared" si="164"/>
        <v>5</v>
      </c>
      <c r="AK260" s="267">
        <v>6</v>
      </c>
      <c r="AL260" s="267">
        <v>1</v>
      </c>
      <c r="AM260" s="270">
        <f t="shared" si="165"/>
        <v>5</v>
      </c>
    </row>
    <row r="261" spans="1:39" outlineLevel="1" x14ac:dyDescent="0.25">
      <c r="A261" s="2" t="str">
        <f t="shared" si="173"/>
        <v>PuyallupMulti-FamilyM6YD2W</v>
      </c>
      <c r="B261" s="2" t="s">
        <v>196</v>
      </c>
      <c r="C261" s="2" t="s">
        <v>432</v>
      </c>
      <c r="D261" s="13">
        <f>IFERROR(VLOOKUP(A261,'PI Default Pricing 3.1.21'!A:L,12,FALSE),0)</f>
        <v>3095</v>
      </c>
      <c r="E261" s="13">
        <f>+IFERROR(VLOOKUP(A261,'PI Default Pricing 3.1.22'!A:L,12,FALSE),0)</f>
        <v>1640.86</v>
      </c>
      <c r="F261" s="222">
        <f>IFERROR(VLOOKUP($B261,'[47]DM-PUY'!$B$10:$R$446,10,FALSE),0)</f>
        <v>3095</v>
      </c>
      <c r="G261" s="222">
        <f>IFERROR(VLOOKUP($B261,'[47]DM-PUY'!$B$10:$R$446,11,FALSE),0)</f>
        <v>3095</v>
      </c>
      <c r="H261" s="222">
        <f>IFERROR(VLOOKUP($B261,'[47]DM-PUY'!$B$10:$R$446,12,FALSE),0)</f>
        <v>3095</v>
      </c>
      <c r="I261" s="222">
        <f>IFERROR(VLOOKUP($B261,'[47]DM-PUY'!$B$10:$R$446,13,FALSE),0)</f>
        <v>3095</v>
      </c>
      <c r="J261" s="222">
        <f>IFERROR(VLOOKUP($B261,'[47]DM-PUY'!$B$10:$R$446,14,FALSE),0)</f>
        <v>3095</v>
      </c>
      <c r="K261" s="222">
        <f>IFERROR(VLOOKUP($B261,'[47]DM-PUY'!$B$10:$R$446,15,FALSE),0)</f>
        <v>3095</v>
      </c>
      <c r="L261" s="222">
        <f>IFERROR(VLOOKUP($B261,'[47]DM-PUY'!$B$10:$R$446,16,FALSE),0)</f>
        <v>3095</v>
      </c>
      <c r="M261" s="20">
        <f>+IF(M$3&gt;$AB$2,0,SUMIFS('MM001 Data'!Q:Q,'MM001 Data'!$B:$B,$A$4,'MM001 Data'!$H:$H,Puyallup!$B261))</f>
        <v>3095</v>
      </c>
      <c r="N261" s="20">
        <f>+IF(N$3&gt;$AB$2,0,SUMIFS('MM001 Data'!R:R,'MM001 Data'!$B:$B,$A$4,'MM001 Data'!$H:$H,Puyallup!$B261))</f>
        <v>3095</v>
      </c>
      <c r="O261" s="20">
        <f>+IF(O$3&gt;$AB$2,0,SUMIFS('MM001 Data'!S:S,'MM001 Data'!$B:$B,$A$4,'MM001 Data'!$H:$H,Puyallup!$B261))</f>
        <v>3281.72</v>
      </c>
      <c r="P261" s="20">
        <f>+IF(P$3&gt;$AB$2,0,SUMIFS('MM001 Data'!T:T,'MM001 Data'!$B:$B,$A$4,'MM001 Data'!$H:$H,Puyallup!$B261))</f>
        <v>3281.72</v>
      </c>
      <c r="Q261" s="20">
        <f>+IF(Q$3&gt;$AB$2,0,SUMIFS('MM001 Data'!U:U,'MM001 Data'!$B:$B,$A$4,'MM001 Data'!$H:$H,Puyallup!$B261))</f>
        <v>3281.72</v>
      </c>
      <c r="R261" s="101">
        <f t="shared" si="148"/>
        <v>37700.160000000003</v>
      </c>
      <c r="S261" s="101"/>
      <c r="T261" s="242">
        <f t="shared" si="166"/>
        <v>1</v>
      </c>
      <c r="U261" s="242">
        <f t="shared" si="167"/>
        <v>1</v>
      </c>
      <c r="V261" s="242">
        <f t="shared" si="158"/>
        <v>1</v>
      </c>
      <c r="W261" s="242">
        <f t="shared" si="159"/>
        <v>1</v>
      </c>
      <c r="X261" s="242">
        <f t="shared" si="160"/>
        <v>1</v>
      </c>
      <c r="Y261" s="242">
        <f t="shared" si="161"/>
        <v>1</v>
      </c>
      <c r="Z261" s="242">
        <f t="shared" si="162"/>
        <v>1</v>
      </c>
      <c r="AA261" s="242">
        <f t="shared" si="168"/>
        <v>1</v>
      </c>
      <c r="AB261" s="242">
        <f t="shared" si="169"/>
        <v>1</v>
      </c>
      <c r="AC261" s="242">
        <f t="shared" si="170"/>
        <v>2</v>
      </c>
      <c r="AD261" s="242">
        <f t="shared" si="171"/>
        <v>2</v>
      </c>
      <c r="AE261" s="242">
        <f t="shared" si="172"/>
        <v>2</v>
      </c>
      <c r="AF261" s="242">
        <f t="shared" si="163"/>
        <v>15</v>
      </c>
      <c r="AG261" s="242">
        <f t="shared" si="164"/>
        <v>1.25</v>
      </c>
      <c r="AK261" s="267">
        <v>6</v>
      </c>
      <c r="AL261" s="267">
        <v>1</v>
      </c>
      <c r="AM261" s="270">
        <f t="shared" si="165"/>
        <v>1.25</v>
      </c>
    </row>
    <row r="262" spans="1:39" outlineLevel="1" x14ac:dyDescent="0.25">
      <c r="A262" s="2" t="str">
        <f t="shared" si="173"/>
        <v>PuyallupMulti-FamilyM6YD3W</v>
      </c>
      <c r="B262" s="2" t="s">
        <v>197</v>
      </c>
      <c r="C262" s="2" t="s">
        <v>599</v>
      </c>
      <c r="D262" s="13">
        <f>IFERROR(VLOOKUP(A262,'PI Default Pricing 3.1.21'!A:L,12,FALSE),0)</f>
        <v>4656.12</v>
      </c>
      <c r="E262" s="13">
        <f>+IFERROR(VLOOKUP(A262,'PI Default Pricing 3.1.22'!A:L,12,FALSE),0)</f>
        <v>2468.5300000000002</v>
      </c>
      <c r="F262" s="222">
        <f>IFERROR(VLOOKUP($B262,'[47]DM-PUY'!$B$10:$R$446,10,FALSE),0)</f>
        <v>4656.12</v>
      </c>
      <c r="G262" s="222">
        <f>IFERROR(VLOOKUP($B262,'[47]DM-PUY'!$B$10:$R$446,11,FALSE),0)</f>
        <v>4656.12</v>
      </c>
      <c r="H262" s="222">
        <f>IFERROR(VLOOKUP($B262,'[47]DM-PUY'!$B$10:$R$446,12,FALSE),0)</f>
        <v>4656.12</v>
      </c>
      <c r="I262" s="222">
        <f>IFERROR(VLOOKUP($B262,'[47]DM-PUY'!$B$10:$R$446,13,FALSE),0)</f>
        <v>4656.12</v>
      </c>
      <c r="J262" s="222">
        <f>IFERROR(VLOOKUP($B262,'[47]DM-PUY'!$B$10:$R$446,14,FALSE),0)</f>
        <v>4656.12</v>
      </c>
      <c r="K262" s="222">
        <f>IFERROR(VLOOKUP($B262,'[47]DM-PUY'!$B$10:$R$446,15,FALSE),0)</f>
        <v>4656.12</v>
      </c>
      <c r="L262" s="222">
        <f>IFERROR(VLOOKUP($B262,'[47]DM-PUY'!$B$10:$R$446,16,FALSE),0)</f>
        <v>4656.12</v>
      </c>
      <c r="M262" s="20">
        <f>+IF(M$3&gt;$AB$2,0,SUMIFS('MM001 Data'!Q:Q,'MM001 Data'!$B:$B,$A$4,'MM001 Data'!$H:$H,Puyallup!$B262))</f>
        <v>4656.12</v>
      </c>
      <c r="N262" s="20">
        <f>+IF(N$3&gt;$AB$2,0,SUMIFS('MM001 Data'!R:R,'MM001 Data'!$B:$B,$A$4,'MM001 Data'!$H:$H,Puyallup!$B262))</f>
        <v>4656.12</v>
      </c>
      <c r="O262" s="20">
        <f>+IF(O$3&gt;$AB$2,0,SUMIFS('MM001 Data'!S:S,'MM001 Data'!$B:$B,$A$4,'MM001 Data'!$H:$H,Puyallup!$B262))</f>
        <v>4937.0600000000004</v>
      </c>
      <c r="P262" s="20">
        <f>+IF(P$3&gt;$AB$2,0,SUMIFS('MM001 Data'!T:T,'MM001 Data'!$B:$B,$A$4,'MM001 Data'!$H:$H,Puyallup!$B262))</f>
        <v>4937.0600000000004</v>
      </c>
      <c r="Q262" s="20">
        <f>+IF(Q$3&gt;$AB$2,0,SUMIFS('MM001 Data'!U:U,'MM001 Data'!$B:$B,$A$4,'MM001 Data'!$H:$H,Puyallup!$B262))</f>
        <v>4937.0600000000004</v>
      </c>
      <c r="R262" s="101">
        <f t="shared" si="148"/>
        <v>56716.259999999995</v>
      </c>
      <c r="S262" s="101"/>
      <c r="T262" s="242">
        <f t="shared" si="166"/>
        <v>1</v>
      </c>
      <c r="U262" s="242">
        <f t="shared" si="167"/>
        <v>1</v>
      </c>
      <c r="V262" s="242">
        <f t="shared" si="158"/>
        <v>1</v>
      </c>
      <c r="W262" s="242">
        <f t="shared" si="159"/>
        <v>1</v>
      </c>
      <c r="X262" s="242">
        <f t="shared" si="160"/>
        <v>1</v>
      </c>
      <c r="Y262" s="242">
        <f t="shared" si="161"/>
        <v>1</v>
      </c>
      <c r="Z262" s="242">
        <f t="shared" si="162"/>
        <v>1</v>
      </c>
      <c r="AA262" s="242">
        <f t="shared" si="168"/>
        <v>1</v>
      </c>
      <c r="AB262" s="242">
        <f t="shared" si="169"/>
        <v>1</v>
      </c>
      <c r="AC262" s="242">
        <f t="shared" si="170"/>
        <v>2</v>
      </c>
      <c r="AD262" s="242">
        <f t="shared" si="171"/>
        <v>2</v>
      </c>
      <c r="AE262" s="242">
        <f t="shared" si="172"/>
        <v>2</v>
      </c>
      <c r="AF262" s="242">
        <f t="shared" si="163"/>
        <v>15</v>
      </c>
      <c r="AG262" s="242">
        <f t="shared" si="164"/>
        <v>1.25</v>
      </c>
      <c r="AK262" s="267">
        <v>6</v>
      </c>
      <c r="AL262" s="267">
        <v>1</v>
      </c>
      <c r="AM262" s="270">
        <f t="shared" si="165"/>
        <v>1.25</v>
      </c>
    </row>
    <row r="263" spans="1:39" outlineLevel="1" x14ac:dyDescent="0.25">
      <c r="A263" s="2" t="str">
        <f t="shared" si="173"/>
        <v>PuyallupMulti-FamilyMYDW90</v>
      </c>
      <c r="B263" s="2" t="s">
        <v>208</v>
      </c>
      <c r="C263" s="2" t="s">
        <v>418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PUY'!$B$10:$R$446,10,FALSE),0)</f>
        <v>0</v>
      </c>
      <c r="G263" s="222">
        <f>IFERROR(VLOOKUP($B263,'[47]DM-PUY'!$B$10:$R$446,11,FALSE),0)</f>
        <v>0</v>
      </c>
      <c r="H263" s="222">
        <f>IFERROR(VLOOKUP($B263,'[47]DM-PUY'!$B$10:$R$446,12,FALSE),0)</f>
        <v>0</v>
      </c>
      <c r="I263" s="222">
        <f>IFERROR(VLOOKUP($B263,'[47]DM-PUY'!$B$10:$R$446,13,FALSE),0)</f>
        <v>0</v>
      </c>
      <c r="J263" s="222">
        <f>IFERROR(VLOOKUP($B263,'[47]DM-PUY'!$B$10:$R$446,14,FALSE),0)</f>
        <v>0</v>
      </c>
      <c r="K263" s="222">
        <f>IFERROR(VLOOKUP($B263,'[47]DM-PUY'!$B$10:$R$446,15,FALSE),0)</f>
        <v>0</v>
      </c>
      <c r="L263" s="222">
        <f>IFERROR(VLOOKUP($B263,'[47]DM-PUY'!$B$10:$R$446,16,FALSE),0)</f>
        <v>0</v>
      </c>
      <c r="M263" s="20">
        <f>+IF(M$3&gt;$AB$2,0,SUMIFS('MM001 Data'!Q:Q,'MM001 Data'!$B:$B,$A$4,'MM001 Data'!$H:$H,Puyallup!$B263))</f>
        <v>0</v>
      </c>
      <c r="N263" s="20">
        <f>+IF(N$3&gt;$AB$2,0,SUMIFS('MM001 Data'!R:R,'MM001 Data'!$B:$B,$A$4,'MM001 Data'!$H:$H,Puyallup!$B263))</f>
        <v>0</v>
      </c>
      <c r="O263" s="20">
        <f>+IF(O$3&gt;$AB$2,0,SUMIFS('MM001 Data'!S:S,'MM001 Data'!$B:$B,$A$4,'MM001 Data'!$H:$H,Puyallup!$B263))</f>
        <v>0</v>
      </c>
      <c r="P263" s="20">
        <f>+IF(P$3&gt;$AB$2,0,SUMIFS('MM001 Data'!T:T,'MM001 Data'!$B:$B,$A$4,'MM001 Data'!$H:$H,Puyallup!$B263))</f>
        <v>0</v>
      </c>
      <c r="Q263" s="20">
        <f>+IF(Q$3&gt;$AB$2,0,SUMIFS('MM001 Data'!U:U,'MM001 Data'!$B:$B,$A$4,'MM001 Data'!$H:$H,Puyallup!$B263))</f>
        <v>0</v>
      </c>
      <c r="R263" s="101">
        <f t="shared" si="148"/>
        <v>0</v>
      </c>
      <c r="S263" s="101"/>
      <c r="T263" s="14">
        <f t="shared" si="166"/>
        <v>0</v>
      </c>
      <c r="U263" s="14">
        <f t="shared" si="167"/>
        <v>0</v>
      </c>
      <c r="V263" s="14">
        <f t="shared" si="158"/>
        <v>0</v>
      </c>
      <c r="W263" s="14">
        <f t="shared" si="159"/>
        <v>0</v>
      </c>
      <c r="X263" s="14">
        <f t="shared" si="160"/>
        <v>0</v>
      </c>
      <c r="Y263" s="14">
        <f t="shared" si="161"/>
        <v>0</v>
      </c>
      <c r="Z263" s="14">
        <f t="shared" si="162"/>
        <v>0</v>
      </c>
      <c r="AA263" s="14">
        <f t="shared" si="168"/>
        <v>0</v>
      </c>
      <c r="AB263" s="14">
        <f t="shared" si="169"/>
        <v>0</v>
      </c>
      <c r="AC263" s="14">
        <f t="shared" si="170"/>
        <v>0</v>
      </c>
      <c r="AD263" s="14">
        <f t="shared" si="171"/>
        <v>0</v>
      </c>
      <c r="AE263" s="14">
        <f t="shared" si="172"/>
        <v>0</v>
      </c>
      <c r="AF263" s="14">
        <f t="shared" si="163"/>
        <v>0</v>
      </c>
      <c r="AG263" s="14">
        <f t="shared" si="164"/>
        <v>0</v>
      </c>
    </row>
    <row r="264" spans="1:39" outlineLevel="1" x14ac:dyDescent="0.25">
      <c r="A264" s="2" t="str">
        <f t="shared" si="173"/>
        <v>PuyallupMulti-FamilyM1.5YDEX</v>
      </c>
      <c r="B264" s="2" t="s">
        <v>183</v>
      </c>
      <c r="C264" s="2" t="s">
        <v>916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PUY'!$B$10:$R$446,10,FALSE),0)</f>
        <v>0</v>
      </c>
      <c r="G264" s="222">
        <f>IFERROR(VLOOKUP($B264,'[47]DM-PUY'!$B$10:$R$446,11,FALSE),0)</f>
        <v>0</v>
      </c>
      <c r="H264" s="222">
        <f>IFERROR(VLOOKUP($B264,'[47]DM-PUY'!$B$10:$R$446,12,FALSE),0)</f>
        <v>0</v>
      </c>
      <c r="I264" s="222">
        <f>IFERROR(VLOOKUP($B264,'[47]DM-PUY'!$B$10:$R$446,13,FALSE),0)</f>
        <v>0</v>
      </c>
      <c r="J264" s="222">
        <f>IFERROR(VLOOKUP($B264,'[47]DM-PUY'!$B$10:$R$446,14,FALSE),0)</f>
        <v>0</v>
      </c>
      <c r="K264" s="222">
        <f>IFERROR(VLOOKUP($B264,'[47]DM-PUY'!$B$10:$R$446,15,FALSE),0)</f>
        <v>0</v>
      </c>
      <c r="L264" s="222">
        <f>IFERROR(VLOOKUP($B264,'[47]DM-PUY'!$B$10:$R$446,16,FALSE),0)</f>
        <v>0</v>
      </c>
      <c r="M264" s="20">
        <f>+IF(M$3&gt;$AB$2,0,SUMIFS('MM001 Data'!Q:Q,'MM001 Data'!$B:$B,$A$4,'MM001 Data'!$H:$H,Puyallup!$B264))</f>
        <v>0</v>
      </c>
      <c r="N264" s="20">
        <f>+IF(N$3&gt;$AB$2,0,SUMIFS('MM001 Data'!R:R,'MM001 Data'!$B:$B,$A$4,'MM001 Data'!$H:$H,Puyallup!$B264))</f>
        <v>0</v>
      </c>
      <c r="O264" s="20">
        <f>+IF(O$3&gt;$AB$2,0,SUMIFS('MM001 Data'!S:S,'MM001 Data'!$B:$B,$A$4,'MM001 Data'!$H:$H,Puyallup!$B264))</f>
        <v>0</v>
      </c>
      <c r="P264" s="20">
        <f>+IF(P$3&gt;$AB$2,0,SUMIFS('MM001 Data'!T:T,'MM001 Data'!$B:$B,$A$4,'MM001 Data'!$H:$H,Puyallup!$B264))</f>
        <v>0</v>
      </c>
      <c r="Q264" s="20">
        <f>+IF(Q$3&gt;$AB$2,0,SUMIFS('MM001 Data'!U:U,'MM001 Data'!$B:$B,$A$4,'MM001 Data'!$H:$H,Puyallup!$B264))</f>
        <v>0</v>
      </c>
      <c r="R264" s="101">
        <f t="shared" si="148"/>
        <v>0</v>
      </c>
      <c r="S264" s="101"/>
      <c r="T264" s="14">
        <f t="shared" si="166"/>
        <v>0</v>
      </c>
      <c r="U264" s="14">
        <f t="shared" si="167"/>
        <v>0</v>
      </c>
      <c r="V264" s="14">
        <f t="shared" si="158"/>
        <v>0</v>
      </c>
      <c r="W264" s="14">
        <f t="shared" si="159"/>
        <v>0</v>
      </c>
      <c r="X264" s="14">
        <f t="shared" si="160"/>
        <v>0</v>
      </c>
      <c r="Y264" s="14">
        <f t="shared" si="161"/>
        <v>0</v>
      </c>
      <c r="Z264" s="14">
        <f t="shared" si="162"/>
        <v>0</v>
      </c>
      <c r="AA264" s="14">
        <f t="shared" si="168"/>
        <v>0</v>
      </c>
      <c r="AB264" s="14">
        <f t="shared" si="169"/>
        <v>0</v>
      </c>
      <c r="AC264" s="14">
        <f t="shared" si="170"/>
        <v>0</v>
      </c>
      <c r="AD264" s="14">
        <f t="shared" si="171"/>
        <v>0</v>
      </c>
      <c r="AE264" s="14">
        <f t="shared" si="172"/>
        <v>0</v>
      </c>
      <c r="AF264" s="14">
        <f t="shared" si="163"/>
        <v>0</v>
      </c>
      <c r="AG264" s="14">
        <f t="shared" si="164"/>
        <v>0</v>
      </c>
      <c r="AK264" s="267">
        <v>1.5</v>
      </c>
      <c r="AL264" s="267">
        <v>1</v>
      </c>
      <c r="AM264" s="270">
        <f t="shared" si="165"/>
        <v>0</v>
      </c>
    </row>
    <row r="265" spans="1:39" outlineLevel="1" x14ac:dyDescent="0.25">
      <c r="A265" s="2" t="str">
        <f t="shared" si="173"/>
        <v>PuyallupMulti-FamilyM1YDEX</v>
      </c>
      <c r="B265" s="2" t="s">
        <v>185</v>
      </c>
      <c r="C265" s="2" t="s">
        <v>886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PUY'!$B$10:$R$446,10,FALSE),0)</f>
        <v>0</v>
      </c>
      <c r="G265" s="222">
        <f>IFERROR(VLOOKUP($B265,'[47]DM-PUY'!$B$10:$R$446,11,FALSE),0)</f>
        <v>0</v>
      </c>
      <c r="H265" s="222">
        <f>IFERROR(VLOOKUP($B265,'[47]DM-PUY'!$B$10:$R$446,12,FALSE),0)</f>
        <v>0</v>
      </c>
      <c r="I265" s="222">
        <f>IFERROR(VLOOKUP($B265,'[47]DM-PUY'!$B$10:$R$446,13,FALSE),0)</f>
        <v>0</v>
      </c>
      <c r="J265" s="222">
        <f>IFERROR(VLOOKUP($B265,'[47]DM-PUY'!$B$10:$R$446,14,FALSE),0)</f>
        <v>0</v>
      </c>
      <c r="K265" s="222">
        <f>IFERROR(VLOOKUP($B265,'[47]DM-PUY'!$B$10:$R$446,15,FALSE),0)</f>
        <v>0</v>
      </c>
      <c r="L265" s="222">
        <f>IFERROR(VLOOKUP($B265,'[47]DM-PUY'!$B$10:$R$446,16,FALSE),0)</f>
        <v>0</v>
      </c>
      <c r="M265" s="20">
        <f>+IF(M$3&gt;$AB$2,0,SUMIFS('MM001 Data'!Q:Q,'MM001 Data'!$B:$B,$A$4,'MM001 Data'!$H:$H,Puyallup!$B265))</f>
        <v>0</v>
      </c>
      <c r="N265" s="20">
        <f>+IF(N$3&gt;$AB$2,0,SUMIFS('MM001 Data'!R:R,'MM001 Data'!$B:$B,$A$4,'MM001 Data'!$H:$H,Puyallup!$B265))</f>
        <v>0</v>
      </c>
      <c r="O265" s="20">
        <f>+IF(O$3&gt;$AB$2,0,SUMIFS('MM001 Data'!S:S,'MM001 Data'!$B:$B,$A$4,'MM001 Data'!$H:$H,Puyallup!$B265))</f>
        <v>0</v>
      </c>
      <c r="P265" s="20">
        <f>+IF(P$3&gt;$AB$2,0,SUMIFS('MM001 Data'!T:T,'MM001 Data'!$B:$B,$A$4,'MM001 Data'!$H:$H,Puyallup!$B265))</f>
        <v>0</v>
      </c>
      <c r="Q265" s="20">
        <f>+IF(Q$3&gt;$AB$2,0,SUMIFS('MM001 Data'!U:U,'MM001 Data'!$B:$B,$A$4,'MM001 Data'!$H:$H,Puyallup!$B265))</f>
        <v>0</v>
      </c>
      <c r="R265" s="101">
        <f t="shared" si="148"/>
        <v>0</v>
      </c>
      <c r="S265" s="101"/>
      <c r="T265" s="14">
        <f t="shared" si="166"/>
        <v>0</v>
      </c>
      <c r="U265" s="14">
        <f t="shared" si="167"/>
        <v>0</v>
      </c>
      <c r="V265" s="14">
        <f t="shared" si="158"/>
        <v>0</v>
      </c>
      <c r="W265" s="14">
        <f t="shared" si="159"/>
        <v>0</v>
      </c>
      <c r="X265" s="14">
        <f t="shared" si="160"/>
        <v>0</v>
      </c>
      <c r="Y265" s="14">
        <f t="shared" si="161"/>
        <v>0</v>
      </c>
      <c r="Z265" s="14">
        <f t="shared" si="162"/>
        <v>0</v>
      </c>
      <c r="AA265" s="14">
        <f t="shared" si="168"/>
        <v>0</v>
      </c>
      <c r="AB265" s="14">
        <f t="shared" si="169"/>
        <v>0</v>
      </c>
      <c r="AC265" s="14">
        <f t="shared" si="170"/>
        <v>0</v>
      </c>
      <c r="AD265" s="14">
        <f t="shared" si="171"/>
        <v>0</v>
      </c>
      <c r="AE265" s="14">
        <f t="shared" si="172"/>
        <v>0</v>
      </c>
      <c r="AF265" s="14">
        <f t="shared" si="163"/>
        <v>0</v>
      </c>
      <c r="AG265" s="14">
        <f t="shared" si="164"/>
        <v>0</v>
      </c>
      <c r="AK265" s="267">
        <v>1</v>
      </c>
      <c r="AL265" s="267">
        <v>1</v>
      </c>
      <c r="AM265" s="270">
        <f t="shared" si="165"/>
        <v>0</v>
      </c>
    </row>
    <row r="266" spans="1:39" outlineLevel="1" x14ac:dyDescent="0.25">
      <c r="A266" s="2" t="str">
        <f t="shared" si="173"/>
        <v>PuyallupMulti-FamilyM2YDEX</v>
      </c>
      <c r="B266" s="2" t="s">
        <v>190</v>
      </c>
      <c r="C266" s="2" t="s">
        <v>894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PUY'!$B$10:$R$446,10,FALSE),0)</f>
        <v>59.33</v>
      </c>
      <c r="G266" s="222">
        <f>IFERROR(VLOOKUP($B266,'[47]DM-PUY'!$B$10:$R$446,11,FALSE),0)</f>
        <v>0</v>
      </c>
      <c r="H266" s="222">
        <f>IFERROR(VLOOKUP($B266,'[47]DM-PUY'!$B$10:$R$446,12,FALSE),0)</f>
        <v>0</v>
      </c>
      <c r="I266" s="222">
        <f>IFERROR(VLOOKUP($B266,'[47]DM-PUY'!$B$10:$R$446,13,FALSE),0)</f>
        <v>0</v>
      </c>
      <c r="J266" s="222">
        <f>IFERROR(VLOOKUP($B266,'[47]DM-PUY'!$B$10:$R$446,14,FALSE),0)</f>
        <v>0</v>
      </c>
      <c r="K266" s="222">
        <f>IFERROR(VLOOKUP($B266,'[47]DM-PUY'!$B$10:$R$446,15,FALSE),0)</f>
        <v>0</v>
      </c>
      <c r="L266" s="222">
        <f>IFERROR(VLOOKUP($B266,'[47]DM-PUY'!$B$10:$R$446,16,FALSE),0)</f>
        <v>0</v>
      </c>
      <c r="M266" s="20">
        <f>+IF(M$3&gt;$AB$2,0,SUMIFS('MM001 Data'!Q:Q,'MM001 Data'!$B:$B,$A$4,'MM001 Data'!$H:$H,Puyallup!$B266))</f>
        <v>0</v>
      </c>
      <c r="N266" s="20">
        <f>+IF(N$3&gt;$AB$2,0,SUMIFS('MM001 Data'!R:R,'MM001 Data'!$B:$B,$A$4,'MM001 Data'!$H:$H,Puyallup!$B266))</f>
        <v>0</v>
      </c>
      <c r="O266" s="20">
        <f>+IF(O$3&gt;$AB$2,0,SUMIFS('MM001 Data'!S:S,'MM001 Data'!$B:$B,$A$4,'MM001 Data'!$H:$H,Puyallup!$B266))</f>
        <v>0</v>
      </c>
      <c r="P266" s="20">
        <f>+IF(P$3&gt;$AB$2,0,SUMIFS('MM001 Data'!T:T,'MM001 Data'!$B:$B,$A$4,'MM001 Data'!$H:$H,Puyallup!$B266))</f>
        <v>0</v>
      </c>
      <c r="Q266" s="20">
        <f>+IF(Q$3&gt;$AB$2,0,SUMIFS('MM001 Data'!U:U,'MM001 Data'!$B:$B,$A$4,'MM001 Data'!$H:$H,Puyallup!$B266))</f>
        <v>0</v>
      </c>
      <c r="R266" s="101">
        <f t="shared" si="148"/>
        <v>59.33</v>
      </c>
      <c r="S266" s="101"/>
      <c r="T266" s="20">
        <f t="shared" si="166"/>
        <v>0</v>
      </c>
      <c r="U266" s="20">
        <f t="shared" si="167"/>
        <v>0</v>
      </c>
      <c r="V266" s="20">
        <f t="shared" si="158"/>
        <v>0</v>
      </c>
      <c r="W266" s="20">
        <f t="shared" si="159"/>
        <v>0</v>
      </c>
      <c r="X266" s="20">
        <f t="shared" si="160"/>
        <v>0</v>
      </c>
      <c r="Y266" s="20">
        <f t="shared" si="161"/>
        <v>0</v>
      </c>
      <c r="Z266" s="20">
        <f t="shared" si="162"/>
        <v>0</v>
      </c>
      <c r="AA266" s="20">
        <f t="shared" si="168"/>
        <v>0</v>
      </c>
      <c r="AB266" s="20">
        <f t="shared" si="169"/>
        <v>0</v>
      </c>
      <c r="AC266" s="20">
        <f t="shared" si="170"/>
        <v>0</v>
      </c>
      <c r="AD266" s="20">
        <f t="shared" si="171"/>
        <v>0</v>
      </c>
      <c r="AE266" s="20">
        <f t="shared" si="172"/>
        <v>0</v>
      </c>
      <c r="AF266" s="20">
        <f t="shared" si="163"/>
        <v>0</v>
      </c>
      <c r="AG266" s="20">
        <f t="shared" si="164"/>
        <v>0</v>
      </c>
      <c r="AK266" s="267">
        <v>2</v>
      </c>
      <c r="AL266" s="267">
        <v>1</v>
      </c>
      <c r="AM266" s="270">
        <f t="shared" si="165"/>
        <v>0</v>
      </c>
    </row>
    <row r="267" spans="1:39" outlineLevel="1" x14ac:dyDescent="0.25">
      <c r="A267" s="2" t="str">
        <f t="shared" si="173"/>
        <v>PuyallupMulti-FamilyM4YDEX</v>
      </c>
      <c r="B267" s="2" t="s">
        <v>194</v>
      </c>
      <c r="C267" s="2" t="s">
        <v>887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PUY'!$B$10:$R$446,10,FALSE),0)</f>
        <v>0</v>
      </c>
      <c r="G267" s="222">
        <f>IFERROR(VLOOKUP($B267,'[47]DM-PUY'!$B$10:$R$446,11,FALSE),0)</f>
        <v>0</v>
      </c>
      <c r="H267" s="222">
        <f>IFERROR(VLOOKUP($B267,'[47]DM-PUY'!$B$10:$R$446,12,FALSE),0)</f>
        <v>0</v>
      </c>
      <c r="I267" s="222">
        <f>IFERROR(VLOOKUP($B267,'[47]DM-PUY'!$B$10:$R$446,13,FALSE),0)</f>
        <v>0</v>
      </c>
      <c r="J267" s="222">
        <f>IFERROR(VLOOKUP($B267,'[47]DM-PUY'!$B$10:$R$446,14,FALSE),0)</f>
        <v>0</v>
      </c>
      <c r="K267" s="222">
        <f>IFERROR(VLOOKUP($B267,'[47]DM-PUY'!$B$10:$R$446,15,FALSE),0)</f>
        <v>0</v>
      </c>
      <c r="L267" s="222">
        <f>IFERROR(VLOOKUP($B267,'[47]DM-PUY'!$B$10:$R$446,16,FALSE),0)</f>
        <v>0</v>
      </c>
      <c r="M267" s="20">
        <f>+IF(M$3&gt;$AB$2,0,SUMIFS('MM001 Data'!Q:Q,'MM001 Data'!$B:$B,$A$4,'MM001 Data'!$H:$H,Puyallup!$B267))</f>
        <v>0</v>
      </c>
      <c r="N267" s="20">
        <f>+IF(N$3&gt;$AB$2,0,SUMIFS('MM001 Data'!R:R,'MM001 Data'!$B:$B,$A$4,'MM001 Data'!$H:$H,Puyallup!$B267))</f>
        <v>0</v>
      </c>
      <c r="O267" s="20">
        <f>+IF(O$3&gt;$AB$2,0,SUMIFS('MM001 Data'!S:S,'MM001 Data'!$B:$B,$A$4,'MM001 Data'!$H:$H,Puyallup!$B267))</f>
        <v>0</v>
      </c>
      <c r="P267" s="20">
        <f>+IF(P$3&gt;$AB$2,0,SUMIFS('MM001 Data'!T:T,'MM001 Data'!$B:$B,$A$4,'MM001 Data'!$H:$H,Puyallup!$B267))</f>
        <v>0</v>
      </c>
      <c r="Q267" s="20">
        <f>+IF(Q$3&gt;$AB$2,0,SUMIFS('MM001 Data'!U:U,'MM001 Data'!$B:$B,$A$4,'MM001 Data'!$H:$H,Puyallup!$B267))</f>
        <v>0</v>
      </c>
      <c r="R267" s="101">
        <f t="shared" si="148"/>
        <v>0</v>
      </c>
      <c r="S267" s="101"/>
      <c r="T267" s="14">
        <f t="shared" si="166"/>
        <v>0</v>
      </c>
      <c r="U267" s="14">
        <f t="shared" si="167"/>
        <v>0</v>
      </c>
      <c r="V267" s="14">
        <f t="shared" si="158"/>
        <v>0</v>
      </c>
      <c r="W267" s="14">
        <f t="shared" si="159"/>
        <v>0</v>
      </c>
      <c r="X267" s="14">
        <f t="shared" si="160"/>
        <v>0</v>
      </c>
      <c r="Y267" s="14">
        <f t="shared" si="161"/>
        <v>0</v>
      </c>
      <c r="Z267" s="14">
        <f t="shared" si="162"/>
        <v>0</v>
      </c>
      <c r="AA267" s="14">
        <f t="shared" si="168"/>
        <v>0</v>
      </c>
      <c r="AB267" s="14">
        <f t="shared" si="169"/>
        <v>0</v>
      </c>
      <c r="AC267" s="14">
        <f t="shared" si="170"/>
        <v>0</v>
      </c>
      <c r="AD267" s="14">
        <f t="shared" si="171"/>
        <v>0</v>
      </c>
      <c r="AE267" s="14">
        <f t="shared" si="172"/>
        <v>0</v>
      </c>
      <c r="AF267" s="14">
        <f t="shared" si="163"/>
        <v>0</v>
      </c>
      <c r="AG267" s="14">
        <f t="shared" si="164"/>
        <v>0</v>
      </c>
      <c r="AK267" s="267">
        <v>4</v>
      </c>
      <c r="AL267" s="267">
        <v>1</v>
      </c>
      <c r="AM267" s="270">
        <f t="shared" si="165"/>
        <v>0</v>
      </c>
    </row>
    <row r="268" spans="1:39" outlineLevel="1" x14ac:dyDescent="0.25">
      <c r="A268" s="2" t="str">
        <f t="shared" si="173"/>
        <v>PuyallupMulti-FamilyM6YDEX</v>
      </c>
      <c r="B268" s="2" t="s">
        <v>198</v>
      </c>
      <c r="C268" s="2" t="s">
        <v>433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PUY'!$B$10:$R$446,10,FALSE),0)</f>
        <v>0</v>
      </c>
      <c r="G268" s="222">
        <f>IFERROR(VLOOKUP($B268,'[47]DM-PUY'!$B$10:$R$446,11,FALSE),0)</f>
        <v>0</v>
      </c>
      <c r="H268" s="222">
        <f>IFERROR(VLOOKUP($B268,'[47]DM-PUY'!$B$10:$R$446,12,FALSE),0)</f>
        <v>0</v>
      </c>
      <c r="I268" s="222">
        <f>IFERROR(VLOOKUP($B268,'[47]DM-PUY'!$B$10:$R$446,13,FALSE),0)</f>
        <v>0</v>
      </c>
      <c r="J268" s="222">
        <f>IFERROR(VLOOKUP($B268,'[47]DM-PUY'!$B$10:$R$446,14,FALSE),0)</f>
        <v>0</v>
      </c>
      <c r="K268" s="222">
        <f>IFERROR(VLOOKUP($B268,'[47]DM-PUY'!$B$10:$R$446,15,FALSE),0)</f>
        <v>0</v>
      </c>
      <c r="L268" s="222">
        <f>IFERROR(VLOOKUP($B268,'[47]DM-PUY'!$B$10:$R$446,16,FALSE),0)</f>
        <v>0</v>
      </c>
      <c r="M268" s="20">
        <f>+IF(M$3&gt;$AB$2,0,SUMIFS('MM001 Data'!Q:Q,'MM001 Data'!$B:$B,$A$4,'MM001 Data'!$H:$H,Puyallup!$B268))</f>
        <v>0</v>
      </c>
      <c r="N268" s="20">
        <f>+IF(N$3&gt;$AB$2,0,SUMIFS('MM001 Data'!R:R,'MM001 Data'!$B:$B,$A$4,'MM001 Data'!$H:$H,Puyallup!$B268))</f>
        <v>0</v>
      </c>
      <c r="O268" s="20">
        <f>+IF(O$3&gt;$AB$2,0,SUMIFS('MM001 Data'!S:S,'MM001 Data'!$B:$B,$A$4,'MM001 Data'!$H:$H,Puyallup!$B268))</f>
        <v>0</v>
      </c>
      <c r="P268" s="20">
        <f>+IF(P$3&gt;$AB$2,0,SUMIFS('MM001 Data'!T:T,'MM001 Data'!$B:$B,$A$4,'MM001 Data'!$H:$H,Puyallup!$B268))</f>
        <v>0</v>
      </c>
      <c r="Q268" s="20">
        <f>+IF(Q$3&gt;$AB$2,0,SUMIFS('MM001 Data'!U:U,'MM001 Data'!$B:$B,$A$4,'MM001 Data'!$H:$H,Puyallup!$B268))</f>
        <v>0</v>
      </c>
      <c r="R268" s="101">
        <f t="shared" si="148"/>
        <v>0</v>
      </c>
      <c r="S268" s="101"/>
      <c r="T268" s="14">
        <f t="shared" si="166"/>
        <v>0</v>
      </c>
      <c r="U268" s="14">
        <f t="shared" si="167"/>
        <v>0</v>
      </c>
      <c r="V268" s="14">
        <f t="shared" si="158"/>
        <v>0</v>
      </c>
      <c r="W268" s="14">
        <f t="shared" si="159"/>
        <v>0</v>
      </c>
      <c r="X268" s="14">
        <f t="shared" si="160"/>
        <v>0</v>
      </c>
      <c r="Y268" s="14">
        <f t="shared" si="161"/>
        <v>0</v>
      </c>
      <c r="Z268" s="14">
        <f t="shared" si="162"/>
        <v>0</v>
      </c>
      <c r="AA268" s="14">
        <f t="shared" si="168"/>
        <v>0</v>
      </c>
      <c r="AB268" s="14">
        <f t="shared" si="169"/>
        <v>0</v>
      </c>
      <c r="AC268" s="14">
        <f t="shared" si="170"/>
        <v>0</v>
      </c>
      <c r="AD268" s="14">
        <f t="shared" si="171"/>
        <v>0</v>
      </c>
      <c r="AE268" s="14">
        <f t="shared" si="172"/>
        <v>0</v>
      </c>
      <c r="AF268" s="14">
        <f t="shared" si="163"/>
        <v>0</v>
      </c>
      <c r="AG268" s="14">
        <f t="shared" si="164"/>
        <v>0</v>
      </c>
      <c r="AK268" s="267">
        <v>6</v>
      </c>
      <c r="AL268" s="267">
        <v>1</v>
      </c>
      <c r="AM268" s="270">
        <f t="shared" si="165"/>
        <v>0</v>
      </c>
    </row>
    <row r="269" spans="1:39" outlineLevel="1" x14ac:dyDescent="0.25">
      <c r="A269" s="2" t="str">
        <f t="shared" si="173"/>
        <v>PuyallupMulti-FamilyMIMPCN</v>
      </c>
      <c r="B269" s="2" t="s">
        <v>204</v>
      </c>
      <c r="C269" s="2" t="s">
        <v>587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PUY'!$B$10:$R$446,10,FALSE),0)</f>
        <v>0</v>
      </c>
      <c r="G269" s="222">
        <f>IFERROR(VLOOKUP($B269,'[47]DM-PUY'!$B$10:$R$446,11,FALSE),0)</f>
        <v>0</v>
      </c>
      <c r="H269" s="222">
        <f>IFERROR(VLOOKUP($B269,'[47]DM-PUY'!$B$10:$R$446,12,FALSE),0)</f>
        <v>0</v>
      </c>
      <c r="I269" s="222">
        <f>IFERROR(VLOOKUP($B269,'[47]DM-PUY'!$B$10:$R$446,13,FALSE),0)</f>
        <v>0</v>
      </c>
      <c r="J269" s="222">
        <f>IFERROR(VLOOKUP($B269,'[47]DM-PUY'!$B$10:$R$446,14,FALSE),0)</f>
        <v>0</v>
      </c>
      <c r="K269" s="222">
        <f>IFERROR(VLOOKUP($B269,'[47]DM-PUY'!$B$10:$R$446,15,FALSE),0)</f>
        <v>0</v>
      </c>
      <c r="L269" s="222">
        <f>IFERROR(VLOOKUP($B269,'[47]DM-PUY'!$B$10:$R$446,16,FALSE),0)</f>
        <v>0</v>
      </c>
      <c r="M269" s="20">
        <f>+IF(M$3&gt;$AB$2,0,SUMIFS('MM001 Data'!Q:Q,'MM001 Data'!$B:$B,$A$4,'MM001 Data'!$H:$H,Puyallup!$B269))</f>
        <v>0</v>
      </c>
      <c r="N269" s="20">
        <f>+IF(N$3&gt;$AB$2,0,SUMIFS('MM001 Data'!R:R,'MM001 Data'!$B:$B,$A$4,'MM001 Data'!$H:$H,Puyallup!$B269))</f>
        <v>0</v>
      </c>
      <c r="O269" s="20">
        <f>+IF(O$3&gt;$AB$2,0,SUMIFS('MM001 Data'!S:S,'MM001 Data'!$B:$B,$A$4,'MM001 Data'!$H:$H,Puyallup!$B269))</f>
        <v>0</v>
      </c>
      <c r="P269" s="20">
        <f>+IF(P$3&gt;$AB$2,0,SUMIFS('MM001 Data'!T:T,'MM001 Data'!$B:$B,$A$4,'MM001 Data'!$H:$H,Puyallup!$B269))</f>
        <v>0</v>
      </c>
      <c r="Q269" s="20">
        <f>+IF(Q$3&gt;$AB$2,0,SUMIFS('MM001 Data'!U:U,'MM001 Data'!$B:$B,$A$4,'MM001 Data'!$H:$H,Puyallup!$B269))</f>
        <v>0</v>
      </c>
      <c r="R269" s="101">
        <f>+SUM(F269:Q269)</f>
        <v>0</v>
      </c>
      <c r="S269" s="101"/>
      <c r="T269" s="20">
        <f t="shared" ref="T269:AB269" si="174">+IFERROR(F269/$D269,0)</f>
        <v>0</v>
      </c>
      <c r="U269" s="20">
        <f t="shared" si="174"/>
        <v>0</v>
      </c>
      <c r="V269" s="20">
        <f t="shared" si="174"/>
        <v>0</v>
      </c>
      <c r="W269" s="20">
        <f t="shared" si="174"/>
        <v>0</v>
      </c>
      <c r="X269" s="20">
        <f t="shared" si="174"/>
        <v>0</v>
      </c>
      <c r="Y269" s="20">
        <f t="shared" si="174"/>
        <v>0</v>
      </c>
      <c r="Z269" s="20">
        <f t="shared" si="174"/>
        <v>0</v>
      </c>
      <c r="AA269" s="20">
        <f t="shared" si="174"/>
        <v>0</v>
      </c>
      <c r="AB269" s="20">
        <f t="shared" si="174"/>
        <v>0</v>
      </c>
      <c r="AC269" s="20">
        <f>+IFERROR(O269/$E269,0)</f>
        <v>0</v>
      </c>
      <c r="AD269" s="20">
        <f>+IFERROR(P269/$E269,0)</f>
        <v>0</v>
      </c>
      <c r="AE269" s="20">
        <f>+IFERROR(Q269/$E269,0)</f>
        <v>0</v>
      </c>
      <c r="AF269" s="20">
        <f>SUM(T269:AE269)</f>
        <v>0</v>
      </c>
      <c r="AG269" s="20">
        <f>+SUM(T269:AE269)/$AB$2</f>
        <v>0</v>
      </c>
      <c r="AM269" s="270">
        <f>AG269*AL269</f>
        <v>0</v>
      </c>
    </row>
    <row r="270" spans="1:39" outlineLevel="1" x14ac:dyDescent="0.25">
      <c r="A270" s="2" t="str">
        <f t="shared" si="173"/>
        <v>PuyallupMulti-FamilyMCONNECT</v>
      </c>
      <c r="B270" s="2" t="s">
        <v>872</v>
      </c>
      <c r="C270" s="2" t="s">
        <v>873</v>
      </c>
      <c r="D270" s="13">
        <f>IFERROR(VLOOKUP(A270,'PI Default Pricing 3.1.21'!A:L,12,FALSE),0)</f>
        <v>7.01</v>
      </c>
      <c r="E270" s="13">
        <f>+IFERROR(VLOOKUP(A270,'PI Default Pricing 3.1.22'!A:L,12,FALSE),0)</f>
        <v>7.47</v>
      </c>
      <c r="F270" s="222">
        <f>IFERROR(VLOOKUP($B270,'[47]DM-PUY'!$B$10:$R$446,10,FALSE),0)</f>
        <v>0</v>
      </c>
      <c r="G270" s="222">
        <f>IFERROR(VLOOKUP($B270,'[47]DM-PUY'!$B$10:$R$446,11,FALSE),0)</f>
        <v>0</v>
      </c>
      <c r="H270" s="222">
        <f>IFERROR(VLOOKUP($B270,'[47]DM-PUY'!$B$10:$R$446,12,FALSE),0)</f>
        <v>0</v>
      </c>
      <c r="I270" s="222">
        <f>IFERROR(VLOOKUP($B270,'[47]DM-PUY'!$B$10:$R$446,13,FALSE),0)</f>
        <v>0</v>
      </c>
      <c r="J270" s="222">
        <f>IFERROR(VLOOKUP($B270,'[47]DM-PUY'!$B$10:$R$446,14,FALSE),0)</f>
        <v>0</v>
      </c>
      <c r="K270" s="222">
        <f>IFERROR(VLOOKUP($B270,'[47]DM-PUY'!$B$10:$R$446,15,FALSE),0)</f>
        <v>0</v>
      </c>
      <c r="L270" s="222">
        <f>IFERROR(VLOOKUP($B270,'[47]DM-PUY'!$B$10:$R$446,16,FALSE),0)</f>
        <v>0</v>
      </c>
      <c r="M270" s="20">
        <f>+IF(M$3&gt;$AB$2,0,SUMIFS('MM001 Data'!Q:Q,'MM001 Data'!$B:$B,$A$4,'MM001 Data'!$H:$H,Puyallup!$B270))</f>
        <v>0</v>
      </c>
      <c r="N270" s="20">
        <f>+IF(N$3&gt;$AB$2,0,SUMIFS('MM001 Data'!R:R,'MM001 Data'!$B:$B,$A$4,'MM001 Data'!$H:$H,Puyallup!$B270))</f>
        <v>0</v>
      </c>
      <c r="O270" s="20">
        <f>+IF(O$3&gt;$AB$2,0,SUMIFS('MM001 Data'!S:S,'MM001 Data'!$B:$B,$A$4,'MM001 Data'!$H:$H,Puyallup!$B270))</f>
        <v>0</v>
      </c>
      <c r="P270" s="20">
        <f>+IF(P$3&gt;$AB$2,0,SUMIFS('MM001 Data'!T:T,'MM001 Data'!$B:$B,$A$4,'MM001 Data'!$H:$H,Puyallup!$B270))</f>
        <v>0</v>
      </c>
      <c r="Q270" s="20">
        <f>+IF(Q$3&gt;$AB$2,0,SUMIFS('MM001 Data'!U:U,'MM001 Data'!$B:$B,$A$4,'MM001 Data'!$H:$H,Puyallup!$B270))</f>
        <v>0</v>
      </c>
      <c r="R270" s="101">
        <f t="shared" si="148"/>
        <v>0</v>
      </c>
      <c r="S270" s="101"/>
      <c r="T270" s="14">
        <f t="shared" si="166"/>
        <v>0</v>
      </c>
      <c r="U270" s="14">
        <f t="shared" si="167"/>
        <v>0</v>
      </c>
      <c r="V270" s="14">
        <f t="shared" si="158"/>
        <v>0</v>
      </c>
      <c r="W270" s="14">
        <f t="shared" si="159"/>
        <v>0</v>
      </c>
      <c r="X270" s="14">
        <f t="shared" si="160"/>
        <v>0</v>
      </c>
      <c r="Y270" s="14">
        <f t="shared" si="161"/>
        <v>0</v>
      </c>
      <c r="Z270" s="14">
        <f t="shared" si="162"/>
        <v>0</v>
      </c>
      <c r="AA270" s="14">
        <f t="shared" si="168"/>
        <v>0</v>
      </c>
      <c r="AB270" s="14">
        <f t="shared" si="169"/>
        <v>0</v>
      </c>
      <c r="AC270" s="14">
        <f t="shared" si="170"/>
        <v>0</v>
      </c>
      <c r="AD270" s="14">
        <f t="shared" si="171"/>
        <v>0</v>
      </c>
      <c r="AE270" s="14">
        <f t="shared" si="172"/>
        <v>0</v>
      </c>
      <c r="AF270" s="14">
        <f t="shared" si="163"/>
        <v>0</v>
      </c>
      <c r="AG270" s="14">
        <f t="shared" si="164"/>
        <v>0</v>
      </c>
    </row>
    <row r="271" spans="1:39" outlineLevel="1" x14ac:dyDescent="0.25">
      <c r="A271" s="2" t="str">
        <f t="shared" si="173"/>
        <v>PuyallupMulti-FamilyMRENT90</v>
      </c>
      <c r="B271" s="2" t="s">
        <v>205</v>
      </c>
      <c r="C271" s="2" t="s">
        <v>525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PUY'!$B$10:$R$446,10,FALSE),0)</f>
        <v>0</v>
      </c>
      <c r="G271" s="222">
        <f>IFERROR(VLOOKUP($B271,'[47]DM-PUY'!$B$10:$R$446,11,FALSE),0)</f>
        <v>0</v>
      </c>
      <c r="H271" s="222">
        <f>IFERROR(VLOOKUP($B271,'[47]DM-PUY'!$B$10:$R$446,12,FALSE),0)</f>
        <v>0</v>
      </c>
      <c r="I271" s="222">
        <f>IFERROR(VLOOKUP($B271,'[47]DM-PUY'!$B$10:$R$446,13,FALSE),0)</f>
        <v>0</v>
      </c>
      <c r="J271" s="222">
        <f>IFERROR(VLOOKUP($B271,'[47]DM-PUY'!$B$10:$R$446,14,FALSE),0)</f>
        <v>0</v>
      </c>
      <c r="K271" s="222">
        <f>IFERROR(VLOOKUP($B271,'[47]DM-PUY'!$B$10:$R$446,15,FALSE),0)</f>
        <v>0</v>
      </c>
      <c r="L271" s="222">
        <f>IFERROR(VLOOKUP($B271,'[47]DM-PUY'!$B$10:$R$446,16,FALSE),0)</f>
        <v>0</v>
      </c>
      <c r="M271" s="20">
        <f>+IF(M$3&gt;$AB$2,0,SUMIFS('MM001 Data'!Q:Q,'MM001 Data'!$B:$B,$A$4,'MM001 Data'!$H:$H,Puyallup!$B271))</f>
        <v>0</v>
      </c>
      <c r="N271" s="20">
        <f>+IF(N$3&gt;$AB$2,0,SUMIFS('MM001 Data'!R:R,'MM001 Data'!$B:$B,$A$4,'MM001 Data'!$H:$H,Puyallup!$B271))</f>
        <v>0</v>
      </c>
      <c r="O271" s="20">
        <f>+IF(O$3&gt;$AB$2,0,SUMIFS('MM001 Data'!S:S,'MM001 Data'!$B:$B,$A$4,'MM001 Data'!$H:$H,Puyallup!$B271))</f>
        <v>0</v>
      </c>
      <c r="P271" s="20">
        <f>+IF(P$3&gt;$AB$2,0,SUMIFS('MM001 Data'!T:T,'MM001 Data'!$B:$B,$A$4,'MM001 Data'!$H:$H,Puyallup!$B271))</f>
        <v>0</v>
      </c>
      <c r="Q271" s="20">
        <f>+IF(Q$3&gt;$AB$2,0,SUMIFS('MM001 Data'!U:U,'MM001 Data'!$B:$B,$A$4,'MM001 Data'!$H:$H,Puyallup!$B271))</f>
        <v>0</v>
      </c>
      <c r="R271" s="101">
        <f t="shared" si="148"/>
        <v>0</v>
      </c>
      <c r="S271" s="101"/>
      <c r="T271" s="14">
        <f t="shared" si="166"/>
        <v>0</v>
      </c>
      <c r="U271" s="14">
        <f t="shared" si="167"/>
        <v>0</v>
      </c>
      <c r="V271" s="14">
        <f t="shared" si="158"/>
        <v>0</v>
      </c>
      <c r="W271" s="14">
        <f t="shared" si="159"/>
        <v>0</v>
      </c>
      <c r="X271" s="14">
        <f t="shared" si="160"/>
        <v>0</v>
      </c>
      <c r="Y271" s="14">
        <f t="shared" si="161"/>
        <v>0</v>
      </c>
      <c r="Z271" s="14">
        <f t="shared" si="162"/>
        <v>0</v>
      </c>
      <c r="AA271" s="14">
        <f t="shared" si="168"/>
        <v>0</v>
      </c>
      <c r="AB271" s="14">
        <f t="shared" si="169"/>
        <v>0</v>
      </c>
      <c r="AC271" s="14">
        <f t="shared" si="170"/>
        <v>0</v>
      </c>
      <c r="AD271" s="14">
        <f t="shared" si="171"/>
        <v>0</v>
      </c>
      <c r="AE271" s="14">
        <f t="shared" si="172"/>
        <v>0</v>
      </c>
      <c r="AF271" s="14">
        <f t="shared" si="163"/>
        <v>0</v>
      </c>
      <c r="AG271" s="14">
        <f t="shared" si="164"/>
        <v>0</v>
      </c>
    </row>
    <row r="272" spans="1:39" outlineLevel="1" x14ac:dyDescent="0.25">
      <c r="A272" s="2" t="str">
        <f t="shared" si="173"/>
        <v>PuyallupMulti-FamilyMROLL</v>
      </c>
      <c r="B272" s="2" t="s">
        <v>206</v>
      </c>
      <c r="C272" s="2" t="s">
        <v>526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PUY'!$B$10:$R$446,10,FALSE),0)</f>
        <v>0</v>
      </c>
      <c r="G272" s="222">
        <f>IFERROR(VLOOKUP($B272,'[47]DM-PUY'!$B$10:$R$446,11,FALSE),0)</f>
        <v>0</v>
      </c>
      <c r="H272" s="222">
        <f>IFERROR(VLOOKUP($B272,'[47]DM-PUY'!$B$10:$R$446,12,FALSE),0)</f>
        <v>0</v>
      </c>
      <c r="I272" s="222">
        <f>IFERROR(VLOOKUP($B272,'[47]DM-PUY'!$B$10:$R$446,13,FALSE),0)</f>
        <v>0</v>
      </c>
      <c r="J272" s="222">
        <f>IFERROR(VLOOKUP($B272,'[47]DM-PUY'!$B$10:$R$446,14,FALSE),0)</f>
        <v>0</v>
      </c>
      <c r="K272" s="222">
        <f>IFERROR(VLOOKUP($B272,'[47]DM-PUY'!$B$10:$R$446,15,FALSE),0)</f>
        <v>0</v>
      </c>
      <c r="L272" s="222">
        <f>IFERROR(VLOOKUP($B272,'[47]DM-PUY'!$B$10:$R$446,16,FALSE),0)</f>
        <v>0</v>
      </c>
      <c r="M272" s="20">
        <f>+IF(M$3&gt;$AB$2,0,SUMIFS('MM001 Data'!Q:Q,'MM001 Data'!$B:$B,$A$4,'MM001 Data'!$H:$H,Puyallup!$B272))</f>
        <v>0</v>
      </c>
      <c r="N272" s="20">
        <f>+IF(N$3&gt;$AB$2,0,SUMIFS('MM001 Data'!R:R,'MM001 Data'!$B:$B,$A$4,'MM001 Data'!$H:$H,Puyallup!$B272))</f>
        <v>0</v>
      </c>
      <c r="O272" s="20">
        <f>+IF(O$3&gt;$AB$2,0,SUMIFS('MM001 Data'!S:S,'MM001 Data'!$B:$B,$A$4,'MM001 Data'!$H:$H,Puyallup!$B272))</f>
        <v>0</v>
      </c>
      <c r="P272" s="20">
        <f>+IF(P$3&gt;$AB$2,0,SUMIFS('MM001 Data'!T:T,'MM001 Data'!$B:$B,$A$4,'MM001 Data'!$H:$H,Puyallup!$B272))</f>
        <v>0</v>
      </c>
      <c r="Q272" s="20">
        <f>+IF(Q$3&gt;$AB$2,0,SUMIFS('MM001 Data'!U:U,'MM001 Data'!$B:$B,$A$4,'MM001 Data'!$H:$H,Puyallup!$B272))</f>
        <v>0</v>
      </c>
      <c r="R272" s="101">
        <f t="shared" si="148"/>
        <v>0</v>
      </c>
      <c r="S272" s="101"/>
      <c r="T272" s="14">
        <f t="shared" si="166"/>
        <v>0</v>
      </c>
      <c r="U272" s="14">
        <f t="shared" si="167"/>
        <v>0</v>
      </c>
      <c r="V272" s="14">
        <f t="shared" si="158"/>
        <v>0</v>
      </c>
      <c r="W272" s="14">
        <f t="shared" si="159"/>
        <v>0</v>
      </c>
      <c r="X272" s="14">
        <f t="shared" si="160"/>
        <v>0</v>
      </c>
      <c r="Y272" s="14">
        <f t="shared" si="161"/>
        <v>0</v>
      </c>
      <c r="Z272" s="14">
        <f t="shared" si="162"/>
        <v>0</v>
      </c>
      <c r="AA272" s="14">
        <f t="shared" si="168"/>
        <v>0</v>
      </c>
      <c r="AB272" s="14">
        <f t="shared" si="169"/>
        <v>0</v>
      </c>
      <c r="AC272" s="14">
        <f t="shared" si="170"/>
        <v>0</v>
      </c>
      <c r="AD272" s="14">
        <f t="shared" si="171"/>
        <v>0</v>
      </c>
      <c r="AE272" s="14">
        <f t="shared" si="172"/>
        <v>0</v>
      </c>
      <c r="AF272" s="14">
        <f t="shared" si="163"/>
        <v>0</v>
      </c>
      <c r="AG272" s="14">
        <f t="shared" si="164"/>
        <v>0</v>
      </c>
    </row>
    <row r="273" spans="1:41" outlineLevel="1" x14ac:dyDescent="0.25">
      <c r="A273" s="2" t="str">
        <f t="shared" si="173"/>
        <v>PuyallupMulti-FamilyPACKM</v>
      </c>
      <c r="B273" s="2" t="s">
        <v>209</v>
      </c>
      <c r="C273" s="2" t="s">
        <v>588</v>
      </c>
      <c r="D273" s="13">
        <f>IFERROR(VLOOKUP(A273,'PI Default Pricing 3.1.21'!A:L,12,FALSE),0)</f>
        <v>0</v>
      </c>
      <c r="E273" s="13">
        <f>+IFERROR(VLOOKUP(A273,'PI Default Pricing 3.1.22'!A:L,12,FALSE),0)</f>
        <v>0</v>
      </c>
      <c r="F273" s="222">
        <f>IFERROR(VLOOKUP($B273,'[47]DM-PUY'!$B$10:$R$446,10,FALSE),0)</f>
        <v>0</v>
      </c>
      <c r="G273" s="222">
        <f>IFERROR(VLOOKUP($B273,'[47]DM-PUY'!$B$10:$R$446,11,FALSE),0)</f>
        <v>0</v>
      </c>
      <c r="H273" s="222">
        <f>IFERROR(VLOOKUP($B273,'[47]DM-PUY'!$B$10:$R$446,12,FALSE),0)</f>
        <v>0</v>
      </c>
      <c r="I273" s="222">
        <f>IFERROR(VLOOKUP($B273,'[47]DM-PUY'!$B$10:$R$446,13,FALSE),0)</f>
        <v>0</v>
      </c>
      <c r="J273" s="222">
        <f>IFERROR(VLOOKUP($B273,'[47]DM-PUY'!$B$10:$R$446,14,FALSE),0)</f>
        <v>0</v>
      </c>
      <c r="K273" s="222">
        <f>IFERROR(VLOOKUP($B273,'[47]DM-PUY'!$B$10:$R$446,15,FALSE),0)</f>
        <v>0</v>
      </c>
      <c r="L273" s="222">
        <f>IFERROR(VLOOKUP($B273,'[47]DM-PUY'!$B$10:$R$446,16,FALSE),0)</f>
        <v>0</v>
      </c>
      <c r="M273" s="20">
        <f>+IF(M$3&gt;$AB$2,0,SUMIFS('MM001 Data'!Q:Q,'MM001 Data'!$B:$B,$A$4,'MM001 Data'!$H:$H,Puyallup!$B273))</f>
        <v>0</v>
      </c>
      <c r="N273" s="20">
        <f>+IF(N$3&gt;$AB$2,0,SUMIFS('MM001 Data'!R:R,'MM001 Data'!$B:$B,$A$4,'MM001 Data'!$H:$H,Puyallup!$B273))</f>
        <v>0</v>
      </c>
      <c r="O273" s="20">
        <f>+IF(O$3&gt;$AB$2,0,SUMIFS('MM001 Data'!S:S,'MM001 Data'!$B:$B,$A$4,'MM001 Data'!$H:$H,Puyallup!$B273))</f>
        <v>0</v>
      </c>
      <c r="P273" s="20">
        <f>+IF(P$3&gt;$AB$2,0,SUMIFS('MM001 Data'!T:T,'MM001 Data'!$B:$B,$A$4,'MM001 Data'!$H:$H,Puyallup!$B273))</f>
        <v>0</v>
      </c>
      <c r="Q273" s="20">
        <f>+IF(Q$3&gt;$AB$2,0,SUMIFS('MM001 Data'!U:U,'MM001 Data'!$B:$B,$A$4,'MM001 Data'!$H:$H,Puyallup!$B273))</f>
        <v>0</v>
      </c>
      <c r="R273" s="101">
        <f t="shared" si="148"/>
        <v>0</v>
      </c>
      <c r="S273" s="101"/>
      <c r="T273" s="14">
        <f t="shared" si="166"/>
        <v>0</v>
      </c>
      <c r="U273" s="14">
        <f t="shared" si="167"/>
        <v>0</v>
      </c>
      <c r="V273" s="14">
        <f t="shared" si="158"/>
        <v>0</v>
      </c>
      <c r="W273" s="14">
        <f t="shared" si="159"/>
        <v>0</v>
      </c>
      <c r="X273" s="14">
        <f t="shared" si="160"/>
        <v>0</v>
      </c>
      <c r="Y273" s="14">
        <f t="shared" si="161"/>
        <v>0</v>
      </c>
      <c r="Z273" s="14">
        <f t="shared" si="162"/>
        <v>0</v>
      </c>
      <c r="AA273" s="14">
        <f t="shared" si="168"/>
        <v>0</v>
      </c>
      <c r="AB273" s="14">
        <f t="shared" si="169"/>
        <v>0</v>
      </c>
      <c r="AC273" s="14">
        <f t="shared" si="170"/>
        <v>0</v>
      </c>
      <c r="AD273" s="14">
        <f t="shared" si="171"/>
        <v>0</v>
      </c>
      <c r="AE273" s="14">
        <f t="shared" si="172"/>
        <v>0</v>
      </c>
      <c r="AF273" s="14">
        <f t="shared" si="163"/>
        <v>0</v>
      </c>
      <c r="AG273" s="14">
        <f t="shared" si="164"/>
        <v>0</v>
      </c>
    </row>
    <row r="274" spans="1:41" outlineLevel="1" x14ac:dyDescent="0.25">
      <c r="A274" s="2" t="str">
        <f t="shared" si="173"/>
        <v>PuyallupMulti-FamilyADJMF</v>
      </c>
      <c r="B274" s="2" t="s">
        <v>177</v>
      </c>
      <c r="C274" s="2" t="s">
        <v>589</v>
      </c>
      <c r="D274" s="13">
        <f>IFERROR(VLOOKUP(A274,'PI Default Pricing 3.1.21'!A:L,12,FALSE),0)</f>
        <v>0</v>
      </c>
      <c r="E274" s="13">
        <f>+IFERROR(VLOOKUP(A274,'PI Default Pricing 3.1.22'!A:L,12,FALSE),0)</f>
        <v>0</v>
      </c>
      <c r="F274" s="222">
        <f>IFERROR(VLOOKUP($B274,'[47]DM-PUY'!$B$10:$R$446,10,FALSE),0)</f>
        <v>0</v>
      </c>
      <c r="G274" s="222">
        <f>IFERROR(VLOOKUP($B274,'[47]DM-PUY'!$B$10:$R$446,11,FALSE),0)</f>
        <v>0</v>
      </c>
      <c r="H274" s="222">
        <f>IFERROR(VLOOKUP($B274,'[47]DM-PUY'!$B$10:$R$446,12,FALSE),0)</f>
        <v>0</v>
      </c>
      <c r="I274" s="222">
        <f>IFERROR(VLOOKUP($B274,'[47]DM-PUY'!$B$10:$R$446,13,FALSE),0)</f>
        <v>0</v>
      </c>
      <c r="J274" s="222">
        <f>IFERROR(VLOOKUP($B274,'[47]DM-PUY'!$B$10:$R$446,14,FALSE),0)</f>
        <v>0</v>
      </c>
      <c r="K274" s="222">
        <f>IFERROR(VLOOKUP($B274,'[47]DM-PUY'!$B$10:$R$446,15,FALSE),0)</f>
        <v>0</v>
      </c>
      <c r="L274" s="222">
        <f>IFERROR(VLOOKUP($B274,'[47]DM-PUY'!$B$10:$R$446,16,FALSE),0)</f>
        <v>0</v>
      </c>
      <c r="M274" s="20">
        <f>+IF(M$3&gt;$AB$2,0,SUMIFS('MM001 Data'!Q:Q,'MM001 Data'!$B:$B,$A$4,'MM001 Data'!$H:$H,Puyallup!$B274))</f>
        <v>0</v>
      </c>
      <c r="N274" s="20">
        <f>+IF(N$3&gt;$AB$2,0,SUMIFS('MM001 Data'!R:R,'MM001 Data'!$B:$B,$A$4,'MM001 Data'!$H:$H,Puyallup!$B274))</f>
        <v>0</v>
      </c>
      <c r="O274" s="20">
        <f>+IF(O$3&gt;$AB$2,0,SUMIFS('MM001 Data'!S:S,'MM001 Data'!$B:$B,$A$4,'MM001 Data'!$H:$H,Puyallup!$B274))</f>
        <v>0</v>
      </c>
      <c r="P274" s="20">
        <f>+IF(P$3&gt;$AB$2,0,SUMIFS('MM001 Data'!T:T,'MM001 Data'!$B:$B,$A$4,'MM001 Data'!$H:$H,Puyallup!$B274))</f>
        <v>0</v>
      </c>
      <c r="Q274" s="20">
        <f>+IF(Q$3&gt;$AB$2,0,SUMIFS('MM001 Data'!U:U,'MM001 Data'!$B:$B,$A$4,'MM001 Data'!$H:$H,Puyallup!$B274))</f>
        <v>0</v>
      </c>
      <c r="R274" s="101">
        <f t="shared" si="148"/>
        <v>0</v>
      </c>
      <c r="S274" s="101"/>
      <c r="T274" s="14">
        <f t="shared" si="166"/>
        <v>0</v>
      </c>
      <c r="U274" s="14">
        <f t="shared" si="167"/>
        <v>0</v>
      </c>
      <c r="V274" s="14">
        <f t="shared" si="158"/>
        <v>0</v>
      </c>
      <c r="W274" s="14">
        <f t="shared" si="159"/>
        <v>0</v>
      </c>
      <c r="X274" s="14">
        <f t="shared" si="160"/>
        <v>0</v>
      </c>
      <c r="Y274" s="14">
        <f t="shared" si="161"/>
        <v>0</v>
      </c>
      <c r="Z274" s="14">
        <f t="shared" si="162"/>
        <v>0</v>
      </c>
      <c r="AA274" s="14">
        <f t="shared" si="168"/>
        <v>0</v>
      </c>
      <c r="AB274" s="14">
        <f t="shared" si="169"/>
        <v>0</v>
      </c>
      <c r="AC274" s="14">
        <f t="shared" si="170"/>
        <v>0</v>
      </c>
      <c r="AD274" s="14">
        <f t="shared" si="171"/>
        <v>0</v>
      </c>
      <c r="AE274" s="14">
        <f t="shared" si="172"/>
        <v>0</v>
      </c>
      <c r="AF274" s="14">
        <f t="shared" si="163"/>
        <v>0</v>
      </c>
      <c r="AG274" s="14">
        <f t="shared" si="164"/>
        <v>0</v>
      </c>
    </row>
    <row r="275" spans="1:41" outlineLevel="1" x14ac:dyDescent="0.25">
      <c r="A275" s="2" t="str">
        <f t="shared" si="173"/>
        <v>PuyallupMulti-FamilyDRVNM</v>
      </c>
      <c r="B275" s="2" t="s">
        <v>178</v>
      </c>
      <c r="C275" s="2" t="s">
        <v>412</v>
      </c>
      <c r="D275" s="13">
        <f>IFERROR(VLOOKUP(A275,'PI Default Pricing 3.1.21'!A:L,12,FALSE),0)</f>
        <v>0</v>
      </c>
      <c r="E275" s="13">
        <f>+IFERROR(VLOOKUP(A275,'PI Default Pricing 3.1.22'!A:L,12,FALSE),0)</f>
        <v>0</v>
      </c>
      <c r="F275" s="222">
        <f>IFERROR(VLOOKUP($B275,'[47]DM-PUY'!$B$10:$R$446,10,FALSE),0)</f>
        <v>0</v>
      </c>
      <c r="G275" s="222">
        <f>IFERROR(VLOOKUP($B275,'[47]DM-PUY'!$B$10:$R$446,11,FALSE),0)</f>
        <v>0</v>
      </c>
      <c r="H275" s="222">
        <f>IFERROR(VLOOKUP($B275,'[47]DM-PUY'!$B$10:$R$446,12,FALSE),0)</f>
        <v>0</v>
      </c>
      <c r="I275" s="222">
        <f>IFERROR(VLOOKUP($B275,'[47]DM-PUY'!$B$10:$R$446,13,FALSE),0)</f>
        <v>0</v>
      </c>
      <c r="J275" s="222">
        <f>IFERROR(VLOOKUP($B275,'[47]DM-PUY'!$B$10:$R$446,14,FALSE),0)</f>
        <v>0</v>
      </c>
      <c r="K275" s="222">
        <f>IFERROR(VLOOKUP($B275,'[47]DM-PUY'!$B$10:$R$446,15,FALSE),0)</f>
        <v>0</v>
      </c>
      <c r="L275" s="222">
        <f>IFERROR(VLOOKUP($B275,'[47]DM-PUY'!$B$10:$R$446,16,FALSE),0)</f>
        <v>0</v>
      </c>
      <c r="M275" s="20">
        <f>+IF(M$3&gt;$AB$2,0,SUMIFS('MM001 Data'!Q:Q,'MM001 Data'!$B:$B,$A$4,'MM001 Data'!$H:$H,Puyallup!$B275))</f>
        <v>0</v>
      </c>
      <c r="N275" s="20">
        <f>+IF(N$3&gt;$AB$2,0,SUMIFS('MM001 Data'!R:R,'MM001 Data'!$B:$B,$A$4,'MM001 Data'!$H:$H,Puyallup!$B275))</f>
        <v>0</v>
      </c>
      <c r="O275" s="20">
        <f>+IF(O$3&gt;$AB$2,0,SUMIFS('MM001 Data'!S:S,'MM001 Data'!$B:$B,$A$4,'MM001 Data'!$H:$H,Puyallup!$B275))</f>
        <v>0</v>
      </c>
      <c r="P275" s="20">
        <f>+IF(P$3&gt;$AB$2,0,SUMIFS('MM001 Data'!T:T,'MM001 Data'!$B:$B,$A$4,'MM001 Data'!$H:$H,Puyallup!$B275))</f>
        <v>0</v>
      </c>
      <c r="Q275" s="20">
        <f>+IF(Q$3&gt;$AB$2,0,SUMIFS('MM001 Data'!U:U,'MM001 Data'!$B:$B,$A$4,'MM001 Data'!$H:$H,Puyallup!$B275))</f>
        <v>0</v>
      </c>
      <c r="R275" s="101">
        <f t="shared" si="148"/>
        <v>0</v>
      </c>
      <c r="S275" s="101"/>
      <c r="T275" s="14">
        <f t="shared" si="166"/>
        <v>0</v>
      </c>
      <c r="U275" s="14">
        <f t="shared" si="167"/>
        <v>0</v>
      </c>
      <c r="V275" s="14">
        <f t="shared" si="158"/>
        <v>0</v>
      </c>
      <c r="W275" s="14">
        <f t="shared" si="159"/>
        <v>0</v>
      </c>
      <c r="X275" s="14">
        <f t="shared" si="160"/>
        <v>0</v>
      </c>
      <c r="Y275" s="14">
        <f t="shared" si="161"/>
        <v>0</v>
      </c>
      <c r="Z275" s="14">
        <f t="shared" si="162"/>
        <v>0</v>
      </c>
      <c r="AA275" s="14">
        <f t="shared" si="168"/>
        <v>0</v>
      </c>
      <c r="AB275" s="14">
        <f t="shared" si="169"/>
        <v>0</v>
      </c>
      <c r="AC275" s="14">
        <f t="shared" si="170"/>
        <v>0</v>
      </c>
      <c r="AD275" s="14">
        <f t="shared" si="171"/>
        <v>0</v>
      </c>
      <c r="AE275" s="14">
        <f t="shared" si="172"/>
        <v>0</v>
      </c>
      <c r="AF275" s="14">
        <f t="shared" si="163"/>
        <v>0</v>
      </c>
      <c r="AG275" s="14">
        <f t="shared" si="164"/>
        <v>0</v>
      </c>
    </row>
    <row r="276" spans="1:41" outlineLevel="1" x14ac:dyDescent="0.25">
      <c r="A276" s="2" t="str">
        <f t="shared" si="173"/>
        <v>PuyallupMulti-FamilyEXTRA-MF</v>
      </c>
      <c r="B276" s="2" t="s">
        <v>179</v>
      </c>
      <c r="C276" s="2" t="s">
        <v>424</v>
      </c>
      <c r="D276" s="13">
        <f>IFERROR(VLOOKUP(A276,'PI Default Pricing 3.1.21'!A:L,12,FALSE),0)</f>
        <v>0</v>
      </c>
      <c r="E276" s="13">
        <f>+IFERROR(VLOOKUP(A276,'PI Default Pricing 3.1.22'!A:L,12,FALSE),0)</f>
        <v>0</v>
      </c>
      <c r="F276" s="222">
        <f>IFERROR(VLOOKUP($B276,'[47]DM-PUY'!$B$10:$R$446,10,FALSE),0)</f>
        <v>0</v>
      </c>
      <c r="G276" s="222">
        <f>IFERROR(VLOOKUP($B276,'[47]DM-PUY'!$B$10:$R$446,11,FALSE),0)</f>
        <v>0</v>
      </c>
      <c r="H276" s="222">
        <f>IFERROR(VLOOKUP($B276,'[47]DM-PUY'!$B$10:$R$446,12,FALSE),0)</f>
        <v>0</v>
      </c>
      <c r="I276" s="222">
        <f>IFERROR(VLOOKUP($B276,'[47]DM-PUY'!$B$10:$R$446,13,FALSE),0)</f>
        <v>0</v>
      </c>
      <c r="J276" s="222">
        <f>IFERROR(VLOOKUP($B276,'[47]DM-PUY'!$B$10:$R$446,14,FALSE),0)</f>
        <v>0</v>
      </c>
      <c r="K276" s="222">
        <f>IFERROR(VLOOKUP($B276,'[47]DM-PUY'!$B$10:$R$446,15,FALSE),0)</f>
        <v>0</v>
      </c>
      <c r="L276" s="222">
        <f>IFERROR(VLOOKUP($B276,'[47]DM-PUY'!$B$10:$R$446,16,FALSE),0)</f>
        <v>0</v>
      </c>
      <c r="M276" s="20">
        <f>+IF(M$3&gt;$AB$2,0,SUMIFS('MM001 Data'!Q:Q,'MM001 Data'!$B:$B,$A$4,'MM001 Data'!$H:$H,Puyallup!$B276))</f>
        <v>0</v>
      </c>
      <c r="N276" s="20">
        <f>+IF(N$3&gt;$AB$2,0,SUMIFS('MM001 Data'!R:R,'MM001 Data'!$B:$B,$A$4,'MM001 Data'!$H:$H,Puyallup!$B276))</f>
        <v>0</v>
      </c>
      <c r="O276" s="20">
        <f>+IF(O$3&gt;$AB$2,0,SUMIFS('MM001 Data'!S:S,'MM001 Data'!$B:$B,$A$4,'MM001 Data'!$H:$H,Puyallup!$B276))</f>
        <v>0</v>
      </c>
      <c r="P276" s="20">
        <f>+IF(P$3&gt;$AB$2,0,SUMIFS('MM001 Data'!T:T,'MM001 Data'!$B:$B,$A$4,'MM001 Data'!$H:$H,Puyallup!$B276))</f>
        <v>0</v>
      </c>
      <c r="Q276" s="20">
        <f>+IF(Q$3&gt;$AB$2,0,SUMIFS('MM001 Data'!U:U,'MM001 Data'!$B:$B,$A$4,'MM001 Data'!$H:$H,Puyallup!$B276))</f>
        <v>0</v>
      </c>
      <c r="R276" s="101">
        <f t="shared" si="148"/>
        <v>0</v>
      </c>
      <c r="S276" s="101"/>
      <c r="T276" s="14">
        <f t="shared" si="166"/>
        <v>0</v>
      </c>
      <c r="U276" s="14">
        <f t="shared" si="167"/>
        <v>0</v>
      </c>
      <c r="V276" s="14">
        <f t="shared" ref="V276" si="175">+IFERROR(H276/$D276,0)</f>
        <v>0</v>
      </c>
      <c r="W276" s="14">
        <f t="shared" ref="W276" si="176">+IFERROR(I276/$D276,0)</f>
        <v>0</v>
      </c>
      <c r="X276" s="14">
        <f t="shared" ref="X276" si="177">+IFERROR(J276/$D276,0)</f>
        <v>0</v>
      </c>
      <c r="Y276" s="14">
        <f t="shared" ref="Y276" si="178">+IFERROR(K276/$D276,0)</f>
        <v>0</v>
      </c>
      <c r="Z276" s="14">
        <f t="shared" ref="Z276" si="179">+IFERROR(L276/$D276,0)</f>
        <v>0</v>
      </c>
      <c r="AA276" s="14">
        <f t="shared" si="168"/>
        <v>0</v>
      </c>
      <c r="AB276" s="14">
        <f t="shared" si="169"/>
        <v>0</v>
      </c>
      <c r="AC276" s="14">
        <f t="shared" si="170"/>
        <v>0</v>
      </c>
      <c r="AD276" s="14">
        <f t="shared" si="171"/>
        <v>0</v>
      </c>
      <c r="AE276" s="14">
        <f t="shared" si="172"/>
        <v>0</v>
      </c>
      <c r="AF276" s="14">
        <f t="shared" si="163"/>
        <v>0</v>
      </c>
      <c r="AG276" s="14">
        <f t="shared" si="164"/>
        <v>0</v>
      </c>
      <c r="AN276" s="1"/>
      <c r="AO276" s="13"/>
    </row>
    <row r="277" spans="1:41" outlineLevel="1" x14ac:dyDescent="0.25">
      <c r="A277" s="2" t="str">
        <f>+$A$4&amp;$A$225&amp;B277</f>
        <v>PuyallupM2YD4W</v>
      </c>
      <c r="B277" s="2" t="s">
        <v>1954</v>
      </c>
      <c r="D277" s="13">
        <f>+IFERROR(VLOOKUP(A277,'[47]PI Default Pricing 3.1.20'!A:M,13,FALSE),0)</f>
        <v>0</v>
      </c>
      <c r="E277" s="13">
        <f>+IFERROR(VLOOKUP(A277,'PI Default Pricing 3.1.22'!A:L,12,FALSE),0)</f>
        <v>0</v>
      </c>
      <c r="F277" s="222">
        <f>IFERROR(VLOOKUP($B277,'[47]DM-PUY'!$B$10:$R$446,10,FALSE),0)</f>
        <v>1099.1500000000001</v>
      </c>
      <c r="G277" s="222">
        <f>IFERROR(VLOOKUP($B277,'[47]DM-PUY'!$B$10:$R$446,11,FALSE),0)</f>
        <v>1099.1500000000001</v>
      </c>
      <c r="H277" s="222">
        <f>IFERROR(VLOOKUP($B277,'[47]DM-PUY'!$B$10:$R$446,12,FALSE),0)</f>
        <v>1099.1500000000001</v>
      </c>
      <c r="I277" s="222">
        <f>IFERROR(VLOOKUP($B277,'[47]DM-PUY'!$B$10:$R$446,13,FALSE),0)</f>
        <v>-549.57500000000005</v>
      </c>
      <c r="J277" s="222">
        <f>IFERROR(VLOOKUP($B277,'[47]DM-PUY'!$B$10:$R$446,14,FALSE),0)</f>
        <v>-549.57500000000005</v>
      </c>
      <c r="K277" s="222">
        <f>IFERROR(VLOOKUP($B277,'[47]DM-PUY'!$B$10:$R$446,15,FALSE),0)</f>
        <v>0</v>
      </c>
      <c r="L277" s="222">
        <f>IFERROR(VLOOKUP($B277,'[47]DM-PUY'!$B$10:$R$446,16,FALSE),0)</f>
        <v>0</v>
      </c>
      <c r="M277" s="20">
        <f>+IF(M$3&gt;$AB$2,0,SUMIFS('MM001 Data'!Q:Q,'MM001 Data'!$B:$B,$A$4,'MM001 Data'!$H:$H,Puyallup!$B277))</f>
        <v>0</v>
      </c>
      <c r="N277" s="20">
        <f>+IF(N$3&gt;$AB$2,0,SUMIFS('MM001 Data'!R:R,'MM001 Data'!$B:$B,$A$4,'MM001 Data'!$H:$H,Puyallup!$B277))</f>
        <v>0</v>
      </c>
      <c r="O277" s="20">
        <f>+IF(O$3&gt;$AB$2,0,SUMIFS('MM001 Data'!S:S,'MM001 Data'!$B:$B,$A$4,'MM001 Data'!$H:$H,Puyallup!$B277))</f>
        <v>0</v>
      </c>
      <c r="P277" s="20">
        <f>+IF(P$3&gt;$AB$2,0,SUMIFS('MM001 Data'!T:T,'MM001 Data'!$B:$B,$A$4,'MM001 Data'!$H:$H,Puyallup!$B277))</f>
        <v>0</v>
      </c>
      <c r="Q277" s="20">
        <f>+IF(Q$3&gt;$AB$2,0,SUMIFS('MM001 Data'!U:U,'MM001 Data'!$B:$B,$A$4,'MM001 Data'!$H:$H,Puyallup!$B277))</f>
        <v>0</v>
      </c>
      <c r="R277" s="101">
        <f t="shared" si="148"/>
        <v>2198.3000000000002</v>
      </c>
      <c r="S277" s="101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N277" s="1"/>
      <c r="AO277" s="13"/>
    </row>
    <row r="278" spans="1:41" ht="15.75" outlineLevel="1" thickBot="1" x14ac:dyDescent="0.3">
      <c r="D278" s="13"/>
      <c r="E278" s="13"/>
      <c r="F278" s="389"/>
      <c r="G278" s="389"/>
      <c r="H278" s="389"/>
      <c r="I278" s="389"/>
      <c r="J278" s="389"/>
      <c r="K278" s="389"/>
      <c r="L278" s="389"/>
      <c r="M278" s="5"/>
      <c r="N278" s="5"/>
      <c r="O278" s="5"/>
      <c r="P278" s="5"/>
      <c r="Q278" s="5"/>
      <c r="R278" s="2"/>
      <c r="S278" s="2"/>
      <c r="T278" s="2"/>
      <c r="U278" s="2"/>
      <c r="V278" s="2"/>
      <c r="W278" s="2"/>
      <c r="X278" s="2"/>
      <c r="Y278" s="2"/>
      <c r="Z278" s="2"/>
      <c r="AA278" s="14"/>
      <c r="AB278" s="14"/>
      <c r="AC278" s="14"/>
      <c r="AD278" s="14"/>
      <c r="AE278" s="14"/>
      <c r="AF278" s="14"/>
      <c r="AG278" s="14"/>
      <c r="AN278" s="1"/>
      <c r="AO278" s="13"/>
    </row>
    <row r="279" spans="1:41" ht="15.75" outlineLevel="1" thickBot="1" x14ac:dyDescent="0.3">
      <c r="C279" s="15" t="s">
        <v>210</v>
      </c>
      <c r="D279" s="13"/>
      <c r="E279" s="13"/>
      <c r="F279" s="21">
        <f t="shared" ref="F279:R279" si="180">SUM(F227:F278)</f>
        <v>54325.61</v>
      </c>
      <c r="G279" s="21">
        <f t="shared" si="180"/>
        <v>54079.270000000004</v>
      </c>
      <c r="H279" s="21">
        <f t="shared" si="180"/>
        <v>52969.950000000004</v>
      </c>
      <c r="I279" s="21">
        <f t="shared" si="180"/>
        <v>55378.69</v>
      </c>
      <c r="J279" s="21">
        <f t="shared" si="180"/>
        <v>55919.37</v>
      </c>
      <c r="K279" s="21">
        <f t="shared" si="180"/>
        <v>55051.79</v>
      </c>
      <c r="L279" s="21">
        <f t="shared" si="180"/>
        <v>55085.009999999995</v>
      </c>
      <c r="M279" s="21">
        <f t="shared" si="180"/>
        <v>54910.695000000007</v>
      </c>
      <c r="N279" s="21">
        <f t="shared" si="180"/>
        <v>54743.404999999999</v>
      </c>
      <c r="O279" s="21">
        <f t="shared" si="180"/>
        <v>57606.59</v>
      </c>
      <c r="P279" s="21">
        <f t="shared" si="180"/>
        <v>58038.34</v>
      </c>
      <c r="Q279" s="21">
        <f t="shared" si="180"/>
        <v>57206.025000000001</v>
      </c>
      <c r="R279" s="21">
        <f t="shared" si="180"/>
        <v>665314.74500000011</v>
      </c>
      <c r="T279" s="21">
        <f>+SUM(T227:T262)</f>
        <v>67.062496972999156</v>
      </c>
      <c r="U279" s="21">
        <f t="shared" ref="U279:AG279" si="181">+SUM(U227:U262)</f>
        <v>66.187505258871511</v>
      </c>
      <c r="V279" s="21">
        <f t="shared" si="181"/>
        <v>62.331683222027564</v>
      </c>
      <c r="W279" s="21">
        <f t="shared" si="181"/>
        <v>59.249999090164678</v>
      </c>
      <c r="X279" s="21">
        <f t="shared" si="181"/>
        <v>68.499999090164692</v>
      </c>
      <c r="Y279" s="21">
        <f t="shared" si="181"/>
        <v>67.322028154327427</v>
      </c>
      <c r="Z279" s="21">
        <f t="shared" si="181"/>
        <v>67.437495655196386</v>
      </c>
      <c r="AA279" s="21">
        <f t="shared" si="181"/>
        <v>67</v>
      </c>
      <c r="AB279" s="21">
        <f t="shared" si="181"/>
        <v>66.751508290229083</v>
      </c>
      <c r="AC279" s="21">
        <f t="shared" si="181"/>
        <v>132.06251439418008</v>
      </c>
      <c r="AD279" s="21">
        <f t="shared" si="181"/>
        <v>133.81252323841542</v>
      </c>
      <c r="AE279" s="21">
        <f t="shared" si="181"/>
        <v>129.28815935445186</v>
      </c>
      <c r="AF279" s="21">
        <f t="shared" si="181"/>
        <v>987.00591272102804</v>
      </c>
      <c r="AG279" s="21">
        <f t="shared" si="181"/>
        <v>82.250492726752299</v>
      </c>
      <c r="AI279" s="410">
        <f>+SUMIF(AI226:AI277,"&lt;&gt;",$AM226:$AM277)</f>
        <v>0</v>
      </c>
      <c r="AJ279" s="410">
        <f t="shared" ref="AJ279:AK279" si="182">+SUMIF(AJ226:AJ277,"&lt;&gt;",$AM226:$AM277)</f>
        <v>0</v>
      </c>
      <c r="AK279" s="410">
        <f t="shared" si="182"/>
        <v>82.250492726752299</v>
      </c>
      <c r="AL279" s="409"/>
      <c r="AM279" s="412">
        <f ca="1">SUM(AM226:OFFSET(AM279,-1,0))</f>
        <v>82.250492726752299</v>
      </c>
      <c r="AN279" s="264" t="s">
        <v>2327</v>
      </c>
      <c r="AO279" s="265">
        <f ca="1">+SUM(AI279:AK279)-AM279</f>
        <v>0</v>
      </c>
    </row>
    <row r="280" spans="1:41" outlineLevel="1" x14ac:dyDescent="0.25">
      <c r="C280" s="15"/>
      <c r="D280" s="13"/>
      <c r="E280" s="13"/>
      <c r="F280" s="389"/>
      <c r="G280" s="389"/>
      <c r="H280" s="389"/>
      <c r="I280" s="389"/>
      <c r="J280" s="389"/>
      <c r="K280" s="389"/>
      <c r="L280" s="389"/>
      <c r="M280" s="20"/>
      <c r="N280" s="20"/>
      <c r="O280" s="20"/>
      <c r="P280" s="20"/>
      <c r="Q280" s="20"/>
      <c r="AA280" s="14"/>
      <c r="AB280" s="14"/>
      <c r="AC280" s="14"/>
      <c r="AD280" s="14"/>
      <c r="AE280" s="14"/>
      <c r="AF280" s="14"/>
      <c r="AG280" s="14"/>
    </row>
    <row r="281" spans="1:41" outlineLevel="1" x14ac:dyDescent="0.25">
      <c r="B281" s="1" t="s">
        <v>211</v>
      </c>
      <c r="C281" s="15"/>
      <c r="D281" s="13"/>
      <c r="E281" s="13"/>
      <c r="F281" s="389"/>
      <c r="G281" s="389"/>
      <c r="H281" s="389"/>
      <c r="I281" s="389"/>
      <c r="J281" s="389"/>
      <c r="K281" s="389"/>
      <c r="L281" s="389"/>
      <c r="M281" s="20"/>
      <c r="N281" s="20"/>
      <c r="O281" s="20"/>
      <c r="P281" s="20"/>
      <c r="Q281" s="20"/>
      <c r="AA281" s="14"/>
      <c r="AB281" s="14"/>
      <c r="AC281" s="14"/>
      <c r="AD281" s="14"/>
      <c r="AE281" s="14"/>
      <c r="AF281" s="14"/>
      <c r="AG281" s="14"/>
    </row>
    <row r="282" spans="1:41" outlineLevel="2" x14ac:dyDescent="0.25">
      <c r="A282" s="2" t="str">
        <f t="shared" ref="A282:A289" si="183">+$A$4&amp;$A$226&amp;B282</f>
        <v>PuyallupMulti-FamilyM2YDRECY</v>
      </c>
      <c r="B282" s="2" t="s">
        <v>212</v>
      </c>
      <c r="C282" s="2" t="s">
        <v>523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PUY'!$B$10:$R$446,10,FALSE),0)</f>
        <v>0</v>
      </c>
      <c r="G282" s="222">
        <f>IFERROR(VLOOKUP($B282,'[47]DM-PUY'!$B$10:$R$446,11,FALSE),0)</f>
        <v>0</v>
      </c>
      <c r="H282" s="222">
        <f>IFERROR(VLOOKUP($B282,'[47]DM-PUY'!$B$10:$R$446,12,FALSE),0)</f>
        <v>0</v>
      </c>
      <c r="I282" s="222">
        <f>IFERROR(VLOOKUP($B282,'[47]DM-PUY'!$B$10:$R$446,13,FALSE),0)</f>
        <v>0</v>
      </c>
      <c r="J282" s="222">
        <f>IFERROR(VLOOKUP($B282,'[47]DM-PUY'!$B$10:$R$446,14,FALSE),0)</f>
        <v>0</v>
      </c>
      <c r="K282" s="222">
        <f>IFERROR(VLOOKUP($B282,'[47]DM-PUY'!$B$10:$R$446,15,FALSE),0)</f>
        <v>0</v>
      </c>
      <c r="L282" s="222">
        <f>IFERROR(VLOOKUP($B282,'[47]DM-PUY'!$B$10:$R$446,16,FALSE),0)</f>
        <v>0</v>
      </c>
      <c r="M282" s="20">
        <f>+IF(M$3&gt;$AB$2,0,SUMIFS('MM001 Data'!Q:Q,'MM001 Data'!$B:$B,$A$4,'MM001 Data'!$H:$H,Puyallup!$B282))</f>
        <v>0</v>
      </c>
      <c r="N282" s="20">
        <f>+IF(N$3&gt;$AB$2,0,SUMIFS('MM001 Data'!R:R,'MM001 Data'!$B:$B,$A$4,'MM001 Data'!$H:$H,Puyallup!$B282))</f>
        <v>0</v>
      </c>
      <c r="O282" s="20">
        <f>+IF(O$3&gt;$AB$2,0,SUMIFS('MM001 Data'!S:S,'MM001 Data'!$B:$B,$A$4,'MM001 Data'!$H:$H,Puyallup!$B282))</f>
        <v>0</v>
      </c>
      <c r="P282" s="20">
        <f>+IF(P$3&gt;$AB$2,0,SUMIFS('MM001 Data'!T:T,'MM001 Data'!$B:$B,$A$4,'MM001 Data'!$H:$H,Puyallup!$B282))</f>
        <v>0</v>
      </c>
      <c r="Q282" s="20">
        <f>+IF(Q$3&gt;$AB$2,0,SUMIFS('MM001 Data'!U:U,'MM001 Data'!$B:$B,$A$4,'MM001 Data'!$H:$H,Puyallup!$B282))</f>
        <v>0</v>
      </c>
      <c r="R282" s="101">
        <f t="shared" ref="R282:R289" si="184">+SUM(F282:Q282)</f>
        <v>0</v>
      </c>
      <c r="S282" s="101"/>
      <c r="T282" s="242">
        <f t="shared" ref="T282:U289" si="185">+IFERROR(F282/$D282,0)</f>
        <v>0</v>
      </c>
      <c r="U282" s="242">
        <f t="shared" si="185"/>
        <v>0</v>
      </c>
      <c r="V282" s="242">
        <f t="shared" ref="V282:Z282" si="186">+IFERROR(H282/$D282,0)</f>
        <v>0</v>
      </c>
      <c r="W282" s="242">
        <f t="shared" si="186"/>
        <v>0</v>
      </c>
      <c r="X282" s="242">
        <f t="shared" si="186"/>
        <v>0</v>
      </c>
      <c r="Y282" s="242">
        <f t="shared" si="186"/>
        <v>0</v>
      </c>
      <c r="Z282" s="242">
        <f t="shared" si="186"/>
        <v>0</v>
      </c>
      <c r="AA282" s="242">
        <f t="shared" ref="AA282:AB289" si="187">+IFERROR(M282/$D282,0)</f>
        <v>0</v>
      </c>
      <c r="AB282" s="242">
        <f t="shared" si="187"/>
        <v>0</v>
      </c>
      <c r="AC282" s="242">
        <f t="shared" ref="AC282:AE289" si="188">+IFERROR(O282/$E282,0)</f>
        <v>0</v>
      </c>
      <c r="AD282" s="242">
        <f t="shared" si="188"/>
        <v>0</v>
      </c>
      <c r="AE282" s="242">
        <f t="shared" si="188"/>
        <v>0</v>
      </c>
      <c r="AF282" s="242">
        <f t="shared" ref="AF282:AF300" si="189">SUM(T282:AE282)</f>
        <v>0</v>
      </c>
      <c r="AG282" s="242">
        <f>+SUM(T282:AE282)/$AB$2</f>
        <v>0</v>
      </c>
    </row>
    <row r="283" spans="1:41" outlineLevel="2" x14ac:dyDescent="0.25">
      <c r="A283" s="2" t="str">
        <f t="shared" si="183"/>
        <v>PuyallupMulti-FamilyM6YDRECY</v>
      </c>
      <c r="B283" s="2" t="s">
        <v>213</v>
      </c>
      <c r="C283" s="2" t="s">
        <v>413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PUY'!$B$10:$R$446,10,FALSE),0)</f>
        <v>0</v>
      </c>
      <c r="G283" s="222">
        <f>IFERROR(VLOOKUP($B283,'[47]DM-PUY'!$B$10:$R$446,11,FALSE),0)</f>
        <v>0</v>
      </c>
      <c r="H283" s="222">
        <f>IFERROR(VLOOKUP($B283,'[47]DM-PUY'!$B$10:$R$446,12,FALSE),0)</f>
        <v>0</v>
      </c>
      <c r="I283" s="222">
        <f>IFERROR(VLOOKUP($B283,'[47]DM-PUY'!$B$10:$R$446,13,FALSE),0)</f>
        <v>0</v>
      </c>
      <c r="J283" s="222">
        <f>IFERROR(VLOOKUP($B283,'[47]DM-PUY'!$B$10:$R$446,14,FALSE),0)</f>
        <v>0</v>
      </c>
      <c r="K283" s="222">
        <f>IFERROR(VLOOKUP($B283,'[47]DM-PUY'!$B$10:$R$446,15,FALSE),0)</f>
        <v>0</v>
      </c>
      <c r="L283" s="222">
        <f>IFERROR(VLOOKUP($B283,'[47]DM-PUY'!$B$10:$R$446,16,FALSE),0)</f>
        <v>0</v>
      </c>
      <c r="M283" s="20">
        <f>+IF(M$3&gt;$AB$2,0,SUMIFS('MM001 Data'!Q:Q,'MM001 Data'!$B:$B,$A$4,'MM001 Data'!$H:$H,Puyallup!$B283))</f>
        <v>0</v>
      </c>
      <c r="N283" s="20">
        <f>+IF(N$3&gt;$AB$2,0,SUMIFS('MM001 Data'!R:R,'MM001 Data'!$B:$B,$A$4,'MM001 Data'!$H:$H,Puyallup!$B283))</f>
        <v>0</v>
      </c>
      <c r="O283" s="20">
        <f>+IF(O$3&gt;$AB$2,0,SUMIFS('MM001 Data'!S:S,'MM001 Data'!$B:$B,$A$4,'MM001 Data'!$H:$H,Puyallup!$B283))</f>
        <v>0</v>
      </c>
      <c r="P283" s="20">
        <f>+IF(P$3&gt;$AB$2,0,SUMIFS('MM001 Data'!T:T,'MM001 Data'!$B:$B,$A$4,'MM001 Data'!$H:$H,Puyallup!$B283))</f>
        <v>0</v>
      </c>
      <c r="Q283" s="20">
        <f>+IF(Q$3&gt;$AB$2,0,SUMIFS('MM001 Data'!U:U,'MM001 Data'!$B:$B,$A$4,'MM001 Data'!$H:$H,Puyallup!$B283))</f>
        <v>0</v>
      </c>
      <c r="R283" s="101">
        <f t="shared" si="184"/>
        <v>0</v>
      </c>
      <c r="S283" s="101"/>
      <c r="T283" s="242">
        <f t="shared" si="185"/>
        <v>0</v>
      </c>
      <c r="U283" s="242">
        <f t="shared" si="185"/>
        <v>0</v>
      </c>
      <c r="V283" s="242">
        <f t="shared" ref="V283:V289" si="190">+IFERROR(H283/$D283,0)</f>
        <v>0</v>
      </c>
      <c r="W283" s="242">
        <f t="shared" ref="W283:W289" si="191">+IFERROR(I283/$D283,0)</f>
        <v>0</v>
      </c>
      <c r="X283" s="242">
        <f t="shared" ref="X283:X289" si="192">+IFERROR(J283/$D283,0)</f>
        <v>0</v>
      </c>
      <c r="Y283" s="242">
        <f t="shared" ref="Y283:Y289" si="193">+IFERROR(K283/$D283,0)</f>
        <v>0</v>
      </c>
      <c r="Z283" s="242">
        <f t="shared" ref="Z283:Z289" si="194">+IFERROR(L283/$D283,0)</f>
        <v>0</v>
      </c>
      <c r="AA283" s="242">
        <f t="shared" si="187"/>
        <v>0</v>
      </c>
      <c r="AB283" s="242">
        <f t="shared" si="187"/>
        <v>0</v>
      </c>
      <c r="AC283" s="242">
        <f t="shared" si="188"/>
        <v>0</v>
      </c>
      <c r="AD283" s="242">
        <f t="shared" si="188"/>
        <v>0</v>
      </c>
      <c r="AE283" s="242">
        <f t="shared" si="188"/>
        <v>0</v>
      </c>
      <c r="AF283" s="242">
        <f t="shared" ref="AF283:AF289" si="195">SUM(T283:AE283)</f>
        <v>0</v>
      </c>
      <c r="AG283" s="242">
        <f t="shared" ref="AG283:AG289" si="196">+SUM(T283:AE283)/$AB$2</f>
        <v>0</v>
      </c>
    </row>
    <row r="284" spans="1:41" outlineLevel="2" x14ac:dyDescent="0.25">
      <c r="A284" s="2" t="str">
        <f t="shared" si="183"/>
        <v>PuyallupMulti-FamilyMCCRECYR</v>
      </c>
      <c r="B284" s="2" t="s">
        <v>214</v>
      </c>
      <c r="C284" s="2" t="s">
        <v>928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PUY'!$B$10:$R$446,10,FALSE),0)</f>
        <v>0</v>
      </c>
      <c r="G284" s="222">
        <f>IFERROR(VLOOKUP($B284,'[47]DM-PUY'!$B$10:$R$446,11,FALSE),0)</f>
        <v>0</v>
      </c>
      <c r="H284" s="222">
        <f>IFERROR(VLOOKUP($B284,'[47]DM-PUY'!$B$10:$R$446,12,FALSE),0)</f>
        <v>0</v>
      </c>
      <c r="I284" s="222">
        <f>IFERROR(VLOOKUP($B284,'[47]DM-PUY'!$B$10:$R$446,13,FALSE),0)</f>
        <v>0</v>
      </c>
      <c r="J284" s="222">
        <f>IFERROR(VLOOKUP($B284,'[47]DM-PUY'!$B$10:$R$446,14,FALSE),0)</f>
        <v>0</v>
      </c>
      <c r="K284" s="222">
        <f>IFERROR(VLOOKUP($B284,'[47]DM-PUY'!$B$10:$R$446,15,FALSE),0)</f>
        <v>0</v>
      </c>
      <c r="L284" s="222">
        <f>IFERROR(VLOOKUP($B284,'[47]DM-PUY'!$B$10:$R$446,16,FALSE),0)</f>
        <v>0</v>
      </c>
      <c r="M284" s="20">
        <f>+IF(M$3&gt;$AB$2,0,SUMIFS('MM001 Data'!Q:Q,'MM001 Data'!$B:$B,$A$4,'MM001 Data'!$H:$H,Puyallup!$B284))</f>
        <v>0</v>
      </c>
      <c r="N284" s="20">
        <f>+IF(N$3&gt;$AB$2,0,SUMIFS('MM001 Data'!R:R,'MM001 Data'!$B:$B,$A$4,'MM001 Data'!$H:$H,Puyallup!$B284))</f>
        <v>0</v>
      </c>
      <c r="O284" s="20">
        <f>+IF(O$3&gt;$AB$2,0,SUMIFS('MM001 Data'!S:S,'MM001 Data'!$B:$B,$A$4,'MM001 Data'!$H:$H,Puyallup!$B284))</f>
        <v>0</v>
      </c>
      <c r="P284" s="20">
        <f>+IF(P$3&gt;$AB$2,0,SUMIFS('MM001 Data'!T:T,'MM001 Data'!$B:$B,$A$4,'MM001 Data'!$H:$H,Puyallup!$B284))</f>
        <v>0</v>
      </c>
      <c r="Q284" s="20">
        <f>+IF(Q$3&gt;$AB$2,0,SUMIFS('MM001 Data'!U:U,'MM001 Data'!$B:$B,$A$4,'MM001 Data'!$H:$H,Puyallup!$B284))</f>
        <v>0</v>
      </c>
      <c r="R284" s="101">
        <f t="shared" si="184"/>
        <v>0</v>
      </c>
      <c r="S284" s="101"/>
      <c r="T284" s="242">
        <f t="shared" si="185"/>
        <v>0</v>
      </c>
      <c r="U284" s="242">
        <f t="shared" si="185"/>
        <v>0</v>
      </c>
      <c r="V284" s="242">
        <f t="shared" si="190"/>
        <v>0</v>
      </c>
      <c r="W284" s="242">
        <f t="shared" si="191"/>
        <v>0</v>
      </c>
      <c r="X284" s="242">
        <f t="shared" si="192"/>
        <v>0</v>
      </c>
      <c r="Y284" s="242">
        <f t="shared" si="193"/>
        <v>0</v>
      </c>
      <c r="Z284" s="242">
        <f t="shared" si="194"/>
        <v>0</v>
      </c>
      <c r="AA284" s="242">
        <f t="shared" si="187"/>
        <v>0</v>
      </c>
      <c r="AB284" s="242">
        <f t="shared" si="187"/>
        <v>0</v>
      </c>
      <c r="AC284" s="242">
        <f t="shared" si="188"/>
        <v>0</v>
      </c>
      <c r="AD284" s="242">
        <f t="shared" si="188"/>
        <v>0</v>
      </c>
      <c r="AE284" s="242">
        <f t="shared" si="188"/>
        <v>0</v>
      </c>
      <c r="AF284" s="242">
        <f t="shared" si="195"/>
        <v>0</v>
      </c>
      <c r="AG284" s="242">
        <f t="shared" si="196"/>
        <v>0</v>
      </c>
    </row>
    <row r="285" spans="1:41" outlineLevel="2" x14ac:dyDescent="0.25">
      <c r="A285" s="2" t="str">
        <f t="shared" si="183"/>
        <v>PuyallupMulti-FamilyMRECYONLY</v>
      </c>
      <c r="B285" s="2" t="s">
        <v>218</v>
      </c>
      <c r="C285" s="2" t="s">
        <v>934</v>
      </c>
      <c r="D285" s="13">
        <f>IFERROR(VLOOKUP(A285,'PI Default Pricing 3.1.21'!A:L,12,FALSE),0)</f>
        <v>0</v>
      </c>
      <c r="E285" s="13">
        <f>+IFERROR(VLOOKUP(A285,'PI Default Pricing 3.1.22'!A:L,12,FALSE),0)</f>
        <v>0</v>
      </c>
      <c r="F285" s="222">
        <f>IFERROR(VLOOKUP($B285,'[47]DM-PUY'!$B$10:$R$446,10,FALSE),0)</f>
        <v>0</v>
      </c>
      <c r="G285" s="222">
        <f>IFERROR(VLOOKUP($B285,'[47]DM-PUY'!$B$10:$R$446,11,FALSE),0)</f>
        <v>0</v>
      </c>
      <c r="H285" s="222">
        <f>IFERROR(VLOOKUP($B285,'[47]DM-PUY'!$B$10:$R$446,12,FALSE),0)</f>
        <v>0</v>
      </c>
      <c r="I285" s="222">
        <f>IFERROR(VLOOKUP($B285,'[47]DM-PUY'!$B$10:$R$446,13,FALSE),0)</f>
        <v>0</v>
      </c>
      <c r="J285" s="222">
        <f>IFERROR(VLOOKUP($B285,'[47]DM-PUY'!$B$10:$R$446,14,FALSE),0)</f>
        <v>0</v>
      </c>
      <c r="K285" s="222">
        <f>IFERROR(VLOOKUP($B285,'[47]DM-PUY'!$B$10:$R$446,15,FALSE),0)</f>
        <v>0</v>
      </c>
      <c r="L285" s="222">
        <f>IFERROR(VLOOKUP($B285,'[47]DM-PUY'!$B$10:$R$446,16,FALSE),0)</f>
        <v>0</v>
      </c>
      <c r="M285" s="20">
        <f>+IF(M$3&gt;$AB$2,0,SUMIFS('MM001 Data'!Q:Q,'MM001 Data'!$B:$B,$A$4,'MM001 Data'!$H:$H,Puyallup!$B285))</f>
        <v>0</v>
      </c>
      <c r="N285" s="20">
        <f>+IF(N$3&gt;$AB$2,0,SUMIFS('MM001 Data'!R:R,'MM001 Data'!$B:$B,$A$4,'MM001 Data'!$H:$H,Puyallup!$B285))</f>
        <v>0</v>
      </c>
      <c r="O285" s="20">
        <f>+IF(O$3&gt;$AB$2,0,SUMIFS('MM001 Data'!S:S,'MM001 Data'!$B:$B,$A$4,'MM001 Data'!$H:$H,Puyallup!$B285))</f>
        <v>0</v>
      </c>
      <c r="P285" s="20">
        <f>+IF(P$3&gt;$AB$2,0,SUMIFS('MM001 Data'!T:T,'MM001 Data'!$B:$B,$A$4,'MM001 Data'!$H:$H,Puyallup!$B285))</f>
        <v>0</v>
      </c>
      <c r="Q285" s="20">
        <f>+IF(Q$3&gt;$AB$2,0,SUMIFS('MM001 Data'!U:U,'MM001 Data'!$B:$B,$A$4,'MM001 Data'!$H:$H,Puyallup!$B285))</f>
        <v>0</v>
      </c>
      <c r="R285" s="101">
        <f t="shared" si="184"/>
        <v>0</v>
      </c>
      <c r="S285" s="101"/>
      <c r="T285" s="242">
        <f t="shared" si="185"/>
        <v>0</v>
      </c>
      <c r="U285" s="242">
        <f t="shared" si="185"/>
        <v>0</v>
      </c>
      <c r="V285" s="242">
        <f t="shared" si="190"/>
        <v>0</v>
      </c>
      <c r="W285" s="242">
        <f t="shared" si="191"/>
        <v>0</v>
      </c>
      <c r="X285" s="242">
        <f t="shared" si="192"/>
        <v>0</v>
      </c>
      <c r="Y285" s="242">
        <f t="shared" si="193"/>
        <v>0</v>
      </c>
      <c r="Z285" s="242">
        <f t="shared" si="194"/>
        <v>0</v>
      </c>
      <c r="AA285" s="242">
        <f t="shared" si="187"/>
        <v>0</v>
      </c>
      <c r="AB285" s="242">
        <f t="shared" si="187"/>
        <v>0</v>
      </c>
      <c r="AC285" s="242">
        <f t="shared" si="188"/>
        <v>0</v>
      </c>
      <c r="AD285" s="242">
        <f t="shared" si="188"/>
        <v>0</v>
      </c>
      <c r="AE285" s="242">
        <f t="shared" si="188"/>
        <v>0</v>
      </c>
      <c r="AF285" s="242">
        <f t="shared" si="195"/>
        <v>0</v>
      </c>
      <c r="AG285" s="242">
        <f t="shared" si="196"/>
        <v>0</v>
      </c>
    </row>
    <row r="286" spans="1:41" outlineLevel="2" x14ac:dyDescent="0.25">
      <c r="A286" s="2" t="str">
        <f t="shared" si="183"/>
        <v>PuyallupMulti-FamilyMRECYR</v>
      </c>
      <c r="B286" s="2" t="s">
        <v>219</v>
      </c>
      <c r="C286" s="2" t="s">
        <v>416</v>
      </c>
      <c r="D286" s="13">
        <f>IFERROR(VLOOKUP(A286,'PI Default Pricing 3.1.21'!A:L,12,FALSE),0)</f>
        <v>0</v>
      </c>
      <c r="E286" s="13">
        <f>+IFERROR(VLOOKUP(A286,'PI Default Pricing 3.1.22'!A:L,12,FALSE),0)</f>
        <v>0</v>
      </c>
      <c r="F286" s="222">
        <f>IFERROR(VLOOKUP($B286,'[47]DM-PUY'!$B$10:$R$446,10,FALSE),0)</f>
        <v>0</v>
      </c>
      <c r="G286" s="222">
        <f>IFERROR(VLOOKUP($B286,'[47]DM-PUY'!$B$10:$R$446,11,FALSE),0)</f>
        <v>0</v>
      </c>
      <c r="H286" s="222">
        <f>IFERROR(VLOOKUP($B286,'[47]DM-PUY'!$B$10:$R$446,12,FALSE),0)</f>
        <v>0</v>
      </c>
      <c r="I286" s="222">
        <f>IFERROR(VLOOKUP($B286,'[47]DM-PUY'!$B$10:$R$446,13,FALSE),0)</f>
        <v>0</v>
      </c>
      <c r="J286" s="222">
        <f>IFERROR(VLOOKUP($B286,'[47]DM-PUY'!$B$10:$R$446,14,FALSE),0)</f>
        <v>0</v>
      </c>
      <c r="K286" s="222">
        <f>IFERROR(VLOOKUP($B286,'[47]DM-PUY'!$B$10:$R$446,15,FALSE),0)</f>
        <v>0</v>
      </c>
      <c r="L286" s="222">
        <f>IFERROR(VLOOKUP($B286,'[47]DM-PUY'!$B$10:$R$446,16,FALSE),0)</f>
        <v>0</v>
      </c>
      <c r="M286" s="20">
        <f>+IF(M$3&gt;$AB$2,0,SUMIFS('MM001 Data'!Q:Q,'MM001 Data'!$B:$B,$A$4,'MM001 Data'!$H:$H,Puyallup!$B286))</f>
        <v>0</v>
      </c>
      <c r="N286" s="20">
        <f>+IF(N$3&gt;$AB$2,0,SUMIFS('MM001 Data'!R:R,'MM001 Data'!$B:$B,$A$4,'MM001 Data'!$H:$H,Puyallup!$B286))</f>
        <v>0</v>
      </c>
      <c r="O286" s="20">
        <f>+IF(O$3&gt;$AB$2,0,SUMIFS('MM001 Data'!S:S,'MM001 Data'!$B:$B,$A$4,'MM001 Data'!$H:$H,Puyallup!$B286))</f>
        <v>0</v>
      </c>
      <c r="P286" s="20">
        <f>+IF(P$3&gt;$AB$2,0,SUMIFS('MM001 Data'!T:T,'MM001 Data'!$B:$B,$A$4,'MM001 Data'!$H:$H,Puyallup!$B286))</f>
        <v>0</v>
      </c>
      <c r="Q286" s="20">
        <f>+IF(Q$3&gt;$AB$2,0,SUMIFS('MM001 Data'!U:U,'MM001 Data'!$B:$B,$A$4,'MM001 Data'!$H:$H,Puyallup!$B286))</f>
        <v>0</v>
      </c>
      <c r="R286" s="101">
        <f t="shared" si="184"/>
        <v>0</v>
      </c>
      <c r="S286" s="101"/>
      <c r="T286" s="242">
        <f t="shared" si="185"/>
        <v>0</v>
      </c>
      <c r="U286" s="242">
        <f t="shared" si="185"/>
        <v>0</v>
      </c>
      <c r="V286" s="242">
        <f t="shared" si="190"/>
        <v>0</v>
      </c>
      <c r="W286" s="242">
        <f t="shared" si="191"/>
        <v>0</v>
      </c>
      <c r="X286" s="242">
        <f t="shared" si="192"/>
        <v>0</v>
      </c>
      <c r="Y286" s="242">
        <f t="shared" si="193"/>
        <v>0</v>
      </c>
      <c r="Z286" s="242">
        <f t="shared" si="194"/>
        <v>0</v>
      </c>
      <c r="AA286" s="242">
        <f t="shared" si="187"/>
        <v>0</v>
      </c>
      <c r="AB286" s="242">
        <f t="shared" si="187"/>
        <v>0</v>
      </c>
      <c r="AC286" s="242">
        <f t="shared" si="188"/>
        <v>0</v>
      </c>
      <c r="AD286" s="242">
        <f t="shared" si="188"/>
        <v>0</v>
      </c>
      <c r="AE286" s="242">
        <f t="shared" si="188"/>
        <v>0</v>
      </c>
      <c r="AF286" s="242">
        <f t="shared" si="195"/>
        <v>0</v>
      </c>
      <c r="AG286" s="242">
        <f t="shared" si="196"/>
        <v>0</v>
      </c>
    </row>
    <row r="287" spans="1:41" outlineLevel="2" x14ac:dyDescent="0.25">
      <c r="A287" s="2" t="str">
        <f t="shared" si="183"/>
        <v>PuyallupMulti-FamilyMRECYIN</v>
      </c>
      <c r="B287" s="2" t="s">
        <v>217</v>
      </c>
      <c r="C287" s="2" t="s">
        <v>415</v>
      </c>
      <c r="D287" s="13">
        <f>IFERROR(VLOOKUP(A287,'PI Default Pricing 3.1.21'!A:L,12,FALSE),0)</f>
        <v>0</v>
      </c>
      <c r="E287" s="13">
        <f>+IFERROR(VLOOKUP(A287,'PI Default Pricing 3.1.22'!A:L,12,FALSE),0)</f>
        <v>0</v>
      </c>
      <c r="F287" s="222">
        <f>IFERROR(VLOOKUP($B287,'[47]DM-PUY'!$B$10:$R$446,10,FALSE),0)</f>
        <v>0</v>
      </c>
      <c r="G287" s="222">
        <f>IFERROR(VLOOKUP($B287,'[47]DM-PUY'!$B$10:$R$446,11,FALSE),0)</f>
        <v>0</v>
      </c>
      <c r="H287" s="222">
        <f>IFERROR(VLOOKUP($B287,'[47]DM-PUY'!$B$10:$R$446,12,FALSE),0)</f>
        <v>0</v>
      </c>
      <c r="I287" s="222">
        <f>IFERROR(VLOOKUP($B287,'[47]DM-PUY'!$B$10:$R$446,13,FALSE),0)</f>
        <v>0</v>
      </c>
      <c r="J287" s="222">
        <f>IFERROR(VLOOKUP($B287,'[47]DM-PUY'!$B$10:$R$446,14,FALSE),0)</f>
        <v>0</v>
      </c>
      <c r="K287" s="222">
        <f>IFERROR(VLOOKUP($B287,'[47]DM-PUY'!$B$10:$R$446,15,FALSE),0)</f>
        <v>0</v>
      </c>
      <c r="L287" s="222">
        <f>IFERROR(VLOOKUP($B287,'[47]DM-PUY'!$B$10:$R$446,16,FALSE),0)</f>
        <v>0</v>
      </c>
      <c r="M287" s="20">
        <f>+IF(M$3&gt;$AB$2,0,SUMIFS('MM001 Data'!Q:Q,'MM001 Data'!$B:$B,$A$4,'MM001 Data'!$H:$H,Puyallup!$B287))</f>
        <v>0</v>
      </c>
      <c r="N287" s="20">
        <f>+IF(N$3&gt;$AB$2,0,SUMIFS('MM001 Data'!R:R,'MM001 Data'!$B:$B,$A$4,'MM001 Data'!$H:$H,Puyallup!$B287))</f>
        <v>0</v>
      </c>
      <c r="O287" s="20">
        <f>+IF(O$3&gt;$AB$2,0,SUMIFS('MM001 Data'!S:S,'MM001 Data'!$B:$B,$A$4,'MM001 Data'!$H:$H,Puyallup!$B287))</f>
        <v>0</v>
      </c>
      <c r="P287" s="20">
        <f>+IF(P$3&gt;$AB$2,0,SUMIFS('MM001 Data'!T:T,'MM001 Data'!$B:$B,$A$4,'MM001 Data'!$H:$H,Puyallup!$B287))</f>
        <v>0</v>
      </c>
      <c r="Q287" s="20">
        <f>+IF(Q$3&gt;$AB$2,0,SUMIFS('MM001 Data'!U:U,'MM001 Data'!$B:$B,$A$4,'MM001 Data'!$H:$H,Puyallup!$B287))</f>
        <v>0</v>
      </c>
      <c r="R287" s="101">
        <f>+SUM(F287:Q287)</f>
        <v>0</v>
      </c>
      <c r="S287" s="101"/>
      <c r="T287" s="14">
        <f t="shared" ref="T287:AB287" si="197">+IFERROR(F287/$D287,0)</f>
        <v>0</v>
      </c>
      <c r="U287" s="14">
        <f t="shared" si="197"/>
        <v>0</v>
      </c>
      <c r="V287" s="14">
        <f t="shared" si="197"/>
        <v>0</v>
      </c>
      <c r="W287" s="14">
        <f t="shared" si="197"/>
        <v>0</v>
      </c>
      <c r="X287" s="14">
        <f t="shared" si="197"/>
        <v>0</v>
      </c>
      <c r="Y287" s="14">
        <f t="shared" si="197"/>
        <v>0</v>
      </c>
      <c r="Z287" s="14">
        <f t="shared" si="197"/>
        <v>0</v>
      </c>
      <c r="AA287" s="14">
        <f t="shared" si="197"/>
        <v>0</v>
      </c>
      <c r="AB287" s="14">
        <f t="shared" si="197"/>
        <v>0</v>
      </c>
      <c r="AC287" s="14">
        <f>+IFERROR(O287/$E287,0)</f>
        <v>0</v>
      </c>
      <c r="AD287" s="14">
        <f>+IFERROR(P287/$E287,0)</f>
        <v>0</v>
      </c>
      <c r="AE287" s="14">
        <f>+IFERROR(Q287/$E287,0)</f>
        <v>0</v>
      </c>
      <c r="AF287" s="14">
        <f t="shared" si="195"/>
        <v>0</v>
      </c>
      <c r="AG287" s="14">
        <f t="shared" si="196"/>
        <v>0</v>
      </c>
    </row>
    <row r="288" spans="1:41" outlineLevel="2" x14ac:dyDescent="0.25">
      <c r="A288" s="2" t="str">
        <f t="shared" si="183"/>
        <v>PuyallupMulti-FamilyMRENT2YDRECY</v>
      </c>
      <c r="B288" s="2" t="s">
        <v>220</v>
      </c>
      <c r="C288" s="2" t="s">
        <v>524</v>
      </c>
      <c r="D288" s="13">
        <f>IFERROR(VLOOKUP(A288,'PI Default Pricing 3.1.21'!A:L,12,FALSE),0)</f>
        <v>0</v>
      </c>
      <c r="E288" s="13">
        <f>+IFERROR(VLOOKUP(A288,'PI Default Pricing 3.1.22'!A:L,12,FALSE),0)</f>
        <v>0</v>
      </c>
      <c r="F288" s="222">
        <f>IFERROR(VLOOKUP($B288,'[47]DM-PUY'!$B$10:$R$446,10,FALSE),0)</f>
        <v>0</v>
      </c>
      <c r="G288" s="222">
        <f>IFERROR(VLOOKUP($B288,'[47]DM-PUY'!$B$10:$R$446,11,FALSE),0)</f>
        <v>0</v>
      </c>
      <c r="H288" s="222">
        <f>IFERROR(VLOOKUP($B288,'[47]DM-PUY'!$B$10:$R$446,12,FALSE),0)</f>
        <v>0</v>
      </c>
      <c r="I288" s="222">
        <f>IFERROR(VLOOKUP($B288,'[47]DM-PUY'!$B$10:$R$446,13,FALSE),0)</f>
        <v>0</v>
      </c>
      <c r="J288" s="222">
        <f>IFERROR(VLOOKUP($B288,'[47]DM-PUY'!$B$10:$R$446,14,FALSE),0)</f>
        <v>0</v>
      </c>
      <c r="K288" s="222">
        <f>IFERROR(VLOOKUP($B288,'[47]DM-PUY'!$B$10:$R$446,15,FALSE),0)</f>
        <v>0</v>
      </c>
      <c r="L288" s="222">
        <f>IFERROR(VLOOKUP($B288,'[47]DM-PUY'!$B$10:$R$446,16,FALSE),0)</f>
        <v>0</v>
      </c>
      <c r="M288" s="20">
        <f>+IF(M$3&gt;$AB$2,0,SUMIFS('MM001 Data'!Q:Q,'MM001 Data'!$B:$B,$A$4,'MM001 Data'!$H:$H,Puyallup!$B288))</f>
        <v>0</v>
      </c>
      <c r="N288" s="20">
        <f>+IF(N$3&gt;$AB$2,0,SUMIFS('MM001 Data'!R:R,'MM001 Data'!$B:$B,$A$4,'MM001 Data'!$H:$H,Puyallup!$B288))</f>
        <v>0</v>
      </c>
      <c r="O288" s="20">
        <f>+IF(O$3&gt;$AB$2,0,SUMIFS('MM001 Data'!S:S,'MM001 Data'!$B:$B,$A$4,'MM001 Data'!$H:$H,Puyallup!$B288))</f>
        <v>0</v>
      </c>
      <c r="P288" s="20">
        <f>+IF(P$3&gt;$AB$2,0,SUMIFS('MM001 Data'!T:T,'MM001 Data'!$B:$B,$A$4,'MM001 Data'!$H:$H,Puyallup!$B288))</f>
        <v>0</v>
      </c>
      <c r="Q288" s="20">
        <f>+IF(Q$3&gt;$AB$2,0,SUMIFS('MM001 Data'!U:U,'MM001 Data'!$B:$B,$A$4,'MM001 Data'!$H:$H,Puyallup!$B288))</f>
        <v>0</v>
      </c>
      <c r="R288" s="101">
        <f t="shared" si="184"/>
        <v>0</v>
      </c>
      <c r="S288" s="101"/>
      <c r="T288" s="14">
        <f t="shared" si="185"/>
        <v>0</v>
      </c>
      <c r="U288" s="14">
        <f t="shared" si="185"/>
        <v>0</v>
      </c>
      <c r="V288" s="14">
        <f t="shared" si="190"/>
        <v>0</v>
      </c>
      <c r="W288" s="14">
        <f t="shared" si="191"/>
        <v>0</v>
      </c>
      <c r="X288" s="14">
        <f t="shared" si="192"/>
        <v>0</v>
      </c>
      <c r="Y288" s="14">
        <f t="shared" si="193"/>
        <v>0</v>
      </c>
      <c r="Z288" s="14">
        <f t="shared" si="194"/>
        <v>0</v>
      </c>
      <c r="AA288" s="14">
        <f t="shared" si="187"/>
        <v>0</v>
      </c>
      <c r="AB288" s="14">
        <f t="shared" si="187"/>
        <v>0</v>
      </c>
      <c r="AC288" s="14">
        <f t="shared" si="188"/>
        <v>0</v>
      </c>
      <c r="AD288" s="14">
        <f t="shared" si="188"/>
        <v>0</v>
      </c>
      <c r="AE288" s="14">
        <f t="shared" si="188"/>
        <v>0</v>
      </c>
      <c r="AF288" s="14">
        <f t="shared" si="195"/>
        <v>0</v>
      </c>
      <c r="AG288" s="14">
        <f t="shared" si="196"/>
        <v>0</v>
      </c>
    </row>
    <row r="289" spans="1:39" outlineLevel="2" x14ac:dyDescent="0.25">
      <c r="A289" s="2" t="str">
        <f t="shared" si="183"/>
        <v>PuyallupMulti-FamilyMRENT6YDRECY</v>
      </c>
      <c r="B289" s="2" t="s">
        <v>221</v>
      </c>
      <c r="C289" s="2" t="s">
        <v>417</v>
      </c>
      <c r="D289" s="13">
        <f>IFERROR(VLOOKUP(A289,'PI Default Pricing 3.1.21'!A:L,12,FALSE),0)</f>
        <v>0</v>
      </c>
      <c r="E289" s="13">
        <f>+IFERROR(VLOOKUP(A289,'PI Default Pricing 3.1.22'!A:L,12,FALSE),0)</f>
        <v>0</v>
      </c>
      <c r="F289" s="222">
        <f>IFERROR(VLOOKUP($B289,'[47]DM-PUY'!$B$10:$R$446,10,FALSE),0)</f>
        <v>0</v>
      </c>
      <c r="G289" s="222">
        <f>IFERROR(VLOOKUP($B289,'[47]DM-PUY'!$B$10:$R$446,11,FALSE),0)</f>
        <v>0</v>
      </c>
      <c r="H289" s="222">
        <f>IFERROR(VLOOKUP($B289,'[47]DM-PUY'!$B$10:$R$446,12,FALSE),0)</f>
        <v>0</v>
      </c>
      <c r="I289" s="222">
        <f>IFERROR(VLOOKUP($B289,'[47]DM-PUY'!$B$10:$R$446,13,FALSE),0)</f>
        <v>0</v>
      </c>
      <c r="J289" s="222">
        <f>IFERROR(VLOOKUP($B289,'[47]DM-PUY'!$B$10:$R$446,14,FALSE),0)</f>
        <v>0</v>
      </c>
      <c r="K289" s="222">
        <f>IFERROR(VLOOKUP($B289,'[47]DM-PUY'!$B$10:$R$446,15,FALSE),0)</f>
        <v>0</v>
      </c>
      <c r="L289" s="222">
        <f>IFERROR(VLOOKUP($B289,'[47]DM-PUY'!$B$10:$R$446,16,FALSE),0)</f>
        <v>0</v>
      </c>
      <c r="M289" s="20">
        <f>+IF(M$3&gt;$AB$2,0,SUMIFS('MM001 Data'!Q:Q,'MM001 Data'!$B:$B,$A$4,'MM001 Data'!$H:$H,Puyallup!$B289))</f>
        <v>0</v>
      </c>
      <c r="N289" s="20">
        <f>+IF(N$3&gt;$AB$2,0,SUMIFS('MM001 Data'!R:R,'MM001 Data'!$B:$B,$A$4,'MM001 Data'!$H:$H,Puyallup!$B289))</f>
        <v>0</v>
      </c>
      <c r="O289" s="20">
        <f>+IF(O$3&gt;$AB$2,0,SUMIFS('MM001 Data'!S:S,'MM001 Data'!$B:$B,$A$4,'MM001 Data'!$H:$H,Puyallup!$B289))</f>
        <v>0</v>
      </c>
      <c r="P289" s="20">
        <f>+IF(P$3&gt;$AB$2,0,SUMIFS('MM001 Data'!T:T,'MM001 Data'!$B:$B,$A$4,'MM001 Data'!$H:$H,Puyallup!$B289))</f>
        <v>0</v>
      </c>
      <c r="Q289" s="20">
        <f>+IF(Q$3&gt;$AB$2,0,SUMIFS('MM001 Data'!U:U,'MM001 Data'!$B:$B,$A$4,'MM001 Data'!$H:$H,Puyallup!$B289))</f>
        <v>0</v>
      </c>
      <c r="R289" s="101">
        <f t="shared" si="184"/>
        <v>0</v>
      </c>
      <c r="S289" s="101"/>
      <c r="T289" s="14">
        <f t="shared" si="185"/>
        <v>0</v>
      </c>
      <c r="U289" s="14">
        <f t="shared" si="185"/>
        <v>0</v>
      </c>
      <c r="V289" s="14">
        <f t="shared" si="190"/>
        <v>0</v>
      </c>
      <c r="W289" s="14">
        <f t="shared" si="191"/>
        <v>0</v>
      </c>
      <c r="X289" s="14">
        <f t="shared" si="192"/>
        <v>0</v>
      </c>
      <c r="Y289" s="14">
        <f t="shared" si="193"/>
        <v>0</v>
      </c>
      <c r="Z289" s="14">
        <f t="shared" si="194"/>
        <v>0</v>
      </c>
      <c r="AA289" s="14">
        <f t="shared" si="187"/>
        <v>0</v>
      </c>
      <c r="AB289" s="14">
        <f t="shared" si="187"/>
        <v>0</v>
      </c>
      <c r="AC289" s="14">
        <f t="shared" si="188"/>
        <v>0</v>
      </c>
      <c r="AD289" s="14">
        <f t="shared" si="188"/>
        <v>0</v>
      </c>
      <c r="AE289" s="14">
        <f t="shared" si="188"/>
        <v>0</v>
      </c>
      <c r="AF289" s="14">
        <f t="shared" si="195"/>
        <v>0</v>
      </c>
      <c r="AG289" s="14">
        <f t="shared" si="196"/>
        <v>0</v>
      </c>
    </row>
    <row r="290" spans="1:39" outlineLevel="1" x14ac:dyDescent="0.25">
      <c r="C290" s="15"/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AA290" s="14"/>
      <c r="AB290" s="14"/>
      <c r="AC290" s="14"/>
      <c r="AD290" s="14"/>
      <c r="AE290" s="14"/>
      <c r="AF290" s="14"/>
      <c r="AG290" s="14"/>
    </row>
    <row r="291" spans="1:39" outlineLevel="1" x14ac:dyDescent="0.25">
      <c r="C291" s="15" t="s">
        <v>222</v>
      </c>
      <c r="D291" s="13"/>
      <c r="E291" s="13"/>
      <c r="F291" s="21">
        <f t="shared" ref="F291:R291" si="198">SUM(F282:F290)</f>
        <v>0</v>
      </c>
      <c r="G291" s="21">
        <f t="shared" si="198"/>
        <v>0</v>
      </c>
      <c r="H291" s="21">
        <f t="shared" si="198"/>
        <v>0</v>
      </c>
      <c r="I291" s="21">
        <f t="shared" si="198"/>
        <v>0</v>
      </c>
      <c r="J291" s="21">
        <f t="shared" si="198"/>
        <v>0</v>
      </c>
      <c r="K291" s="21">
        <f t="shared" si="198"/>
        <v>0</v>
      </c>
      <c r="L291" s="21">
        <f t="shared" si="198"/>
        <v>0</v>
      </c>
      <c r="M291" s="21">
        <f t="shared" si="198"/>
        <v>0</v>
      </c>
      <c r="N291" s="21">
        <f t="shared" si="198"/>
        <v>0</v>
      </c>
      <c r="O291" s="21">
        <f t="shared" si="198"/>
        <v>0</v>
      </c>
      <c r="P291" s="21">
        <f t="shared" si="198"/>
        <v>0</v>
      </c>
      <c r="Q291" s="21">
        <f t="shared" si="198"/>
        <v>0</v>
      </c>
      <c r="R291" s="21">
        <f t="shared" si="198"/>
        <v>0</v>
      </c>
      <c r="T291" s="21">
        <f>+SUM(T282:T284,T285:T286)</f>
        <v>0</v>
      </c>
      <c r="U291" s="21">
        <f t="shared" ref="U291:AG291" si="199">+SUM(U282:U284,U285:U286)</f>
        <v>0</v>
      </c>
      <c r="V291" s="21">
        <f t="shared" si="199"/>
        <v>0</v>
      </c>
      <c r="W291" s="21">
        <f t="shared" si="199"/>
        <v>0</v>
      </c>
      <c r="X291" s="21">
        <f t="shared" si="199"/>
        <v>0</v>
      </c>
      <c r="Y291" s="21">
        <f t="shared" si="199"/>
        <v>0</v>
      </c>
      <c r="Z291" s="21">
        <f t="shared" si="199"/>
        <v>0</v>
      </c>
      <c r="AA291" s="21">
        <f t="shared" si="199"/>
        <v>0</v>
      </c>
      <c r="AB291" s="21">
        <f t="shared" si="199"/>
        <v>0</v>
      </c>
      <c r="AC291" s="21">
        <f t="shared" si="199"/>
        <v>0</v>
      </c>
      <c r="AD291" s="21">
        <f t="shared" si="199"/>
        <v>0</v>
      </c>
      <c r="AE291" s="21">
        <f t="shared" si="199"/>
        <v>0</v>
      </c>
      <c r="AF291" s="21">
        <f t="shared" si="199"/>
        <v>0</v>
      </c>
      <c r="AG291" s="21">
        <f t="shared" si="199"/>
        <v>0</v>
      </c>
    </row>
    <row r="292" spans="1:39" outlineLevel="1" x14ac:dyDescent="0.25">
      <c r="C292" s="15"/>
      <c r="D292" s="13"/>
      <c r="E292" s="13"/>
      <c r="F292" s="389"/>
      <c r="G292" s="389"/>
      <c r="H292" s="389"/>
      <c r="I292" s="389"/>
      <c r="J292" s="389"/>
      <c r="K292" s="389"/>
      <c r="L292" s="389"/>
      <c r="M292" s="20"/>
      <c r="N292" s="20"/>
      <c r="O292" s="20"/>
      <c r="P292" s="20"/>
      <c r="Q292" s="20"/>
      <c r="AA292" s="20"/>
      <c r="AB292" s="20"/>
      <c r="AC292" s="20"/>
      <c r="AD292" s="20"/>
      <c r="AE292" s="20"/>
      <c r="AF292" s="20"/>
      <c r="AG292" s="20"/>
    </row>
    <row r="293" spans="1:39" outlineLevel="1" x14ac:dyDescent="0.25"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AA293" s="20"/>
      <c r="AB293" s="20"/>
      <c r="AC293" s="20"/>
      <c r="AD293" s="20"/>
      <c r="AE293" s="20"/>
      <c r="AF293" s="20"/>
      <c r="AG293" s="20"/>
    </row>
    <row r="294" spans="1:39" s="1" customFormat="1" x14ac:dyDescent="0.25">
      <c r="B294" s="1" t="s">
        <v>258</v>
      </c>
      <c r="D294" s="13"/>
      <c r="E294" s="13"/>
      <c r="F294" s="23">
        <f t="shared" ref="F294:Q294" si="200">+F187+F224+F279+F291</f>
        <v>356768.10000000003</v>
      </c>
      <c r="G294" s="23">
        <f t="shared" si="200"/>
        <v>363013.33500000008</v>
      </c>
      <c r="H294" s="23">
        <f t="shared" si="200"/>
        <v>359447.80500000005</v>
      </c>
      <c r="I294" s="23">
        <f t="shared" si="200"/>
        <v>357168.22500000009</v>
      </c>
      <c r="J294" s="23">
        <f t="shared" si="200"/>
        <v>362532.13500000001</v>
      </c>
      <c r="K294" s="23">
        <f t="shared" si="200"/>
        <v>364101.89999999997</v>
      </c>
      <c r="L294" s="23">
        <f t="shared" si="200"/>
        <v>365131.48</v>
      </c>
      <c r="M294" s="23">
        <f t="shared" si="200"/>
        <v>363213.35500000004</v>
      </c>
      <c r="N294" s="23">
        <f t="shared" si="200"/>
        <v>365122.27500000002</v>
      </c>
      <c r="O294" s="23">
        <f t="shared" si="200"/>
        <v>395547.73499999999</v>
      </c>
      <c r="P294" s="23">
        <f t="shared" si="200"/>
        <v>397860.57499999995</v>
      </c>
      <c r="Q294" s="23">
        <f t="shared" si="200"/>
        <v>397362.01000000007</v>
      </c>
      <c r="R294" s="299">
        <f>+SUM(F294:Q294)</f>
        <v>4447268.93</v>
      </c>
      <c r="S294" s="3"/>
      <c r="T294" s="23">
        <f t="shared" ref="T294:AE294" si="201">+T187+T224+T279+T291</f>
        <v>648.5726040696577</v>
      </c>
      <c r="U294" s="23">
        <f t="shared" si="201"/>
        <v>656.85656565204022</v>
      </c>
      <c r="V294" s="23">
        <f t="shared" si="201"/>
        <v>661.02939968521173</v>
      </c>
      <c r="W294" s="23">
        <f t="shared" si="201"/>
        <v>648.83570270649443</v>
      </c>
      <c r="X294" s="23">
        <f t="shared" si="201"/>
        <v>659.00096378308228</v>
      </c>
      <c r="Y294" s="23">
        <f t="shared" si="201"/>
        <v>669.1583778392295</v>
      </c>
      <c r="Z294" s="23">
        <f t="shared" si="201"/>
        <v>671.39885621770361</v>
      </c>
      <c r="AA294" s="23">
        <f t="shared" si="201"/>
        <v>671.51892087563931</v>
      </c>
      <c r="AB294" s="23">
        <f t="shared" si="201"/>
        <v>671.12637863474833</v>
      </c>
      <c r="AC294" s="23">
        <f t="shared" si="201"/>
        <v>741.77943359128187</v>
      </c>
      <c r="AD294" s="23">
        <f t="shared" si="201"/>
        <v>745.30188732324871</v>
      </c>
      <c r="AE294" s="23">
        <f t="shared" si="201"/>
        <v>740.8669439198876</v>
      </c>
      <c r="AF294" s="23">
        <f t="shared" si="189"/>
        <v>8185.4460342982247</v>
      </c>
      <c r="AG294" s="23">
        <f>+AG187+AG224+AG279+AG291</f>
        <v>682.12050285818543</v>
      </c>
      <c r="AI294" s="267"/>
      <c r="AJ294" s="267"/>
      <c r="AK294" s="267"/>
      <c r="AL294" s="267"/>
      <c r="AM294" s="270"/>
    </row>
    <row r="295" spans="1:39" s="1" customFormat="1" outlineLevel="1" x14ac:dyDescent="0.25">
      <c r="D295" s="13"/>
      <c r="E295" s="13"/>
      <c r="F295" s="389"/>
      <c r="G295" s="389"/>
      <c r="H295" s="389"/>
      <c r="I295" s="389"/>
      <c r="J295" s="389"/>
      <c r="K295" s="389"/>
      <c r="L295" s="389"/>
      <c r="M295" s="20"/>
      <c r="N295" s="20"/>
      <c r="O295" s="20"/>
      <c r="P295" s="20"/>
      <c r="Q295" s="20"/>
      <c r="R295" s="3"/>
      <c r="S295" s="3"/>
      <c r="T295" s="3"/>
      <c r="U295" s="3"/>
      <c r="V295" s="3"/>
      <c r="W295" s="3"/>
      <c r="X295" s="3"/>
      <c r="Y295" s="3"/>
      <c r="Z295" s="3"/>
      <c r="AA295" s="26"/>
      <c r="AB295" s="26"/>
      <c r="AC295" s="26"/>
      <c r="AD295" s="26"/>
      <c r="AE295" s="26"/>
      <c r="AF295" s="26"/>
      <c r="AG295" s="26"/>
      <c r="AI295" s="267"/>
      <c r="AJ295" s="267"/>
      <c r="AK295" s="267"/>
      <c r="AL295" s="267"/>
      <c r="AM295" s="270"/>
    </row>
    <row r="296" spans="1:39" outlineLevel="1" x14ac:dyDescent="0.25">
      <c r="D296" s="13"/>
      <c r="E296" s="13"/>
      <c r="F296" s="389"/>
      <c r="G296" s="389"/>
      <c r="H296" s="389"/>
      <c r="I296" s="389"/>
      <c r="J296" s="389"/>
      <c r="K296" s="389"/>
      <c r="L296" s="389"/>
      <c r="M296" s="20"/>
      <c r="N296" s="20"/>
      <c r="O296" s="20"/>
      <c r="P296" s="20"/>
      <c r="Q296" s="20"/>
      <c r="AA296" s="14"/>
      <c r="AB296" s="14"/>
      <c r="AC296" s="14"/>
      <c r="AD296" s="14"/>
      <c r="AE296" s="14"/>
      <c r="AF296" s="14"/>
      <c r="AG296" s="14"/>
    </row>
    <row r="297" spans="1:39" outlineLevel="1" x14ac:dyDescent="0.25">
      <c r="B297" s="9" t="s">
        <v>259</v>
      </c>
      <c r="C297" s="10"/>
      <c r="D297" s="13"/>
      <c r="E297" s="13"/>
      <c r="F297" s="389"/>
      <c r="G297" s="389"/>
      <c r="H297" s="389"/>
      <c r="I297" s="389"/>
      <c r="J297" s="389"/>
      <c r="K297" s="389"/>
      <c r="L297" s="389"/>
      <c r="M297" s="20"/>
      <c r="N297" s="20"/>
      <c r="O297" s="20"/>
      <c r="P297" s="20"/>
      <c r="Q297" s="20"/>
      <c r="AA297" s="14"/>
      <c r="AB297" s="14"/>
      <c r="AC297" s="14"/>
      <c r="AD297" s="14"/>
      <c r="AE297" s="14"/>
      <c r="AF297" s="14"/>
      <c r="AG297" s="14"/>
    </row>
    <row r="298" spans="1:39" outlineLevel="1" x14ac:dyDescent="0.25">
      <c r="B298" s="10"/>
      <c r="C298" s="10"/>
      <c r="D298" s="13"/>
      <c r="E298" s="13"/>
      <c r="F298" s="389"/>
      <c r="G298" s="389"/>
      <c r="H298" s="389"/>
      <c r="I298" s="389"/>
      <c r="J298" s="389"/>
      <c r="K298" s="389"/>
      <c r="L298" s="389"/>
      <c r="M298" s="20"/>
      <c r="N298" s="20"/>
      <c r="O298" s="20"/>
      <c r="P298" s="20"/>
      <c r="Q298" s="20"/>
      <c r="AA298" s="14"/>
      <c r="AB298" s="14"/>
      <c r="AC298" s="14"/>
      <c r="AD298" s="14"/>
      <c r="AE298" s="14"/>
      <c r="AF298" s="14"/>
      <c r="AG298" s="14"/>
    </row>
    <row r="299" spans="1:39" outlineLevel="1" x14ac:dyDescent="0.25">
      <c r="A299" s="2" t="s">
        <v>2080</v>
      </c>
      <c r="B299" s="1" t="s">
        <v>260</v>
      </c>
      <c r="D299" s="13"/>
      <c r="E299" s="13"/>
      <c r="F299" s="389"/>
      <c r="G299" s="389"/>
      <c r="H299" s="389"/>
      <c r="I299" s="389"/>
      <c r="J299" s="389"/>
      <c r="K299" s="389"/>
      <c r="L299" s="389"/>
      <c r="M299" s="20"/>
      <c r="N299" s="20"/>
      <c r="O299" s="20"/>
      <c r="P299" s="20"/>
      <c r="Q299" s="20"/>
      <c r="AA299" s="14"/>
      <c r="AB299" s="14"/>
      <c r="AC299" s="14"/>
      <c r="AD299" s="14"/>
      <c r="AE299" s="14"/>
      <c r="AF299" s="14"/>
      <c r="AG299" s="14"/>
    </row>
    <row r="300" spans="1:39" outlineLevel="1" x14ac:dyDescent="0.25">
      <c r="A300" s="2" t="str">
        <f t="shared" ref="A300:A331" si="202">+$A$4&amp;$A$299&amp;B300</f>
        <v>PuyallupRoll offROHAUL20</v>
      </c>
      <c r="B300" s="2" t="s">
        <v>303</v>
      </c>
      <c r="C300" s="2" t="s">
        <v>492</v>
      </c>
      <c r="D300" s="13">
        <f>IFERROR(VLOOKUP(A300,'PI Default Pricing 3.1.21'!A:L,12,FALSE),0)</f>
        <v>86.84</v>
      </c>
      <c r="E300" s="13">
        <f>+IFERROR(VLOOKUP(A300,'PI Default Pricing 3.1.22'!A:L,12,FALSE),0)</f>
        <v>92.52</v>
      </c>
      <c r="F300" s="222">
        <f>IFERROR(VLOOKUP($B300,'[47]DM-PUY'!$B$10:$R$446,10,FALSE),0)</f>
        <v>4776.2</v>
      </c>
      <c r="G300" s="222">
        <f>IFERROR(VLOOKUP($B300,'[47]DM-PUY'!$B$10:$R$446,11,FALSE),0)</f>
        <v>4776.2</v>
      </c>
      <c r="H300" s="222">
        <f>IFERROR(VLOOKUP($B300,'[47]DM-PUY'!$B$10:$R$446,12,FALSE),0)</f>
        <v>4776.2</v>
      </c>
      <c r="I300" s="222">
        <f>IFERROR(VLOOKUP($B300,'[47]DM-PUY'!$B$10:$R$446,13,FALSE),0)</f>
        <v>4602.5200000000004</v>
      </c>
      <c r="J300" s="222">
        <f>IFERROR(VLOOKUP($B300,'[47]DM-PUY'!$B$10:$R$446,14,FALSE),0)</f>
        <v>5384.08</v>
      </c>
      <c r="K300" s="222">
        <f>IFERROR(VLOOKUP($B300,'[47]DM-PUY'!$B$10:$R$446,15,FALSE),0)</f>
        <v>4428.84</v>
      </c>
      <c r="L300" s="222">
        <f>IFERROR(VLOOKUP($B300,'[47]DM-PUY'!$B$10:$R$446,16,FALSE),0)</f>
        <v>4081.48</v>
      </c>
      <c r="M300" s="20">
        <f>+IF(M$3&gt;$AB$2,0,SUMIFS('MM001 Data'!Q:Q,'MM001 Data'!$B:$B,$A$4,'MM001 Data'!$H:$H,Puyallup!$B300))</f>
        <v>4958.17</v>
      </c>
      <c r="N300" s="20">
        <f>+IF(N$3&gt;$AB$2,0,SUMIFS('MM001 Data'!R:R,'MM001 Data'!$B:$B,$A$4,'MM001 Data'!$H:$H,Puyallup!$B300))</f>
        <v>4342</v>
      </c>
      <c r="O300" s="20">
        <f>+IF(O$3&gt;$AB$2,0,SUMIFS('MM001 Data'!S:S,'MM001 Data'!$B:$B,$A$4,'MM001 Data'!$H:$H,Puyallup!$B300))</f>
        <v>5806.04</v>
      </c>
      <c r="P300" s="20">
        <f>+IF(P$3&gt;$AB$2,0,SUMIFS('MM001 Data'!T:T,'MM001 Data'!$B:$B,$A$4,'MM001 Data'!$H:$H,Puyallup!$B300))</f>
        <v>4718.5200000000004</v>
      </c>
      <c r="Q300" s="20">
        <f>+IF(Q$3&gt;$AB$2,0,SUMIFS('MM001 Data'!U:U,'MM001 Data'!$B:$B,$A$4,'MM001 Data'!$H:$H,Puyallup!$B300))</f>
        <v>5088.6000000000004</v>
      </c>
      <c r="R300" s="101">
        <f t="shared" ref="R300:R363" si="203">+SUM(F300:Q300)</f>
        <v>57738.85</v>
      </c>
      <c r="T300" s="14">
        <f t="shared" ref="T300:T338" si="204">+IFERROR(F300/$D300,0)</f>
        <v>54.999999999999993</v>
      </c>
      <c r="U300" s="14">
        <f t="shared" ref="U300:U338" si="205">+IFERROR(G300/$D300,0)</f>
        <v>54.999999999999993</v>
      </c>
      <c r="V300" s="14">
        <f t="shared" ref="V300:Z300" si="206">+IFERROR(H300/$D300,0)</f>
        <v>54.999999999999993</v>
      </c>
      <c r="W300" s="14">
        <f t="shared" si="206"/>
        <v>53</v>
      </c>
      <c r="X300" s="14">
        <f t="shared" si="206"/>
        <v>62</v>
      </c>
      <c r="Y300" s="14">
        <f t="shared" si="206"/>
        <v>51</v>
      </c>
      <c r="Z300" s="14">
        <f t="shared" si="206"/>
        <v>47</v>
      </c>
      <c r="AA300" s="14">
        <f t="shared" ref="AA300:AA338" si="207">+IFERROR(M300/$D300,0)</f>
        <v>57.095462920313217</v>
      </c>
      <c r="AB300" s="14">
        <f t="shared" ref="AB300:AB338" si="208">+IFERROR(N300/$D300,0)</f>
        <v>50</v>
      </c>
      <c r="AC300" s="14">
        <f t="shared" ref="AC300:AC338" si="209">+IFERROR(O300/$E300,0)</f>
        <v>62.754431474275833</v>
      </c>
      <c r="AD300" s="14">
        <f t="shared" ref="AD300:AD338" si="210">+IFERROR(P300/$E300,0)</f>
        <v>51.000000000000007</v>
      </c>
      <c r="AE300" s="14">
        <f t="shared" ref="AE300:AE338" si="211">+IFERROR(Q300/$E300,0)</f>
        <v>55.000000000000007</v>
      </c>
      <c r="AF300" s="14">
        <f t="shared" si="189"/>
        <v>653.849894394589</v>
      </c>
      <c r="AG300" s="14">
        <f>+SUM(T300:AE300)/$AB$2</f>
        <v>54.487491199549083</v>
      </c>
      <c r="AM300" s="270">
        <f>AG300*AL300</f>
        <v>0</v>
      </c>
    </row>
    <row r="301" spans="1:39" outlineLevel="1" x14ac:dyDescent="0.25">
      <c r="A301" s="2" t="str">
        <f t="shared" si="202"/>
        <v>PuyallupRoll offROHAUL20A</v>
      </c>
      <c r="B301" s="2" t="s">
        <v>304</v>
      </c>
      <c r="C301" s="2" t="s">
        <v>720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PUY'!$B$10:$R$446,10,FALSE),0)</f>
        <v>0</v>
      </c>
      <c r="G301" s="222">
        <f>IFERROR(VLOOKUP($B301,'[47]DM-PUY'!$B$10:$R$446,11,FALSE),0)</f>
        <v>0</v>
      </c>
      <c r="H301" s="222">
        <f>IFERROR(VLOOKUP($B301,'[47]DM-PUY'!$B$10:$R$446,12,FALSE),0)</f>
        <v>0</v>
      </c>
      <c r="I301" s="222">
        <f>IFERROR(VLOOKUP($B301,'[47]DM-PUY'!$B$10:$R$446,13,FALSE),0)</f>
        <v>0</v>
      </c>
      <c r="J301" s="222">
        <f>IFERROR(VLOOKUP($B301,'[47]DM-PUY'!$B$10:$R$446,14,FALSE),0)</f>
        <v>0</v>
      </c>
      <c r="K301" s="222">
        <f>IFERROR(VLOOKUP($B301,'[47]DM-PUY'!$B$10:$R$446,15,FALSE),0)</f>
        <v>0</v>
      </c>
      <c r="L301" s="222">
        <f>IFERROR(VLOOKUP($B301,'[47]DM-PUY'!$B$10:$R$446,16,FALSE),0)</f>
        <v>0</v>
      </c>
      <c r="M301" s="20">
        <f>+IF(M$3&gt;$AB$2,0,SUMIFS('MM001 Data'!Q:Q,'MM001 Data'!$B:$B,$A$4,'MM001 Data'!$H:$H,Puyallup!$B301))</f>
        <v>0</v>
      </c>
      <c r="N301" s="20">
        <f>+IF(N$3&gt;$AB$2,0,SUMIFS('MM001 Data'!R:R,'MM001 Data'!$B:$B,$A$4,'MM001 Data'!$H:$H,Puyallup!$B301))</f>
        <v>0</v>
      </c>
      <c r="O301" s="20">
        <f>+IF(O$3&gt;$AB$2,0,SUMIFS('MM001 Data'!S:S,'MM001 Data'!$B:$B,$A$4,'MM001 Data'!$H:$H,Puyallup!$B301))</f>
        <v>0</v>
      </c>
      <c r="P301" s="20">
        <f>+IF(P$3&gt;$AB$2,0,SUMIFS('MM001 Data'!T:T,'MM001 Data'!$B:$B,$A$4,'MM001 Data'!$H:$H,Puyallup!$B301))</f>
        <v>0</v>
      </c>
      <c r="Q301" s="20">
        <f>+IF(Q$3&gt;$AB$2,0,SUMIFS('MM001 Data'!U:U,'MM001 Data'!$B:$B,$A$4,'MM001 Data'!$H:$H,Puyallup!$B301))</f>
        <v>0</v>
      </c>
      <c r="R301" s="101">
        <f t="shared" si="203"/>
        <v>0</v>
      </c>
      <c r="T301" s="14">
        <f t="shared" si="204"/>
        <v>0</v>
      </c>
      <c r="U301" s="14">
        <f t="shared" si="205"/>
        <v>0</v>
      </c>
      <c r="V301" s="14">
        <f t="shared" ref="V301:V364" si="212">+IFERROR(H301/$D301,0)</f>
        <v>0</v>
      </c>
      <c r="W301" s="14">
        <f t="shared" ref="W301:W364" si="213">+IFERROR(I301/$D301,0)</f>
        <v>0</v>
      </c>
      <c r="X301" s="14">
        <f t="shared" ref="X301:X364" si="214">+IFERROR(J301/$D301,0)</f>
        <v>0</v>
      </c>
      <c r="Y301" s="14">
        <f t="shared" ref="Y301:Y364" si="215">+IFERROR(K301/$D301,0)</f>
        <v>0</v>
      </c>
      <c r="Z301" s="14">
        <f t="shared" ref="Z301:Z364" si="216">+IFERROR(L301/$D301,0)</f>
        <v>0</v>
      </c>
      <c r="AA301" s="14">
        <f t="shared" si="207"/>
        <v>0</v>
      </c>
      <c r="AB301" s="14">
        <f t="shared" si="208"/>
        <v>0</v>
      </c>
      <c r="AC301" s="14">
        <f t="shared" si="209"/>
        <v>0</v>
      </c>
      <c r="AD301" s="14">
        <f t="shared" si="210"/>
        <v>0</v>
      </c>
      <c r="AE301" s="14">
        <f t="shared" si="211"/>
        <v>0</v>
      </c>
      <c r="AF301" s="14">
        <f t="shared" ref="AF301:AF364" si="217">SUM(T301:AE301)</f>
        <v>0</v>
      </c>
      <c r="AG301" s="14">
        <f t="shared" ref="AG301:AG364" si="218">+SUM(T301:AE301)/$AB$2</f>
        <v>0</v>
      </c>
      <c r="AM301" s="270">
        <f t="shared" ref="AM301:AM360" si="219">AG301*AL301</f>
        <v>0</v>
      </c>
    </row>
    <row r="302" spans="1:39" outlineLevel="1" x14ac:dyDescent="0.25">
      <c r="A302" s="2" t="str">
        <f t="shared" si="202"/>
        <v>PuyallupRoll offROHAUL20CO</v>
      </c>
      <c r="B302" s="2" t="s">
        <v>305</v>
      </c>
      <c r="C302" s="2" t="s">
        <v>623</v>
      </c>
      <c r="D302" s="13">
        <f>IFERROR(VLOOKUP(A302,'PI Default Pricing 3.1.21'!A:L,12,FALSE),0)</f>
        <v>90.05</v>
      </c>
      <c r="E302" s="13">
        <f>+IFERROR(VLOOKUP(A302,'PI Default Pricing 3.1.22'!A:L,12,FALSE),0)</f>
        <v>95.94</v>
      </c>
      <c r="F302" s="222">
        <f>IFERROR(VLOOKUP($B302,'[47]DM-PUY'!$B$10:$R$446,10,FALSE),0)</f>
        <v>90.05</v>
      </c>
      <c r="G302" s="222">
        <f>IFERROR(VLOOKUP($B302,'[47]DM-PUY'!$B$10:$R$446,11,FALSE),0)</f>
        <v>0</v>
      </c>
      <c r="H302" s="222">
        <f>IFERROR(VLOOKUP($B302,'[47]DM-PUY'!$B$10:$R$446,12,FALSE),0)</f>
        <v>90.05</v>
      </c>
      <c r="I302" s="222">
        <f>IFERROR(VLOOKUP($B302,'[47]DM-PUY'!$B$10:$R$446,13,FALSE),0)</f>
        <v>90.05</v>
      </c>
      <c r="J302" s="222">
        <f>IFERROR(VLOOKUP($B302,'[47]DM-PUY'!$B$10:$R$446,14,FALSE),0)</f>
        <v>270.14999999999998</v>
      </c>
      <c r="K302" s="222">
        <f>IFERROR(VLOOKUP($B302,'[47]DM-PUY'!$B$10:$R$446,15,FALSE),0)</f>
        <v>90.05</v>
      </c>
      <c r="L302" s="222">
        <f>IFERROR(VLOOKUP($B302,'[47]DM-PUY'!$B$10:$R$446,16,FALSE),0)</f>
        <v>180.1</v>
      </c>
      <c r="M302" s="20">
        <f>+IF(M$3&gt;$AB$2,0,SUMIFS('MM001 Data'!Q:Q,'MM001 Data'!$B:$B,$A$4,'MM001 Data'!$H:$H,Puyallup!$B302))</f>
        <v>180.1</v>
      </c>
      <c r="N302" s="20">
        <f>+IF(N$3&gt;$AB$2,0,SUMIFS('MM001 Data'!R:R,'MM001 Data'!$B:$B,$A$4,'MM001 Data'!$H:$H,Puyallup!$B302))</f>
        <v>270.14999999999998</v>
      </c>
      <c r="O302" s="20">
        <f>+IF(O$3&gt;$AB$2,0,SUMIFS('MM001 Data'!S:S,'MM001 Data'!$B:$B,$A$4,'MM001 Data'!$H:$H,Puyallup!$B302))</f>
        <v>287.82</v>
      </c>
      <c r="P302" s="20">
        <f>+IF(P$3&gt;$AB$2,0,SUMIFS('MM001 Data'!T:T,'MM001 Data'!$B:$B,$A$4,'MM001 Data'!$H:$H,Puyallup!$B302))</f>
        <v>191.88</v>
      </c>
      <c r="Q302" s="20">
        <f>+IF(Q$3&gt;$AB$2,0,SUMIFS('MM001 Data'!U:U,'MM001 Data'!$B:$B,$A$4,'MM001 Data'!$H:$H,Puyallup!$B302))</f>
        <v>287.82</v>
      </c>
      <c r="R302" s="101">
        <f t="shared" si="203"/>
        <v>2028.2199999999996</v>
      </c>
      <c r="T302" s="14">
        <f t="shared" si="204"/>
        <v>1</v>
      </c>
      <c r="U302" s="14">
        <f t="shared" si="205"/>
        <v>0</v>
      </c>
      <c r="V302" s="14">
        <f t="shared" si="212"/>
        <v>1</v>
      </c>
      <c r="W302" s="14">
        <f t="shared" si="213"/>
        <v>1</v>
      </c>
      <c r="X302" s="14">
        <f t="shared" si="214"/>
        <v>3</v>
      </c>
      <c r="Y302" s="14">
        <f t="shared" si="215"/>
        <v>1</v>
      </c>
      <c r="Z302" s="14">
        <f t="shared" si="216"/>
        <v>2</v>
      </c>
      <c r="AA302" s="14">
        <f t="shared" si="207"/>
        <v>2</v>
      </c>
      <c r="AB302" s="14">
        <f t="shared" si="208"/>
        <v>3</v>
      </c>
      <c r="AC302" s="14">
        <f t="shared" si="209"/>
        <v>3</v>
      </c>
      <c r="AD302" s="14">
        <f t="shared" si="210"/>
        <v>2</v>
      </c>
      <c r="AE302" s="14">
        <f t="shared" si="211"/>
        <v>3</v>
      </c>
      <c r="AF302" s="14">
        <f t="shared" si="217"/>
        <v>22</v>
      </c>
      <c r="AG302" s="14">
        <f t="shared" si="218"/>
        <v>1.8333333333333333</v>
      </c>
      <c r="AM302" s="270">
        <f t="shared" si="219"/>
        <v>0</v>
      </c>
    </row>
    <row r="303" spans="1:39" outlineLevel="1" x14ac:dyDescent="0.25">
      <c r="A303" s="2" t="str">
        <f t="shared" si="202"/>
        <v>PuyallupRoll offROHAUL20T</v>
      </c>
      <c r="B303" s="2" t="s">
        <v>306</v>
      </c>
      <c r="C303" s="2" t="s">
        <v>493</v>
      </c>
      <c r="D303" s="13">
        <f>IFERROR(VLOOKUP(A303,'PI Default Pricing 3.1.21'!A:L,12,FALSE),0)</f>
        <v>113.9</v>
      </c>
      <c r="E303" s="13">
        <f>+IFERROR(VLOOKUP(A303,'PI Default Pricing 3.1.22'!A:L,12,FALSE),0)</f>
        <v>121.34</v>
      </c>
      <c r="F303" s="222">
        <f>IFERROR(VLOOKUP($B303,'[47]DM-PUY'!$B$10:$R$446,10,FALSE),0)</f>
        <v>113.9</v>
      </c>
      <c r="G303" s="222">
        <f>IFERROR(VLOOKUP($B303,'[47]DM-PUY'!$B$10:$R$446,11,FALSE),0)</f>
        <v>682.5</v>
      </c>
      <c r="H303" s="222">
        <f>IFERROR(VLOOKUP($B303,'[47]DM-PUY'!$B$10:$R$446,12,FALSE),0)</f>
        <v>455.6</v>
      </c>
      <c r="I303" s="222">
        <f>IFERROR(VLOOKUP($B303,'[47]DM-PUY'!$B$10:$R$446,13,FALSE),0)</f>
        <v>227.8</v>
      </c>
      <c r="J303" s="222">
        <f>IFERROR(VLOOKUP($B303,'[47]DM-PUY'!$B$10:$R$446,14,FALSE),0)</f>
        <v>341.7</v>
      </c>
      <c r="K303" s="222">
        <f>IFERROR(VLOOKUP($B303,'[47]DM-PUY'!$B$10:$R$446,15,FALSE),0)</f>
        <v>227.8</v>
      </c>
      <c r="L303" s="222">
        <f>IFERROR(VLOOKUP($B303,'[47]DM-PUY'!$B$10:$R$446,16,FALSE),0)</f>
        <v>683.4</v>
      </c>
      <c r="M303" s="20">
        <f>+IF(M$3&gt;$AB$2,0,SUMIFS('MM001 Data'!Q:Q,'MM001 Data'!$B:$B,$A$4,'MM001 Data'!$H:$H,Puyallup!$B303))</f>
        <v>1139</v>
      </c>
      <c r="N303" s="20">
        <f>+IF(N$3&gt;$AB$2,0,SUMIFS('MM001 Data'!R:R,'MM001 Data'!$B:$B,$A$4,'MM001 Data'!$H:$H,Puyallup!$B303))</f>
        <v>911.2</v>
      </c>
      <c r="O303" s="20">
        <f>+IF(O$3&gt;$AB$2,0,SUMIFS('MM001 Data'!S:S,'MM001 Data'!$B:$B,$A$4,'MM001 Data'!$H:$H,Puyallup!$B303))</f>
        <v>1092.06</v>
      </c>
      <c r="P303" s="20">
        <f>+IF(P$3&gt;$AB$2,0,SUMIFS('MM001 Data'!T:T,'MM001 Data'!$B:$B,$A$4,'MM001 Data'!$H:$H,Puyallup!$B303))</f>
        <v>849.38</v>
      </c>
      <c r="Q303" s="20">
        <f>+IF(Q$3&gt;$AB$2,0,SUMIFS('MM001 Data'!U:U,'MM001 Data'!$B:$B,$A$4,'MM001 Data'!$H:$H,Puyallup!$B303))</f>
        <v>0</v>
      </c>
      <c r="R303" s="101">
        <f t="shared" si="203"/>
        <v>6724.3400000000011</v>
      </c>
      <c r="T303" s="14">
        <f t="shared" si="204"/>
        <v>1</v>
      </c>
      <c r="U303" s="14">
        <f t="shared" si="205"/>
        <v>5.9920983318700616</v>
      </c>
      <c r="V303" s="14">
        <f t="shared" si="212"/>
        <v>4</v>
      </c>
      <c r="W303" s="14">
        <f t="shared" si="213"/>
        <v>2</v>
      </c>
      <c r="X303" s="14">
        <f t="shared" si="214"/>
        <v>2.9999999999999996</v>
      </c>
      <c r="Y303" s="14">
        <f t="shared" si="215"/>
        <v>2</v>
      </c>
      <c r="Z303" s="14">
        <f t="shared" si="216"/>
        <v>5.9999999999999991</v>
      </c>
      <c r="AA303" s="14">
        <f t="shared" si="207"/>
        <v>10</v>
      </c>
      <c r="AB303" s="14">
        <f t="shared" si="208"/>
        <v>8</v>
      </c>
      <c r="AC303" s="14">
        <f t="shared" si="209"/>
        <v>9</v>
      </c>
      <c r="AD303" s="14">
        <f t="shared" si="210"/>
        <v>7</v>
      </c>
      <c r="AE303" s="14">
        <f t="shared" si="211"/>
        <v>0</v>
      </c>
      <c r="AF303" s="14">
        <f t="shared" si="217"/>
        <v>57.992098331870061</v>
      </c>
      <c r="AG303" s="14">
        <f t="shared" si="218"/>
        <v>4.8326748609891714</v>
      </c>
      <c r="AM303" s="270">
        <f t="shared" si="219"/>
        <v>0</v>
      </c>
    </row>
    <row r="304" spans="1:39" outlineLevel="1" x14ac:dyDescent="0.25">
      <c r="A304" s="2" t="str">
        <f t="shared" si="202"/>
        <v>PuyallupRoll offROHAUL25</v>
      </c>
      <c r="B304" s="2" t="s">
        <v>307</v>
      </c>
      <c r="C304" s="2" t="s">
        <v>544</v>
      </c>
      <c r="D304" s="13">
        <f>IFERROR(VLOOKUP(A304,'PI Default Pricing 3.1.21'!A:L,12,FALSE),0)</f>
        <v>97.94</v>
      </c>
      <c r="E304" s="13">
        <f>+IFERROR(VLOOKUP(A304,'PI Default Pricing 3.1.22'!A:L,12,FALSE),0)</f>
        <v>104.34</v>
      </c>
      <c r="F304" s="222">
        <f>IFERROR(VLOOKUP($B304,'[47]DM-PUY'!$B$10:$R$446,10,FALSE),0)</f>
        <v>3917.6</v>
      </c>
      <c r="G304" s="222">
        <f>IFERROR(VLOOKUP($B304,'[47]DM-PUY'!$B$10:$R$446,11,FALSE),0)</f>
        <v>4211.42</v>
      </c>
      <c r="H304" s="222">
        <f>IFERROR(VLOOKUP($B304,'[47]DM-PUY'!$B$10:$R$446,12,FALSE),0)</f>
        <v>4211.42</v>
      </c>
      <c r="I304" s="222">
        <f>IFERROR(VLOOKUP($B304,'[47]DM-PUY'!$B$10:$R$446,13,FALSE),0)</f>
        <v>3917.6</v>
      </c>
      <c r="J304" s="222">
        <f>IFERROR(VLOOKUP($B304,'[47]DM-PUY'!$B$10:$R$446,14,FALSE),0)</f>
        <v>4407.3</v>
      </c>
      <c r="K304" s="222">
        <f>IFERROR(VLOOKUP($B304,'[47]DM-PUY'!$B$10:$R$446,15,FALSE),0)</f>
        <v>3427.9</v>
      </c>
      <c r="L304" s="222">
        <f>IFERROR(VLOOKUP($B304,'[47]DM-PUY'!$B$10:$R$446,16,FALSE),0)</f>
        <v>3329.96</v>
      </c>
      <c r="M304" s="20">
        <f>+IF(M$3&gt;$AB$2,0,SUMIFS('MM001 Data'!Q:Q,'MM001 Data'!$B:$B,$A$4,'MM001 Data'!$H:$H,Puyallup!$B304))</f>
        <v>4113.4799999999996</v>
      </c>
      <c r="N304" s="20">
        <f>+IF(N$3&gt;$AB$2,0,SUMIFS('MM001 Data'!R:R,'MM001 Data'!$B:$B,$A$4,'MM001 Data'!$H:$H,Puyallup!$B304))</f>
        <v>3819.66</v>
      </c>
      <c r="O304" s="20">
        <f>+IF(O$3&gt;$AB$2,0,SUMIFS('MM001 Data'!S:S,'MM001 Data'!$B:$B,$A$4,'MM001 Data'!$H:$H,Puyallup!$B304))</f>
        <v>4676.1000000000004</v>
      </c>
      <c r="P304" s="20">
        <f>+IF(P$3&gt;$AB$2,0,SUMIFS('MM001 Data'!T:T,'MM001 Data'!$B:$B,$A$4,'MM001 Data'!$H:$H,Puyallup!$B304))</f>
        <v>4799.6400000000003</v>
      </c>
      <c r="Q304" s="20">
        <f>+IF(Q$3&gt;$AB$2,0,SUMIFS('MM001 Data'!U:U,'MM001 Data'!$B:$B,$A$4,'MM001 Data'!$H:$H,Puyallup!$B304))</f>
        <v>5530.02</v>
      </c>
      <c r="R304" s="101">
        <f t="shared" si="203"/>
        <v>50362.099999999991</v>
      </c>
      <c r="T304" s="14">
        <f t="shared" si="204"/>
        <v>40</v>
      </c>
      <c r="U304" s="14">
        <f t="shared" si="205"/>
        <v>43</v>
      </c>
      <c r="V304" s="14">
        <f t="shared" si="212"/>
        <v>43</v>
      </c>
      <c r="W304" s="14">
        <f t="shared" si="213"/>
        <v>40</v>
      </c>
      <c r="X304" s="14">
        <f t="shared" si="214"/>
        <v>45</v>
      </c>
      <c r="Y304" s="14">
        <f t="shared" si="215"/>
        <v>35</v>
      </c>
      <c r="Z304" s="14">
        <f t="shared" si="216"/>
        <v>34</v>
      </c>
      <c r="AA304" s="14">
        <f t="shared" si="207"/>
        <v>42</v>
      </c>
      <c r="AB304" s="14">
        <f t="shared" si="208"/>
        <v>39</v>
      </c>
      <c r="AC304" s="14">
        <f t="shared" si="209"/>
        <v>44.815986198964922</v>
      </c>
      <c r="AD304" s="14">
        <f t="shared" si="210"/>
        <v>46</v>
      </c>
      <c r="AE304" s="14">
        <f t="shared" si="211"/>
        <v>53</v>
      </c>
      <c r="AF304" s="14">
        <f t="shared" si="217"/>
        <v>504.81598619896494</v>
      </c>
      <c r="AG304" s="14">
        <f t="shared" si="218"/>
        <v>42.067998849913742</v>
      </c>
      <c r="AM304" s="270">
        <f t="shared" si="219"/>
        <v>0</v>
      </c>
    </row>
    <row r="305" spans="1:39" outlineLevel="1" x14ac:dyDescent="0.25">
      <c r="A305" s="2" t="str">
        <f t="shared" si="202"/>
        <v>PuyallupRoll offROHAUL25A</v>
      </c>
      <c r="B305" s="2" t="s">
        <v>308</v>
      </c>
      <c r="C305" s="2" t="s">
        <v>721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PUY'!$B$10:$R$446,10,FALSE),0)</f>
        <v>0</v>
      </c>
      <c r="G305" s="222">
        <f>IFERROR(VLOOKUP($B305,'[47]DM-PUY'!$B$10:$R$446,11,FALSE),0)</f>
        <v>0</v>
      </c>
      <c r="H305" s="222">
        <f>IFERROR(VLOOKUP($B305,'[47]DM-PUY'!$B$10:$R$446,12,FALSE),0)</f>
        <v>0</v>
      </c>
      <c r="I305" s="222">
        <f>IFERROR(VLOOKUP($B305,'[47]DM-PUY'!$B$10:$R$446,13,FALSE),0)</f>
        <v>0</v>
      </c>
      <c r="J305" s="222">
        <f>IFERROR(VLOOKUP($B305,'[47]DM-PUY'!$B$10:$R$446,14,FALSE),0)</f>
        <v>0</v>
      </c>
      <c r="K305" s="222">
        <f>IFERROR(VLOOKUP($B305,'[47]DM-PUY'!$B$10:$R$446,15,FALSE),0)</f>
        <v>0</v>
      </c>
      <c r="L305" s="222">
        <f>IFERROR(VLOOKUP($B305,'[47]DM-PUY'!$B$10:$R$446,16,FALSE),0)</f>
        <v>0</v>
      </c>
      <c r="M305" s="20">
        <f>+IF(M$3&gt;$AB$2,0,SUMIFS('MM001 Data'!Q:Q,'MM001 Data'!$B:$B,$A$4,'MM001 Data'!$H:$H,Puyallup!$B305))</f>
        <v>0</v>
      </c>
      <c r="N305" s="20">
        <f>+IF(N$3&gt;$AB$2,0,SUMIFS('MM001 Data'!R:R,'MM001 Data'!$B:$B,$A$4,'MM001 Data'!$H:$H,Puyallup!$B305))</f>
        <v>0</v>
      </c>
      <c r="O305" s="20">
        <f>+IF(O$3&gt;$AB$2,0,SUMIFS('MM001 Data'!S:S,'MM001 Data'!$B:$B,$A$4,'MM001 Data'!$H:$H,Puyallup!$B305))</f>
        <v>0</v>
      </c>
      <c r="P305" s="20">
        <f>+IF(P$3&gt;$AB$2,0,SUMIFS('MM001 Data'!T:T,'MM001 Data'!$B:$B,$A$4,'MM001 Data'!$H:$H,Puyallup!$B305))</f>
        <v>0</v>
      </c>
      <c r="Q305" s="20">
        <f>+IF(Q$3&gt;$AB$2,0,SUMIFS('MM001 Data'!U:U,'MM001 Data'!$B:$B,$A$4,'MM001 Data'!$H:$H,Puyallup!$B305))</f>
        <v>0</v>
      </c>
      <c r="R305" s="101">
        <f t="shared" si="203"/>
        <v>0</v>
      </c>
      <c r="T305" s="14">
        <f t="shared" si="204"/>
        <v>0</v>
      </c>
      <c r="U305" s="14">
        <f t="shared" si="205"/>
        <v>0</v>
      </c>
      <c r="V305" s="14">
        <f t="shared" si="212"/>
        <v>0</v>
      </c>
      <c r="W305" s="14">
        <f t="shared" si="213"/>
        <v>0</v>
      </c>
      <c r="X305" s="14">
        <f t="shared" si="214"/>
        <v>0</v>
      </c>
      <c r="Y305" s="14">
        <f t="shared" si="215"/>
        <v>0</v>
      </c>
      <c r="Z305" s="14">
        <f t="shared" si="216"/>
        <v>0</v>
      </c>
      <c r="AA305" s="14">
        <f t="shared" si="207"/>
        <v>0</v>
      </c>
      <c r="AB305" s="14">
        <f t="shared" si="208"/>
        <v>0</v>
      </c>
      <c r="AC305" s="14">
        <f t="shared" si="209"/>
        <v>0</v>
      </c>
      <c r="AD305" s="14">
        <f t="shared" si="210"/>
        <v>0</v>
      </c>
      <c r="AE305" s="14">
        <f t="shared" si="211"/>
        <v>0</v>
      </c>
      <c r="AF305" s="14">
        <f t="shared" si="217"/>
        <v>0</v>
      </c>
      <c r="AG305" s="14">
        <f t="shared" si="218"/>
        <v>0</v>
      </c>
      <c r="AM305" s="270">
        <f t="shared" si="219"/>
        <v>0</v>
      </c>
    </row>
    <row r="306" spans="1:39" outlineLevel="1" x14ac:dyDescent="0.25">
      <c r="A306" s="2" t="str">
        <f t="shared" si="202"/>
        <v>PuyallupRoll offROHAUL25T</v>
      </c>
      <c r="B306" s="2" t="s">
        <v>309</v>
      </c>
      <c r="C306" s="2" t="s">
        <v>562</v>
      </c>
      <c r="D306" s="13">
        <f>IFERROR(VLOOKUP(A306,'PI Default Pricing 3.1.21'!A:L,12,FALSE),0)</f>
        <v>123.55</v>
      </c>
      <c r="E306" s="13">
        <f>+IFERROR(VLOOKUP(A306,'PI Default Pricing 3.1.22'!A:L,12,FALSE),0)</f>
        <v>131.62</v>
      </c>
      <c r="F306" s="222">
        <f>IFERROR(VLOOKUP($B306,'[47]DM-PUY'!$B$10:$R$446,10,FALSE),0)</f>
        <v>370.65</v>
      </c>
      <c r="G306" s="222">
        <f>IFERROR(VLOOKUP($B306,'[47]DM-PUY'!$B$10:$R$446,11,FALSE),0)</f>
        <v>494.2</v>
      </c>
      <c r="H306" s="222">
        <f>IFERROR(VLOOKUP($B306,'[47]DM-PUY'!$B$10:$R$446,12,FALSE),0)</f>
        <v>370.65</v>
      </c>
      <c r="I306" s="222">
        <f>IFERROR(VLOOKUP($B306,'[47]DM-PUY'!$B$10:$R$446,13,FALSE),0)</f>
        <v>247.1</v>
      </c>
      <c r="J306" s="222">
        <f>IFERROR(VLOOKUP($B306,'[47]DM-PUY'!$B$10:$R$446,14,FALSE),0)</f>
        <v>617.75</v>
      </c>
      <c r="K306" s="222">
        <f>IFERROR(VLOOKUP($B306,'[47]DM-PUY'!$B$10:$R$446,15,FALSE),0)</f>
        <v>247.1</v>
      </c>
      <c r="L306" s="222">
        <f>IFERROR(VLOOKUP($B306,'[47]DM-PUY'!$B$10:$R$446,16,FALSE),0)</f>
        <v>1482.6</v>
      </c>
      <c r="M306" s="20">
        <f>+IF(M$3&gt;$AB$2,0,SUMIFS('MM001 Data'!Q:Q,'MM001 Data'!$B:$B,$A$4,'MM001 Data'!$H:$H,Puyallup!$B306))</f>
        <v>2841.65</v>
      </c>
      <c r="N306" s="20">
        <f>+IF(N$3&gt;$AB$2,0,SUMIFS('MM001 Data'!R:R,'MM001 Data'!$B:$B,$A$4,'MM001 Data'!$H:$H,Puyallup!$B306))</f>
        <v>1235.5</v>
      </c>
      <c r="O306" s="20">
        <f>+IF(O$3&gt;$AB$2,0,SUMIFS('MM001 Data'!S:S,'MM001 Data'!$B:$B,$A$4,'MM001 Data'!$H:$H,Puyallup!$B306))</f>
        <v>1614.22</v>
      </c>
      <c r="P306" s="20">
        <f>+IF(P$3&gt;$AB$2,0,SUMIFS('MM001 Data'!T:T,'MM001 Data'!$B:$B,$A$4,'MM001 Data'!$H:$H,Puyallup!$B306))</f>
        <v>2140.6999999999998</v>
      </c>
      <c r="Q306" s="20">
        <f>+IF(Q$3&gt;$AB$2,0,SUMIFS('MM001 Data'!U:U,'MM001 Data'!$B:$B,$A$4,'MM001 Data'!$H:$H,Puyallup!$B306))</f>
        <v>2256.1799999999998</v>
      </c>
      <c r="R306" s="101">
        <f t="shared" si="203"/>
        <v>13918.3</v>
      </c>
      <c r="T306" s="14">
        <f t="shared" si="204"/>
        <v>3</v>
      </c>
      <c r="U306" s="14">
        <f t="shared" si="205"/>
        <v>4</v>
      </c>
      <c r="V306" s="14">
        <f t="shared" si="212"/>
        <v>3</v>
      </c>
      <c r="W306" s="14">
        <f t="shared" si="213"/>
        <v>2</v>
      </c>
      <c r="X306" s="14">
        <f t="shared" si="214"/>
        <v>5</v>
      </c>
      <c r="Y306" s="14">
        <f t="shared" si="215"/>
        <v>2</v>
      </c>
      <c r="Z306" s="14">
        <f t="shared" si="216"/>
        <v>12</v>
      </c>
      <c r="AA306" s="14">
        <f t="shared" si="207"/>
        <v>23</v>
      </c>
      <c r="AB306" s="14">
        <f t="shared" si="208"/>
        <v>10</v>
      </c>
      <c r="AC306" s="14">
        <f t="shared" si="209"/>
        <v>12.264245555386719</v>
      </c>
      <c r="AD306" s="14">
        <f t="shared" si="210"/>
        <v>16.264245555386719</v>
      </c>
      <c r="AE306" s="14">
        <f t="shared" si="211"/>
        <v>17.141619814617837</v>
      </c>
      <c r="AF306" s="14">
        <f t="shared" si="217"/>
        <v>109.67011092539128</v>
      </c>
      <c r="AG306" s="14">
        <f t="shared" si="218"/>
        <v>9.1391759104492731</v>
      </c>
      <c r="AM306" s="270">
        <f t="shared" si="219"/>
        <v>0</v>
      </c>
    </row>
    <row r="307" spans="1:39" outlineLevel="1" x14ac:dyDescent="0.25">
      <c r="A307" s="2" t="str">
        <f t="shared" si="202"/>
        <v>PuyallupRoll offROHAUL30</v>
      </c>
      <c r="B307" s="2" t="s">
        <v>310</v>
      </c>
      <c r="C307" s="2" t="s">
        <v>494</v>
      </c>
      <c r="D307" s="13">
        <f>IFERROR(VLOOKUP(A307,'PI Default Pricing 3.1.21'!A:L,12,FALSE),0)</f>
        <v>107.4</v>
      </c>
      <c r="E307" s="13">
        <f>+IFERROR(VLOOKUP(A307,'PI Default Pricing 3.1.22'!A:L,12,FALSE),0)</f>
        <v>114.42</v>
      </c>
      <c r="F307" s="222">
        <f>IFERROR(VLOOKUP($B307,'[47]DM-PUY'!$B$10:$R$446,10,FALSE),0)</f>
        <v>4725.6000000000004</v>
      </c>
      <c r="G307" s="222">
        <f>IFERROR(VLOOKUP($B307,'[47]DM-PUY'!$B$10:$R$446,11,FALSE),0)</f>
        <v>5047.8</v>
      </c>
      <c r="H307" s="222">
        <f>IFERROR(VLOOKUP($B307,'[47]DM-PUY'!$B$10:$R$446,12,FALSE),0)</f>
        <v>5155.2</v>
      </c>
      <c r="I307" s="222">
        <f>IFERROR(VLOOKUP($B307,'[47]DM-PUY'!$B$10:$R$446,13,FALSE),0)</f>
        <v>5584.8</v>
      </c>
      <c r="J307" s="222">
        <f>IFERROR(VLOOKUP($B307,'[47]DM-PUY'!$B$10:$R$446,14,FALSE),0)</f>
        <v>5799.6</v>
      </c>
      <c r="K307" s="222">
        <f>IFERROR(VLOOKUP($B307,'[47]DM-PUY'!$B$10:$R$446,15,FALSE),0)</f>
        <v>5584.8</v>
      </c>
      <c r="L307" s="222">
        <f>IFERROR(VLOOKUP($B307,'[47]DM-PUY'!$B$10:$R$446,16,FALSE),0)</f>
        <v>5692.2</v>
      </c>
      <c r="M307" s="20">
        <f>+IF(M$3&gt;$AB$2,0,SUMIFS('MM001 Data'!Q:Q,'MM001 Data'!$B:$B,$A$4,'MM001 Data'!$H:$H,Puyallup!$B307))</f>
        <v>6551.4</v>
      </c>
      <c r="N307" s="20">
        <f>+IF(N$3&gt;$AB$2,0,SUMIFS('MM001 Data'!R:R,'MM001 Data'!$B:$B,$A$4,'MM001 Data'!$H:$H,Puyallup!$B307))</f>
        <v>5477.4</v>
      </c>
      <c r="O307" s="20">
        <f>+IF(O$3&gt;$AB$2,0,SUMIFS('MM001 Data'!S:S,'MM001 Data'!$B:$B,$A$4,'MM001 Data'!$H:$H,Puyallup!$B307))</f>
        <v>7201.44</v>
      </c>
      <c r="P307" s="20">
        <f>+IF(P$3&gt;$AB$2,0,SUMIFS('MM001 Data'!T:T,'MM001 Data'!$B:$B,$A$4,'MM001 Data'!$H:$H,Puyallup!$B307))</f>
        <v>6750.78</v>
      </c>
      <c r="Q307" s="20">
        <f>+IF(Q$3&gt;$AB$2,0,SUMIFS('MM001 Data'!U:U,'MM001 Data'!$B:$B,$A$4,'MM001 Data'!$H:$H,Puyallup!$B307))</f>
        <v>6750.78</v>
      </c>
      <c r="R307" s="101">
        <f t="shared" si="203"/>
        <v>70321.8</v>
      </c>
      <c r="T307" s="14">
        <f t="shared" si="204"/>
        <v>44</v>
      </c>
      <c r="U307" s="14">
        <f t="shared" si="205"/>
        <v>47</v>
      </c>
      <c r="V307" s="14">
        <f t="shared" si="212"/>
        <v>47.999999999999993</v>
      </c>
      <c r="W307" s="14">
        <f t="shared" si="213"/>
        <v>52</v>
      </c>
      <c r="X307" s="14">
        <f t="shared" si="214"/>
        <v>54</v>
      </c>
      <c r="Y307" s="14">
        <f t="shared" si="215"/>
        <v>52</v>
      </c>
      <c r="Z307" s="14">
        <f t="shared" si="216"/>
        <v>52.999999999999993</v>
      </c>
      <c r="AA307" s="14">
        <f t="shared" si="207"/>
        <v>60.999999999999993</v>
      </c>
      <c r="AB307" s="14">
        <f t="shared" si="208"/>
        <v>50.999999999999993</v>
      </c>
      <c r="AC307" s="14">
        <f t="shared" si="209"/>
        <v>62.938647089669637</v>
      </c>
      <c r="AD307" s="14">
        <f t="shared" si="210"/>
        <v>59</v>
      </c>
      <c r="AE307" s="14">
        <f t="shared" si="211"/>
        <v>59</v>
      </c>
      <c r="AF307" s="14">
        <f t="shared" si="217"/>
        <v>642.93864708966964</v>
      </c>
      <c r="AG307" s="14">
        <f t="shared" si="218"/>
        <v>53.578220590805806</v>
      </c>
      <c r="AM307" s="270">
        <f t="shared" si="219"/>
        <v>0</v>
      </c>
    </row>
    <row r="308" spans="1:39" outlineLevel="1" x14ac:dyDescent="0.25">
      <c r="A308" s="2" t="str">
        <f t="shared" si="202"/>
        <v>PuyallupRoll offROHAUL30A</v>
      </c>
      <c r="B308" s="2" t="s">
        <v>311</v>
      </c>
      <c r="C308" s="2" t="s">
        <v>722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PUY'!$B$10:$R$446,10,FALSE),0)</f>
        <v>0</v>
      </c>
      <c r="G308" s="222">
        <f>IFERROR(VLOOKUP($B308,'[47]DM-PUY'!$B$10:$R$446,11,FALSE),0)</f>
        <v>0</v>
      </c>
      <c r="H308" s="222">
        <f>IFERROR(VLOOKUP($B308,'[47]DM-PUY'!$B$10:$R$446,12,FALSE),0)</f>
        <v>0</v>
      </c>
      <c r="I308" s="222">
        <f>IFERROR(VLOOKUP($B308,'[47]DM-PUY'!$B$10:$R$446,13,FALSE),0)</f>
        <v>0</v>
      </c>
      <c r="J308" s="222">
        <f>IFERROR(VLOOKUP($B308,'[47]DM-PUY'!$B$10:$R$446,14,FALSE),0)</f>
        <v>0</v>
      </c>
      <c r="K308" s="222">
        <f>IFERROR(VLOOKUP($B308,'[47]DM-PUY'!$B$10:$R$446,15,FALSE),0)</f>
        <v>0</v>
      </c>
      <c r="L308" s="222">
        <f>IFERROR(VLOOKUP($B308,'[47]DM-PUY'!$B$10:$R$446,16,FALSE),0)</f>
        <v>0</v>
      </c>
      <c r="M308" s="20">
        <f>+IF(M$3&gt;$AB$2,0,SUMIFS('MM001 Data'!Q:Q,'MM001 Data'!$B:$B,$A$4,'MM001 Data'!$H:$H,Puyallup!$B308))</f>
        <v>0</v>
      </c>
      <c r="N308" s="20">
        <f>+IF(N$3&gt;$AB$2,0,SUMIFS('MM001 Data'!R:R,'MM001 Data'!$B:$B,$A$4,'MM001 Data'!$H:$H,Puyallup!$B308))</f>
        <v>0</v>
      </c>
      <c r="O308" s="20">
        <f>+IF(O$3&gt;$AB$2,0,SUMIFS('MM001 Data'!S:S,'MM001 Data'!$B:$B,$A$4,'MM001 Data'!$H:$H,Puyallup!$B308))</f>
        <v>0</v>
      </c>
      <c r="P308" s="20">
        <f>+IF(P$3&gt;$AB$2,0,SUMIFS('MM001 Data'!T:T,'MM001 Data'!$B:$B,$A$4,'MM001 Data'!$H:$H,Puyallup!$B308))</f>
        <v>0</v>
      </c>
      <c r="Q308" s="20">
        <f>+IF(Q$3&gt;$AB$2,0,SUMIFS('MM001 Data'!U:U,'MM001 Data'!$B:$B,$A$4,'MM001 Data'!$H:$H,Puyallup!$B308))</f>
        <v>0</v>
      </c>
      <c r="R308" s="101">
        <f t="shared" si="203"/>
        <v>0</v>
      </c>
      <c r="T308" s="14">
        <f t="shared" si="204"/>
        <v>0</v>
      </c>
      <c r="U308" s="14">
        <f t="shared" si="205"/>
        <v>0</v>
      </c>
      <c r="V308" s="14">
        <f t="shared" si="212"/>
        <v>0</v>
      </c>
      <c r="W308" s="14">
        <f t="shared" si="213"/>
        <v>0</v>
      </c>
      <c r="X308" s="14">
        <f t="shared" si="214"/>
        <v>0</v>
      </c>
      <c r="Y308" s="14">
        <f t="shared" si="215"/>
        <v>0</v>
      </c>
      <c r="Z308" s="14">
        <f t="shared" si="216"/>
        <v>0</v>
      </c>
      <c r="AA308" s="14">
        <f t="shared" si="207"/>
        <v>0</v>
      </c>
      <c r="AB308" s="14">
        <f t="shared" si="208"/>
        <v>0</v>
      </c>
      <c r="AC308" s="14">
        <f t="shared" si="209"/>
        <v>0</v>
      </c>
      <c r="AD308" s="14">
        <f t="shared" si="210"/>
        <v>0</v>
      </c>
      <c r="AE308" s="14">
        <f t="shared" si="211"/>
        <v>0</v>
      </c>
      <c r="AF308" s="14">
        <f t="shared" si="217"/>
        <v>0</v>
      </c>
      <c r="AG308" s="14">
        <f t="shared" si="218"/>
        <v>0</v>
      </c>
      <c r="AM308" s="270">
        <f t="shared" si="219"/>
        <v>0</v>
      </c>
    </row>
    <row r="309" spans="1:39" outlineLevel="1" x14ac:dyDescent="0.25">
      <c r="A309" s="2" t="str">
        <f t="shared" si="202"/>
        <v>PuyallupRoll offROHAUL30T</v>
      </c>
      <c r="B309" s="2" t="s">
        <v>312</v>
      </c>
      <c r="C309" s="2" t="s">
        <v>545</v>
      </c>
      <c r="D309" s="13">
        <f>IFERROR(VLOOKUP(A309,'PI Default Pricing 3.1.21'!A:L,12,FALSE),0)</f>
        <v>131.13999999999999</v>
      </c>
      <c r="E309" s="13">
        <f>+IFERROR(VLOOKUP(A309,'PI Default Pricing 3.1.22'!A:L,12,FALSE),0)</f>
        <v>139.71</v>
      </c>
      <c r="F309" s="222">
        <f>IFERROR(VLOOKUP($B309,'[47]DM-PUY'!$B$10:$R$446,10,FALSE),0)</f>
        <v>4196.4799999999996</v>
      </c>
      <c r="G309" s="222">
        <f>IFERROR(VLOOKUP($B309,'[47]DM-PUY'!$B$10:$R$446,11,FALSE),0)</f>
        <v>2229.38</v>
      </c>
      <c r="H309" s="222">
        <f>IFERROR(VLOOKUP($B309,'[47]DM-PUY'!$B$10:$R$446,12,FALSE),0)</f>
        <v>1967.1</v>
      </c>
      <c r="I309" s="222">
        <f>IFERROR(VLOOKUP($B309,'[47]DM-PUY'!$B$10:$R$446,13,FALSE),0)</f>
        <v>2229.38</v>
      </c>
      <c r="J309" s="222">
        <f>IFERROR(VLOOKUP($B309,'[47]DM-PUY'!$B$10:$R$446,14,FALSE),0)</f>
        <v>1442.54</v>
      </c>
      <c r="K309" s="222">
        <f>IFERROR(VLOOKUP($B309,'[47]DM-PUY'!$B$10:$R$446,15,FALSE),0)</f>
        <v>786.84</v>
      </c>
      <c r="L309" s="222">
        <f>IFERROR(VLOOKUP($B309,'[47]DM-PUY'!$B$10:$R$446,16,FALSE),0)</f>
        <v>393.42</v>
      </c>
      <c r="M309" s="20">
        <f>+IF(M$3&gt;$AB$2,0,SUMIFS('MM001 Data'!Q:Q,'MM001 Data'!$B:$B,$A$4,'MM001 Data'!$H:$H,Puyallup!$B309))</f>
        <v>917.98</v>
      </c>
      <c r="N309" s="20">
        <f>+IF(N$3&gt;$AB$2,0,SUMIFS('MM001 Data'!R:R,'MM001 Data'!$B:$B,$A$4,'MM001 Data'!$H:$H,Puyallup!$B309))</f>
        <v>393.42</v>
      </c>
      <c r="O309" s="20">
        <f>+IF(O$3&gt;$AB$2,0,SUMIFS('MM001 Data'!S:S,'MM001 Data'!$B:$B,$A$4,'MM001 Data'!$H:$H,Puyallup!$B309))</f>
        <v>1117.68</v>
      </c>
      <c r="P309" s="20">
        <f>+IF(P$3&gt;$AB$2,0,SUMIFS('MM001 Data'!T:T,'MM001 Data'!$B:$B,$A$4,'MM001 Data'!$H:$H,Puyallup!$B309))</f>
        <v>838.26</v>
      </c>
      <c r="Q309" s="20">
        <f>+IF(Q$3&gt;$AB$2,0,SUMIFS('MM001 Data'!U:U,'MM001 Data'!$B:$B,$A$4,'MM001 Data'!$H:$H,Puyallup!$B309))</f>
        <v>558.84</v>
      </c>
      <c r="R309" s="101">
        <f t="shared" si="203"/>
        <v>17071.32</v>
      </c>
      <c r="T309" s="14">
        <f t="shared" si="204"/>
        <v>32</v>
      </c>
      <c r="U309" s="14">
        <f t="shared" si="205"/>
        <v>17.000000000000004</v>
      </c>
      <c r="V309" s="14">
        <f t="shared" si="212"/>
        <v>15</v>
      </c>
      <c r="W309" s="14">
        <f t="shared" si="213"/>
        <v>17.000000000000004</v>
      </c>
      <c r="X309" s="14">
        <f t="shared" si="214"/>
        <v>11</v>
      </c>
      <c r="Y309" s="14">
        <f t="shared" si="215"/>
        <v>6.0000000000000009</v>
      </c>
      <c r="Z309" s="14">
        <f t="shared" si="216"/>
        <v>3.0000000000000004</v>
      </c>
      <c r="AA309" s="14">
        <f t="shared" si="207"/>
        <v>7.0000000000000009</v>
      </c>
      <c r="AB309" s="14">
        <f t="shared" si="208"/>
        <v>3.0000000000000004</v>
      </c>
      <c r="AC309" s="14">
        <f t="shared" si="209"/>
        <v>8</v>
      </c>
      <c r="AD309" s="14">
        <f t="shared" si="210"/>
        <v>6</v>
      </c>
      <c r="AE309" s="14">
        <f t="shared" si="211"/>
        <v>4</v>
      </c>
      <c r="AF309" s="14">
        <f t="shared" si="217"/>
        <v>129</v>
      </c>
      <c r="AG309" s="14">
        <f t="shared" si="218"/>
        <v>10.75</v>
      </c>
      <c r="AM309" s="270">
        <f t="shared" si="219"/>
        <v>0</v>
      </c>
    </row>
    <row r="310" spans="1:39" outlineLevel="1" x14ac:dyDescent="0.25">
      <c r="A310" s="2" t="str">
        <f t="shared" si="202"/>
        <v>PuyallupRoll offROHAUL40</v>
      </c>
      <c r="B310" s="2" t="s">
        <v>313</v>
      </c>
      <c r="C310" s="2" t="s">
        <v>546</v>
      </c>
      <c r="D310" s="13">
        <f>IFERROR(VLOOKUP(A310,'PI Default Pricing 3.1.21'!A:L,12,FALSE),0)</f>
        <v>114.93</v>
      </c>
      <c r="E310" s="13">
        <f>+IFERROR(VLOOKUP(A310,'PI Default Pricing 3.1.22'!A:L,12,FALSE),0)</f>
        <v>122.44</v>
      </c>
      <c r="F310" s="222">
        <f>IFERROR(VLOOKUP($B310,'[47]DM-PUY'!$B$10:$R$446,10,FALSE),0)</f>
        <v>2758.32</v>
      </c>
      <c r="G310" s="222">
        <f>IFERROR(VLOOKUP($B310,'[47]DM-PUY'!$B$10:$R$446,11,FALSE),0)</f>
        <v>2758.32</v>
      </c>
      <c r="H310" s="222">
        <f>IFERROR(VLOOKUP($B310,'[47]DM-PUY'!$B$10:$R$446,12,FALSE),0)</f>
        <v>2413.5300000000002</v>
      </c>
      <c r="I310" s="222">
        <f>IFERROR(VLOOKUP($B310,'[47]DM-PUY'!$B$10:$R$446,13,FALSE),0)</f>
        <v>2183.67</v>
      </c>
      <c r="J310" s="222">
        <f>IFERROR(VLOOKUP($B310,'[47]DM-PUY'!$B$10:$R$446,14,FALSE),0)</f>
        <v>2183.67</v>
      </c>
      <c r="K310" s="222">
        <f>IFERROR(VLOOKUP($B310,'[47]DM-PUY'!$B$10:$R$446,15,FALSE),0)</f>
        <v>1838.88</v>
      </c>
      <c r="L310" s="222">
        <f>IFERROR(VLOOKUP($B310,'[47]DM-PUY'!$B$10:$R$446,16,FALSE),0)</f>
        <v>1953.81</v>
      </c>
      <c r="M310" s="20">
        <f>+IF(M$3&gt;$AB$2,0,SUMIFS('MM001 Data'!Q:Q,'MM001 Data'!$B:$B,$A$4,'MM001 Data'!$H:$H,Puyallup!$B310))</f>
        <v>2183.67</v>
      </c>
      <c r="N310" s="20">
        <f>+IF(N$3&gt;$AB$2,0,SUMIFS('MM001 Data'!R:R,'MM001 Data'!$B:$B,$A$4,'MM001 Data'!$H:$H,Puyallup!$B310))</f>
        <v>1953.81</v>
      </c>
      <c r="O310" s="20">
        <f>+IF(O$3&gt;$AB$2,0,SUMIFS('MM001 Data'!S:S,'MM001 Data'!$B:$B,$A$4,'MM001 Data'!$H:$H,Puyallup!$B310))</f>
        <v>2196.41</v>
      </c>
      <c r="P310" s="20">
        <f>+IF(P$3&gt;$AB$2,0,SUMIFS('MM001 Data'!T:T,'MM001 Data'!$B:$B,$A$4,'MM001 Data'!$H:$H,Puyallup!$B310))</f>
        <v>2203.92</v>
      </c>
      <c r="Q310" s="20">
        <f>+IF(Q$3&gt;$AB$2,0,SUMIFS('MM001 Data'!U:U,'MM001 Data'!$B:$B,$A$4,'MM001 Data'!$H:$H,Puyallup!$B310))</f>
        <v>2203.92</v>
      </c>
      <c r="R310" s="101">
        <f t="shared" si="203"/>
        <v>26831.93</v>
      </c>
      <c r="T310" s="14">
        <f t="shared" si="204"/>
        <v>24</v>
      </c>
      <c r="U310" s="14">
        <f t="shared" si="205"/>
        <v>24</v>
      </c>
      <c r="V310" s="14">
        <f t="shared" si="212"/>
        <v>21</v>
      </c>
      <c r="W310" s="14">
        <f t="shared" si="213"/>
        <v>19</v>
      </c>
      <c r="X310" s="14">
        <f t="shared" si="214"/>
        <v>19</v>
      </c>
      <c r="Y310" s="14">
        <f t="shared" si="215"/>
        <v>16</v>
      </c>
      <c r="Z310" s="14">
        <f t="shared" si="216"/>
        <v>17</v>
      </c>
      <c r="AA310" s="14">
        <f t="shared" si="207"/>
        <v>19</v>
      </c>
      <c r="AB310" s="14">
        <f t="shared" si="208"/>
        <v>17</v>
      </c>
      <c r="AC310" s="14">
        <f t="shared" si="209"/>
        <v>17.938663835347924</v>
      </c>
      <c r="AD310" s="14">
        <f t="shared" si="210"/>
        <v>18</v>
      </c>
      <c r="AE310" s="14">
        <f t="shared" si="211"/>
        <v>18</v>
      </c>
      <c r="AF310" s="14">
        <f t="shared" si="217"/>
        <v>229.93866383534794</v>
      </c>
      <c r="AG310" s="14">
        <f t="shared" si="218"/>
        <v>19.161555319612329</v>
      </c>
      <c r="AM310" s="270">
        <f t="shared" si="219"/>
        <v>0</v>
      </c>
    </row>
    <row r="311" spans="1:39" outlineLevel="1" x14ac:dyDescent="0.25">
      <c r="A311" s="2" t="str">
        <f t="shared" si="202"/>
        <v>PuyallupRoll offROHAUL40A</v>
      </c>
      <c r="B311" s="2" t="s">
        <v>314</v>
      </c>
      <c r="C311" s="2" t="s">
        <v>897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PUY'!$B$10:$R$446,10,FALSE),0)</f>
        <v>0</v>
      </c>
      <c r="G311" s="222">
        <f>IFERROR(VLOOKUP($B311,'[47]DM-PUY'!$B$10:$R$446,11,FALSE),0)</f>
        <v>0</v>
      </c>
      <c r="H311" s="222">
        <f>IFERROR(VLOOKUP($B311,'[47]DM-PUY'!$B$10:$R$446,12,FALSE),0)</f>
        <v>0</v>
      </c>
      <c r="I311" s="222">
        <f>IFERROR(VLOOKUP($B311,'[47]DM-PUY'!$B$10:$R$446,13,FALSE),0)</f>
        <v>0</v>
      </c>
      <c r="J311" s="222">
        <f>IFERROR(VLOOKUP($B311,'[47]DM-PUY'!$B$10:$R$446,14,FALSE),0)</f>
        <v>0</v>
      </c>
      <c r="K311" s="222">
        <f>IFERROR(VLOOKUP($B311,'[47]DM-PUY'!$B$10:$R$446,15,FALSE),0)</f>
        <v>0</v>
      </c>
      <c r="L311" s="222">
        <f>IFERROR(VLOOKUP($B311,'[47]DM-PUY'!$B$10:$R$446,16,FALSE),0)</f>
        <v>0</v>
      </c>
      <c r="M311" s="20">
        <f>+IF(M$3&gt;$AB$2,0,SUMIFS('MM001 Data'!Q:Q,'MM001 Data'!$B:$B,$A$4,'MM001 Data'!$H:$H,Puyallup!$B311))</f>
        <v>0</v>
      </c>
      <c r="N311" s="20">
        <f>+IF(N$3&gt;$AB$2,0,SUMIFS('MM001 Data'!R:R,'MM001 Data'!$B:$B,$A$4,'MM001 Data'!$H:$H,Puyallup!$B311))</f>
        <v>0</v>
      </c>
      <c r="O311" s="20">
        <f>+IF(O$3&gt;$AB$2,0,SUMIFS('MM001 Data'!S:S,'MM001 Data'!$B:$B,$A$4,'MM001 Data'!$H:$H,Puyallup!$B311))</f>
        <v>0</v>
      </c>
      <c r="P311" s="20">
        <f>+IF(P$3&gt;$AB$2,0,SUMIFS('MM001 Data'!T:T,'MM001 Data'!$B:$B,$A$4,'MM001 Data'!$H:$H,Puyallup!$B311))</f>
        <v>0</v>
      </c>
      <c r="Q311" s="20">
        <f>+IF(Q$3&gt;$AB$2,0,SUMIFS('MM001 Data'!U:U,'MM001 Data'!$B:$B,$A$4,'MM001 Data'!$H:$H,Puyallup!$B311))</f>
        <v>0</v>
      </c>
      <c r="R311" s="101">
        <f t="shared" si="203"/>
        <v>0</v>
      </c>
      <c r="T311" s="14">
        <f t="shared" si="204"/>
        <v>0</v>
      </c>
      <c r="U311" s="14">
        <f t="shared" si="205"/>
        <v>0</v>
      </c>
      <c r="V311" s="14">
        <f t="shared" si="212"/>
        <v>0</v>
      </c>
      <c r="W311" s="14">
        <f t="shared" si="213"/>
        <v>0</v>
      </c>
      <c r="X311" s="14">
        <f t="shared" si="214"/>
        <v>0</v>
      </c>
      <c r="Y311" s="14">
        <f t="shared" si="215"/>
        <v>0</v>
      </c>
      <c r="Z311" s="14">
        <f t="shared" si="216"/>
        <v>0</v>
      </c>
      <c r="AA311" s="14">
        <f t="shared" si="207"/>
        <v>0</v>
      </c>
      <c r="AB311" s="14">
        <f t="shared" si="208"/>
        <v>0</v>
      </c>
      <c r="AC311" s="14">
        <f t="shared" si="209"/>
        <v>0</v>
      </c>
      <c r="AD311" s="14">
        <f t="shared" si="210"/>
        <v>0</v>
      </c>
      <c r="AE311" s="14">
        <f t="shared" si="211"/>
        <v>0</v>
      </c>
      <c r="AF311" s="14">
        <f t="shared" si="217"/>
        <v>0</v>
      </c>
      <c r="AG311" s="14">
        <f t="shared" si="218"/>
        <v>0</v>
      </c>
      <c r="AM311" s="270">
        <f t="shared" si="219"/>
        <v>0</v>
      </c>
    </row>
    <row r="312" spans="1:39" outlineLevel="1" x14ac:dyDescent="0.25">
      <c r="A312" s="2" t="str">
        <f t="shared" si="202"/>
        <v>PuyallupRoll offROHAUL40T</v>
      </c>
      <c r="B312" s="2" t="s">
        <v>315</v>
      </c>
      <c r="C312" s="2" t="s">
        <v>723</v>
      </c>
      <c r="D312" s="13">
        <f>IFERROR(VLOOKUP(A312,'PI Default Pricing 3.1.21'!A:L,12,FALSE),0)</f>
        <v>167.62</v>
      </c>
      <c r="E312" s="13">
        <f>+IFERROR(VLOOKUP(A312,'PI Default Pricing 3.1.22'!A:L,12,FALSE),0)</f>
        <v>178.57</v>
      </c>
      <c r="F312" s="222">
        <f>IFERROR(VLOOKUP($B312,'[47]DM-PUY'!$B$10:$R$446,10,FALSE),0)</f>
        <v>0</v>
      </c>
      <c r="G312" s="222">
        <f>IFERROR(VLOOKUP($B312,'[47]DM-PUY'!$B$10:$R$446,11,FALSE),0)</f>
        <v>0</v>
      </c>
      <c r="H312" s="222">
        <f>IFERROR(VLOOKUP($B312,'[47]DM-PUY'!$B$10:$R$446,12,FALSE),0)</f>
        <v>0</v>
      </c>
      <c r="I312" s="222">
        <f>IFERROR(VLOOKUP($B312,'[47]DM-PUY'!$B$10:$R$446,13,FALSE),0)</f>
        <v>0</v>
      </c>
      <c r="J312" s="222">
        <f>IFERROR(VLOOKUP($B312,'[47]DM-PUY'!$B$10:$R$446,14,FALSE),0)</f>
        <v>0</v>
      </c>
      <c r="K312" s="222">
        <f>IFERROR(VLOOKUP($B312,'[47]DM-PUY'!$B$10:$R$446,15,FALSE),0)</f>
        <v>0</v>
      </c>
      <c r="L312" s="222">
        <f>IFERROR(VLOOKUP($B312,'[47]DM-PUY'!$B$10:$R$446,16,FALSE),0)</f>
        <v>0</v>
      </c>
      <c r="M312" s="20">
        <f>+IF(M$3&gt;$AB$2,0,SUMIFS('MM001 Data'!Q:Q,'MM001 Data'!$B:$B,$A$4,'MM001 Data'!$H:$H,Puyallup!$B312))</f>
        <v>0</v>
      </c>
      <c r="N312" s="20">
        <f>+IF(N$3&gt;$AB$2,0,SUMIFS('MM001 Data'!R:R,'MM001 Data'!$B:$B,$A$4,'MM001 Data'!$H:$H,Puyallup!$B312))</f>
        <v>0</v>
      </c>
      <c r="O312" s="20">
        <f>+IF(O$3&gt;$AB$2,0,SUMIFS('MM001 Data'!S:S,'MM001 Data'!$B:$B,$A$4,'MM001 Data'!$H:$H,Puyallup!$B312))</f>
        <v>0</v>
      </c>
      <c r="P312" s="20">
        <f>+IF(P$3&gt;$AB$2,0,SUMIFS('MM001 Data'!T:T,'MM001 Data'!$B:$B,$A$4,'MM001 Data'!$H:$H,Puyallup!$B312))</f>
        <v>0</v>
      </c>
      <c r="Q312" s="20">
        <f>+IF(Q$3&gt;$AB$2,0,SUMIFS('MM001 Data'!U:U,'MM001 Data'!$B:$B,$A$4,'MM001 Data'!$H:$H,Puyallup!$B312))</f>
        <v>0</v>
      </c>
      <c r="R312" s="101">
        <f t="shared" si="203"/>
        <v>0</v>
      </c>
      <c r="T312" s="14">
        <f t="shared" si="204"/>
        <v>0</v>
      </c>
      <c r="U312" s="14">
        <f t="shared" si="205"/>
        <v>0</v>
      </c>
      <c r="V312" s="14">
        <f t="shared" si="212"/>
        <v>0</v>
      </c>
      <c r="W312" s="14">
        <f t="shared" si="213"/>
        <v>0</v>
      </c>
      <c r="X312" s="14">
        <f t="shared" si="214"/>
        <v>0</v>
      </c>
      <c r="Y312" s="14">
        <f t="shared" si="215"/>
        <v>0</v>
      </c>
      <c r="Z312" s="14">
        <f t="shared" si="216"/>
        <v>0</v>
      </c>
      <c r="AA312" s="14">
        <f t="shared" si="207"/>
        <v>0</v>
      </c>
      <c r="AB312" s="14">
        <f t="shared" si="208"/>
        <v>0</v>
      </c>
      <c r="AC312" s="14">
        <f t="shared" si="209"/>
        <v>0</v>
      </c>
      <c r="AD312" s="14">
        <f t="shared" si="210"/>
        <v>0</v>
      </c>
      <c r="AE312" s="14">
        <f t="shared" si="211"/>
        <v>0</v>
      </c>
      <c r="AF312" s="14">
        <f t="shared" si="217"/>
        <v>0</v>
      </c>
      <c r="AG312" s="14">
        <f t="shared" si="218"/>
        <v>0</v>
      </c>
      <c r="AM312" s="270">
        <f t="shared" si="219"/>
        <v>0</v>
      </c>
    </row>
    <row r="313" spans="1:39" outlineLevel="1" x14ac:dyDescent="0.25">
      <c r="A313" s="2" t="str">
        <f t="shared" si="202"/>
        <v>PuyallupRoll offCPHAUL10</v>
      </c>
      <c r="B313" s="2" t="s">
        <v>263</v>
      </c>
      <c r="C313" s="2" t="s">
        <v>660</v>
      </c>
      <c r="D313" s="13">
        <f>IFERROR(VLOOKUP(A313,'PI Default Pricing 3.1.21'!A:L,12,FALSE),0)</f>
        <v>147.68</v>
      </c>
      <c r="E313" s="13">
        <f>+IFERROR(VLOOKUP(A313,'PI Default Pricing 3.1.22'!A:L,12,FALSE),0)</f>
        <v>157.33000000000001</v>
      </c>
      <c r="F313" s="222">
        <f>IFERROR(VLOOKUP($B313,'[47]DM-PUY'!$B$10:$R$446,10,FALSE),0)</f>
        <v>886.08</v>
      </c>
      <c r="G313" s="222">
        <f>IFERROR(VLOOKUP($B313,'[47]DM-PUY'!$B$10:$R$446,11,FALSE),0)</f>
        <v>886.08</v>
      </c>
      <c r="H313" s="222">
        <f>IFERROR(VLOOKUP($B313,'[47]DM-PUY'!$B$10:$R$446,12,FALSE),0)</f>
        <v>1181.44</v>
      </c>
      <c r="I313" s="222">
        <f>IFERROR(VLOOKUP($B313,'[47]DM-PUY'!$B$10:$R$446,13,FALSE),0)</f>
        <v>738.4</v>
      </c>
      <c r="J313" s="222">
        <f>IFERROR(VLOOKUP($B313,'[47]DM-PUY'!$B$10:$R$446,14,FALSE),0)</f>
        <v>738.4</v>
      </c>
      <c r="K313" s="222">
        <f>IFERROR(VLOOKUP($B313,'[47]DM-PUY'!$B$10:$R$446,15,FALSE),0)</f>
        <v>886.08</v>
      </c>
      <c r="L313" s="222">
        <f>IFERROR(VLOOKUP($B313,'[47]DM-PUY'!$B$10:$R$446,16,FALSE),0)</f>
        <v>886.08</v>
      </c>
      <c r="M313" s="20">
        <f>+IF(M$3&gt;$AB$2,0,SUMIFS('MM001 Data'!Q:Q,'MM001 Data'!$B:$B,$A$4,'MM001 Data'!$H:$H,Puyallup!$B313))</f>
        <v>738.4</v>
      </c>
      <c r="N313" s="20">
        <f>+IF(N$3&gt;$AB$2,0,SUMIFS('MM001 Data'!R:R,'MM001 Data'!$B:$B,$A$4,'MM001 Data'!$H:$H,Puyallup!$B313))</f>
        <v>738.4</v>
      </c>
      <c r="O313" s="20">
        <f>+IF(O$3&gt;$AB$2,0,SUMIFS('MM001 Data'!S:S,'MM001 Data'!$B:$B,$A$4,'MM001 Data'!$H:$H,Puyallup!$B313))</f>
        <v>1258.6400000000001</v>
      </c>
      <c r="P313" s="20">
        <f>+IF(P$3&gt;$AB$2,0,SUMIFS('MM001 Data'!T:T,'MM001 Data'!$B:$B,$A$4,'MM001 Data'!$H:$H,Puyallup!$B313))</f>
        <v>1258.6400000000001</v>
      </c>
      <c r="Q313" s="20">
        <f>+IF(Q$3&gt;$AB$2,0,SUMIFS('MM001 Data'!U:U,'MM001 Data'!$B:$B,$A$4,'MM001 Data'!$H:$H,Puyallup!$B313))</f>
        <v>1573.3</v>
      </c>
      <c r="R313" s="101">
        <f t="shared" si="203"/>
        <v>11769.939999999999</v>
      </c>
      <c r="T313" s="14">
        <f t="shared" si="204"/>
        <v>6</v>
      </c>
      <c r="U313" s="14">
        <f t="shared" si="205"/>
        <v>6</v>
      </c>
      <c r="V313" s="14">
        <f t="shared" si="212"/>
        <v>8</v>
      </c>
      <c r="W313" s="14">
        <f t="shared" si="213"/>
        <v>5</v>
      </c>
      <c r="X313" s="14">
        <f t="shared" si="214"/>
        <v>5</v>
      </c>
      <c r="Y313" s="14">
        <f t="shared" si="215"/>
        <v>6</v>
      </c>
      <c r="Z313" s="14">
        <f t="shared" si="216"/>
        <v>6</v>
      </c>
      <c r="AA313" s="14">
        <f t="shared" si="207"/>
        <v>5</v>
      </c>
      <c r="AB313" s="14">
        <f t="shared" si="208"/>
        <v>5</v>
      </c>
      <c r="AC313" s="14">
        <f t="shared" si="209"/>
        <v>8</v>
      </c>
      <c r="AD313" s="14">
        <f t="shared" si="210"/>
        <v>8</v>
      </c>
      <c r="AE313" s="14">
        <f t="shared" si="211"/>
        <v>9.9999999999999982</v>
      </c>
      <c r="AF313" s="14">
        <f t="shared" si="217"/>
        <v>78</v>
      </c>
      <c r="AG313" s="14">
        <f t="shared" si="218"/>
        <v>6.5</v>
      </c>
      <c r="AM313" s="270">
        <f t="shared" si="219"/>
        <v>0</v>
      </c>
    </row>
    <row r="314" spans="1:39" outlineLevel="1" x14ac:dyDescent="0.25">
      <c r="A314" s="2" t="str">
        <f t="shared" si="202"/>
        <v>PuyallupRoll offCPHAUL15</v>
      </c>
      <c r="B314" s="2" t="s">
        <v>264</v>
      </c>
      <c r="C314" s="2" t="s">
        <v>539</v>
      </c>
      <c r="D314" s="13">
        <f>IFERROR(VLOOKUP(A314,'PI Default Pricing 3.1.21'!A:L,12,FALSE),0)</f>
        <v>147.68</v>
      </c>
      <c r="E314" s="13">
        <f>+IFERROR(VLOOKUP(A314,'PI Default Pricing 3.1.22'!A:L,12,FALSE),0)</f>
        <v>157.33000000000001</v>
      </c>
      <c r="F314" s="222">
        <f>IFERROR(VLOOKUP($B314,'[47]DM-PUY'!$B$10:$R$446,10,FALSE),0)</f>
        <v>1033.76</v>
      </c>
      <c r="G314" s="222">
        <f>IFERROR(VLOOKUP($B314,'[47]DM-PUY'!$B$10:$R$446,11,FALSE),0)</f>
        <v>738.4</v>
      </c>
      <c r="H314" s="222">
        <f>IFERROR(VLOOKUP($B314,'[47]DM-PUY'!$B$10:$R$446,12,FALSE),0)</f>
        <v>1033.76</v>
      </c>
      <c r="I314" s="222">
        <f>IFERROR(VLOOKUP($B314,'[47]DM-PUY'!$B$10:$R$446,13,FALSE),0)</f>
        <v>738.4</v>
      </c>
      <c r="J314" s="222">
        <f>IFERROR(VLOOKUP($B314,'[47]DM-PUY'!$B$10:$R$446,14,FALSE),0)</f>
        <v>1033.76</v>
      </c>
      <c r="K314" s="222">
        <f>IFERROR(VLOOKUP($B314,'[47]DM-PUY'!$B$10:$R$446,15,FALSE),0)</f>
        <v>738.4</v>
      </c>
      <c r="L314" s="222">
        <f>IFERROR(VLOOKUP($B314,'[47]DM-PUY'!$B$10:$R$446,16,FALSE),0)</f>
        <v>1181.44</v>
      </c>
      <c r="M314" s="20">
        <f>+IF(M$3&gt;$AB$2,0,SUMIFS('MM001 Data'!Q:Q,'MM001 Data'!$B:$B,$A$4,'MM001 Data'!$H:$H,Puyallup!$B314))</f>
        <v>738.4</v>
      </c>
      <c r="N314" s="20">
        <f>+IF(N$3&gt;$AB$2,0,SUMIFS('MM001 Data'!R:R,'MM001 Data'!$B:$B,$A$4,'MM001 Data'!$H:$H,Puyallup!$B314))</f>
        <v>738.4</v>
      </c>
      <c r="O314" s="20">
        <f>+IF(O$3&gt;$AB$2,0,SUMIFS('MM001 Data'!S:S,'MM001 Data'!$B:$B,$A$4,'MM001 Data'!$H:$H,Puyallup!$B314))</f>
        <v>943.98</v>
      </c>
      <c r="P314" s="20">
        <f>+IF(P$3&gt;$AB$2,0,SUMIFS('MM001 Data'!T:T,'MM001 Data'!$B:$B,$A$4,'MM001 Data'!$H:$H,Puyallup!$B314))</f>
        <v>1258.6400000000001</v>
      </c>
      <c r="Q314" s="20">
        <f>+IF(Q$3&gt;$AB$2,0,SUMIFS('MM001 Data'!U:U,'MM001 Data'!$B:$B,$A$4,'MM001 Data'!$H:$H,Puyallup!$B314))</f>
        <v>786.65</v>
      </c>
      <c r="R314" s="101">
        <f t="shared" si="203"/>
        <v>10963.989999999998</v>
      </c>
      <c r="T314" s="14">
        <f t="shared" si="204"/>
        <v>7</v>
      </c>
      <c r="U314" s="14">
        <f t="shared" si="205"/>
        <v>5</v>
      </c>
      <c r="V314" s="14">
        <f t="shared" si="212"/>
        <v>7</v>
      </c>
      <c r="W314" s="14">
        <f t="shared" si="213"/>
        <v>5</v>
      </c>
      <c r="X314" s="14">
        <f t="shared" si="214"/>
        <v>7</v>
      </c>
      <c r="Y314" s="14">
        <f t="shared" si="215"/>
        <v>5</v>
      </c>
      <c r="Z314" s="14">
        <f t="shared" si="216"/>
        <v>8</v>
      </c>
      <c r="AA314" s="14">
        <f t="shared" si="207"/>
        <v>5</v>
      </c>
      <c r="AB314" s="14">
        <f t="shared" si="208"/>
        <v>5</v>
      </c>
      <c r="AC314" s="14">
        <f t="shared" si="209"/>
        <v>6</v>
      </c>
      <c r="AD314" s="14">
        <f t="shared" si="210"/>
        <v>8</v>
      </c>
      <c r="AE314" s="14">
        <f t="shared" si="211"/>
        <v>4.9999999999999991</v>
      </c>
      <c r="AF314" s="14">
        <f t="shared" si="217"/>
        <v>73</v>
      </c>
      <c r="AG314" s="14">
        <f t="shared" si="218"/>
        <v>6.083333333333333</v>
      </c>
      <c r="AM314" s="270">
        <f t="shared" si="219"/>
        <v>0</v>
      </c>
    </row>
    <row r="315" spans="1:39" outlineLevel="1" x14ac:dyDescent="0.25">
      <c r="A315" s="2" t="str">
        <f t="shared" si="202"/>
        <v>PuyallupRoll offCPHAUL20</v>
      </c>
      <c r="B315" s="2" t="s">
        <v>265</v>
      </c>
      <c r="C315" s="2" t="s">
        <v>540</v>
      </c>
      <c r="D315" s="13">
        <f>IFERROR(VLOOKUP(A315,'PI Default Pricing 3.1.21'!A:L,12,FALSE),0)</f>
        <v>147.68</v>
      </c>
      <c r="E315" s="13">
        <f>+IFERROR(VLOOKUP(A315,'PI Default Pricing 3.1.22'!A:L,12,FALSE),0)</f>
        <v>157.33000000000001</v>
      </c>
      <c r="F315" s="222">
        <f>IFERROR(VLOOKUP($B315,'[47]DM-PUY'!$B$10:$R$446,10,FALSE),0)</f>
        <v>1329.12</v>
      </c>
      <c r="G315" s="222">
        <f>IFERROR(VLOOKUP($B315,'[47]DM-PUY'!$B$10:$R$446,11,FALSE),0)</f>
        <v>1476.8</v>
      </c>
      <c r="H315" s="222">
        <f>IFERROR(VLOOKUP($B315,'[47]DM-PUY'!$B$10:$R$446,12,FALSE),0)</f>
        <v>1181.44</v>
      </c>
      <c r="I315" s="222">
        <f>IFERROR(VLOOKUP($B315,'[47]DM-PUY'!$B$10:$R$446,13,FALSE),0)</f>
        <v>1329.12</v>
      </c>
      <c r="J315" s="222">
        <f>IFERROR(VLOOKUP($B315,'[47]DM-PUY'!$B$10:$R$446,14,FALSE),0)</f>
        <v>1329.12</v>
      </c>
      <c r="K315" s="222">
        <f>IFERROR(VLOOKUP($B315,'[47]DM-PUY'!$B$10:$R$446,15,FALSE),0)</f>
        <v>1329.12</v>
      </c>
      <c r="L315" s="222">
        <f>IFERROR(VLOOKUP($B315,'[47]DM-PUY'!$B$10:$R$446,16,FALSE),0)</f>
        <v>1329.12</v>
      </c>
      <c r="M315" s="20">
        <f>+IF(M$3&gt;$AB$2,0,SUMIFS('MM001 Data'!Q:Q,'MM001 Data'!$B:$B,$A$4,'MM001 Data'!$H:$H,Puyallup!$B315))</f>
        <v>1919.84</v>
      </c>
      <c r="N315" s="20">
        <f>+IF(N$3&gt;$AB$2,0,SUMIFS('MM001 Data'!R:R,'MM001 Data'!$B:$B,$A$4,'MM001 Data'!$H:$H,Puyallup!$B315))</f>
        <v>1181.44</v>
      </c>
      <c r="O315" s="20">
        <f>+IF(O$3&gt;$AB$2,0,SUMIFS('MM001 Data'!S:S,'MM001 Data'!$B:$B,$A$4,'MM001 Data'!$H:$H,Puyallup!$B315))</f>
        <v>1415.97</v>
      </c>
      <c r="P315" s="20">
        <f>+IF(P$3&gt;$AB$2,0,SUMIFS('MM001 Data'!T:T,'MM001 Data'!$B:$B,$A$4,'MM001 Data'!$H:$H,Puyallup!$B315))</f>
        <v>1730.63</v>
      </c>
      <c r="Q315" s="20">
        <f>+IF(Q$3&gt;$AB$2,0,SUMIFS('MM001 Data'!U:U,'MM001 Data'!$B:$B,$A$4,'MM001 Data'!$H:$H,Puyallup!$B315))</f>
        <v>1415.97</v>
      </c>
      <c r="R315" s="101">
        <f t="shared" si="203"/>
        <v>16967.690000000002</v>
      </c>
      <c r="T315" s="14">
        <f t="shared" si="204"/>
        <v>8.9999999999999982</v>
      </c>
      <c r="U315" s="14">
        <f t="shared" si="205"/>
        <v>10</v>
      </c>
      <c r="V315" s="14">
        <f t="shared" si="212"/>
        <v>8</v>
      </c>
      <c r="W315" s="14">
        <f t="shared" si="213"/>
        <v>8.9999999999999982</v>
      </c>
      <c r="X315" s="14">
        <f t="shared" si="214"/>
        <v>8.9999999999999982</v>
      </c>
      <c r="Y315" s="14">
        <f t="shared" si="215"/>
        <v>8.9999999999999982</v>
      </c>
      <c r="Z315" s="14">
        <f t="shared" si="216"/>
        <v>8.9999999999999982</v>
      </c>
      <c r="AA315" s="14">
        <f t="shared" si="207"/>
        <v>12.999999999999998</v>
      </c>
      <c r="AB315" s="14">
        <f t="shared" si="208"/>
        <v>8</v>
      </c>
      <c r="AC315" s="14">
        <f t="shared" si="209"/>
        <v>9</v>
      </c>
      <c r="AD315" s="14">
        <f t="shared" si="210"/>
        <v>11</v>
      </c>
      <c r="AE315" s="14">
        <f t="shared" si="211"/>
        <v>9</v>
      </c>
      <c r="AF315" s="14">
        <f t="shared" si="217"/>
        <v>113</v>
      </c>
      <c r="AG315" s="14">
        <f t="shared" si="218"/>
        <v>9.4166666666666661</v>
      </c>
      <c r="AM315" s="270">
        <f t="shared" si="219"/>
        <v>0</v>
      </c>
    </row>
    <row r="316" spans="1:39" outlineLevel="1" x14ac:dyDescent="0.25">
      <c r="A316" s="2" t="str">
        <f t="shared" si="202"/>
        <v>PuyallupRoll offCPHAUL25</v>
      </c>
      <c r="B316" s="2" t="s">
        <v>266</v>
      </c>
      <c r="C316" s="2" t="s">
        <v>541</v>
      </c>
      <c r="D316" s="13">
        <f>IFERROR(VLOOKUP(A316,'PI Default Pricing 3.1.21'!A:L,12,FALSE),0)</f>
        <v>153.99</v>
      </c>
      <c r="E316" s="13">
        <f>+IFERROR(VLOOKUP(A316,'PI Default Pricing 3.1.22'!A:L,12,FALSE),0)</f>
        <v>164.05</v>
      </c>
      <c r="F316" s="222">
        <f>IFERROR(VLOOKUP($B316,'[47]DM-PUY'!$B$10:$R$446,10,FALSE),0)</f>
        <v>4927.68</v>
      </c>
      <c r="G316" s="222">
        <f>IFERROR(VLOOKUP($B316,'[47]DM-PUY'!$B$10:$R$446,11,FALSE),0)</f>
        <v>4465.71</v>
      </c>
      <c r="H316" s="222">
        <f>IFERROR(VLOOKUP($B316,'[47]DM-PUY'!$B$10:$R$446,12,FALSE),0)</f>
        <v>4619.7</v>
      </c>
      <c r="I316" s="222">
        <f>IFERROR(VLOOKUP($B316,'[47]DM-PUY'!$B$10:$R$446,13,FALSE),0)</f>
        <v>4773.6899999999996</v>
      </c>
      <c r="J316" s="222">
        <f>IFERROR(VLOOKUP($B316,'[47]DM-PUY'!$B$10:$R$446,14,FALSE),0)</f>
        <v>4157.7299999999996</v>
      </c>
      <c r="K316" s="222">
        <f>IFERROR(VLOOKUP($B316,'[47]DM-PUY'!$B$10:$R$446,15,FALSE),0)</f>
        <v>4157.7299999999996</v>
      </c>
      <c r="L316" s="222">
        <f>IFERROR(VLOOKUP($B316,'[47]DM-PUY'!$B$10:$R$446,16,FALSE),0)</f>
        <v>4003.74</v>
      </c>
      <c r="M316" s="20">
        <f>+IF(M$3&gt;$AB$2,0,SUMIFS('MM001 Data'!Q:Q,'MM001 Data'!$B:$B,$A$4,'MM001 Data'!$H:$H,Puyallup!$B316))</f>
        <v>4157.7299999999996</v>
      </c>
      <c r="N316" s="20">
        <f>+IF(N$3&gt;$AB$2,0,SUMIFS('MM001 Data'!R:R,'MM001 Data'!$B:$B,$A$4,'MM001 Data'!$H:$H,Puyallup!$B316))</f>
        <v>3695.76</v>
      </c>
      <c r="O316" s="20">
        <f>+IF(O$3&gt;$AB$2,0,SUMIFS('MM001 Data'!S:S,'MM001 Data'!$B:$B,$A$4,'MM001 Data'!$H:$H,Puyallup!$B316))</f>
        <v>4911.4399999999996</v>
      </c>
      <c r="P316" s="20">
        <f>+IF(P$3&gt;$AB$2,0,SUMIFS('MM001 Data'!T:T,'MM001 Data'!$B:$B,$A$4,'MM001 Data'!$H:$H,Puyallup!$B316))</f>
        <v>4265.3</v>
      </c>
      <c r="Q316" s="20">
        <f>+IF(Q$3&gt;$AB$2,0,SUMIFS('MM001 Data'!U:U,'MM001 Data'!$B:$B,$A$4,'MM001 Data'!$H:$H,Puyallup!$B316))</f>
        <v>4265.3</v>
      </c>
      <c r="R316" s="101">
        <f t="shared" si="203"/>
        <v>52401.51</v>
      </c>
      <c r="T316" s="14">
        <f t="shared" si="204"/>
        <v>32</v>
      </c>
      <c r="U316" s="14">
        <f t="shared" si="205"/>
        <v>29</v>
      </c>
      <c r="V316" s="14">
        <f t="shared" si="212"/>
        <v>29.999999999999996</v>
      </c>
      <c r="W316" s="14">
        <f t="shared" si="213"/>
        <v>30.999999999999996</v>
      </c>
      <c r="X316" s="14">
        <f t="shared" si="214"/>
        <v>26.999999999999996</v>
      </c>
      <c r="Y316" s="14">
        <f t="shared" si="215"/>
        <v>26.999999999999996</v>
      </c>
      <c r="Z316" s="14">
        <f t="shared" si="216"/>
        <v>25.999999999999996</v>
      </c>
      <c r="AA316" s="14">
        <f t="shared" si="207"/>
        <v>26.999999999999996</v>
      </c>
      <c r="AB316" s="14">
        <f t="shared" si="208"/>
        <v>24</v>
      </c>
      <c r="AC316" s="14">
        <f t="shared" si="209"/>
        <v>29.938677232551047</v>
      </c>
      <c r="AD316" s="14">
        <f t="shared" si="210"/>
        <v>26</v>
      </c>
      <c r="AE316" s="14">
        <f t="shared" si="211"/>
        <v>26</v>
      </c>
      <c r="AF316" s="14">
        <f t="shared" si="217"/>
        <v>334.93867723255107</v>
      </c>
      <c r="AG316" s="14">
        <f t="shared" si="218"/>
        <v>27.911556436045924</v>
      </c>
      <c r="AM316" s="270">
        <f t="shared" si="219"/>
        <v>0</v>
      </c>
    </row>
    <row r="317" spans="1:39" outlineLevel="1" x14ac:dyDescent="0.25">
      <c r="A317" s="2" t="str">
        <f t="shared" si="202"/>
        <v>PuyallupRoll offCPHAUL30</v>
      </c>
      <c r="B317" s="2" t="s">
        <v>267</v>
      </c>
      <c r="C317" s="2" t="s">
        <v>542</v>
      </c>
      <c r="D317" s="13">
        <f>IFERROR(VLOOKUP(A317,'PI Default Pricing 3.1.21'!A:L,12,FALSE),0)</f>
        <v>165.09</v>
      </c>
      <c r="E317" s="13">
        <f>+IFERROR(VLOOKUP(A317,'PI Default Pricing 3.1.22'!A:L,12,FALSE),0)</f>
        <v>175.88</v>
      </c>
      <c r="F317" s="222">
        <f>IFERROR(VLOOKUP($B317,'[47]DM-PUY'!$B$10:$R$446,10,FALSE),0)</f>
        <v>12546.84</v>
      </c>
      <c r="G317" s="222">
        <f>IFERROR(VLOOKUP($B317,'[47]DM-PUY'!$B$10:$R$446,11,FALSE),0)</f>
        <v>14197.74</v>
      </c>
      <c r="H317" s="222">
        <f>IFERROR(VLOOKUP($B317,'[47]DM-PUY'!$B$10:$R$446,12,FALSE),0)</f>
        <v>13207.2</v>
      </c>
      <c r="I317" s="222">
        <f>IFERROR(VLOOKUP($B317,'[47]DM-PUY'!$B$10:$R$446,13,FALSE),0)</f>
        <v>12216.66</v>
      </c>
      <c r="J317" s="222">
        <f>IFERROR(VLOOKUP($B317,'[47]DM-PUY'!$B$10:$R$446,14,FALSE),0)</f>
        <v>14032.65</v>
      </c>
      <c r="K317" s="222">
        <f>IFERROR(VLOOKUP($B317,'[47]DM-PUY'!$B$10:$R$446,15,FALSE),0)</f>
        <v>13537.38</v>
      </c>
      <c r="L317" s="222">
        <f>IFERROR(VLOOKUP($B317,'[47]DM-PUY'!$B$10:$R$446,16,FALSE),0)</f>
        <v>13702.47</v>
      </c>
      <c r="M317" s="20">
        <f>+IF(M$3&gt;$AB$2,0,SUMIFS('MM001 Data'!Q:Q,'MM001 Data'!$B:$B,$A$4,'MM001 Data'!$H:$H,Puyallup!$B317))</f>
        <v>14362.83</v>
      </c>
      <c r="N317" s="20">
        <f>+IF(N$3&gt;$AB$2,0,SUMIFS('MM001 Data'!R:R,'MM001 Data'!$B:$B,$A$4,'MM001 Data'!$H:$H,Puyallup!$B317))</f>
        <v>12711.93</v>
      </c>
      <c r="O317" s="20">
        <f>+IF(O$3&gt;$AB$2,0,SUMIFS('MM001 Data'!S:S,'MM001 Data'!$B:$B,$A$4,'MM001 Data'!$H:$H,Puyallup!$B317))</f>
        <v>15247.61</v>
      </c>
      <c r="P317" s="20">
        <f>+IF(P$3&gt;$AB$2,0,SUMIFS('MM001 Data'!T:T,'MM001 Data'!$B:$B,$A$4,'MM001 Data'!$H:$H,Puyallup!$B317))</f>
        <v>16356.84</v>
      </c>
      <c r="Q317" s="20">
        <f>+IF(Q$3&gt;$AB$2,0,SUMIFS('MM001 Data'!U:U,'MM001 Data'!$B:$B,$A$4,'MM001 Data'!$H:$H,Puyallup!$B317))</f>
        <v>15301.56</v>
      </c>
      <c r="R317" s="101">
        <f t="shared" si="203"/>
        <v>167421.71</v>
      </c>
      <c r="T317" s="14">
        <f t="shared" si="204"/>
        <v>76</v>
      </c>
      <c r="U317" s="14">
        <f t="shared" si="205"/>
        <v>86</v>
      </c>
      <c r="V317" s="14">
        <f t="shared" si="212"/>
        <v>80</v>
      </c>
      <c r="W317" s="14">
        <f t="shared" si="213"/>
        <v>74</v>
      </c>
      <c r="X317" s="14">
        <f t="shared" si="214"/>
        <v>85</v>
      </c>
      <c r="Y317" s="14">
        <f t="shared" si="215"/>
        <v>82</v>
      </c>
      <c r="Z317" s="14">
        <f t="shared" si="216"/>
        <v>83</v>
      </c>
      <c r="AA317" s="14">
        <f t="shared" si="207"/>
        <v>87</v>
      </c>
      <c r="AB317" s="14">
        <f t="shared" si="208"/>
        <v>77</v>
      </c>
      <c r="AC317" s="14">
        <f t="shared" si="209"/>
        <v>86.693256765976813</v>
      </c>
      <c r="AD317" s="14">
        <f t="shared" si="210"/>
        <v>93</v>
      </c>
      <c r="AE317" s="14">
        <f t="shared" si="211"/>
        <v>87</v>
      </c>
      <c r="AF317" s="14">
        <f t="shared" si="217"/>
        <v>996.6932567659768</v>
      </c>
      <c r="AG317" s="14">
        <f t="shared" si="218"/>
        <v>83.057771397164728</v>
      </c>
      <c r="AM317" s="270">
        <f t="shared" si="219"/>
        <v>0</v>
      </c>
    </row>
    <row r="318" spans="1:39" outlineLevel="1" x14ac:dyDescent="0.25">
      <c r="A318" s="2" t="str">
        <f t="shared" si="202"/>
        <v>PuyallupRoll offCPHAUL35</v>
      </c>
      <c r="B318" s="2" t="s">
        <v>268</v>
      </c>
      <c r="C318" s="2" t="s">
        <v>621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PUY'!$B$10:$R$446,10,FALSE),0)</f>
        <v>0</v>
      </c>
      <c r="G318" s="222">
        <f>IFERROR(VLOOKUP($B318,'[47]DM-PUY'!$B$10:$R$446,11,FALSE),0)</f>
        <v>0</v>
      </c>
      <c r="H318" s="222">
        <f>IFERROR(VLOOKUP($B318,'[47]DM-PUY'!$B$10:$R$446,12,FALSE),0)</f>
        <v>0</v>
      </c>
      <c r="I318" s="222">
        <f>IFERROR(VLOOKUP($B318,'[47]DM-PUY'!$B$10:$R$446,13,FALSE),0)</f>
        <v>0</v>
      </c>
      <c r="J318" s="222">
        <f>IFERROR(VLOOKUP($B318,'[47]DM-PUY'!$B$10:$R$446,14,FALSE),0)</f>
        <v>0</v>
      </c>
      <c r="K318" s="222">
        <f>IFERROR(VLOOKUP($B318,'[47]DM-PUY'!$B$10:$R$446,15,FALSE),0)</f>
        <v>0</v>
      </c>
      <c r="L318" s="222">
        <f>IFERROR(VLOOKUP($B318,'[47]DM-PUY'!$B$10:$R$446,16,FALSE),0)</f>
        <v>0</v>
      </c>
      <c r="M318" s="20">
        <f>+IF(M$3&gt;$AB$2,0,SUMIFS('MM001 Data'!Q:Q,'MM001 Data'!$B:$B,$A$4,'MM001 Data'!$H:$H,Puyallup!$B318))</f>
        <v>0</v>
      </c>
      <c r="N318" s="20">
        <f>+IF(N$3&gt;$AB$2,0,SUMIFS('MM001 Data'!R:R,'MM001 Data'!$B:$B,$A$4,'MM001 Data'!$H:$H,Puyallup!$B318))</f>
        <v>0</v>
      </c>
      <c r="O318" s="20">
        <f>+IF(O$3&gt;$AB$2,0,SUMIFS('MM001 Data'!S:S,'MM001 Data'!$B:$B,$A$4,'MM001 Data'!$H:$H,Puyallup!$B318))</f>
        <v>0</v>
      </c>
      <c r="P318" s="20">
        <f>+IF(P$3&gt;$AB$2,0,SUMIFS('MM001 Data'!T:T,'MM001 Data'!$B:$B,$A$4,'MM001 Data'!$H:$H,Puyallup!$B318))</f>
        <v>0</v>
      </c>
      <c r="Q318" s="20">
        <f>+IF(Q$3&gt;$AB$2,0,SUMIFS('MM001 Data'!U:U,'MM001 Data'!$B:$B,$A$4,'MM001 Data'!$H:$H,Puyallup!$B318))</f>
        <v>0</v>
      </c>
      <c r="R318" s="101">
        <f t="shared" si="203"/>
        <v>0</v>
      </c>
      <c r="T318" s="14">
        <f t="shared" si="204"/>
        <v>0</v>
      </c>
      <c r="U318" s="14">
        <f t="shared" si="205"/>
        <v>0</v>
      </c>
      <c r="V318" s="14">
        <f t="shared" si="212"/>
        <v>0</v>
      </c>
      <c r="W318" s="14">
        <f t="shared" si="213"/>
        <v>0</v>
      </c>
      <c r="X318" s="14">
        <f t="shared" si="214"/>
        <v>0</v>
      </c>
      <c r="Y318" s="14">
        <f t="shared" si="215"/>
        <v>0</v>
      </c>
      <c r="Z318" s="14">
        <f t="shared" si="216"/>
        <v>0</v>
      </c>
      <c r="AA318" s="14">
        <f t="shared" si="207"/>
        <v>0</v>
      </c>
      <c r="AB318" s="14">
        <f t="shared" si="208"/>
        <v>0</v>
      </c>
      <c r="AC318" s="14">
        <f t="shared" si="209"/>
        <v>0</v>
      </c>
      <c r="AD318" s="14">
        <f t="shared" si="210"/>
        <v>0</v>
      </c>
      <c r="AE318" s="14">
        <f t="shared" si="211"/>
        <v>0</v>
      </c>
      <c r="AF318" s="14">
        <f t="shared" si="217"/>
        <v>0</v>
      </c>
      <c r="AG318" s="14">
        <f t="shared" si="218"/>
        <v>0</v>
      </c>
      <c r="AM318" s="270">
        <f t="shared" si="219"/>
        <v>0</v>
      </c>
    </row>
    <row r="319" spans="1:39" outlineLevel="1" x14ac:dyDescent="0.25">
      <c r="A319" s="2" t="str">
        <f t="shared" si="202"/>
        <v>PuyallupRoll offCPHAUL40</v>
      </c>
      <c r="B319" s="2" t="s">
        <v>269</v>
      </c>
      <c r="C319" s="2" t="s">
        <v>543</v>
      </c>
      <c r="D319" s="13">
        <f>IFERROR(VLOOKUP(A319,'PI Default Pricing 3.1.21'!A:L,12,FALSE),0)</f>
        <v>189.13</v>
      </c>
      <c r="E319" s="13">
        <f>+IFERROR(VLOOKUP(A319,'PI Default Pricing 3.1.22'!A:L,12,FALSE),0)</f>
        <v>201.49</v>
      </c>
      <c r="F319" s="222">
        <f>IFERROR(VLOOKUP($B319,'[47]DM-PUY'!$B$10:$R$446,10,FALSE),0)</f>
        <v>8510.85</v>
      </c>
      <c r="G319" s="222">
        <f>IFERROR(VLOOKUP($B319,'[47]DM-PUY'!$B$10:$R$446,11,FALSE),0)</f>
        <v>7376.07</v>
      </c>
      <c r="H319" s="222">
        <f>IFERROR(VLOOKUP($B319,'[47]DM-PUY'!$B$10:$R$446,12,FALSE),0)</f>
        <v>8321.7199999999993</v>
      </c>
      <c r="I319" s="222">
        <f>IFERROR(VLOOKUP($B319,'[47]DM-PUY'!$B$10:$R$446,13,FALSE),0)</f>
        <v>7186.94</v>
      </c>
      <c r="J319" s="222">
        <f>IFERROR(VLOOKUP($B319,'[47]DM-PUY'!$B$10:$R$446,14,FALSE),0)</f>
        <v>7754.33</v>
      </c>
      <c r="K319" s="222">
        <f>IFERROR(VLOOKUP($B319,'[47]DM-PUY'!$B$10:$R$446,15,FALSE),0)</f>
        <v>6430.42</v>
      </c>
      <c r="L319" s="222">
        <f>IFERROR(VLOOKUP($B319,'[47]DM-PUY'!$B$10:$R$446,16,FALSE),0)</f>
        <v>6619.55</v>
      </c>
      <c r="M319" s="20">
        <f>+IF(M$3&gt;$AB$2,0,SUMIFS('MM001 Data'!Q:Q,'MM001 Data'!$B:$B,$A$4,'MM001 Data'!$H:$H,Puyallup!$B319))</f>
        <v>8132.59</v>
      </c>
      <c r="N319" s="20">
        <f>+IF(N$3&gt;$AB$2,0,SUMIFS('MM001 Data'!R:R,'MM001 Data'!$B:$B,$A$4,'MM001 Data'!$H:$H,Puyallup!$B319))</f>
        <v>6997.81</v>
      </c>
      <c r="O319" s="20">
        <f>+IF(O$3&gt;$AB$2,0,SUMIFS('MM001 Data'!S:S,'MM001 Data'!$B:$B,$A$4,'MM001 Data'!$H:$H,Puyallup!$B319))</f>
        <v>8651.7099999999991</v>
      </c>
      <c r="P319" s="20">
        <f>+IF(P$3&gt;$AB$2,0,SUMIFS('MM001 Data'!T:T,'MM001 Data'!$B:$B,$A$4,'MM001 Data'!$H:$H,Puyallup!$B319))</f>
        <v>9067.0499999999993</v>
      </c>
      <c r="Q319" s="20">
        <f>+IF(Q$3&gt;$AB$2,0,SUMIFS('MM001 Data'!U:U,'MM001 Data'!$B:$B,$A$4,'MM001 Data'!$H:$H,Puyallup!$B319))</f>
        <v>8261.09</v>
      </c>
      <c r="R319" s="101">
        <f t="shared" si="203"/>
        <v>93310.12999999999</v>
      </c>
      <c r="T319" s="14">
        <f t="shared" si="204"/>
        <v>45</v>
      </c>
      <c r="U319" s="14">
        <f t="shared" si="205"/>
        <v>39</v>
      </c>
      <c r="V319" s="14">
        <f t="shared" si="212"/>
        <v>44</v>
      </c>
      <c r="W319" s="14">
        <f t="shared" si="213"/>
        <v>38</v>
      </c>
      <c r="X319" s="14">
        <f t="shared" si="214"/>
        <v>41</v>
      </c>
      <c r="Y319" s="14">
        <f t="shared" si="215"/>
        <v>34</v>
      </c>
      <c r="Z319" s="14">
        <f t="shared" si="216"/>
        <v>35</v>
      </c>
      <c r="AA319" s="14">
        <f t="shared" si="207"/>
        <v>43</v>
      </c>
      <c r="AB319" s="14">
        <f t="shared" si="208"/>
        <v>37</v>
      </c>
      <c r="AC319" s="14">
        <f t="shared" si="209"/>
        <v>42.938657005310432</v>
      </c>
      <c r="AD319" s="14">
        <f t="shared" si="210"/>
        <v>44.999999999999993</v>
      </c>
      <c r="AE319" s="14">
        <f t="shared" si="211"/>
        <v>41</v>
      </c>
      <c r="AF319" s="14">
        <f t="shared" si="217"/>
        <v>484.93865700531046</v>
      </c>
      <c r="AG319" s="14">
        <f t="shared" si="218"/>
        <v>40.411554750442541</v>
      </c>
      <c r="AM319" s="270">
        <f t="shared" si="219"/>
        <v>0</v>
      </c>
    </row>
    <row r="320" spans="1:39" outlineLevel="1" x14ac:dyDescent="0.25">
      <c r="A320" s="2" t="str">
        <f t="shared" si="202"/>
        <v>PuyallupRoll offRORENT20D</v>
      </c>
      <c r="B320" s="2" t="s">
        <v>318</v>
      </c>
      <c r="C320" s="2" t="s">
        <v>718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PUY'!$B$10:$R$446,10,FALSE),0)</f>
        <v>0</v>
      </c>
      <c r="G320" s="222">
        <f>IFERROR(VLOOKUP($B320,'[47]DM-PUY'!$B$10:$R$446,11,FALSE),0)</f>
        <v>0</v>
      </c>
      <c r="H320" s="222">
        <f>IFERROR(VLOOKUP($B320,'[47]DM-PUY'!$B$10:$R$446,12,FALSE),0)</f>
        <v>0</v>
      </c>
      <c r="I320" s="222">
        <f>IFERROR(VLOOKUP($B320,'[47]DM-PUY'!$B$10:$R$446,13,FALSE),0)</f>
        <v>0</v>
      </c>
      <c r="J320" s="222">
        <f>IFERROR(VLOOKUP($B320,'[47]DM-PUY'!$B$10:$R$446,14,FALSE),0)</f>
        <v>0</v>
      </c>
      <c r="K320" s="222">
        <f>IFERROR(VLOOKUP($B320,'[47]DM-PUY'!$B$10:$R$446,15,FALSE),0)</f>
        <v>0</v>
      </c>
      <c r="L320" s="222">
        <f>IFERROR(VLOOKUP($B320,'[47]DM-PUY'!$B$10:$R$446,16,FALSE),0)</f>
        <v>0</v>
      </c>
      <c r="M320" s="20">
        <f>+IF(M$3&gt;$AB$2,0,SUMIFS('MM001 Data'!Q:Q,'MM001 Data'!$B:$B,$A$4,'MM001 Data'!$H:$H,Puyallup!$B320))</f>
        <v>0</v>
      </c>
      <c r="N320" s="20">
        <f>+IF(N$3&gt;$AB$2,0,SUMIFS('MM001 Data'!R:R,'MM001 Data'!$B:$B,$A$4,'MM001 Data'!$H:$H,Puyallup!$B320))</f>
        <v>0</v>
      </c>
      <c r="O320" s="20">
        <f>+IF(O$3&gt;$AB$2,0,SUMIFS('MM001 Data'!S:S,'MM001 Data'!$B:$B,$A$4,'MM001 Data'!$H:$H,Puyallup!$B320))</f>
        <v>0</v>
      </c>
      <c r="P320" s="20">
        <f>+IF(P$3&gt;$AB$2,0,SUMIFS('MM001 Data'!T:T,'MM001 Data'!$B:$B,$A$4,'MM001 Data'!$H:$H,Puyallup!$B320))</f>
        <v>0</v>
      </c>
      <c r="Q320" s="20">
        <f>+IF(Q$3&gt;$AB$2,0,SUMIFS('MM001 Data'!U:U,'MM001 Data'!$B:$B,$A$4,'MM001 Data'!$H:$H,Puyallup!$B320))</f>
        <v>0</v>
      </c>
      <c r="R320" s="101">
        <f t="shared" si="203"/>
        <v>0</v>
      </c>
      <c r="T320" s="242">
        <f t="shared" si="204"/>
        <v>0</v>
      </c>
      <c r="U320" s="242">
        <f t="shared" si="205"/>
        <v>0</v>
      </c>
      <c r="V320" s="242">
        <f t="shared" si="212"/>
        <v>0</v>
      </c>
      <c r="W320" s="242">
        <f t="shared" si="213"/>
        <v>0</v>
      </c>
      <c r="X320" s="242">
        <f t="shared" si="214"/>
        <v>0</v>
      </c>
      <c r="Y320" s="242">
        <f t="shared" si="215"/>
        <v>0</v>
      </c>
      <c r="Z320" s="242">
        <f t="shared" si="216"/>
        <v>0</v>
      </c>
      <c r="AA320" s="242">
        <f t="shared" si="207"/>
        <v>0</v>
      </c>
      <c r="AB320" s="242">
        <f t="shared" si="208"/>
        <v>0</v>
      </c>
      <c r="AC320" s="242">
        <f t="shared" si="209"/>
        <v>0</v>
      </c>
      <c r="AD320" s="242">
        <f t="shared" si="210"/>
        <v>0</v>
      </c>
      <c r="AE320" s="242">
        <f t="shared" si="211"/>
        <v>0</v>
      </c>
      <c r="AF320" s="242">
        <f t="shared" si="217"/>
        <v>0</v>
      </c>
      <c r="AG320" s="242">
        <f t="shared" si="218"/>
        <v>0</v>
      </c>
      <c r="AK320" s="267">
        <v>20</v>
      </c>
      <c r="AL320" s="267">
        <v>1</v>
      </c>
      <c r="AM320" s="270">
        <f t="shared" si="219"/>
        <v>0</v>
      </c>
    </row>
    <row r="321" spans="1:39" outlineLevel="1" x14ac:dyDescent="0.25">
      <c r="A321" s="2" t="str">
        <f t="shared" si="202"/>
        <v>PuyallupRoll offRORENT20P</v>
      </c>
      <c r="B321" s="2" t="s">
        <v>319</v>
      </c>
      <c r="C321" s="2" t="s">
        <v>486</v>
      </c>
      <c r="D321" s="13">
        <f>IFERROR(VLOOKUP(A321,'PI Default Pricing 3.1.21'!A:L,12,FALSE),0)</f>
        <v>119.71</v>
      </c>
      <c r="E321" s="13">
        <f>+IFERROR(VLOOKUP(A321,'PI Default Pricing 3.1.22'!A:L,12,FALSE),0)</f>
        <v>127.53</v>
      </c>
      <c r="F321" s="222">
        <f>IFERROR(VLOOKUP($B321,'[47]DM-PUY'!$B$10:$R$446,10,FALSE),0)</f>
        <v>2725.39</v>
      </c>
      <c r="G321" s="222">
        <f>IFERROR(VLOOKUP($B321,'[47]DM-PUY'!$B$10:$R$446,11,FALSE),0)</f>
        <v>2753.33</v>
      </c>
      <c r="H321" s="222">
        <f>IFERROR(VLOOKUP($B321,'[47]DM-PUY'!$B$10:$R$446,12,FALSE),0)</f>
        <v>2753.33</v>
      </c>
      <c r="I321" s="222">
        <f>IFERROR(VLOOKUP($B321,'[47]DM-PUY'!$B$10:$R$446,13,FALSE),0)</f>
        <v>2753.33</v>
      </c>
      <c r="J321" s="222">
        <f>IFERROR(VLOOKUP($B321,'[47]DM-PUY'!$B$10:$R$446,14,FALSE),0)</f>
        <v>2992.75</v>
      </c>
      <c r="K321" s="222">
        <f>IFERROR(VLOOKUP($B321,'[47]DM-PUY'!$B$10:$R$446,15,FALSE),0)</f>
        <v>2992.75</v>
      </c>
      <c r="L321" s="222">
        <f>IFERROR(VLOOKUP($B321,'[47]DM-PUY'!$B$10:$R$446,16,FALSE),0)</f>
        <v>2841.11</v>
      </c>
      <c r="M321" s="20">
        <f>+IF(M$3&gt;$AB$2,0,SUMIFS('MM001 Data'!Q:Q,'MM001 Data'!$B:$B,$A$4,'MM001 Data'!$H:$H,Puyallup!$B321))</f>
        <v>3112.46</v>
      </c>
      <c r="N321" s="20">
        <f>+IF(N$3&gt;$AB$2,0,SUMIFS('MM001 Data'!R:R,'MM001 Data'!$B:$B,$A$4,'MM001 Data'!$H:$H,Puyallup!$B321))</f>
        <v>3112.46</v>
      </c>
      <c r="O321" s="20">
        <f>+IF(O$3&gt;$AB$2,0,SUMIFS('MM001 Data'!S:S,'MM001 Data'!$B:$B,$A$4,'MM001 Data'!$H:$H,Puyallup!$B321))</f>
        <v>3315.78</v>
      </c>
      <c r="P321" s="20">
        <f>+IF(P$3&gt;$AB$2,0,SUMIFS('MM001 Data'!T:T,'MM001 Data'!$B:$B,$A$4,'MM001 Data'!$H:$H,Puyallup!$B321))</f>
        <v>1718.4099999999999</v>
      </c>
      <c r="Q321" s="20">
        <f>+IF(Q$3&gt;$AB$2,0,SUMIFS('MM001 Data'!U:U,'MM001 Data'!$B:$B,$A$4,'MM001 Data'!$H:$H,Puyallup!$B321))</f>
        <v>3188.25</v>
      </c>
      <c r="R321" s="101">
        <f t="shared" si="203"/>
        <v>34259.349999999991</v>
      </c>
      <c r="T321" s="242">
        <f t="shared" si="204"/>
        <v>22.766602623005596</v>
      </c>
      <c r="U321" s="242">
        <f t="shared" si="205"/>
        <v>23</v>
      </c>
      <c r="V321" s="242">
        <f t="shared" si="212"/>
        <v>23</v>
      </c>
      <c r="W321" s="242">
        <f t="shared" si="213"/>
        <v>23</v>
      </c>
      <c r="X321" s="242">
        <f t="shared" si="214"/>
        <v>25</v>
      </c>
      <c r="Y321" s="242">
        <f t="shared" si="215"/>
        <v>25</v>
      </c>
      <c r="Z321" s="242">
        <f t="shared" si="216"/>
        <v>23.733272074179268</v>
      </c>
      <c r="AA321" s="242">
        <f t="shared" si="207"/>
        <v>26</v>
      </c>
      <c r="AB321" s="242">
        <f t="shared" si="208"/>
        <v>26</v>
      </c>
      <c r="AC321" s="242">
        <f t="shared" si="209"/>
        <v>26</v>
      </c>
      <c r="AD321" s="242">
        <f t="shared" si="210"/>
        <v>13.474555006665097</v>
      </c>
      <c r="AE321" s="242">
        <f t="shared" si="211"/>
        <v>25</v>
      </c>
      <c r="AF321" s="242">
        <f t="shared" si="217"/>
        <v>281.97442970384998</v>
      </c>
      <c r="AG321" s="242">
        <f t="shared" si="218"/>
        <v>23.497869141987497</v>
      </c>
      <c r="AK321" s="267">
        <v>20</v>
      </c>
      <c r="AL321" s="267">
        <v>1</v>
      </c>
      <c r="AM321" s="270">
        <f t="shared" si="219"/>
        <v>23.497869141987497</v>
      </c>
    </row>
    <row r="322" spans="1:39" outlineLevel="1" x14ac:dyDescent="0.25">
      <c r="A322" s="2" t="str">
        <f t="shared" si="202"/>
        <v>PuyallupRoll offRORENT20T</v>
      </c>
      <c r="B322" s="2" t="s">
        <v>320</v>
      </c>
      <c r="C322" s="2" t="s">
        <v>487</v>
      </c>
      <c r="D322" s="13">
        <f>IFERROR(VLOOKUP(A322,'PI Default Pricing 3.1.21'!A:L,12,FALSE),0)</f>
        <v>178.91</v>
      </c>
      <c r="E322" s="13">
        <f>+IFERROR(VLOOKUP(A322,'PI Default Pricing 3.1.22'!A:L,12,FALSE),0)</f>
        <v>190.6</v>
      </c>
      <c r="F322" s="222">
        <f>IFERROR(VLOOKUP($B322,'[47]DM-PUY'!$B$10:$R$446,10,FALSE),0)</f>
        <v>799.11</v>
      </c>
      <c r="G322" s="222">
        <f>IFERROR(VLOOKUP($B322,'[47]DM-PUY'!$B$10:$R$446,11,FALSE),0)</f>
        <v>924.34999999999991</v>
      </c>
      <c r="H322" s="222">
        <f>IFERROR(VLOOKUP($B322,'[47]DM-PUY'!$B$10:$R$446,12,FALSE),0)</f>
        <v>727.56</v>
      </c>
      <c r="I322" s="222">
        <f>IFERROR(VLOOKUP($B322,'[47]DM-PUY'!$B$10:$R$446,13,FALSE),0)</f>
        <v>578.47</v>
      </c>
      <c r="J322" s="222">
        <f>IFERROR(VLOOKUP($B322,'[47]DM-PUY'!$B$10:$R$446,14,FALSE),0)</f>
        <v>262.38</v>
      </c>
      <c r="K322" s="222">
        <f>IFERROR(VLOOKUP($B322,'[47]DM-PUY'!$B$10:$R$446,15,FALSE),0)</f>
        <v>506.89</v>
      </c>
      <c r="L322" s="222">
        <f>IFERROR(VLOOKUP($B322,'[47]DM-PUY'!$B$10:$R$446,16,FALSE),0)</f>
        <v>828.92</v>
      </c>
      <c r="M322" s="20">
        <f>+IF(M$3&gt;$AB$2,0,SUMIFS('MM001 Data'!Q:Q,'MM001 Data'!$B:$B,$A$4,'MM001 Data'!$H:$H,Puyallup!$B322))</f>
        <v>834.89</v>
      </c>
      <c r="N322" s="20">
        <f>+IF(N$3&gt;$AB$2,0,SUMIFS('MM001 Data'!R:R,'MM001 Data'!$B:$B,$A$4,'MM001 Data'!$H:$H,Puyallup!$B322))</f>
        <v>581.86</v>
      </c>
      <c r="O322" s="20">
        <f>+IF(O$3&gt;$AB$2,0,SUMIFS('MM001 Data'!S:S,'MM001 Data'!$B:$B,$A$4,'MM001 Data'!$H:$H,Puyallup!$B322))</f>
        <v>377.24</v>
      </c>
      <c r="P322" s="20">
        <f>+IF(P$3&gt;$AB$2,0,SUMIFS('MM001 Data'!T:T,'MM001 Data'!$B:$B,$A$4,'MM001 Data'!$H:$H,Puyallup!$B322))</f>
        <v>533.66</v>
      </c>
      <c r="Q322" s="20">
        <f>+IF(Q$3&gt;$AB$2,0,SUMIFS('MM001 Data'!U:U,'MM001 Data'!$B:$B,$A$4,'MM001 Data'!$H:$H,Puyallup!$B322))</f>
        <v>571.79999999999995</v>
      </c>
      <c r="R322" s="101">
        <f t="shared" si="203"/>
        <v>7527.1299999999992</v>
      </c>
      <c r="T322" s="242">
        <f t="shared" si="204"/>
        <v>4.4665474260801519</v>
      </c>
      <c r="U322" s="242">
        <f t="shared" si="205"/>
        <v>5.1665641942876306</v>
      </c>
      <c r="V322" s="242">
        <f t="shared" si="212"/>
        <v>4.0666256777150522</v>
      </c>
      <c r="W322" s="242">
        <f t="shared" si="213"/>
        <v>3.2333016600525406</v>
      </c>
      <c r="X322" s="242">
        <f t="shared" si="214"/>
        <v>1.4665474260801521</v>
      </c>
      <c r="Y322" s="242">
        <f t="shared" si="215"/>
        <v>2.8332122296126543</v>
      </c>
      <c r="Z322" s="242">
        <f t="shared" si="216"/>
        <v>4.6331675143927109</v>
      </c>
      <c r="AA322" s="242">
        <f t="shared" si="207"/>
        <v>4.6665362472751664</v>
      </c>
      <c r="AB322" s="242">
        <f t="shared" si="208"/>
        <v>3.2522497345033816</v>
      </c>
      <c r="AC322" s="242">
        <f t="shared" si="209"/>
        <v>1.9792235047219309</v>
      </c>
      <c r="AD322" s="242">
        <f t="shared" si="210"/>
        <v>2.7998950682056662</v>
      </c>
      <c r="AE322" s="242">
        <f t="shared" si="211"/>
        <v>3</v>
      </c>
      <c r="AF322" s="242">
        <f t="shared" si="217"/>
        <v>41.563870682927032</v>
      </c>
      <c r="AG322" s="242">
        <f t="shared" si="218"/>
        <v>3.4636558902439192</v>
      </c>
      <c r="AK322" s="267">
        <v>20</v>
      </c>
      <c r="AL322" s="267">
        <v>1</v>
      </c>
      <c r="AM322" s="270">
        <f t="shared" si="219"/>
        <v>3.4636558902439192</v>
      </c>
    </row>
    <row r="323" spans="1:39" outlineLevel="1" x14ac:dyDescent="0.25">
      <c r="A323" s="2" t="str">
        <f t="shared" si="202"/>
        <v>PuyallupRoll offRORENT25D</v>
      </c>
      <c r="B323" s="2" t="s">
        <v>321</v>
      </c>
      <c r="C323" s="2" t="s">
        <v>681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PUY'!$B$10:$R$446,10,FALSE),0)</f>
        <v>0</v>
      </c>
      <c r="G323" s="222">
        <f>IFERROR(VLOOKUP($B323,'[47]DM-PUY'!$B$10:$R$446,11,FALSE),0)</f>
        <v>0</v>
      </c>
      <c r="H323" s="222">
        <f>IFERROR(VLOOKUP($B323,'[47]DM-PUY'!$B$10:$R$446,12,FALSE),0)</f>
        <v>0</v>
      </c>
      <c r="I323" s="222">
        <f>IFERROR(VLOOKUP($B323,'[47]DM-PUY'!$B$10:$R$446,13,FALSE),0)</f>
        <v>0</v>
      </c>
      <c r="J323" s="222">
        <f>IFERROR(VLOOKUP($B323,'[47]DM-PUY'!$B$10:$R$446,14,FALSE),0)</f>
        <v>0</v>
      </c>
      <c r="K323" s="222">
        <f>IFERROR(VLOOKUP($B323,'[47]DM-PUY'!$B$10:$R$446,15,FALSE),0)</f>
        <v>0</v>
      </c>
      <c r="L323" s="222">
        <f>IFERROR(VLOOKUP($B323,'[47]DM-PUY'!$B$10:$R$446,16,FALSE),0)</f>
        <v>0</v>
      </c>
      <c r="M323" s="20">
        <f>+IF(M$3&gt;$AB$2,0,SUMIFS('MM001 Data'!Q:Q,'MM001 Data'!$B:$B,$A$4,'MM001 Data'!$H:$H,Puyallup!$B323))</f>
        <v>0</v>
      </c>
      <c r="N323" s="20">
        <f>+IF(N$3&gt;$AB$2,0,SUMIFS('MM001 Data'!R:R,'MM001 Data'!$B:$B,$A$4,'MM001 Data'!$H:$H,Puyallup!$B323))</f>
        <v>0</v>
      </c>
      <c r="O323" s="20">
        <f>+IF(O$3&gt;$AB$2,0,SUMIFS('MM001 Data'!S:S,'MM001 Data'!$B:$B,$A$4,'MM001 Data'!$H:$H,Puyallup!$B323))</f>
        <v>0</v>
      </c>
      <c r="P323" s="20">
        <f>+IF(P$3&gt;$AB$2,0,SUMIFS('MM001 Data'!T:T,'MM001 Data'!$B:$B,$A$4,'MM001 Data'!$H:$H,Puyallup!$B323))</f>
        <v>0</v>
      </c>
      <c r="Q323" s="20">
        <f>+IF(Q$3&gt;$AB$2,0,SUMIFS('MM001 Data'!U:U,'MM001 Data'!$B:$B,$A$4,'MM001 Data'!$H:$H,Puyallup!$B323))</f>
        <v>0</v>
      </c>
      <c r="R323" s="101">
        <f t="shared" si="203"/>
        <v>0</v>
      </c>
      <c r="T323" s="242">
        <f t="shared" si="204"/>
        <v>0</v>
      </c>
      <c r="U323" s="242">
        <f t="shared" si="205"/>
        <v>0</v>
      </c>
      <c r="V323" s="242">
        <f t="shared" si="212"/>
        <v>0</v>
      </c>
      <c r="W323" s="242">
        <f t="shared" si="213"/>
        <v>0</v>
      </c>
      <c r="X323" s="242">
        <f t="shared" si="214"/>
        <v>0</v>
      </c>
      <c r="Y323" s="242">
        <f t="shared" si="215"/>
        <v>0</v>
      </c>
      <c r="Z323" s="242">
        <f t="shared" si="216"/>
        <v>0</v>
      </c>
      <c r="AA323" s="242">
        <f t="shared" si="207"/>
        <v>0</v>
      </c>
      <c r="AB323" s="242">
        <f t="shared" si="208"/>
        <v>0</v>
      </c>
      <c r="AC323" s="242">
        <f t="shared" si="209"/>
        <v>0</v>
      </c>
      <c r="AD323" s="242">
        <f t="shared" si="210"/>
        <v>0</v>
      </c>
      <c r="AE323" s="242">
        <f t="shared" si="211"/>
        <v>0</v>
      </c>
      <c r="AF323" s="242">
        <f t="shared" si="217"/>
        <v>0</v>
      </c>
      <c r="AG323" s="242">
        <f t="shared" si="218"/>
        <v>0</v>
      </c>
      <c r="AK323" s="267">
        <v>25</v>
      </c>
      <c r="AL323" s="267">
        <v>1</v>
      </c>
      <c r="AM323" s="270">
        <f t="shared" si="219"/>
        <v>0</v>
      </c>
    </row>
    <row r="324" spans="1:39" outlineLevel="1" x14ac:dyDescent="0.25">
      <c r="A324" s="2" t="str">
        <f t="shared" si="202"/>
        <v>PuyallupRoll offRORENT25P</v>
      </c>
      <c r="B324" s="2" t="s">
        <v>322</v>
      </c>
      <c r="C324" s="2" t="s">
        <v>535</v>
      </c>
      <c r="D324" s="13">
        <f>IFERROR(VLOOKUP(A324,'PI Default Pricing 3.1.21'!A:L,12,FALSE),0)</f>
        <v>134.19999999999999</v>
      </c>
      <c r="E324" s="13">
        <f>+IFERROR(VLOOKUP(A324,'PI Default Pricing 3.1.22'!A:L,12,FALSE),0)</f>
        <v>142.97</v>
      </c>
      <c r="F324" s="222">
        <f>IFERROR(VLOOKUP($B324,'[47]DM-PUY'!$B$10:$R$446,10,FALSE),0)</f>
        <v>2415.6</v>
      </c>
      <c r="G324" s="222">
        <f>IFERROR(VLOOKUP($B324,'[47]DM-PUY'!$B$10:$R$446,11,FALSE),0)</f>
        <v>2415.6</v>
      </c>
      <c r="H324" s="222">
        <f>IFERROR(VLOOKUP($B324,'[47]DM-PUY'!$B$10:$R$446,12,FALSE),0)</f>
        <v>2415.6</v>
      </c>
      <c r="I324" s="222">
        <f>IFERROR(VLOOKUP($B324,'[47]DM-PUY'!$B$10:$R$446,13,FALSE),0)</f>
        <v>2263.5</v>
      </c>
      <c r="J324" s="222">
        <f>IFERROR(VLOOKUP($B324,'[47]DM-PUY'!$B$10:$R$446,14,FALSE),0)</f>
        <v>2482.6999999999998</v>
      </c>
      <c r="K324" s="222">
        <f>IFERROR(VLOOKUP($B324,'[47]DM-PUY'!$B$10:$R$446,15,FALSE),0)</f>
        <v>2482.6999999999998</v>
      </c>
      <c r="L324" s="222">
        <f>IFERROR(VLOOKUP($B324,'[47]DM-PUY'!$B$10:$R$446,16,FALSE),0)</f>
        <v>2549.8000000000002</v>
      </c>
      <c r="M324" s="20">
        <f>+IF(M$3&gt;$AB$2,0,SUMIFS('MM001 Data'!Q:Q,'MM001 Data'!$B:$B,$A$4,'MM001 Data'!$H:$H,Puyallup!$B324))</f>
        <v>2621.37</v>
      </c>
      <c r="N324" s="20">
        <f>+IF(N$3&gt;$AB$2,0,SUMIFS('MM001 Data'!R:R,'MM001 Data'!$B:$B,$A$4,'MM001 Data'!$H:$H,Puyallup!$B324))</f>
        <v>2684</v>
      </c>
      <c r="O324" s="20">
        <f>+IF(O$3&gt;$AB$2,0,SUMIFS('MM001 Data'!S:S,'MM001 Data'!$B:$B,$A$4,'MM001 Data'!$H:$H,Puyallup!$B324))</f>
        <v>2859.4</v>
      </c>
      <c r="P324" s="20">
        <f>+IF(P$3&gt;$AB$2,0,SUMIFS('MM001 Data'!T:T,'MM001 Data'!$B:$B,$A$4,'MM001 Data'!$H:$H,Puyallup!$B324))</f>
        <v>1769.78</v>
      </c>
      <c r="Q324" s="20">
        <f>+IF(Q$3&gt;$AB$2,0,SUMIFS('MM001 Data'!U:U,'MM001 Data'!$B:$B,$A$4,'MM001 Data'!$H:$H,Puyallup!$B324))</f>
        <v>2802.21</v>
      </c>
      <c r="R324" s="101">
        <f t="shared" si="203"/>
        <v>29762.26</v>
      </c>
      <c r="T324" s="242">
        <f t="shared" si="204"/>
        <v>18</v>
      </c>
      <c r="U324" s="242">
        <f t="shared" si="205"/>
        <v>18</v>
      </c>
      <c r="V324" s="242">
        <f t="shared" si="212"/>
        <v>18</v>
      </c>
      <c r="W324" s="242">
        <f t="shared" si="213"/>
        <v>16.86661698956781</v>
      </c>
      <c r="X324" s="242">
        <f t="shared" si="214"/>
        <v>18.5</v>
      </c>
      <c r="Y324" s="242">
        <f t="shared" si="215"/>
        <v>18.5</v>
      </c>
      <c r="Z324" s="242">
        <f t="shared" si="216"/>
        <v>19.000000000000004</v>
      </c>
      <c r="AA324" s="242">
        <f t="shared" si="207"/>
        <v>19.533308494783906</v>
      </c>
      <c r="AB324" s="242">
        <f t="shared" si="208"/>
        <v>20</v>
      </c>
      <c r="AC324" s="242">
        <f t="shared" si="209"/>
        <v>20</v>
      </c>
      <c r="AD324" s="242">
        <f t="shared" si="210"/>
        <v>12.378680842134713</v>
      </c>
      <c r="AE324" s="242">
        <f t="shared" si="211"/>
        <v>19.599986011051271</v>
      </c>
      <c r="AF324" s="242">
        <f t="shared" si="217"/>
        <v>218.3785923375377</v>
      </c>
      <c r="AG324" s="242">
        <f t="shared" si="218"/>
        <v>18.19821602812814</v>
      </c>
      <c r="AK324" s="267">
        <v>25</v>
      </c>
      <c r="AL324" s="267">
        <v>1</v>
      </c>
      <c r="AM324" s="270">
        <f t="shared" si="219"/>
        <v>18.19821602812814</v>
      </c>
    </row>
    <row r="325" spans="1:39" outlineLevel="1" x14ac:dyDescent="0.25">
      <c r="A325" s="2" t="str">
        <f t="shared" si="202"/>
        <v>PuyallupRoll offRORENT25T</v>
      </c>
      <c r="B325" s="2" t="s">
        <v>323</v>
      </c>
      <c r="C325" s="2" t="s">
        <v>536</v>
      </c>
      <c r="D325" s="13">
        <f>IFERROR(VLOOKUP(A325,'PI Default Pricing 3.1.21'!A:L,12,FALSE),0)</f>
        <v>189.85</v>
      </c>
      <c r="E325" s="13">
        <f>+IFERROR(VLOOKUP(A325,'PI Default Pricing 3.1.22'!A:L,12,FALSE),0)</f>
        <v>202.26</v>
      </c>
      <c r="F325" s="222">
        <f>IFERROR(VLOOKUP($B325,'[47]DM-PUY'!$B$10:$R$446,10,FALSE),0)</f>
        <v>227.81</v>
      </c>
      <c r="G325" s="222">
        <f>IFERROR(VLOOKUP($B325,'[47]DM-PUY'!$B$10:$R$446,11,FALSE),0)</f>
        <v>215.16</v>
      </c>
      <c r="H325" s="222">
        <f>IFERROR(VLOOKUP($B325,'[47]DM-PUY'!$B$10:$R$446,12,FALSE),0)</f>
        <v>310.08</v>
      </c>
      <c r="I325" s="222">
        <f>IFERROR(VLOOKUP($B325,'[47]DM-PUY'!$B$10:$R$446,13,FALSE),0)</f>
        <v>367.03</v>
      </c>
      <c r="J325" s="222">
        <f>IFERROR(VLOOKUP($B325,'[47]DM-PUY'!$B$10:$R$446,14,FALSE),0)</f>
        <v>214.34</v>
      </c>
      <c r="K325" s="222">
        <f>IFERROR(VLOOKUP($B325,'[47]DM-PUY'!$B$10:$R$446,15,FALSE),0)</f>
        <v>101.24</v>
      </c>
      <c r="L325" s="222">
        <f>IFERROR(VLOOKUP($B325,'[47]DM-PUY'!$B$10:$R$446,16,FALSE),0)</f>
        <v>677.12</v>
      </c>
      <c r="M325" s="20">
        <f>+IF(M$3&gt;$AB$2,0,SUMIFS('MM001 Data'!Q:Q,'MM001 Data'!$B:$B,$A$4,'MM001 Data'!$H:$H,Puyallup!$B325))</f>
        <v>186.97</v>
      </c>
      <c r="N325" s="20">
        <f>+IF(N$3&gt;$AB$2,0,SUMIFS('MM001 Data'!R:R,'MM001 Data'!$B:$B,$A$4,'MM001 Data'!$H:$H,Puyallup!$B325))</f>
        <v>0</v>
      </c>
      <c r="O325" s="20">
        <f>+IF(O$3&gt;$AB$2,0,SUMIFS('MM001 Data'!S:S,'MM001 Data'!$B:$B,$A$4,'MM001 Data'!$H:$H,Puyallup!$B325))</f>
        <v>13.48</v>
      </c>
      <c r="P325" s="20">
        <f>+IF(P$3&gt;$AB$2,0,SUMIFS('MM001 Data'!T:T,'MM001 Data'!$B:$B,$A$4,'MM001 Data'!$H:$H,Puyallup!$B325))</f>
        <v>323.60000000000002</v>
      </c>
      <c r="Q325" s="20">
        <f>+IF(Q$3&gt;$AB$2,0,SUMIFS('MM001 Data'!U:U,'MM001 Data'!$B:$B,$A$4,'MM001 Data'!$H:$H,Puyallup!$B325))</f>
        <v>94.38</v>
      </c>
      <c r="R325" s="101">
        <f t="shared" si="203"/>
        <v>2731.2099999999996</v>
      </c>
      <c r="T325" s="242">
        <f t="shared" si="204"/>
        <v>1.1999473268369767</v>
      </c>
      <c r="U325" s="242">
        <f t="shared" si="205"/>
        <v>1.1333157756123255</v>
      </c>
      <c r="V325" s="242">
        <f t="shared" si="212"/>
        <v>1.6332894390308137</v>
      </c>
      <c r="W325" s="242">
        <f t="shared" si="213"/>
        <v>1.9332631024493019</v>
      </c>
      <c r="X325" s="242">
        <f t="shared" si="214"/>
        <v>1.1289965762444036</v>
      </c>
      <c r="Y325" s="242">
        <f t="shared" si="215"/>
        <v>0.53326310244930208</v>
      </c>
      <c r="Z325" s="242">
        <f t="shared" si="216"/>
        <v>3.5666052146431393</v>
      </c>
      <c r="AA325" s="242">
        <f t="shared" si="207"/>
        <v>0.98483012904924938</v>
      </c>
      <c r="AB325" s="242">
        <f t="shared" si="208"/>
        <v>0</v>
      </c>
      <c r="AC325" s="242">
        <f t="shared" si="209"/>
        <v>6.6646890141402154E-2</v>
      </c>
      <c r="AD325" s="242">
        <f t="shared" si="210"/>
        <v>1.5999208938989422</v>
      </c>
      <c r="AE325" s="242">
        <f t="shared" si="211"/>
        <v>0.46662711361613762</v>
      </c>
      <c r="AF325" s="242">
        <f t="shared" si="217"/>
        <v>14.246705563971995</v>
      </c>
      <c r="AG325" s="242">
        <f t="shared" si="218"/>
        <v>1.1872254636643329</v>
      </c>
      <c r="AK325" s="267">
        <v>25</v>
      </c>
      <c r="AL325" s="267">
        <v>1</v>
      </c>
      <c r="AM325" s="270">
        <f t="shared" si="219"/>
        <v>1.1872254636643329</v>
      </c>
    </row>
    <row r="326" spans="1:39" outlineLevel="1" x14ac:dyDescent="0.25">
      <c r="A326" s="2" t="str">
        <f t="shared" si="202"/>
        <v>PuyallupRoll offRORENT30D</v>
      </c>
      <c r="B326" s="2" t="s">
        <v>324</v>
      </c>
      <c r="C326" s="2" t="s">
        <v>719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PUY'!$B$10:$R$446,10,FALSE),0)</f>
        <v>0</v>
      </c>
      <c r="G326" s="222">
        <f>IFERROR(VLOOKUP($B326,'[47]DM-PUY'!$B$10:$R$446,11,FALSE),0)</f>
        <v>0</v>
      </c>
      <c r="H326" s="222">
        <f>IFERROR(VLOOKUP($B326,'[47]DM-PUY'!$B$10:$R$446,12,FALSE),0)</f>
        <v>0</v>
      </c>
      <c r="I326" s="222">
        <f>IFERROR(VLOOKUP($B326,'[47]DM-PUY'!$B$10:$R$446,13,FALSE),0)</f>
        <v>0</v>
      </c>
      <c r="J326" s="222">
        <f>IFERROR(VLOOKUP($B326,'[47]DM-PUY'!$B$10:$R$446,14,FALSE),0)</f>
        <v>0</v>
      </c>
      <c r="K326" s="222">
        <f>IFERROR(VLOOKUP($B326,'[47]DM-PUY'!$B$10:$R$446,15,FALSE),0)</f>
        <v>0</v>
      </c>
      <c r="L326" s="222">
        <f>IFERROR(VLOOKUP($B326,'[47]DM-PUY'!$B$10:$R$446,16,FALSE),0)</f>
        <v>0</v>
      </c>
      <c r="M326" s="20">
        <f>+IF(M$3&gt;$AB$2,0,SUMIFS('MM001 Data'!Q:Q,'MM001 Data'!$B:$B,$A$4,'MM001 Data'!$H:$H,Puyallup!$B326))</f>
        <v>0</v>
      </c>
      <c r="N326" s="20">
        <f>+IF(N$3&gt;$AB$2,0,SUMIFS('MM001 Data'!R:R,'MM001 Data'!$B:$B,$A$4,'MM001 Data'!$H:$H,Puyallup!$B326))</f>
        <v>0</v>
      </c>
      <c r="O326" s="20">
        <f>+IF(O$3&gt;$AB$2,0,SUMIFS('MM001 Data'!S:S,'MM001 Data'!$B:$B,$A$4,'MM001 Data'!$H:$H,Puyallup!$B326))</f>
        <v>0</v>
      </c>
      <c r="P326" s="20">
        <f>+IF(P$3&gt;$AB$2,0,SUMIFS('MM001 Data'!T:T,'MM001 Data'!$B:$B,$A$4,'MM001 Data'!$H:$H,Puyallup!$B326))</f>
        <v>0</v>
      </c>
      <c r="Q326" s="20">
        <f>+IF(Q$3&gt;$AB$2,0,SUMIFS('MM001 Data'!U:U,'MM001 Data'!$B:$B,$A$4,'MM001 Data'!$H:$H,Puyallup!$B326))</f>
        <v>0</v>
      </c>
      <c r="R326" s="101">
        <f t="shared" si="203"/>
        <v>0</v>
      </c>
      <c r="T326" s="242">
        <f t="shared" si="204"/>
        <v>0</v>
      </c>
      <c r="U326" s="242">
        <f t="shared" si="205"/>
        <v>0</v>
      </c>
      <c r="V326" s="242">
        <f t="shared" si="212"/>
        <v>0</v>
      </c>
      <c r="W326" s="242">
        <f t="shared" si="213"/>
        <v>0</v>
      </c>
      <c r="X326" s="242">
        <f t="shared" si="214"/>
        <v>0</v>
      </c>
      <c r="Y326" s="242">
        <f t="shared" si="215"/>
        <v>0</v>
      </c>
      <c r="Z326" s="242">
        <f t="shared" si="216"/>
        <v>0</v>
      </c>
      <c r="AA326" s="242">
        <f t="shared" si="207"/>
        <v>0</v>
      </c>
      <c r="AB326" s="242">
        <f t="shared" si="208"/>
        <v>0</v>
      </c>
      <c r="AC326" s="242">
        <f t="shared" si="209"/>
        <v>0</v>
      </c>
      <c r="AD326" s="242">
        <f t="shared" si="210"/>
        <v>0</v>
      </c>
      <c r="AE326" s="242">
        <f t="shared" si="211"/>
        <v>0</v>
      </c>
      <c r="AF326" s="242">
        <f t="shared" si="217"/>
        <v>0</v>
      </c>
      <c r="AG326" s="242">
        <f t="shared" si="218"/>
        <v>0</v>
      </c>
      <c r="AK326" s="267">
        <v>30</v>
      </c>
      <c r="AL326" s="267">
        <v>1</v>
      </c>
      <c r="AM326" s="270">
        <f t="shared" si="219"/>
        <v>0</v>
      </c>
    </row>
    <row r="327" spans="1:39" outlineLevel="1" x14ac:dyDescent="0.25">
      <c r="A327" s="2" t="str">
        <f t="shared" si="202"/>
        <v>PuyallupRoll offRORENT30P</v>
      </c>
      <c r="B327" s="2" t="s">
        <v>325</v>
      </c>
      <c r="C327" s="2" t="s">
        <v>488</v>
      </c>
      <c r="D327" s="13">
        <f>IFERROR(VLOOKUP(A327,'PI Default Pricing 3.1.21'!A:L,12,FALSE),0)</f>
        <v>146.84</v>
      </c>
      <c r="E327" s="13">
        <f>+IFERROR(VLOOKUP(A327,'PI Default Pricing 3.1.22'!A:L,12,FALSE),0)</f>
        <v>156.44</v>
      </c>
      <c r="F327" s="222">
        <f>IFERROR(VLOOKUP($B327,'[47]DM-PUY'!$B$10:$R$446,10,FALSE),0)</f>
        <v>1908.92</v>
      </c>
      <c r="G327" s="222">
        <f>IFERROR(VLOOKUP($B327,'[47]DM-PUY'!$B$10:$R$446,11,FALSE),0)</f>
        <v>1908.92</v>
      </c>
      <c r="H327" s="222">
        <f>IFERROR(VLOOKUP($B327,'[47]DM-PUY'!$B$10:$R$446,12,FALSE),0)</f>
        <v>1938.28</v>
      </c>
      <c r="I327" s="222">
        <f>IFERROR(VLOOKUP($B327,'[47]DM-PUY'!$B$10:$R$446,13,FALSE),0)</f>
        <v>1987.23</v>
      </c>
      <c r="J327" s="222">
        <f>IFERROR(VLOOKUP($B327,'[47]DM-PUY'!$B$10:$R$446,14,FALSE),0)</f>
        <v>2349.44</v>
      </c>
      <c r="K327" s="222">
        <f>IFERROR(VLOOKUP($B327,'[47]DM-PUY'!$B$10:$R$446,15,FALSE),0)</f>
        <v>2496.2800000000002</v>
      </c>
      <c r="L327" s="222">
        <f>IFERROR(VLOOKUP($B327,'[47]DM-PUY'!$B$10:$R$446,16,FALSE),0)</f>
        <v>2496.2800000000002</v>
      </c>
      <c r="M327" s="20">
        <f>+IF(M$3&gt;$AB$2,0,SUMIFS('MM001 Data'!Q:Q,'MM001 Data'!$B:$B,$A$4,'MM001 Data'!$H:$H,Puyallup!$B327))</f>
        <v>2349.44</v>
      </c>
      <c r="N327" s="20">
        <f>+IF(N$3&gt;$AB$2,0,SUMIFS('MM001 Data'!R:R,'MM001 Data'!$B:$B,$A$4,'MM001 Data'!$H:$H,Puyallup!$B327))</f>
        <v>2354.33</v>
      </c>
      <c r="O327" s="20">
        <f>+IF(O$3&gt;$AB$2,0,SUMIFS('MM001 Data'!S:S,'MM001 Data'!$B:$B,$A$4,'MM001 Data'!$H:$H,Puyallup!$B327))</f>
        <v>2701.19</v>
      </c>
      <c r="P327" s="20">
        <f>+IF(P$3&gt;$AB$2,0,SUMIFS('MM001 Data'!T:T,'MM001 Data'!$B:$B,$A$4,'MM001 Data'!$H:$H,Puyallup!$B327))</f>
        <v>2779.41</v>
      </c>
      <c r="Q327" s="20">
        <f>+IF(Q$3&gt;$AB$2,0,SUMIFS('MM001 Data'!U:U,'MM001 Data'!$B:$B,$A$4,'MM001 Data'!$H:$H,Puyallup!$B327))</f>
        <v>2659.48</v>
      </c>
      <c r="R327" s="101">
        <f t="shared" si="203"/>
        <v>27929.200000000001</v>
      </c>
      <c r="T327" s="242">
        <f t="shared" si="204"/>
        <v>13</v>
      </c>
      <c r="U327" s="242">
        <f t="shared" si="205"/>
        <v>13</v>
      </c>
      <c r="V327" s="242">
        <f t="shared" si="212"/>
        <v>13.19994551893217</v>
      </c>
      <c r="W327" s="242">
        <f t="shared" si="213"/>
        <v>13.533301552710434</v>
      </c>
      <c r="X327" s="242">
        <f t="shared" si="214"/>
        <v>16</v>
      </c>
      <c r="Y327" s="242">
        <f t="shared" si="215"/>
        <v>17</v>
      </c>
      <c r="Z327" s="242">
        <f t="shared" si="216"/>
        <v>17</v>
      </c>
      <c r="AA327" s="242">
        <f t="shared" si="207"/>
        <v>16</v>
      </c>
      <c r="AB327" s="242">
        <f t="shared" si="208"/>
        <v>16.033301552710434</v>
      </c>
      <c r="AC327" s="242">
        <f t="shared" si="209"/>
        <v>17.266619790334953</v>
      </c>
      <c r="AD327" s="242">
        <f t="shared" si="210"/>
        <v>17.766619790334953</v>
      </c>
      <c r="AE327" s="242">
        <f t="shared" si="211"/>
        <v>17</v>
      </c>
      <c r="AF327" s="242">
        <f t="shared" si="217"/>
        <v>186.79978820502294</v>
      </c>
      <c r="AG327" s="242">
        <f t="shared" si="218"/>
        <v>15.566649017085245</v>
      </c>
      <c r="AK327" s="267">
        <v>30</v>
      </c>
      <c r="AL327" s="267">
        <v>1</v>
      </c>
      <c r="AM327" s="270">
        <f t="shared" si="219"/>
        <v>15.566649017085245</v>
      </c>
    </row>
    <row r="328" spans="1:39" outlineLevel="1" x14ac:dyDescent="0.25">
      <c r="A328" s="2" t="str">
        <f t="shared" si="202"/>
        <v>PuyallupRoll offRORENT30T</v>
      </c>
      <c r="B328" s="2" t="s">
        <v>326</v>
      </c>
      <c r="C328" s="2" t="s">
        <v>489</v>
      </c>
      <c r="D328" s="13">
        <f>IFERROR(VLOOKUP(A328,'PI Default Pricing 3.1.21'!A:L,12,FALSE),0)</f>
        <v>201.39</v>
      </c>
      <c r="E328" s="13">
        <f>+IFERROR(VLOOKUP(A328,'PI Default Pricing 3.1.22'!A:L,12,FALSE),0)</f>
        <v>214.55</v>
      </c>
      <c r="F328" s="222">
        <f>IFERROR(VLOOKUP($B328,'[47]DM-PUY'!$B$10:$R$446,10,FALSE),0)</f>
        <v>1423.12</v>
      </c>
      <c r="G328" s="222">
        <f>IFERROR(VLOOKUP($B328,'[47]DM-PUY'!$B$10:$R$446,11,FALSE),0)</f>
        <v>1248.5899999999999</v>
      </c>
      <c r="H328" s="222">
        <f>IFERROR(VLOOKUP($B328,'[47]DM-PUY'!$B$10:$R$446,12,FALSE),0)</f>
        <v>1000.22</v>
      </c>
      <c r="I328" s="222">
        <f>IFERROR(VLOOKUP($B328,'[47]DM-PUY'!$B$10:$R$446,13,FALSE),0)</f>
        <v>1275.42</v>
      </c>
      <c r="J328" s="222">
        <f>IFERROR(VLOOKUP($B328,'[47]DM-PUY'!$B$10:$R$446,14,FALSE),0)</f>
        <v>906.24</v>
      </c>
      <c r="K328" s="222">
        <f>IFERROR(VLOOKUP($B328,'[47]DM-PUY'!$B$10:$R$446,15,FALSE),0)</f>
        <v>396.04</v>
      </c>
      <c r="L328" s="222">
        <f>IFERROR(VLOOKUP($B328,'[47]DM-PUY'!$B$10:$R$446,16,FALSE),0)</f>
        <v>396.05</v>
      </c>
      <c r="M328" s="20">
        <f>+IF(M$3&gt;$AB$2,0,SUMIFS('MM001 Data'!Q:Q,'MM001 Data'!$B:$B,$A$4,'MM001 Data'!$H:$H,Puyallup!$B328))</f>
        <v>988.95</v>
      </c>
      <c r="N328" s="20">
        <f>+IF(N$3&gt;$AB$2,0,SUMIFS('MM001 Data'!R:R,'MM001 Data'!$B:$B,$A$4,'MM001 Data'!$H:$H,Puyallup!$B328))</f>
        <v>912.96</v>
      </c>
      <c r="O328" s="20">
        <f>+IF(O$3&gt;$AB$2,0,SUMIFS('MM001 Data'!S:S,'MM001 Data'!$B:$B,$A$4,'MM001 Data'!$H:$H,Puyallup!$B328))</f>
        <v>787.94499999999994</v>
      </c>
      <c r="P328" s="20">
        <f>+IF(P$3&gt;$AB$2,0,SUMIFS('MM001 Data'!T:T,'MM001 Data'!$B:$B,$A$4,'MM001 Data'!$H:$H,Puyallup!$B328))</f>
        <v>1231.355</v>
      </c>
      <c r="Q328" s="20">
        <f>+IF(Q$3&gt;$AB$2,0,SUMIFS('MM001 Data'!U:U,'MM001 Data'!$B:$B,$A$4,'MM001 Data'!$H:$H,Puyallup!$B328))</f>
        <v>971.92</v>
      </c>
      <c r="R328" s="101">
        <f t="shared" si="203"/>
        <v>11538.81</v>
      </c>
      <c r="T328" s="242">
        <f t="shared" si="204"/>
        <v>7.0664879090322259</v>
      </c>
      <c r="U328" s="242">
        <f t="shared" si="205"/>
        <v>6.1998609662843238</v>
      </c>
      <c r="V328" s="242">
        <f t="shared" si="212"/>
        <v>4.9665822533392925</v>
      </c>
      <c r="W328" s="242">
        <f t="shared" si="213"/>
        <v>6.3330850588410552</v>
      </c>
      <c r="X328" s="242">
        <f t="shared" si="214"/>
        <v>4.4999255176523167</v>
      </c>
      <c r="Y328" s="242">
        <f t="shared" si="215"/>
        <v>1.9665325984408364</v>
      </c>
      <c r="Z328" s="242">
        <f t="shared" si="216"/>
        <v>1.966582253339292</v>
      </c>
      <c r="AA328" s="242">
        <f t="shared" si="207"/>
        <v>4.910621182779682</v>
      </c>
      <c r="AB328" s="242">
        <f t="shared" si="208"/>
        <v>4.533293609414569</v>
      </c>
      <c r="AC328" s="242">
        <f t="shared" si="209"/>
        <v>3.6725471917967836</v>
      </c>
      <c r="AD328" s="242">
        <f t="shared" si="210"/>
        <v>5.7392449312514566</v>
      </c>
      <c r="AE328" s="242">
        <f t="shared" si="211"/>
        <v>4.5300396178047073</v>
      </c>
      <c r="AF328" s="242">
        <f t="shared" si="217"/>
        <v>56.384803089976543</v>
      </c>
      <c r="AG328" s="242">
        <f t="shared" si="218"/>
        <v>4.6987335908313783</v>
      </c>
      <c r="AK328" s="267">
        <v>30</v>
      </c>
      <c r="AL328" s="267">
        <v>1</v>
      </c>
      <c r="AM328" s="270">
        <f t="shared" si="219"/>
        <v>4.6987335908313783</v>
      </c>
    </row>
    <row r="329" spans="1:39" outlineLevel="1" x14ac:dyDescent="0.25">
      <c r="A329" s="2" t="str">
        <f t="shared" si="202"/>
        <v>PuyallupRoll offRORENT40P</v>
      </c>
      <c r="B329" s="2" t="s">
        <v>327</v>
      </c>
      <c r="C329" s="2" t="s">
        <v>537</v>
      </c>
      <c r="D329" s="13">
        <f>IFERROR(VLOOKUP(A329,'PI Default Pricing 3.1.21'!A:L,12,FALSE),0)</f>
        <v>159.63999999999999</v>
      </c>
      <c r="E329" s="13">
        <f>+IFERROR(VLOOKUP(A329,'PI Default Pricing 3.1.22'!A:L,12,FALSE),0)</f>
        <v>170.07</v>
      </c>
      <c r="F329" s="222">
        <f>IFERROR(VLOOKUP($B329,'[47]DM-PUY'!$B$10:$R$446,10,FALSE),0)</f>
        <v>319.27999999999997</v>
      </c>
      <c r="G329" s="222">
        <f>IFERROR(VLOOKUP($B329,'[47]DM-PUY'!$B$10:$R$446,11,FALSE),0)</f>
        <v>319.27999999999997</v>
      </c>
      <c r="H329" s="222">
        <f>IFERROR(VLOOKUP($B329,'[47]DM-PUY'!$B$10:$R$446,12,FALSE),0)</f>
        <v>319.27999999999997</v>
      </c>
      <c r="I329" s="222">
        <f>IFERROR(VLOOKUP($B329,'[47]DM-PUY'!$B$10:$R$446,13,FALSE),0)</f>
        <v>319.27999999999997</v>
      </c>
      <c r="J329" s="222">
        <f>IFERROR(VLOOKUP($B329,'[47]DM-PUY'!$B$10:$R$446,14,FALSE),0)</f>
        <v>319.27999999999997</v>
      </c>
      <c r="K329" s="222">
        <f>IFERROR(VLOOKUP($B329,'[47]DM-PUY'!$B$10:$R$446,15,FALSE),0)</f>
        <v>319.27999999999997</v>
      </c>
      <c r="L329" s="222">
        <f>IFERROR(VLOOKUP($B329,'[47]DM-PUY'!$B$10:$R$446,16,FALSE),0)</f>
        <v>319.27999999999997</v>
      </c>
      <c r="M329" s="20">
        <f>+IF(M$3&gt;$AB$2,0,SUMIFS('MM001 Data'!Q:Q,'MM001 Data'!$B:$B,$A$4,'MM001 Data'!$H:$H,Puyallup!$B329))</f>
        <v>319.27999999999997</v>
      </c>
      <c r="N329" s="20">
        <f>+IF(N$3&gt;$AB$2,0,SUMIFS('MM001 Data'!R:R,'MM001 Data'!$B:$B,$A$4,'MM001 Data'!$H:$H,Puyallup!$B329))</f>
        <v>319.27999999999997</v>
      </c>
      <c r="O329" s="20">
        <f>+IF(O$3&gt;$AB$2,0,SUMIFS('MM001 Data'!S:S,'MM001 Data'!$B:$B,$A$4,'MM001 Data'!$H:$H,Puyallup!$B329))</f>
        <v>340.14</v>
      </c>
      <c r="P329" s="20">
        <f>+IF(P$3&gt;$AB$2,0,SUMIFS('MM001 Data'!T:T,'MM001 Data'!$B:$B,$A$4,'MM001 Data'!$H:$H,Puyallup!$B329))</f>
        <v>340.14</v>
      </c>
      <c r="Q329" s="20">
        <f>+IF(Q$3&gt;$AB$2,0,SUMIFS('MM001 Data'!U:U,'MM001 Data'!$B:$B,$A$4,'MM001 Data'!$H:$H,Puyallup!$B329))</f>
        <v>340.14</v>
      </c>
      <c r="R329" s="101">
        <f t="shared" si="203"/>
        <v>3893.9399999999991</v>
      </c>
      <c r="T329" s="242">
        <f t="shared" si="204"/>
        <v>2</v>
      </c>
      <c r="U329" s="242">
        <f t="shared" si="205"/>
        <v>2</v>
      </c>
      <c r="V329" s="242">
        <f t="shared" si="212"/>
        <v>2</v>
      </c>
      <c r="W329" s="242">
        <f t="shared" si="213"/>
        <v>2</v>
      </c>
      <c r="X329" s="242">
        <f t="shared" si="214"/>
        <v>2</v>
      </c>
      <c r="Y329" s="242">
        <f t="shared" si="215"/>
        <v>2</v>
      </c>
      <c r="Z329" s="242">
        <f t="shared" si="216"/>
        <v>2</v>
      </c>
      <c r="AA329" s="242">
        <f t="shared" si="207"/>
        <v>2</v>
      </c>
      <c r="AB329" s="242">
        <f t="shared" si="208"/>
        <v>2</v>
      </c>
      <c r="AC329" s="242">
        <f t="shared" si="209"/>
        <v>2</v>
      </c>
      <c r="AD329" s="242">
        <f t="shared" si="210"/>
        <v>2</v>
      </c>
      <c r="AE329" s="242">
        <f t="shared" si="211"/>
        <v>2</v>
      </c>
      <c r="AF329" s="242">
        <f t="shared" si="217"/>
        <v>24</v>
      </c>
      <c r="AG329" s="242">
        <f t="shared" si="218"/>
        <v>2</v>
      </c>
      <c r="AK329" s="267">
        <v>40</v>
      </c>
      <c r="AL329" s="267">
        <v>1</v>
      </c>
      <c r="AM329" s="270">
        <f t="shared" si="219"/>
        <v>2</v>
      </c>
    </row>
    <row r="330" spans="1:39" outlineLevel="1" x14ac:dyDescent="0.25">
      <c r="A330" s="2" t="str">
        <f t="shared" si="202"/>
        <v>PuyallupRoll offRORENT40T</v>
      </c>
      <c r="B330" s="2" t="s">
        <v>328</v>
      </c>
      <c r="C330" s="2" t="s">
        <v>898</v>
      </c>
      <c r="D330" s="13">
        <f>IFERROR(VLOOKUP(A330,'PI Default Pricing 3.1.21'!A:L,12,FALSE),0)</f>
        <v>212.34</v>
      </c>
      <c r="E330" s="13">
        <f>+IFERROR(VLOOKUP(A330,'PI Default Pricing 3.1.22'!A:L,12,FALSE),0)</f>
        <v>226.22</v>
      </c>
      <c r="F330" s="222">
        <f>IFERROR(VLOOKUP($B330,'[47]DM-PUY'!$B$10:$R$446,10,FALSE),0)</f>
        <v>0</v>
      </c>
      <c r="G330" s="222">
        <f>IFERROR(VLOOKUP($B330,'[47]DM-PUY'!$B$10:$R$446,11,FALSE),0)</f>
        <v>0</v>
      </c>
      <c r="H330" s="222">
        <f>IFERROR(VLOOKUP($B330,'[47]DM-PUY'!$B$10:$R$446,12,FALSE),0)</f>
        <v>0</v>
      </c>
      <c r="I330" s="222">
        <f>IFERROR(VLOOKUP($B330,'[47]DM-PUY'!$B$10:$R$446,13,FALSE),0)</f>
        <v>0</v>
      </c>
      <c r="J330" s="222">
        <f>IFERROR(VLOOKUP($B330,'[47]DM-PUY'!$B$10:$R$446,14,FALSE),0)</f>
        <v>0</v>
      </c>
      <c r="K330" s="222">
        <f>IFERROR(VLOOKUP($B330,'[47]DM-PUY'!$B$10:$R$446,15,FALSE),0)</f>
        <v>0</v>
      </c>
      <c r="L330" s="222">
        <f>IFERROR(VLOOKUP($B330,'[47]DM-PUY'!$B$10:$R$446,16,FALSE),0)</f>
        <v>0</v>
      </c>
      <c r="M330" s="20">
        <f>+IF(M$3&gt;$AB$2,0,SUMIFS('MM001 Data'!Q:Q,'MM001 Data'!$B:$B,$A$4,'MM001 Data'!$H:$H,Puyallup!$B330))</f>
        <v>0</v>
      </c>
      <c r="N330" s="20">
        <f>+IF(N$3&gt;$AB$2,0,SUMIFS('MM001 Data'!R:R,'MM001 Data'!$B:$B,$A$4,'MM001 Data'!$H:$H,Puyallup!$B330))</f>
        <v>0</v>
      </c>
      <c r="O330" s="20">
        <f>+IF(O$3&gt;$AB$2,0,SUMIFS('MM001 Data'!S:S,'MM001 Data'!$B:$B,$A$4,'MM001 Data'!$H:$H,Puyallup!$B330))</f>
        <v>0</v>
      </c>
      <c r="P330" s="20">
        <f>+IF(P$3&gt;$AB$2,0,SUMIFS('MM001 Data'!T:T,'MM001 Data'!$B:$B,$A$4,'MM001 Data'!$H:$H,Puyallup!$B330))</f>
        <v>0</v>
      </c>
      <c r="Q330" s="20">
        <f>+IF(Q$3&gt;$AB$2,0,SUMIFS('MM001 Data'!U:U,'MM001 Data'!$B:$B,$A$4,'MM001 Data'!$H:$H,Puyallup!$B330))</f>
        <v>0</v>
      </c>
      <c r="R330" s="101">
        <f t="shared" si="203"/>
        <v>0</v>
      </c>
      <c r="T330" s="242">
        <f t="shared" si="204"/>
        <v>0</v>
      </c>
      <c r="U330" s="242">
        <f t="shared" si="205"/>
        <v>0</v>
      </c>
      <c r="V330" s="242">
        <f t="shared" si="212"/>
        <v>0</v>
      </c>
      <c r="W330" s="242">
        <f t="shared" si="213"/>
        <v>0</v>
      </c>
      <c r="X330" s="242">
        <f t="shared" si="214"/>
        <v>0</v>
      </c>
      <c r="Y330" s="242">
        <f t="shared" si="215"/>
        <v>0</v>
      </c>
      <c r="Z330" s="242">
        <f t="shared" si="216"/>
        <v>0</v>
      </c>
      <c r="AA330" s="242">
        <f t="shared" si="207"/>
        <v>0</v>
      </c>
      <c r="AB330" s="242">
        <f t="shared" si="208"/>
        <v>0</v>
      </c>
      <c r="AC330" s="242">
        <f t="shared" si="209"/>
        <v>0</v>
      </c>
      <c r="AD330" s="242">
        <f t="shared" si="210"/>
        <v>0</v>
      </c>
      <c r="AE330" s="242">
        <f t="shared" si="211"/>
        <v>0</v>
      </c>
      <c r="AF330" s="242">
        <f t="shared" si="217"/>
        <v>0</v>
      </c>
      <c r="AG330" s="242">
        <f t="shared" si="218"/>
        <v>0</v>
      </c>
      <c r="AK330" s="267">
        <v>40</v>
      </c>
      <c r="AL330" s="267">
        <v>1</v>
      </c>
      <c r="AM330" s="270">
        <f t="shared" si="219"/>
        <v>0</v>
      </c>
    </row>
    <row r="331" spans="1:39" outlineLevel="1" x14ac:dyDescent="0.25">
      <c r="A331" s="2" t="str">
        <f t="shared" si="202"/>
        <v>PuyallupRoll offRECYRENT12</v>
      </c>
      <c r="B331" s="2" t="s">
        <v>286</v>
      </c>
      <c r="C331" s="2" t="s">
        <v>810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PUY'!$B$10:$R$446,10,FALSE),0)</f>
        <v>0</v>
      </c>
      <c r="G331" s="222">
        <f>IFERROR(VLOOKUP($B331,'[47]DM-PUY'!$B$10:$R$446,11,FALSE),0)</f>
        <v>0</v>
      </c>
      <c r="H331" s="222">
        <f>IFERROR(VLOOKUP($B331,'[47]DM-PUY'!$B$10:$R$446,12,FALSE),0)</f>
        <v>0</v>
      </c>
      <c r="I331" s="222">
        <f>IFERROR(VLOOKUP($B331,'[47]DM-PUY'!$B$10:$R$446,13,FALSE),0)</f>
        <v>0</v>
      </c>
      <c r="J331" s="222">
        <f>IFERROR(VLOOKUP($B331,'[47]DM-PUY'!$B$10:$R$446,14,FALSE),0)</f>
        <v>0</v>
      </c>
      <c r="K331" s="222">
        <f>IFERROR(VLOOKUP($B331,'[47]DM-PUY'!$B$10:$R$446,15,FALSE),0)</f>
        <v>0</v>
      </c>
      <c r="L331" s="222">
        <f>IFERROR(VLOOKUP($B331,'[47]DM-PUY'!$B$10:$R$446,16,FALSE),0)</f>
        <v>0</v>
      </c>
      <c r="M331" s="20">
        <f>+IF(M$3&gt;$AB$2,0,SUMIFS('MM001 Data'!Q:Q,'MM001 Data'!$B:$B,$A$4,'MM001 Data'!$H:$H,Puyallup!$B331))</f>
        <v>0</v>
      </c>
      <c r="N331" s="20">
        <f>+IF(N$3&gt;$AB$2,0,SUMIFS('MM001 Data'!R:R,'MM001 Data'!$B:$B,$A$4,'MM001 Data'!$H:$H,Puyallup!$B331))</f>
        <v>0</v>
      </c>
      <c r="O331" s="20">
        <f>+IF(O$3&gt;$AB$2,0,SUMIFS('MM001 Data'!S:S,'MM001 Data'!$B:$B,$A$4,'MM001 Data'!$H:$H,Puyallup!$B331))</f>
        <v>0</v>
      </c>
      <c r="P331" s="20">
        <f>+IF(P$3&gt;$AB$2,0,SUMIFS('MM001 Data'!T:T,'MM001 Data'!$B:$B,$A$4,'MM001 Data'!$H:$H,Puyallup!$B331))</f>
        <v>0</v>
      </c>
      <c r="Q331" s="20">
        <f>+IF(Q$3&gt;$AB$2,0,SUMIFS('MM001 Data'!U:U,'MM001 Data'!$B:$B,$A$4,'MM001 Data'!$H:$H,Puyallup!$B331))</f>
        <v>0</v>
      </c>
      <c r="R331" s="101">
        <f t="shared" ref="R331:R337" si="220">+SUM(F331:Q331)</f>
        <v>0</v>
      </c>
      <c r="T331" s="242">
        <f t="shared" ref="T331:AB337" si="221">+IFERROR(F331/$D331,0)</f>
        <v>0</v>
      </c>
      <c r="U331" s="242">
        <f t="shared" si="221"/>
        <v>0</v>
      </c>
      <c r="V331" s="242">
        <f t="shared" si="221"/>
        <v>0</v>
      </c>
      <c r="W331" s="242">
        <f t="shared" si="221"/>
        <v>0</v>
      </c>
      <c r="X331" s="242">
        <f t="shared" si="221"/>
        <v>0</v>
      </c>
      <c r="Y331" s="242">
        <f t="shared" si="221"/>
        <v>0</v>
      </c>
      <c r="Z331" s="242">
        <f t="shared" si="221"/>
        <v>0</v>
      </c>
      <c r="AA331" s="242">
        <f t="shared" si="221"/>
        <v>0</v>
      </c>
      <c r="AB331" s="242">
        <f t="shared" si="221"/>
        <v>0</v>
      </c>
      <c r="AC331" s="242">
        <f t="shared" ref="AC331:AE337" si="222">+IFERROR(O331/$E331,0)</f>
        <v>0</v>
      </c>
      <c r="AD331" s="242">
        <f t="shared" si="222"/>
        <v>0</v>
      </c>
      <c r="AE331" s="242">
        <f t="shared" si="222"/>
        <v>0</v>
      </c>
      <c r="AF331" s="242">
        <f t="shared" si="217"/>
        <v>0</v>
      </c>
      <c r="AG331" s="242">
        <f t="shared" si="218"/>
        <v>0</v>
      </c>
      <c r="AM331" s="270">
        <f t="shared" ref="AM331:AM337" si="223">AG331*AL331</f>
        <v>0</v>
      </c>
    </row>
    <row r="332" spans="1:39" outlineLevel="1" x14ac:dyDescent="0.25">
      <c r="A332" s="2" t="str">
        <f t="shared" ref="A332:A363" si="224">+$A$4&amp;$A$299&amp;B332</f>
        <v>PuyallupRoll offRECYRENT15</v>
      </c>
      <c r="B332" s="2" t="s">
        <v>287</v>
      </c>
      <c r="C332" s="2" t="s">
        <v>811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PUY'!$B$10:$R$446,10,FALSE),0)</f>
        <v>0</v>
      </c>
      <c r="G332" s="222">
        <f>IFERROR(VLOOKUP($B332,'[47]DM-PUY'!$B$10:$R$446,11,FALSE),0)</f>
        <v>0</v>
      </c>
      <c r="H332" s="222">
        <f>IFERROR(VLOOKUP($B332,'[47]DM-PUY'!$B$10:$R$446,12,FALSE),0)</f>
        <v>0</v>
      </c>
      <c r="I332" s="222">
        <f>IFERROR(VLOOKUP($B332,'[47]DM-PUY'!$B$10:$R$446,13,FALSE),0)</f>
        <v>0</v>
      </c>
      <c r="J332" s="222">
        <f>IFERROR(VLOOKUP($B332,'[47]DM-PUY'!$B$10:$R$446,14,FALSE),0)</f>
        <v>0</v>
      </c>
      <c r="K332" s="222">
        <f>IFERROR(VLOOKUP($B332,'[47]DM-PUY'!$B$10:$R$446,15,FALSE),0)</f>
        <v>0</v>
      </c>
      <c r="L332" s="222">
        <f>IFERROR(VLOOKUP($B332,'[47]DM-PUY'!$B$10:$R$446,16,FALSE),0)</f>
        <v>0</v>
      </c>
      <c r="M332" s="20">
        <f>+IF(M$3&gt;$AB$2,0,SUMIFS('MM001 Data'!Q:Q,'MM001 Data'!$B:$B,$A$4,'MM001 Data'!$H:$H,Puyallup!$B332))</f>
        <v>0</v>
      </c>
      <c r="N332" s="20">
        <f>+IF(N$3&gt;$AB$2,0,SUMIFS('MM001 Data'!R:R,'MM001 Data'!$B:$B,$A$4,'MM001 Data'!$H:$H,Puyallup!$B332))</f>
        <v>0</v>
      </c>
      <c r="O332" s="20">
        <f>+IF(O$3&gt;$AB$2,0,SUMIFS('MM001 Data'!S:S,'MM001 Data'!$B:$B,$A$4,'MM001 Data'!$H:$H,Puyallup!$B332))</f>
        <v>0</v>
      </c>
      <c r="P332" s="20">
        <f>+IF(P$3&gt;$AB$2,0,SUMIFS('MM001 Data'!T:T,'MM001 Data'!$B:$B,$A$4,'MM001 Data'!$H:$H,Puyallup!$B332))</f>
        <v>0</v>
      </c>
      <c r="Q332" s="20">
        <f>+IF(Q$3&gt;$AB$2,0,SUMIFS('MM001 Data'!U:U,'MM001 Data'!$B:$B,$A$4,'MM001 Data'!$H:$H,Puyallup!$B332))</f>
        <v>0</v>
      </c>
      <c r="R332" s="101">
        <f t="shared" si="220"/>
        <v>0</v>
      </c>
      <c r="T332" s="242">
        <f t="shared" si="221"/>
        <v>0</v>
      </c>
      <c r="U332" s="242">
        <f t="shared" si="221"/>
        <v>0</v>
      </c>
      <c r="V332" s="242">
        <f t="shared" si="221"/>
        <v>0</v>
      </c>
      <c r="W332" s="242">
        <f t="shared" si="221"/>
        <v>0</v>
      </c>
      <c r="X332" s="242">
        <f t="shared" si="221"/>
        <v>0</v>
      </c>
      <c r="Y332" s="242">
        <f t="shared" si="221"/>
        <v>0</v>
      </c>
      <c r="Z332" s="242">
        <f t="shared" si="221"/>
        <v>0</v>
      </c>
      <c r="AA332" s="242">
        <f t="shared" si="221"/>
        <v>0</v>
      </c>
      <c r="AB332" s="242">
        <f t="shared" si="221"/>
        <v>0</v>
      </c>
      <c r="AC332" s="242">
        <f t="shared" si="222"/>
        <v>0</v>
      </c>
      <c r="AD332" s="242">
        <f t="shared" si="222"/>
        <v>0</v>
      </c>
      <c r="AE332" s="242">
        <f t="shared" si="222"/>
        <v>0</v>
      </c>
      <c r="AF332" s="242">
        <f t="shared" si="217"/>
        <v>0</v>
      </c>
      <c r="AG332" s="242">
        <f t="shared" si="218"/>
        <v>0</v>
      </c>
      <c r="AM332" s="270">
        <f t="shared" si="223"/>
        <v>0</v>
      </c>
    </row>
    <row r="333" spans="1:39" outlineLevel="1" x14ac:dyDescent="0.25">
      <c r="A333" s="2" t="str">
        <f t="shared" si="224"/>
        <v>PuyallupRoll offRECYRENT20</v>
      </c>
      <c r="B333" s="2" t="s">
        <v>288</v>
      </c>
      <c r="C333" s="2" t="s">
        <v>812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PUY'!$B$10:$R$446,10,FALSE),0)</f>
        <v>0</v>
      </c>
      <c r="G333" s="222">
        <f>IFERROR(VLOOKUP($B333,'[47]DM-PUY'!$B$10:$R$446,11,FALSE),0)</f>
        <v>0</v>
      </c>
      <c r="H333" s="222">
        <f>IFERROR(VLOOKUP($B333,'[47]DM-PUY'!$B$10:$R$446,12,FALSE),0)</f>
        <v>0</v>
      </c>
      <c r="I333" s="222">
        <f>IFERROR(VLOOKUP($B333,'[47]DM-PUY'!$B$10:$R$446,13,FALSE),0)</f>
        <v>0</v>
      </c>
      <c r="J333" s="222">
        <f>IFERROR(VLOOKUP($B333,'[47]DM-PUY'!$B$10:$R$446,14,FALSE),0)</f>
        <v>0</v>
      </c>
      <c r="K333" s="222">
        <f>IFERROR(VLOOKUP($B333,'[47]DM-PUY'!$B$10:$R$446,15,FALSE),0)</f>
        <v>0</v>
      </c>
      <c r="L333" s="222">
        <f>IFERROR(VLOOKUP($B333,'[47]DM-PUY'!$B$10:$R$446,16,FALSE),0)</f>
        <v>0</v>
      </c>
      <c r="M333" s="20">
        <f>+IF(M$3&gt;$AB$2,0,SUMIFS('MM001 Data'!Q:Q,'MM001 Data'!$B:$B,$A$4,'MM001 Data'!$H:$H,Puyallup!$B333))</f>
        <v>0</v>
      </c>
      <c r="N333" s="20">
        <f>+IF(N$3&gt;$AB$2,0,SUMIFS('MM001 Data'!R:R,'MM001 Data'!$B:$B,$A$4,'MM001 Data'!$H:$H,Puyallup!$B333))</f>
        <v>0</v>
      </c>
      <c r="O333" s="20">
        <f>+IF(O$3&gt;$AB$2,0,SUMIFS('MM001 Data'!S:S,'MM001 Data'!$B:$B,$A$4,'MM001 Data'!$H:$H,Puyallup!$B333))</f>
        <v>0</v>
      </c>
      <c r="P333" s="20">
        <f>+IF(P$3&gt;$AB$2,0,SUMIFS('MM001 Data'!T:T,'MM001 Data'!$B:$B,$A$4,'MM001 Data'!$H:$H,Puyallup!$B333))</f>
        <v>0</v>
      </c>
      <c r="Q333" s="20">
        <f>+IF(Q$3&gt;$AB$2,0,SUMIFS('MM001 Data'!U:U,'MM001 Data'!$B:$B,$A$4,'MM001 Data'!$H:$H,Puyallup!$B333))</f>
        <v>0</v>
      </c>
      <c r="R333" s="101">
        <f t="shared" si="220"/>
        <v>0</v>
      </c>
      <c r="T333" s="242">
        <f t="shared" si="221"/>
        <v>0</v>
      </c>
      <c r="U333" s="242">
        <f t="shared" si="221"/>
        <v>0</v>
      </c>
      <c r="V333" s="242">
        <f t="shared" si="221"/>
        <v>0</v>
      </c>
      <c r="W333" s="242">
        <f t="shared" si="221"/>
        <v>0</v>
      </c>
      <c r="X333" s="242">
        <f t="shared" si="221"/>
        <v>0</v>
      </c>
      <c r="Y333" s="242">
        <f t="shared" si="221"/>
        <v>0</v>
      </c>
      <c r="Z333" s="242">
        <f t="shared" si="221"/>
        <v>0</v>
      </c>
      <c r="AA333" s="242">
        <f t="shared" si="221"/>
        <v>0</v>
      </c>
      <c r="AB333" s="242">
        <f t="shared" si="221"/>
        <v>0</v>
      </c>
      <c r="AC333" s="242">
        <f t="shared" si="222"/>
        <v>0</v>
      </c>
      <c r="AD333" s="242">
        <f t="shared" si="222"/>
        <v>0</v>
      </c>
      <c r="AE333" s="242">
        <f t="shared" si="222"/>
        <v>0</v>
      </c>
      <c r="AF333" s="242">
        <f t="shared" si="217"/>
        <v>0</v>
      </c>
      <c r="AG333" s="242">
        <f t="shared" si="218"/>
        <v>0</v>
      </c>
      <c r="AM333" s="270">
        <f t="shared" si="223"/>
        <v>0</v>
      </c>
    </row>
    <row r="334" spans="1:39" outlineLevel="1" x14ac:dyDescent="0.25">
      <c r="A334" s="2" t="str">
        <f t="shared" si="224"/>
        <v>PuyallupRoll offRECYRENT25</v>
      </c>
      <c r="B334" s="2" t="s">
        <v>289</v>
      </c>
      <c r="C334" s="2" t="s">
        <v>813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PUY'!$B$10:$R$446,10,FALSE),0)</f>
        <v>0</v>
      </c>
      <c r="G334" s="222">
        <f>IFERROR(VLOOKUP($B334,'[47]DM-PUY'!$B$10:$R$446,11,FALSE),0)</f>
        <v>0</v>
      </c>
      <c r="H334" s="222">
        <f>IFERROR(VLOOKUP($B334,'[47]DM-PUY'!$B$10:$R$446,12,FALSE),0)</f>
        <v>0</v>
      </c>
      <c r="I334" s="222">
        <f>IFERROR(VLOOKUP($B334,'[47]DM-PUY'!$B$10:$R$446,13,FALSE),0)</f>
        <v>0</v>
      </c>
      <c r="J334" s="222">
        <f>IFERROR(VLOOKUP($B334,'[47]DM-PUY'!$B$10:$R$446,14,FALSE),0)</f>
        <v>0</v>
      </c>
      <c r="K334" s="222">
        <f>IFERROR(VLOOKUP($B334,'[47]DM-PUY'!$B$10:$R$446,15,FALSE),0)</f>
        <v>0</v>
      </c>
      <c r="L334" s="222">
        <f>IFERROR(VLOOKUP($B334,'[47]DM-PUY'!$B$10:$R$446,16,FALSE),0)</f>
        <v>0</v>
      </c>
      <c r="M334" s="20">
        <f>+IF(M$3&gt;$AB$2,0,SUMIFS('MM001 Data'!Q:Q,'MM001 Data'!$B:$B,$A$4,'MM001 Data'!$H:$H,Puyallup!$B334))</f>
        <v>0</v>
      </c>
      <c r="N334" s="20">
        <f>+IF(N$3&gt;$AB$2,0,SUMIFS('MM001 Data'!R:R,'MM001 Data'!$B:$B,$A$4,'MM001 Data'!$H:$H,Puyallup!$B334))</f>
        <v>0</v>
      </c>
      <c r="O334" s="20">
        <f>+IF(O$3&gt;$AB$2,0,SUMIFS('MM001 Data'!S:S,'MM001 Data'!$B:$B,$A$4,'MM001 Data'!$H:$H,Puyallup!$B334))</f>
        <v>0</v>
      </c>
      <c r="P334" s="20">
        <f>+IF(P$3&gt;$AB$2,0,SUMIFS('MM001 Data'!T:T,'MM001 Data'!$B:$B,$A$4,'MM001 Data'!$H:$H,Puyallup!$B334))</f>
        <v>0</v>
      </c>
      <c r="Q334" s="20">
        <f>+IF(Q$3&gt;$AB$2,0,SUMIFS('MM001 Data'!U:U,'MM001 Data'!$B:$B,$A$4,'MM001 Data'!$H:$H,Puyallup!$B334))</f>
        <v>0</v>
      </c>
      <c r="R334" s="101">
        <f t="shared" si="220"/>
        <v>0</v>
      </c>
      <c r="T334" s="242">
        <f t="shared" si="221"/>
        <v>0</v>
      </c>
      <c r="U334" s="242">
        <f t="shared" si="221"/>
        <v>0</v>
      </c>
      <c r="V334" s="242">
        <f t="shared" si="221"/>
        <v>0</v>
      </c>
      <c r="W334" s="242">
        <f t="shared" si="221"/>
        <v>0</v>
      </c>
      <c r="X334" s="242">
        <f t="shared" si="221"/>
        <v>0</v>
      </c>
      <c r="Y334" s="242">
        <f t="shared" si="221"/>
        <v>0</v>
      </c>
      <c r="Z334" s="242">
        <f t="shared" si="221"/>
        <v>0</v>
      </c>
      <c r="AA334" s="242">
        <f t="shared" si="221"/>
        <v>0</v>
      </c>
      <c r="AB334" s="242">
        <f t="shared" si="221"/>
        <v>0</v>
      </c>
      <c r="AC334" s="242">
        <f t="shared" si="222"/>
        <v>0</v>
      </c>
      <c r="AD334" s="242">
        <f t="shared" si="222"/>
        <v>0</v>
      </c>
      <c r="AE334" s="242">
        <f t="shared" si="222"/>
        <v>0</v>
      </c>
      <c r="AF334" s="242">
        <f t="shared" si="217"/>
        <v>0</v>
      </c>
      <c r="AG334" s="242">
        <f t="shared" si="218"/>
        <v>0</v>
      </c>
      <c r="AM334" s="270">
        <f t="shared" si="223"/>
        <v>0</v>
      </c>
    </row>
    <row r="335" spans="1:39" outlineLevel="1" x14ac:dyDescent="0.25">
      <c r="A335" s="2" t="str">
        <f t="shared" si="224"/>
        <v>PuyallupRoll offRECYRENT30</v>
      </c>
      <c r="B335" s="2" t="s">
        <v>290</v>
      </c>
      <c r="C335" s="2" t="s">
        <v>814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PUY'!$B$10:$R$446,10,FALSE),0)</f>
        <v>0</v>
      </c>
      <c r="G335" s="222">
        <f>IFERROR(VLOOKUP($B335,'[47]DM-PUY'!$B$10:$R$446,11,FALSE),0)</f>
        <v>0</v>
      </c>
      <c r="H335" s="222">
        <f>IFERROR(VLOOKUP($B335,'[47]DM-PUY'!$B$10:$R$446,12,FALSE),0)</f>
        <v>0</v>
      </c>
      <c r="I335" s="222">
        <f>IFERROR(VLOOKUP($B335,'[47]DM-PUY'!$B$10:$R$446,13,FALSE),0)</f>
        <v>0</v>
      </c>
      <c r="J335" s="222">
        <f>IFERROR(VLOOKUP($B335,'[47]DM-PUY'!$B$10:$R$446,14,FALSE),0)</f>
        <v>0</v>
      </c>
      <c r="K335" s="222">
        <f>IFERROR(VLOOKUP($B335,'[47]DM-PUY'!$B$10:$R$446,15,FALSE),0)</f>
        <v>0</v>
      </c>
      <c r="L335" s="222">
        <f>IFERROR(VLOOKUP($B335,'[47]DM-PUY'!$B$10:$R$446,16,FALSE),0)</f>
        <v>0</v>
      </c>
      <c r="M335" s="20">
        <f>+IF(M$3&gt;$AB$2,0,SUMIFS('MM001 Data'!Q:Q,'MM001 Data'!$B:$B,$A$4,'MM001 Data'!$H:$H,Puyallup!$B335))</f>
        <v>0</v>
      </c>
      <c r="N335" s="20">
        <f>+IF(N$3&gt;$AB$2,0,SUMIFS('MM001 Data'!R:R,'MM001 Data'!$B:$B,$A$4,'MM001 Data'!$H:$H,Puyallup!$B335))</f>
        <v>0</v>
      </c>
      <c r="O335" s="20">
        <f>+IF(O$3&gt;$AB$2,0,SUMIFS('MM001 Data'!S:S,'MM001 Data'!$B:$B,$A$4,'MM001 Data'!$H:$H,Puyallup!$B335))</f>
        <v>0</v>
      </c>
      <c r="P335" s="20">
        <f>+IF(P$3&gt;$AB$2,0,SUMIFS('MM001 Data'!T:T,'MM001 Data'!$B:$B,$A$4,'MM001 Data'!$H:$H,Puyallup!$B335))</f>
        <v>0</v>
      </c>
      <c r="Q335" s="20">
        <f>+IF(Q$3&gt;$AB$2,0,SUMIFS('MM001 Data'!U:U,'MM001 Data'!$B:$B,$A$4,'MM001 Data'!$H:$H,Puyallup!$B335))</f>
        <v>0</v>
      </c>
      <c r="R335" s="101">
        <f t="shared" si="220"/>
        <v>0</v>
      </c>
      <c r="T335" s="242">
        <f t="shared" si="221"/>
        <v>0</v>
      </c>
      <c r="U335" s="242">
        <f t="shared" si="221"/>
        <v>0</v>
      </c>
      <c r="V335" s="242">
        <f t="shared" si="221"/>
        <v>0</v>
      </c>
      <c r="W335" s="242">
        <f t="shared" si="221"/>
        <v>0</v>
      </c>
      <c r="X335" s="242">
        <f t="shared" si="221"/>
        <v>0</v>
      </c>
      <c r="Y335" s="242">
        <f t="shared" si="221"/>
        <v>0</v>
      </c>
      <c r="Z335" s="242">
        <f t="shared" si="221"/>
        <v>0</v>
      </c>
      <c r="AA335" s="242">
        <f t="shared" si="221"/>
        <v>0</v>
      </c>
      <c r="AB335" s="242">
        <f t="shared" si="221"/>
        <v>0</v>
      </c>
      <c r="AC335" s="242">
        <f t="shared" si="222"/>
        <v>0</v>
      </c>
      <c r="AD335" s="242">
        <f t="shared" si="222"/>
        <v>0</v>
      </c>
      <c r="AE335" s="242">
        <f t="shared" si="222"/>
        <v>0</v>
      </c>
      <c r="AF335" s="242">
        <f t="shared" si="217"/>
        <v>0</v>
      </c>
      <c r="AG335" s="242">
        <f t="shared" si="218"/>
        <v>0</v>
      </c>
      <c r="AM335" s="270">
        <f t="shared" si="223"/>
        <v>0</v>
      </c>
    </row>
    <row r="336" spans="1:39" outlineLevel="1" x14ac:dyDescent="0.25">
      <c r="A336" s="2" t="str">
        <f t="shared" si="224"/>
        <v>PuyallupRoll offRECYRENT40</v>
      </c>
      <c r="B336" s="2" t="s">
        <v>291</v>
      </c>
      <c r="C336" s="2" t="s">
        <v>815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PUY'!$B$10:$R$446,10,FALSE),0)</f>
        <v>0</v>
      </c>
      <c r="G336" s="222">
        <f>IFERROR(VLOOKUP($B336,'[47]DM-PUY'!$B$10:$R$446,11,FALSE),0)</f>
        <v>0</v>
      </c>
      <c r="H336" s="222">
        <f>IFERROR(VLOOKUP($B336,'[47]DM-PUY'!$B$10:$R$446,12,FALSE),0)</f>
        <v>0</v>
      </c>
      <c r="I336" s="222">
        <f>IFERROR(VLOOKUP($B336,'[47]DM-PUY'!$B$10:$R$446,13,FALSE),0)</f>
        <v>0</v>
      </c>
      <c r="J336" s="222">
        <f>IFERROR(VLOOKUP($B336,'[47]DM-PUY'!$B$10:$R$446,14,FALSE),0)</f>
        <v>0</v>
      </c>
      <c r="K336" s="222">
        <f>IFERROR(VLOOKUP($B336,'[47]DM-PUY'!$B$10:$R$446,15,FALSE),0)</f>
        <v>0</v>
      </c>
      <c r="L336" s="222">
        <f>IFERROR(VLOOKUP($B336,'[47]DM-PUY'!$B$10:$R$446,16,FALSE),0)</f>
        <v>0</v>
      </c>
      <c r="M336" s="20">
        <f>+IF(M$3&gt;$AB$2,0,SUMIFS('MM001 Data'!Q:Q,'MM001 Data'!$B:$B,$A$4,'MM001 Data'!$H:$H,Puyallup!$B336))</f>
        <v>0</v>
      </c>
      <c r="N336" s="20">
        <f>+IF(N$3&gt;$AB$2,0,SUMIFS('MM001 Data'!R:R,'MM001 Data'!$B:$B,$A$4,'MM001 Data'!$H:$H,Puyallup!$B336))</f>
        <v>0</v>
      </c>
      <c r="O336" s="20">
        <f>+IF(O$3&gt;$AB$2,0,SUMIFS('MM001 Data'!S:S,'MM001 Data'!$B:$B,$A$4,'MM001 Data'!$H:$H,Puyallup!$B336))</f>
        <v>0</v>
      </c>
      <c r="P336" s="20">
        <f>+IF(P$3&gt;$AB$2,0,SUMIFS('MM001 Data'!T:T,'MM001 Data'!$B:$B,$A$4,'MM001 Data'!$H:$H,Puyallup!$B336))</f>
        <v>0</v>
      </c>
      <c r="Q336" s="20">
        <f>+IF(Q$3&gt;$AB$2,0,SUMIFS('MM001 Data'!U:U,'MM001 Data'!$B:$B,$A$4,'MM001 Data'!$H:$H,Puyallup!$B336))</f>
        <v>0</v>
      </c>
      <c r="R336" s="101">
        <f t="shared" si="220"/>
        <v>0</v>
      </c>
      <c r="T336" s="242">
        <f t="shared" si="221"/>
        <v>0</v>
      </c>
      <c r="U336" s="242">
        <f t="shared" si="221"/>
        <v>0</v>
      </c>
      <c r="V336" s="242">
        <f t="shared" si="221"/>
        <v>0</v>
      </c>
      <c r="W336" s="242">
        <f t="shared" si="221"/>
        <v>0</v>
      </c>
      <c r="X336" s="242">
        <f t="shared" si="221"/>
        <v>0</v>
      </c>
      <c r="Y336" s="242">
        <f t="shared" si="221"/>
        <v>0</v>
      </c>
      <c r="Z336" s="242">
        <f t="shared" si="221"/>
        <v>0</v>
      </c>
      <c r="AA336" s="242">
        <f t="shared" si="221"/>
        <v>0</v>
      </c>
      <c r="AB336" s="242">
        <f t="shared" si="221"/>
        <v>0</v>
      </c>
      <c r="AC336" s="242">
        <f t="shared" si="222"/>
        <v>0</v>
      </c>
      <c r="AD336" s="242">
        <f t="shared" si="222"/>
        <v>0</v>
      </c>
      <c r="AE336" s="242">
        <f t="shared" si="222"/>
        <v>0</v>
      </c>
      <c r="AF336" s="242">
        <f t="shared" si="217"/>
        <v>0</v>
      </c>
      <c r="AG336" s="242">
        <f t="shared" si="218"/>
        <v>0</v>
      </c>
      <c r="AM336" s="270">
        <f t="shared" si="223"/>
        <v>0</v>
      </c>
    </row>
    <row r="337" spans="1:39" outlineLevel="1" x14ac:dyDescent="0.25">
      <c r="A337" s="2" t="str">
        <f t="shared" si="224"/>
        <v>PuyallupRoll offRECYRENT50</v>
      </c>
      <c r="B337" s="2" t="s">
        <v>292</v>
      </c>
      <c r="C337" s="2" t="s">
        <v>816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PUY'!$B$10:$R$446,10,FALSE),0)</f>
        <v>0</v>
      </c>
      <c r="G337" s="222">
        <f>IFERROR(VLOOKUP($B337,'[47]DM-PUY'!$B$10:$R$446,11,FALSE),0)</f>
        <v>0</v>
      </c>
      <c r="H337" s="222">
        <f>IFERROR(VLOOKUP($B337,'[47]DM-PUY'!$B$10:$R$446,12,FALSE),0)</f>
        <v>0</v>
      </c>
      <c r="I337" s="222">
        <f>IFERROR(VLOOKUP($B337,'[47]DM-PUY'!$B$10:$R$446,13,FALSE),0)</f>
        <v>0</v>
      </c>
      <c r="J337" s="222">
        <f>IFERROR(VLOOKUP($B337,'[47]DM-PUY'!$B$10:$R$446,14,FALSE),0)</f>
        <v>0</v>
      </c>
      <c r="K337" s="222">
        <f>IFERROR(VLOOKUP($B337,'[47]DM-PUY'!$B$10:$R$446,15,FALSE),0)</f>
        <v>0</v>
      </c>
      <c r="L337" s="222">
        <f>IFERROR(VLOOKUP($B337,'[47]DM-PUY'!$B$10:$R$446,16,FALSE),0)</f>
        <v>0</v>
      </c>
      <c r="M337" s="20">
        <f>+IF(M$3&gt;$AB$2,0,SUMIFS('MM001 Data'!Q:Q,'MM001 Data'!$B:$B,$A$4,'MM001 Data'!$H:$H,Puyallup!$B337))</f>
        <v>0</v>
      </c>
      <c r="N337" s="20">
        <f>+IF(N$3&gt;$AB$2,0,SUMIFS('MM001 Data'!R:R,'MM001 Data'!$B:$B,$A$4,'MM001 Data'!$H:$H,Puyallup!$B337))</f>
        <v>0</v>
      </c>
      <c r="O337" s="20">
        <f>+IF(O$3&gt;$AB$2,0,SUMIFS('MM001 Data'!S:S,'MM001 Data'!$B:$B,$A$4,'MM001 Data'!$H:$H,Puyallup!$B337))</f>
        <v>0</v>
      </c>
      <c r="P337" s="20">
        <f>+IF(P$3&gt;$AB$2,0,SUMIFS('MM001 Data'!T:T,'MM001 Data'!$B:$B,$A$4,'MM001 Data'!$H:$H,Puyallup!$B337))</f>
        <v>0</v>
      </c>
      <c r="Q337" s="20">
        <f>+IF(Q$3&gt;$AB$2,0,SUMIFS('MM001 Data'!U:U,'MM001 Data'!$B:$B,$A$4,'MM001 Data'!$H:$H,Puyallup!$B337))</f>
        <v>0</v>
      </c>
      <c r="R337" s="101">
        <f t="shared" si="220"/>
        <v>0</v>
      </c>
      <c r="T337" s="242">
        <f t="shared" si="221"/>
        <v>0</v>
      </c>
      <c r="U337" s="242">
        <f t="shared" si="221"/>
        <v>0</v>
      </c>
      <c r="V337" s="242">
        <f t="shared" si="221"/>
        <v>0</v>
      </c>
      <c r="W337" s="242">
        <f t="shared" si="221"/>
        <v>0</v>
      </c>
      <c r="X337" s="242">
        <f t="shared" si="221"/>
        <v>0</v>
      </c>
      <c r="Y337" s="242">
        <f t="shared" si="221"/>
        <v>0</v>
      </c>
      <c r="Z337" s="242">
        <f t="shared" si="221"/>
        <v>0</v>
      </c>
      <c r="AA337" s="242">
        <f t="shared" si="221"/>
        <v>0</v>
      </c>
      <c r="AB337" s="242">
        <f t="shared" si="221"/>
        <v>0</v>
      </c>
      <c r="AC337" s="242">
        <f t="shared" si="222"/>
        <v>0</v>
      </c>
      <c r="AD337" s="242">
        <f t="shared" si="222"/>
        <v>0</v>
      </c>
      <c r="AE337" s="242">
        <f t="shared" si="222"/>
        <v>0</v>
      </c>
      <c r="AF337" s="242">
        <f t="shared" si="217"/>
        <v>0</v>
      </c>
      <c r="AG337" s="242">
        <f t="shared" si="218"/>
        <v>0</v>
      </c>
      <c r="AM337" s="270">
        <f t="shared" si="223"/>
        <v>0</v>
      </c>
    </row>
    <row r="338" spans="1:39" outlineLevel="1" x14ac:dyDescent="0.25">
      <c r="A338" s="2" t="str">
        <f t="shared" si="224"/>
        <v>PuyallupRoll offRECYHAUL10</v>
      </c>
      <c r="B338" s="2" t="s">
        <v>277</v>
      </c>
      <c r="C338" s="2" t="s">
        <v>876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PUY'!$B$10:$R$446,10,FALSE),0)</f>
        <v>0</v>
      </c>
      <c r="G338" s="222">
        <f>IFERROR(VLOOKUP($B338,'[47]DM-PUY'!$B$10:$R$446,11,FALSE),0)</f>
        <v>0</v>
      </c>
      <c r="H338" s="222">
        <f>IFERROR(VLOOKUP($B338,'[47]DM-PUY'!$B$10:$R$446,12,FALSE),0)</f>
        <v>0</v>
      </c>
      <c r="I338" s="222">
        <f>IFERROR(VLOOKUP($B338,'[47]DM-PUY'!$B$10:$R$446,13,FALSE),0)</f>
        <v>0</v>
      </c>
      <c r="J338" s="222">
        <f>IFERROR(VLOOKUP($B338,'[47]DM-PUY'!$B$10:$R$446,14,FALSE),0)</f>
        <v>0</v>
      </c>
      <c r="K338" s="222">
        <f>IFERROR(VLOOKUP($B338,'[47]DM-PUY'!$B$10:$R$446,15,FALSE),0)</f>
        <v>0</v>
      </c>
      <c r="L338" s="222">
        <f>IFERROR(VLOOKUP($B338,'[47]DM-PUY'!$B$10:$R$446,16,FALSE),0)</f>
        <v>0</v>
      </c>
      <c r="M338" s="20">
        <f>+IF(M$3&gt;$AB$2,0,SUMIFS('MM001 Data'!Q:Q,'MM001 Data'!$B:$B,$A$4,'MM001 Data'!$H:$H,Puyallup!$B338))</f>
        <v>0</v>
      </c>
      <c r="N338" s="20">
        <f>+IF(N$3&gt;$AB$2,0,SUMIFS('MM001 Data'!R:R,'MM001 Data'!$B:$B,$A$4,'MM001 Data'!$H:$H,Puyallup!$B338))</f>
        <v>0</v>
      </c>
      <c r="O338" s="20">
        <f>+IF(O$3&gt;$AB$2,0,SUMIFS('MM001 Data'!S:S,'MM001 Data'!$B:$B,$A$4,'MM001 Data'!$H:$H,Puyallup!$B338))</f>
        <v>0</v>
      </c>
      <c r="P338" s="20">
        <f>+IF(P$3&gt;$AB$2,0,SUMIFS('MM001 Data'!T:T,'MM001 Data'!$B:$B,$A$4,'MM001 Data'!$H:$H,Puyallup!$B338))</f>
        <v>0</v>
      </c>
      <c r="Q338" s="20">
        <f>+IF(Q$3&gt;$AB$2,0,SUMIFS('MM001 Data'!U:U,'MM001 Data'!$B:$B,$A$4,'MM001 Data'!$H:$H,Puyallup!$B338))</f>
        <v>0</v>
      </c>
      <c r="R338" s="101">
        <f t="shared" si="203"/>
        <v>0</v>
      </c>
      <c r="T338" s="14">
        <f t="shared" si="204"/>
        <v>0</v>
      </c>
      <c r="U338" s="14">
        <f t="shared" si="205"/>
        <v>0</v>
      </c>
      <c r="V338" s="14">
        <f t="shared" si="212"/>
        <v>0</v>
      </c>
      <c r="W338" s="14">
        <f t="shared" si="213"/>
        <v>0</v>
      </c>
      <c r="X338" s="14">
        <f t="shared" si="214"/>
        <v>0</v>
      </c>
      <c r="Y338" s="14">
        <f t="shared" si="215"/>
        <v>0</v>
      </c>
      <c r="Z338" s="14">
        <f t="shared" si="216"/>
        <v>0</v>
      </c>
      <c r="AA338" s="14">
        <f t="shared" si="207"/>
        <v>0</v>
      </c>
      <c r="AB338" s="14">
        <f t="shared" si="208"/>
        <v>0</v>
      </c>
      <c r="AC338" s="14">
        <f t="shared" si="209"/>
        <v>0</v>
      </c>
      <c r="AD338" s="14">
        <f t="shared" si="210"/>
        <v>0</v>
      </c>
      <c r="AE338" s="14">
        <f t="shared" si="211"/>
        <v>0</v>
      </c>
      <c r="AF338" s="14">
        <f t="shared" si="217"/>
        <v>0</v>
      </c>
      <c r="AG338" s="14">
        <f t="shared" si="218"/>
        <v>0</v>
      </c>
      <c r="AM338" s="270">
        <f t="shared" si="219"/>
        <v>0</v>
      </c>
    </row>
    <row r="339" spans="1:39" outlineLevel="1" x14ac:dyDescent="0.25">
      <c r="A339" s="2" t="str">
        <f t="shared" si="224"/>
        <v>PuyallupRoll offRECYHAUL12</v>
      </c>
      <c r="B339" s="2" t="s">
        <v>278</v>
      </c>
      <c r="C339" s="2" t="s">
        <v>877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PUY'!$B$10:$R$446,10,FALSE),0)</f>
        <v>0</v>
      </c>
      <c r="G339" s="222">
        <f>IFERROR(VLOOKUP($B339,'[47]DM-PUY'!$B$10:$R$446,11,FALSE),0)</f>
        <v>0</v>
      </c>
      <c r="H339" s="222">
        <f>IFERROR(VLOOKUP($B339,'[47]DM-PUY'!$B$10:$R$446,12,FALSE),0)</f>
        <v>0</v>
      </c>
      <c r="I339" s="222">
        <f>IFERROR(VLOOKUP($B339,'[47]DM-PUY'!$B$10:$R$446,13,FALSE),0)</f>
        <v>0</v>
      </c>
      <c r="J339" s="222">
        <f>IFERROR(VLOOKUP($B339,'[47]DM-PUY'!$B$10:$R$446,14,FALSE),0)</f>
        <v>0</v>
      </c>
      <c r="K339" s="222">
        <f>IFERROR(VLOOKUP($B339,'[47]DM-PUY'!$B$10:$R$446,15,FALSE),0)</f>
        <v>0</v>
      </c>
      <c r="L339" s="222">
        <f>IFERROR(VLOOKUP($B339,'[47]DM-PUY'!$B$10:$R$446,16,FALSE),0)</f>
        <v>0</v>
      </c>
      <c r="M339" s="20">
        <f>+IF(M$3&gt;$AB$2,0,SUMIFS('MM001 Data'!Q:Q,'MM001 Data'!$B:$B,$A$4,'MM001 Data'!$H:$H,Puyallup!$B339))</f>
        <v>0</v>
      </c>
      <c r="N339" s="20">
        <f>+IF(N$3&gt;$AB$2,0,SUMIFS('MM001 Data'!R:R,'MM001 Data'!$B:$B,$A$4,'MM001 Data'!$H:$H,Puyallup!$B339))</f>
        <v>0</v>
      </c>
      <c r="O339" s="20">
        <f>+IF(O$3&gt;$AB$2,0,SUMIFS('MM001 Data'!S:S,'MM001 Data'!$B:$B,$A$4,'MM001 Data'!$H:$H,Puyallup!$B339))</f>
        <v>0</v>
      </c>
      <c r="P339" s="20">
        <f>+IF(P$3&gt;$AB$2,0,SUMIFS('MM001 Data'!T:T,'MM001 Data'!$B:$B,$A$4,'MM001 Data'!$H:$H,Puyallup!$B339))</f>
        <v>0</v>
      </c>
      <c r="Q339" s="20">
        <f>+IF(Q$3&gt;$AB$2,0,SUMIFS('MM001 Data'!U:U,'MM001 Data'!$B:$B,$A$4,'MM001 Data'!$H:$H,Puyallup!$B339))</f>
        <v>0</v>
      </c>
      <c r="R339" s="101">
        <f t="shared" si="203"/>
        <v>0</v>
      </c>
      <c r="T339" s="14">
        <f t="shared" ref="T339:T363" si="225">+IFERROR(F339/$D339,0)</f>
        <v>0</v>
      </c>
      <c r="U339" s="14">
        <f t="shared" ref="U339:U363" si="226">+IFERROR(G339/$D339,0)</f>
        <v>0</v>
      </c>
      <c r="V339" s="14">
        <f t="shared" si="212"/>
        <v>0</v>
      </c>
      <c r="W339" s="14">
        <f t="shared" si="213"/>
        <v>0</v>
      </c>
      <c r="X339" s="14">
        <f t="shared" si="214"/>
        <v>0</v>
      </c>
      <c r="Y339" s="14">
        <f t="shared" si="215"/>
        <v>0</v>
      </c>
      <c r="Z339" s="14">
        <f t="shared" si="216"/>
        <v>0</v>
      </c>
      <c r="AA339" s="14">
        <f t="shared" ref="AA339:AA363" si="227">+IFERROR(M339/$D339,0)</f>
        <v>0</v>
      </c>
      <c r="AB339" s="14">
        <f t="shared" ref="AB339:AB363" si="228">+IFERROR(N339/$D339,0)</f>
        <v>0</v>
      </c>
      <c r="AC339" s="14">
        <f t="shared" ref="AC339:AC363" si="229">+IFERROR(O339/$E339,0)</f>
        <v>0</v>
      </c>
      <c r="AD339" s="14">
        <f t="shared" ref="AD339:AD363" si="230">+IFERROR(P339/$E339,0)</f>
        <v>0</v>
      </c>
      <c r="AE339" s="14">
        <f t="shared" ref="AE339:AE363" si="231">+IFERROR(Q339/$E339,0)</f>
        <v>0</v>
      </c>
      <c r="AF339" s="14">
        <f t="shared" si="217"/>
        <v>0</v>
      </c>
      <c r="AG339" s="14">
        <f t="shared" si="218"/>
        <v>0</v>
      </c>
      <c r="AM339" s="270">
        <f t="shared" si="219"/>
        <v>0</v>
      </c>
    </row>
    <row r="340" spans="1:39" outlineLevel="1" x14ac:dyDescent="0.25">
      <c r="A340" s="2" t="str">
        <f t="shared" si="224"/>
        <v>PuyallupRoll offRECYHAUL15</v>
      </c>
      <c r="B340" s="2" t="s">
        <v>279</v>
      </c>
      <c r="C340" s="2" t="s">
        <v>878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PUY'!$B$10:$R$446,10,FALSE),0)</f>
        <v>0</v>
      </c>
      <c r="G340" s="222">
        <f>IFERROR(VLOOKUP($B340,'[47]DM-PUY'!$B$10:$R$446,11,FALSE),0)</f>
        <v>0</v>
      </c>
      <c r="H340" s="222">
        <f>IFERROR(VLOOKUP($B340,'[47]DM-PUY'!$B$10:$R$446,12,FALSE),0)</f>
        <v>0</v>
      </c>
      <c r="I340" s="222">
        <f>IFERROR(VLOOKUP($B340,'[47]DM-PUY'!$B$10:$R$446,13,FALSE),0)</f>
        <v>0</v>
      </c>
      <c r="J340" s="222">
        <f>IFERROR(VLOOKUP($B340,'[47]DM-PUY'!$B$10:$R$446,14,FALSE),0)</f>
        <v>0</v>
      </c>
      <c r="K340" s="222">
        <f>IFERROR(VLOOKUP($B340,'[47]DM-PUY'!$B$10:$R$446,15,FALSE),0)</f>
        <v>0</v>
      </c>
      <c r="L340" s="222">
        <f>IFERROR(VLOOKUP($B340,'[47]DM-PUY'!$B$10:$R$446,16,FALSE),0)</f>
        <v>0</v>
      </c>
      <c r="M340" s="20">
        <f>+IF(M$3&gt;$AB$2,0,SUMIFS('MM001 Data'!Q:Q,'MM001 Data'!$B:$B,$A$4,'MM001 Data'!$H:$H,Puyallup!$B340))</f>
        <v>0</v>
      </c>
      <c r="N340" s="20">
        <f>+IF(N$3&gt;$AB$2,0,SUMIFS('MM001 Data'!R:R,'MM001 Data'!$B:$B,$A$4,'MM001 Data'!$H:$H,Puyallup!$B340))</f>
        <v>0</v>
      </c>
      <c r="O340" s="20">
        <f>+IF(O$3&gt;$AB$2,0,SUMIFS('MM001 Data'!S:S,'MM001 Data'!$B:$B,$A$4,'MM001 Data'!$H:$H,Puyallup!$B340))</f>
        <v>0</v>
      </c>
      <c r="P340" s="20">
        <f>+IF(P$3&gt;$AB$2,0,SUMIFS('MM001 Data'!T:T,'MM001 Data'!$B:$B,$A$4,'MM001 Data'!$H:$H,Puyallup!$B340))</f>
        <v>0</v>
      </c>
      <c r="Q340" s="20">
        <f>+IF(Q$3&gt;$AB$2,0,SUMIFS('MM001 Data'!U:U,'MM001 Data'!$B:$B,$A$4,'MM001 Data'!$H:$H,Puyallup!$B340))</f>
        <v>0</v>
      </c>
      <c r="R340" s="101">
        <f t="shared" si="203"/>
        <v>0</v>
      </c>
      <c r="T340" s="14">
        <f t="shared" si="225"/>
        <v>0</v>
      </c>
      <c r="U340" s="14">
        <f t="shared" si="226"/>
        <v>0</v>
      </c>
      <c r="V340" s="14">
        <f t="shared" si="212"/>
        <v>0</v>
      </c>
      <c r="W340" s="14">
        <f t="shared" si="213"/>
        <v>0</v>
      </c>
      <c r="X340" s="14">
        <f t="shared" si="214"/>
        <v>0</v>
      </c>
      <c r="Y340" s="14">
        <f t="shared" si="215"/>
        <v>0</v>
      </c>
      <c r="Z340" s="14">
        <f t="shared" si="216"/>
        <v>0</v>
      </c>
      <c r="AA340" s="14">
        <f t="shared" si="227"/>
        <v>0</v>
      </c>
      <c r="AB340" s="14">
        <f t="shared" si="228"/>
        <v>0</v>
      </c>
      <c r="AC340" s="14">
        <f t="shared" si="229"/>
        <v>0</v>
      </c>
      <c r="AD340" s="14">
        <f t="shared" si="230"/>
        <v>0</v>
      </c>
      <c r="AE340" s="14">
        <f t="shared" si="231"/>
        <v>0</v>
      </c>
      <c r="AF340" s="14">
        <f t="shared" si="217"/>
        <v>0</v>
      </c>
      <c r="AG340" s="14">
        <f t="shared" si="218"/>
        <v>0</v>
      </c>
      <c r="AM340" s="270">
        <f t="shared" si="219"/>
        <v>0</v>
      </c>
    </row>
    <row r="341" spans="1:39" outlineLevel="1" x14ac:dyDescent="0.25">
      <c r="A341" s="2" t="str">
        <f t="shared" si="224"/>
        <v>PuyallupRoll offRECYHAUL20</v>
      </c>
      <c r="B341" s="2" t="s">
        <v>280</v>
      </c>
      <c r="C341" s="2" t="s">
        <v>820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PUY'!$B$10:$R$446,10,FALSE),0)</f>
        <v>0</v>
      </c>
      <c r="G341" s="222">
        <f>IFERROR(VLOOKUP($B341,'[47]DM-PUY'!$B$10:$R$446,11,FALSE),0)</f>
        <v>0</v>
      </c>
      <c r="H341" s="222">
        <f>IFERROR(VLOOKUP($B341,'[47]DM-PUY'!$B$10:$R$446,12,FALSE),0)</f>
        <v>0</v>
      </c>
      <c r="I341" s="222">
        <f>IFERROR(VLOOKUP($B341,'[47]DM-PUY'!$B$10:$R$446,13,FALSE),0)</f>
        <v>0</v>
      </c>
      <c r="J341" s="222">
        <f>IFERROR(VLOOKUP($B341,'[47]DM-PUY'!$B$10:$R$446,14,FALSE),0)</f>
        <v>0</v>
      </c>
      <c r="K341" s="222">
        <f>IFERROR(VLOOKUP($B341,'[47]DM-PUY'!$B$10:$R$446,15,FALSE),0)</f>
        <v>0</v>
      </c>
      <c r="L341" s="222">
        <f>IFERROR(VLOOKUP($B341,'[47]DM-PUY'!$B$10:$R$446,16,FALSE),0)</f>
        <v>0</v>
      </c>
      <c r="M341" s="20">
        <f>+IF(M$3&gt;$AB$2,0,SUMIFS('MM001 Data'!Q:Q,'MM001 Data'!$B:$B,$A$4,'MM001 Data'!$H:$H,Puyallup!$B341))</f>
        <v>0</v>
      </c>
      <c r="N341" s="20">
        <f>+IF(N$3&gt;$AB$2,0,SUMIFS('MM001 Data'!R:R,'MM001 Data'!$B:$B,$A$4,'MM001 Data'!$H:$H,Puyallup!$B341))</f>
        <v>0</v>
      </c>
      <c r="O341" s="20">
        <f>+IF(O$3&gt;$AB$2,0,SUMIFS('MM001 Data'!S:S,'MM001 Data'!$B:$B,$A$4,'MM001 Data'!$H:$H,Puyallup!$B341))</f>
        <v>0</v>
      </c>
      <c r="P341" s="20">
        <f>+IF(P$3&gt;$AB$2,0,SUMIFS('MM001 Data'!T:T,'MM001 Data'!$B:$B,$A$4,'MM001 Data'!$H:$H,Puyallup!$B341))</f>
        <v>0</v>
      </c>
      <c r="Q341" s="20">
        <f>+IF(Q$3&gt;$AB$2,0,SUMIFS('MM001 Data'!U:U,'MM001 Data'!$B:$B,$A$4,'MM001 Data'!$H:$H,Puyallup!$B341))</f>
        <v>0</v>
      </c>
      <c r="R341" s="101">
        <f t="shared" si="203"/>
        <v>0</v>
      </c>
      <c r="T341" s="14">
        <f t="shared" si="225"/>
        <v>0</v>
      </c>
      <c r="U341" s="14">
        <f t="shared" si="226"/>
        <v>0</v>
      </c>
      <c r="V341" s="14">
        <f t="shared" si="212"/>
        <v>0</v>
      </c>
      <c r="W341" s="14">
        <f t="shared" si="213"/>
        <v>0</v>
      </c>
      <c r="X341" s="14">
        <f t="shared" si="214"/>
        <v>0</v>
      </c>
      <c r="Y341" s="14">
        <f t="shared" si="215"/>
        <v>0</v>
      </c>
      <c r="Z341" s="14">
        <f t="shared" si="216"/>
        <v>0</v>
      </c>
      <c r="AA341" s="14">
        <f t="shared" si="227"/>
        <v>0</v>
      </c>
      <c r="AB341" s="14">
        <f t="shared" si="228"/>
        <v>0</v>
      </c>
      <c r="AC341" s="14">
        <f t="shared" si="229"/>
        <v>0</v>
      </c>
      <c r="AD341" s="14">
        <f t="shared" si="230"/>
        <v>0</v>
      </c>
      <c r="AE341" s="14">
        <f t="shared" si="231"/>
        <v>0</v>
      </c>
      <c r="AF341" s="14">
        <f t="shared" si="217"/>
        <v>0</v>
      </c>
      <c r="AG341" s="14">
        <f t="shared" si="218"/>
        <v>0</v>
      </c>
      <c r="AM341" s="270">
        <f t="shared" si="219"/>
        <v>0</v>
      </c>
    </row>
    <row r="342" spans="1:39" outlineLevel="1" x14ac:dyDescent="0.25">
      <c r="A342" s="2" t="str">
        <f t="shared" si="224"/>
        <v>PuyallupRoll offRECYHAUL25</v>
      </c>
      <c r="B342" s="2" t="s">
        <v>281</v>
      </c>
      <c r="C342" s="2" t="s">
        <v>821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PUY'!$B$10:$R$446,10,FALSE),0)</f>
        <v>0</v>
      </c>
      <c r="G342" s="222">
        <f>IFERROR(VLOOKUP($B342,'[47]DM-PUY'!$B$10:$R$446,11,FALSE),0)</f>
        <v>0</v>
      </c>
      <c r="H342" s="222">
        <f>IFERROR(VLOOKUP($B342,'[47]DM-PUY'!$B$10:$R$446,12,FALSE),0)</f>
        <v>0</v>
      </c>
      <c r="I342" s="222">
        <f>IFERROR(VLOOKUP($B342,'[47]DM-PUY'!$B$10:$R$446,13,FALSE),0)</f>
        <v>0</v>
      </c>
      <c r="J342" s="222">
        <f>IFERROR(VLOOKUP($B342,'[47]DM-PUY'!$B$10:$R$446,14,FALSE),0)</f>
        <v>0</v>
      </c>
      <c r="K342" s="222">
        <f>IFERROR(VLOOKUP($B342,'[47]DM-PUY'!$B$10:$R$446,15,FALSE),0)</f>
        <v>0</v>
      </c>
      <c r="L342" s="222">
        <f>IFERROR(VLOOKUP($B342,'[47]DM-PUY'!$B$10:$R$446,16,FALSE),0)</f>
        <v>0</v>
      </c>
      <c r="M342" s="20">
        <f>+IF(M$3&gt;$AB$2,0,SUMIFS('MM001 Data'!Q:Q,'MM001 Data'!$B:$B,$A$4,'MM001 Data'!$H:$H,Puyallup!$B342))</f>
        <v>0</v>
      </c>
      <c r="N342" s="20">
        <f>+IF(N$3&gt;$AB$2,0,SUMIFS('MM001 Data'!R:R,'MM001 Data'!$B:$B,$A$4,'MM001 Data'!$H:$H,Puyallup!$B342))</f>
        <v>0</v>
      </c>
      <c r="O342" s="20">
        <f>+IF(O$3&gt;$AB$2,0,SUMIFS('MM001 Data'!S:S,'MM001 Data'!$B:$B,$A$4,'MM001 Data'!$H:$H,Puyallup!$B342))</f>
        <v>0</v>
      </c>
      <c r="P342" s="20">
        <f>+IF(P$3&gt;$AB$2,0,SUMIFS('MM001 Data'!T:T,'MM001 Data'!$B:$B,$A$4,'MM001 Data'!$H:$H,Puyallup!$B342))</f>
        <v>0</v>
      </c>
      <c r="Q342" s="20">
        <f>+IF(Q$3&gt;$AB$2,0,SUMIFS('MM001 Data'!U:U,'MM001 Data'!$B:$B,$A$4,'MM001 Data'!$H:$H,Puyallup!$B342))</f>
        <v>0</v>
      </c>
      <c r="R342" s="101">
        <f t="shared" si="203"/>
        <v>0</v>
      </c>
      <c r="T342" s="14">
        <f t="shared" si="225"/>
        <v>0</v>
      </c>
      <c r="U342" s="14">
        <f t="shared" si="226"/>
        <v>0</v>
      </c>
      <c r="V342" s="14">
        <f t="shared" si="212"/>
        <v>0</v>
      </c>
      <c r="W342" s="14">
        <f t="shared" si="213"/>
        <v>0</v>
      </c>
      <c r="X342" s="14">
        <f t="shared" si="214"/>
        <v>0</v>
      </c>
      <c r="Y342" s="14">
        <f t="shared" si="215"/>
        <v>0</v>
      </c>
      <c r="Z342" s="14">
        <f t="shared" si="216"/>
        <v>0</v>
      </c>
      <c r="AA342" s="14">
        <f t="shared" si="227"/>
        <v>0</v>
      </c>
      <c r="AB342" s="14">
        <f t="shared" si="228"/>
        <v>0</v>
      </c>
      <c r="AC342" s="14">
        <f t="shared" si="229"/>
        <v>0</v>
      </c>
      <c r="AD342" s="14">
        <f t="shared" si="230"/>
        <v>0</v>
      </c>
      <c r="AE342" s="14">
        <f t="shared" si="231"/>
        <v>0</v>
      </c>
      <c r="AF342" s="14">
        <f t="shared" si="217"/>
        <v>0</v>
      </c>
      <c r="AG342" s="14">
        <f t="shared" si="218"/>
        <v>0</v>
      </c>
      <c r="AM342" s="270">
        <f t="shared" si="219"/>
        <v>0</v>
      </c>
    </row>
    <row r="343" spans="1:39" outlineLevel="1" x14ac:dyDescent="0.25">
      <c r="A343" s="2" t="str">
        <f t="shared" si="224"/>
        <v>PuyallupRoll offRECYHAUL30</v>
      </c>
      <c r="B343" s="2" t="s">
        <v>282</v>
      </c>
      <c r="C343" s="2" t="s">
        <v>822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PUY'!$B$10:$R$446,10,FALSE),0)</f>
        <v>0</v>
      </c>
      <c r="G343" s="222">
        <f>IFERROR(VLOOKUP($B343,'[47]DM-PUY'!$B$10:$R$446,11,FALSE),0)</f>
        <v>0</v>
      </c>
      <c r="H343" s="222">
        <f>IFERROR(VLOOKUP($B343,'[47]DM-PUY'!$B$10:$R$446,12,FALSE),0)</f>
        <v>0</v>
      </c>
      <c r="I343" s="222">
        <f>IFERROR(VLOOKUP($B343,'[47]DM-PUY'!$B$10:$R$446,13,FALSE),0)</f>
        <v>0</v>
      </c>
      <c r="J343" s="222">
        <f>IFERROR(VLOOKUP($B343,'[47]DM-PUY'!$B$10:$R$446,14,FALSE),0)</f>
        <v>0</v>
      </c>
      <c r="K343" s="222">
        <f>IFERROR(VLOOKUP($B343,'[47]DM-PUY'!$B$10:$R$446,15,FALSE),0)</f>
        <v>0</v>
      </c>
      <c r="L343" s="222">
        <f>IFERROR(VLOOKUP($B343,'[47]DM-PUY'!$B$10:$R$446,16,FALSE),0)</f>
        <v>0</v>
      </c>
      <c r="M343" s="20">
        <f>+IF(M$3&gt;$AB$2,0,SUMIFS('MM001 Data'!Q:Q,'MM001 Data'!$B:$B,$A$4,'MM001 Data'!$H:$H,Puyallup!$B343))</f>
        <v>0</v>
      </c>
      <c r="N343" s="20">
        <f>+IF(N$3&gt;$AB$2,0,SUMIFS('MM001 Data'!R:R,'MM001 Data'!$B:$B,$A$4,'MM001 Data'!$H:$H,Puyallup!$B343))</f>
        <v>0</v>
      </c>
      <c r="O343" s="20">
        <f>+IF(O$3&gt;$AB$2,0,SUMIFS('MM001 Data'!S:S,'MM001 Data'!$B:$B,$A$4,'MM001 Data'!$H:$H,Puyallup!$B343))</f>
        <v>0</v>
      </c>
      <c r="P343" s="20">
        <f>+IF(P$3&gt;$AB$2,0,SUMIFS('MM001 Data'!T:T,'MM001 Data'!$B:$B,$A$4,'MM001 Data'!$H:$H,Puyallup!$B343))</f>
        <v>0</v>
      </c>
      <c r="Q343" s="20">
        <f>+IF(Q$3&gt;$AB$2,0,SUMIFS('MM001 Data'!U:U,'MM001 Data'!$B:$B,$A$4,'MM001 Data'!$H:$H,Puyallup!$B343))</f>
        <v>0</v>
      </c>
      <c r="R343" s="101">
        <f t="shared" si="203"/>
        <v>0</v>
      </c>
      <c r="T343" s="14">
        <f t="shared" si="225"/>
        <v>0</v>
      </c>
      <c r="U343" s="14">
        <f t="shared" si="226"/>
        <v>0</v>
      </c>
      <c r="V343" s="14">
        <f t="shared" si="212"/>
        <v>0</v>
      </c>
      <c r="W343" s="14">
        <f t="shared" si="213"/>
        <v>0</v>
      </c>
      <c r="X343" s="14">
        <f t="shared" si="214"/>
        <v>0</v>
      </c>
      <c r="Y343" s="14">
        <f t="shared" si="215"/>
        <v>0</v>
      </c>
      <c r="Z343" s="14">
        <f t="shared" si="216"/>
        <v>0</v>
      </c>
      <c r="AA343" s="14">
        <f t="shared" si="227"/>
        <v>0</v>
      </c>
      <c r="AB343" s="14">
        <f t="shared" si="228"/>
        <v>0</v>
      </c>
      <c r="AC343" s="14">
        <f t="shared" si="229"/>
        <v>0</v>
      </c>
      <c r="AD343" s="14">
        <f t="shared" si="230"/>
        <v>0</v>
      </c>
      <c r="AE343" s="14">
        <f t="shared" si="231"/>
        <v>0</v>
      </c>
      <c r="AF343" s="14">
        <f t="shared" si="217"/>
        <v>0</v>
      </c>
      <c r="AG343" s="14">
        <f t="shared" si="218"/>
        <v>0</v>
      </c>
      <c r="AM343" s="270">
        <f t="shared" si="219"/>
        <v>0</v>
      </c>
    </row>
    <row r="344" spans="1:39" outlineLevel="1" x14ac:dyDescent="0.25">
      <c r="A344" s="2" t="str">
        <f t="shared" si="224"/>
        <v>PuyallupRoll offRECYHAUL40</v>
      </c>
      <c r="B344" s="2" t="s">
        <v>283</v>
      </c>
      <c r="C344" s="2" t="s">
        <v>823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PUY'!$B$10:$R$446,10,FALSE),0)</f>
        <v>0</v>
      </c>
      <c r="G344" s="222">
        <f>IFERROR(VLOOKUP($B344,'[47]DM-PUY'!$B$10:$R$446,11,FALSE),0)</f>
        <v>0</v>
      </c>
      <c r="H344" s="222">
        <f>IFERROR(VLOOKUP($B344,'[47]DM-PUY'!$B$10:$R$446,12,FALSE),0)</f>
        <v>0</v>
      </c>
      <c r="I344" s="222">
        <f>IFERROR(VLOOKUP($B344,'[47]DM-PUY'!$B$10:$R$446,13,FALSE),0)</f>
        <v>0</v>
      </c>
      <c r="J344" s="222">
        <f>IFERROR(VLOOKUP($B344,'[47]DM-PUY'!$B$10:$R$446,14,FALSE),0)</f>
        <v>0</v>
      </c>
      <c r="K344" s="222">
        <f>IFERROR(VLOOKUP($B344,'[47]DM-PUY'!$B$10:$R$446,15,FALSE),0)</f>
        <v>0</v>
      </c>
      <c r="L344" s="222">
        <f>IFERROR(VLOOKUP($B344,'[47]DM-PUY'!$B$10:$R$446,16,FALSE),0)</f>
        <v>0</v>
      </c>
      <c r="M344" s="20">
        <f>+IF(M$3&gt;$AB$2,0,SUMIFS('MM001 Data'!Q:Q,'MM001 Data'!$B:$B,$A$4,'MM001 Data'!$H:$H,Puyallup!$B344))</f>
        <v>0</v>
      </c>
      <c r="N344" s="20">
        <f>+IF(N$3&gt;$AB$2,0,SUMIFS('MM001 Data'!R:R,'MM001 Data'!$B:$B,$A$4,'MM001 Data'!$H:$H,Puyallup!$B344))</f>
        <v>0</v>
      </c>
      <c r="O344" s="20">
        <f>+IF(O$3&gt;$AB$2,0,SUMIFS('MM001 Data'!S:S,'MM001 Data'!$B:$B,$A$4,'MM001 Data'!$H:$H,Puyallup!$B344))</f>
        <v>0</v>
      </c>
      <c r="P344" s="20">
        <f>+IF(P$3&gt;$AB$2,0,SUMIFS('MM001 Data'!T:T,'MM001 Data'!$B:$B,$A$4,'MM001 Data'!$H:$H,Puyallup!$B344))</f>
        <v>0</v>
      </c>
      <c r="Q344" s="20">
        <f>+IF(Q$3&gt;$AB$2,0,SUMIFS('MM001 Data'!U:U,'MM001 Data'!$B:$B,$A$4,'MM001 Data'!$H:$H,Puyallup!$B344))</f>
        <v>0</v>
      </c>
      <c r="R344" s="101">
        <f t="shared" si="203"/>
        <v>0</v>
      </c>
      <c r="T344" s="14">
        <f t="shared" si="225"/>
        <v>0</v>
      </c>
      <c r="U344" s="14">
        <f t="shared" si="226"/>
        <v>0</v>
      </c>
      <c r="V344" s="14">
        <f t="shared" si="212"/>
        <v>0</v>
      </c>
      <c r="W344" s="14">
        <f t="shared" si="213"/>
        <v>0</v>
      </c>
      <c r="X344" s="14">
        <f t="shared" si="214"/>
        <v>0</v>
      </c>
      <c r="Y344" s="14">
        <f t="shared" si="215"/>
        <v>0</v>
      </c>
      <c r="Z344" s="14">
        <f t="shared" si="216"/>
        <v>0</v>
      </c>
      <c r="AA344" s="14">
        <f t="shared" si="227"/>
        <v>0</v>
      </c>
      <c r="AB344" s="14">
        <f t="shared" si="228"/>
        <v>0</v>
      </c>
      <c r="AC344" s="14">
        <f t="shared" si="229"/>
        <v>0</v>
      </c>
      <c r="AD344" s="14">
        <f t="shared" si="230"/>
        <v>0</v>
      </c>
      <c r="AE344" s="14">
        <f t="shared" si="231"/>
        <v>0</v>
      </c>
      <c r="AF344" s="14">
        <f t="shared" si="217"/>
        <v>0</v>
      </c>
      <c r="AG344" s="14">
        <f t="shared" si="218"/>
        <v>0</v>
      </c>
      <c r="AM344" s="270">
        <f t="shared" si="219"/>
        <v>0</v>
      </c>
    </row>
    <row r="345" spans="1:39" outlineLevel="1" x14ac:dyDescent="0.25">
      <c r="A345" s="2" t="str">
        <f t="shared" si="224"/>
        <v>PuyallupRoll offRECYHAUL50</v>
      </c>
      <c r="B345" s="2" t="s">
        <v>284</v>
      </c>
      <c r="C345" s="2" t="s">
        <v>824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PUY'!$B$10:$R$446,10,FALSE),0)</f>
        <v>0</v>
      </c>
      <c r="G345" s="222">
        <f>IFERROR(VLOOKUP($B345,'[47]DM-PUY'!$B$10:$R$446,11,FALSE),0)</f>
        <v>0</v>
      </c>
      <c r="H345" s="222">
        <f>IFERROR(VLOOKUP($B345,'[47]DM-PUY'!$B$10:$R$446,12,FALSE),0)</f>
        <v>0</v>
      </c>
      <c r="I345" s="222">
        <f>IFERROR(VLOOKUP($B345,'[47]DM-PUY'!$B$10:$R$446,13,FALSE),0)</f>
        <v>0</v>
      </c>
      <c r="J345" s="222">
        <f>IFERROR(VLOOKUP($B345,'[47]DM-PUY'!$B$10:$R$446,14,FALSE),0)</f>
        <v>0</v>
      </c>
      <c r="K345" s="222">
        <f>IFERROR(VLOOKUP($B345,'[47]DM-PUY'!$B$10:$R$446,15,FALSE),0)</f>
        <v>0</v>
      </c>
      <c r="L345" s="222">
        <f>IFERROR(VLOOKUP($B345,'[47]DM-PUY'!$B$10:$R$446,16,FALSE),0)</f>
        <v>0</v>
      </c>
      <c r="M345" s="20">
        <f>+IF(M$3&gt;$AB$2,0,SUMIFS('MM001 Data'!Q:Q,'MM001 Data'!$B:$B,$A$4,'MM001 Data'!$H:$H,Puyallup!$B345))</f>
        <v>0</v>
      </c>
      <c r="N345" s="20">
        <f>+IF(N$3&gt;$AB$2,0,SUMIFS('MM001 Data'!R:R,'MM001 Data'!$B:$B,$A$4,'MM001 Data'!$H:$H,Puyallup!$B345))</f>
        <v>0</v>
      </c>
      <c r="O345" s="20">
        <f>+IF(O$3&gt;$AB$2,0,SUMIFS('MM001 Data'!S:S,'MM001 Data'!$B:$B,$A$4,'MM001 Data'!$H:$H,Puyallup!$B345))</f>
        <v>0</v>
      </c>
      <c r="P345" s="20">
        <f>+IF(P$3&gt;$AB$2,0,SUMIFS('MM001 Data'!T:T,'MM001 Data'!$B:$B,$A$4,'MM001 Data'!$H:$H,Puyallup!$B345))</f>
        <v>0</v>
      </c>
      <c r="Q345" s="20">
        <f>+IF(Q$3&gt;$AB$2,0,SUMIFS('MM001 Data'!U:U,'MM001 Data'!$B:$B,$A$4,'MM001 Data'!$H:$H,Puyallup!$B345))</f>
        <v>0</v>
      </c>
      <c r="R345" s="101">
        <f t="shared" si="203"/>
        <v>0</v>
      </c>
      <c r="T345" s="14">
        <f t="shared" si="225"/>
        <v>0</v>
      </c>
      <c r="U345" s="14">
        <f t="shared" si="226"/>
        <v>0</v>
      </c>
      <c r="V345" s="14">
        <f t="shared" si="212"/>
        <v>0</v>
      </c>
      <c r="W345" s="14">
        <f t="shared" si="213"/>
        <v>0</v>
      </c>
      <c r="X345" s="14">
        <f t="shared" si="214"/>
        <v>0</v>
      </c>
      <c r="Y345" s="14">
        <f t="shared" si="215"/>
        <v>0</v>
      </c>
      <c r="Z345" s="14">
        <f t="shared" si="216"/>
        <v>0</v>
      </c>
      <c r="AA345" s="14">
        <f t="shared" si="227"/>
        <v>0</v>
      </c>
      <c r="AB345" s="14">
        <f t="shared" si="228"/>
        <v>0</v>
      </c>
      <c r="AC345" s="14">
        <f t="shared" si="229"/>
        <v>0</v>
      </c>
      <c r="AD345" s="14">
        <f t="shared" si="230"/>
        <v>0</v>
      </c>
      <c r="AE345" s="14">
        <f t="shared" si="231"/>
        <v>0</v>
      </c>
      <c r="AF345" s="14">
        <f t="shared" si="217"/>
        <v>0</v>
      </c>
      <c r="AG345" s="14">
        <f t="shared" si="218"/>
        <v>0</v>
      </c>
      <c r="AM345" s="270">
        <f t="shared" si="219"/>
        <v>0</v>
      </c>
    </row>
    <row r="346" spans="1:39" outlineLevel="1" x14ac:dyDescent="0.25">
      <c r="A346" s="2" t="str">
        <f t="shared" si="224"/>
        <v>PuyallupRoll offRECYHAULCOMP</v>
      </c>
      <c r="B346" s="2" t="s">
        <v>285</v>
      </c>
      <c r="C346" s="2" t="s">
        <v>825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PUY'!$B$10:$R$446,10,FALSE),0)</f>
        <v>0</v>
      </c>
      <c r="G346" s="222">
        <f>IFERROR(VLOOKUP($B346,'[47]DM-PUY'!$B$10:$R$446,11,FALSE),0)</f>
        <v>0</v>
      </c>
      <c r="H346" s="222">
        <f>IFERROR(VLOOKUP($B346,'[47]DM-PUY'!$B$10:$R$446,12,FALSE),0)</f>
        <v>0</v>
      </c>
      <c r="I346" s="222">
        <f>IFERROR(VLOOKUP($B346,'[47]DM-PUY'!$B$10:$R$446,13,FALSE),0)</f>
        <v>0</v>
      </c>
      <c r="J346" s="222">
        <f>IFERROR(VLOOKUP($B346,'[47]DM-PUY'!$B$10:$R$446,14,FALSE),0)</f>
        <v>0</v>
      </c>
      <c r="K346" s="222">
        <f>IFERROR(VLOOKUP($B346,'[47]DM-PUY'!$B$10:$R$446,15,FALSE),0)</f>
        <v>0</v>
      </c>
      <c r="L346" s="222">
        <f>IFERROR(VLOOKUP($B346,'[47]DM-PUY'!$B$10:$R$446,16,FALSE),0)</f>
        <v>0</v>
      </c>
      <c r="M346" s="20">
        <f>+IF(M$3&gt;$AB$2,0,SUMIFS('MM001 Data'!Q:Q,'MM001 Data'!$B:$B,$A$4,'MM001 Data'!$H:$H,Puyallup!$B346))</f>
        <v>0</v>
      </c>
      <c r="N346" s="20">
        <f>+IF(N$3&gt;$AB$2,0,SUMIFS('MM001 Data'!R:R,'MM001 Data'!$B:$B,$A$4,'MM001 Data'!$H:$H,Puyallup!$B346))</f>
        <v>0</v>
      </c>
      <c r="O346" s="20">
        <f>+IF(O$3&gt;$AB$2,0,SUMIFS('MM001 Data'!S:S,'MM001 Data'!$B:$B,$A$4,'MM001 Data'!$H:$H,Puyallup!$B346))</f>
        <v>0</v>
      </c>
      <c r="P346" s="20">
        <f>+IF(P$3&gt;$AB$2,0,SUMIFS('MM001 Data'!T:T,'MM001 Data'!$B:$B,$A$4,'MM001 Data'!$H:$H,Puyallup!$B346))</f>
        <v>0</v>
      </c>
      <c r="Q346" s="20">
        <f>+IF(Q$3&gt;$AB$2,0,SUMIFS('MM001 Data'!U:U,'MM001 Data'!$B:$B,$A$4,'MM001 Data'!$H:$H,Puyallup!$B346))</f>
        <v>0</v>
      </c>
      <c r="R346" s="101">
        <f t="shared" si="203"/>
        <v>0</v>
      </c>
      <c r="T346" s="14">
        <f t="shared" si="225"/>
        <v>0</v>
      </c>
      <c r="U346" s="14">
        <f t="shared" si="226"/>
        <v>0</v>
      </c>
      <c r="V346" s="14">
        <f t="shared" si="212"/>
        <v>0</v>
      </c>
      <c r="W346" s="14">
        <f t="shared" si="213"/>
        <v>0</v>
      </c>
      <c r="X346" s="14">
        <f t="shared" si="214"/>
        <v>0</v>
      </c>
      <c r="Y346" s="14">
        <f t="shared" si="215"/>
        <v>0</v>
      </c>
      <c r="Z346" s="14">
        <f t="shared" si="216"/>
        <v>0</v>
      </c>
      <c r="AA346" s="14">
        <f t="shared" si="227"/>
        <v>0</v>
      </c>
      <c r="AB346" s="14">
        <f t="shared" si="228"/>
        <v>0</v>
      </c>
      <c r="AC346" s="14">
        <f t="shared" si="229"/>
        <v>0</v>
      </c>
      <c r="AD346" s="14">
        <f t="shared" si="230"/>
        <v>0</v>
      </c>
      <c r="AE346" s="14">
        <f t="shared" si="231"/>
        <v>0</v>
      </c>
      <c r="AF346" s="14">
        <f t="shared" si="217"/>
        <v>0</v>
      </c>
      <c r="AG346" s="14">
        <f t="shared" si="218"/>
        <v>0</v>
      </c>
      <c r="AM346" s="270">
        <f t="shared" si="219"/>
        <v>0</v>
      </c>
    </row>
    <row r="347" spans="1:39" outlineLevel="1" x14ac:dyDescent="0.25">
      <c r="A347" s="2" t="str">
        <f t="shared" si="224"/>
        <v>PuyallupRoll offRECYWPROC100</v>
      </c>
      <c r="B347" s="2" t="s">
        <v>293</v>
      </c>
      <c r="C347" s="2" t="s">
        <v>932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PUY'!$B$10:$R$446,10,FALSE),0)</f>
        <v>0</v>
      </c>
      <c r="G347" s="222">
        <f>IFERROR(VLOOKUP($B347,'[47]DM-PUY'!$B$10:$R$446,11,FALSE),0)</f>
        <v>0</v>
      </c>
      <c r="H347" s="222">
        <f>IFERROR(VLOOKUP($B347,'[47]DM-PUY'!$B$10:$R$446,12,FALSE),0)</f>
        <v>0</v>
      </c>
      <c r="I347" s="222">
        <f>IFERROR(VLOOKUP($B347,'[47]DM-PUY'!$B$10:$R$446,13,FALSE),0)</f>
        <v>0</v>
      </c>
      <c r="J347" s="222">
        <f>IFERROR(VLOOKUP($B347,'[47]DM-PUY'!$B$10:$R$446,14,FALSE),0)</f>
        <v>0</v>
      </c>
      <c r="K347" s="222">
        <f>IFERROR(VLOOKUP($B347,'[47]DM-PUY'!$B$10:$R$446,15,FALSE),0)</f>
        <v>0</v>
      </c>
      <c r="L347" s="222">
        <f>IFERROR(VLOOKUP($B347,'[47]DM-PUY'!$B$10:$R$446,16,FALSE),0)</f>
        <v>0</v>
      </c>
      <c r="M347" s="20">
        <f>+IF(M$3&gt;$AB$2,0,SUMIFS('MM001 Data'!Q:Q,'MM001 Data'!$B:$B,$A$4,'MM001 Data'!$H:$H,Puyallup!$B347))</f>
        <v>0</v>
      </c>
      <c r="N347" s="20">
        <f>+IF(N$3&gt;$AB$2,0,SUMIFS('MM001 Data'!R:R,'MM001 Data'!$B:$B,$A$4,'MM001 Data'!$H:$H,Puyallup!$B347))</f>
        <v>0</v>
      </c>
      <c r="O347" s="20">
        <f>+IF(O$3&gt;$AB$2,0,SUMIFS('MM001 Data'!S:S,'MM001 Data'!$B:$B,$A$4,'MM001 Data'!$H:$H,Puyallup!$B347))</f>
        <v>0</v>
      </c>
      <c r="P347" s="20">
        <f>+IF(P$3&gt;$AB$2,0,SUMIFS('MM001 Data'!T:T,'MM001 Data'!$B:$B,$A$4,'MM001 Data'!$H:$H,Puyallup!$B347))</f>
        <v>0</v>
      </c>
      <c r="Q347" s="20">
        <f>+IF(Q$3&gt;$AB$2,0,SUMIFS('MM001 Data'!U:U,'MM001 Data'!$B:$B,$A$4,'MM001 Data'!$H:$H,Puyallup!$B347))</f>
        <v>0</v>
      </c>
      <c r="R347" s="101">
        <f t="shared" si="203"/>
        <v>0</v>
      </c>
      <c r="T347" s="14">
        <f t="shared" si="225"/>
        <v>0</v>
      </c>
      <c r="U347" s="14">
        <f t="shared" si="226"/>
        <v>0</v>
      </c>
      <c r="V347" s="14">
        <f t="shared" si="212"/>
        <v>0</v>
      </c>
      <c r="W347" s="14">
        <f t="shared" si="213"/>
        <v>0</v>
      </c>
      <c r="X347" s="14">
        <f t="shared" si="214"/>
        <v>0</v>
      </c>
      <c r="Y347" s="14">
        <f t="shared" si="215"/>
        <v>0</v>
      </c>
      <c r="Z347" s="14">
        <f t="shared" si="216"/>
        <v>0</v>
      </c>
      <c r="AA347" s="14">
        <f t="shared" si="227"/>
        <v>0</v>
      </c>
      <c r="AB347" s="14">
        <f t="shared" si="228"/>
        <v>0</v>
      </c>
      <c r="AC347" s="14">
        <f t="shared" si="229"/>
        <v>0</v>
      </c>
      <c r="AD347" s="14">
        <f t="shared" si="230"/>
        <v>0</v>
      </c>
      <c r="AE347" s="14">
        <f t="shared" si="231"/>
        <v>0</v>
      </c>
      <c r="AF347" s="14">
        <f t="shared" si="217"/>
        <v>0</v>
      </c>
      <c r="AG347" s="14">
        <f t="shared" si="218"/>
        <v>0</v>
      </c>
      <c r="AM347" s="270">
        <f t="shared" si="219"/>
        <v>0</v>
      </c>
    </row>
    <row r="348" spans="1:39" outlineLevel="1" x14ac:dyDescent="0.25">
      <c r="A348" s="2" t="str">
        <f t="shared" si="224"/>
        <v>PuyallupRoll offRECYWPROC20</v>
      </c>
      <c r="B348" s="2" t="s">
        <v>294</v>
      </c>
      <c r="C348" s="2" t="s">
        <v>826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PUY'!$B$10:$R$446,10,FALSE),0)</f>
        <v>0</v>
      </c>
      <c r="G348" s="222">
        <f>IFERROR(VLOOKUP($B348,'[47]DM-PUY'!$B$10:$R$446,11,FALSE),0)</f>
        <v>0</v>
      </c>
      <c r="H348" s="222">
        <f>IFERROR(VLOOKUP($B348,'[47]DM-PUY'!$B$10:$R$446,12,FALSE),0)</f>
        <v>0</v>
      </c>
      <c r="I348" s="222">
        <f>IFERROR(VLOOKUP($B348,'[47]DM-PUY'!$B$10:$R$446,13,FALSE),0)</f>
        <v>0</v>
      </c>
      <c r="J348" s="222">
        <f>IFERROR(VLOOKUP($B348,'[47]DM-PUY'!$B$10:$R$446,14,FALSE),0)</f>
        <v>0</v>
      </c>
      <c r="K348" s="222">
        <f>IFERROR(VLOOKUP($B348,'[47]DM-PUY'!$B$10:$R$446,15,FALSE),0)</f>
        <v>0</v>
      </c>
      <c r="L348" s="222">
        <f>IFERROR(VLOOKUP($B348,'[47]DM-PUY'!$B$10:$R$446,16,FALSE),0)</f>
        <v>0</v>
      </c>
      <c r="M348" s="20">
        <f>+IF(M$3&gt;$AB$2,0,SUMIFS('MM001 Data'!Q:Q,'MM001 Data'!$B:$B,$A$4,'MM001 Data'!$H:$H,Puyallup!$B348))</f>
        <v>0</v>
      </c>
      <c r="N348" s="20">
        <f>+IF(N$3&gt;$AB$2,0,SUMIFS('MM001 Data'!R:R,'MM001 Data'!$B:$B,$A$4,'MM001 Data'!$H:$H,Puyallup!$B348))</f>
        <v>0</v>
      </c>
      <c r="O348" s="20">
        <f>+IF(O$3&gt;$AB$2,0,SUMIFS('MM001 Data'!S:S,'MM001 Data'!$B:$B,$A$4,'MM001 Data'!$H:$H,Puyallup!$B348))</f>
        <v>0</v>
      </c>
      <c r="P348" s="20">
        <f>+IF(P$3&gt;$AB$2,0,SUMIFS('MM001 Data'!T:T,'MM001 Data'!$B:$B,$A$4,'MM001 Data'!$H:$H,Puyallup!$B348))</f>
        <v>0</v>
      </c>
      <c r="Q348" s="20">
        <f>+IF(Q$3&gt;$AB$2,0,SUMIFS('MM001 Data'!U:U,'MM001 Data'!$B:$B,$A$4,'MM001 Data'!$H:$H,Puyallup!$B348))</f>
        <v>0</v>
      </c>
      <c r="R348" s="101">
        <f t="shared" si="203"/>
        <v>0</v>
      </c>
      <c r="T348" s="14">
        <f t="shared" si="225"/>
        <v>0</v>
      </c>
      <c r="U348" s="14">
        <f t="shared" si="226"/>
        <v>0</v>
      </c>
      <c r="V348" s="14">
        <f t="shared" si="212"/>
        <v>0</v>
      </c>
      <c r="W348" s="14">
        <f t="shared" si="213"/>
        <v>0</v>
      </c>
      <c r="X348" s="14">
        <f t="shared" si="214"/>
        <v>0</v>
      </c>
      <c r="Y348" s="14">
        <f t="shared" si="215"/>
        <v>0</v>
      </c>
      <c r="Z348" s="14">
        <f t="shared" si="216"/>
        <v>0</v>
      </c>
      <c r="AA348" s="14">
        <f t="shared" si="227"/>
        <v>0</v>
      </c>
      <c r="AB348" s="14">
        <f t="shared" si="228"/>
        <v>0</v>
      </c>
      <c r="AC348" s="14">
        <f t="shared" si="229"/>
        <v>0</v>
      </c>
      <c r="AD348" s="14">
        <f t="shared" si="230"/>
        <v>0</v>
      </c>
      <c r="AE348" s="14">
        <f t="shared" si="231"/>
        <v>0</v>
      </c>
      <c r="AF348" s="14">
        <f t="shared" si="217"/>
        <v>0</v>
      </c>
      <c r="AG348" s="14">
        <f t="shared" si="218"/>
        <v>0</v>
      </c>
      <c r="AM348" s="270">
        <f t="shared" si="219"/>
        <v>0</v>
      </c>
    </row>
    <row r="349" spans="1:39" outlineLevel="1" x14ac:dyDescent="0.25">
      <c r="A349" s="2" t="str">
        <f t="shared" si="224"/>
        <v>PuyallupRoll offRECYWPROC25</v>
      </c>
      <c r="B349" s="2" t="s">
        <v>295</v>
      </c>
      <c r="C349" s="2" t="s">
        <v>827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PUY'!$B$10:$R$446,10,FALSE),0)</f>
        <v>0</v>
      </c>
      <c r="G349" s="222">
        <f>IFERROR(VLOOKUP($B349,'[47]DM-PUY'!$B$10:$R$446,11,FALSE),0)</f>
        <v>0</v>
      </c>
      <c r="H349" s="222">
        <f>IFERROR(VLOOKUP($B349,'[47]DM-PUY'!$B$10:$R$446,12,FALSE),0)</f>
        <v>0</v>
      </c>
      <c r="I349" s="222">
        <f>IFERROR(VLOOKUP($B349,'[47]DM-PUY'!$B$10:$R$446,13,FALSE),0)</f>
        <v>0</v>
      </c>
      <c r="J349" s="222">
        <f>IFERROR(VLOOKUP($B349,'[47]DM-PUY'!$B$10:$R$446,14,FALSE),0)</f>
        <v>0</v>
      </c>
      <c r="K349" s="222">
        <f>IFERROR(VLOOKUP($B349,'[47]DM-PUY'!$B$10:$R$446,15,FALSE),0)</f>
        <v>0</v>
      </c>
      <c r="L349" s="222">
        <f>IFERROR(VLOOKUP($B349,'[47]DM-PUY'!$B$10:$R$446,16,FALSE),0)</f>
        <v>0</v>
      </c>
      <c r="M349" s="20">
        <f>+IF(M$3&gt;$AB$2,0,SUMIFS('MM001 Data'!Q:Q,'MM001 Data'!$B:$B,$A$4,'MM001 Data'!$H:$H,Puyallup!$B349))</f>
        <v>0</v>
      </c>
      <c r="N349" s="20">
        <f>+IF(N$3&gt;$AB$2,0,SUMIFS('MM001 Data'!R:R,'MM001 Data'!$B:$B,$A$4,'MM001 Data'!$H:$H,Puyallup!$B349))</f>
        <v>0</v>
      </c>
      <c r="O349" s="20">
        <f>+IF(O$3&gt;$AB$2,0,SUMIFS('MM001 Data'!S:S,'MM001 Data'!$B:$B,$A$4,'MM001 Data'!$H:$H,Puyallup!$B349))</f>
        <v>0</v>
      </c>
      <c r="P349" s="20">
        <f>+IF(P$3&gt;$AB$2,0,SUMIFS('MM001 Data'!T:T,'MM001 Data'!$B:$B,$A$4,'MM001 Data'!$H:$H,Puyallup!$B349))</f>
        <v>0</v>
      </c>
      <c r="Q349" s="20">
        <f>+IF(Q$3&gt;$AB$2,0,SUMIFS('MM001 Data'!U:U,'MM001 Data'!$B:$B,$A$4,'MM001 Data'!$H:$H,Puyallup!$B349))</f>
        <v>0</v>
      </c>
      <c r="R349" s="101">
        <f t="shared" si="203"/>
        <v>0</v>
      </c>
      <c r="T349" s="14">
        <f t="shared" si="225"/>
        <v>0</v>
      </c>
      <c r="U349" s="14">
        <f t="shared" si="226"/>
        <v>0</v>
      </c>
      <c r="V349" s="14">
        <f t="shared" si="212"/>
        <v>0</v>
      </c>
      <c r="W349" s="14">
        <f t="shared" si="213"/>
        <v>0</v>
      </c>
      <c r="X349" s="14">
        <f t="shared" si="214"/>
        <v>0</v>
      </c>
      <c r="Y349" s="14">
        <f t="shared" si="215"/>
        <v>0</v>
      </c>
      <c r="Z349" s="14">
        <f t="shared" si="216"/>
        <v>0</v>
      </c>
      <c r="AA349" s="14">
        <f t="shared" si="227"/>
        <v>0</v>
      </c>
      <c r="AB349" s="14">
        <f t="shared" si="228"/>
        <v>0</v>
      </c>
      <c r="AC349" s="14">
        <f t="shared" si="229"/>
        <v>0</v>
      </c>
      <c r="AD349" s="14">
        <f t="shared" si="230"/>
        <v>0</v>
      </c>
      <c r="AE349" s="14">
        <f t="shared" si="231"/>
        <v>0</v>
      </c>
      <c r="AF349" s="14">
        <f t="shared" si="217"/>
        <v>0</v>
      </c>
      <c r="AG349" s="14">
        <f t="shared" si="218"/>
        <v>0</v>
      </c>
      <c r="AM349" s="270">
        <f t="shared" si="219"/>
        <v>0</v>
      </c>
    </row>
    <row r="350" spans="1:39" outlineLevel="1" x14ac:dyDescent="0.25">
      <c r="A350" s="2" t="str">
        <f t="shared" si="224"/>
        <v>PuyallupRoll offRECYWPROC30</v>
      </c>
      <c r="B350" s="2" t="s">
        <v>296</v>
      </c>
      <c r="C350" s="2" t="s">
        <v>828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PUY'!$B$10:$R$446,10,FALSE),0)</f>
        <v>0</v>
      </c>
      <c r="G350" s="222">
        <f>IFERROR(VLOOKUP($B350,'[47]DM-PUY'!$B$10:$R$446,11,FALSE),0)</f>
        <v>0</v>
      </c>
      <c r="H350" s="222">
        <f>IFERROR(VLOOKUP($B350,'[47]DM-PUY'!$B$10:$R$446,12,FALSE),0)</f>
        <v>0</v>
      </c>
      <c r="I350" s="222">
        <f>IFERROR(VLOOKUP($B350,'[47]DM-PUY'!$B$10:$R$446,13,FALSE),0)</f>
        <v>0</v>
      </c>
      <c r="J350" s="222">
        <f>IFERROR(VLOOKUP($B350,'[47]DM-PUY'!$B$10:$R$446,14,FALSE),0)</f>
        <v>0</v>
      </c>
      <c r="K350" s="222">
        <f>IFERROR(VLOOKUP($B350,'[47]DM-PUY'!$B$10:$R$446,15,FALSE),0)</f>
        <v>0</v>
      </c>
      <c r="L350" s="222">
        <f>IFERROR(VLOOKUP($B350,'[47]DM-PUY'!$B$10:$R$446,16,FALSE),0)</f>
        <v>0</v>
      </c>
      <c r="M350" s="20">
        <f>+IF(M$3&gt;$AB$2,0,SUMIFS('MM001 Data'!Q:Q,'MM001 Data'!$B:$B,$A$4,'MM001 Data'!$H:$H,Puyallup!$B350))</f>
        <v>0</v>
      </c>
      <c r="N350" s="20">
        <f>+IF(N$3&gt;$AB$2,0,SUMIFS('MM001 Data'!R:R,'MM001 Data'!$B:$B,$A$4,'MM001 Data'!$H:$H,Puyallup!$B350))</f>
        <v>0</v>
      </c>
      <c r="O350" s="20">
        <f>+IF(O$3&gt;$AB$2,0,SUMIFS('MM001 Data'!S:S,'MM001 Data'!$B:$B,$A$4,'MM001 Data'!$H:$H,Puyallup!$B350))</f>
        <v>0</v>
      </c>
      <c r="P350" s="20">
        <f>+IF(P$3&gt;$AB$2,0,SUMIFS('MM001 Data'!T:T,'MM001 Data'!$B:$B,$A$4,'MM001 Data'!$H:$H,Puyallup!$B350))</f>
        <v>0</v>
      </c>
      <c r="Q350" s="20">
        <f>+IF(Q$3&gt;$AB$2,0,SUMIFS('MM001 Data'!U:U,'MM001 Data'!$B:$B,$A$4,'MM001 Data'!$H:$H,Puyallup!$B350))</f>
        <v>0</v>
      </c>
      <c r="R350" s="101">
        <f t="shared" si="203"/>
        <v>0</v>
      </c>
      <c r="T350" s="14">
        <f t="shared" si="225"/>
        <v>0</v>
      </c>
      <c r="U350" s="14">
        <f t="shared" si="226"/>
        <v>0</v>
      </c>
      <c r="V350" s="14">
        <f t="shared" si="212"/>
        <v>0</v>
      </c>
      <c r="W350" s="14">
        <f t="shared" si="213"/>
        <v>0</v>
      </c>
      <c r="X350" s="14">
        <f t="shared" si="214"/>
        <v>0</v>
      </c>
      <c r="Y350" s="14">
        <f t="shared" si="215"/>
        <v>0</v>
      </c>
      <c r="Z350" s="14">
        <f t="shared" si="216"/>
        <v>0</v>
      </c>
      <c r="AA350" s="14">
        <f t="shared" si="227"/>
        <v>0</v>
      </c>
      <c r="AB350" s="14">
        <f t="shared" si="228"/>
        <v>0</v>
      </c>
      <c r="AC350" s="14">
        <f t="shared" si="229"/>
        <v>0</v>
      </c>
      <c r="AD350" s="14">
        <f t="shared" si="230"/>
        <v>0</v>
      </c>
      <c r="AE350" s="14">
        <f t="shared" si="231"/>
        <v>0</v>
      </c>
      <c r="AF350" s="14">
        <f t="shared" si="217"/>
        <v>0</v>
      </c>
      <c r="AG350" s="14">
        <f t="shared" si="218"/>
        <v>0</v>
      </c>
      <c r="AM350" s="270">
        <f t="shared" si="219"/>
        <v>0</v>
      </c>
    </row>
    <row r="351" spans="1:39" outlineLevel="1" x14ac:dyDescent="0.25">
      <c r="A351" s="2" t="str">
        <f t="shared" si="224"/>
        <v>PuyallupRoll offRECYWPROC40</v>
      </c>
      <c r="B351" s="2" t="s">
        <v>297</v>
      </c>
      <c r="C351" s="2" t="s">
        <v>829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PUY'!$B$10:$R$446,10,FALSE),0)</f>
        <v>0</v>
      </c>
      <c r="G351" s="222">
        <f>IFERROR(VLOOKUP($B351,'[47]DM-PUY'!$B$10:$R$446,11,FALSE),0)</f>
        <v>0</v>
      </c>
      <c r="H351" s="222">
        <f>IFERROR(VLOOKUP($B351,'[47]DM-PUY'!$B$10:$R$446,12,FALSE),0)</f>
        <v>0</v>
      </c>
      <c r="I351" s="222">
        <f>IFERROR(VLOOKUP($B351,'[47]DM-PUY'!$B$10:$R$446,13,FALSE),0)</f>
        <v>0</v>
      </c>
      <c r="J351" s="222">
        <f>IFERROR(VLOOKUP($B351,'[47]DM-PUY'!$B$10:$R$446,14,FALSE),0)</f>
        <v>0</v>
      </c>
      <c r="K351" s="222">
        <f>IFERROR(VLOOKUP($B351,'[47]DM-PUY'!$B$10:$R$446,15,FALSE),0)</f>
        <v>0</v>
      </c>
      <c r="L351" s="222">
        <f>IFERROR(VLOOKUP($B351,'[47]DM-PUY'!$B$10:$R$446,16,FALSE),0)</f>
        <v>0</v>
      </c>
      <c r="M351" s="20">
        <f>+IF(M$3&gt;$AB$2,0,SUMIFS('MM001 Data'!Q:Q,'MM001 Data'!$B:$B,$A$4,'MM001 Data'!$H:$H,Puyallup!$B351))</f>
        <v>0</v>
      </c>
      <c r="N351" s="20">
        <f>+IF(N$3&gt;$AB$2,0,SUMIFS('MM001 Data'!R:R,'MM001 Data'!$B:$B,$A$4,'MM001 Data'!$H:$H,Puyallup!$B351))</f>
        <v>0</v>
      </c>
      <c r="O351" s="20">
        <f>+IF(O$3&gt;$AB$2,0,SUMIFS('MM001 Data'!S:S,'MM001 Data'!$B:$B,$A$4,'MM001 Data'!$H:$H,Puyallup!$B351))</f>
        <v>0</v>
      </c>
      <c r="P351" s="20">
        <f>+IF(P$3&gt;$AB$2,0,SUMIFS('MM001 Data'!T:T,'MM001 Data'!$B:$B,$A$4,'MM001 Data'!$H:$H,Puyallup!$B351))</f>
        <v>0</v>
      </c>
      <c r="Q351" s="20">
        <f>+IF(Q$3&gt;$AB$2,0,SUMIFS('MM001 Data'!U:U,'MM001 Data'!$B:$B,$A$4,'MM001 Data'!$H:$H,Puyallup!$B351))</f>
        <v>0</v>
      </c>
      <c r="R351" s="101">
        <f t="shared" si="203"/>
        <v>0</v>
      </c>
      <c r="T351" s="14">
        <f t="shared" si="225"/>
        <v>0</v>
      </c>
      <c r="U351" s="14">
        <f t="shared" si="226"/>
        <v>0</v>
      </c>
      <c r="V351" s="14">
        <f t="shared" si="212"/>
        <v>0</v>
      </c>
      <c r="W351" s="14">
        <f t="shared" si="213"/>
        <v>0</v>
      </c>
      <c r="X351" s="14">
        <f t="shared" si="214"/>
        <v>0</v>
      </c>
      <c r="Y351" s="14">
        <f t="shared" si="215"/>
        <v>0</v>
      </c>
      <c r="Z351" s="14">
        <f t="shared" si="216"/>
        <v>0</v>
      </c>
      <c r="AA351" s="14">
        <f t="shared" si="227"/>
        <v>0</v>
      </c>
      <c r="AB351" s="14">
        <f t="shared" si="228"/>
        <v>0</v>
      </c>
      <c r="AC351" s="14">
        <f t="shared" si="229"/>
        <v>0</v>
      </c>
      <c r="AD351" s="14">
        <f t="shared" si="230"/>
        <v>0</v>
      </c>
      <c r="AE351" s="14">
        <f t="shared" si="231"/>
        <v>0</v>
      </c>
      <c r="AF351" s="14">
        <f t="shared" si="217"/>
        <v>0</v>
      </c>
      <c r="AG351" s="14">
        <f t="shared" si="218"/>
        <v>0</v>
      </c>
      <c r="AM351" s="270">
        <f t="shared" si="219"/>
        <v>0</v>
      </c>
    </row>
    <row r="352" spans="1:39" outlineLevel="1" x14ac:dyDescent="0.25">
      <c r="A352" s="2" t="str">
        <f t="shared" si="224"/>
        <v>PuyallupRoll offRECYWPROC50</v>
      </c>
      <c r="B352" s="2" t="s">
        <v>298</v>
      </c>
      <c r="C352" s="2" t="s">
        <v>830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PUY'!$B$10:$R$446,10,FALSE),0)</f>
        <v>0</v>
      </c>
      <c r="G352" s="222">
        <f>IFERROR(VLOOKUP($B352,'[47]DM-PUY'!$B$10:$R$446,11,FALSE),0)</f>
        <v>0</v>
      </c>
      <c r="H352" s="222">
        <f>IFERROR(VLOOKUP($B352,'[47]DM-PUY'!$B$10:$R$446,12,FALSE),0)</f>
        <v>0</v>
      </c>
      <c r="I352" s="222">
        <f>IFERROR(VLOOKUP($B352,'[47]DM-PUY'!$B$10:$R$446,13,FALSE),0)</f>
        <v>0</v>
      </c>
      <c r="J352" s="222">
        <f>IFERROR(VLOOKUP($B352,'[47]DM-PUY'!$B$10:$R$446,14,FALSE),0)</f>
        <v>0</v>
      </c>
      <c r="K352" s="222">
        <f>IFERROR(VLOOKUP($B352,'[47]DM-PUY'!$B$10:$R$446,15,FALSE),0)</f>
        <v>0</v>
      </c>
      <c r="L352" s="222">
        <f>IFERROR(VLOOKUP($B352,'[47]DM-PUY'!$B$10:$R$446,16,FALSE),0)</f>
        <v>0</v>
      </c>
      <c r="M352" s="20">
        <f>+IF(M$3&gt;$AB$2,0,SUMIFS('MM001 Data'!Q:Q,'MM001 Data'!$B:$B,$A$4,'MM001 Data'!$H:$H,Puyallup!$B352))</f>
        <v>0</v>
      </c>
      <c r="N352" s="20">
        <f>+IF(N$3&gt;$AB$2,0,SUMIFS('MM001 Data'!R:R,'MM001 Data'!$B:$B,$A$4,'MM001 Data'!$H:$H,Puyallup!$B352))</f>
        <v>0</v>
      </c>
      <c r="O352" s="20">
        <f>+IF(O$3&gt;$AB$2,0,SUMIFS('MM001 Data'!S:S,'MM001 Data'!$B:$B,$A$4,'MM001 Data'!$H:$H,Puyallup!$B352))</f>
        <v>0</v>
      </c>
      <c r="P352" s="20">
        <f>+IF(P$3&gt;$AB$2,0,SUMIFS('MM001 Data'!T:T,'MM001 Data'!$B:$B,$A$4,'MM001 Data'!$H:$H,Puyallup!$B352))</f>
        <v>0</v>
      </c>
      <c r="Q352" s="20">
        <f>+IF(Q$3&gt;$AB$2,0,SUMIFS('MM001 Data'!U:U,'MM001 Data'!$B:$B,$A$4,'MM001 Data'!$H:$H,Puyallup!$B352))</f>
        <v>0</v>
      </c>
      <c r="R352" s="101">
        <f t="shared" si="203"/>
        <v>0</v>
      </c>
      <c r="T352" s="14">
        <f t="shared" si="225"/>
        <v>0</v>
      </c>
      <c r="U352" s="14">
        <f t="shared" si="226"/>
        <v>0</v>
      </c>
      <c r="V352" s="14">
        <f t="shared" si="212"/>
        <v>0</v>
      </c>
      <c r="W352" s="14">
        <f t="shared" si="213"/>
        <v>0</v>
      </c>
      <c r="X352" s="14">
        <f t="shared" si="214"/>
        <v>0</v>
      </c>
      <c r="Y352" s="14">
        <f t="shared" si="215"/>
        <v>0</v>
      </c>
      <c r="Z352" s="14">
        <f t="shared" si="216"/>
        <v>0</v>
      </c>
      <c r="AA352" s="14">
        <f t="shared" si="227"/>
        <v>0</v>
      </c>
      <c r="AB352" s="14">
        <f t="shared" si="228"/>
        <v>0</v>
      </c>
      <c r="AC352" s="14">
        <f t="shared" si="229"/>
        <v>0</v>
      </c>
      <c r="AD352" s="14">
        <f t="shared" si="230"/>
        <v>0</v>
      </c>
      <c r="AE352" s="14">
        <f t="shared" si="231"/>
        <v>0</v>
      </c>
      <c r="AF352" s="14">
        <f t="shared" si="217"/>
        <v>0</v>
      </c>
      <c r="AG352" s="14">
        <f t="shared" si="218"/>
        <v>0</v>
      </c>
      <c r="AM352" s="270">
        <f t="shared" si="219"/>
        <v>0</v>
      </c>
    </row>
    <row r="353" spans="1:39" outlineLevel="1" x14ac:dyDescent="0.25">
      <c r="A353" s="2" t="str">
        <f t="shared" si="224"/>
        <v>PuyallupRoll offRECYWPROCSD</v>
      </c>
      <c r="B353" s="2" t="s">
        <v>299</v>
      </c>
      <c r="C353" s="2" t="s">
        <v>831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PUY'!$B$10:$R$446,10,FALSE),0)</f>
        <v>0</v>
      </c>
      <c r="G353" s="222">
        <f>IFERROR(VLOOKUP($B353,'[47]DM-PUY'!$B$10:$R$446,11,FALSE),0)</f>
        <v>0</v>
      </c>
      <c r="H353" s="222">
        <f>IFERROR(VLOOKUP($B353,'[47]DM-PUY'!$B$10:$R$446,12,FALSE),0)</f>
        <v>0</v>
      </c>
      <c r="I353" s="222">
        <f>IFERROR(VLOOKUP($B353,'[47]DM-PUY'!$B$10:$R$446,13,FALSE),0)</f>
        <v>0</v>
      </c>
      <c r="J353" s="222">
        <f>IFERROR(VLOOKUP($B353,'[47]DM-PUY'!$B$10:$R$446,14,FALSE),0)</f>
        <v>0</v>
      </c>
      <c r="K353" s="222">
        <f>IFERROR(VLOOKUP($B353,'[47]DM-PUY'!$B$10:$R$446,15,FALSE),0)</f>
        <v>0</v>
      </c>
      <c r="L353" s="222">
        <f>IFERROR(VLOOKUP($B353,'[47]DM-PUY'!$B$10:$R$446,16,FALSE),0)</f>
        <v>0</v>
      </c>
      <c r="M353" s="20">
        <f>+IF(M$3&gt;$AB$2,0,SUMIFS('MM001 Data'!Q:Q,'MM001 Data'!$B:$B,$A$4,'MM001 Data'!$H:$H,Puyallup!$B353))</f>
        <v>0</v>
      </c>
      <c r="N353" s="20">
        <f>+IF(N$3&gt;$AB$2,0,SUMIFS('MM001 Data'!R:R,'MM001 Data'!$B:$B,$A$4,'MM001 Data'!$H:$H,Puyallup!$B353))</f>
        <v>0</v>
      </c>
      <c r="O353" s="20">
        <f>+IF(O$3&gt;$AB$2,0,SUMIFS('MM001 Data'!S:S,'MM001 Data'!$B:$B,$A$4,'MM001 Data'!$H:$H,Puyallup!$B353))</f>
        <v>0</v>
      </c>
      <c r="P353" s="20">
        <f>+IF(P$3&gt;$AB$2,0,SUMIFS('MM001 Data'!T:T,'MM001 Data'!$B:$B,$A$4,'MM001 Data'!$H:$H,Puyallup!$B353))</f>
        <v>0</v>
      </c>
      <c r="Q353" s="20">
        <f>+IF(Q$3&gt;$AB$2,0,SUMIFS('MM001 Data'!U:U,'MM001 Data'!$B:$B,$A$4,'MM001 Data'!$H:$H,Puyallup!$B353))</f>
        <v>0</v>
      </c>
      <c r="R353" s="101">
        <f t="shared" si="203"/>
        <v>0</v>
      </c>
      <c r="T353" s="14">
        <f t="shared" si="225"/>
        <v>0</v>
      </c>
      <c r="U353" s="14">
        <f t="shared" si="226"/>
        <v>0</v>
      </c>
      <c r="V353" s="14">
        <f t="shared" si="212"/>
        <v>0</v>
      </c>
      <c r="W353" s="14">
        <f t="shared" si="213"/>
        <v>0</v>
      </c>
      <c r="X353" s="14">
        <f t="shared" si="214"/>
        <v>0</v>
      </c>
      <c r="Y353" s="14">
        <f t="shared" si="215"/>
        <v>0</v>
      </c>
      <c r="Z353" s="14">
        <f t="shared" si="216"/>
        <v>0</v>
      </c>
      <c r="AA353" s="14">
        <f t="shared" si="227"/>
        <v>0</v>
      </c>
      <c r="AB353" s="14">
        <f t="shared" si="228"/>
        <v>0</v>
      </c>
      <c r="AC353" s="14">
        <f t="shared" si="229"/>
        <v>0</v>
      </c>
      <c r="AD353" s="14">
        <f t="shared" si="230"/>
        <v>0</v>
      </c>
      <c r="AE353" s="14">
        <f t="shared" si="231"/>
        <v>0</v>
      </c>
      <c r="AF353" s="14">
        <f t="shared" si="217"/>
        <v>0</v>
      </c>
      <c r="AG353" s="14">
        <f t="shared" si="218"/>
        <v>0</v>
      </c>
      <c r="AM353" s="270">
        <f t="shared" si="219"/>
        <v>0</v>
      </c>
    </row>
    <row r="354" spans="1:39" outlineLevel="1" x14ac:dyDescent="0.25">
      <c r="A354" s="2" t="str">
        <f t="shared" si="224"/>
        <v>PuyallupRoll offRORHAULHR12</v>
      </c>
      <c r="B354" s="2" t="s">
        <v>329</v>
      </c>
      <c r="C354" s="2" t="s">
        <v>879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PUY'!$B$10:$R$446,10,FALSE),0)</f>
        <v>0</v>
      </c>
      <c r="G354" s="222">
        <f>IFERROR(VLOOKUP($B354,'[47]DM-PUY'!$B$10:$R$446,11,FALSE),0)</f>
        <v>0</v>
      </c>
      <c r="H354" s="222">
        <f>IFERROR(VLOOKUP($B354,'[47]DM-PUY'!$B$10:$R$446,12,FALSE),0)</f>
        <v>0</v>
      </c>
      <c r="I354" s="222">
        <f>IFERROR(VLOOKUP($B354,'[47]DM-PUY'!$B$10:$R$446,13,FALSE),0)</f>
        <v>0</v>
      </c>
      <c r="J354" s="222">
        <f>IFERROR(VLOOKUP($B354,'[47]DM-PUY'!$B$10:$R$446,14,FALSE),0)</f>
        <v>0</v>
      </c>
      <c r="K354" s="222">
        <f>IFERROR(VLOOKUP($B354,'[47]DM-PUY'!$B$10:$R$446,15,FALSE),0)</f>
        <v>0</v>
      </c>
      <c r="L354" s="222">
        <f>IFERROR(VLOOKUP($B354,'[47]DM-PUY'!$B$10:$R$446,16,FALSE),0)</f>
        <v>0</v>
      </c>
      <c r="M354" s="20">
        <f>+IF(M$3&gt;$AB$2,0,SUMIFS('MM001 Data'!Q:Q,'MM001 Data'!$B:$B,$A$4,'MM001 Data'!$H:$H,Puyallup!$B354))</f>
        <v>0</v>
      </c>
      <c r="N354" s="20">
        <f>+IF(N$3&gt;$AB$2,0,SUMIFS('MM001 Data'!R:R,'MM001 Data'!$B:$B,$A$4,'MM001 Data'!$H:$H,Puyallup!$B354))</f>
        <v>0</v>
      </c>
      <c r="O354" s="20">
        <f>+IF(O$3&gt;$AB$2,0,SUMIFS('MM001 Data'!S:S,'MM001 Data'!$B:$B,$A$4,'MM001 Data'!$H:$H,Puyallup!$B354))</f>
        <v>0</v>
      </c>
      <c r="P354" s="20">
        <f>+IF(P$3&gt;$AB$2,0,SUMIFS('MM001 Data'!T:T,'MM001 Data'!$B:$B,$A$4,'MM001 Data'!$H:$H,Puyallup!$B354))</f>
        <v>0</v>
      </c>
      <c r="Q354" s="20">
        <f>+IF(Q$3&gt;$AB$2,0,SUMIFS('MM001 Data'!U:U,'MM001 Data'!$B:$B,$A$4,'MM001 Data'!$H:$H,Puyallup!$B354))</f>
        <v>0</v>
      </c>
      <c r="R354" s="101">
        <f t="shared" si="203"/>
        <v>0</v>
      </c>
      <c r="T354" s="14">
        <f t="shared" si="225"/>
        <v>0</v>
      </c>
      <c r="U354" s="14">
        <f t="shared" si="226"/>
        <v>0</v>
      </c>
      <c r="V354" s="14">
        <f t="shared" si="212"/>
        <v>0</v>
      </c>
      <c r="W354" s="14">
        <f t="shared" si="213"/>
        <v>0</v>
      </c>
      <c r="X354" s="14">
        <f t="shared" si="214"/>
        <v>0</v>
      </c>
      <c r="Y354" s="14">
        <f t="shared" si="215"/>
        <v>0</v>
      </c>
      <c r="Z354" s="14">
        <f t="shared" si="216"/>
        <v>0</v>
      </c>
      <c r="AA354" s="14">
        <f t="shared" si="227"/>
        <v>0</v>
      </c>
      <c r="AB354" s="14">
        <f t="shared" si="228"/>
        <v>0</v>
      </c>
      <c r="AC354" s="14">
        <f t="shared" si="229"/>
        <v>0</v>
      </c>
      <c r="AD354" s="14">
        <f t="shared" si="230"/>
        <v>0</v>
      </c>
      <c r="AE354" s="14">
        <f t="shared" si="231"/>
        <v>0</v>
      </c>
      <c r="AF354" s="14">
        <f t="shared" si="217"/>
        <v>0</v>
      </c>
      <c r="AG354" s="14">
        <f t="shared" si="218"/>
        <v>0</v>
      </c>
      <c r="AM354" s="270">
        <f t="shared" si="219"/>
        <v>0</v>
      </c>
    </row>
    <row r="355" spans="1:39" outlineLevel="1" x14ac:dyDescent="0.25">
      <c r="A355" s="2" t="str">
        <f t="shared" si="224"/>
        <v>PuyallupRoll offRORHAULHR15</v>
      </c>
      <c r="B355" s="2" t="s">
        <v>330</v>
      </c>
      <c r="C355" s="2" t="s">
        <v>832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PUY'!$B$10:$R$446,10,FALSE),0)</f>
        <v>0</v>
      </c>
      <c r="G355" s="222">
        <f>IFERROR(VLOOKUP($B355,'[47]DM-PUY'!$B$10:$R$446,11,FALSE),0)</f>
        <v>0</v>
      </c>
      <c r="H355" s="222">
        <f>IFERROR(VLOOKUP($B355,'[47]DM-PUY'!$B$10:$R$446,12,FALSE),0)</f>
        <v>0</v>
      </c>
      <c r="I355" s="222">
        <f>IFERROR(VLOOKUP($B355,'[47]DM-PUY'!$B$10:$R$446,13,FALSE),0)</f>
        <v>0</v>
      </c>
      <c r="J355" s="222">
        <f>IFERROR(VLOOKUP($B355,'[47]DM-PUY'!$B$10:$R$446,14,FALSE),0)</f>
        <v>0</v>
      </c>
      <c r="K355" s="222">
        <f>IFERROR(VLOOKUP($B355,'[47]DM-PUY'!$B$10:$R$446,15,FALSE),0)</f>
        <v>0</v>
      </c>
      <c r="L355" s="222">
        <f>IFERROR(VLOOKUP($B355,'[47]DM-PUY'!$B$10:$R$446,16,FALSE),0)</f>
        <v>0</v>
      </c>
      <c r="M355" s="20">
        <f>+IF(M$3&gt;$AB$2,0,SUMIFS('MM001 Data'!Q:Q,'MM001 Data'!$B:$B,$A$4,'MM001 Data'!$H:$H,Puyallup!$B355))</f>
        <v>0</v>
      </c>
      <c r="N355" s="20">
        <f>+IF(N$3&gt;$AB$2,0,SUMIFS('MM001 Data'!R:R,'MM001 Data'!$B:$B,$A$4,'MM001 Data'!$H:$H,Puyallup!$B355))</f>
        <v>0</v>
      </c>
      <c r="O355" s="20">
        <f>+IF(O$3&gt;$AB$2,0,SUMIFS('MM001 Data'!S:S,'MM001 Data'!$B:$B,$A$4,'MM001 Data'!$H:$H,Puyallup!$B355))</f>
        <v>0</v>
      </c>
      <c r="P355" s="20">
        <f>+IF(P$3&gt;$AB$2,0,SUMIFS('MM001 Data'!T:T,'MM001 Data'!$B:$B,$A$4,'MM001 Data'!$H:$H,Puyallup!$B355))</f>
        <v>0</v>
      </c>
      <c r="Q355" s="20">
        <f>+IF(Q$3&gt;$AB$2,0,SUMIFS('MM001 Data'!U:U,'MM001 Data'!$B:$B,$A$4,'MM001 Data'!$H:$H,Puyallup!$B355))</f>
        <v>0</v>
      </c>
      <c r="R355" s="101">
        <f t="shared" si="203"/>
        <v>0</v>
      </c>
      <c r="T355" s="14">
        <f t="shared" si="225"/>
        <v>0</v>
      </c>
      <c r="U355" s="14">
        <f t="shared" si="226"/>
        <v>0</v>
      </c>
      <c r="V355" s="14">
        <f t="shared" si="212"/>
        <v>0</v>
      </c>
      <c r="W355" s="14">
        <f t="shared" si="213"/>
        <v>0</v>
      </c>
      <c r="X355" s="14">
        <f t="shared" si="214"/>
        <v>0</v>
      </c>
      <c r="Y355" s="14">
        <f t="shared" si="215"/>
        <v>0</v>
      </c>
      <c r="Z355" s="14">
        <f t="shared" si="216"/>
        <v>0</v>
      </c>
      <c r="AA355" s="14">
        <f t="shared" si="227"/>
        <v>0</v>
      </c>
      <c r="AB355" s="14">
        <f t="shared" si="228"/>
        <v>0</v>
      </c>
      <c r="AC355" s="14">
        <f t="shared" si="229"/>
        <v>0</v>
      </c>
      <c r="AD355" s="14">
        <f t="shared" si="230"/>
        <v>0</v>
      </c>
      <c r="AE355" s="14">
        <f t="shared" si="231"/>
        <v>0</v>
      </c>
      <c r="AF355" s="14">
        <f t="shared" si="217"/>
        <v>0</v>
      </c>
      <c r="AG355" s="14">
        <f t="shared" si="218"/>
        <v>0</v>
      </c>
      <c r="AM355" s="270">
        <f t="shared" si="219"/>
        <v>0</v>
      </c>
    </row>
    <row r="356" spans="1:39" outlineLevel="1" x14ac:dyDescent="0.25">
      <c r="A356" s="2" t="str">
        <f t="shared" si="224"/>
        <v>PuyallupRoll offRORHAULHR20</v>
      </c>
      <c r="B356" s="2" t="s">
        <v>331</v>
      </c>
      <c r="C356" s="2" t="s">
        <v>833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PUY'!$B$10:$R$446,10,FALSE),0)</f>
        <v>0</v>
      </c>
      <c r="G356" s="222">
        <f>IFERROR(VLOOKUP($B356,'[47]DM-PUY'!$B$10:$R$446,11,FALSE),0)</f>
        <v>0</v>
      </c>
      <c r="H356" s="222">
        <f>IFERROR(VLOOKUP($B356,'[47]DM-PUY'!$B$10:$R$446,12,FALSE),0)</f>
        <v>0</v>
      </c>
      <c r="I356" s="222">
        <f>IFERROR(VLOOKUP($B356,'[47]DM-PUY'!$B$10:$R$446,13,FALSE),0)</f>
        <v>0</v>
      </c>
      <c r="J356" s="222">
        <f>IFERROR(VLOOKUP($B356,'[47]DM-PUY'!$B$10:$R$446,14,FALSE),0)</f>
        <v>0</v>
      </c>
      <c r="K356" s="222">
        <f>IFERROR(VLOOKUP($B356,'[47]DM-PUY'!$B$10:$R$446,15,FALSE),0)</f>
        <v>0</v>
      </c>
      <c r="L356" s="222">
        <f>IFERROR(VLOOKUP($B356,'[47]DM-PUY'!$B$10:$R$446,16,FALSE),0)</f>
        <v>0</v>
      </c>
      <c r="M356" s="20">
        <f>+IF(M$3&gt;$AB$2,0,SUMIFS('MM001 Data'!Q:Q,'MM001 Data'!$B:$B,$A$4,'MM001 Data'!$H:$H,Puyallup!$B356))</f>
        <v>0</v>
      </c>
      <c r="N356" s="20">
        <f>+IF(N$3&gt;$AB$2,0,SUMIFS('MM001 Data'!R:R,'MM001 Data'!$B:$B,$A$4,'MM001 Data'!$H:$H,Puyallup!$B356))</f>
        <v>0</v>
      </c>
      <c r="O356" s="20">
        <f>+IF(O$3&gt;$AB$2,0,SUMIFS('MM001 Data'!S:S,'MM001 Data'!$B:$B,$A$4,'MM001 Data'!$H:$H,Puyallup!$B356))</f>
        <v>0</v>
      </c>
      <c r="P356" s="20">
        <f>+IF(P$3&gt;$AB$2,0,SUMIFS('MM001 Data'!T:T,'MM001 Data'!$B:$B,$A$4,'MM001 Data'!$H:$H,Puyallup!$B356))</f>
        <v>0</v>
      </c>
      <c r="Q356" s="20">
        <f>+IF(Q$3&gt;$AB$2,0,SUMIFS('MM001 Data'!U:U,'MM001 Data'!$B:$B,$A$4,'MM001 Data'!$H:$H,Puyallup!$B356))</f>
        <v>0</v>
      </c>
      <c r="R356" s="101">
        <f t="shared" si="203"/>
        <v>0</v>
      </c>
      <c r="T356" s="14">
        <f t="shared" si="225"/>
        <v>0</v>
      </c>
      <c r="U356" s="14">
        <f t="shared" si="226"/>
        <v>0</v>
      </c>
      <c r="V356" s="14">
        <f t="shared" si="212"/>
        <v>0</v>
      </c>
      <c r="W356" s="14">
        <f t="shared" si="213"/>
        <v>0</v>
      </c>
      <c r="X356" s="14">
        <f t="shared" si="214"/>
        <v>0</v>
      </c>
      <c r="Y356" s="14">
        <f t="shared" si="215"/>
        <v>0</v>
      </c>
      <c r="Z356" s="14">
        <f t="shared" si="216"/>
        <v>0</v>
      </c>
      <c r="AA356" s="14">
        <f t="shared" si="227"/>
        <v>0</v>
      </c>
      <c r="AB356" s="14">
        <f t="shared" si="228"/>
        <v>0</v>
      </c>
      <c r="AC356" s="14">
        <f t="shared" si="229"/>
        <v>0</v>
      </c>
      <c r="AD356" s="14">
        <f t="shared" si="230"/>
        <v>0</v>
      </c>
      <c r="AE356" s="14">
        <f t="shared" si="231"/>
        <v>0</v>
      </c>
      <c r="AF356" s="14">
        <f t="shared" si="217"/>
        <v>0</v>
      </c>
      <c r="AG356" s="14">
        <f t="shared" si="218"/>
        <v>0</v>
      </c>
      <c r="AM356" s="270">
        <f t="shared" si="219"/>
        <v>0</v>
      </c>
    </row>
    <row r="357" spans="1:39" outlineLevel="1" x14ac:dyDescent="0.25">
      <c r="A357" s="2" t="str">
        <f t="shared" si="224"/>
        <v>PuyallupRoll offRORHAULHR25</v>
      </c>
      <c r="B357" s="2" t="s">
        <v>332</v>
      </c>
      <c r="C357" s="2" t="s">
        <v>834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PUY'!$B$10:$R$446,10,FALSE),0)</f>
        <v>0</v>
      </c>
      <c r="G357" s="222">
        <f>IFERROR(VLOOKUP($B357,'[47]DM-PUY'!$B$10:$R$446,11,FALSE),0)</f>
        <v>0</v>
      </c>
      <c r="H357" s="222">
        <f>IFERROR(VLOOKUP($B357,'[47]DM-PUY'!$B$10:$R$446,12,FALSE),0)</f>
        <v>0</v>
      </c>
      <c r="I357" s="222">
        <f>IFERROR(VLOOKUP($B357,'[47]DM-PUY'!$B$10:$R$446,13,FALSE),0)</f>
        <v>0</v>
      </c>
      <c r="J357" s="222">
        <f>IFERROR(VLOOKUP($B357,'[47]DM-PUY'!$B$10:$R$446,14,FALSE),0)</f>
        <v>0</v>
      </c>
      <c r="K357" s="222">
        <f>IFERROR(VLOOKUP($B357,'[47]DM-PUY'!$B$10:$R$446,15,FALSE),0)</f>
        <v>0</v>
      </c>
      <c r="L357" s="222">
        <f>IFERROR(VLOOKUP($B357,'[47]DM-PUY'!$B$10:$R$446,16,FALSE),0)</f>
        <v>0</v>
      </c>
      <c r="M357" s="20">
        <f>+IF(M$3&gt;$AB$2,0,SUMIFS('MM001 Data'!Q:Q,'MM001 Data'!$B:$B,$A$4,'MM001 Data'!$H:$H,Puyallup!$B357))</f>
        <v>0</v>
      </c>
      <c r="N357" s="20">
        <f>+IF(N$3&gt;$AB$2,0,SUMIFS('MM001 Data'!R:R,'MM001 Data'!$B:$B,$A$4,'MM001 Data'!$H:$H,Puyallup!$B357))</f>
        <v>0</v>
      </c>
      <c r="O357" s="20">
        <f>+IF(O$3&gt;$AB$2,0,SUMIFS('MM001 Data'!S:S,'MM001 Data'!$B:$B,$A$4,'MM001 Data'!$H:$H,Puyallup!$B357))</f>
        <v>0</v>
      </c>
      <c r="P357" s="20">
        <f>+IF(P$3&gt;$AB$2,0,SUMIFS('MM001 Data'!T:T,'MM001 Data'!$B:$B,$A$4,'MM001 Data'!$H:$H,Puyallup!$B357))</f>
        <v>0</v>
      </c>
      <c r="Q357" s="20">
        <f>+IF(Q$3&gt;$AB$2,0,SUMIFS('MM001 Data'!U:U,'MM001 Data'!$B:$B,$A$4,'MM001 Data'!$H:$H,Puyallup!$B357))</f>
        <v>0</v>
      </c>
      <c r="R357" s="101">
        <f t="shared" si="203"/>
        <v>0</v>
      </c>
      <c r="T357" s="14">
        <f t="shared" si="225"/>
        <v>0</v>
      </c>
      <c r="U357" s="14">
        <f t="shared" si="226"/>
        <v>0</v>
      </c>
      <c r="V357" s="14">
        <f t="shared" si="212"/>
        <v>0</v>
      </c>
      <c r="W357" s="14">
        <f t="shared" si="213"/>
        <v>0</v>
      </c>
      <c r="X357" s="14">
        <f t="shared" si="214"/>
        <v>0</v>
      </c>
      <c r="Y357" s="14">
        <f t="shared" si="215"/>
        <v>0</v>
      </c>
      <c r="Z357" s="14">
        <f t="shared" si="216"/>
        <v>0</v>
      </c>
      <c r="AA357" s="14">
        <f t="shared" si="227"/>
        <v>0</v>
      </c>
      <c r="AB357" s="14">
        <f t="shared" si="228"/>
        <v>0</v>
      </c>
      <c r="AC357" s="14">
        <f t="shared" si="229"/>
        <v>0</v>
      </c>
      <c r="AD357" s="14">
        <f t="shared" si="230"/>
        <v>0</v>
      </c>
      <c r="AE357" s="14">
        <f t="shared" si="231"/>
        <v>0</v>
      </c>
      <c r="AF357" s="14">
        <f t="shared" si="217"/>
        <v>0</v>
      </c>
      <c r="AG357" s="14">
        <f t="shared" si="218"/>
        <v>0</v>
      </c>
      <c r="AM357" s="270">
        <f t="shared" si="219"/>
        <v>0</v>
      </c>
    </row>
    <row r="358" spans="1:39" outlineLevel="1" x14ac:dyDescent="0.25">
      <c r="A358" s="2" t="str">
        <f t="shared" si="224"/>
        <v>PuyallupRoll offRORHAULHR30</v>
      </c>
      <c r="B358" s="2" t="s">
        <v>333</v>
      </c>
      <c r="C358" s="2" t="s">
        <v>835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PUY'!$B$10:$R$446,10,FALSE),0)</f>
        <v>0</v>
      </c>
      <c r="G358" s="222">
        <f>IFERROR(VLOOKUP($B358,'[47]DM-PUY'!$B$10:$R$446,11,FALSE),0)</f>
        <v>0</v>
      </c>
      <c r="H358" s="222">
        <f>IFERROR(VLOOKUP($B358,'[47]DM-PUY'!$B$10:$R$446,12,FALSE),0)</f>
        <v>0</v>
      </c>
      <c r="I358" s="222">
        <f>IFERROR(VLOOKUP($B358,'[47]DM-PUY'!$B$10:$R$446,13,FALSE),0)</f>
        <v>0</v>
      </c>
      <c r="J358" s="222">
        <f>IFERROR(VLOOKUP($B358,'[47]DM-PUY'!$B$10:$R$446,14,FALSE),0)</f>
        <v>0</v>
      </c>
      <c r="K358" s="222">
        <f>IFERROR(VLOOKUP($B358,'[47]DM-PUY'!$B$10:$R$446,15,FALSE),0)</f>
        <v>0</v>
      </c>
      <c r="L358" s="222">
        <f>IFERROR(VLOOKUP($B358,'[47]DM-PUY'!$B$10:$R$446,16,FALSE),0)</f>
        <v>0</v>
      </c>
      <c r="M358" s="20">
        <f>+IF(M$3&gt;$AB$2,0,SUMIFS('MM001 Data'!Q:Q,'MM001 Data'!$B:$B,$A$4,'MM001 Data'!$H:$H,Puyallup!$B358))</f>
        <v>0</v>
      </c>
      <c r="N358" s="20">
        <f>+IF(N$3&gt;$AB$2,0,SUMIFS('MM001 Data'!R:R,'MM001 Data'!$B:$B,$A$4,'MM001 Data'!$H:$H,Puyallup!$B358))</f>
        <v>0</v>
      </c>
      <c r="O358" s="20">
        <f>+IF(O$3&gt;$AB$2,0,SUMIFS('MM001 Data'!S:S,'MM001 Data'!$B:$B,$A$4,'MM001 Data'!$H:$H,Puyallup!$B358))</f>
        <v>0</v>
      </c>
      <c r="P358" s="20">
        <f>+IF(P$3&gt;$AB$2,0,SUMIFS('MM001 Data'!T:T,'MM001 Data'!$B:$B,$A$4,'MM001 Data'!$H:$H,Puyallup!$B358))</f>
        <v>0</v>
      </c>
      <c r="Q358" s="20">
        <f>+IF(Q$3&gt;$AB$2,0,SUMIFS('MM001 Data'!U:U,'MM001 Data'!$B:$B,$A$4,'MM001 Data'!$H:$H,Puyallup!$B358))</f>
        <v>0</v>
      </c>
      <c r="R358" s="101">
        <f t="shared" si="203"/>
        <v>0</v>
      </c>
      <c r="T358" s="14">
        <f t="shared" si="225"/>
        <v>0</v>
      </c>
      <c r="U358" s="14">
        <f t="shared" si="226"/>
        <v>0</v>
      </c>
      <c r="V358" s="14">
        <f t="shared" si="212"/>
        <v>0</v>
      </c>
      <c r="W358" s="14">
        <f t="shared" si="213"/>
        <v>0</v>
      </c>
      <c r="X358" s="14">
        <f t="shared" si="214"/>
        <v>0</v>
      </c>
      <c r="Y358" s="14">
        <f t="shared" si="215"/>
        <v>0</v>
      </c>
      <c r="Z358" s="14">
        <f t="shared" si="216"/>
        <v>0</v>
      </c>
      <c r="AA358" s="14">
        <f t="shared" si="227"/>
        <v>0</v>
      </c>
      <c r="AB358" s="14">
        <f t="shared" si="228"/>
        <v>0</v>
      </c>
      <c r="AC358" s="14">
        <f t="shared" si="229"/>
        <v>0</v>
      </c>
      <c r="AD358" s="14">
        <f t="shared" si="230"/>
        <v>0</v>
      </c>
      <c r="AE358" s="14">
        <f t="shared" si="231"/>
        <v>0</v>
      </c>
      <c r="AF358" s="14">
        <f t="shared" si="217"/>
        <v>0</v>
      </c>
      <c r="AG358" s="14">
        <f t="shared" si="218"/>
        <v>0</v>
      </c>
      <c r="AM358" s="270">
        <f t="shared" si="219"/>
        <v>0</v>
      </c>
    </row>
    <row r="359" spans="1:39" outlineLevel="1" x14ac:dyDescent="0.25">
      <c r="A359" s="2" t="str">
        <f t="shared" si="224"/>
        <v>PuyallupRoll offRORHAULHR40</v>
      </c>
      <c r="B359" s="2" t="s">
        <v>334</v>
      </c>
      <c r="C359" s="2" t="s">
        <v>836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PUY'!$B$10:$R$446,10,FALSE),0)</f>
        <v>0</v>
      </c>
      <c r="G359" s="222">
        <f>IFERROR(VLOOKUP($B359,'[47]DM-PUY'!$B$10:$R$446,11,FALSE),0)</f>
        <v>0</v>
      </c>
      <c r="H359" s="222">
        <f>IFERROR(VLOOKUP($B359,'[47]DM-PUY'!$B$10:$R$446,12,FALSE),0)</f>
        <v>0</v>
      </c>
      <c r="I359" s="222">
        <f>IFERROR(VLOOKUP($B359,'[47]DM-PUY'!$B$10:$R$446,13,FALSE),0)</f>
        <v>0</v>
      </c>
      <c r="J359" s="222">
        <f>IFERROR(VLOOKUP($B359,'[47]DM-PUY'!$B$10:$R$446,14,FALSE),0)</f>
        <v>0</v>
      </c>
      <c r="K359" s="222">
        <f>IFERROR(VLOOKUP($B359,'[47]DM-PUY'!$B$10:$R$446,15,FALSE),0)</f>
        <v>0</v>
      </c>
      <c r="L359" s="222">
        <f>IFERROR(VLOOKUP($B359,'[47]DM-PUY'!$B$10:$R$446,16,FALSE),0)</f>
        <v>0</v>
      </c>
      <c r="M359" s="20">
        <f>+IF(M$3&gt;$AB$2,0,SUMIFS('MM001 Data'!Q:Q,'MM001 Data'!$B:$B,$A$4,'MM001 Data'!$H:$H,Puyallup!$B359))</f>
        <v>0</v>
      </c>
      <c r="N359" s="20">
        <f>+IF(N$3&gt;$AB$2,0,SUMIFS('MM001 Data'!R:R,'MM001 Data'!$B:$B,$A$4,'MM001 Data'!$H:$H,Puyallup!$B359))</f>
        <v>0</v>
      </c>
      <c r="O359" s="20">
        <f>+IF(O$3&gt;$AB$2,0,SUMIFS('MM001 Data'!S:S,'MM001 Data'!$B:$B,$A$4,'MM001 Data'!$H:$H,Puyallup!$B359))</f>
        <v>0</v>
      </c>
      <c r="P359" s="20">
        <f>+IF(P$3&gt;$AB$2,0,SUMIFS('MM001 Data'!T:T,'MM001 Data'!$B:$B,$A$4,'MM001 Data'!$H:$H,Puyallup!$B359))</f>
        <v>0</v>
      </c>
      <c r="Q359" s="20">
        <f>+IF(Q$3&gt;$AB$2,0,SUMIFS('MM001 Data'!U:U,'MM001 Data'!$B:$B,$A$4,'MM001 Data'!$H:$H,Puyallup!$B359))</f>
        <v>0</v>
      </c>
      <c r="R359" s="101">
        <f t="shared" si="203"/>
        <v>0</v>
      </c>
      <c r="T359" s="14">
        <f t="shared" si="225"/>
        <v>0</v>
      </c>
      <c r="U359" s="14">
        <f t="shared" si="226"/>
        <v>0</v>
      </c>
      <c r="V359" s="14">
        <f t="shared" si="212"/>
        <v>0</v>
      </c>
      <c r="W359" s="14">
        <f t="shared" si="213"/>
        <v>0</v>
      </c>
      <c r="X359" s="14">
        <f t="shared" si="214"/>
        <v>0</v>
      </c>
      <c r="Y359" s="14">
        <f t="shared" si="215"/>
        <v>0</v>
      </c>
      <c r="Z359" s="14">
        <f t="shared" si="216"/>
        <v>0</v>
      </c>
      <c r="AA359" s="14">
        <f t="shared" si="227"/>
        <v>0</v>
      </c>
      <c r="AB359" s="14">
        <f t="shared" si="228"/>
        <v>0</v>
      </c>
      <c r="AC359" s="14">
        <f t="shared" si="229"/>
        <v>0</v>
      </c>
      <c r="AD359" s="14">
        <f t="shared" si="230"/>
        <v>0</v>
      </c>
      <c r="AE359" s="14">
        <f t="shared" si="231"/>
        <v>0</v>
      </c>
      <c r="AF359" s="14">
        <f t="shared" si="217"/>
        <v>0</v>
      </c>
      <c r="AG359" s="14">
        <f t="shared" si="218"/>
        <v>0</v>
      </c>
      <c r="AM359" s="270">
        <f t="shared" si="219"/>
        <v>0</v>
      </c>
    </row>
    <row r="360" spans="1:39" outlineLevel="1" x14ac:dyDescent="0.25">
      <c r="A360" s="2" t="str">
        <f t="shared" si="224"/>
        <v>PuyallupRoll offRORHAULHR50</v>
      </c>
      <c r="B360" s="2" t="s">
        <v>335</v>
      </c>
      <c r="C360" s="2" t="s">
        <v>837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PUY'!$B$10:$R$446,10,FALSE),0)</f>
        <v>0</v>
      </c>
      <c r="G360" s="222">
        <f>IFERROR(VLOOKUP($B360,'[47]DM-PUY'!$B$10:$R$446,11,FALSE),0)</f>
        <v>0</v>
      </c>
      <c r="H360" s="222">
        <f>IFERROR(VLOOKUP($B360,'[47]DM-PUY'!$B$10:$R$446,12,FALSE),0)</f>
        <v>0</v>
      </c>
      <c r="I360" s="222">
        <f>IFERROR(VLOOKUP($B360,'[47]DM-PUY'!$B$10:$R$446,13,FALSE),0)</f>
        <v>0</v>
      </c>
      <c r="J360" s="222">
        <f>IFERROR(VLOOKUP($B360,'[47]DM-PUY'!$B$10:$R$446,14,FALSE),0)</f>
        <v>0</v>
      </c>
      <c r="K360" s="222">
        <f>IFERROR(VLOOKUP($B360,'[47]DM-PUY'!$B$10:$R$446,15,FALSE),0)</f>
        <v>0</v>
      </c>
      <c r="L360" s="222">
        <f>IFERROR(VLOOKUP($B360,'[47]DM-PUY'!$B$10:$R$446,16,FALSE),0)</f>
        <v>0</v>
      </c>
      <c r="M360" s="20">
        <f>+IF(M$3&gt;$AB$2,0,SUMIFS('MM001 Data'!Q:Q,'MM001 Data'!$B:$B,$A$4,'MM001 Data'!$H:$H,Puyallup!$B360))</f>
        <v>0</v>
      </c>
      <c r="N360" s="20">
        <f>+IF(N$3&gt;$AB$2,0,SUMIFS('MM001 Data'!R:R,'MM001 Data'!$B:$B,$A$4,'MM001 Data'!$H:$H,Puyallup!$B360))</f>
        <v>0</v>
      </c>
      <c r="O360" s="20">
        <f>+IF(O$3&gt;$AB$2,0,SUMIFS('MM001 Data'!S:S,'MM001 Data'!$B:$B,$A$4,'MM001 Data'!$H:$H,Puyallup!$B360))</f>
        <v>0</v>
      </c>
      <c r="P360" s="20">
        <f>+IF(P$3&gt;$AB$2,0,SUMIFS('MM001 Data'!T:T,'MM001 Data'!$B:$B,$A$4,'MM001 Data'!$H:$H,Puyallup!$B360))</f>
        <v>0</v>
      </c>
      <c r="Q360" s="20">
        <f>+IF(Q$3&gt;$AB$2,0,SUMIFS('MM001 Data'!U:U,'MM001 Data'!$B:$B,$A$4,'MM001 Data'!$H:$H,Puyallup!$B360))</f>
        <v>0</v>
      </c>
      <c r="R360" s="101">
        <f t="shared" si="203"/>
        <v>0</v>
      </c>
      <c r="T360" s="14">
        <f t="shared" si="225"/>
        <v>0</v>
      </c>
      <c r="U360" s="14">
        <f t="shared" si="226"/>
        <v>0</v>
      </c>
      <c r="V360" s="14">
        <f t="shared" si="212"/>
        <v>0</v>
      </c>
      <c r="W360" s="14">
        <f t="shared" si="213"/>
        <v>0</v>
      </c>
      <c r="X360" s="14">
        <f t="shared" si="214"/>
        <v>0</v>
      </c>
      <c r="Y360" s="14">
        <f t="shared" si="215"/>
        <v>0</v>
      </c>
      <c r="Z360" s="14">
        <f t="shared" si="216"/>
        <v>0</v>
      </c>
      <c r="AA360" s="14">
        <f t="shared" si="227"/>
        <v>0</v>
      </c>
      <c r="AB360" s="14">
        <f t="shared" si="228"/>
        <v>0</v>
      </c>
      <c r="AC360" s="14">
        <f t="shared" si="229"/>
        <v>0</v>
      </c>
      <c r="AD360" s="14">
        <f t="shared" si="230"/>
        <v>0</v>
      </c>
      <c r="AE360" s="14">
        <f t="shared" si="231"/>
        <v>0</v>
      </c>
      <c r="AF360" s="14">
        <f t="shared" si="217"/>
        <v>0</v>
      </c>
      <c r="AG360" s="14">
        <f t="shared" si="218"/>
        <v>0</v>
      </c>
      <c r="AM360" s="270">
        <f t="shared" si="219"/>
        <v>0</v>
      </c>
    </row>
    <row r="361" spans="1:39" outlineLevel="1" x14ac:dyDescent="0.25">
      <c r="A361" s="2" t="str">
        <f t="shared" si="224"/>
        <v>PuyallupRoll offRORHAULHRTL</v>
      </c>
      <c r="B361" s="2" t="s">
        <v>336</v>
      </c>
      <c r="C361" s="2" t="s">
        <v>880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PUY'!$B$10:$R$446,10,FALSE),0)</f>
        <v>0</v>
      </c>
      <c r="G361" s="222">
        <f>IFERROR(VLOOKUP($B361,'[47]DM-PUY'!$B$10:$R$446,11,FALSE),0)</f>
        <v>0</v>
      </c>
      <c r="H361" s="222">
        <f>IFERROR(VLOOKUP($B361,'[47]DM-PUY'!$B$10:$R$446,12,FALSE),0)</f>
        <v>0</v>
      </c>
      <c r="I361" s="222">
        <f>IFERROR(VLOOKUP($B361,'[47]DM-PUY'!$B$10:$R$446,13,FALSE),0)</f>
        <v>0</v>
      </c>
      <c r="J361" s="222">
        <f>IFERROR(VLOOKUP($B361,'[47]DM-PUY'!$B$10:$R$446,14,FALSE),0)</f>
        <v>0</v>
      </c>
      <c r="K361" s="222">
        <f>IFERROR(VLOOKUP($B361,'[47]DM-PUY'!$B$10:$R$446,15,FALSE),0)</f>
        <v>0</v>
      </c>
      <c r="L361" s="222">
        <f>IFERROR(VLOOKUP($B361,'[47]DM-PUY'!$B$10:$R$446,16,FALSE),0)</f>
        <v>0</v>
      </c>
      <c r="M361" s="20">
        <f>+IF(M$3&gt;$AB$2,0,SUMIFS('MM001 Data'!Q:Q,'MM001 Data'!$B:$B,$A$4,'MM001 Data'!$H:$H,Puyallup!$B361))</f>
        <v>0</v>
      </c>
      <c r="N361" s="20">
        <f>+IF(N$3&gt;$AB$2,0,SUMIFS('MM001 Data'!R:R,'MM001 Data'!$B:$B,$A$4,'MM001 Data'!$H:$H,Puyallup!$B361))</f>
        <v>0</v>
      </c>
      <c r="O361" s="20">
        <f>+IF(O$3&gt;$AB$2,0,SUMIFS('MM001 Data'!S:S,'MM001 Data'!$B:$B,$A$4,'MM001 Data'!$H:$H,Puyallup!$B361))</f>
        <v>0</v>
      </c>
      <c r="P361" s="20">
        <f>+IF(P$3&gt;$AB$2,0,SUMIFS('MM001 Data'!T:T,'MM001 Data'!$B:$B,$A$4,'MM001 Data'!$H:$H,Puyallup!$B361))</f>
        <v>0</v>
      </c>
      <c r="Q361" s="20">
        <f>+IF(Q$3&gt;$AB$2,0,SUMIFS('MM001 Data'!U:U,'MM001 Data'!$B:$B,$A$4,'MM001 Data'!$H:$H,Puyallup!$B361))</f>
        <v>0</v>
      </c>
      <c r="R361" s="101">
        <f t="shared" si="203"/>
        <v>0</v>
      </c>
      <c r="T361" s="14">
        <f t="shared" si="225"/>
        <v>0</v>
      </c>
      <c r="U361" s="14">
        <f t="shared" si="226"/>
        <v>0</v>
      </c>
      <c r="V361" s="14">
        <f t="shared" si="212"/>
        <v>0</v>
      </c>
      <c r="W361" s="14">
        <f t="shared" si="213"/>
        <v>0</v>
      </c>
      <c r="X361" s="14">
        <f t="shared" si="214"/>
        <v>0</v>
      </c>
      <c r="Y361" s="14">
        <f t="shared" si="215"/>
        <v>0</v>
      </c>
      <c r="Z361" s="14">
        <f t="shared" si="216"/>
        <v>0</v>
      </c>
      <c r="AA361" s="14">
        <f t="shared" si="227"/>
        <v>0</v>
      </c>
      <c r="AB361" s="14">
        <f t="shared" si="228"/>
        <v>0</v>
      </c>
      <c r="AC361" s="14">
        <f t="shared" si="229"/>
        <v>0</v>
      </c>
      <c r="AD361" s="14">
        <f t="shared" si="230"/>
        <v>0</v>
      </c>
      <c r="AE361" s="14">
        <f t="shared" si="231"/>
        <v>0</v>
      </c>
      <c r="AF361" s="14">
        <f t="shared" si="217"/>
        <v>0</v>
      </c>
      <c r="AG361" s="14">
        <f t="shared" si="218"/>
        <v>0</v>
      </c>
    </row>
    <row r="362" spans="1:39" outlineLevel="1" x14ac:dyDescent="0.25">
      <c r="A362" s="2" t="str">
        <f t="shared" si="224"/>
        <v>PuyallupRoll offROSPC</v>
      </c>
      <c r="B362" s="2" t="s">
        <v>337</v>
      </c>
      <c r="C362" s="2" t="s">
        <v>547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PUY'!$B$10:$R$446,10,FALSE),0)</f>
        <v>0</v>
      </c>
      <c r="G362" s="222">
        <f>IFERROR(VLOOKUP($B362,'[47]DM-PUY'!$B$10:$R$446,11,FALSE),0)</f>
        <v>0</v>
      </c>
      <c r="H362" s="222">
        <f>IFERROR(VLOOKUP($B362,'[47]DM-PUY'!$B$10:$R$446,12,FALSE),0)</f>
        <v>0</v>
      </c>
      <c r="I362" s="222">
        <f>IFERROR(VLOOKUP($B362,'[47]DM-PUY'!$B$10:$R$446,13,FALSE),0)</f>
        <v>0</v>
      </c>
      <c r="J362" s="222">
        <f>IFERROR(VLOOKUP($B362,'[47]DM-PUY'!$B$10:$R$446,14,FALSE),0)</f>
        <v>0</v>
      </c>
      <c r="K362" s="222">
        <f>IFERROR(VLOOKUP($B362,'[47]DM-PUY'!$B$10:$R$446,15,FALSE),0)</f>
        <v>0</v>
      </c>
      <c r="L362" s="222">
        <f>IFERROR(VLOOKUP($B362,'[47]DM-PUY'!$B$10:$R$446,16,FALSE),0)</f>
        <v>0</v>
      </c>
      <c r="M362" s="20">
        <f>+IF(M$3&gt;$AB$2,0,SUMIFS('MM001 Data'!Q:Q,'MM001 Data'!$B:$B,$A$4,'MM001 Data'!$H:$H,Puyallup!$B362))</f>
        <v>0</v>
      </c>
      <c r="N362" s="20">
        <f>+IF(N$3&gt;$AB$2,0,SUMIFS('MM001 Data'!R:R,'MM001 Data'!$B:$B,$A$4,'MM001 Data'!$H:$H,Puyallup!$B362))</f>
        <v>0</v>
      </c>
      <c r="O362" s="20">
        <f>+IF(O$3&gt;$AB$2,0,SUMIFS('MM001 Data'!S:S,'MM001 Data'!$B:$B,$A$4,'MM001 Data'!$H:$H,Puyallup!$B362))</f>
        <v>0</v>
      </c>
      <c r="P362" s="20">
        <f>+IF(P$3&gt;$AB$2,0,SUMIFS('MM001 Data'!T:T,'MM001 Data'!$B:$B,$A$4,'MM001 Data'!$H:$H,Puyallup!$B362))</f>
        <v>0</v>
      </c>
      <c r="Q362" s="20">
        <f>+IF(Q$3&gt;$AB$2,0,SUMIFS('MM001 Data'!U:U,'MM001 Data'!$B:$B,$A$4,'MM001 Data'!$H:$H,Puyallup!$B362))</f>
        <v>0</v>
      </c>
      <c r="R362" s="101">
        <f t="shared" si="203"/>
        <v>0</v>
      </c>
      <c r="T362" s="14">
        <f t="shared" si="225"/>
        <v>0</v>
      </c>
      <c r="U362" s="14">
        <f t="shared" si="226"/>
        <v>0</v>
      </c>
      <c r="V362" s="14">
        <f t="shared" si="212"/>
        <v>0</v>
      </c>
      <c r="W362" s="14">
        <f t="shared" si="213"/>
        <v>0</v>
      </c>
      <c r="X362" s="14">
        <f t="shared" si="214"/>
        <v>0</v>
      </c>
      <c r="Y362" s="14">
        <f t="shared" si="215"/>
        <v>0</v>
      </c>
      <c r="Z362" s="14">
        <f t="shared" si="216"/>
        <v>0</v>
      </c>
      <c r="AA362" s="14">
        <f t="shared" si="227"/>
        <v>0</v>
      </c>
      <c r="AB362" s="14">
        <f t="shared" si="228"/>
        <v>0</v>
      </c>
      <c r="AC362" s="14">
        <f t="shared" si="229"/>
        <v>0</v>
      </c>
      <c r="AD362" s="14">
        <f t="shared" si="230"/>
        <v>0</v>
      </c>
      <c r="AE362" s="14">
        <f t="shared" si="231"/>
        <v>0</v>
      </c>
      <c r="AF362" s="14">
        <f t="shared" si="217"/>
        <v>0</v>
      </c>
      <c r="AG362" s="14">
        <f t="shared" si="218"/>
        <v>0</v>
      </c>
    </row>
    <row r="363" spans="1:39" outlineLevel="1" x14ac:dyDescent="0.25">
      <c r="A363" s="2" t="str">
        <f t="shared" si="224"/>
        <v>PuyallupRoll offROTA</v>
      </c>
      <c r="B363" s="2" t="s">
        <v>338</v>
      </c>
      <c r="C363" s="2" t="s">
        <v>548</v>
      </c>
      <c r="D363" s="13">
        <f>IFERROR(VLOOKUP(A363,'PI Default Pricing 3.1.21'!A:L,12,FALSE),0)</f>
        <v>24.81</v>
      </c>
      <c r="E363" s="13">
        <f>+IFERROR(VLOOKUP(A363,'PI Default Pricing 3.1.22'!A:L,12,FALSE),0)</f>
        <v>26.43</v>
      </c>
      <c r="F363" s="222">
        <f>IFERROR(VLOOKUP($B363,'[47]DM-PUY'!$B$10:$R$446,10,FALSE),0)</f>
        <v>4365.3599999999997</v>
      </c>
      <c r="G363" s="222">
        <f>IFERROR(VLOOKUP($B363,'[47]DM-PUY'!$B$10:$R$446,11,FALSE),0)</f>
        <v>3820.74</v>
      </c>
      <c r="H363" s="222">
        <f>IFERROR(VLOOKUP($B363,'[47]DM-PUY'!$B$10:$R$446,12,FALSE),0)</f>
        <v>3795.93</v>
      </c>
      <c r="I363" s="222">
        <f>IFERROR(VLOOKUP($B363,'[47]DM-PUY'!$B$10:$R$446,13,FALSE),0)</f>
        <v>3944.79</v>
      </c>
      <c r="J363" s="222">
        <f>IFERROR(VLOOKUP($B363,'[47]DM-PUY'!$B$10:$R$446,14,FALSE),0)</f>
        <v>4068.84</v>
      </c>
      <c r="K363" s="222">
        <f>IFERROR(VLOOKUP($B363,'[47]DM-PUY'!$B$10:$R$446,15,FALSE),0)</f>
        <v>3746.31</v>
      </c>
      <c r="L363" s="222">
        <f>IFERROR(VLOOKUP($B363,'[47]DM-PUY'!$B$10:$R$446,16,FALSE),0)</f>
        <v>3721.5</v>
      </c>
      <c r="M363" s="20">
        <f>+IF(M$3&gt;$AB$2,0,SUMIFS('MM001 Data'!Q:Q,'MM001 Data'!$B:$B,$A$4,'MM001 Data'!$H:$H,Puyallup!$B363))</f>
        <v>3994.41</v>
      </c>
      <c r="N363" s="20">
        <f>+IF(N$3&gt;$AB$2,0,SUMIFS('MM001 Data'!R:R,'MM001 Data'!$B:$B,$A$4,'MM001 Data'!$H:$H,Puyallup!$B363))</f>
        <v>3473.4</v>
      </c>
      <c r="O363" s="20">
        <f>+IF(O$3&gt;$AB$2,0,SUMIFS('MM001 Data'!S:S,'MM001 Data'!$B:$B,$A$4,'MM001 Data'!$H:$H,Puyallup!$B363))</f>
        <v>4299.99</v>
      </c>
      <c r="P363" s="20">
        <f>+IF(P$3&gt;$AB$2,0,SUMIFS('MM001 Data'!T:T,'MM001 Data'!$B:$B,$A$4,'MM001 Data'!$H:$H,Puyallup!$B363))</f>
        <v>4387.38</v>
      </c>
      <c r="Q363" s="20">
        <f>+IF(Q$3&gt;$AB$2,0,SUMIFS('MM001 Data'!U:U,'MM001 Data'!$B:$B,$A$4,'MM001 Data'!$H:$H,Puyallup!$B363))</f>
        <v>3911.64</v>
      </c>
      <c r="R363" s="101">
        <f t="shared" si="203"/>
        <v>47530.289999999994</v>
      </c>
      <c r="T363" s="14">
        <f t="shared" si="225"/>
        <v>175.95163240628779</v>
      </c>
      <c r="U363" s="14">
        <f t="shared" si="226"/>
        <v>154</v>
      </c>
      <c r="V363" s="14">
        <f t="shared" si="212"/>
        <v>153</v>
      </c>
      <c r="W363" s="14">
        <f t="shared" si="213"/>
        <v>159</v>
      </c>
      <c r="X363" s="14">
        <f t="shared" si="214"/>
        <v>164.00000000000003</v>
      </c>
      <c r="Y363" s="14">
        <f t="shared" si="215"/>
        <v>151</v>
      </c>
      <c r="Z363" s="14">
        <f t="shared" si="216"/>
        <v>150</v>
      </c>
      <c r="AA363" s="14">
        <f t="shared" si="227"/>
        <v>161</v>
      </c>
      <c r="AB363" s="14">
        <f t="shared" si="228"/>
        <v>140</v>
      </c>
      <c r="AC363" s="14">
        <f t="shared" si="229"/>
        <v>162.69353007945517</v>
      </c>
      <c r="AD363" s="14">
        <f t="shared" si="230"/>
        <v>166</v>
      </c>
      <c r="AE363" s="14">
        <f t="shared" si="231"/>
        <v>148</v>
      </c>
      <c r="AF363" s="14">
        <f t="shared" si="217"/>
        <v>1884.6451624857432</v>
      </c>
      <c r="AG363" s="14">
        <f t="shared" si="218"/>
        <v>157.0537635404786</v>
      </c>
    </row>
    <row r="364" spans="1:39" outlineLevel="1" x14ac:dyDescent="0.25">
      <c r="A364" s="2" t="str">
        <f t="shared" ref="A364:A380" si="232">+$A$4&amp;$A$299&amp;B364</f>
        <v>PuyallupRoll offROWAIT</v>
      </c>
      <c r="B364" s="2" t="s">
        <v>339</v>
      </c>
      <c r="C364" s="2" t="s">
        <v>549</v>
      </c>
      <c r="D364" s="13">
        <f>IFERROR(VLOOKUP(A364,'PI Default Pricing 3.1.21'!A:L,12,FALSE),0)</f>
        <v>88.34</v>
      </c>
      <c r="E364" s="13">
        <f>+IFERROR(VLOOKUP(A364,'PI Default Pricing 3.1.22'!A:L,12,FALSE),0)</f>
        <v>94.11</v>
      </c>
      <c r="F364" s="222">
        <f>IFERROR(VLOOKUP($B364,'[47]DM-PUY'!$B$10:$R$446,10,FALSE),0)</f>
        <v>0</v>
      </c>
      <c r="G364" s="222">
        <f>IFERROR(VLOOKUP($B364,'[47]DM-PUY'!$B$10:$R$446,11,FALSE),0)</f>
        <v>0</v>
      </c>
      <c r="H364" s="222">
        <f>IFERROR(VLOOKUP($B364,'[47]DM-PUY'!$B$10:$R$446,12,FALSE),0)</f>
        <v>0</v>
      </c>
      <c r="I364" s="222">
        <f>IFERROR(VLOOKUP($B364,'[47]DM-PUY'!$B$10:$R$446,13,FALSE),0)</f>
        <v>0</v>
      </c>
      <c r="J364" s="222">
        <f>IFERROR(VLOOKUP($B364,'[47]DM-PUY'!$B$10:$R$446,14,FALSE),0)</f>
        <v>0</v>
      </c>
      <c r="K364" s="222">
        <f>IFERROR(VLOOKUP($B364,'[47]DM-PUY'!$B$10:$R$446,15,FALSE),0)</f>
        <v>0</v>
      </c>
      <c r="L364" s="222">
        <f>IFERROR(VLOOKUP($B364,'[47]DM-PUY'!$B$10:$R$446,16,FALSE),0)</f>
        <v>0</v>
      </c>
      <c r="M364" s="20">
        <f>+IF(M$3&gt;$AB$2,0,SUMIFS('MM001 Data'!Q:Q,'MM001 Data'!$B:$B,$A$4,'MM001 Data'!$H:$H,Puyallup!$B364))</f>
        <v>0</v>
      </c>
      <c r="N364" s="20">
        <f>+IF(N$3&gt;$AB$2,0,SUMIFS('MM001 Data'!R:R,'MM001 Data'!$B:$B,$A$4,'MM001 Data'!$H:$H,Puyallup!$B364))</f>
        <v>0</v>
      </c>
      <c r="O364" s="20">
        <f>+IF(O$3&gt;$AB$2,0,SUMIFS('MM001 Data'!S:S,'MM001 Data'!$B:$B,$A$4,'MM001 Data'!$H:$H,Puyallup!$B364))</f>
        <v>0</v>
      </c>
      <c r="P364" s="20">
        <f>+IF(P$3&gt;$AB$2,0,SUMIFS('MM001 Data'!T:T,'MM001 Data'!$B:$B,$A$4,'MM001 Data'!$H:$H,Puyallup!$B364))</f>
        <v>0</v>
      </c>
      <c r="Q364" s="20">
        <f>+IF(Q$3&gt;$AB$2,0,SUMIFS('MM001 Data'!U:U,'MM001 Data'!$B:$B,$A$4,'MM001 Data'!$H:$H,Puyallup!$B364))</f>
        <v>0</v>
      </c>
      <c r="R364" s="101">
        <f t="shared" ref="R364:R381" si="233">+SUM(F364:Q364)</f>
        <v>0</v>
      </c>
      <c r="T364" s="14">
        <f t="shared" ref="T364:T381" si="234">+IFERROR(F364/$D364,0)</f>
        <v>0</v>
      </c>
      <c r="U364" s="14">
        <f t="shared" ref="U364:U381" si="235">+IFERROR(G364/$D364,0)</f>
        <v>0</v>
      </c>
      <c r="V364" s="14">
        <f t="shared" si="212"/>
        <v>0</v>
      </c>
      <c r="W364" s="14">
        <f t="shared" si="213"/>
        <v>0</v>
      </c>
      <c r="X364" s="14">
        <f t="shared" si="214"/>
        <v>0</v>
      </c>
      <c r="Y364" s="14">
        <f t="shared" si="215"/>
        <v>0</v>
      </c>
      <c r="Z364" s="14">
        <f t="shared" si="216"/>
        <v>0</v>
      </c>
      <c r="AA364" s="14">
        <f t="shared" ref="AA364:AA380" si="236">+IFERROR(M364/$D364,0)</f>
        <v>0</v>
      </c>
      <c r="AB364" s="14">
        <f t="shared" ref="AB364:AB380" si="237">+IFERROR(N364/$D364,0)</f>
        <v>0</v>
      </c>
      <c r="AC364" s="14">
        <f t="shared" ref="AC364:AC380" si="238">+IFERROR(O364/$E364,0)</f>
        <v>0</v>
      </c>
      <c r="AD364" s="14">
        <f t="shared" ref="AD364:AD380" si="239">+IFERROR(P364/$E364,0)</f>
        <v>0</v>
      </c>
      <c r="AE364" s="14">
        <f t="shared" ref="AE364:AE380" si="240">+IFERROR(Q364/$E364,0)</f>
        <v>0</v>
      </c>
      <c r="AF364" s="14">
        <f t="shared" si="217"/>
        <v>0</v>
      </c>
      <c r="AG364" s="14">
        <f t="shared" si="218"/>
        <v>0</v>
      </c>
    </row>
    <row r="365" spans="1:39" outlineLevel="1" x14ac:dyDescent="0.25">
      <c r="A365" s="2" t="str">
        <f t="shared" si="232"/>
        <v>PuyallupRoll offRTRIP-RO</v>
      </c>
      <c r="B365" s="2" t="s">
        <v>340</v>
      </c>
      <c r="C365" s="2" t="s">
        <v>900</v>
      </c>
      <c r="D365" s="13">
        <f>IFERROR(VLOOKUP(A365,'PI Default Pricing 3.1.21'!A:L,12,FALSE),0)</f>
        <v>77.66</v>
      </c>
      <c r="E365" s="13">
        <f>+IFERROR(VLOOKUP(A365,'PI Default Pricing 3.1.22'!A:L,12,FALSE),0)</f>
        <v>82.74</v>
      </c>
      <c r="F365" s="222">
        <f>IFERROR(VLOOKUP($B365,'[47]DM-PUY'!$B$10:$R$446,10,FALSE),0)</f>
        <v>0</v>
      </c>
      <c r="G365" s="222">
        <f>IFERROR(VLOOKUP($B365,'[47]DM-PUY'!$B$10:$R$446,11,FALSE),0)</f>
        <v>0</v>
      </c>
      <c r="H365" s="222">
        <f>IFERROR(VLOOKUP($B365,'[47]DM-PUY'!$B$10:$R$446,12,FALSE),0)</f>
        <v>0</v>
      </c>
      <c r="I365" s="222">
        <f>IFERROR(VLOOKUP($B365,'[47]DM-PUY'!$B$10:$R$446,13,FALSE),0)</f>
        <v>0</v>
      </c>
      <c r="J365" s="222">
        <f>IFERROR(VLOOKUP($B365,'[47]DM-PUY'!$B$10:$R$446,14,FALSE),0)</f>
        <v>0</v>
      </c>
      <c r="K365" s="222">
        <f>IFERROR(VLOOKUP($B365,'[47]DM-PUY'!$B$10:$R$446,15,FALSE),0)</f>
        <v>0</v>
      </c>
      <c r="L365" s="222">
        <f>IFERROR(VLOOKUP($B365,'[47]DM-PUY'!$B$10:$R$446,16,FALSE),0)</f>
        <v>0</v>
      </c>
      <c r="M365" s="20">
        <f>+IF(M$3&gt;$AB$2,0,SUMIFS('MM001 Data'!Q:Q,'MM001 Data'!$B:$B,$A$4,'MM001 Data'!$H:$H,Puyallup!$B365))</f>
        <v>0</v>
      </c>
      <c r="N365" s="20">
        <f>+IF(N$3&gt;$AB$2,0,SUMIFS('MM001 Data'!R:R,'MM001 Data'!$B:$B,$A$4,'MM001 Data'!$H:$H,Puyallup!$B365))</f>
        <v>0</v>
      </c>
      <c r="O365" s="20">
        <f>+IF(O$3&gt;$AB$2,0,SUMIFS('MM001 Data'!S:S,'MM001 Data'!$B:$B,$A$4,'MM001 Data'!$H:$H,Puyallup!$B365))</f>
        <v>0</v>
      </c>
      <c r="P365" s="20">
        <f>+IF(P$3&gt;$AB$2,0,SUMIFS('MM001 Data'!T:T,'MM001 Data'!$B:$B,$A$4,'MM001 Data'!$H:$H,Puyallup!$B365))</f>
        <v>0</v>
      </c>
      <c r="Q365" s="20">
        <f>+IF(Q$3&gt;$AB$2,0,SUMIFS('MM001 Data'!U:U,'MM001 Data'!$B:$B,$A$4,'MM001 Data'!$H:$H,Puyallup!$B365))</f>
        <v>0</v>
      </c>
      <c r="R365" s="101">
        <f t="shared" si="233"/>
        <v>0</v>
      </c>
      <c r="T365" s="14">
        <f t="shared" si="234"/>
        <v>0</v>
      </c>
      <c r="U365" s="14">
        <f t="shared" si="235"/>
        <v>0</v>
      </c>
      <c r="V365" s="14">
        <f t="shared" ref="V365:V380" si="241">+IFERROR(H365/$D365,0)</f>
        <v>0</v>
      </c>
      <c r="W365" s="14">
        <f t="shared" ref="W365:W380" si="242">+IFERROR(I365/$D365,0)</f>
        <v>0</v>
      </c>
      <c r="X365" s="14">
        <f t="shared" ref="X365:X380" si="243">+IFERROR(J365/$D365,0)</f>
        <v>0</v>
      </c>
      <c r="Y365" s="14">
        <f t="shared" ref="Y365:Y380" si="244">+IFERROR(K365/$D365,0)</f>
        <v>0</v>
      </c>
      <c r="Z365" s="14">
        <f t="shared" ref="Z365:Z380" si="245">+IFERROR(L365/$D365,0)</f>
        <v>0</v>
      </c>
      <c r="AA365" s="14">
        <f t="shared" si="236"/>
        <v>0</v>
      </c>
      <c r="AB365" s="14">
        <f t="shared" si="237"/>
        <v>0</v>
      </c>
      <c r="AC365" s="14">
        <f t="shared" si="238"/>
        <v>0</v>
      </c>
      <c r="AD365" s="14">
        <f t="shared" si="239"/>
        <v>0</v>
      </c>
      <c r="AE365" s="14">
        <f t="shared" si="240"/>
        <v>0</v>
      </c>
      <c r="AF365" s="14">
        <f t="shared" ref="AF365:AF381" si="246">SUM(T365:AE365)</f>
        <v>0</v>
      </c>
      <c r="AG365" s="14">
        <f t="shared" ref="AG365:AG381" si="247">+SUM(T365:AE365)/$AB$2</f>
        <v>0</v>
      </c>
    </row>
    <row r="366" spans="1:39" outlineLevel="1" x14ac:dyDescent="0.25">
      <c r="A366" s="2" t="str">
        <f t="shared" si="232"/>
        <v>PuyallupRoll offTHOUR</v>
      </c>
      <c r="B366" s="2" t="s">
        <v>341</v>
      </c>
      <c r="C366" s="2" t="s">
        <v>706</v>
      </c>
      <c r="D366" s="13">
        <f>IFERROR(VLOOKUP(A366,'PI Default Pricing 3.1.21'!A:L,12,FALSE),0)</f>
        <v>0</v>
      </c>
      <c r="E366" s="13">
        <f>+IFERROR(VLOOKUP(A366,'PI Default Pricing 3.1.22'!A:L,12,FALSE),0)</f>
        <v>0</v>
      </c>
      <c r="F366" s="222">
        <f>IFERROR(VLOOKUP($B366,'[47]DM-PUY'!$B$10:$R$446,10,FALSE),0)</f>
        <v>0</v>
      </c>
      <c r="G366" s="222">
        <f>IFERROR(VLOOKUP($B366,'[47]DM-PUY'!$B$10:$R$446,11,FALSE),0)</f>
        <v>0</v>
      </c>
      <c r="H366" s="222">
        <f>IFERROR(VLOOKUP($B366,'[47]DM-PUY'!$B$10:$R$446,12,FALSE),0)</f>
        <v>0</v>
      </c>
      <c r="I366" s="222">
        <f>IFERROR(VLOOKUP($B366,'[47]DM-PUY'!$B$10:$R$446,13,FALSE),0)</f>
        <v>0</v>
      </c>
      <c r="J366" s="222">
        <f>IFERROR(VLOOKUP($B366,'[47]DM-PUY'!$B$10:$R$446,14,FALSE),0)</f>
        <v>0</v>
      </c>
      <c r="K366" s="222">
        <f>IFERROR(VLOOKUP($B366,'[47]DM-PUY'!$B$10:$R$446,15,FALSE),0)</f>
        <v>0</v>
      </c>
      <c r="L366" s="222">
        <f>IFERROR(VLOOKUP($B366,'[47]DM-PUY'!$B$10:$R$446,16,FALSE),0)</f>
        <v>0</v>
      </c>
      <c r="M366" s="20">
        <f>+IF(M$3&gt;$AB$2,0,SUMIFS('MM001 Data'!Q:Q,'MM001 Data'!$B:$B,$A$4,'MM001 Data'!$H:$H,Puyallup!$B366))</f>
        <v>0</v>
      </c>
      <c r="N366" s="20">
        <f>+IF(N$3&gt;$AB$2,0,SUMIFS('MM001 Data'!R:R,'MM001 Data'!$B:$B,$A$4,'MM001 Data'!$H:$H,Puyallup!$B366))</f>
        <v>0</v>
      </c>
      <c r="O366" s="20">
        <f>+IF(O$3&gt;$AB$2,0,SUMIFS('MM001 Data'!S:S,'MM001 Data'!$B:$B,$A$4,'MM001 Data'!$H:$H,Puyallup!$B366))</f>
        <v>0</v>
      </c>
      <c r="P366" s="20">
        <f>+IF(P$3&gt;$AB$2,0,SUMIFS('MM001 Data'!T:T,'MM001 Data'!$B:$B,$A$4,'MM001 Data'!$H:$H,Puyallup!$B366))</f>
        <v>0</v>
      </c>
      <c r="Q366" s="20">
        <f>+IF(Q$3&gt;$AB$2,0,SUMIFS('MM001 Data'!U:U,'MM001 Data'!$B:$B,$A$4,'MM001 Data'!$H:$H,Puyallup!$B366))</f>
        <v>0</v>
      </c>
      <c r="R366" s="101">
        <f t="shared" si="233"/>
        <v>0</v>
      </c>
      <c r="T366" s="14">
        <f t="shared" si="234"/>
        <v>0</v>
      </c>
      <c r="U366" s="14">
        <f t="shared" si="235"/>
        <v>0</v>
      </c>
      <c r="V366" s="14">
        <f t="shared" si="241"/>
        <v>0</v>
      </c>
      <c r="W366" s="14">
        <f t="shared" si="242"/>
        <v>0</v>
      </c>
      <c r="X366" s="14">
        <f t="shared" si="243"/>
        <v>0</v>
      </c>
      <c r="Y366" s="14">
        <f t="shared" si="244"/>
        <v>0</v>
      </c>
      <c r="Z366" s="14">
        <f t="shared" si="245"/>
        <v>0</v>
      </c>
      <c r="AA366" s="14">
        <f t="shared" si="236"/>
        <v>0</v>
      </c>
      <c r="AB366" s="14">
        <f t="shared" si="237"/>
        <v>0</v>
      </c>
      <c r="AC366" s="14">
        <f t="shared" si="238"/>
        <v>0</v>
      </c>
      <c r="AD366" s="14">
        <f t="shared" si="239"/>
        <v>0</v>
      </c>
      <c r="AE366" s="14">
        <f t="shared" si="240"/>
        <v>0</v>
      </c>
      <c r="AF366" s="14">
        <f t="shared" si="246"/>
        <v>0</v>
      </c>
      <c r="AG366" s="14">
        <f t="shared" si="247"/>
        <v>0</v>
      </c>
    </row>
    <row r="367" spans="1:39" outlineLevel="1" x14ac:dyDescent="0.25">
      <c r="A367" s="2" t="str">
        <f t="shared" si="232"/>
        <v>PuyallupRoll offADJRO</v>
      </c>
      <c r="B367" s="2" t="s">
        <v>261</v>
      </c>
      <c r="C367" s="2" t="s">
        <v>561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PUY'!$B$10:$R$446,10,FALSE),0)</f>
        <v>0</v>
      </c>
      <c r="G367" s="222">
        <f>IFERROR(VLOOKUP($B367,'[47]DM-PUY'!$B$10:$R$446,11,FALSE),0)</f>
        <v>0</v>
      </c>
      <c r="H367" s="222">
        <f>IFERROR(VLOOKUP($B367,'[47]DM-PUY'!$B$10:$R$446,12,FALSE),0)</f>
        <v>0</v>
      </c>
      <c r="I367" s="222">
        <f>IFERROR(VLOOKUP($B367,'[47]DM-PUY'!$B$10:$R$446,13,FALSE),0)</f>
        <v>0</v>
      </c>
      <c r="J367" s="222">
        <f>IFERROR(VLOOKUP($B367,'[47]DM-PUY'!$B$10:$R$446,14,FALSE),0)</f>
        <v>0</v>
      </c>
      <c r="K367" s="222">
        <f>IFERROR(VLOOKUP($B367,'[47]DM-PUY'!$B$10:$R$446,15,FALSE),0)</f>
        <v>0</v>
      </c>
      <c r="L367" s="222">
        <f>IFERROR(VLOOKUP($B367,'[47]DM-PUY'!$B$10:$R$446,16,FALSE),0)</f>
        <v>0</v>
      </c>
      <c r="M367" s="20">
        <f>+IF(M$3&gt;$AB$2,0,SUMIFS('MM001 Data'!Q:Q,'MM001 Data'!$B:$B,$A$4,'MM001 Data'!$H:$H,Puyallup!$B367))</f>
        <v>0</v>
      </c>
      <c r="N367" s="20">
        <f>+IF(N$3&gt;$AB$2,0,SUMIFS('MM001 Data'!R:R,'MM001 Data'!$B:$B,$A$4,'MM001 Data'!$H:$H,Puyallup!$B367))</f>
        <v>0</v>
      </c>
      <c r="O367" s="20">
        <f>+IF(O$3&gt;$AB$2,0,SUMIFS('MM001 Data'!S:S,'MM001 Data'!$B:$B,$A$4,'MM001 Data'!$H:$H,Puyallup!$B367))</f>
        <v>0</v>
      </c>
      <c r="P367" s="20">
        <f>+IF(P$3&gt;$AB$2,0,SUMIFS('MM001 Data'!T:T,'MM001 Data'!$B:$B,$A$4,'MM001 Data'!$H:$H,Puyallup!$B367))</f>
        <v>0</v>
      </c>
      <c r="Q367" s="20">
        <f>+IF(Q$3&gt;$AB$2,0,SUMIFS('MM001 Data'!U:U,'MM001 Data'!$B:$B,$A$4,'MM001 Data'!$H:$H,Puyallup!$B367))</f>
        <v>0</v>
      </c>
      <c r="R367" s="101">
        <f t="shared" si="233"/>
        <v>0</v>
      </c>
      <c r="T367" s="14">
        <f t="shared" si="234"/>
        <v>0</v>
      </c>
      <c r="U367" s="14">
        <f t="shared" si="235"/>
        <v>0</v>
      </c>
      <c r="V367" s="14">
        <f t="shared" si="241"/>
        <v>0</v>
      </c>
      <c r="W367" s="14">
        <f t="shared" si="242"/>
        <v>0</v>
      </c>
      <c r="X367" s="14">
        <f t="shared" si="243"/>
        <v>0</v>
      </c>
      <c r="Y367" s="14">
        <f t="shared" si="244"/>
        <v>0</v>
      </c>
      <c r="Z367" s="14">
        <f t="shared" si="245"/>
        <v>0</v>
      </c>
      <c r="AA367" s="14">
        <f t="shared" si="236"/>
        <v>0</v>
      </c>
      <c r="AB367" s="14">
        <f t="shared" si="237"/>
        <v>0</v>
      </c>
      <c r="AC367" s="14">
        <f t="shared" si="238"/>
        <v>0</v>
      </c>
      <c r="AD367" s="14">
        <f t="shared" si="239"/>
        <v>0</v>
      </c>
      <c r="AE367" s="14">
        <f t="shared" si="240"/>
        <v>0</v>
      </c>
      <c r="AF367" s="14">
        <f t="shared" si="246"/>
        <v>0</v>
      </c>
      <c r="AG367" s="14">
        <f t="shared" si="247"/>
        <v>0</v>
      </c>
    </row>
    <row r="368" spans="1:39" outlineLevel="1" x14ac:dyDescent="0.25">
      <c r="A368" s="2" t="str">
        <f t="shared" si="232"/>
        <v>PuyallupRoll offCPCONNECT</v>
      </c>
      <c r="B368" s="2" t="s">
        <v>262</v>
      </c>
      <c r="C368" s="2" t="s">
        <v>538</v>
      </c>
      <c r="D368" s="13">
        <f>IFERROR(VLOOKUP(A368,'PI Default Pricing 3.1.21'!A:L,12,FALSE),0)</f>
        <v>7.01</v>
      </c>
      <c r="E368" s="13">
        <f>+IFERROR(VLOOKUP(A368,'PI Default Pricing 3.1.22'!A:L,12,FALSE),0)</f>
        <v>7.47</v>
      </c>
      <c r="F368" s="222">
        <f>IFERROR(VLOOKUP($B368,'[47]DM-PUY'!$B$10:$R$446,10,FALSE),0)</f>
        <v>1170.67</v>
      </c>
      <c r="G368" s="222">
        <f>IFERROR(VLOOKUP($B368,'[47]DM-PUY'!$B$10:$R$446,11,FALSE),0)</f>
        <v>1163.6600000000001</v>
      </c>
      <c r="H368" s="222">
        <f>IFERROR(VLOOKUP($B368,'[47]DM-PUY'!$B$10:$R$446,12,FALSE),0)</f>
        <v>1212.73</v>
      </c>
      <c r="I368" s="222">
        <f>IFERROR(VLOOKUP($B368,'[47]DM-PUY'!$B$10:$R$446,13,FALSE),0)</f>
        <v>1107.58</v>
      </c>
      <c r="J368" s="222">
        <f>IFERROR(VLOOKUP($B368,'[47]DM-PUY'!$B$10:$R$446,14,FALSE),0)</f>
        <v>1191.7</v>
      </c>
      <c r="K368" s="222">
        <f>IFERROR(VLOOKUP($B368,'[47]DM-PUY'!$B$10:$R$446,15,FALSE),0)</f>
        <v>1079.54</v>
      </c>
      <c r="L368" s="222">
        <f>IFERROR(VLOOKUP($B368,'[47]DM-PUY'!$B$10:$R$446,16,FALSE),0)</f>
        <v>1114.5899999999999</v>
      </c>
      <c r="M368" s="20">
        <f>+IF(M$3&gt;$AB$2,0,SUMIFS('MM001 Data'!Q:Q,'MM001 Data'!$B:$B,$A$4,'MM001 Data'!$H:$H,Puyallup!$B368))</f>
        <v>1212.73</v>
      </c>
      <c r="N368" s="20">
        <f>+IF(N$3&gt;$AB$2,0,SUMIFS('MM001 Data'!R:R,'MM001 Data'!$B:$B,$A$4,'MM001 Data'!$H:$H,Puyallup!$B368))</f>
        <v>1072.53</v>
      </c>
      <c r="O368" s="20">
        <f>+IF(O$3&gt;$AB$2,0,SUMIFS('MM001 Data'!S:S,'MM001 Data'!$B:$B,$A$4,'MM001 Data'!$H:$H,Puyallup!$B368))</f>
        <v>1318.97</v>
      </c>
      <c r="P368" s="20">
        <f>+IF(P$3&gt;$AB$2,0,SUMIFS('MM001 Data'!T:T,'MM001 Data'!$B:$B,$A$4,'MM001 Data'!$H:$H,Puyallup!$B368))</f>
        <v>1322.19</v>
      </c>
      <c r="Q368" s="20">
        <f>+IF(Q$3&gt;$AB$2,0,SUMIFS('MM001 Data'!U:U,'MM001 Data'!$B:$B,$A$4,'MM001 Data'!$H:$H,Puyallup!$B368))</f>
        <v>1292.31</v>
      </c>
      <c r="R368" s="101">
        <f t="shared" si="233"/>
        <v>14259.199999999999</v>
      </c>
      <c r="T368" s="14">
        <f t="shared" si="234"/>
        <v>167.00000000000003</v>
      </c>
      <c r="U368" s="14">
        <f t="shared" si="235"/>
        <v>166.00000000000003</v>
      </c>
      <c r="V368" s="14">
        <f t="shared" si="241"/>
        <v>173</v>
      </c>
      <c r="W368" s="14">
        <f t="shared" si="242"/>
        <v>158</v>
      </c>
      <c r="X368" s="14">
        <f t="shared" si="243"/>
        <v>170</v>
      </c>
      <c r="Y368" s="14">
        <f t="shared" si="244"/>
        <v>154</v>
      </c>
      <c r="Z368" s="14">
        <f t="shared" si="245"/>
        <v>159</v>
      </c>
      <c r="AA368" s="14">
        <f t="shared" si="236"/>
        <v>173</v>
      </c>
      <c r="AB368" s="14">
        <f t="shared" si="237"/>
        <v>153</v>
      </c>
      <c r="AC368" s="14">
        <f t="shared" si="238"/>
        <v>176.56894243641233</v>
      </c>
      <c r="AD368" s="14">
        <f t="shared" si="239"/>
        <v>177</v>
      </c>
      <c r="AE368" s="14">
        <f t="shared" si="240"/>
        <v>173</v>
      </c>
      <c r="AF368" s="14">
        <f t="shared" si="246"/>
        <v>1999.5689424364123</v>
      </c>
      <c r="AG368" s="14">
        <f t="shared" si="247"/>
        <v>166.63074520303437</v>
      </c>
    </row>
    <row r="369" spans="1:41" outlineLevel="1" x14ac:dyDescent="0.25">
      <c r="A369" s="2" t="str">
        <f t="shared" si="232"/>
        <v>PuyallupRoll offDELREC-RO</v>
      </c>
      <c r="B369" s="2" t="s">
        <v>270</v>
      </c>
      <c r="C369" s="2" t="s">
        <v>817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PUY'!$B$10:$R$446,10,FALSE),0)</f>
        <v>0</v>
      </c>
      <c r="G369" s="222">
        <f>IFERROR(VLOOKUP($B369,'[47]DM-PUY'!$B$10:$R$446,11,FALSE),0)</f>
        <v>0</v>
      </c>
      <c r="H369" s="222">
        <f>IFERROR(VLOOKUP($B369,'[47]DM-PUY'!$B$10:$R$446,12,FALSE),0)</f>
        <v>0</v>
      </c>
      <c r="I369" s="222">
        <f>IFERROR(VLOOKUP($B369,'[47]DM-PUY'!$B$10:$R$446,13,FALSE),0)</f>
        <v>0</v>
      </c>
      <c r="J369" s="222">
        <f>IFERROR(VLOOKUP($B369,'[47]DM-PUY'!$B$10:$R$446,14,FALSE),0)</f>
        <v>0</v>
      </c>
      <c r="K369" s="222">
        <f>IFERROR(VLOOKUP($B369,'[47]DM-PUY'!$B$10:$R$446,15,FALSE),0)</f>
        <v>0</v>
      </c>
      <c r="L369" s="222">
        <f>IFERROR(VLOOKUP($B369,'[47]DM-PUY'!$B$10:$R$446,16,FALSE),0)</f>
        <v>0</v>
      </c>
      <c r="M369" s="20">
        <f>+IF(M$3&gt;$AB$2,0,SUMIFS('MM001 Data'!Q:Q,'MM001 Data'!$B:$B,$A$4,'MM001 Data'!$H:$H,Puyallup!$B369))</f>
        <v>0</v>
      </c>
      <c r="N369" s="20">
        <f>+IF(N$3&gt;$AB$2,0,SUMIFS('MM001 Data'!R:R,'MM001 Data'!$B:$B,$A$4,'MM001 Data'!$H:$H,Puyallup!$B369))</f>
        <v>0</v>
      </c>
      <c r="O369" s="20">
        <f>+IF(O$3&gt;$AB$2,0,SUMIFS('MM001 Data'!S:S,'MM001 Data'!$B:$B,$A$4,'MM001 Data'!$H:$H,Puyallup!$B369))</f>
        <v>0</v>
      </c>
      <c r="P369" s="20">
        <f>+IF(P$3&gt;$AB$2,0,SUMIFS('MM001 Data'!T:T,'MM001 Data'!$B:$B,$A$4,'MM001 Data'!$H:$H,Puyallup!$B369))</f>
        <v>0</v>
      </c>
      <c r="Q369" s="20">
        <f>+IF(Q$3&gt;$AB$2,0,SUMIFS('MM001 Data'!U:U,'MM001 Data'!$B:$B,$A$4,'MM001 Data'!$H:$H,Puyallup!$B369))</f>
        <v>0</v>
      </c>
      <c r="R369" s="101">
        <f t="shared" si="233"/>
        <v>0</v>
      </c>
      <c r="T369" s="14">
        <f t="shared" si="234"/>
        <v>0</v>
      </c>
      <c r="U369" s="14">
        <f t="shared" si="235"/>
        <v>0</v>
      </c>
      <c r="V369" s="14">
        <f t="shared" si="241"/>
        <v>0</v>
      </c>
      <c r="W369" s="14">
        <f t="shared" si="242"/>
        <v>0</v>
      </c>
      <c r="X369" s="14">
        <f t="shared" si="243"/>
        <v>0</v>
      </c>
      <c r="Y369" s="14">
        <f t="shared" si="244"/>
        <v>0</v>
      </c>
      <c r="Z369" s="14">
        <f t="shared" si="245"/>
        <v>0</v>
      </c>
      <c r="AA369" s="14">
        <f t="shared" si="236"/>
        <v>0</v>
      </c>
      <c r="AB369" s="14">
        <f t="shared" si="237"/>
        <v>0</v>
      </c>
      <c r="AC369" s="14">
        <f t="shared" si="238"/>
        <v>0</v>
      </c>
      <c r="AD369" s="14">
        <f t="shared" si="239"/>
        <v>0</v>
      </c>
      <c r="AE369" s="14">
        <f t="shared" si="240"/>
        <v>0</v>
      </c>
      <c r="AF369" s="14">
        <f t="shared" si="246"/>
        <v>0</v>
      </c>
      <c r="AG369" s="14">
        <f t="shared" si="247"/>
        <v>0</v>
      </c>
    </row>
    <row r="370" spans="1:41" outlineLevel="1" x14ac:dyDescent="0.25">
      <c r="A370" s="2" t="str">
        <f t="shared" si="232"/>
        <v>PuyallupRoll offFERRY</v>
      </c>
      <c r="B370" s="2" t="s">
        <v>135</v>
      </c>
      <c r="C370" s="2" t="s">
        <v>867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PUY'!$B$10:$R$446,10,FALSE),0)</f>
        <v>0</v>
      </c>
      <c r="G370" s="222">
        <f>IFERROR(VLOOKUP($B370,'[47]DM-PUY'!$B$10:$R$446,11,FALSE),0)</f>
        <v>0</v>
      </c>
      <c r="H370" s="222">
        <f>IFERROR(VLOOKUP($B370,'[47]DM-PUY'!$B$10:$R$446,12,FALSE),0)</f>
        <v>0</v>
      </c>
      <c r="I370" s="222">
        <f>IFERROR(VLOOKUP($B370,'[47]DM-PUY'!$B$10:$R$446,13,FALSE),0)</f>
        <v>0</v>
      </c>
      <c r="J370" s="222">
        <f>IFERROR(VLOOKUP($B370,'[47]DM-PUY'!$B$10:$R$446,14,FALSE),0)</f>
        <v>0</v>
      </c>
      <c r="K370" s="222">
        <f>IFERROR(VLOOKUP($B370,'[47]DM-PUY'!$B$10:$R$446,15,FALSE),0)</f>
        <v>0</v>
      </c>
      <c r="L370" s="222">
        <f>IFERROR(VLOOKUP($B370,'[47]DM-PUY'!$B$10:$R$446,16,FALSE),0)</f>
        <v>0</v>
      </c>
      <c r="M370" s="20">
        <f>+IF(M$3&gt;$AB$2,0,SUMIFS('MM001 Data'!Q:Q,'MM001 Data'!$B:$B,$A$4,'MM001 Data'!$H:$H,Puyallup!$B370))</f>
        <v>0</v>
      </c>
      <c r="N370" s="20">
        <f>+IF(N$3&gt;$AB$2,0,SUMIFS('MM001 Data'!R:R,'MM001 Data'!$B:$B,$A$4,'MM001 Data'!$H:$H,Puyallup!$B370))</f>
        <v>0</v>
      </c>
      <c r="O370" s="20">
        <f>+IF(O$3&gt;$AB$2,0,SUMIFS('MM001 Data'!S:S,'MM001 Data'!$B:$B,$A$4,'MM001 Data'!$H:$H,Puyallup!$B370))</f>
        <v>0</v>
      </c>
      <c r="P370" s="20">
        <f>+IF(P$3&gt;$AB$2,0,SUMIFS('MM001 Data'!T:T,'MM001 Data'!$B:$B,$A$4,'MM001 Data'!$H:$H,Puyallup!$B370))</f>
        <v>0</v>
      </c>
      <c r="Q370" s="20">
        <f>+IF(Q$3&gt;$AB$2,0,SUMIFS('MM001 Data'!U:U,'MM001 Data'!$B:$B,$A$4,'MM001 Data'!$H:$H,Puyallup!$B370))</f>
        <v>0</v>
      </c>
      <c r="R370" s="101">
        <f t="shared" si="233"/>
        <v>0</v>
      </c>
      <c r="T370" s="14">
        <f t="shared" si="234"/>
        <v>0</v>
      </c>
      <c r="U370" s="14">
        <f t="shared" si="235"/>
        <v>0</v>
      </c>
      <c r="V370" s="14">
        <f t="shared" si="241"/>
        <v>0</v>
      </c>
      <c r="W370" s="14">
        <f t="shared" si="242"/>
        <v>0</v>
      </c>
      <c r="X370" s="14">
        <f t="shared" si="243"/>
        <v>0</v>
      </c>
      <c r="Y370" s="14">
        <f t="shared" si="244"/>
        <v>0</v>
      </c>
      <c r="Z370" s="14">
        <f t="shared" si="245"/>
        <v>0</v>
      </c>
      <c r="AA370" s="14">
        <f t="shared" si="236"/>
        <v>0</v>
      </c>
      <c r="AB370" s="14">
        <f t="shared" si="237"/>
        <v>0</v>
      </c>
      <c r="AC370" s="14">
        <f t="shared" si="238"/>
        <v>0</v>
      </c>
      <c r="AD370" s="14">
        <f t="shared" si="239"/>
        <v>0</v>
      </c>
      <c r="AE370" s="14">
        <f t="shared" si="240"/>
        <v>0</v>
      </c>
      <c r="AF370" s="14">
        <f t="shared" si="246"/>
        <v>0</v>
      </c>
      <c r="AG370" s="14">
        <f t="shared" si="247"/>
        <v>0</v>
      </c>
    </row>
    <row r="371" spans="1:41" outlineLevel="1" x14ac:dyDescent="0.25">
      <c r="A371" s="2" t="str">
        <f t="shared" si="232"/>
        <v>PuyallupRoll offRECYWPROCTRL</v>
      </c>
      <c r="B371" s="2" t="s">
        <v>300</v>
      </c>
      <c r="C371" s="2" t="s">
        <v>705</v>
      </c>
      <c r="D371" s="13">
        <f>IFERROR(VLOOKUP(A371,'PI Default Pricing 3.1.21'!A:L,12,FALSE),0)</f>
        <v>0</v>
      </c>
      <c r="E371" s="13">
        <f>+IFERROR(VLOOKUP(A371,'PI Default Pricing 3.1.22'!A:L,12,FALSE),0)</f>
        <v>0</v>
      </c>
      <c r="F371" s="222">
        <f>IFERROR(VLOOKUP($B371,'[47]DM-PUY'!$B$10:$R$446,10,FALSE),0)</f>
        <v>0</v>
      </c>
      <c r="G371" s="222">
        <f>IFERROR(VLOOKUP($B371,'[47]DM-PUY'!$B$10:$R$446,11,FALSE),0)</f>
        <v>0</v>
      </c>
      <c r="H371" s="222">
        <f>IFERROR(VLOOKUP($B371,'[47]DM-PUY'!$B$10:$R$446,12,FALSE),0)</f>
        <v>0</v>
      </c>
      <c r="I371" s="222">
        <f>IFERROR(VLOOKUP($B371,'[47]DM-PUY'!$B$10:$R$446,13,FALSE),0)</f>
        <v>0</v>
      </c>
      <c r="J371" s="222">
        <f>IFERROR(VLOOKUP($B371,'[47]DM-PUY'!$B$10:$R$446,14,FALSE),0)</f>
        <v>0</v>
      </c>
      <c r="K371" s="222">
        <f>IFERROR(VLOOKUP($B371,'[47]DM-PUY'!$B$10:$R$446,15,FALSE),0)</f>
        <v>0</v>
      </c>
      <c r="L371" s="222">
        <f>IFERROR(VLOOKUP($B371,'[47]DM-PUY'!$B$10:$R$446,16,FALSE),0)</f>
        <v>0</v>
      </c>
      <c r="M371" s="20">
        <f>+IF(M$3&gt;$AB$2,0,SUMIFS('MM001 Data'!Q:Q,'MM001 Data'!$B:$B,$A$4,'MM001 Data'!$H:$H,Puyallup!$B371))</f>
        <v>0</v>
      </c>
      <c r="N371" s="20">
        <f>+IF(N$3&gt;$AB$2,0,SUMIFS('MM001 Data'!R:R,'MM001 Data'!$B:$B,$A$4,'MM001 Data'!$H:$H,Puyallup!$B371))</f>
        <v>0</v>
      </c>
      <c r="O371" s="20">
        <f>+IF(O$3&gt;$AB$2,0,SUMIFS('MM001 Data'!S:S,'MM001 Data'!$B:$B,$A$4,'MM001 Data'!$H:$H,Puyallup!$B371))</f>
        <v>0</v>
      </c>
      <c r="P371" s="20">
        <f>+IF(P$3&gt;$AB$2,0,SUMIFS('MM001 Data'!T:T,'MM001 Data'!$B:$B,$A$4,'MM001 Data'!$H:$H,Puyallup!$B371))</f>
        <v>0</v>
      </c>
      <c r="Q371" s="20">
        <f>+IF(Q$3&gt;$AB$2,0,SUMIFS('MM001 Data'!U:U,'MM001 Data'!$B:$B,$A$4,'MM001 Data'!$H:$H,Puyallup!$B371))</f>
        <v>0</v>
      </c>
      <c r="R371" s="101">
        <f t="shared" si="233"/>
        <v>0</v>
      </c>
      <c r="T371" s="14">
        <f t="shared" si="234"/>
        <v>0</v>
      </c>
      <c r="U371" s="14">
        <f t="shared" si="235"/>
        <v>0</v>
      </c>
      <c r="V371" s="14">
        <f t="shared" si="241"/>
        <v>0</v>
      </c>
      <c r="W371" s="14">
        <f t="shared" si="242"/>
        <v>0</v>
      </c>
      <c r="X371" s="14">
        <f t="shared" si="243"/>
        <v>0</v>
      </c>
      <c r="Y371" s="14">
        <f t="shared" si="244"/>
        <v>0</v>
      </c>
      <c r="Z371" s="14">
        <f t="shared" si="245"/>
        <v>0</v>
      </c>
      <c r="AA371" s="14">
        <f t="shared" si="236"/>
        <v>0</v>
      </c>
      <c r="AB371" s="14">
        <f t="shared" si="237"/>
        <v>0</v>
      </c>
      <c r="AC371" s="14">
        <f t="shared" si="238"/>
        <v>0</v>
      </c>
      <c r="AD371" s="14">
        <f t="shared" si="239"/>
        <v>0</v>
      </c>
      <c r="AE371" s="14">
        <f t="shared" si="240"/>
        <v>0</v>
      </c>
      <c r="AF371" s="14">
        <f t="shared" si="246"/>
        <v>0</v>
      </c>
      <c r="AG371" s="14">
        <f t="shared" si="247"/>
        <v>0</v>
      </c>
    </row>
    <row r="372" spans="1:41" outlineLevel="1" x14ac:dyDescent="0.25">
      <c r="A372" s="2" t="str">
        <f t="shared" si="232"/>
        <v>PuyallupRoll offROCLEAN</v>
      </c>
      <c r="B372" s="2" t="s">
        <v>301</v>
      </c>
      <c r="C372" s="2" t="s">
        <v>622</v>
      </c>
      <c r="D372" s="13">
        <f>IFERROR(VLOOKUP(A372,'PI Default Pricing 3.1.21'!A:L,12,FALSE),0)</f>
        <v>5.53</v>
      </c>
      <c r="E372" s="13">
        <f>+IFERROR(VLOOKUP(A372,'PI Default Pricing 3.1.22'!A:L,12,FALSE),0)</f>
        <v>5.89</v>
      </c>
      <c r="F372" s="222">
        <f>IFERROR(VLOOKUP($B372,'[47]DM-PUY'!$B$10:$R$446,10,FALSE),0)</f>
        <v>0</v>
      </c>
      <c r="G372" s="222">
        <f>IFERROR(VLOOKUP($B372,'[47]DM-PUY'!$B$10:$R$446,11,FALSE),0)</f>
        <v>165.9</v>
      </c>
      <c r="H372" s="222">
        <f>IFERROR(VLOOKUP($B372,'[47]DM-PUY'!$B$10:$R$446,12,FALSE),0)</f>
        <v>0</v>
      </c>
      <c r="I372" s="222">
        <f>IFERROR(VLOOKUP($B372,'[47]DM-PUY'!$B$10:$R$446,13,FALSE),0)</f>
        <v>0</v>
      </c>
      <c r="J372" s="222">
        <f>IFERROR(VLOOKUP($B372,'[47]DM-PUY'!$B$10:$R$446,14,FALSE),0)</f>
        <v>0</v>
      </c>
      <c r="K372" s="222">
        <f>IFERROR(VLOOKUP($B372,'[47]DM-PUY'!$B$10:$R$446,15,FALSE),0)</f>
        <v>0</v>
      </c>
      <c r="L372" s="222">
        <f>IFERROR(VLOOKUP($B372,'[47]DM-PUY'!$B$10:$R$446,16,FALSE),0)</f>
        <v>0</v>
      </c>
      <c r="M372" s="20">
        <f>+IF(M$3&gt;$AB$2,0,SUMIFS('MM001 Data'!Q:Q,'MM001 Data'!$B:$B,$A$4,'MM001 Data'!$H:$H,Puyallup!$B372))</f>
        <v>0</v>
      </c>
      <c r="N372" s="20">
        <f>+IF(N$3&gt;$AB$2,0,SUMIFS('MM001 Data'!R:R,'MM001 Data'!$B:$B,$A$4,'MM001 Data'!$H:$H,Puyallup!$B372))</f>
        <v>0</v>
      </c>
      <c r="O372" s="20">
        <f>+IF(O$3&gt;$AB$2,0,SUMIFS('MM001 Data'!S:S,'MM001 Data'!$B:$B,$A$4,'MM001 Data'!$H:$H,Puyallup!$B372))</f>
        <v>0</v>
      </c>
      <c r="P372" s="20">
        <f>+IF(P$3&gt;$AB$2,0,SUMIFS('MM001 Data'!T:T,'MM001 Data'!$B:$B,$A$4,'MM001 Data'!$H:$H,Puyallup!$B372))</f>
        <v>0</v>
      </c>
      <c r="Q372" s="20">
        <f>+IF(Q$3&gt;$AB$2,0,SUMIFS('MM001 Data'!U:U,'MM001 Data'!$B:$B,$A$4,'MM001 Data'!$H:$H,Puyallup!$B372))</f>
        <v>176.7</v>
      </c>
      <c r="R372" s="101">
        <f t="shared" si="233"/>
        <v>342.6</v>
      </c>
      <c r="T372" s="14">
        <f t="shared" si="234"/>
        <v>0</v>
      </c>
      <c r="U372" s="14">
        <f t="shared" si="235"/>
        <v>30</v>
      </c>
      <c r="V372" s="14">
        <f t="shared" si="241"/>
        <v>0</v>
      </c>
      <c r="W372" s="14">
        <f t="shared" si="242"/>
        <v>0</v>
      </c>
      <c r="X372" s="14">
        <f t="shared" si="243"/>
        <v>0</v>
      </c>
      <c r="Y372" s="14">
        <f t="shared" si="244"/>
        <v>0</v>
      </c>
      <c r="Z372" s="14">
        <f t="shared" si="245"/>
        <v>0</v>
      </c>
      <c r="AA372" s="14">
        <f t="shared" si="236"/>
        <v>0</v>
      </c>
      <c r="AB372" s="14">
        <f t="shared" si="237"/>
        <v>0</v>
      </c>
      <c r="AC372" s="14">
        <f t="shared" si="238"/>
        <v>0</v>
      </c>
      <c r="AD372" s="14">
        <f t="shared" si="239"/>
        <v>0</v>
      </c>
      <c r="AE372" s="14">
        <f t="shared" si="240"/>
        <v>30</v>
      </c>
      <c r="AF372" s="14">
        <f t="shared" si="246"/>
        <v>60</v>
      </c>
      <c r="AG372" s="14">
        <f t="shared" si="247"/>
        <v>5</v>
      </c>
    </row>
    <row r="373" spans="1:41" outlineLevel="1" x14ac:dyDescent="0.25">
      <c r="A373" s="2" t="str">
        <f t="shared" si="232"/>
        <v>PuyallupRoll offRODEL</v>
      </c>
      <c r="B373" s="2" t="s">
        <v>302</v>
      </c>
      <c r="C373" s="2" t="s">
        <v>491</v>
      </c>
      <c r="D373" s="13">
        <f>IFERROR(VLOOKUP(A373,'PI Default Pricing 3.1.21'!A:L,12,FALSE),0)</f>
        <v>92.91</v>
      </c>
      <c r="E373" s="13">
        <f>+IFERROR(VLOOKUP(A373,'PI Default Pricing 3.1.22'!A:L,12,FALSE),0)</f>
        <v>98.98</v>
      </c>
      <c r="F373" s="222">
        <f>IFERROR(VLOOKUP($B373,'[47]DM-PUY'!$B$10:$R$446,10,FALSE),0)</f>
        <v>929.1</v>
      </c>
      <c r="G373" s="222">
        <f>IFERROR(VLOOKUP($B373,'[47]DM-PUY'!$B$10:$R$446,11,FALSE),0)</f>
        <v>464.55</v>
      </c>
      <c r="H373" s="222">
        <f>IFERROR(VLOOKUP($B373,'[47]DM-PUY'!$B$10:$R$446,12,FALSE),0)</f>
        <v>650.37</v>
      </c>
      <c r="I373" s="222">
        <f>IFERROR(VLOOKUP($B373,'[47]DM-PUY'!$B$10:$R$446,13,FALSE),0)</f>
        <v>929.1</v>
      </c>
      <c r="J373" s="222">
        <f>IFERROR(VLOOKUP($B373,'[47]DM-PUY'!$B$10:$R$446,14,FALSE),0)</f>
        <v>743.28</v>
      </c>
      <c r="K373" s="222">
        <f>IFERROR(VLOOKUP($B373,'[47]DM-PUY'!$B$10:$R$446,15,FALSE),0)</f>
        <v>836.19</v>
      </c>
      <c r="L373" s="222">
        <f>IFERROR(VLOOKUP($B373,'[47]DM-PUY'!$B$10:$R$446,16,FALSE),0)</f>
        <v>1207.83</v>
      </c>
      <c r="M373" s="20">
        <f>+IF(M$3&gt;$AB$2,0,SUMIFS('MM001 Data'!Q:Q,'MM001 Data'!$B:$B,$A$4,'MM001 Data'!$H:$H,Puyallup!$B373))</f>
        <v>1022.01</v>
      </c>
      <c r="N373" s="20">
        <f>+IF(N$3&gt;$AB$2,0,SUMIFS('MM001 Data'!R:R,'MM001 Data'!$B:$B,$A$4,'MM001 Data'!$H:$H,Puyallup!$B373))</f>
        <v>278.73</v>
      </c>
      <c r="O373" s="20">
        <f>+IF(O$3&gt;$AB$2,0,SUMIFS('MM001 Data'!S:S,'MM001 Data'!$B:$B,$A$4,'MM001 Data'!$H:$H,Puyallup!$B373))</f>
        <v>971.59</v>
      </c>
      <c r="P373" s="20">
        <f>+IF(P$3&gt;$AB$2,0,SUMIFS('MM001 Data'!T:T,'MM001 Data'!$B:$B,$A$4,'MM001 Data'!$H:$H,Puyallup!$B373))</f>
        <v>1286.74</v>
      </c>
      <c r="Q373" s="20">
        <f>+IF(Q$3&gt;$AB$2,0,SUMIFS('MM001 Data'!U:U,'MM001 Data'!$B:$B,$A$4,'MM001 Data'!$H:$H,Puyallup!$B373))</f>
        <v>593.88</v>
      </c>
      <c r="R373" s="101">
        <f t="shared" si="233"/>
        <v>9913.369999999999</v>
      </c>
      <c r="T373" s="14">
        <f t="shared" si="234"/>
        <v>10</v>
      </c>
      <c r="U373" s="14">
        <f t="shared" si="235"/>
        <v>5</v>
      </c>
      <c r="V373" s="14">
        <f t="shared" si="241"/>
        <v>7</v>
      </c>
      <c r="W373" s="14">
        <f t="shared" si="242"/>
        <v>10</v>
      </c>
      <c r="X373" s="14">
        <f t="shared" si="243"/>
        <v>8</v>
      </c>
      <c r="Y373" s="14">
        <f t="shared" si="244"/>
        <v>9.0000000000000018</v>
      </c>
      <c r="Z373" s="14">
        <f t="shared" si="245"/>
        <v>13</v>
      </c>
      <c r="AA373" s="14">
        <f t="shared" si="236"/>
        <v>11</v>
      </c>
      <c r="AB373" s="14">
        <f t="shared" si="237"/>
        <v>3.0000000000000004</v>
      </c>
      <c r="AC373" s="14">
        <f t="shared" si="238"/>
        <v>9.8160234390786023</v>
      </c>
      <c r="AD373" s="14">
        <f t="shared" si="239"/>
        <v>13</v>
      </c>
      <c r="AE373" s="14">
        <f t="shared" si="240"/>
        <v>6</v>
      </c>
      <c r="AF373" s="14">
        <f t="shared" si="246"/>
        <v>104.81602343907861</v>
      </c>
      <c r="AG373" s="14">
        <f t="shared" si="247"/>
        <v>8.7346686199232177</v>
      </c>
    </row>
    <row r="374" spans="1:41" outlineLevel="1" x14ac:dyDescent="0.25">
      <c r="A374" s="2" t="str">
        <f t="shared" si="232"/>
        <v>PuyallupRoll offROMILE</v>
      </c>
      <c r="B374" s="2" t="s">
        <v>316</v>
      </c>
      <c r="C374" s="2" t="s">
        <v>495</v>
      </c>
      <c r="D374" s="13">
        <f>IFERROR(VLOOKUP(A374,'PI Default Pricing 3.1.21'!A:L,12,FALSE),0)</f>
        <v>2.75</v>
      </c>
      <c r="E374" s="13">
        <f>+IFERROR(VLOOKUP(A374,'PI Default Pricing 3.1.22'!A:L,12,FALSE),0)</f>
        <v>2.93</v>
      </c>
      <c r="F374" s="222">
        <f>IFERROR(VLOOKUP($B374,'[47]DM-PUY'!$B$10:$R$446,10,FALSE),0)</f>
        <v>8992.5</v>
      </c>
      <c r="G374" s="222">
        <f>IFERROR(VLOOKUP($B374,'[47]DM-PUY'!$B$10:$R$446,11,FALSE),0)</f>
        <v>9023.2099999999991</v>
      </c>
      <c r="H374" s="222">
        <f>IFERROR(VLOOKUP($B374,'[47]DM-PUY'!$B$10:$R$446,12,FALSE),0)</f>
        <v>9146.5</v>
      </c>
      <c r="I374" s="222">
        <f>IFERROR(VLOOKUP($B374,'[47]DM-PUY'!$B$10:$R$446,13,FALSE),0)</f>
        <v>8483.75</v>
      </c>
      <c r="J374" s="222">
        <f>IFERROR(VLOOKUP($B374,'[47]DM-PUY'!$B$10:$R$446,14,FALSE),0)</f>
        <v>9141</v>
      </c>
      <c r="K374" s="222">
        <f>IFERROR(VLOOKUP($B374,'[47]DM-PUY'!$B$10:$R$446,15,FALSE),0)</f>
        <v>8010.75</v>
      </c>
      <c r="L374" s="222">
        <f>IFERROR(VLOOKUP($B374,'[47]DM-PUY'!$B$10:$R$446,16,FALSE),0)</f>
        <v>7888.38</v>
      </c>
      <c r="M374" s="20">
        <f>+IF(M$3&gt;$AB$2,0,SUMIFS('MM001 Data'!Q:Q,'MM001 Data'!$B:$B,$A$4,'MM001 Data'!$H:$H,Puyallup!$B374))</f>
        <v>9595.69</v>
      </c>
      <c r="N374" s="20">
        <f>+IF(N$3&gt;$AB$2,0,SUMIFS('MM001 Data'!R:R,'MM001 Data'!$B:$B,$A$4,'MM001 Data'!$H:$H,Puyallup!$B374))</f>
        <v>8591</v>
      </c>
      <c r="O374" s="20">
        <f>+IF(O$3&gt;$AB$2,0,SUMIFS('MM001 Data'!S:S,'MM001 Data'!$B:$B,$A$4,'MM001 Data'!$H:$H,Puyallup!$B374))</f>
        <v>10784.43</v>
      </c>
      <c r="P374" s="20">
        <f>+IF(P$3&gt;$AB$2,0,SUMIFS('MM001 Data'!T:T,'MM001 Data'!$B:$B,$A$4,'MM001 Data'!$H:$H,Puyallup!$B374))</f>
        <v>10308.51</v>
      </c>
      <c r="Q374" s="20">
        <f>+IF(Q$3&gt;$AB$2,0,SUMIFS('MM001 Data'!U:U,'MM001 Data'!$B:$B,$A$4,'MM001 Data'!$H:$H,Puyallup!$B374))</f>
        <v>10209.49</v>
      </c>
      <c r="R374" s="101">
        <f t="shared" si="233"/>
        <v>110175.20999999999</v>
      </c>
      <c r="T374" s="14">
        <f t="shared" si="234"/>
        <v>3270</v>
      </c>
      <c r="U374" s="14">
        <f t="shared" si="235"/>
        <v>3281.1672727272726</v>
      </c>
      <c r="V374" s="14">
        <f t="shared" si="241"/>
        <v>3326</v>
      </c>
      <c r="W374" s="14">
        <f t="shared" si="242"/>
        <v>3085</v>
      </c>
      <c r="X374" s="14">
        <f t="shared" si="243"/>
        <v>3324</v>
      </c>
      <c r="Y374" s="14">
        <f t="shared" si="244"/>
        <v>2913</v>
      </c>
      <c r="Z374" s="14">
        <f t="shared" si="245"/>
        <v>2868.5018181818182</v>
      </c>
      <c r="AA374" s="14">
        <f t="shared" si="236"/>
        <v>3489.3418181818183</v>
      </c>
      <c r="AB374" s="14">
        <f t="shared" si="237"/>
        <v>3124</v>
      </c>
      <c r="AC374" s="14">
        <f t="shared" si="238"/>
        <v>3680.6928327645051</v>
      </c>
      <c r="AD374" s="14">
        <f t="shared" si="239"/>
        <v>3518.262798634812</v>
      </c>
      <c r="AE374" s="14">
        <f t="shared" si="240"/>
        <v>3484.4675767918088</v>
      </c>
      <c r="AF374" s="14">
        <f t="shared" si="246"/>
        <v>39364.434117282035</v>
      </c>
      <c r="AG374" s="14">
        <f t="shared" si="247"/>
        <v>3280.3695097735031</v>
      </c>
    </row>
    <row r="375" spans="1:41" outlineLevel="1" x14ac:dyDescent="0.25">
      <c r="A375" s="2" t="str">
        <f t="shared" si="232"/>
        <v>PuyallupRoll offRORELOCATE</v>
      </c>
      <c r="B375" s="2" t="s">
        <v>317</v>
      </c>
      <c r="C375" s="2" t="s">
        <v>888</v>
      </c>
      <c r="D375" s="13">
        <f>IFERROR(VLOOKUP(A375,'PI Default Pricing 3.1.21'!A:L,12,FALSE),0)</f>
        <v>77.44</v>
      </c>
      <c r="E375" s="13">
        <f>+IFERROR(VLOOKUP(A375,'PI Default Pricing 3.1.22'!A:L,12,FALSE),0)</f>
        <v>82.5</v>
      </c>
      <c r="F375" s="222">
        <f>IFERROR(VLOOKUP($B375,'[47]DM-PUY'!$B$10:$R$446,10,FALSE),0)</f>
        <v>0</v>
      </c>
      <c r="G375" s="222">
        <f>IFERROR(VLOOKUP($B375,'[47]DM-PUY'!$B$10:$R$446,11,FALSE),0)</f>
        <v>0</v>
      </c>
      <c r="H375" s="222">
        <f>IFERROR(VLOOKUP($B375,'[47]DM-PUY'!$B$10:$R$446,12,FALSE),0)</f>
        <v>154.88</v>
      </c>
      <c r="I375" s="222">
        <f>IFERROR(VLOOKUP($B375,'[47]DM-PUY'!$B$10:$R$446,13,FALSE),0)</f>
        <v>77.44</v>
      </c>
      <c r="J375" s="222">
        <f>IFERROR(VLOOKUP($B375,'[47]DM-PUY'!$B$10:$R$446,14,FALSE),0)</f>
        <v>0</v>
      </c>
      <c r="K375" s="222">
        <f>IFERROR(VLOOKUP($B375,'[47]DM-PUY'!$B$10:$R$446,15,FALSE),0)</f>
        <v>154.88</v>
      </c>
      <c r="L375" s="222">
        <f>IFERROR(VLOOKUP($B375,'[47]DM-PUY'!$B$10:$R$446,16,FALSE),0)</f>
        <v>0</v>
      </c>
      <c r="M375" s="20">
        <f>+IF(M$3&gt;$AB$2,0,SUMIFS('MM001 Data'!Q:Q,'MM001 Data'!$B:$B,$A$4,'MM001 Data'!$H:$H,Puyallup!$B375))</f>
        <v>154.88</v>
      </c>
      <c r="N375" s="20">
        <f>+IF(N$3&gt;$AB$2,0,SUMIFS('MM001 Data'!R:R,'MM001 Data'!$B:$B,$A$4,'MM001 Data'!$H:$H,Puyallup!$B375))</f>
        <v>232.32</v>
      </c>
      <c r="O375" s="20">
        <f>+IF(O$3&gt;$AB$2,0,SUMIFS('MM001 Data'!S:S,'MM001 Data'!$B:$B,$A$4,'MM001 Data'!$H:$H,Puyallup!$B375))</f>
        <v>87.56</v>
      </c>
      <c r="P375" s="20">
        <f>+IF(P$3&gt;$AB$2,0,SUMIFS('MM001 Data'!T:T,'MM001 Data'!$B:$B,$A$4,'MM001 Data'!$H:$H,Puyallup!$B375))</f>
        <v>0</v>
      </c>
      <c r="Q375" s="20">
        <f>+IF(Q$3&gt;$AB$2,0,SUMIFS('MM001 Data'!U:U,'MM001 Data'!$B:$B,$A$4,'MM001 Data'!$H:$H,Puyallup!$B375))</f>
        <v>0</v>
      </c>
      <c r="R375" s="101">
        <f t="shared" si="233"/>
        <v>861.95999999999981</v>
      </c>
      <c r="T375" s="14">
        <f t="shared" si="234"/>
        <v>0</v>
      </c>
      <c r="U375" s="14">
        <f t="shared" si="235"/>
        <v>0</v>
      </c>
      <c r="V375" s="14">
        <f t="shared" si="241"/>
        <v>2</v>
      </c>
      <c r="W375" s="14">
        <f t="shared" si="242"/>
        <v>1</v>
      </c>
      <c r="X375" s="14">
        <f t="shared" si="243"/>
        <v>0</v>
      </c>
      <c r="Y375" s="14">
        <f t="shared" si="244"/>
        <v>2</v>
      </c>
      <c r="Z375" s="14">
        <f t="shared" si="245"/>
        <v>0</v>
      </c>
      <c r="AA375" s="14">
        <f t="shared" si="236"/>
        <v>2</v>
      </c>
      <c r="AB375" s="14">
        <f t="shared" si="237"/>
        <v>3</v>
      </c>
      <c r="AC375" s="14">
        <f t="shared" si="238"/>
        <v>1.0613333333333335</v>
      </c>
      <c r="AD375" s="14">
        <f t="shared" si="239"/>
        <v>0</v>
      </c>
      <c r="AE375" s="14">
        <f t="shared" si="240"/>
        <v>0</v>
      </c>
      <c r="AF375" s="14">
        <f t="shared" si="246"/>
        <v>11.061333333333334</v>
      </c>
      <c r="AG375" s="14">
        <f t="shared" si="247"/>
        <v>0.92177777777777781</v>
      </c>
    </row>
    <row r="376" spans="1:41" outlineLevel="1" x14ac:dyDescent="0.25">
      <c r="A376" s="2" t="str">
        <f t="shared" si="232"/>
        <v>PuyallupRoll offOT-RO</v>
      </c>
      <c r="B376" s="2" t="s">
        <v>1026</v>
      </c>
      <c r="C376" s="2" t="s">
        <v>1027</v>
      </c>
      <c r="D376" s="13">
        <f>IFERROR(VLOOKUP(A376,'PI Default Pricing 3.1.21'!A:L,12,FALSE),0)</f>
        <v>88.3</v>
      </c>
      <c r="E376" s="13">
        <f>+IFERROR(VLOOKUP(A376,'PI Default Pricing 3.1.22'!A:L,12,FALSE),0)</f>
        <v>94.07</v>
      </c>
      <c r="F376" s="222">
        <f>IFERROR(VLOOKUP($B376,'[47]DM-PUY'!$B$10:$R$446,10,FALSE),0)</f>
        <v>0</v>
      </c>
      <c r="G376" s="222">
        <f>IFERROR(VLOOKUP($B376,'[47]DM-PUY'!$B$10:$R$446,11,FALSE),0)</f>
        <v>0</v>
      </c>
      <c r="H376" s="222">
        <f>IFERROR(VLOOKUP($B376,'[47]DM-PUY'!$B$10:$R$446,12,FALSE),0)</f>
        <v>0</v>
      </c>
      <c r="I376" s="222">
        <f>IFERROR(VLOOKUP($B376,'[47]DM-PUY'!$B$10:$R$446,13,FALSE),0)</f>
        <v>0</v>
      </c>
      <c r="J376" s="222">
        <f>IFERROR(VLOOKUP($B376,'[47]DM-PUY'!$B$10:$R$446,14,FALSE),0)</f>
        <v>0</v>
      </c>
      <c r="K376" s="222">
        <f>IFERROR(VLOOKUP($B376,'[47]DM-PUY'!$B$10:$R$446,15,FALSE),0)</f>
        <v>0</v>
      </c>
      <c r="L376" s="222">
        <f>IFERROR(VLOOKUP($B376,'[47]DM-PUY'!$B$10:$R$446,16,FALSE),0)</f>
        <v>0</v>
      </c>
      <c r="M376" s="20">
        <f>+IF(M$3&gt;$AB$2,0,SUMIFS('MM001 Data'!Q:Q,'MM001 Data'!$B:$B,$A$4,'MM001 Data'!$H:$H,Puyallup!$B376))</f>
        <v>0</v>
      </c>
      <c r="N376" s="20">
        <f>+IF(N$3&gt;$AB$2,0,SUMIFS('MM001 Data'!R:R,'MM001 Data'!$B:$B,$A$4,'MM001 Data'!$H:$H,Puyallup!$B376))</f>
        <v>0</v>
      </c>
      <c r="O376" s="20">
        <f>+IF(O$3&gt;$AB$2,0,SUMIFS('MM001 Data'!S:S,'MM001 Data'!$B:$B,$A$4,'MM001 Data'!$H:$H,Puyallup!$B376))</f>
        <v>0</v>
      </c>
      <c r="P376" s="20">
        <f>+IF(P$3&gt;$AB$2,0,SUMIFS('MM001 Data'!T:T,'MM001 Data'!$B:$B,$A$4,'MM001 Data'!$H:$H,Puyallup!$B376))</f>
        <v>470.36</v>
      </c>
      <c r="Q376" s="20">
        <f>+IF(Q$3&gt;$AB$2,0,SUMIFS('MM001 Data'!U:U,'MM001 Data'!$B:$B,$A$4,'MM001 Data'!$H:$H,Puyallup!$B376))</f>
        <v>94.07</v>
      </c>
      <c r="R376" s="101">
        <f t="shared" si="233"/>
        <v>564.43000000000006</v>
      </c>
      <c r="T376" s="14">
        <f t="shared" si="234"/>
        <v>0</v>
      </c>
      <c r="U376" s="14">
        <f t="shared" si="235"/>
        <v>0</v>
      </c>
      <c r="V376" s="14">
        <f t="shared" si="241"/>
        <v>0</v>
      </c>
      <c r="W376" s="14">
        <f t="shared" si="242"/>
        <v>0</v>
      </c>
      <c r="X376" s="14">
        <f t="shared" si="243"/>
        <v>0</v>
      </c>
      <c r="Y376" s="14">
        <f t="shared" si="244"/>
        <v>0</v>
      </c>
      <c r="Z376" s="14">
        <f t="shared" si="245"/>
        <v>0</v>
      </c>
      <c r="AA376" s="14">
        <f t="shared" si="236"/>
        <v>0</v>
      </c>
      <c r="AB376" s="14">
        <f t="shared" si="237"/>
        <v>0</v>
      </c>
      <c r="AC376" s="14">
        <f t="shared" si="238"/>
        <v>0</v>
      </c>
      <c r="AD376" s="14">
        <f t="shared" si="239"/>
        <v>5.0001063038163078</v>
      </c>
      <c r="AE376" s="14">
        <f t="shared" si="240"/>
        <v>1</v>
      </c>
      <c r="AF376" s="14">
        <f t="shared" si="246"/>
        <v>6.0001063038163078</v>
      </c>
      <c r="AG376" s="14">
        <f t="shared" si="247"/>
        <v>0.50000885865135902</v>
      </c>
    </row>
    <row r="377" spans="1:41" outlineLevel="1" x14ac:dyDescent="0.25">
      <c r="A377" s="2" t="str">
        <f t="shared" si="232"/>
        <v>PuyallupRoll offRESTART FEE-RO</v>
      </c>
      <c r="B377" s="2" t="s">
        <v>1331</v>
      </c>
      <c r="C377" s="2" t="s">
        <v>58</v>
      </c>
      <c r="D377" s="13">
        <f>IFERROR(VLOOKUP(A377,'PI Default Pricing 3.1.21'!A:L,12,FALSE),0)</f>
        <v>26.6</v>
      </c>
      <c r="E377" s="13">
        <f>+IFERROR(VLOOKUP(A377,'PI Default Pricing 3.1.22'!A:L,12,FALSE),0)</f>
        <v>28.33</v>
      </c>
      <c r="F377" s="222">
        <f>IFERROR(VLOOKUP($B377,'[47]DM-PUY'!$B$10:$R$446,10,FALSE),0)</f>
        <v>0</v>
      </c>
      <c r="G377" s="222">
        <f>IFERROR(VLOOKUP($B377,'[47]DM-PUY'!$B$10:$R$446,11,FALSE),0)</f>
        <v>0</v>
      </c>
      <c r="H377" s="222">
        <f>IFERROR(VLOOKUP($B377,'[47]DM-PUY'!$B$10:$R$446,12,FALSE),0)</f>
        <v>0</v>
      </c>
      <c r="I377" s="222">
        <f>IFERROR(VLOOKUP($B377,'[47]DM-PUY'!$B$10:$R$446,13,FALSE),0)</f>
        <v>26.6</v>
      </c>
      <c r="J377" s="222">
        <f>IFERROR(VLOOKUP($B377,'[47]DM-PUY'!$B$10:$R$446,14,FALSE),0)</f>
        <v>0</v>
      </c>
      <c r="K377" s="222">
        <f>IFERROR(VLOOKUP($B377,'[47]DM-PUY'!$B$10:$R$446,15,FALSE),0)</f>
        <v>0</v>
      </c>
      <c r="L377" s="222">
        <f>IFERROR(VLOOKUP($B377,'[47]DM-PUY'!$B$10:$R$446,16,FALSE),0)</f>
        <v>0</v>
      </c>
      <c r="M377" s="20">
        <f>+IF(M$3&gt;$AB$2,0,SUMIFS('MM001 Data'!Q:Q,'MM001 Data'!$B:$B,$A$4,'MM001 Data'!$H:$H,Puyallup!$B377))</f>
        <v>0</v>
      </c>
      <c r="N377" s="20">
        <f>+IF(N$3&gt;$AB$2,0,SUMIFS('MM001 Data'!R:R,'MM001 Data'!$B:$B,$A$4,'MM001 Data'!$H:$H,Puyallup!$B377))</f>
        <v>0</v>
      </c>
      <c r="O377" s="20">
        <f>+IF(O$3&gt;$AB$2,0,SUMIFS('MM001 Data'!S:S,'MM001 Data'!$B:$B,$A$4,'MM001 Data'!$H:$H,Puyallup!$B377))</f>
        <v>28.34</v>
      </c>
      <c r="P377" s="20">
        <f>+IF(P$3&gt;$AB$2,0,SUMIFS('MM001 Data'!T:T,'MM001 Data'!$B:$B,$A$4,'MM001 Data'!$H:$H,Puyallup!$B377))</f>
        <v>0</v>
      </c>
      <c r="Q377" s="20">
        <f>+IF(Q$3&gt;$AB$2,0,SUMIFS('MM001 Data'!U:U,'MM001 Data'!$B:$B,$A$4,'MM001 Data'!$H:$H,Puyallup!$B377))</f>
        <v>0</v>
      </c>
      <c r="R377" s="101">
        <f t="shared" si="233"/>
        <v>54.94</v>
      </c>
      <c r="T377" s="14">
        <f t="shared" si="234"/>
        <v>0</v>
      </c>
      <c r="U377" s="14">
        <f t="shared" si="235"/>
        <v>0</v>
      </c>
      <c r="V377" s="14">
        <f t="shared" si="241"/>
        <v>0</v>
      </c>
      <c r="W377" s="14">
        <f t="shared" si="242"/>
        <v>1</v>
      </c>
      <c r="X377" s="14">
        <f t="shared" si="243"/>
        <v>0</v>
      </c>
      <c r="Y377" s="14">
        <f t="shared" si="244"/>
        <v>0</v>
      </c>
      <c r="Z377" s="14">
        <f t="shared" si="245"/>
        <v>0</v>
      </c>
      <c r="AA377" s="14">
        <f t="shared" si="236"/>
        <v>0</v>
      </c>
      <c r="AB377" s="14">
        <f t="shared" si="237"/>
        <v>0</v>
      </c>
      <c r="AC377" s="14">
        <f t="shared" si="238"/>
        <v>1.0003529827038475</v>
      </c>
      <c r="AD377" s="14">
        <f t="shared" si="239"/>
        <v>0</v>
      </c>
      <c r="AE377" s="14">
        <f t="shared" si="240"/>
        <v>0</v>
      </c>
      <c r="AF377" s="14">
        <f t="shared" si="246"/>
        <v>2.0003529827038475</v>
      </c>
      <c r="AG377" s="14">
        <f t="shared" si="247"/>
        <v>0.16669608189198729</v>
      </c>
    </row>
    <row r="378" spans="1:41" outlineLevel="1" x14ac:dyDescent="0.25">
      <c r="A378" s="2" t="str">
        <f t="shared" si="232"/>
        <v>PuyallupRoll offROCLEANMIN</v>
      </c>
      <c r="B378" s="2" t="s">
        <v>1050</v>
      </c>
      <c r="C378" s="2" t="s">
        <v>1051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PUY'!$B$10:$R$446,10,FALSE),0)</f>
        <v>0</v>
      </c>
      <c r="G378" s="222">
        <f>IFERROR(VLOOKUP($B378,'[47]DM-PUY'!$B$10:$R$446,11,FALSE),0)</f>
        <v>0</v>
      </c>
      <c r="H378" s="222">
        <f>IFERROR(VLOOKUP($B378,'[47]DM-PUY'!$B$10:$R$446,12,FALSE),0)</f>
        <v>0</v>
      </c>
      <c r="I378" s="222">
        <f>IFERROR(VLOOKUP($B378,'[47]DM-PUY'!$B$10:$R$446,13,FALSE),0)</f>
        <v>0</v>
      </c>
      <c r="J378" s="222">
        <f>IFERROR(VLOOKUP($B378,'[47]DM-PUY'!$B$10:$R$446,14,FALSE),0)</f>
        <v>0</v>
      </c>
      <c r="K378" s="222">
        <f>IFERROR(VLOOKUP($B378,'[47]DM-PUY'!$B$10:$R$446,15,FALSE),0)</f>
        <v>0</v>
      </c>
      <c r="L378" s="222">
        <f>IFERROR(VLOOKUP($B378,'[47]DM-PUY'!$B$10:$R$446,16,FALSE),0)</f>
        <v>0</v>
      </c>
      <c r="M378" s="20">
        <f>+IF(M$3&gt;$AB$2,0,SUMIFS('MM001 Data'!Q:Q,'MM001 Data'!$B:$B,$A$4,'MM001 Data'!$H:$H,Puyallup!$B378))</f>
        <v>0</v>
      </c>
      <c r="N378" s="20">
        <f>+IF(N$3&gt;$AB$2,0,SUMIFS('MM001 Data'!R:R,'MM001 Data'!$B:$B,$A$4,'MM001 Data'!$H:$H,Puyallup!$B378))</f>
        <v>0</v>
      </c>
      <c r="O378" s="20">
        <f>+IF(O$3&gt;$AB$2,0,SUMIFS('MM001 Data'!S:S,'MM001 Data'!$B:$B,$A$4,'MM001 Data'!$H:$H,Puyallup!$B378))</f>
        <v>0</v>
      </c>
      <c r="P378" s="20">
        <f>+IF(P$3&gt;$AB$2,0,SUMIFS('MM001 Data'!T:T,'MM001 Data'!$B:$B,$A$4,'MM001 Data'!$H:$H,Puyallup!$B378))</f>
        <v>0</v>
      </c>
      <c r="Q378" s="20">
        <f>+IF(Q$3&gt;$AB$2,0,SUMIFS('MM001 Data'!U:U,'MM001 Data'!$B:$B,$A$4,'MM001 Data'!$H:$H,Puyallup!$B378))</f>
        <v>116.04</v>
      </c>
      <c r="R378" s="101">
        <f t="shared" si="233"/>
        <v>116.04</v>
      </c>
      <c r="T378" s="14">
        <f t="shared" si="234"/>
        <v>0</v>
      </c>
      <c r="U378" s="14">
        <f t="shared" si="235"/>
        <v>0</v>
      </c>
      <c r="V378" s="14">
        <f t="shared" si="241"/>
        <v>0</v>
      </c>
      <c r="W378" s="14">
        <f t="shared" si="242"/>
        <v>0</v>
      </c>
      <c r="X378" s="14">
        <f t="shared" si="243"/>
        <v>0</v>
      </c>
      <c r="Y378" s="14">
        <f t="shared" si="244"/>
        <v>0</v>
      </c>
      <c r="Z378" s="14">
        <f t="shared" si="245"/>
        <v>0</v>
      </c>
      <c r="AA378" s="14">
        <f t="shared" si="236"/>
        <v>0</v>
      </c>
      <c r="AB378" s="14">
        <f t="shared" si="237"/>
        <v>0</v>
      </c>
      <c r="AC378" s="14">
        <f t="shared" si="238"/>
        <v>0</v>
      </c>
      <c r="AD378" s="14">
        <f t="shared" si="239"/>
        <v>0</v>
      </c>
      <c r="AE378" s="14">
        <f t="shared" si="240"/>
        <v>0</v>
      </c>
      <c r="AF378" s="14">
        <f t="shared" si="246"/>
        <v>0</v>
      </c>
      <c r="AG378" s="14">
        <f t="shared" si="247"/>
        <v>0</v>
      </c>
    </row>
    <row r="379" spans="1:41" outlineLevel="1" x14ac:dyDescent="0.25">
      <c r="A379" s="2" t="str">
        <f t="shared" si="232"/>
        <v>PuyallupRoll offTARP-RO</v>
      </c>
      <c r="B379" s="2" t="s">
        <v>1312</v>
      </c>
      <c r="C379" s="2" t="s">
        <v>1313</v>
      </c>
      <c r="D379" s="13">
        <f>IFERROR(VLOOKUP(A379,'PI Default Pricing 3.1.21'!A:L,12,FALSE),0)</f>
        <v>13.46</v>
      </c>
      <c r="E379" s="13">
        <f>+IFERROR(VLOOKUP(A379,'PI Default Pricing 3.1.22'!A:L,12,FALSE),0)</f>
        <v>14.34</v>
      </c>
      <c r="F379" s="222">
        <f>IFERROR(VLOOKUP($B379,'[47]DM-PUY'!$B$10:$R$446,10,FALSE),0)</f>
        <v>646.08000000000004</v>
      </c>
      <c r="G379" s="222">
        <f>IFERROR(VLOOKUP($B379,'[47]DM-PUY'!$B$10:$R$446,11,FALSE),0)</f>
        <v>619.16</v>
      </c>
      <c r="H379" s="222">
        <f>IFERROR(VLOOKUP($B379,'[47]DM-PUY'!$B$10:$R$446,12,FALSE),0)</f>
        <v>605.70000000000005</v>
      </c>
      <c r="I379" s="222">
        <f>IFERROR(VLOOKUP($B379,'[47]DM-PUY'!$B$10:$R$446,13,FALSE),0)</f>
        <v>565.32000000000005</v>
      </c>
      <c r="J379" s="222">
        <f>IFERROR(VLOOKUP($B379,'[47]DM-PUY'!$B$10:$R$446,14,FALSE),0)</f>
        <v>619.16</v>
      </c>
      <c r="K379" s="222">
        <f>IFERROR(VLOOKUP($B379,'[47]DM-PUY'!$B$10:$R$446,15,FALSE),0)</f>
        <v>565.32000000000005</v>
      </c>
      <c r="L379" s="222">
        <f>IFERROR(VLOOKUP($B379,'[47]DM-PUY'!$B$10:$R$446,16,FALSE),0)</f>
        <v>551.86</v>
      </c>
      <c r="M379" s="20">
        <f>+IF(M$3&gt;$AB$2,0,SUMIFS('MM001 Data'!Q:Q,'MM001 Data'!$B:$B,$A$4,'MM001 Data'!$H:$H,Puyallup!$B379))</f>
        <v>632.62</v>
      </c>
      <c r="N379" s="20">
        <f>+IF(N$3&gt;$AB$2,0,SUMIFS('MM001 Data'!R:R,'MM001 Data'!$B:$B,$A$4,'MM001 Data'!$H:$H,Puyallup!$B379))</f>
        <v>565.32000000000005</v>
      </c>
      <c r="O379" s="20">
        <f>+IF(O$3&gt;$AB$2,0,SUMIFS('MM001 Data'!S:S,'MM001 Data'!$B:$B,$A$4,'MM001 Data'!$H:$H,Puyallup!$B379))</f>
        <v>630.08000000000004</v>
      </c>
      <c r="P379" s="20">
        <f>+IF(P$3&gt;$AB$2,0,SUMIFS('MM001 Data'!T:T,'MM001 Data'!$B:$B,$A$4,'MM001 Data'!$H:$H,Puyallup!$B379))</f>
        <v>702.66</v>
      </c>
      <c r="Q379" s="20">
        <f>+IF(Q$3&gt;$AB$2,0,SUMIFS('MM001 Data'!U:U,'MM001 Data'!$B:$B,$A$4,'MM001 Data'!$H:$H,Puyallup!$B379))</f>
        <v>673.98</v>
      </c>
      <c r="R379" s="101">
        <f t="shared" si="233"/>
        <v>7377.26</v>
      </c>
      <c r="T379" s="14">
        <f t="shared" si="234"/>
        <v>48</v>
      </c>
      <c r="U379" s="14">
        <f t="shared" si="235"/>
        <v>45.999999999999993</v>
      </c>
      <c r="V379" s="14">
        <f t="shared" si="241"/>
        <v>45</v>
      </c>
      <c r="W379" s="14">
        <f t="shared" si="242"/>
        <v>42</v>
      </c>
      <c r="X379" s="14">
        <f t="shared" si="243"/>
        <v>45.999999999999993</v>
      </c>
      <c r="Y379" s="14">
        <f t="shared" si="244"/>
        <v>42</v>
      </c>
      <c r="Z379" s="14">
        <f t="shared" si="245"/>
        <v>41</v>
      </c>
      <c r="AA379" s="14">
        <f t="shared" si="236"/>
        <v>47</v>
      </c>
      <c r="AB379" s="14">
        <f t="shared" si="237"/>
        <v>42</v>
      </c>
      <c r="AC379" s="14">
        <f t="shared" si="238"/>
        <v>43.938633193863325</v>
      </c>
      <c r="AD379" s="14">
        <f t="shared" si="239"/>
        <v>49</v>
      </c>
      <c r="AE379" s="14">
        <f t="shared" si="240"/>
        <v>47</v>
      </c>
      <c r="AF379" s="14">
        <f t="shared" si="246"/>
        <v>538.93863319386332</v>
      </c>
      <c r="AG379" s="14">
        <f t="shared" si="247"/>
        <v>44.911552766155275</v>
      </c>
    </row>
    <row r="380" spans="1:41" outlineLevel="1" x14ac:dyDescent="0.25">
      <c r="A380" s="2" t="str">
        <f t="shared" si="232"/>
        <v>PuyallupRoll offTIME-RO</v>
      </c>
      <c r="B380" s="2" t="s">
        <v>1314</v>
      </c>
      <c r="C380" s="2" t="s">
        <v>1315</v>
      </c>
      <c r="D380" s="13">
        <f>IFERROR(VLOOKUP(A380,'PI Default Pricing 3.1.21'!A:L,12,FALSE),0)</f>
        <v>88.34</v>
      </c>
      <c r="E380" s="13">
        <f>+IFERROR(VLOOKUP(A380,'PI Default Pricing 3.1.22'!A:L,12,FALSE),0)</f>
        <v>94.11</v>
      </c>
      <c r="F380" s="222">
        <f>IFERROR(VLOOKUP($B380,'[47]DM-PUY'!$B$10:$R$446,10,FALSE),0)</f>
        <v>1170.52</v>
      </c>
      <c r="G380" s="222">
        <f>IFERROR(VLOOKUP($B380,'[47]DM-PUY'!$B$10:$R$446,11,FALSE),0)</f>
        <v>1144.01</v>
      </c>
      <c r="H380" s="222">
        <f>IFERROR(VLOOKUP($B380,'[47]DM-PUY'!$B$10:$R$446,12,FALSE),0)</f>
        <v>507.97</v>
      </c>
      <c r="I380" s="222">
        <f>IFERROR(VLOOKUP($B380,'[47]DM-PUY'!$B$10:$R$446,13,FALSE),0)</f>
        <v>640.5</v>
      </c>
      <c r="J380" s="222">
        <f>IFERROR(VLOOKUP($B380,'[47]DM-PUY'!$B$10:$R$446,14,FALSE),0)</f>
        <v>640.48</v>
      </c>
      <c r="K380" s="222">
        <f>IFERROR(VLOOKUP($B380,'[47]DM-PUY'!$B$10:$R$446,15,FALSE),0)</f>
        <v>640.47</v>
      </c>
      <c r="L380" s="222">
        <f>IFERROR(VLOOKUP($B380,'[47]DM-PUY'!$B$10:$R$446,16,FALSE),0)</f>
        <v>375.46</v>
      </c>
      <c r="M380" s="20">
        <f>+IF(M$3&gt;$AB$2,0,SUMIFS('MM001 Data'!Q:Q,'MM001 Data'!$B:$B,$A$4,'MM001 Data'!$H:$H,Puyallup!$B380))</f>
        <v>463.8</v>
      </c>
      <c r="N380" s="20">
        <f>+IF(N$3&gt;$AB$2,0,SUMIFS('MM001 Data'!R:R,'MM001 Data'!$B:$B,$A$4,'MM001 Data'!$H:$H,Puyallup!$B380))</f>
        <v>441.71</v>
      </c>
      <c r="O380" s="20">
        <f>+IF(O$3&gt;$AB$2,0,SUMIFS('MM001 Data'!S:S,'MM001 Data'!$B:$B,$A$4,'MM001 Data'!$H:$H,Puyallup!$B380))</f>
        <v>1270.6099999999999</v>
      </c>
      <c r="P380" s="20">
        <f>+IF(P$3&gt;$AB$2,0,SUMIFS('MM001 Data'!T:T,'MM001 Data'!$B:$B,$A$4,'MM001 Data'!$H:$H,Puyallup!$B380))</f>
        <v>1505.91</v>
      </c>
      <c r="Q380" s="20">
        <f>+IF(Q$3&gt;$AB$2,0,SUMIFS('MM001 Data'!U:U,'MM001 Data'!$B:$B,$A$4,'MM001 Data'!$H:$H,Puyallup!$B380))</f>
        <v>1247.0899999999999</v>
      </c>
      <c r="R380" s="101">
        <f t="shared" si="233"/>
        <v>10048.530000000001</v>
      </c>
      <c r="T380" s="14">
        <f t="shared" si="234"/>
        <v>13.250169798505773</v>
      </c>
      <c r="U380" s="14">
        <f t="shared" si="235"/>
        <v>12.950079239302694</v>
      </c>
      <c r="V380" s="14">
        <f t="shared" si="241"/>
        <v>5.7501697985057731</v>
      </c>
      <c r="W380" s="14">
        <f t="shared" si="242"/>
        <v>7.2503961965134707</v>
      </c>
      <c r="X380" s="14">
        <f t="shared" si="243"/>
        <v>7.2501697985057731</v>
      </c>
      <c r="Y380" s="14">
        <f t="shared" si="244"/>
        <v>7.2500565995019244</v>
      </c>
      <c r="Z380" s="14">
        <f t="shared" si="245"/>
        <v>4.2501697985057731</v>
      </c>
      <c r="AA380" s="14">
        <f t="shared" si="236"/>
        <v>5.2501697985057731</v>
      </c>
      <c r="AB380" s="14">
        <f t="shared" si="237"/>
        <v>5.0001131990038488</v>
      </c>
      <c r="AC380" s="14">
        <f t="shared" si="238"/>
        <v>13.501328232918924</v>
      </c>
      <c r="AD380" s="14">
        <f t="shared" si="239"/>
        <v>16.00159387950271</v>
      </c>
      <c r="AE380" s="14">
        <f t="shared" si="240"/>
        <v>13.251407926894059</v>
      </c>
      <c r="AF380" s="14">
        <f t="shared" si="246"/>
        <v>110.95582426616649</v>
      </c>
      <c r="AG380" s="14">
        <f t="shared" si="247"/>
        <v>9.2463186888472073</v>
      </c>
      <c r="AN380" s="1"/>
      <c r="AO380" s="13"/>
    </row>
    <row r="381" spans="1:41" outlineLevel="1" x14ac:dyDescent="0.25">
      <c r="A381" s="2" t="s">
        <v>2283</v>
      </c>
      <c r="B381" s="2" t="s">
        <v>2284</v>
      </c>
      <c r="D381" s="13">
        <f>IFERROR(VLOOKUP(A381,'PI Default Pricing 3.1.21'!A:L,12,FALSE),0)</f>
        <v>0</v>
      </c>
      <c r="E381" s="13">
        <f>+IFERROR(VLOOKUP(A381,'PI Default Pricing 3.1.22'!A:L,12,FALSE),0)</f>
        <v>0</v>
      </c>
      <c r="F381" s="222">
        <f>IFERROR(VLOOKUP($B381,'[47]DM-PUY'!$B$10:$R$446,10,FALSE),0)</f>
        <v>0</v>
      </c>
      <c r="G381" s="222">
        <f>IFERROR(VLOOKUP($B381,'[47]DM-PUY'!$B$10:$R$446,11,FALSE),0)</f>
        <v>0</v>
      </c>
      <c r="H381" s="222">
        <f>IFERROR(VLOOKUP($B381,'[47]DM-PUY'!$B$10:$R$446,12,FALSE),0)</f>
        <v>0</v>
      </c>
      <c r="I381" s="222">
        <f>IFERROR(VLOOKUP($B381,'[47]DM-PUY'!$B$10:$R$446,13,FALSE),0)</f>
        <v>0</v>
      </c>
      <c r="J381" s="222">
        <f>IFERROR(VLOOKUP($B381,'[47]DM-PUY'!$B$10:$R$446,14,FALSE),0)</f>
        <v>107714</v>
      </c>
      <c r="K381" s="222">
        <f>IFERROR(VLOOKUP($B381,'[47]DM-PUY'!$B$10:$R$446,15,FALSE),0)</f>
        <v>0</v>
      </c>
      <c r="L381" s="222">
        <f>IFERROR(VLOOKUP($B381,'[47]DM-PUY'!$B$10:$R$446,16,FALSE),0)</f>
        <v>0</v>
      </c>
      <c r="M381" s="20">
        <f>+IF(M$3&gt;$AB$2,0,SUMIFS('MM001 Data'!Q:Q,'MM001 Data'!$B:$B,$A$4,'MM001 Data'!$H:$H,Puyallup!$B381))</f>
        <v>0</v>
      </c>
      <c r="N381" s="20">
        <f>+IF(N$3&gt;$AB$2,0,SUMIFS('MM001 Data'!R:R,'MM001 Data'!$B:$B,$A$4,'MM001 Data'!$H:$H,Puyallup!$B381))</f>
        <v>0</v>
      </c>
      <c r="O381" s="20">
        <f>+IF(O$3&gt;$AB$2,0,SUMIFS('MM001 Data'!S:S,'MM001 Data'!$B:$B,$A$4,'MM001 Data'!$H:$H,Puyallup!$B381))</f>
        <v>0</v>
      </c>
      <c r="P381" s="20">
        <f>+IF(P$3&gt;$AB$2,0,SUMIFS('MM001 Data'!T:T,'MM001 Data'!$B:$B,$A$4,'MM001 Data'!$H:$H,Puyallup!$B381))</f>
        <v>0</v>
      </c>
      <c r="Q381" s="20">
        <f>+IF(Q$3&gt;$AB$2,0,SUMIFS('MM001 Data'!U:U,'MM001 Data'!$B:$B,$A$4,'MM001 Data'!$H:$H,Puyallup!$B381))</f>
        <v>0</v>
      </c>
      <c r="R381" s="101">
        <f t="shared" si="233"/>
        <v>107714</v>
      </c>
      <c r="T381" s="14">
        <f t="shared" si="234"/>
        <v>0</v>
      </c>
      <c r="U381" s="14">
        <f t="shared" si="235"/>
        <v>0</v>
      </c>
      <c r="V381" s="14">
        <f t="shared" ref="V381" si="248">+IFERROR(H381/$D381,0)</f>
        <v>0</v>
      </c>
      <c r="W381" s="14">
        <f t="shared" ref="W381" si="249">+IFERROR(I381/$D381,0)</f>
        <v>0</v>
      </c>
      <c r="X381" s="14">
        <f>+IFERROR(J381/$D381,0)</f>
        <v>0</v>
      </c>
      <c r="Y381" s="14">
        <f t="shared" ref="Y381" si="250">+IFERROR(K381/$D381,0)</f>
        <v>0</v>
      </c>
      <c r="Z381" s="14">
        <f t="shared" ref="Z381" si="251">+IFERROR(L381/$D381,0)</f>
        <v>0</v>
      </c>
      <c r="AA381" s="14">
        <f t="shared" ref="AA381" si="252">+IFERROR(M381/$D381,0)</f>
        <v>0</v>
      </c>
      <c r="AB381" s="14">
        <f t="shared" ref="AB381" si="253">+IFERROR(N381/$D381,0)</f>
        <v>0</v>
      </c>
      <c r="AC381" s="14">
        <f t="shared" ref="AC381" si="254">+IFERROR(O381/$E381,0)</f>
        <v>0</v>
      </c>
      <c r="AD381" s="14">
        <f t="shared" ref="AD381" si="255">+IFERROR(P381/$E381,0)</f>
        <v>0</v>
      </c>
      <c r="AE381" s="14">
        <f t="shared" ref="AE381" si="256">+IFERROR(Q381/$E381,0)</f>
        <v>0</v>
      </c>
      <c r="AF381" s="14">
        <f t="shared" si="246"/>
        <v>0</v>
      </c>
      <c r="AG381" s="14">
        <f t="shared" si="247"/>
        <v>0</v>
      </c>
      <c r="AN381" s="1"/>
      <c r="AO381" s="13"/>
    </row>
    <row r="382" spans="1:41" ht="15.75" outlineLevel="1" thickBot="1" x14ac:dyDescent="0.3">
      <c r="D382" s="13"/>
      <c r="E382" s="13"/>
      <c r="F382" s="389"/>
      <c r="G382" s="389"/>
      <c r="H382" s="389"/>
      <c r="I382" s="389"/>
      <c r="J382" s="389"/>
      <c r="K382" s="389"/>
      <c r="L382" s="389"/>
      <c r="M382" s="20"/>
      <c r="N382" s="20"/>
      <c r="O382" s="20"/>
      <c r="P382" s="20"/>
      <c r="Q382" s="20"/>
      <c r="AA382" s="14"/>
      <c r="AB382" s="14"/>
      <c r="AC382" s="14"/>
      <c r="AD382" s="14"/>
      <c r="AE382" s="14"/>
      <c r="AF382" s="14"/>
      <c r="AG382" s="14"/>
      <c r="AN382" s="1"/>
      <c r="AO382" s="13"/>
    </row>
    <row r="383" spans="1:41" ht="15.75" outlineLevel="1" thickBot="1" x14ac:dyDescent="0.3">
      <c r="C383" s="15" t="s">
        <v>342</v>
      </c>
      <c r="D383" s="13"/>
      <c r="E383" s="13"/>
      <c r="F383" s="21">
        <f t="shared" ref="F383:R383" si="257">SUM(F300:F382)</f>
        <v>77276.590000000011</v>
      </c>
      <c r="G383" s="21">
        <f t="shared" si="257"/>
        <v>75527.08</v>
      </c>
      <c r="H383" s="21">
        <f t="shared" si="257"/>
        <v>74523.44</v>
      </c>
      <c r="I383" s="21">
        <f t="shared" si="257"/>
        <v>71385.47000000003</v>
      </c>
      <c r="J383" s="21">
        <f t="shared" si="257"/>
        <v>183138.37</v>
      </c>
      <c r="K383" s="21">
        <f t="shared" si="257"/>
        <v>68039.98000000001</v>
      </c>
      <c r="L383" s="21">
        <f t="shared" si="257"/>
        <v>70487.550000000017</v>
      </c>
      <c r="M383" s="21">
        <f t="shared" si="257"/>
        <v>80424.740000000005</v>
      </c>
      <c r="N383" s="21">
        <f t="shared" si="257"/>
        <v>69086.780000000013</v>
      </c>
      <c r="O383" s="21">
        <f t="shared" si="257"/>
        <v>86207.86500000002</v>
      </c>
      <c r="P383" s="21">
        <f t="shared" si="257"/>
        <v>85110.285000000018</v>
      </c>
      <c r="Q383" s="21">
        <f t="shared" si="257"/>
        <v>83223.41</v>
      </c>
      <c r="R383" s="21">
        <f t="shared" si="257"/>
        <v>1024431.5599999998</v>
      </c>
      <c r="T383" s="21">
        <f>+SUM(T320:T337)</f>
        <v>68.499585284954946</v>
      </c>
      <c r="U383" s="21">
        <f t="shared" ref="U383:AG383" si="258">+SUM(U320:U337)</f>
        <v>68.499740936184281</v>
      </c>
      <c r="V383" s="21">
        <f t="shared" si="258"/>
        <v>66.866442889017321</v>
      </c>
      <c r="W383" s="21">
        <f t="shared" si="258"/>
        <v>66.899568363621142</v>
      </c>
      <c r="X383" s="21">
        <f t="shared" si="258"/>
        <v>68.595469519976874</v>
      </c>
      <c r="Y383" s="21">
        <f t="shared" si="258"/>
        <v>67.833007930502802</v>
      </c>
      <c r="Z383" s="21">
        <f t="shared" si="258"/>
        <v>71.899627056554422</v>
      </c>
      <c r="AA383" s="21">
        <f t="shared" si="258"/>
        <v>74.095296053887992</v>
      </c>
      <c r="AB383" s="21">
        <f t="shared" si="258"/>
        <v>71.818844896628391</v>
      </c>
      <c r="AC383" s="21">
        <f t="shared" si="258"/>
        <v>70.985037376995066</v>
      </c>
      <c r="AD383" s="21">
        <f t="shared" si="258"/>
        <v>55.758916532490829</v>
      </c>
      <c r="AE383" s="21">
        <f t="shared" si="258"/>
        <v>71.596652742472116</v>
      </c>
      <c r="AF383" s="21">
        <f t="shared" si="258"/>
        <v>823.34818958328617</v>
      </c>
      <c r="AG383" s="21">
        <f t="shared" si="258"/>
        <v>68.612349131940519</v>
      </c>
      <c r="AI383" s="410">
        <f t="shared" ref="AI383:AJ383" si="259">+SUMIF(AI299:AI381,"&lt;&gt;",$AM299:$AM381)</f>
        <v>0</v>
      </c>
      <c r="AJ383" s="410">
        <f t="shared" si="259"/>
        <v>0</v>
      </c>
      <c r="AK383" s="410">
        <f>+SUMIF(AK299:AK381,"&lt;&gt;",$AM299:$AM381)</f>
        <v>68.612349131940519</v>
      </c>
      <c r="AL383" s="409"/>
      <c r="AM383" s="412">
        <f ca="1">SUM(AM299:OFFSET(AM383,-1,0))</f>
        <v>68.612349131940519</v>
      </c>
      <c r="AN383" s="264" t="s">
        <v>2327</v>
      </c>
      <c r="AO383" s="265">
        <f ca="1">+SUM(AI383:AK383)-AM383</f>
        <v>0</v>
      </c>
    </row>
    <row r="384" spans="1:41" outlineLevel="1" x14ac:dyDescent="0.25">
      <c r="D384" s="13"/>
      <c r="E384" s="13"/>
      <c r="F384" s="389"/>
      <c r="G384" s="389"/>
      <c r="H384" s="389"/>
      <c r="I384" s="389"/>
      <c r="J384" s="389"/>
      <c r="K384" s="389"/>
      <c r="L384" s="389"/>
      <c r="M384" s="20"/>
      <c r="N384" s="20"/>
      <c r="O384" s="20"/>
      <c r="P384" s="20"/>
      <c r="Q384" s="20"/>
      <c r="R384" s="112" t="s">
        <v>1104</v>
      </c>
      <c r="S384" s="112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</row>
    <row r="385" spans="1:39" outlineLevel="1" x14ac:dyDescent="0.25">
      <c r="B385" s="1" t="s">
        <v>343</v>
      </c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</row>
    <row r="386" spans="1:39" outlineLevel="1" x14ac:dyDescent="0.25">
      <c r="A386" s="2" t="str">
        <f>+$A$4&amp;$A$299&amp;B386</f>
        <v>PuyallupRoll offDISP</v>
      </c>
      <c r="B386" s="2" t="s">
        <v>271</v>
      </c>
      <c r="C386" s="2" t="s">
        <v>490</v>
      </c>
      <c r="D386" s="13">
        <f>IFERROR(VLOOKUP(A386,'PI Default Pricing 3.1.21'!A:L,12,FALSE),0)</f>
        <v>168.51</v>
      </c>
      <c r="E386" s="13">
        <f>+IFERROR(VLOOKUP(A386,'PI Default Pricing 3.1.22'!A:L,12,FALSE),0)</f>
        <v>166.45</v>
      </c>
      <c r="F386" s="222">
        <f>IFERROR(VLOOKUP($B386,'[47]DM-PUY'!$B$10:$R$446,10,FALSE),0)</f>
        <v>210108.38</v>
      </c>
      <c r="G386" s="222">
        <f>IFERROR(VLOOKUP($B386,'[47]DM-PUY'!$B$10:$R$446,11,FALSE),0)</f>
        <v>214014.58</v>
      </c>
      <c r="H386" s="222">
        <f>IFERROR(VLOOKUP($B386,'[47]DM-PUY'!$B$10:$R$446,12,FALSE),0)</f>
        <v>205369.93</v>
      </c>
      <c r="I386" s="222">
        <f>IFERROR(VLOOKUP($B386,'[47]DM-PUY'!$B$10:$R$446,13,FALSE),0)</f>
        <v>191998.54</v>
      </c>
      <c r="J386" s="222">
        <f>IFERROR(VLOOKUP($B386,'[47]DM-PUY'!$B$10:$R$446,14,FALSE),0)</f>
        <v>327522.81</v>
      </c>
      <c r="K386" s="222">
        <f>IFERROR(VLOOKUP($B386,'[47]DM-PUY'!$B$10:$R$446,15,FALSE),0)</f>
        <v>188842.51</v>
      </c>
      <c r="L386" s="222">
        <f>IFERROR(VLOOKUP($B386,'[47]DM-PUY'!$B$10:$R$446,16,FALSE),0)</f>
        <v>193164.71</v>
      </c>
      <c r="M386" s="20">
        <f>+IF(M$3&gt;$AB$2,0,SUMIFS('MM001 Data'!Q:Q,'MM001 Data'!$B:$B,$A$4,'MM001 Data'!$H:$H,Puyallup!$B386))</f>
        <v>210968.32000000001</v>
      </c>
      <c r="N386" s="20">
        <f>+IF(N$3&gt;$AB$2,0,SUMIFS('MM001 Data'!R:R,'MM001 Data'!$B:$B,$A$4,'MM001 Data'!$H:$H,Puyallup!$B386))</f>
        <v>178025.79</v>
      </c>
      <c r="O386" s="20">
        <f>+IF(O$3&gt;$AB$2,0,SUMIFS('MM001 Data'!S:S,'MM001 Data'!$B:$B,$A$4,'MM001 Data'!$H:$H,Puyallup!$B386))</f>
        <v>213576.66999999998</v>
      </c>
      <c r="P386" s="20">
        <f>+IF(P$3&gt;$AB$2,0,SUMIFS('MM001 Data'!T:T,'MM001 Data'!$B:$B,$A$4,'MM001 Data'!$H:$H,Puyallup!$B386))</f>
        <v>214697.33</v>
      </c>
      <c r="Q386" s="20">
        <f>+IF(Q$3&gt;$AB$2,0,SUMIFS('MM001 Data'!U:U,'MM001 Data'!$B:$B,$A$4,'MM001 Data'!$H:$H,Puyallup!$B386))</f>
        <v>200983.39</v>
      </c>
      <c r="R386" s="101">
        <f>+SUM(F386:Q386)</f>
        <v>2549272.9600000004</v>
      </c>
      <c r="T386" s="14">
        <f t="shared" ref="T386:U389" si="260">+IFERROR(F386/$D386,0)</f>
        <v>1246.8600083081124</v>
      </c>
      <c r="U386" s="14">
        <f t="shared" si="260"/>
        <v>1270.0408284374814</v>
      </c>
      <c r="V386" s="14">
        <f t="shared" ref="V386:Z386" si="261">+IFERROR(H386/$D386,0)</f>
        <v>1218.740312147647</v>
      </c>
      <c r="W386" s="14">
        <f t="shared" si="261"/>
        <v>1139.3895911221887</v>
      </c>
      <c r="X386" s="14">
        <f t="shared" si="261"/>
        <v>1943.6401993946947</v>
      </c>
      <c r="Y386" s="14">
        <f t="shared" si="261"/>
        <v>1120.6605542697764</v>
      </c>
      <c r="Z386" s="14">
        <f t="shared" si="261"/>
        <v>1146.3100706189543</v>
      </c>
      <c r="AA386" s="14">
        <f t="shared" ref="AA386:AB390" si="262">+IFERROR(M386/$D386,0)</f>
        <v>1251.9632069313395</v>
      </c>
      <c r="AB386" s="14">
        <f t="shared" si="262"/>
        <v>1056.4701798112874</v>
      </c>
      <c r="AC386" s="14">
        <f t="shared" ref="AC386:AE390" si="263">+IFERROR(O386/$E386,0)</f>
        <v>1283.1280865124661</v>
      </c>
      <c r="AD386" s="14">
        <f t="shared" si="263"/>
        <v>1289.8607990387504</v>
      </c>
      <c r="AE386" s="14">
        <f t="shared" si="263"/>
        <v>1207.4700510663865</v>
      </c>
      <c r="AF386" s="14">
        <f t="shared" ref="AF386:AF392" si="264">SUM(T386:AE386)</f>
        <v>15174.533887659083</v>
      </c>
      <c r="AG386" s="14">
        <f>+SUM(T386:AE386)/$AB$2</f>
        <v>1264.544490638257</v>
      </c>
    </row>
    <row r="387" spans="1:39" outlineLevel="1" x14ac:dyDescent="0.25">
      <c r="A387" s="2" t="str">
        <f>+$A$4&amp;$A$299&amp;B387</f>
        <v>PuyallupRoll offDISP-ASB</v>
      </c>
      <c r="B387" s="2" t="s">
        <v>272</v>
      </c>
      <c r="C387" s="2" t="s">
        <v>809</v>
      </c>
      <c r="D387" s="13">
        <f>IFERROR(VLOOKUP(A387,'PI Default Pricing 3.1.21'!A:L,12,FALSE),0)</f>
        <v>0</v>
      </c>
      <c r="E387" s="13">
        <f>+IFERROR(VLOOKUP(A387,'PI Default Pricing 3.1.22'!A:L,12,FALSE),0)</f>
        <v>0</v>
      </c>
      <c r="F387" s="222">
        <f>IFERROR(VLOOKUP($B387,'[47]DM-PUY'!$B$10:$R$446,10,FALSE),0)</f>
        <v>0</v>
      </c>
      <c r="G387" s="222">
        <f>IFERROR(VLOOKUP($B387,'[47]DM-PUY'!$B$10:$R$446,11,FALSE),0)</f>
        <v>0</v>
      </c>
      <c r="H387" s="222">
        <f>IFERROR(VLOOKUP($B387,'[47]DM-PUY'!$B$10:$R$446,12,FALSE),0)</f>
        <v>0</v>
      </c>
      <c r="I387" s="222">
        <f>IFERROR(VLOOKUP($B387,'[47]DM-PUY'!$B$10:$R$446,13,FALSE),0)</f>
        <v>0</v>
      </c>
      <c r="J387" s="222">
        <f>IFERROR(VLOOKUP($B387,'[47]DM-PUY'!$B$10:$R$446,14,FALSE),0)</f>
        <v>0</v>
      </c>
      <c r="K387" s="222">
        <f>IFERROR(VLOOKUP($B387,'[47]DM-PUY'!$B$10:$R$446,15,FALSE),0)</f>
        <v>0</v>
      </c>
      <c r="L387" s="222">
        <f>IFERROR(VLOOKUP($B387,'[47]DM-PUY'!$B$10:$R$446,16,FALSE),0)</f>
        <v>0</v>
      </c>
      <c r="M387" s="20">
        <f>+IF(M$3&gt;$AB$2,0,SUMIFS('MM001 Data'!Q:Q,'MM001 Data'!$B:$B,$A$4,'MM001 Data'!$H:$H,Puyallup!$B387))</f>
        <v>0</v>
      </c>
      <c r="N387" s="20">
        <f>+IF(N$3&gt;$AB$2,0,SUMIFS('MM001 Data'!R:R,'MM001 Data'!$B:$B,$A$4,'MM001 Data'!$H:$H,Puyallup!$B387))</f>
        <v>0</v>
      </c>
      <c r="O387" s="20">
        <f>+IF(O$3&gt;$AB$2,0,SUMIFS('MM001 Data'!S:S,'MM001 Data'!$B:$B,$A$4,'MM001 Data'!$H:$H,Puyallup!$B387))</f>
        <v>0</v>
      </c>
      <c r="P387" s="20">
        <f>+IF(P$3&gt;$AB$2,0,SUMIFS('MM001 Data'!T:T,'MM001 Data'!$B:$B,$A$4,'MM001 Data'!$H:$H,Puyallup!$B387))</f>
        <v>0</v>
      </c>
      <c r="Q387" s="20">
        <f>+IF(Q$3&gt;$AB$2,0,SUMIFS('MM001 Data'!U:U,'MM001 Data'!$B:$B,$A$4,'MM001 Data'!$H:$H,Puyallup!$B387))</f>
        <v>0</v>
      </c>
      <c r="R387" s="101">
        <f t="shared" ref="R387:R390" si="265">+SUM(F387:Q387)</f>
        <v>0</v>
      </c>
      <c r="T387" s="14">
        <f t="shared" si="260"/>
        <v>0</v>
      </c>
      <c r="U387" s="14">
        <f t="shared" si="260"/>
        <v>0</v>
      </c>
      <c r="V387" s="14">
        <f t="shared" ref="V387:V389" si="266">+IFERROR(H387/$D387,0)</f>
        <v>0</v>
      </c>
      <c r="W387" s="14">
        <f t="shared" ref="W387:W389" si="267">+IFERROR(I387/$D387,0)</f>
        <v>0</v>
      </c>
      <c r="X387" s="14">
        <f t="shared" ref="X387:X389" si="268">+IFERROR(J387/$D387,0)</f>
        <v>0</v>
      </c>
      <c r="Y387" s="14">
        <f t="shared" ref="Y387:Y389" si="269">+IFERROR(K387/$D387,0)</f>
        <v>0</v>
      </c>
      <c r="Z387" s="14">
        <f t="shared" ref="Z387:Z389" si="270">+IFERROR(L387/$D387,0)</f>
        <v>0</v>
      </c>
      <c r="AA387" s="14">
        <f t="shared" si="262"/>
        <v>0</v>
      </c>
      <c r="AB387" s="14">
        <f t="shared" si="262"/>
        <v>0</v>
      </c>
      <c r="AC387" s="14">
        <f t="shared" si="263"/>
        <v>0</v>
      </c>
      <c r="AD387" s="14">
        <f t="shared" si="263"/>
        <v>0</v>
      </c>
      <c r="AE387" s="14">
        <f t="shared" si="263"/>
        <v>0</v>
      </c>
      <c r="AF387" s="14">
        <f t="shared" si="264"/>
        <v>0</v>
      </c>
      <c r="AG387" s="14">
        <f t="shared" ref="AG387:AG390" si="271">+SUM(T387:AE387)/$AB$2</f>
        <v>0</v>
      </c>
    </row>
    <row r="388" spans="1:39" outlineLevel="1" x14ac:dyDescent="0.25">
      <c r="A388" s="2" t="str">
        <f>+$A$4&amp;$A$299&amp;B388</f>
        <v>PuyallupRoll offDISP-MAN</v>
      </c>
      <c r="B388" s="2" t="s">
        <v>273</v>
      </c>
      <c r="C388" s="2" t="s">
        <v>818</v>
      </c>
      <c r="D388" s="13">
        <f>IFERROR(VLOOKUP(A388,'PI Default Pricing 3.1.21'!A:L,12,FALSE),0)</f>
        <v>0</v>
      </c>
      <c r="E388" s="13">
        <f>+IFERROR(VLOOKUP(A388,'PI Default Pricing 3.1.22'!A:L,12,FALSE),0)</f>
        <v>0</v>
      </c>
      <c r="F388" s="222">
        <f>IFERROR(VLOOKUP($B388,'[47]DM-PUY'!$B$10:$R$446,10,FALSE),0)</f>
        <v>0</v>
      </c>
      <c r="G388" s="222">
        <f>IFERROR(VLOOKUP($B388,'[47]DM-PUY'!$B$10:$R$446,11,FALSE),0)</f>
        <v>0</v>
      </c>
      <c r="H388" s="222">
        <f>IFERROR(VLOOKUP($B388,'[47]DM-PUY'!$B$10:$R$446,12,FALSE),0)</f>
        <v>0</v>
      </c>
      <c r="I388" s="222">
        <f>IFERROR(VLOOKUP($B388,'[47]DM-PUY'!$B$10:$R$446,13,FALSE),0)</f>
        <v>0</v>
      </c>
      <c r="J388" s="222">
        <f>IFERROR(VLOOKUP($B388,'[47]DM-PUY'!$B$10:$R$446,14,FALSE),0)</f>
        <v>0</v>
      </c>
      <c r="K388" s="222">
        <f>IFERROR(VLOOKUP($B388,'[47]DM-PUY'!$B$10:$R$446,15,FALSE),0)</f>
        <v>0</v>
      </c>
      <c r="L388" s="222">
        <f>IFERROR(VLOOKUP($B388,'[47]DM-PUY'!$B$10:$R$446,16,FALSE),0)</f>
        <v>0</v>
      </c>
      <c r="M388" s="20">
        <f>+IF(M$3&gt;$AB$2,0,SUMIFS('MM001 Data'!Q:Q,'MM001 Data'!$B:$B,$A$4,'MM001 Data'!$H:$H,Puyallup!$B388))</f>
        <v>0</v>
      </c>
      <c r="N388" s="20">
        <f>+IF(N$3&gt;$AB$2,0,SUMIFS('MM001 Data'!R:R,'MM001 Data'!$B:$B,$A$4,'MM001 Data'!$H:$H,Puyallup!$B388))</f>
        <v>0</v>
      </c>
      <c r="O388" s="20">
        <f>+IF(O$3&gt;$AB$2,0,SUMIFS('MM001 Data'!S:S,'MM001 Data'!$B:$B,$A$4,'MM001 Data'!$H:$H,Puyallup!$B388))</f>
        <v>0</v>
      </c>
      <c r="P388" s="20">
        <f>+IF(P$3&gt;$AB$2,0,SUMIFS('MM001 Data'!T:T,'MM001 Data'!$B:$B,$A$4,'MM001 Data'!$H:$H,Puyallup!$B388))</f>
        <v>0</v>
      </c>
      <c r="Q388" s="20">
        <f>+IF(Q$3&gt;$AB$2,0,SUMIFS('MM001 Data'!U:U,'MM001 Data'!$B:$B,$A$4,'MM001 Data'!$H:$H,Puyallup!$B388))</f>
        <v>0</v>
      </c>
      <c r="R388" s="101">
        <f t="shared" si="265"/>
        <v>0</v>
      </c>
      <c r="T388" s="14">
        <f t="shared" si="260"/>
        <v>0</v>
      </c>
      <c r="U388" s="14">
        <f t="shared" si="260"/>
        <v>0</v>
      </c>
      <c r="V388" s="14">
        <f t="shared" si="266"/>
        <v>0</v>
      </c>
      <c r="W388" s="14">
        <f t="shared" si="267"/>
        <v>0</v>
      </c>
      <c r="X388" s="14">
        <f t="shared" si="268"/>
        <v>0</v>
      </c>
      <c r="Y388" s="14">
        <f t="shared" si="269"/>
        <v>0</v>
      </c>
      <c r="Z388" s="14">
        <f t="shared" si="270"/>
        <v>0</v>
      </c>
      <c r="AA388" s="14">
        <f t="shared" si="262"/>
        <v>0</v>
      </c>
      <c r="AB388" s="14">
        <f t="shared" si="262"/>
        <v>0</v>
      </c>
      <c r="AC388" s="14">
        <f t="shared" si="263"/>
        <v>0</v>
      </c>
      <c r="AD388" s="14">
        <f t="shared" si="263"/>
        <v>0</v>
      </c>
      <c r="AE388" s="14">
        <f t="shared" si="263"/>
        <v>0</v>
      </c>
      <c r="AF388" s="14">
        <f t="shared" si="264"/>
        <v>0</v>
      </c>
      <c r="AG388" s="14">
        <f t="shared" si="271"/>
        <v>0</v>
      </c>
    </row>
    <row r="389" spans="1:39" outlineLevel="1" x14ac:dyDescent="0.25">
      <c r="A389" s="2" t="str">
        <f>+$A$4&amp;$A$299&amp;B389</f>
        <v>PuyallupRoll offDISP-RECY</v>
      </c>
      <c r="B389" s="2" t="s">
        <v>274</v>
      </c>
      <c r="C389" s="2" t="s">
        <v>704</v>
      </c>
      <c r="D389" s="13">
        <f>IFERROR(VLOOKUP(A389,'PI Default Pricing 3.1.21'!A:L,12,FALSE),0)</f>
        <v>0</v>
      </c>
      <c r="E389" s="13">
        <f>+IFERROR(VLOOKUP(A389,'PI Default Pricing 3.1.22'!A:L,12,FALSE),0)</f>
        <v>0</v>
      </c>
      <c r="F389" s="222">
        <f>IFERROR(VLOOKUP($B389,'[47]DM-PUY'!$B$10:$R$446,10,FALSE),0)</f>
        <v>0</v>
      </c>
      <c r="G389" s="222">
        <f>IFERROR(VLOOKUP($B389,'[47]DM-PUY'!$B$10:$R$446,11,FALSE),0)</f>
        <v>0</v>
      </c>
      <c r="H389" s="222">
        <f>IFERROR(VLOOKUP($B389,'[47]DM-PUY'!$B$10:$R$446,12,FALSE),0)</f>
        <v>0</v>
      </c>
      <c r="I389" s="222">
        <f>IFERROR(VLOOKUP($B389,'[47]DM-PUY'!$B$10:$R$446,13,FALSE),0)</f>
        <v>0</v>
      </c>
      <c r="J389" s="222">
        <f>IFERROR(VLOOKUP($B389,'[47]DM-PUY'!$B$10:$R$446,14,FALSE),0)</f>
        <v>0</v>
      </c>
      <c r="K389" s="222">
        <f>IFERROR(VLOOKUP($B389,'[47]DM-PUY'!$B$10:$R$446,15,FALSE),0)</f>
        <v>0</v>
      </c>
      <c r="L389" s="222">
        <f>IFERROR(VLOOKUP($B389,'[47]DM-PUY'!$B$10:$R$446,16,FALSE),0)</f>
        <v>0</v>
      </c>
      <c r="M389" s="20">
        <f>+IF(M$3&gt;$AB$2,0,SUMIFS('MM001 Data'!Q:Q,'MM001 Data'!$B:$B,$A$4,'MM001 Data'!$H:$H,Puyallup!$B389))</f>
        <v>0</v>
      </c>
      <c r="N389" s="20">
        <f>+IF(N$3&gt;$AB$2,0,SUMIFS('MM001 Data'!R:R,'MM001 Data'!$B:$B,$A$4,'MM001 Data'!$H:$H,Puyallup!$B389))</f>
        <v>0</v>
      </c>
      <c r="O389" s="20">
        <f>+IF(O$3&gt;$AB$2,0,SUMIFS('MM001 Data'!S:S,'MM001 Data'!$B:$B,$A$4,'MM001 Data'!$H:$H,Puyallup!$B389))</f>
        <v>0</v>
      </c>
      <c r="P389" s="20">
        <f>+IF(P$3&gt;$AB$2,0,SUMIFS('MM001 Data'!T:T,'MM001 Data'!$B:$B,$A$4,'MM001 Data'!$H:$H,Puyallup!$B389))</f>
        <v>0</v>
      </c>
      <c r="Q389" s="20">
        <f>+IF(Q$3&gt;$AB$2,0,SUMIFS('MM001 Data'!U:U,'MM001 Data'!$B:$B,$A$4,'MM001 Data'!$H:$H,Puyallup!$B389))</f>
        <v>0</v>
      </c>
      <c r="R389" s="101">
        <f t="shared" si="265"/>
        <v>0</v>
      </c>
      <c r="T389" s="14">
        <f t="shared" si="260"/>
        <v>0</v>
      </c>
      <c r="U389" s="14">
        <f t="shared" si="260"/>
        <v>0</v>
      </c>
      <c r="V389" s="14">
        <f t="shared" si="266"/>
        <v>0</v>
      </c>
      <c r="W389" s="14">
        <f t="shared" si="267"/>
        <v>0</v>
      </c>
      <c r="X389" s="14">
        <f t="shared" si="268"/>
        <v>0</v>
      </c>
      <c r="Y389" s="14">
        <f t="shared" si="269"/>
        <v>0</v>
      </c>
      <c r="Z389" s="14">
        <f t="shared" si="270"/>
        <v>0</v>
      </c>
      <c r="AA389" s="14">
        <f t="shared" si="262"/>
        <v>0</v>
      </c>
      <c r="AB389" s="14">
        <f t="shared" si="262"/>
        <v>0</v>
      </c>
      <c r="AC389" s="14">
        <f t="shared" si="263"/>
        <v>0</v>
      </c>
      <c r="AD389" s="14">
        <f t="shared" si="263"/>
        <v>0</v>
      </c>
      <c r="AE389" s="14">
        <f t="shared" si="263"/>
        <v>0</v>
      </c>
      <c r="AF389" s="14">
        <f t="shared" si="264"/>
        <v>0</v>
      </c>
      <c r="AG389" s="14">
        <f t="shared" si="271"/>
        <v>0</v>
      </c>
    </row>
    <row r="390" spans="1:39" outlineLevel="1" x14ac:dyDescent="0.25">
      <c r="A390" s="2" t="str">
        <f>+$A$4&amp;$A$299&amp;B390</f>
        <v>PuyallupRoll offDISP-WD</v>
      </c>
      <c r="B390" s="2" t="s">
        <v>275</v>
      </c>
      <c r="C390" s="2" t="s">
        <v>819</v>
      </c>
      <c r="D390" s="13">
        <f>IFERROR(VLOOKUP(A390,'PI Default Pricing 3.1.21'!A:L,12,FALSE),0)</f>
        <v>0</v>
      </c>
      <c r="E390" s="13">
        <f>+IFERROR(VLOOKUP(A390,'PI Default Pricing 3.1.22'!A:L,12,FALSE),0)</f>
        <v>0</v>
      </c>
      <c r="F390" s="222">
        <f>IFERROR(VLOOKUP($B390,'[47]DM-PUY'!$B$10:$R$446,10,FALSE),0)</f>
        <v>0</v>
      </c>
      <c r="G390" s="222">
        <f>IFERROR(VLOOKUP($B390,'[47]DM-PUY'!$B$10:$R$446,11,FALSE),0)</f>
        <v>0</v>
      </c>
      <c r="H390" s="222">
        <f>IFERROR(VLOOKUP($B390,'[47]DM-PUY'!$B$10:$R$446,12,FALSE),0)</f>
        <v>0</v>
      </c>
      <c r="I390" s="222">
        <f>IFERROR(VLOOKUP($B390,'[47]DM-PUY'!$B$10:$R$446,13,FALSE),0)</f>
        <v>0</v>
      </c>
      <c r="J390" s="222">
        <f>IFERROR(VLOOKUP($B390,'[47]DM-PUY'!$B$10:$R$446,14,FALSE),0)</f>
        <v>0</v>
      </c>
      <c r="K390" s="222">
        <f>IFERROR(VLOOKUP($B390,'[47]DM-PUY'!$B$10:$R$446,15,FALSE),0)</f>
        <v>0</v>
      </c>
      <c r="L390" s="222">
        <f>IFERROR(VLOOKUP($B390,'[47]DM-PUY'!$B$10:$R$446,16,FALSE),0)</f>
        <v>0</v>
      </c>
      <c r="M390" s="20">
        <f>+IF(M$3&gt;$AB$2,0,SUMIFS('MM001 Data'!Q:Q,'MM001 Data'!$B:$B,$A$4,'MM001 Data'!$H:$H,Puyallup!$B390))</f>
        <v>0</v>
      </c>
      <c r="N390" s="20">
        <f>+IF(N$3&gt;$AB$2,0,SUMIFS('MM001 Data'!R:R,'MM001 Data'!$B:$B,$A$4,'MM001 Data'!$H:$H,Puyallup!$B390))</f>
        <v>0</v>
      </c>
      <c r="O390" s="20">
        <f>+IF(O$3&gt;$AB$2,0,SUMIFS('MM001 Data'!S:S,'MM001 Data'!$B:$B,$A$4,'MM001 Data'!$H:$H,Puyallup!$B390))</f>
        <v>0</v>
      </c>
      <c r="P390" s="20">
        <f>+IF(P$3&gt;$AB$2,0,SUMIFS('MM001 Data'!T:T,'MM001 Data'!$B:$B,$A$4,'MM001 Data'!$H:$H,Puyallup!$B390))</f>
        <v>0</v>
      </c>
      <c r="Q390" s="20">
        <f>+IF(Q$3&gt;$AB$2,0,SUMIFS('MM001 Data'!U:U,'MM001 Data'!$B:$B,$A$4,'MM001 Data'!$H:$H,Puyallup!$B390))</f>
        <v>0</v>
      </c>
      <c r="R390" s="101">
        <f t="shared" si="265"/>
        <v>0</v>
      </c>
      <c r="AA390" s="14">
        <f t="shared" si="262"/>
        <v>0</v>
      </c>
      <c r="AB390" s="14">
        <f t="shared" si="262"/>
        <v>0</v>
      </c>
      <c r="AC390" s="14">
        <f t="shared" si="263"/>
        <v>0</v>
      </c>
      <c r="AD390" s="14">
        <f t="shared" si="263"/>
        <v>0</v>
      </c>
      <c r="AE390" s="14">
        <f t="shared" si="263"/>
        <v>0</v>
      </c>
      <c r="AF390" s="14">
        <f t="shared" si="264"/>
        <v>0</v>
      </c>
      <c r="AG390" s="14">
        <f t="shared" si="271"/>
        <v>0</v>
      </c>
    </row>
    <row r="391" spans="1:39" outlineLevel="1" x14ac:dyDescent="0.25">
      <c r="D391" s="13"/>
      <c r="E391" s="13"/>
      <c r="F391" s="389"/>
      <c r="G391" s="389"/>
      <c r="H391" s="389"/>
      <c r="I391" s="389"/>
      <c r="J391" s="389"/>
      <c r="K391" s="389"/>
      <c r="L391" s="389"/>
      <c r="M391" s="20"/>
      <c r="N391" s="20"/>
      <c r="O391" s="20"/>
      <c r="P391" s="20"/>
      <c r="Q391" s="20"/>
      <c r="AA391" s="14"/>
      <c r="AB391" s="14"/>
      <c r="AC391" s="14"/>
      <c r="AD391" s="14"/>
      <c r="AE391" s="14"/>
      <c r="AF391" s="14"/>
      <c r="AG391" s="14"/>
    </row>
    <row r="392" spans="1:39" outlineLevel="1" x14ac:dyDescent="0.25">
      <c r="C392" s="15" t="s">
        <v>344</v>
      </c>
      <c r="D392" s="13"/>
      <c r="E392" s="13"/>
      <c r="F392" s="21">
        <f t="shared" ref="F392:L392" si="272">SUM(F386:F391)</f>
        <v>210108.38</v>
      </c>
      <c r="G392" s="21">
        <f t="shared" si="272"/>
        <v>214014.58</v>
      </c>
      <c r="H392" s="21">
        <f t="shared" si="272"/>
        <v>205369.93</v>
      </c>
      <c r="I392" s="21">
        <f t="shared" si="272"/>
        <v>191998.54</v>
      </c>
      <c r="J392" s="21">
        <f t="shared" si="272"/>
        <v>327522.81</v>
      </c>
      <c r="K392" s="21">
        <f t="shared" si="272"/>
        <v>188842.51</v>
      </c>
      <c r="L392" s="21">
        <f t="shared" si="272"/>
        <v>193164.71</v>
      </c>
      <c r="M392" s="21">
        <f t="shared" ref="M392:R392" si="273">SUM(M386:M391)</f>
        <v>210968.32000000001</v>
      </c>
      <c r="N392" s="21">
        <f t="shared" si="273"/>
        <v>178025.79</v>
      </c>
      <c r="O392" s="21">
        <f t="shared" si="273"/>
        <v>213576.66999999998</v>
      </c>
      <c r="P392" s="21">
        <f t="shared" si="273"/>
        <v>214697.33</v>
      </c>
      <c r="Q392" s="21">
        <f t="shared" si="273"/>
        <v>200983.39</v>
      </c>
      <c r="R392" s="21">
        <f t="shared" si="273"/>
        <v>2549272.9600000004</v>
      </c>
      <c r="T392" s="21"/>
      <c r="U392" s="21"/>
      <c r="V392" s="21"/>
      <c r="W392" s="21"/>
      <c r="X392" s="21"/>
      <c r="Y392" s="21"/>
      <c r="Z392" s="21"/>
      <c r="AA392" s="21"/>
      <c r="AB392" s="21"/>
      <c r="AC392" s="21"/>
      <c r="AD392" s="21"/>
      <c r="AE392" s="21"/>
      <c r="AF392" s="21">
        <f t="shared" si="264"/>
        <v>0</v>
      </c>
      <c r="AG392" s="21"/>
    </row>
    <row r="393" spans="1:39" outlineLevel="1" x14ac:dyDescent="0.25">
      <c r="D393" s="13"/>
      <c r="E393" s="13"/>
      <c r="F393" s="389"/>
      <c r="G393" s="389"/>
      <c r="H393" s="389"/>
      <c r="I393" s="389"/>
      <c r="J393" s="389"/>
      <c r="K393" s="389"/>
      <c r="L393" s="389"/>
      <c r="M393" s="20"/>
      <c r="N393" s="20"/>
      <c r="O393" s="20"/>
      <c r="P393" s="20"/>
      <c r="Q393" s="20"/>
      <c r="AA393" s="14"/>
      <c r="AB393" s="14"/>
      <c r="AC393" s="14"/>
      <c r="AD393" s="14"/>
      <c r="AE393" s="14"/>
      <c r="AF393" s="14"/>
      <c r="AG393" s="14"/>
    </row>
    <row r="394" spans="1:39" outlineLevel="1" x14ac:dyDescent="0.25">
      <c r="D394" s="13"/>
      <c r="E394" s="13"/>
      <c r="F394" s="389"/>
      <c r="G394" s="389"/>
      <c r="H394" s="389"/>
      <c r="I394" s="389"/>
      <c r="J394" s="389"/>
      <c r="K394" s="389"/>
      <c r="L394" s="389"/>
      <c r="M394" s="20"/>
      <c r="N394" s="20"/>
      <c r="O394" s="20"/>
      <c r="P394" s="20"/>
      <c r="Q394" s="20"/>
      <c r="AA394" s="14"/>
      <c r="AB394" s="14"/>
      <c r="AC394" s="14"/>
      <c r="AD394" s="14"/>
      <c r="AE394" s="14"/>
      <c r="AF394" s="14"/>
      <c r="AG394" s="14"/>
    </row>
    <row r="395" spans="1:39" s="1" customFormat="1" x14ac:dyDescent="0.25">
      <c r="B395" s="1" t="s">
        <v>345</v>
      </c>
      <c r="D395" s="13"/>
      <c r="E395" s="13"/>
      <c r="F395" s="23">
        <f t="shared" ref="F395:L395" si="274">+F383+F392</f>
        <v>287384.97000000003</v>
      </c>
      <c r="G395" s="23">
        <f t="shared" si="274"/>
        <v>289541.65999999997</v>
      </c>
      <c r="H395" s="23">
        <f t="shared" si="274"/>
        <v>279893.37</v>
      </c>
      <c r="I395" s="23">
        <f t="shared" si="274"/>
        <v>263384.01</v>
      </c>
      <c r="J395" s="23">
        <f t="shared" si="274"/>
        <v>510661.18</v>
      </c>
      <c r="K395" s="23">
        <f t="shared" si="274"/>
        <v>256882.49000000002</v>
      </c>
      <c r="L395" s="23">
        <f t="shared" si="274"/>
        <v>263652.26</v>
      </c>
      <c r="M395" s="23">
        <f t="shared" ref="M395:AG395" si="275">+M383+M392</f>
        <v>291393.06</v>
      </c>
      <c r="N395" s="23">
        <f t="shared" si="275"/>
        <v>247112.57</v>
      </c>
      <c r="O395" s="23">
        <f t="shared" si="275"/>
        <v>299784.53500000003</v>
      </c>
      <c r="P395" s="23">
        <f t="shared" si="275"/>
        <v>299807.61499999999</v>
      </c>
      <c r="Q395" s="23">
        <f t="shared" si="275"/>
        <v>284206.80000000005</v>
      </c>
      <c r="R395" s="299">
        <f>+SUM(F395:Q395)</f>
        <v>3573704.5199999996</v>
      </c>
      <c r="S395" s="3"/>
      <c r="T395" s="23">
        <f t="shared" si="275"/>
        <v>68.499585284954946</v>
      </c>
      <c r="U395" s="23">
        <f t="shared" si="275"/>
        <v>68.499740936184281</v>
      </c>
      <c r="V395" s="23">
        <f t="shared" si="275"/>
        <v>66.866442889017321</v>
      </c>
      <c r="W395" s="23">
        <f t="shared" si="275"/>
        <v>66.899568363621142</v>
      </c>
      <c r="X395" s="23">
        <f t="shared" si="275"/>
        <v>68.595469519976874</v>
      </c>
      <c r="Y395" s="23">
        <f t="shared" si="275"/>
        <v>67.833007930502802</v>
      </c>
      <c r="Z395" s="23">
        <f t="shared" si="275"/>
        <v>71.899627056554422</v>
      </c>
      <c r="AA395" s="23">
        <f t="shared" si="275"/>
        <v>74.095296053887992</v>
      </c>
      <c r="AB395" s="23">
        <f t="shared" si="275"/>
        <v>71.818844896628391</v>
      </c>
      <c r="AC395" s="23">
        <f t="shared" si="275"/>
        <v>70.985037376995066</v>
      </c>
      <c r="AD395" s="23">
        <f t="shared" si="275"/>
        <v>55.758916532490829</v>
      </c>
      <c r="AE395" s="23">
        <f t="shared" si="275"/>
        <v>71.596652742472116</v>
      </c>
      <c r="AF395" s="23">
        <f t="shared" ref="AF395:AF425" si="276">SUM(T395:AE395)</f>
        <v>823.34818958328617</v>
      </c>
      <c r="AG395" s="23">
        <f t="shared" si="275"/>
        <v>68.612349131940519</v>
      </c>
      <c r="AI395" s="267"/>
      <c r="AJ395" s="267"/>
      <c r="AK395" s="267"/>
      <c r="AL395" s="267"/>
      <c r="AM395" s="270"/>
    </row>
    <row r="396" spans="1:39" s="1" customFormat="1" outlineLevel="1" x14ac:dyDescent="0.25">
      <c r="D396" s="13"/>
      <c r="E396" s="13"/>
      <c r="F396" s="389"/>
      <c r="G396" s="389"/>
      <c r="H396" s="389"/>
      <c r="I396" s="389"/>
      <c r="J396" s="389"/>
      <c r="K396" s="389"/>
      <c r="L396" s="389"/>
      <c r="M396" s="20"/>
      <c r="N396" s="20"/>
      <c r="O396" s="20"/>
      <c r="P396" s="20"/>
      <c r="Q396" s="20"/>
      <c r="R396" s="3"/>
      <c r="S396" s="3"/>
      <c r="T396" s="3"/>
      <c r="U396" s="3"/>
      <c r="V396" s="3"/>
      <c r="W396" s="3"/>
      <c r="X396" s="3"/>
      <c r="Y396" s="3"/>
      <c r="Z396" s="3"/>
      <c r="AA396" s="26"/>
      <c r="AB396" s="26"/>
      <c r="AC396" s="26"/>
      <c r="AD396" s="26"/>
      <c r="AE396" s="26"/>
      <c r="AF396" s="26"/>
      <c r="AG396" s="26"/>
      <c r="AI396" s="267"/>
      <c r="AJ396" s="267"/>
      <c r="AK396" s="267"/>
      <c r="AL396" s="267"/>
      <c r="AM396" s="270"/>
    </row>
    <row r="397" spans="1:39" s="1" customFormat="1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20"/>
      <c r="N397" s="20"/>
      <c r="O397" s="20"/>
      <c r="P397" s="20"/>
      <c r="Q397" s="20"/>
      <c r="R397" s="3"/>
      <c r="S397" s="3"/>
      <c r="T397" s="3"/>
      <c r="U397" s="3"/>
      <c r="V397" s="3"/>
      <c r="W397" s="3"/>
      <c r="X397" s="3"/>
      <c r="Y397" s="3"/>
      <c r="Z397" s="3"/>
      <c r="AA397" s="26"/>
      <c r="AB397" s="26"/>
      <c r="AC397" s="26"/>
      <c r="AD397" s="26"/>
      <c r="AE397" s="26"/>
      <c r="AF397" s="26"/>
      <c r="AG397" s="26"/>
      <c r="AI397" s="267"/>
      <c r="AJ397" s="267"/>
      <c r="AK397" s="267"/>
      <c r="AL397" s="267"/>
      <c r="AM397" s="270"/>
    </row>
    <row r="398" spans="1:39" outlineLevel="1" x14ac:dyDescent="0.25">
      <c r="B398" s="9" t="s">
        <v>346</v>
      </c>
      <c r="D398" s="13"/>
      <c r="E398" s="13"/>
      <c r="F398" s="389"/>
      <c r="G398" s="389"/>
      <c r="H398" s="389"/>
      <c r="I398" s="389"/>
      <c r="J398" s="389"/>
      <c r="K398" s="389"/>
      <c r="L398" s="389"/>
      <c r="M398" s="20"/>
      <c r="N398" s="20"/>
      <c r="O398" s="20"/>
      <c r="P398" s="20"/>
      <c r="Q398" s="20"/>
      <c r="AA398" s="14"/>
      <c r="AB398" s="14"/>
      <c r="AC398" s="14"/>
      <c r="AD398" s="14"/>
      <c r="AE398" s="14"/>
      <c r="AF398" s="14"/>
      <c r="AG398" s="14"/>
    </row>
    <row r="399" spans="1:39" outlineLevel="2" x14ac:dyDescent="0.25">
      <c r="B399" s="2" t="s">
        <v>347</v>
      </c>
      <c r="C399" s="2" t="s">
        <v>571</v>
      </c>
      <c r="D399" s="13"/>
      <c r="E399" s="13">
        <f>+IFERROR(VLOOKUP(A399,'PI Default Pricing 3.1.22'!A:L,12,FALSE),0)</f>
        <v>0</v>
      </c>
      <c r="F399" s="222">
        <f>IFERROR(VLOOKUP($B399,'[47]DM-PUY'!$B$10:$R$446,10,FALSE),0)</f>
        <v>0</v>
      </c>
      <c r="G399" s="222">
        <f>IFERROR(VLOOKUP($B399,'[47]DM-PUY'!$B$10:$R$446,11,FALSE),0)</f>
        <v>0</v>
      </c>
      <c r="H399" s="222">
        <f>IFERROR(VLOOKUP($B399,'[47]DM-PUY'!$B$10:$R$446,12,FALSE),0)</f>
        <v>0</v>
      </c>
      <c r="I399" s="222">
        <f>IFERROR(VLOOKUP($B399,'[47]DM-PUY'!$B$10:$R$446,13,FALSE),0)</f>
        <v>0</v>
      </c>
      <c r="J399" s="222">
        <f>IFERROR(VLOOKUP($B399,'[47]DM-PUY'!$B$10:$R$446,14,FALSE),0)</f>
        <v>0</v>
      </c>
      <c r="K399" s="222">
        <f>IFERROR(VLOOKUP($B399,'[47]DM-PUY'!$B$10:$R$446,15,FALSE),0)</f>
        <v>0</v>
      </c>
      <c r="L399" s="222">
        <f>IFERROR(VLOOKUP($B399,'[47]DM-PUY'!$B$10:$R$446,16,FALSE),0)</f>
        <v>0</v>
      </c>
      <c r="M399" s="20">
        <f>+IF(M$3&gt;$AB$2,0,SUMIFS('MM001 Data'!Q:Q,'MM001 Data'!$B:$B,$A$4,'MM001 Data'!$H:$H,Puyallup!$B399))</f>
        <v>0</v>
      </c>
      <c r="N399" s="20">
        <f>+IF(N$3&gt;$AB$2,0,SUMIFS('MM001 Data'!R:R,'MM001 Data'!$B:$B,$A$4,'MM001 Data'!$H:$H,Puyallup!$B399))</f>
        <v>0</v>
      </c>
      <c r="O399" s="20">
        <f>+IF(O$3&gt;$AB$2,0,SUMIFS('MM001 Data'!S:S,'MM001 Data'!$B:$B,$A$4,'MM001 Data'!$H:$H,Puyallup!$B399))</f>
        <v>0</v>
      </c>
      <c r="P399" s="20">
        <f>+IF(P$3&gt;$AB$2,0,SUMIFS('MM001 Data'!T:T,'MM001 Data'!$B:$B,$A$4,'MM001 Data'!$H:$H,Puyallup!$B399))</f>
        <v>0</v>
      </c>
      <c r="Q399" s="20">
        <f>+IF(Q$3&gt;$AB$2,0,SUMIFS('MM001 Data'!U:U,'MM001 Data'!$B:$B,$A$4,'MM001 Data'!$H:$H,Puyallup!$B399))</f>
        <v>0</v>
      </c>
      <c r="R399" s="101">
        <f>+SUM(F399:Q399)</f>
        <v>0</v>
      </c>
      <c r="T399" s="14">
        <f t="shared" ref="T399:U401" si="277">+IFERROR(F399/$D399,0)</f>
        <v>0</v>
      </c>
      <c r="U399" s="14">
        <f t="shared" si="277"/>
        <v>0</v>
      </c>
      <c r="V399" s="14">
        <f t="shared" ref="V399:Z399" si="278">+IFERROR(H399/$D399,0)</f>
        <v>0</v>
      </c>
      <c r="W399" s="14">
        <f t="shared" si="278"/>
        <v>0</v>
      </c>
      <c r="X399" s="14">
        <f t="shared" si="278"/>
        <v>0</v>
      </c>
      <c r="Y399" s="14">
        <f t="shared" si="278"/>
        <v>0</v>
      </c>
      <c r="Z399" s="14">
        <f t="shared" si="278"/>
        <v>0</v>
      </c>
      <c r="AA399" s="14">
        <f t="shared" ref="AA399:AB401" si="279">+IFERROR(M399/$D399,0)</f>
        <v>0</v>
      </c>
      <c r="AB399" s="14">
        <f t="shared" si="279"/>
        <v>0</v>
      </c>
      <c r="AC399" s="14">
        <f t="shared" ref="AC399:AE401" si="280">+IFERROR(O399/$E399,0)</f>
        <v>0</v>
      </c>
      <c r="AD399" s="14">
        <f t="shared" si="280"/>
        <v>0</v>
      </c>
      <c r="AE399" s="14">
        <f t="shared" si="280"/>
        <v>0</v>
      </c>
      <c r="AF399" s="14">
        <f t="shared" si="276"/>
        <v>0</v>
      </c>
      <c r="AG399" s="14">
        <f>+SUM(T399:AE399)/$AB$2</f>
        <v>0</v>
      </c>
    </row>
    <row r="400" spans="1:39" outlineLevel="2" x14ac:dyDescent="0.25">
      <c r="B400" s="2" t="s">
        <v>348</v>
      </c>
      <c r="C400" s="2" t="s">
        <v>522</v>
      </c>
      <c r="D400" s="13"/>
      <c r="E400" s="13">
        <f>+IFERROR(VLOOKUP(A400,'PI Default Pricing 3.1.22'!A:L,12,FALSE),0)</f>
        <v>0</v>
      </c>
      <c r="F400" s="222">
        <f>IFERROR(VLOOKUP($B400,'[47]DM-PUY'!$B$10:$R$446,10,FALSE),0)</f>
        <v>0</v>
      </c>
      <c r="G400" s="222">
        <f>IFERROR(VLOOKUP($B400,'[47]DM-PUY'!$B$10:$R$446,11,FALSE),0)</f>
        <v>0</v>
      </c>
      <c r="H400" s="222">
        <f>IFERROR(VLOOKUP($B400,'[47]DM-PUY'!$B$10:$R$446,12,FALSE),0)</f>
        <v>0</v>
      </c>
      <c r="I400" s="222">
        <f>IFERROR(VLOOKUP($B400,'[47]DM-PUY'!$B$10:$R$446,13,FALSE),0)</f>
        <v>0</v>
      </c>
      <c r="J400" s="222">
        <f>IFERROR(VLOOKUP($B400,'[47]DM-PUY'!$B$10:$R$446,14,FALSE),0)</f>
        <v>0</v>
      </c>
      <c r="K400" s="222">
        <f>IFERROR(VLOOKUP($B400,'[47]DM-PUY'!$B$10:$R$446,15,FALSE),0)</f>
        <v>0</v>
      </c>
      <c r="L400" s="222">
        <f>IFERROR(VLOOKUP($B400,'[47]DM-PUY'!$B$10:$R$446,16,FALSE),0)</f>
        <v>0</v>
      </c>
      <c r="M400" s="20">
        <f>+IF(M$3&gt;$AB$2,0,SUMIFS('MM001 Data'!Q:Q,'MM001 Data'!$B:$B,$A$4,'MM001 Data'!$H:$H,Puyallup!$B400))</f>
        <v>0</v>
      </c>
      <c r="N400" s="20">
        <f>+IF(N$3&gt;$AB$2,0,SUMIFS('MM001 Data'!R:R,'MM001 Data'!$B:$B,$A$4,'MM001 Data'!$H:$H,Puyallup!$B400))</f>
        <v>0</v>
      </c>
      <c r="O400" s="20">
        <f>+IF(O$3&gt;$AB$2,0,SUMIFS('MM001 Data'!S:S,'MM001 Data'!$B:$B,$A$4,'MM001 Data'!$H:$H,Puyallup!$B400))</f>
        <v>0</v>
      </c>
      <c r="P400" s="20">
        <f>+IF(P$3&gt;$AB$2,0,SUMIFS('MM001 Data'!T:T,'MM001 Data'!$B:$B,$A$4,'MM001 Data'!$H:$H,Puyallup!$B400))</f>
        <v>0</v>
      </c>
      <c r="Q400" s="20">
        <f>+IF(Q$3&gt;$AB$2,0,SUMIFS('MM001 Data'!U:U,'MM001 Data'!$B:$B,$A$4,'MM001 Data'!$H:$H,Puyallup!$B400))</f>
        <v>0</v>
      </c>
      <c r="R400" s="101">
        <f t="shared" ref="R400:R401" si="281">+SUM(F400:Q400)</f>
        <v>0</v>
      </c>
      <c r="T400" s="14">
        <f t="shared" si="277"/>
        <v>0</v>
      </c>
      <c r="U400" s="14">
        <f t="shared" si="277"/>
        <v>0</v>
      </c>
      <c r="V400" s="14">
        <f t="shared" ref="V400:V401" si="282">+IFERROR(H400/$D400,0)</f>
        <v>0</v>
      </c>
      <c r="W400" s="14">
        <f t="shared" ref="W400:W401" si="283">+IFERROR(I400/$D400,0)</f>
        <v>0</v>
      </c>
      <c r="X400" s="14">
        <f t="shared" ref="X400:X401" si="284">+IFERROR(J400/$D400,0)</f>
        <v>0</v>
      </c>
      <c r="Y400" s="14">
        <f t="shared" ref="Y400:Y401" si="285">+IFERROR(K400/$D400,0)</f>
        <v>0</v>
      </c>
      <c r="Z400" s="14">
        <f t="shared" ref="Z400:Z401" si="286">+IFERROR(L400/$D400,0)</f>
        <v>0</v>
      </c>
      <c r="AA400" s="14">
        <f t="shared" si="279"/>
        <v>0</v>
      </c>
      <c r="AB400" s="14">
        <f t="shared" si="279"/>
        <v>0</v>
      </c>
      <c r="AC400" s="14">
        <f t="shared" si="280"/>
        <v>0</v>
      </c>
      <c r="AD400" s="14">
        <f t="shared" si="280"/>
        <v>0</v>
      </c>
      <c r="AE400" s="14">
        <f t="shared" si="280"/>
        <v>0</v>
      </c>
      <c r="AF400" s="14">
        <f t="shared" si="276"/>
        <v>0</v>
      </c>
      <c r="AG400" s="14">
        <f t="shared" ref="AG400:AG401" si="287">+SUM(T400:AE400)/$AB$2</f>
        <v>0</v>
      </c>
    </row>
    <row r="401" spans="1:39" outlineLevel="2" x14ac:dyDescent="0.25">
      <c r="B401" s="2" t="s">
        <v>349</v>
      </c>
      <c r="C401" s="2" t="s">
        <v>572</v>
      </c>
      <c r="D401" s="13"/>
      <c r="E401" s="13">
        <f>+IFERROR(VLOOKUP(A401,'PI Default Pricing 3.1.22'!A:L,12,FALSE),0)</f>
        <v>0</v>
      </c>
      <c r="F401" s="222">
        <f>IFERROR(VLOOKUP($B401,'[47]DM-PUY'!$B$10:$R$446,10,FALSE),0)</f>
        <v>0</v>
      </c>
      <c r="G401" s="222">
        <f>IFERROR(VLOOKUP($B401,'[47]DM-PUY'!$B$10:$R$446,11,FALSE),0)</f>
        <v>0</v>
      </c>
      <c r="H401" s="222">
        <f>IFERROR(VLOOKUP($B401,'[47]DM-PUY'!$B$10:$R$446,12,FALSE),0)</f>
        <v>0</v>
      </c>
      <c r="I401" s="222">
        <f>IFERROR(VLOOKUP($B401,'[47]DM-PUY'!$B$10:$R$446,13,FALSE),0)</f>
        <v>0</v>
      </c>
      <c r="J401" s="222">
        <f>IFERROR(VLOOKUP($B401,'[47]DM-PUY'!$B$10:$R$446,14,FALSE),0)</f>
        <v>0</v>
      </c>
      <c r="K401" s="222">
        <f>IFERROR(VLOOKUP($B401,'[47]DM-PUY'!$B$10:$R$446,15,FALSE),0)</f>
        <v>0</v>
      </c>
      <c r="L401" s="222">
        <f>IFERROR(VLOOKUP($B401,'[47]DM-PUY'!$B$10:$R$446,16,FALSE),0)</f>
        <v>0</v>
      </c>
      <c r="M401" s="20">
        <f>+IF(M$3&gt;$AB$2,0,SUMIFS('MM001 Data'!Q:Q,'MM001 Data'!$B:$B,$A$4,'MM001 Data'!$H:$H,Puyallup!$B401))</f>
        <v>0</v>
      </c>
      <c r="N401" s="20">
        <f>+IF(N$3&gt;$AB$2,0,SUMIFS('MM001 Data'!R:R,'MM001 Data'!$B:$B,$A$4,'MM001 Data'!$H:$H,Puyallup!$B401))</f>
        <v>0</v>
      </c>
      <c r="O401" s="20">
        <f>+IF(O$3&gt;$AB$2,0,SUMIFS('MM001 Data'!S:S,'MM001 Data'!$B:$B,$A$4,'MM001 Data'!$H:$H,Puyallup!$B401))</f>
        <v>0</v>
      </c>
      <c r="P401" s="20">
        <f>+IF(P$3&gt;$AB$2,0,SUMIFS('MM001 Data'!T:T,'MM001 Data'!$B:$B,$A$4,'MM001 Data'!$H:$H,Puyallup!$B401))</f>
        <v>0</v>
      </c>
      <c r="Q401" s="20">
        <f>+IF(Q$3&gt;$AB$2,0,SUMIFS('MM001 Data'!U:U,'MM001 Data'!$B:$B,$A$4,'MM001 Data'!$H:$H,Puyallup!$B401))</f>
        <v>0</v>
      </c>
      <c r="R401" s="101">
        <f t="shared" si="281"/>
        <v>0</v>
      </c>
      <c r="T401" s="14">
        <f t="shared" si="277"/>
        <v>0</v>
      </c>
      <c r="U401" s="14">
        <f t="shared" si="277"/>
        <v>0</v>
      </c>
      <c r="V401" s="14">
        <f t="shared" si="282"/>
        <v>0</v>
      </c>
      <c r="W401" s="14">
        <f t="shared" si="283"/>
        <v>0</v>
      </c>
      <c r="X401" s="14">
        <f t="shared" si="284"/>
        <v>0</v>
      </c>
      <c r="Y401" s="14">
        <f t="shared" si="285"/>
        <v>0</v>
      </c>
      <c r="Z401" s="14">
        <f t="shared" si="286"/>
        <v>0</v>
      </c>
      <c r="AA401" s="14">
        <f t="shared" si="279"/>
        <v>0</v>
      </c>
      <c r="AB401" s="14">
        <f t="shared" si="279"/>
        <v>0</v>
      </c>
      <c r="AC401" s="14">
        <f t="shared" si="280"/>
        <v>0</v>
      </c>
      <c r="AD401" s="14">
        <f t="shared" si="280"/>
        <v>0</v>
      </c>
      <c r="AE401" s="14">
        <f t="shared" si="280"/>
        <v>0</v>
      </c>
      <c r="AF401" s="14">
        <f t="shared" si="276"/>
        <v>0</v>
      </c>
      <c r="AG401" s="14">
        <f t="shared" si="287"/>
        <v>0</v>
      </c>
    </row>
    <row r="402" spans="1:39" outlineLevel="1" x14ac:dyDescent="0.25">
      <c r="D402" s="13"/>
      <c r="E402" s="13"/>
      <c r="F402" s="389"/>
      <c r="G402" s="389"/>
      <c r="H402" s="389"/>
      <c r="I402" s="389"/>
      <c r="J402" s="389"/>
      <c r="K402" s="389"/>
      <c r="L402" s="389"/>
      <c r="M402" s="20"/>
      <c r="N402" s="20"/>
      <c r="O402" s="20"/>
      <c r="P402" s="20"/>
      <c r="Q402" s="20"/>
      <c r="R402" s="101"/>
      <c r="AA402" s="14"/>
      <c r="AB402" s="14"/>
      <c r="AC402" s="14"/>
      <c r="AD402" s="14"/>
      <c r="AE402" s="14"/>
      <c r="AF402" s="14"/>
      <c r="AG402" s="14"/>
    </row>
    <row r="403" spans="1:39" outlineLevel="1" x14ac:dyDescent="0.25">
      <c r="C403" s="15" t="s">
        <v>350</v>
      </c>
      <c r="D403" s="13"/>
      <c r="E403" s="13"/>
      <c r="F403" s="21">
        <f t="shared" ref="F403:L403" si="288">+SUM(F399:F402)</f>
        <v>0</v>
      </c>
      <c r="G403" s="21">
        <f t="shared" si="288"/>
        <v>0</v>
      </c>
      <c r="H403" s="21">
        <f t="shared" si="288"/>
        <v>0</v>
      </c>
      <c r="I403" s="21">
        <f t="shared" si="288"/>
        <v>0</v>
      </c>
      <c r="J403" s="21">
        <f t="shared" si="288"/>
        <v>0</v>
      </c>
      <c r="K403" s="21">
        <f t="shared" si="288"/>
        <v>0</v>
      </c>
      <c r="L403" s="21">
        <f t="shared" si="288"/>
        <v>0</v>
      </c>
      <c r="M403" s="21">
        <f t="shared" ref="M403:R403" si="289">+SUM(M399:M402)</f>
        <v>0</v>
      </c>
      <c r="N403" s="21">
        <f t="shared" si="289"/>
        <v>0</v>
      </c>
      <c r="O403" s="21">
        <f t="shared" si="289"/>
        <v>0</v>
      </c>
      <c r="P403" s="21">
        <f t="shared" si="289"/>
        <v>0</v>
      </c>
      <c r="Q403" s="21">
        <f t="shared" si="289"/>
        <v>0</v>
      </c>
      <c r="R403" s="21">
        <f t="shared" si="289"/>
        <v>0</v>
      </c>
      <c r="T403" s="21">
        <f t="shared" ref="T403:Z403" si="290">+SUM(T399:T402)</f>
        <v>0</v>
      </c>
      <c r="U403" s="21">
        <f t="shared" si="290"/>
        <v>0</v>
      </c>
      <c r="V403" s="21">
        <f t="shared" si="290"/>
        <v>0</v>
      </c>
      <c r="W403" s="21">
        <f t="shared" si="290"/>
        <v>0</v>
      </c>
      <c r="X403" s="21">
        <f t="shared" si="290"/>
        <v>0</v>
      </c>
      <c r="Y403" s="21">
        <f t="shared" si="290"/>
        <v>0</v>
      </c>
      <c r="Z403" s="21">
        <f t="shared" si="290"/>
        <v>0</v>
      </c>
      <c r="AA403" s="21">
        <f t="shared" ref="AA403:AG403" si="291">+SUM(AA399:AA402)</f>
        <v>0</v>
      </c>
      <c r="AB403" s="21">
        <f t="shared" si="291"/>
        <v>0</v>
      </c>
      <c r="AC403" s="21">
        <f t="shared" si="291"/>
        <v>0</v>
      </c>
      <c r="AD403" s="21">
        <f t="shared" si="291"/>
        <v>0</v>
      </c>
      <c r="AE403" s="21">
        <f t="shared" si="291"/>
        <v>0</v>
      </c>
      <c r="AF403" s="21">
        <f t="shared" si="276"/>
        <v>0</v>
      </c>
      <c r="AG403" s="21">
        <f t="shared" si="291"/>
        <v>0</v>
      </c>
    </row>
    <row r="404" spans="1:39" outlineLevel="1" x14ac:dyDescent="0.25">
      <c r="C404" s="15"/>
      <c r="D404" s="13"/>
      <c r="E404" s="13"/>
      <c r="F404" s="389"/>
      <c r="G404" s="389"/>
      <c r="H404" s="389"/>
      <c r="I404" s="389"/>
      <c r="J404" s="389"/>
      <c r="K404" s="389"/>
      <c r="L404" s="389"/>
      <c r="M404" s="22"/>
      <c r="N404" s="22"/>
      <c r="O404" s="22"/>
      <c r="P404" s="22"/>
      <c r="Q404" s="22"/>
      <c r="AA404" s="22"/>
      <c r="AB404" s="22"/>
      <c r="AC404" s="22"/>
      <c r="AD404" s="22"/>
      <c r="AE404" s="22"/>
      <c r="AF404" s="22"/>
      <c r="AG404" s="22"/>
    </row>
    <row r="405" spans="1:39" outlineLevel="1" x14ac:dyDescent="0.25">
      <c r="D405" s="13"/>
      <c r="E405" s="13"/>
      <c r="F405" s="389"/>
      <c r="G405" s="389"/>
      <c r="H405" s="389"/>
      <c r="I405" s="389"/>
      <c r="J405" s="389"/>
      <c r="K405" s="389"/>
      <c r="L405" s="389"/>
      <c r="M405" s="5"/>
      <c r="N405" s="5"/>
      <c r="O405" s="5"/>
      <c r="P405" s="5"/>
      <c r="Q405" s="5"/>
      <c r="AA405" s="5"/>
      <c r="AB405" s="5"/>
      <c r="AC405" s="5"/>
      <c r="AD405" s="5"/>
      <c r="AE405" s="5"/>
      <c r="AF405" s="5"/>
      <c r="AG405" s="5"/>
    </row>
    <row r="406" spans="1:39" s="1" customFormat="1" x14ac:dyDescent="0.25">
      <c r="B406" s="1" t="s">
        <v>351</v>
      </c>
      <c r="D406" s="13"/>
      <c r="E406" s="13"/>
      <c r="F406" s="23">
        <f t="shared" ref="F406:L406" si="292">+F403</f>
        <v>0</v>
      </c>
      <c r="G406" s="23">
        <f t="shared" si="292"/>
        <v>0</v>
      </c>
      <c r="H406" s="23">
        <f t="shared" si="292"/>
        <v>0</v>
      </c>
      <c r="I406" s="23">
        <f t="shared" si="292"/>
        <v>0</v>
      </c>
      <c r="J406" s="23">
        <f t="shared" si="292"/>
        <v>0</v>
      </c>
      <c r="K406" s="23">
        <f t="shared" si="292"/>
        <v>0</v>
      </c>
      <c r="L406" s="23">
        <f t="shared" si="292"/>
        <v>0</v>
      </c>
      <c r="M406" s="23">
        <f>+M403</f>
        <v>0</v>
      </c>
      <c r="N406" s="23">
        <f t="shared" ref="N406:Q406" si="293">+N403</f>
        <v>0</v>
      </c>
      <c r="O406" s="23">
        <f t="shared" si="293"/>
        <v>0</v>
      </c>
      <c r="P406" s="23">
        <f t="shared" si="293"/>
        <v>0</v>
      </c>
      <c r="Q406" s="23">
        <f t="shared" si="293"/>
        <v>0</v>
      </c>
      <c r="R406" s="101">
        <f>+SUM(F406:Q406)</f>
        <v>0</v>
      </c>
      <c r="S406" s="3"/>
      <c r="T406" s="23">
        <f t="shared" ref="T406:Z406" si="294">+T403</f>
        <v>0</v>
      </c>
      <c r="U406" s="23">
        <f t="shared" si="294"/>
        <v>0</v>
      </c>
      <c r="V406" s="23">
        <f t="shared" si="294"/>
        <v>0</v>
      </c>
      <c r="W406" s="23">
        <f t="shared" si="294"/>
        <v>0</v>
      </c>
      <c r="X406" s="23">
        <f t="shared" si="294"/>
        <v>0</v>
      </c>
      <c r="Y406" s="23">
        <f t="shared" si="294"/>
        <v>0</v>
      </c>
      <c r="Z406" s="23">
        <f t="shared" si="294"/>
        <v>0</v>
      </c>
      <c r="AA406" s="23">
        <f t="shared" ref="AA406:AG406" si="295">+AA403</f>
        <v>0</v>
      </c>
      <c r="AB406" s="23">
        <f t="shared" si="295"/>
        <v>0</v>
      </c>
      <c r="AC406" s="23">
        <f t="shared" si="295"/>
        <v>0</v>
      </c>
      <c r="AD406" s="23">
        <f t="shared" si="295"/>
        <v>0</v>
      </c>
      <c r="AE406" s="23">
        <f t="shared" si="295"/>
        <v>0</v>
      </c>
      <c r="AF406" s="23">
        <f t="shared" si="276"/>
        <v>0</v>
      </c>
      <c r="AG406" s="23">
        <f t="shared" si="295"/>
        <v>0</v>
      </c>
      <c r="AI406" s="267"/>
      <c r="AJ406" s="267"/>
      <c r="AK406" s="267"/>
      <c r="AL406" s="267"/>
      <c r="AM406" s="270"/>
    </row>
    <row r="407" spans="1:39" s="1" customFormat="1" outlineLevel="1" x14ac:dyDescent="0.25">
      <c r="D407" s="13"/>
      <c r="E407" s="13"/>
      <c r="F407" s="389"/>
      <c r="G407" s="389"/>
      <c r="H407" s="389"/>
      <c r="I407" s="389"/>
      <c r="J407" s="389"/>
      <c r="K407" s="389"/>
      <c r="L407" s="389"/>
      <c r="M407" s="23"/>
      <c r="N407" s="23"/>
      <c r="O407" s="23"/>
      <c r="P407" s="23"/>
      <c r="Q407" s="23"/>
      <c r="R407" s="3"/>
      <c r="S407" s="3"/>
      <c r="T407" s="3"/>
      <c r="U407" s="3"/>
      <c r="V407" s="3"/>
      <c r="W407" s="3"/>
      <c r="X407" s="3"/>
      <c r="Y407" s="3"/>
      <c r="Z407" s="3"/>
      <c r="AA407" s="26"/>
      <c r="AB407" s="26"/>
      <c r="AC407" s="26"/>
      <c r="AD407" s="26"/>
      <c r="AE407" s="26"/>
      <c r="AF407" s="26"/>
      <c r="AG407" s="26"/>
      <c r="AI407" s="267"/>
      <c r="AJ407" s="267"/>
      <c r="AK407" s="267"/>
      <c r="AL407" s="267"/>
      <c r="AM407" s="270"/>
    </row>
    <row r="408" spans="1:39" s="1" customFormat="1" outlineLevel="1" x14ac:dyDescent="0.25">
      <c r="D408" s="13"/>
      <c r="E408" s="13"/>
      <c r="F408" s="389"/>
      <c r="G408" s="389"/>
      <c r="H408" s="389"/>
      <c r="I408" s="389"/>
      <c r="J408" s="389"/>
      <c r="K408" s="389"/>
      <c r="L408" s="389"/>
      <c r="M408" s="23"/>
      <c r="N408" s="23"/>
      <c r="O408" s="23"/>
      <c r="P408" s="23"/>
      <c r="Q408" s="23"/>
      <c r="R408" s="3"/>
      <c r="S408" s="3"/>
      <c r="T408" s="3"/>
      <c r="U408" s="3"/>
      <c r="V408" s="3"/>
      <c r="W408" s="3"/>
      <c r="X408" s="3"/>
      <c r="Y408" s="3"/>
      <c r="Z408" s="3"/>
      <c r="AA408" s="26"/>
      <c r="AB408" s="26"/>
      <c r="AC408" s="26"/>
      <c r="AD408" s="26"/>
      <c r="AE408" s="26"/>
      <c r="AF408" s="26"/>
      <c r="AG408" s="26"/>
      <c r="AI408" s="267"/>
      <c r="AJ408" s="267"/>
      <c r="AK408" s="267"/>
      <c r="AL408" s="267"/>
      <c r="AM408" s="270"/>
    </row>
    <row r="409" spans="1:39" outlineLevel="1" x14ac:dyDescent="0.25">
      <c r="A409" s="2" t="s">
        <v>1192</v>
      </c>
      <c r="B409" s="9" t="s">
        <v>352</v>
      </c>
      <c r="D409" s="13"/>
      <c r="E409" s="13"/>
      <c r="F409" s="389"/>
      <c r="G409" s="389"/>
      <c r="H409" s="389"/>
      <c r="I409" s="389"/>
      <c r="J409" s="389"/>
      <c r="K409" s="389"/>
      <c r="L409" s="389"/>
      <c r="M409" s="20"/>
      <c r="N409" s="20"/>
      <c r="O409" s="20"/>
      <c r="P409" s="20"/>
      <c r="Q409" s="20"/>
      <c r="AA409" s="14"/>
      <c r="AB409" s="14"/>
      <c r="AC409" s="14"/>
      <c r="AD409" s="14"/>
      <c r="AE409" s="14"/>
      <c r="AF409" s="14"/>
      <c r="AG409" s="14"/>
    </row>
    <row r="410" spans="1:39" outlineLevel="1" x14ac:dyDescent="0.25">
      <c r="A410" s="2" t="str">
        <f t="shared" ref="A410:A417" si="296">+$A$4&amp;$A$409&amp;B410</f>
        <v>PuyallupAccountingADJ-SB</v>
      </c>
      <c r="B410" s="2" t="s">
        <v>501</v>
      </c>
      <c r="C410" s="2" t="s">
        <v>502</v>
      </c>
      <c r="D410" s="13">
        <f>IFERROR(VLOOKUP(A410,'PI Default Pricing 3.1.21'!A:L,12,FALSE),0)</f>
        <v>0</v>
      </c>
      <c r="E410" s="13">
        <f>+IFERROR(VLOOKUP(A410,'PI Default Pricing 3.1.22'!A:L,12,FALSE),0)</f>
        <v>0</v>
      </c>
      <c r="F410" s="222">
        <f>IFERROR(VLOOKUP($B410,'[47]DM-PUY'!$B$10:$R$446,10,FALSE),0)</f>
        <v>0</v>
      </c>
      <c r="G410" s="222">
        <f>IFERROR(VLOOKUP($B410,'[47]DM-PUY'!$B$10:$R$446,11,FALSE),0)</f>
        <v>0</v>
      </c>
      <c r="H410" s="222">
        <f>IFERROR(VLOOKUP($B410,'[47]DM-PUY'!$B$10:$R$446,12,FALSE),0)</f>
        <v>0</v>
      </c>
      <c r="I410" s="222">
        <f>IFERROR(VLOOKUP($B410,'[47]DM-PUY'!$B$10:$R$446,13,FALSE),0)</f>
        <v>0</v>
      </c>
      <c r="J410" s="222">
        <f>IFERROR(VLOOKUP($B410,'[47]DM-PUY'!$B$10:$R$446,14,FALSE),0)</f>
        <v>2.3199999999999998</v>
      </c>
      <c r="K410" s="222">
        <f>IFERROR(VLOOKUP($B410,'[47]DM-PUY'!$B$10:$R$446,15,FALSE),0)</f>
        <v>0</v>
      </c>
      <c r="L410" s="222">
        <f>IFERROR(VLOOKUP($B410,'[47]DM-PUY'!$B$10:$R$446,16,FALSE),0)</f>
        <v>0.33</v>
      </c>
      <c r="M410" s="20">
        <f>+IF(M$3&gt;$AB$2,0,SUMIFS('MM001 Data'!Q:Q,'MM001 Data'!$B:$B,$A$4,'MM001 Data'!$H:$H,Puyallup!$B410))</f>
        <v>0</v>
      </c>
      <c r="N410" s="20">
        <f>+IF(N$3&gt;$AB$2,0,SUMIFS('MM001 Data'!R:R,'MM001 Data'!$B:$B,$A$4,'MM001 Data'!$H:$H,Puyallup!$B410))</f>
        <v>0</v>
      </c>
      <c r="O410" s="20">
        <f>+IF(O$3&gt;$AB$2,0,SUMIFS('MM001 Data'!S:S,'MM001 Data'!$B:$B,$A$4,'MM001 Data'!$H:$H,Puyallup!$B410))</f>
        <v>0.53</v>
      </c>
      <c r="P410" s="20">
        <f>+IF(P$3&gt;$AB$2,0,SUMIFS('MM001 Data'!T:T,'MM001 Data'!$B:$B,$A$4,'MM001 Data'!$H:$H,Puyallup!$B410))</f>
        <v>0</v>
      </c>
      <c r="Q410" s="20">
        <f>+IF(Q$3&gt;$AB$2,0,SUMIFS('MM001 Data'!U:U,'MM001 Data'!$B:$B,$A$4,'MM001 Data'!$H:$H,Puyallup!$B410))</f>
        <v>0</v>
      </c>
      <c r="R410" s="101">
        <f t="shared" ref="R410:R417" si="297">+SUM(F410:Q410)</f>
        <v>3.1799999999999997</v>
      </c>
      <c r="T410" s="14">
        <f t="shared" ref="T410:U417" si="298">+IFERROR(F410/$E410,0)</f>
        <v>0</v>
      </c>
      <c r="U410" s="14">
        <f t="shared" si="298"/>
        <v>0</v>
      </c>
      <c r="V410" s="14">
        <f t="shared" ref="V410:Z410" si="299">+IFERROR(H410/$E410,0)</f>
        <v>0</v>
      </c>
      <c r="W410" s="14">
        <f t="shared" si="299"/>
        <v>0</v>
      </c>
      <c r="X410" s="14">
        <f t="shared" si="299"/>
        <v>0</v>
      </c>
      <c r="Y410" s="14">
        <f t="shared" si="299"/>
        <v>0</v>
      </c>
      <c r="Z410" s="14">
        <f t="shared" si="299"/>
        <v>0</v>
      </c>
      <c r="AA410" s="14">
        <f t="shared" ref="AA410:AE417" si="300">+IFERROR(M410/$E410,0)</f>
        <v>0</v>
      </c>
      <c r="AB410" s="14">
        <f t="shared" si="300"/>
        <v>0</v>
      </c>
      <c r="AC410" s="14">
        <f t="shared" si="300"/>
        <v>0</v>
      </c>
      <c r="AD410" s="14">
        <f t="shared" si="300"/>
        <v>0</v>
      </c>
      <c r="AE410" s="14">
        <f t="shared" si="300"/>
        <v>0</v>
      </c>
      <c r="AF410" s="14">
        <f t="shared" si="276"/>
        <v>0</v>
      </c>
      <c r="AG410" s="14">
        <f>+SUM(T410:AE410)/$AB$2</f>
        <v>0</v>
      </c>
    </row>
    <row r="411" spans="1:39" outlineLevel="1" x14ac:dyDescent="0.25">
      <c r="A411" s="2" t="str">
        <f t="shared" si="296"/>
        <v>PuyallupAccountingADJTAX</v>
      </c>
      <c r="B411" s="2" t="s">
        <v>576</v>
      </c>
      <c r="C411" s="2" t="s">
        <v>577</v>
      </c>
      <c r="D411" s="13">
        <f>IFERROR(VLOOKUP(A411,'PI Default Pricing 3.1.21'!A:L,12,FALSE),0)</f>
        <v>0</v>
      </c>
      <c r="E411" s="13">
        <f>+IFERROR(VLOOKUP(A411,'PI Default Pricing 3.1.22'!A:L,12,FALSE),0)</f>
        <v>0</v>
      </c>
      <c r="F411" s="222">
        <f>IFERROR(VLOOKUP($B411,'[47]DM-PUY'!$B$10:$R$446,10,FALSE),0)</f>
        <v>0</v>
      </c>
      <c r="G411" s="222">
        <f>IFERROR(VLOOKUP($B411,'[47]DM-PUY'!$B$10:$R$446,11,FALSE),0)</f>
        <v>0</v>
      </c>
      <c r="H411" s="222">
        <f>IFERROR(VLOOKUP($B411,'[47]DM-PUY'!$B$10:$R$446,12,FALSE),0)</f>
        <v>0</v>
      </c>
      <c r="I411" s="222">
        <f>IFERROR(VLOOKUP($B411,'[47]DM-PUY'!$B$10:$R$446,13,FALSE),0)</f>
        <v>0</v>
      </c>
      <c r="J411" s="222">
        <f>IFERROR(VLOOKUP($B411,'[47]DM-PUY'!$B$10:$R$446,14,FALSE),0)</f>
        <v>0</v>
      </c>
      <c r="K411" s="222">
        <f>IFERROR(VLOOKUP($B411,'[47]DM-PUY'!$B$10:$R$446,15,FALSE),0)</f>
        <v>0</v>
      </c>
      <c r="L411" s="222">
        <f>IFERROR(VLOOKUP($B411,'[47]DM-PUY'!$B$10:$R$446,16,FALSE),0)</f>
        <v>0</v>
      </c>
      <c r="M411" s="20">
        <f>+IF(M$3&gt;$AB$2,0,SUMIFS('MM001 Data'!Q:Q,'MM001 Data'!$B:$B,$A$4,'MM001 Data'!$H:$H,Puyallup!$B411))</f>
        <v>0</v>
      </c>
      <c r="N411" s="20">
        <f>+IF(N$3&gt;$AB$2,0,SUMIFS('MM001 Data'!R:R,'MM001 Data'!$B:$B,$A$4,'MM001 Data'!$H:$H,Puyallup!$B411))</f>
        <v>0</v>
      </c>
      <c r="O411" s="20">
        <f>+IF(O$3&gt;$AB$2,0,SUMIFS('MM001 Data'!S:S,'MM001 Data'!$B:$B,$A$4,'MM001 Data'!$H:$H,Puyallup!$B411))</f>
        <v>0</v>
      </c>
      <c r="P411" s="20">
        <f>+IF(P$3&gt;$AB$2,0,SUMIFS('MM001 Data'!T:T,'MM001 Data'!$B:$B,$A$4,'MM001 Data'!$H:$H,Puyallup!$B411))</f>
        <v>0</v>
      </c>
      <c r="Q411" s="20">
        <f>+IF(Q$3&gt;$AB$2,0,SUMIFS('MM001 Data'!U:U,'MM001 Data'!$B:$B,$A$4,'MM001 Data'!$H:$H,Puyallup!$B411))</f>
        <v>0</v>
      </c>
      <c r="R411" s="101">
        <f t="shared" si="297"/>
        <v>0</v>
      </c>
      <c r="T411" s="14">
        <f t="shared" si="298"/>
        <v>0</v>
      </c>
      <c r="U411" s="14">
        <f t="shared" si="298"/>
        <v>0</v>
      </c>
      <c r="V411" s="14">
        <f t="shared" ref="V411:V417" si="301">+IFERROR(H411/$E411,0)</f>
        <v>0</v>
      </c>
      <c r="W411" s="14">
        <f t="shared" ref="W411:W417" si="302">+IFERROR(I411/$E411,0)</f>
        <v>0</v>
      </c>
      <c r="X411" s="14">
        <f t="shared" ref="X411:X417" si="303">+IFERROR(J411/$E411,0)</f>
        <v>0</v>
      </c>
      <c r="Y411" s="14">
        <f t="shared" ref="Y411:Y417" si="304">+IFERROR(K411/$E411,0)</f>
        <v>0</v>
      </c>
      <c r="Z411" s="14">
        <f t="shared" ref="Z411:Z417" si="305">+IFERROR(L411/$E411,0)</f>
        <v>0</v>
      </c>
      <c r="AA411" s="14">
        <f t="shared" si="300"/>
        <v>0</v>
      </c>
      <c r="AB411" s="14">
        <f t="shared" si="300"/>
        <v>0</v>
      </c>
      <c r="AC411" s="14">
        <f t="shared" si="300"/>
        <v>0</v>
      </c>
      <c r="AD411" s="14">
        <f t="shared" si="300"/>
        <v>0</v>
      </c>
      <c r="AE411" s="14">
        <f t="shared" si="300"/>
        <v>0</v>
      </c>
      <c r="AF411" s="14">
        <f t="shared" si="276"/>
        <v>0</v>
      </c>
      <c r="AG411" s="14">
        <f t="shared" ref="AG411:AG417" si="306">+SUM(T411:AE411)/$AB$2</f>
        <v>0</v>
      </c>
    </row>
    <row r="412" spans="1:39" outlineLevel="1" x14ac:dyDescent="0.25">
      <c r="A412" s="2" t="str">
        <f t="shared" si="296"/>
        <v>PuyallupAccountingEMPLOYEE</v>
      </c>
      <c r="B412" s="2" t="s">
        <v>46</v>
      </c>
      <c r="C412" s="2" t="s">
        <v>465</v>
      </c>
      <c r="D412" s="13">
        <f>IFERROR(VLOOKUP(A412,'PI Default Pricing 3.1.21'!A:L,12,FALSE),0)</f>
        <v>0</v>
      </c>
      <c r="E412" s="13">
        <f>+IFERROR(VLOOKUP(A412,'PI Default Pricing 3.1.22'!A:L,12,FALSE),0)</f>
        <v>0</v>
      </c>
      <c r="F412" s="222">
        <f>IFERROR(VLOOKUP($B412,'[47]DM-PUY'!$B$10:$R$446,10,FALSE),0)</f>
        <v>0</v>
      </c>
      <c r="G412" s="222">
        <f>IFERROR(VLOOKUP($B412,'[47]DM-PUY'!$B$10:$R$446,11,FALSE),0)</f>
        <v>0</v>
      </c>
      <c r="H412" s="222">
        <f>IFERROR(VLOOKUP($B412,'[47]DM-PUY'!$B$10:$R$446,12,FALSE),0)</f>
        <v>0</v>
      </c>
      <c r="I412" s="222">
        <f>IFERROR(VLOOKUP($B412,'[47]DM-PUY'!$B$10:$R$446,13,FALSE),0)</f>
        <v>0</v>
      </c>
      <c r="J412" s="222">
        <f>IFERROR(VLOOKUP($B412,'[47]DM-PUY'!$B$10:$R$446,14,FALSE),0)</f>
        <v>0</v>
      </c>
      <c r="K412" s="222">
        <f>IFERROR(VLOOKUP($B412,'[47]DM-PUY'!$B$10:$R$446,15,FALSE),0)</f>
        <v>0</v>
      </c>
      <c r="L412" s="222">
        <f>IFERROR(VLOOKUP($B412,'[47]DM-PUY'!$B$10:$R$446,16,FALSE),0)</f>
        <v>0</v>
      </c>
      <c r="M412" s="20">
        <f>+IF(M$3&gt;$AB$2,0,SUMIFS('MM001 Data'!Q:Q,'MM001 Data'!$B:$B,$A$4,'MM001 Data'!$H:$H,Puyallup!$B412))</f>
        <v>0</v>
      </c>
      <c r="N412" s="20">
        <f>+IF(N$3&gt;$AB$2,0,SUMIFS('MM001 Data'!R:R,'MM001 Data'!$B:$B,$A$4,'MM001 Data'!$H:$H,Puyallup!$B412))</f>
        <v>0</v>
      </c>
      <c r="O412" s="20">
        <f>+IF(O$3&gt;$AB$2,0,SUMIFS('MM001 Data'!S:S,'MM001 Data'!$B:$B,$A$4,'MM001 Data'!$H:$H,Puyallup!$B412))</f>
        <v>0</v>
      </c>
      <c r="P412" s="20">
        <f>+IF(P$3&gt;$AB$2,0,SUMIFS('MM001 Data'!T:T,'MM001 Data'!$B:$B,$A$4,'MM001 Data'!$H:$H,Puyallup!$B412))</f>
        <v>0</v>
      </c>
      <c r="Q412" s="20">
        <f>+IF(Q$3&gt;$AB$2,0,SUMIFS('MM001 Data'!U:U,'MM001 Data'!$B:$B,$A$4,'MM001 Data'!$H:$H,Puyallup!$B412))</f>
        <v>0</v>
      </c>
      <c r="R412" s="101">
        <f t="shared" si="297"/>
        <v>0</v>
      </c>
      <c r="T412" s="14">
        <f t="shared" si="298"/>
        <v>0</v>
      </c>
      <c r="U412" s="14">
        <f t="shared" si="298"/>
        <v>0</v>
      </c>
      <c r="V412" s="14">
        <f t="shared" si="301"/>
        <v>0</v>
      </c>
      <c r="W412" s="14">
        <f t="shared" si="302"/>
        <v>0</v>
      </c>
      <c r="X412" s="14">
        <f t="shared" si="303"/>
        <v>0</v>
      </c>
      <c r="Y412" s="14">
        <f t="shared" si="304"/>
        <v>0</v>
      </c>
      <c r="Z412" s="14">
        <f t="shared" si="305"/>
        <v>0</v>
      </c>
      <c r="AA412" s="14">
        <f t="shared" si="300"/>
        <v>0</v>
      </c>
      <c r="AB412" s="14">
        <f t="shared" si="300"/>
        <v>0</v>
      </c>
      <c r="AC412" s="14">
        <f t="shared" si="300"/>
        <v>0</v>
      </c>
      <c r="AD412" s="14">
        <f t="shared" si="300"/>
        <v>0</v>
      </c>
      <c r="AE412" s="14">
        <f t="shared" si="300"/>
        <v>0</v>
      </c>
      <c r="AF412" s="14">
        <f t="shared" si="276"/>
        <v>0</v>
      </c>
      <c r="AG412" s="14">
        <f t="shared" si="306"/>
        <v>0</v>
      </c>
    </row>
    <row r="413" spans="1:39" outlineLevel="1" x14ac:dyDescent="0.25">
      <c r="A413" s="2" t="str">
        <f t="shared" si="296"/>
        <v>PuyallupAccountingFINCHG</v>
      </c>
      <c r="B413" s="2" t="s">
        <v>385</v>
      </c>
      <c r="C413" s="2" t="s">
        <v>386</v>
      </c>
      <c r="D413" s="13">
        <f>IFERROR(VLOOKUP(A413,'PI Default Pricing 3.1.21'!A:L,12,FALSE),0)</f>
        <v>0</v>
      </c>
      <c r="E413" s="13">
        <f>+IFERROR(VLOOKUP(A413,'PI Default Pricing 3.1.22'!A:L,12,FALSE),0)</f>
        <v>0</v>
      </c>
      <c r="F413" s="222">
        <f>IFERROR(VLOOKUP($B413,'[47]DM-PUY'!$B$10:$R$446,10,FALSE),0)</f>
        <v>1464.95</v>
      </c>
      <c r="G413" s="222">
        <f>IFERROR(VLOOKUP($B413,'[47]DM-PUY'!$B$10:$R$446,11,FALSE),0)</f>
        <v>1300.6199999999999</v>
      </c>
      <c r="H413" s="222">
        <f>IFERROR(VLOOKUP($B413,'[47]DM-PUY'!$B$10:$R$446,12,FALSE),0)</f>
        <v>1371.3400000000001</v>
      </c>
      <c r="I413" s="222">
        <f>IFERROR(VLOOKUP($B413,'[47]DM-PUY'!$B$10:$R$446,13,FALSE),0)</f>
        <v>1100.885</v>
      </c>
      <c r="J413" s="222">
        <f>IFERROR(VLOOKUP($B413,'[47]DM-PUY'!$B$10:$R$446,14,FALSE),0)</f>
        <v>1367.2350000000001</v>
      </c>
      <c r="K413" s="222">
        <f>IFERROR(VLOOKUP($B413,'[47]DM-PUY'!$B$10:$R$446,15,FALSE),0)</f>
        <v>1284.2449999999999</v>
      </c>
      <c r="L413" s="222">
        <f>IFERROR(VLOOKUP($B413,'[47]DM-PUY'!$B$10:$R$446,16,FALSE),0)</f>
        <v>1135.7149999999999</v>
      </c>
      <c r="M413" s="20">
        <f>+IF(M$3&gt;$AB$2,0,SUMIFS('MM001 Data'!Q:Q,'MM001 Data'!$B:$B,$A$4,'MM001 Data'!$H:$H,Puyallup!$B413))</f>
        <v>1151.1400000000001</v>
      </c>
      <c r="N413" s="20">
        <f>+IF(N$3&gt;$AB$2,0,SUMIFS('MM001 Data'!R:R,'MM001 Data'!$B:$B,$A$4,'MM001 Data'!$H:$H,Puyallup!$B413))</f>
        <v>1320.73</v>
      </c>
      <c r="O413" s="20">
        <f>+IF(O$3&gt;$AB$2,0,SUMIFS('MM001 Data'!S:S,'MM001 Data'!$B:$B,$A$4,'MM001 Data'!$H:$H,Puyallup!$B413))</f>
        <v>1084.9250000000002</v>
      </c>
      <c r="P413" s="20">
        <f>+IF(P$3&gt;$AB$2,0,SUMIFS('MM001 Data'!T:T,'MM001 Data'!$B:$B,$A$4,'MM001 Data'!$H:$H,Puyallup!$B413))</f>
        <v>1335.135</v>
      </c>
      <c r="Q413" s="20">
        <f>+IF(Q$3&gt;$AB$2,0,SUMIFS('MM001 Data'!U:U,'MM001 Data'!$B:$B,$A$4,'MM001 Data'!$H:$H,Puyallup!$B413))</f>
        <v>1352.5700000000002</v>
      </c>
      <c r="R413" s="101">
        <f t="shared" si="297"/>
        <v>15269.49</v>
      </c>
      <c r="T413" s="14">
        <f t="shared" si="298"/>
        <v>0</v>
      </c>
      <c r="U413" s="14">
        <f t="shared" si="298"/>
        <v>0</v>
      </c>
      <c r="V413" s="14">
        <f t="shared" si="301"/>
        <v>0</v>
      </c>
      <c r="W413" s="14">
        <f t="shared" si="302"/>
        <v>0</v>
      </c>
      <c r="X413" s="14">
        <f t="shared" si="303"/>
        <v>0</v>
      </c>
      <c r="Y413" s="14">
        <f t="shared" si="304"/>
        <v>0</v>
      </c>
      <c r="Z413" s="14">
        <f t="shared" si="305"/>
        <v>0</v>
      </c>
      <c r="AA413" s="14">
        <f t="shared" si="300"/>
        <v>0</v>
      </c>
      <c r="AB413" s="14">
        <f t="shared" si="300"/>
        <v>0</v>
      </c>
      <c r="AC413" s="14">
        <f t="shared" si="300"/>
        <v>0</v>
      </c>
      <c r="AD413" s="14">
        <f t="shared" si="300"/>
        <v>0</v>
      </c>
      <c r="AE413" s="14">
        <f t="shared" si="300"/>
        <v>0</v>
      </c>
      <c r="AF413" s="14">
        <f t="shared" si="276"/>
        <v>0</v>
      </c>
      <c r="AG413" s="14">
        <f t="shared" si="306"/>
        <v>0</v>
      </c>
    </row>
    <row r="414" spans="1:39" outlineLevel="1" x14ac:dyDescent="0.25">
      <c r="A414" s="2" t="str">
        <f t="shared" si="296"/>
        <v>PuyallupAccountingLEGAL-COM</v>
      </c>
      <c r="B414" s="2" t="s">
        <v>781</v>
      </c>
      <c r="C414" s="2" t="s">
        <v>782</v>
      </c>
      <c r="D414" s="13">
        <f>IFERROR(VLOOKUP(A414,'PI Default Pricing 3.1.21'!A:L,12,FALSE),0)</f>
        <v>0</v>
      </c>
      <c r="E414" s="13">
        <f>+IFERROR(VLOOKUP(A414,'PI Default Pricing 3.1.22'!A:L,12,FALSE),0)</f>
        <v>0</v>
      </c>
      <c r="F414" s="222">
        <f>IFERROR(VLOOKUP($B414,'[47]DM-PUY'!$B$10:$R$446,10,FALSE),0)</f>
        <v>0</v>
      </c>
      <c r="G414" s="222">
        <f>IFERROR(VLOOKUP($B414,'[47]DM-PUY'!$B$10:$R$446,11,FALSE),0)</f>
        <v>0</v>
      </c>
      <c r="H414" s="222">
        <f>IFERROR(VLOOKUP($B414,'[47]DM-PUY'!$B$10:$R$446,12,FALSE),0)</f>
        <v>0</v>
      </c>
      <c r="I414" s="222">
        <f>IFERROR(VLOOKUP($B414,'[47]DM-PUY'!$B$10:$R$446,13,FALSE),0)</f>
        <v>0</v>
      </c>
      <c r="J414" s="222">
        <f>IFERROR(VLOOKUP($B414,'[47]DM-PUY'!$B$10:$R$446,14,FALSE),0)</f>
        <v>0</v>
      </c>
      <c r="K414" s="222">
        <f>IFERROR(VLOOKUP($B414,'[47]DM-PUY'!$B$10:$R$446,15,FALSE),0)</f>
        <v>0</v>
      </c>
      <c r="L414" s="222">
        <f>IFERROR(VLOOKUP($B414,'[47]DM-PUY'!$B$10:$R$446,16,FALSE),0)</f>
        <v>0</v>
      </c>
      <c r="M414" s="20">
        <f>+IF(M$3&gt;$AB$2,0,SUMIFS('MM001 Data'!Q:Q,'MM001 Data'!$B:$B,$A$4,'MM001 Data'!$H:$H,Puyallup!$B414))</f>
        <v>0</v>
      </c>
      <c r="N414" s="20">
        <f>+IF(N$3&gt;$AB$2,0,SUMIFS('MM001 Data'!R:R,'MM001 Data'!$B:$B,$A$4,'MM001 Data'!$H:$H,Puyallup!$B414))</f>
        <v>0</v>
      </c>
      <c r="O414" s="20">
        <f>+IF(O$3&gt;$AB$2,0,SUMIFS('MM001 Data'!S:S,'MM001 Data'!$B:$B,$A$4,'MM001 Data'!$H:$H,Puyallup!$B414))</f>
        <v>0</v>
      </c>
      <c r="P414" s="20">
        <f>+IF(P$3&gt;$AB$2,0,SUMIFS('MM001 Data'!T:T,'MM001 Data'!$B:$B,$A$4,'MM001 Data'!$H:$H,Puyallup!$B414))</f>
        <v>0</v>
      </c>
      <c r="Q414" s="20">
        <f>+IF(Q$3&gt;$AB$2,0,SUMIFS('MM001 Data'!U:U,'MM001 Data'!$B:$B,$A$4,'MM001 Data'!$H:$H,Puyallup!$B414))</f>
        <v>0</v>
      </c>
      <c r="R414" s="101">
        <f t="shared" si="297"/>
        <v>0</v>
      </c>
      <c r="T414" s="14">
        <f t="shared" si="298"/>
        <v>0</v>
      </c>
      <c r="U414" s="14">
        <f t="shared" si="298"/>
        <v>0</v>
      </c>
      <c r="V414" s="14">
        <f t="shared" si="301"/>
        <v>0</v>
      </c>
      <c r="W414" s="14">
        <f t="shared" si="302"/>
        <v>0</v>
      </c>
      <c r="X414" s="14">
        <f t="shared" si="303"/>
        <v>0</v>
      </c>
      <c r="Y414" s="14">
        <f t="shared" si="304"/>
        <v>0</v>
      </c>
      <c r="Z414" s="14">
        <f t="shared" si="305"/>
        <v>0</v>
      </c>
      <c r="AA414" s="14">
        <f t="shared" si="300"/>
        <v>0</v>
      </c>
      <c r="AB414" s="14">
        <f t="shared" si="300"/>
        <v>0</v>
      </c>
      <c r="AC414" s="14">
        <f t="shared" si="300"/>
        <v>0</v>
      </c>
      <c r="AD414" s="14">
        <f t="shared" si="300"/>
        <v>0</v>
      </c>
      <c r="AE414" s="14">
        <f t="shared" si="300"/>
        <v>0</v>
      </c>
      <c r="AF414" s="14">
        <f t="shared" si="276"/>
        <v>0</v>
      </c>
      <c r="AG414" s="14">
        <f t="shared" si="306"/>
        <v>0</v>
      </c>
    </row>
    <row r="415" spans="1:39" outlineLevel="1" x14ac:dyDescent="0.25">
      <c r="A415" s="2" t="str">
        <f t="shared" si="296"/>
        <v>PuyallupAccountingNSF FEES</v>
      </c>
      <c r="B415" s="2" t="s">
        <v>503</v>
      </c>
      <c r="C415" s="2" t="s">
        <v>504</v>
      </c>
      <c r="D415" s="13">
        <f>IFERROR(VLOOKUP(A415,'PI Default Pricing 3.1.21'!A:L,12,FALSE),0)</f>
        <v>26.65</v>
      </c>
      <c r="E415" s="13">
        <f>+IFERROR(VLOOKUP(A415,'PI Default Pricing 3.1.22'!A:L,12,FALSE),0)</f>
        <v>28.39</v>
      </c>
      <c r="F415" s="222">
        <f>IFERROR(VLOOKUP($B415,'[47]DM-PUY'!$B$10:$R$446,10,FALSE),0)</f>
        <v>0</v>
      </c>
      <c r="G415" s="222">
        <f>IFERROR(VLOOKUP($B415,'[47]DM-PUY'!$B$10:$R$446,11,FALSE),0)</f>
        <v>26.65</v>
      </c>
      <c r="H415" s="222">
        <f>IFERROR(VLOOKUP($B415,'[47]DM-PUY'!$B$10:$R$446,12,FALSE),0)</f>
        <v>26.65</v>
      </c>
      <c r="I415" s="222">
        <f>IFERROR(VLOOKUP($B415,'[47]DM-PUY'!$B$10:$R$446,13,FALSE),0)</f>
        <v>0</v>
      </c>
      <c r="J415" s="222">
        <f>IFERROR(VLOOKUP($B415,'[47]DM-PUY'!$B$10:$R$446,14,FALSE),0)</f>
        <v>26.65</v>
      </c>
      <c r="K415" s="222">
        <f>IFERROR(VLOOKUP($B415,'[47]DM-PUY'!$B$10:$R$446,15,FALSE),0)</f>
        <v>26.65</v>
      </c>
      <c r="L415" s="222">
        <f>IFERROR(VLOOKUP($B415,'[47]DM-PUY'!$B$10:$R$446,16,FALSE),0)</f>
        <v>26.65</v>
      </c>
      <c r="M415" s="20">
        <f>+IF(M$3&gt;$AB$2,0,SUMIFS('MM001 Data'!Q:Q,'MM001 Data'!$B:$B,$A$4,'MM001 Data'!$H:$H,Puyallup!$B415))</f>
        <v>0</v>
      </c>
      <c r="N415" s="20">
        <f>+IF(N$3&gt;$AB$2,0,SUMIFS('MM001 Data'!R:R,'MM001 Data'!$B:$B,$A$4,'MM001 Data'!$H:$H,Puyallup!$B415))</f>
        <v>0</v>
      </c>
      <c r="O415" s="20">
        <f>+IF(O$3&gt;$AB$2,0,SUMIFS('MM001 Data'!S:S,'MM001 Data'!$B:$B,$A$4,'MM001 Data'!$H:$H,Puyallup!$B415))</f>
        <v>28.39</v>
      </c>
      <c r="P415" s="20">
        <f>+IF(P$3&gt;$AB$2,0,SUMIFS('MM001 Data'!T:T,'MM001 Data'!$B:$B,$A$4,'MM001 Data'!$H:$H,Puyallup!$B415))</f>
        <v>56.78</v>
      </c>
      <c r="Q415" s="20">
        <f>+IF(Q$3&gt;$AB$2,0,SUMIFS('MM001 Data'!U:U,'MM001 Data'!$B:$B,$A$4,'MM001 Data'!$H:$H,Puyallup!$B415))</f>
        <v>0</v>
      </c>
      <c r="R415" s="101">
        <f t="shared" si="297"/>
        <v>218.42</v>
      </c>
      <c r="T415" s="14">
        <f t="shared" si="298"/>
        <v>0</v>
      </c>
      <c r="U415" s="14">
        <f t="shared" si="298"/>
        <v>0.93871081366678399</v>
      </c>
      <c r="V415" s="14">
        <f t="shared" si="301"/>
        <v>0.93871081366678399</v>
      </c>
      <c r="W415" s="14">
        <f t="shared" si="302"/>
        <v>0</v>
      </c>
      <c r="X415" s="14">
        <f t="shared" si="303"/>
        <v>0.93871081366678399</v>
      </c>
      <c r="Y415" s="14">
        <f t="shared" si="304"/>
        <v>0.93871081366678399</v>
      </c>
      <c r="Z415" s="14">
        <f t="shared" si="305"/>
        <v>0.93871081366678399</v>
      </c>
      <c r="AA415" s="14">
        <f t="shared" si="300"/>
        <v>0</v>
      </c>
      <c r="AB415" s="14">
        <f t="shared" si="300"/>
        <v>0</v>
      </c>
      <c r="AC415" s="14">
        <f t="shared" si="300"/>
        <v>1</v>
      </c>
      <c r="AD415" s="14">
        <f t="shared" si="300"/>
        <v>2</v>
      </c>
      <c r="AE415" s="14">
        <f t="shared" si="300"/>
        <v>0</v>
      </c>
      <c r="AF415" s="14">
        <f t="shared" si="276"/>
        <v>7.6935540683339196</v>
      </c>
      <c r="AG415" s="14">
        <f t="shared" si="306"/>
        <v>0.64112950569449334</v>
      </c>
    </row>
    <row r="416" spans="1:39" outlineLevel="1" x14ac:dyDescent="0.25">
      <c r="A416" s="2" t="str">
        <f t="shared" si="296"/>
        <v>PuyallupAccountingPO</v>
      </c>
      <c r="B416" s="2" t="s">
        <v>392</v>
      </c>
      <c r="C416" s="2" t="s">
        <v>393</v>
      </c>
      <c r="D416" s="13">
        <f>IFERROR(VLOOKUP(A416,'PI Default Pricing 3.1.21'!A:L,12,FALSE),0)</f>
        <v>0</v>
      </c>
      <c r="E416" s="13">
        <f>+IFERROR(VLOOKUP(A416,'PI Default Pricing 3.1.22'!A:L,12,FALSE),0)</f>
        <v>0</v>
      </c>
      <c r="F416" s="222">
        <f>IFERROR(VLOOKUP($B416,'[47]DM-PUY'!$B$10:$R$446,10,FALSE),0)</f>
        <v>0</v>
      </c>
      <c r="G416" s="222">
        <f>IFERROR(VLOOKUP($B416,'[47]DM-PUY'!$B$10:$R$446,11,FALSE),0)</f>
        <v>0</v>
      </c>
      <c r="H416" s="222">
        <f>IFERROR(VLOOKUP($B416,'[47]DM-PUY'!$B$10:$R$446,12,FALSE),0)</f>
        <v>0</v>
      </c>
      <c r="I416" s="222">
        <f>IFERROR(VLOOKUP($B416,'[47]DM-PUY'!$B$10:$R$446,13,FALSE),0)</f>
        <v>0</v>
      </c>
      <c r="J416" s="222">
        <f>IFERROR(VLOOKUP($B416,'[47]DM-PUY'!$B$10:$R$446,14,FALSE),0)</f>
        <v>0</v>
      </c>
      <c r="K416" s="222">
        <f>IFERROR(VLOOKUP($B416,'[47]DM-PUY'!$B$10:$R$446,15,FALSE),0)</f>
        <v>0</v>
      </c>
      <c r="L416" s="222">
        <f>IFERROR(VLOOKUP($B416,'[47]DM-PUY'!$B$10:$R$446,16,FALSE),0)</f>
        <v>0</v>
      </c>
      <c r="M416" s="20">
        <f>+IF(M$3&gt;$AB$2,0,SUMIFS('MM001 Data'!Q:Q,'MM001 Data'!$B:$B,$A$4,'MM001 Data'!$H:$H,Puyallup!$B416))</f>
        <v>0</v>
      </c>
      <c r="N416" s="20">
        <f>+IF(N$3&gt;$AB$2,0,SUMIFS('MM001 Data'!R:R,'MM001 Data'!$B:$B,$A$4,'MM001 Data'!$H:$H,Puyallup!$B416))</f>
        <v>0</v>
      </c>
      <c r="O416" s="20">
        <f>+IF(O$3&gt;$AB$2,0,SUMIFS('MM001 Data'!S:S,'MM001 Data'!$B:$B,$A$4,'MM001 Data'!$H:$H,Puyallup!$B416))</f>
        <v>0</v>
      </c>
      <c r="P416" s="20">
        <f>+IF(P$3&gt;$AB$2,0,SUMIFS('MM001 Data'!T:T,'MM001 Data'!$B:$B,$A$4,'MM001 Data'!$H:$H,Puyallup!$B416))</f>
        <v>0</v>
      </c>
      <c r="Q416" s="20">
        <f>+IF(Q$3&gt;$AB$2,0,SUMIFS('MM001 Data'!U:U,'MM001 Data'!$B:$B,$A$4,'MM001 Data'!$H:$H,Puyallup!$B416))</f>
        <v>0</v>
      </c>
      <c r="R416" s="101">
        <f t="shared" si="297"/>
        <v>0</v>
      </c>
      <c r="T416" s="14">
        <f t="shared" si="298"/>
        <v>0</v>
      </c>
      <c r="U416" s="14">
        <f t="shared" si="298"/>
        <v>0</v>
      </c>
      <c r="V416" s="14">
        <f t="shared" si="301"/>
        <v>0</v>
      </c>
      <c r="W416" s="14">
        <f t="shared" si="302"/>
        <v>0</v>
      </c>
      <c r="X416" s="14">
        <f t="shared" si="303"/>
        <v>0</v>
      </c>
      <c r="Y416" s="14">
        <f t="shared" si="304"/>
        <v>0</v>
      </c>
      <c r="Z416" s="14">
        <f t="shared" si="305"/>
        <v>0</v>
      </c>
      <c r="AA416" s="14">
        <f t="shared" si="300"/>
        <v>0</v>
      </c>
      <c r="AB416" s="14">
        <f t="shared" si="300"/>
        <v>0</v>
      </c>
      <c r="AC416" s="14">
        <f t="shared" si="300"/>
        <v>0</v>
      </c>
      <c r="AD416" s="14">
        <f t="shared" si="300"/>
        <v>0</v>
      </c>
      <c r="AE416" s="14">
        <f t="shared" si="300"/>
        <v>0</v>
      </c>
      <c r="AF416" s="14">
        <f t="shared" si="276"/>
        <v>0</v>
      </c>
      <c r="AG416" s="14">
        <f t="shared" si="306"/>
        <v>0</v>
      </c>
    </row>
    <row r="417" spans="1:39" outlineLevel="1" x14ac:dyDescent="0.25">
      <c r="A417" s="2" t="str">
        <f t="shared" si="296"/>
        <v>PuyallupAccountingSHOPSERVICE</v>
      </c>
      <c r="B417" s="2" t="s">
        <v>160</v>
      </c>
      <c r="C417" s="2" t="s">
        <v>508</v>
      </c>
      <c r="D417" s="13">
        <f>IFERROR(VLOOKUP(A417,'PI Default Pricing 3.1.21'!A:L,12,FALSE),0)</f>
        <v>0</v>
      </c>
      <c r="E417" s="13">
        <f>+IFERROR(VLOOKUP(A417,'PI Default Pricing 3.1.22'!A:L,12,FALSE),0)</f>
        <v>0</v>
      </c>
      <c r="F417" s="222">
        <f>IFERROR(VLOOKUP($B417,'[47]DM-PUY'!$B$10:$R$446,10,FALSE),0)</f>
        <v>0</v>
      </c>
      <c r="G417" s="222">
        <f>IFERROR(VLOOKUP($B417,'[47]DM-PUY'!$B$10:$R$446,11,FALSE),0)</f>
        <v>0</v>
      </c>
      <c r="H417" s="222">
        <f>IFERROR(VLOOKUP($B417,'[47]DM-PUY'!$B$10:$R$446,12,FALSE),0)</f>
        <v>0</v>
      </c>
      <c r="I417" s="222">
        <f>IFERROR(VLOOKUP($B417,'[47]DM-PUY'!$B$10:$R$446,13,FALSE),0)</f>
        <v>0</v>
      </c>
      <c r="J417" s="222">
        <f>IFERROR(VLOOKUP($B417,'[47]DM-PUY'!$B$10:$R$446,14,FALSE),0)</f>
        <v>0</v>
      </c>
      <c r="K417" s="222">
        <f>IFERROR(VLOOKUP($B417,'[47]DM-PUY'!$B$10:$R$446,15,FALSE),0)</f>
        <v>0</v>
      </c>
      <c r="L417" s="222">
        <f>IFERROR(VLOOKUP($B417,'[47]DM-PUY'!$B$10:$R$446,16,FALSE),0)</f>
        <v>0</v>
      </c>
      <c r="M417" s="20">
        <f>+IF(M$3&gt;$AB$2,0,SUMIFS('MM001 Data'!Q:Q,'MM001 Data'!$B:$B,$A$4,'MM001 Data'!$H:$H,Puyallup!$B417))</f>
        <v>0</v>
      </c>
      <c r="N417" s="20">
        <f>+IF(N$3&gt;$AB$2,0,SUMIFS('MM001 Data'!R:R,'MM001 Data'!$B:$B,$A$4,'MM001 Data'!$H:$H,Puyallup!$B417))</f>
        <v>0</v>
      </c>
      <c r="O417" s="20">
        <f>+IF(O$3&gt;$AB$2,0,SUMIFS('MM001 Data'!S:S,'MM001 Data'!$B:$B,$A$4,'MM001 Data'!$H:$H,Puyallup!$B417))</f>
        <v>0</v>
      </c>
      <c r="P417" s="20">
        <f>+IF(P$3&gt;$AB$2,0,SUMIFS('MM001 Data'!T:T,'MM001 Data'!$B:$B,$A$4,'MM001 Data'!$H:$H,Puyallup!$B417))</f>
        <v>0</v>
      </c>
      <c r="Q417" s="20">
        <f>+IF(Q$3&gt;$AB$2,0,SUMIFS('MM001 Data'!U:U,'MM001 Data'!$B:$B,$A$4,'MM001 Data'!$H:$H,Puyallup!$B417))</f>
        <v>0</v>
      </c>
      <c r="R417" s="101">
        <f t="shared" si="297"/>
        <v>0</v>
      </c>
      <c r="T417" s="14">
        <f t="shared" si="298"/>
        <v>0</v>
      </c>
      <c r="U417" s="14">
        <f t="shared" si="298"/>
        <v>0</v>
      </c>
      <c r="V417" s="14">
        <f t="shared" si="301"/>
        <v>0</v>
      </c>
      <c r="W417" s="14">
        <f t="shared" si="302"/>
        <v>0</v>
      </c>
      <c r="X417" s="14">
        <f t="shared" si="303"/>
        <v>0</v>
      </c>
      <c r="Y417" s="14">
        <f t="shared" si="304"/>
        <v>0</v>
      </c>
      <c r="Z417" s="14">
        <f t="shared" si="305"/>
        <v>0</v>
      </c>
      <c r="AA417" s="14">
        <f t="shared" si="300"/>
        <v>0</v>
      </c>
      <c r="AB417" s="14">
        <f t="shared" si="300"/>
        <v>0</v>
      </c>
      <c r="AC417" s="14">
        <f t="shared" si="300"/>
        <v>0</v>
      </c>
      <c r="AD417" s="14">
        <f t="shared" si="300"/>
        <v>0</v>
      </c>
      <c r="AE417" s="14">
        <f t="shared" si="300"/>
        <v>0</v>
      </c>
      <c r="AF417" s="14">
        <f t="shared" si="276"/>
        <v>0</v>
      </c>
      <c r="AG417" s="14">
        <f t="shared" si="306"/>
        <v>0</v>
      </c>
    </row>
    <row r="418" spans="1:39" outlineLevel="1" x14ac:dyDescent="0.25">
      <c r="D418" s="13"/>
      <c r="E418" s="13"/>
      <c r="F418" s="389"/>
      <c r="G418" s="389"/>
      <c r="H418" s="389"/>
      <c r="I418" s="389"/>
      <c r="J418" s="389"/>
      <c r="K418" s="389"/>
      <c r="L418" s="389"/>
      <c r="M418" s="20"/>
      <c r="N418" s="20"/>
      <c r="O418" s="20"/>
      <c r="P418" s="20"/>
      <c r="Q418" s="20"/>
      <c r="AA418" s="14"/>
      <c r="AB418" s="14"/>
      <c r="AC418" s="14"/>
      <c r="AD418" s="14"/>
      <c r="AE418" s="14"/>
      <c r="AF418" s="14"/>
      <c r="AG418" s="14"/>
    </row>
    <row r="419" spans="1:39" outlineLevel="1" x14ac:dyDescent="0.25">
      <c r="C419" s="15" t="s">
        <v>353</v>
      </c>
      <c r="D419" s="13"/>
      <c r="E419" s="13"/>
      <c r="F419" s="21">
        <f t="shared" ref="F419:L419" si="307">+SUM(F410:F418)</f>
        <v>1464.95</v>
      </c>
      <c r="G419" s="21">
        <f t="shared" si="307"/>
        <v>1327.27</v>
      </c>
      <c r="H419" s="21">
        <f t="shared" si="307"/>
        <v>1397.9900000000002</v>
      </c>
      <c r="I419" s="21">
        <f t="shared" si="307"/>
        <v>1100.885</v>
      </c>
      <c r="J419" s="21">
        <f t="shared" si="307"/>
        <v>1396.2050000000002</v>
      </c>
      <c r="K419" s="21">
        <f t="shared" si="307"/>
        <v>1310.895</v>
      </c>
      <c r="L419" s="21">
        <f t="shared" si="307"/>
        <v>1162.6949999999999</v>
      </c>
      <c r="M419" s="21">
        <f t="shared" ref="M419:R419" si="308">+SUM(M410:M418)</f>
        <v>1151.1400000000001</v>
      </c>
      <c r="N419" s="21">
        <f t="shared" si="308"/>
        <v>1320.73</v>
      </c>
      <c r="O419" s="21">
        <f t="shared" si="308"/>
        <v>1113.8450000000003</v>
      </c>
      <c r="P419" s="21">
        <f t="shared" si="308"/>
        <v>1391.915</v>
      </c>
      <c r="Q419" s="21">
        <f t="shared" si="308"/>
        <v>1352.5700000000002</v>
      </c>
      <c r="R419" s="21">
        <f t="shared" si="308"/>
        <v>15491.09</v>
      </c>
      <c r="T419" s="21"/>
      <c r="U419" s="21"/>
      <c r="V419" s="21"/>
      <c r="W419" s="21"/>
      <c r="X419" s="21"/>
      <c r="Y419" s="21"/>
      <c r="Z419" s="21"/>
      <c r="AA419" s="21"/>
      <c r="AB419" s="21"/>
      <c r="AC419" s="21"/>
      <c r="AD419" s="21"/>
      <c r="AE419" s="21"/>
      <c r="AF419" s="21">
        <f t="shared" si="276"/>
        <v>0</v>
      </c>
      <c r="AG419" s="21"/>
    </row>
    <row r="420" spans="1:39" outlineLevel="1" x14ac:dyDescent="0.25">
      <c r="C420" s="15"/>
      <c r="D420" s="13"/>
      <c r="E420" s="13"/>
      <c r="F420" s="389"/>
      <c r="G420" s="389"/>
      <c r="H420" s="389"/>
      <c r="I420" s="389"/>
      <c r="J420" s="389"/>
      <c r="K420" s="389"/>
      <c r="L420" s="389"/>
      <c r="M420" s="22"/>
      <c r="N420" s="22"/>
      <c r="O420" s="22"/>
      <c r="P420" s="22"/>
      <c r="Q420" s="22"/>
      <c r="AA420" s="22"/>
      <c r="AB420" s="22"/>
      <c r="AC420" s="22"/>
      <c r="AD420" s="22"/>
      <c r="AE420" s="22"/>
      <c r="AF420" s="22"/>
      <c r="AG420" s="22"/>
    </row>
    <row r="421" spans="1:39" outlineLevel="1" x14ac:dyDescent="0.25">
      <c r="D421" s="13"/>
      <c r="E421" s="13"/>
      <c r="F421" s="389"/>
      <c r="G421" s="389"/>
      <c r="H421" s="389"/>
      <c r="I421" s="389"/>
      <c r="J421" s="389"/>
      <c r="K421" s="389"/>
      <c r="L421" s="389"/>
      <c r="M421" s="5"/>
      <c r="N421" s="5"/>
      <c r="O421" s="5"/>
      <c r="P421" s="5"/>
      <c r="Q421" s="5"/>
      <c r="AA421" s="5"/>
      <c r="AB421" s="5"/>
      <c r="AC421" s="5"/>
      <c r="AD421" s="5"/>
      <c r="AE421" s="5"/>
      <c r="AF421" s="5"/>
      <c r="AG421" s="5"/>
    </row>
    <row r="422" spans="1:39" s="1" customFormat="1" x14ac:dyDescent="0.25">
      <c r="B422" s="1" t="s">
        <v>354</v>
      </c>
      <c r="D422" s="13"/>
      <c r="E422" s="13"/>
      <c r="F422" s="23">
        <f t="shared" ref="F422:L422" si="309">+F419</f>
        <v>1464.95</v>
      </c>
      <c r="G422" s="23">
        <f t="shared" si="309"/>
        <v>1327.27</v>
      </c>
      <c r="H422" s="23">
        <f t="shared" si="309"/>
        <v>1397.9900000000002</v>
      </c>
      <c r="I422" s="23">
        <f t="shared" si="309"/>
        <v>1100.885</v>
      </c>
      <c r="J422" s="23">
        <f t="shared" si="309"/>
        <v>1396.2050000000002</v>
      </c>
      <c r="K422" s="23">
        <f t="shared" si="309"/>
        <v>1310.895</v>
      </c>
      <c r="L422" s="23">
        <f t="shared" si="309"/>
        <v>1162.6949999999999</v>
      </c>
      <c r="M422" s="23">
        <f>+M419</f>
        <v>1151.1400000000001</v>
      </c>
      <c r="N422" s="23">
        <f t="shared" ref="N422:Q422" si="310">+N419</f>
        <v>1320.73</v>
      </c>
      <c r="O422" s="23">
        <f t="shared" si="310"/>
        <v>1113.8450000000003</v>
      </c>
      <c r="P422" s="23">
        <f t="shared" si="310"/>
        <v>1391.915</v>
      </c>
      <c r="Q422" s="23">
        <f t="shared" si="310"/>
        <v>1352.5700000000002</v>
      </c>
      <c r="R422" s="299">
        <f>+SUM(F422:Q422)</f>
        <v>15491.09</v>
      </c>
      <c r="S422" s="3"/>
      <c r="T422" s="23">
        <f t="shared" ref="T422:Z422" si="311">+T419</f>
        <v>0</v>
      </c>
      <c r="U422" s="23">
        <f t="shared" si="311"/>
        <v>0</v>
      </c>
      <c r="V422" s="23">
        <f t="shared" si="311"/>
        <v>0</v>
      </c>
      <c r="W422" s="23">
        <f t="shared" si="311"/>
        <v>0</v>
      </c>
      <c r="X422" s="23">
        <f t="shared" si="311"/>
        <v>0</v>
      </c>
      <c r="Y422" s="23">
        <f t="shared" si="311"/>
        <v>0</v>
      </c>
      <c r="Z422" s="23">
        <f t="shared" si="311"/>
        <v>0</v>
      </c>
      <c r="AA422" s="23">
        <f>+AA419</f>
        <v>0</v>
      </c>
      <c r="AB422" s="23">
        <f t="shared" ref="AB422:AE422" si="312">+AB419</f>
        <v>0</v>
      </c>
      <c r="AC422" s="23">
        <f t="shared" si="312"/>
        <v>0</v>
      </c>
      <c r="AD422" s="23">
        <f t="shared" si="312"/>
        <v>0</v>
      </c>
      <c r="AE422" s="23">
        <f t="shared" si="312"/>
        <v>0</v>
      </c>
      <c r="AF422" s="23">
        <f t="shared" si="276"/>
        <v>0</v>
      </c>
      <c r="AG422" s="23">
        <f>+SUM(T422:AE422)/$AB$2</f>
        <v>0</v>
      </c>
      <c r="AI422" s="267"/>
      <c r="AJ422" s="267"/>
      <c r="AK422" s="267"/>
      <c r="AL422" s="267"/>
      <c r="AM422" s="270"/>
    </row>
    <row r="423" spans="1:39" s="1" customFormat="1" x14ac:dyDescent="0.25">
      <c r="D423" s="13"/>
      <c r="E423" s="13"/>
      <c r="F423" s="389"/>
      <c r="G423" s="389"/>
      <c r="H423" s="389"/>
      <c r="I423" s="389"/>
      <c r="J423" s="389"/>
      <c r="K423" s="389"/>
      <c r="L423" s="389"/>
      <c r="M423" s="24"/>
      <c r="N423" s="24"/>
      <c r="O423" s="24"/>
      <c r="P423" s="24"/>
      <c r="Q423" s="24"/>
      <c r="R423" s="3"/>
      <c r="S423" s="3"/>
      <c r="T423" s="3"/>
      <c r="U423" s="3"/>
      <c r="V423" s="3"/>
      <c r="W423" s="3"/>
      <c r="X423" s="3"/>
      <c r="Y423" s="3"/>
      <c r="Z423" s="3"/>
      <c r="AA423" s="16"/>
      <c r="AB423" s="16"/>
      <c r="AC423" s="16"/>
      <c r="AD423" s="16"/>
      <c r="AE423" s="16"/>
      <c r="AF423" s="16"/>
      <c r="AG423" s="16"/>
      <c r="AI423" s="267"/>
      <c r="AJ423" s="267"/>
      <c r="AK423" s="267"/>
      <c r="AL423" s="267"/>
      <c r="AM423" s="270"/>
    </row>
    <row r="424" spans="1:39" x14ac:dyDescent="0.25">
      <c r="D424" s="13"/>
      <c r="E424" s="13"/>
      <c r="F424" s="389"/>
      <c r="G424" s="389"/>
      <c r="H424" s="389"/>
      <c r="I424" s="389"/>
      <c r="J424" s="389"/>
      <c r="K424" s="389"/>
      <c r="L424" s="389"/>
      <c r="M424" s="5"/>
      <c r="N424" s="5"/>
      <c r="O424" s="5"/>
      <c r="P424" s="5"/>
      <c r="Q424" s="5"/>
      <c r="AA424" s="14"/>
      <c r="AB424" s="14"/>
      <c r="AC424" s="14"/>
      <c r="AD424" s="14"/>
      <c r="AE424" s="14"/>
      <c r="AF424" s="14"/>
      <c r="AG424" s="14"/>
    </row>
    <row r="425" spans="1:39" s="1" customFormat="1" ht="15.75" thickBot="1" x14ac:dyDescent="0.3">
      <c r="B425" s="1" t="s">
        <v>355</v>
      </c>
      <c r="D425" s="13"/>
      <c r="E425" s="13"/>
      <c r="F425" s="25">
        <f t="shared" ref="F425:R425" si="313">+F100+F294+F395+F406+F422</f>
        <v>1123321.905</v>
      </c>
      <c r="G425" s="25">
        <f t="shared" si="313"/>
        <v>1133047.72</v>
      </c>
      <c r="H425" s="25">
        <f t="shared" si="313"/>
        <v>1120528.7950000002</v>
      </c>
      <c r="I425" s="25">
        <f t="shared" si="313"/>
        <v>1102793.395</v>
      </c>
      <c r="J425" s="25">
        <f t="shared" si="313"/>
        <v>1353489.76</v>
      </c>
      <c r="K425" s="25">
        <f t="shared" si="313"/>
        <v>1106357.9200000002</v>
      </c>
      <c r="L425" s="25">
        <f t="shared" si="313"/>
        <v>1110893.2300000002</v>
      </c>
      <c r="M425" s="25">
        <f t="shared" si="313"/>
        <v>1148459.5649999999</v>
      </c>
      <c r="N425" s="25">
        <f t="shared" si="313"/>
        <v>1095456.395</v>
      </c>
      <c r="O425" s="25">
        <f t="shared" si="313"/>
        <v>1207537.4949999999</v>
      </c>
      <c r="P425" s="25">
        <f t="shared" si="313"/>
        <v>1211577.3050000002</v>
      </c>
      <c r="Q425" s="25">
        <f t="shared" si="313"/>
        <v>1199229.1800000004</v>
      </c>
      <c r="R425" s="25">
        <f t="shared" si="313"/>
        <v>13912692.664999999</v>
      </c>
      <c r="S425" s="3"/>
      <c r="T425" s="25">
        <f t="shared" ref="T425:AE425" si="314">+T100+T294+T395+T406+T422</f>
        <v>31334.221877477812</v>
      </c>
      <c r="U425" s="25">
        <f t="shared" si="314"/>
        <v>31411.12249390268</v>
      </c>
      <c r="V425" s="25">
        <f t="shared" si="314"/>
        <v>31456.819042549727</v>
      </c>
      <c r="W425" s="25">
        <f t="shared" si="314"/>
        <v>31374.887333569954</v>
      </c>
      <c r="X425" s="25">
        <f t="shared" si="314"/>
        <v>31465.553487711804</v>
      </c>
      <c r="Y425" s="25">
        <f t="shared" si="314"/>
        <v>31425.684913153058</v>
      </c>
      <c r="Z425" s="25">
        <f t="shared" si="314"/>
        <v>31525.329023036633</v>
      </c>
      <c r="AA425" s="25">
        <f t="shared" si="314"/>
        <v>32334.279319720692</v>
      </c>
      <c r="AB425" s="25">
        <f t="shared" si="314"/>
        <v>31437.245714053901</v>
      </c>
      <c r="AC425" s="25">
        <f t="shared" si="314"/>
        <v>31415.845196933125</v>
      </c>
      <c r="AD425" s="25">
        <f t="shared" si="314"/>
        <v>31552.631527152829</v>
      </c>
      <c r="AE425" s="25">
        <f t="shared" si="314"/>
        <v>31762.336411498494</v>
      </c>
      <c r="AF425" s="25">
        <f t="shared" si="276"/>
        <v>378495.95634076075</v>
      </c>
      <c r="AG425" s="25">
        <f>+AG100+AG294+AG395+AG406+AG422</f>
        <v>31541.329695063396</v>
      </c>
      <c r="AI425" s="267"/>
      <c r="AJ425" s="267"/>
      <c r="AK425" s="267"/>
      <c r="AL425" s="267"/>
      <c r="AM425" s="270"/>
    </row>
    <row r="426" spans="1:39" ht="15.75" thickTop="1" x14ac:dyDescent="0.25"/>
  </sheetData>
  <autoFilter ref="A5:AH436" xr:uid="{00000000-0009-0000-0000-00000A000000}"/>
  <mergeCells count="3">
    <mergeCell ref="F4:R4"/>
    <mergeCell ref="AI4:AM4"/>
    <mergeCell ref="T4:AG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7" tint="0.59999389629810485"/>
  </sheetPr>
  <dimension ref="A1:AP402"/>
  <sheetViews>
    <sheetView showGridLines="0" view="pageBreakPreview" topLeftCell="B1" zoomScale="60" zoomScaleNormal="58" workbookViewId="0">
      <pane xSplit="5" ySplit="5" topLeftCell="G6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17" style="2" hidden="1" customWidth="1" outlineLevel="1"/>
    <col min="2" max="2" width="25.5" style="2" customWidth="1" collapsed="1"/>
    <col min="3" max="3" width="28.125" style="2" bestFit="1" customWidth="1"/>
    <col min="4" max="4" width="19.125" style="2" customWidth="1"/>
    <col min="5" max="6" width="16.5" style="2" customWidth="1"/>
    <col min="7" max="9" width="9.75" style="387" hidden="1" customWidth="1"/>
    <col min="10" max="12" width="9.25" style="387" hidden="1" customWidth="1"/>
    <col min="13" max="13" width="9.75" style="387" hidden="1" customWidth="1"/>
    <col min="14" max="14" width="9.875" style="2" hidden="1" customWidth="1"/>
    <col min="15" max="18" width="9.375" style="2" hidden="1" customWidth="1"/>
    <col min="19" max="19" width="11.125" style="2" customWidth="1"/>
    <col min="20" max="20" width="5.125" style="3" customWidth="1"/>
    <col min="21" max="21" width="8.5" style="3" customWidth="1"/>
    <col min="22" max="22" width="7.875" style="3" customWidth="1"/>
    <col min="23" max="23" width="8.875" style="3" customWidth="1"/>
    <col min="24" max="24" width="8.625" style="3" customWidth="1"/>
    <col min="25" max="25" width="8.5" style="3" customWidth="1"/>
    <col min="26" max="26" width="9.125" style="3" customWidth="1"/>
    <col min="27" max="27" width="8.875" style="3" customWidth="1"/>
    <col min="28" max="32" width="9.375" style="2" customWidth="1"/>
    <col min="33" max="33" width="16.625" style="2" customWidth="1"/>
    <col min="34" max="34" width="16.5" style="2" bestFit="1" customWidth="1"/>
    <col min="35" max="35" width="5.125" style="2" customWidth="1"/>
    <col min="36" max="36" width="18.5" style="270" bestFit="1" customWidth="1"/>
    <col min="37" max="37" width="16.75" style="270" bestFit="1" customWidth="1"/>
    <col min="38" max="38" width="22" style="270" bestFit="1" customWidth="1"/>
    <col min="39" max="39" width="16.375" style="270" bestFit="1" customWidth="1"/>
    <col min="40" max="40" width="14.75" style="270" customWidth="1"/>
    <col min="41" max="41" width="20.875" style="2" bestFit="1" customWidth="1"/>
    <col min="42" max="42" width="11.75" style="2" bestFit="1" customWidth="1"/>
    <col min="43" max="16384" width="9" style="2"/>
  </cols>
  <sheetData>
    <row r="1" spans="1:40" x14ac:dyDescent="0.25">
      <c r="B1" s="1" t="s">
        <v>1099</v>
      </c>
      <c r="C1" s="1"/>
      <c r="D1" s="1"/>
    </row>
    <row r="2" spans="1:40" x14ac:dyDescent="0.25">
      <c r="B2" s="1" t="s">
        <v>0</v>
      </c>
      <c r="C2" s="1"/>
      <c r="D2" s="1"/>
      <c r="S2" s="4"/>
      <c r="AB2" s="66" t="s">
        <v>1151</v>
      </c>
      <c r="AC2" s="65">
        <f>'Murrey''s American G-9 Reg.'!AC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1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990</v>
      </c>
      <c r="C4" s="6"/>
      <c r="D4" s="6"/>
      <c r="G4" s="459" t="s">
        <v>1</v>
      </c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459"/>
      <c r="U4" s="223" t="s">
        <v>2</v>
      </c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H4" s="223"/>
      <c r="AJ4" s="460" t="s">
        <v>2330</v>
      </c>
      <c r="AK4" s="460"/>
      <c r="AL4" s="460"/>
      <c r="AM4" s="460"/>
      <c r="AN4" s="460"/>
    </row>
    <row r="5" spans="1:40" ht="30" x14ac:dyDescent="0.25">
      <c r="B5" s="7" t="s">
        <v>3</v>
      </c>
      <c r="C5" s="6" t="s">
        <v>4</v>
      </c>
      <c r="D5" s="6" t="s">
        <v>2288</v>
      </c>
      <c r="E5" s="6" t="s">
        <v>2049</v>
      </c>
      <c r="F5" s="6" t="s">
        <v>2082</v>
      </c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8" t="s">
        <v>1316</v>
      </c>
      <c r="U5" s="8">
        <f>+G5</f>
        <v>44348</v>
      </c>
      <c r="V5" s="8">
        <f t="shared" ref="V5:AA5" si="0">+H5</f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2278</v>
      </c>
      <c r="AH5" s="8" t="s">
        <v>1150</v>
      </c>
      <c r="AJ5" s="268" t="s">
        <v>2321</v>
      </c>
      <c r="AK5" s="268" t="s">
        <v>2322</v>
      </c>
      <c r="AL5" s="268" t="s">
        <v>2323</v>
      </c>
      <c r="AM5" s="268" t="s">
        <v>2103</v>
      </c>
      <c r="AN5" s="268" t="s">
        <v>2324</v>
      </c>
    </row>
    <row r="7" spans="1:40" outlineLevel="1" x14ac:dyDescent="0.25">
      <c r="B7" s="9" t="s">
        <v>5</v>
      </c>
      <c r="C7" s="10"/>
      <c r="D7" s="10"/>
      <c r="E7" s="11"/>
      <c r="F7" s="11"/>
      <c r="G7" s="388"/>
      <c r="H7" s="388"/>
      <c r="I7" s="388"/>
      <c r="J7" s="388"/>
      <c r="K7" s="388"/>
      <c r="L7" s="388"/>
      <c r="M7" s="388"/>
      <c r="N7" s="11"/>
      <c r="O7" s="11"/>
      <c r="P7" s="11"/>
      <c r="Q7" s="11"/>
      <c r="R7" s="11"/>
      <c r="S7" s="11"/>
    </row>
    <row r="8" spans="1:40" outlineLevel="1" x14ac:dyDescent="0.25">
      <c r="B8" s="9"/>
      <c r="C8" s="10"/>
      <c r="D8" s="10"/>
      <c r="E8" s="11"/>
      <c r="F8" s="11"/>
      <c r="G8" s="388"/>
      <c r="H8" s="388"/>
      <c r="I8" s="388"/>
      <c r="J8" s="388"/>
      <c r="K8" s="388"/>
      <c r="L8" s="388"/>
      <c r="M8" s="388"/>
      <c r="N8" s="11"/>
      <c r="O8" s="11"/>
      <c r="P8" s="11"/>
      <c r="Q8" s="11"/>
      <c r="R8" s="11"/>
      <c r="S8" s="11"/>
    </row>
    <row r="9" spans="1:40" outlineLevel="1" x14ac:dyDescent="0.25">
      <c r="A9" s="2" t="s">
        <v>1102</v>
      </c>
      <c r="B9" s="12" t="s">
        <v>6</v>
      </c>
      <c r="C9" s="10"/>
      <c r="D9" s="10"/>
      <c r="E9" s="11"/>
      <c r="F9" s="11"/>
      <c r="G9" s="388"/>
      <c r="H9" s="388"/>
      <c r="I9" s="388"/>
      <c r="J9" s="388"/>
      <c r="K9" s="388"/>
      <c r="L9" s="388"/>
      <c r="M9" s="388"/>
      <c r="N9" s="11"/>
      <c r="O9" s="11"/>
      <c r="P9" s="11"/>
      <c r="Q9" s="11"/>
      <c r="R9" s="11"/>
      <c r="S9" s="11"/>
    </row>
    <row r="10" spans="1:40" outlineLevel="2" x14ac:dyDescent="0.25">
      <c r="A10" s="2" t="str">
        <f>+$A$4&amp;$A$9&amp;B10</f>
        <v>SOUTH PRAIRIEResidential10RW1N</v>
      </c>
      <c r="B10" s="2" t="s">
        <v>7</v>
      </c>
      <c r="C10" s="2" t="s">
        <v>907</v>
      </c>
      <c r="D10" s="13">
        <f>IFERROR(VLOOKUP(B10,'[49]murreys new rates 03012020'!$F$1:$I$65536,4,FALSE),0)</f>
        <v>0</v>
      </c>
      <c r="E10" s="13">
        <f>IFERROR(VLOOKUP(A10,'PI Default Pricing 3.1.21'!A:L,12,FALSE),0)</f>
        <v>0</v>
      </c>
      <c r="F10" s="13">
        <f>IFERROR(VLOOKUP(A10,'PI Default Pricing 3.1.22'!A:L,12,FALSE),0)</f>
        <v>0</v>
      </c>
      <c r="G10" s="222">
        <f>IFERROR(VLOOKUP($B10,'[47]DM-SP'!$B$10:$Q$413,9,FALSE),0)</f>
        <v>0</v>
      </c>
      <c r="H10" s="222">
        <f>IFERROR(VLOOKUP($B10,'[47]DM-SP'!$B$10:$Q$413,10,FALSE),0)</f>
        <v>0</v>
      </c>
      <c r="I10" s="222">
        <f>IFERROR(VLOOKUP($B10,'[47]DM-SP'!$B$10:$Q$413,11,FALSE),0)</f>
        <v>0</v>
      </c>
      <c r="J10" s="222">
        <f>IFERROR(VLOOKUP($B10,'[47]DM-SP'!$B$10:$Q$413,12,FALSE),0)</f>
        <v>0</v>
      </c>
      <c r="K10" s="222">
        <f>IFERROR(VLOOKUP($B10,'[47]DM-SP'!$B$10:$Q$413,13,FALSE),0)</f>
        <v>0</v>
      </c>
      <c r="L10" s="222">
        <f>IFERROR(VLOOKUP($B10,'[47]DM-SP'!$B$10:$Q$413,14,FALSE),0)</f>
        <v>0</v>
      </c>
      <c r="M10" s="222">
        <f>IFERROR(VLOOKUP($B10,'[47]DM-SP'!$B$10:$Q$413,15,FALSE),0)</f>
        <v>0</v>
      </c>
      <c r="N10" s="222">
        <f>+IF(N$3&gt;$AC$2,0,SUMIFS('MM001 Data'!Q:Q,'MM001 Data'!$B:$B,$A$4,'MM001 Data'!$H:$H,'South Prairie'!$B10))</f>
        <v>0</v>
      </c>
      <c r="O10" s="20">
        <f>+IF(O$3&gt;$AC$2,0,SUMIFS('MM001 Data'!R:R,'MM001 Data'!$B:$B,$A$4,'MM001 Data'!$H:$H,'South Prairie'!$B10))</f>
        <v>0</v>
      </c>
      <c r="P10" s="20">
        <f>+IF(P$3&gt;$AC$2,0,SUMIFS('MM001 Data'!S:S,'MM001 Data'!$B:$B,$A$4,'MM001 Data'!$H:$H,'South Prairie'!$B10))</f>
        <v>0</v>
      </c>
      <c r="Q10" s="20">
        <f>+IF(Q$3&gt;$AC$2,0,SUMIFS('MM001 Data'!T:T,'MM001 Data'!$B:$B,$A$4,'MM001 Data'!$H:$H,'South Prairie'!$B10))</f>
        <v>0</v>
      </c>
      <c r="R10" s="20">
        <f>+IF(R$3&gt;$AC$2,0,SUMIFS('MM001 Data'!U:U,'MM001 Data'!$B:$B,$A$4,'MM001 Data'!$H:$H,'South Prairie'!$B10))</f>
        <v>0</v>
      </c>
      <c r="S10" s="20">
        <f t="shared" ref="S10:S53" si="1">SUM(G10:R10)</f>
        <v>0</v>
      </c>
      <c r="U10" s="242">
        <f t="shared" ref="U10:U53" si="2">+IFERROR(G10/$D10,0)</f>
        <v>0</v>
      </c>
      <c r="V10" s="242">
        <f t="shared" ref="V10:AA10" si="3">+IFERROR(H10/$E10,0)</f>
        <v>0</v>
      </c>
      <c r="W10" s="242">
        <f t="shared" si="3"/>
        <v>0</v>
      </c>
      <c r="X10" s="242">
        <f t="shared" si="3"/>
        <v>0</v>
      </c>
      <c r="Y10" s="242">
        <f t="shared" si="3"/>
        <v>0</v>
      </c>
      <c r="Z10" s="242">
        <f t="shared" si="3"/>
        <v>0</v>
      </c>
      <c r="AA10" s="242">
        <f t="shared" si="3"/>
        <v>0</v>
      </c>
      <c r="AB10" s="242">
        <f t="shared" ref="AB10:AB53" si="4">+IFERROR(N10/$E10,0)</f>
        <v>0</v>
      </c>
      <c r="AC10" s="242">
        <f t="shared" ref="AC10:AC53" si="5">+IFERROR(O10/$E10,0)</f>
        <v>0</v>
      </c>
      <c r="AD10" s="242">
        <f t="shared" ref="AD10:AD53" si="6">+IFERROR(P10/$F10,0)</f>
        <v>0</v>
      </c>
      <c r="AE10" s="242">
        <f t="shared" ref="AE10:AE53" si="7">+IFERROR(Q10/$F10,0)</f>
        <v>0</v>
      </c>
      <c r="AF10" s="242">
        <f t="shared" ref="AF10:AF53" si="8">+IFERROR(R10/$F10,0)</f>
        <v>0</v>
      </c>
      <c r="AG10" s="242">
        <f>SUM(U10:AF10)</f>
        <v>0</v>
      </c>
      <c r="AH10" s="242">
        <f>+SUM(U10:AF10)/$AC$2</f>
        <v>0</v>
      </c>
      <c r="AJ10" s="273">
        <v>10</v>
      </c>
      <c r="AM10" s="270">
        <v>1</v>
      </c>
      <c r="AN10" s="270">
        <f>AM10*AH10</f>
        <v>0</v>
      </c>
    </row>
    <row r="11" spans="1:40" s="387" customFormat="1" outlineLevel="2" x14ac:dyDescent="0.25">
      <c r="A11" s="387" t="str">
        <f t="shared" ref="A11:A53" si="9">+$A$4&amp;$A$9&amp;B11</f>
        <v>SOUTH PRAIRIEResidential10RW1R</v>
      </c>
      <c r="B11" s="387" t="s">
        <v>8</v>
      </c>
      <c r="C11" s="387" t="s">
        <v>688</v>
      </c>
      <c r="D11" s="389">
        <f>IFERROR(VLOOKUP(B11,'[49]murreys new rates 03012020'!$F$1:$I$65536,4,FALSE),0)</f>
        <v>0</v>
      </c>
      <c r="E11" s="389">
        <f>IFERROR(VLOOKUP(A11,'PI Default Pricing 3.1.21'!A:L,12,FALSE),0)</f>
        <v>0</v>
      </c>
      <c r="F11" s="389">
        <f>IFERROR(VLOOKUP(A11,'PI Default Pricing 3.1.22'!A:L,12,FALSE),0)</f>
        <v>0</v>
      </c>
      <c r="G11" s="390">
        <f>IFERROR(VLOOKUP($B11,'[47]DM-SP'!$B$10:$Q$413,9,FALSE),0)</f>
        <v>0</v>
      </c>
      <c r="H11" s="390">
        <f>IFERROR(VLOOKUP($B11,'[47]DM-SP'!$B$10:$Q$413,10,FALSE),0)</f>
        <v>0</v>
      </c>
      <c r="I11" s="390">
        <f>IFERROR(VLOOKUP($B11,'[47]DM-SP'!$B$10:$Q$413,11,FALSE),0)</f>
        <v>0</v>
      </c>
      <c r="J11" s="390">
        <f>IFERROR(VLOOKUP($B11,'[47]DM-SP'!$B$10:$Q$413,12,FALSE),0)</f>
        <v>0</v>
      </c>
      <c r="K11" s="390">
        <f>IFERROR(VLOOKUP($B11,'[47]DM-SP'!$B$10:$Q$413,13,FALSE),0)</f>
        <v>0</v>
      </c>
      <c r="L11" s="390">
        <f>IFERROR(VLOOKUP($B11,'[47]DM-SP'!$B$10:$Q$413,14,FALSE),0)</f>
        <v>0</v>
      </c>
      <c r="M11" s="390">
        <f>IFERROR(VLOOKUP($B11,'[47]DM-SP'!$B$10:$Q$413,15,FALSE),0)</f>
        <v>0</v>
      </c>
      <c r="N11" s="390">
        <f>+IF(N$3&gt;$AC$2,0,SUMIFS('MM001 Data'!Q:Q,'MM001 Data'!$B:$B,$A$4,'MM001 Data'!$H:$H,'South Prairie'!$B11))</f>
        <v>0</v>
      </c>
      <c r="O11" s="390">
        <f>+IF(O$3&gt;$AC$2,0,SUMIFS('MM001 Data'!R:R,'MM001 Data'!$B:$B,$A$4,'MM001 Data'!$H:$H,'South Prairie'!$B11))</f>
        <v>0</v>
      </c>
      <c r="P11" s="390">
        <f>+IF(P$3&gt;$AC$2,0,SUMIFS('MM001 Data'!S:S,'MM001 Data'!$B:$B,$A$4,'MM001 Data'!$H:$H,'South Prairie'!$B11))</f>
        <v>0</v>
      </c>
      <c r="Q11" s="390">
        <f>+IF(Q$3&gt;$AC$2,0,SUMIFS('MM001 Data'!T:T,'MM001 Data'!$B:$B,$A$4,'MM001 Data'!$H:$H,'South Prairie'!$B11))</f>
        <v>0</v>
      </c>
      <c r="R11" s="390">
        <f>+IF(R$3&gt;$AC$2,0,SUMIFS('MM001 Data'!U:U,'MM001 Data'!$B:$B,$A$4,'MM001 Data'!$H:$H,'South Prairie'!$B11))</f>
        <v>0</v>
      </c>
      <c r="S11" s="390">
        <f t="shared" si="1"/>
        <v>0</v>
      </c>
      <c r="U11" s="392">
        <f t="shared" si="2"/>
        <v>0</v>
      </c>
      <c r="V11" s="392">
        <f t="shared" ref="V11:V53" si="10">+IFERROR(H11/$E11,0)</f>
        <v>0</v>
      </c>
      <c r="W11" s="392">
        <f t="shared" ref="W11:W53" si="11">+IFERROR(I11/$E11,0)</f>
        <v>0</v>
      </c>
      <c r="X11" s="392">
        <f t="shared" ref="X11:X53" si="12">+IFERROR(J11/$E11,0)</f>
        <v>0</v>
      </c>
      <c r="Y11" s="392">
        <f t="shared" ref="Y11:Y53" si="13">+IFERROR(K11/$E11,0)</f>
        <v>0</v>
      </c>
      <c r="Z11" s="392">
        <f t="shared" ref="Z11:Z53" si="14">+IFERROR(L11/$E11,0)</f>
        <v>0</v>
      </c>
      <c r="AA11" s="392">
        <f t="shared" ref="AA11:AA53" si="15">+IFERROR(M11/$E11,0)</f>
        <v>0</v>
      </c>
      <c r="AB11" s="392">
        <f t="shared" si="4"/>
        <v>0</v>
      </c>
      <c r="AC11" s="392">
        <f t="shared" si="5"/>
        <v>0</v>
      </c>
      <c r="AD11" s="392">
        <f t="shared" si="6"/>
        <v>0</v>
      </c>
      <c r="AE11" s="392">
        <f t="shared" si="7"/>
        <v>0</v>
      </c>
      <c r="AF11" s="392">
        <f t="shared" si="8"/>
        <v>0</v>
      </c>
      <c r="AG11" s="392">
        <f t="shared" ref="AG11:AG53" si="16">SUM(U11:AF11)</f>
        <v>0</v>
      </c>
      <c r="AH11" s="392">
        <f t="shared" ref="AH11:AH53" si="17">+SUM(U11:AF11)/$AC$2</f>
        <v>0</v>
      </c>
      <c r="AJ11" s="400">
        <v>10</v>
      </c>
      <c r="AK11" s="398"/>
      <c r="AL11" s="398"/>
      <c r="AM11" s="398">
        <v>1</v>
      </c>
      <c r="AN11" s="398">
        <f t="shared" ref="AN11:AN73" si="18">AM11*AH11</f>
        <v>0</v>
      </c>
    </row>
    <row r="12" spans="1:40" s="387" customFormat="1" outlineLevel="2" x14ac:dyDescent="0.25">
      <c r="A12" s="387" t="str">
        <f t="shared" si="9"/>
        <v>SOUTH PRAIRIEResidential20RM1</v>
      </c>
      <c r="B12" s="387" t="s">
        <v>9</v>
      </c>
      <c r="C12" s="387" t="s">
        <v>905</v>
      </c>
      <c r="D12" s="389">
        <f>IFERROR(VLOOKUP(B12,'[49]murreys new rates 03012020'!$F$1:$I$65536,4,FALSE),0)</f>
        <v>20.04</v>
      </c>
      <c r="E12" s="389">
        <f>IFERROR(VLOOKUP(A12,'PI Default Pricing 3.1.21'!A:L,12,FALSE),0)</f>
        <v>0</v>
      </c>
      <c r="F12" s="389">
        <f>IFERROR(VLOOKUP(A12,'PI Default Pricing 3.1.22'!A:L,12,FALSE),0)</f>
        <v>0</v>
      </c>
      <c r="G12" s="390">
        <f>IFERROR(VLOOKUP($B12,'[47]DM-SP'!$B$10:$Q$413,9,FALSE),0)</f>
        <v>0</v>
      </c>
      <c r="H12" s="390">
        <f>IFERROR(VLOOKUP($B12,'[47]DM-SP'!$B$10:$Q$413,10,FALSE),0)</f>
        <v>0</v>
      </c>
      <c r="I12" s="390">
        <f>IFERROR(VLOOKUP($B12,'[47]DM-SP'!$B$10:$Q$413,11,FALSE),0)</f>
        <v>0</v>
      </c>
      <c r="J12" s="390">
        <f>IFERROR(VLOOKUP($B12,'[47]DM-SP'!$B$10:$Q$413,12,FALSE),0)</f>
        <v>0</v>
      </c>
      <c r="K12" s="390">
        <f>IFERROR(VLOOKUP($B12,'[47]DM-SP'!$B$10:$Q$413,13,FALSE),0)</f>
        <v>0</v>
      </c>
      <c r="L12" s="390">
        <f>IFERROR(VLOOKUP($B12,'[47]DM-SP'!$B$10:$Q$413,14,FALSE),0)</f>
        <v>0</v>
      </c>
      <c r="M12" s="390">
        <f>IFERROR(VLOOKUP($B12,'[47]DM-SP'!$B$10:$Q$413,15,FALSE),0)</f>
        <v>0</v>
      </c>
      <c r="N12" s="390">
        <f>+IF(N$3&gt;$AC$2,0,SUMIFS('MM001 Data'!Q:Q,'MM001 Data'!$B:$B,$A$4,'MM001 Data'!$H:$H,'South Prairie'!$B12))</f>
        <v>0</v>
      </c>
      <c r="O12" s="390">
        <f>+IF(O$3&gt;$AC$2,0,SUMIFS('MM001 Data'!R:R,'MM001 Data'!$B:$B,$A$4,'MM001 Data'!$H:$H,'South Prairie'!$B12))</f>
        <v>0</v>
      </c>
      <c r="P12" s="390">
        <f>+IF(P$3&gt;$AC$2,0,SUMIFS('MM001 Data'!S:S,'MM001 Data'!$B:$B,$A$4,'MM001 Data'!$H:$H,'South Prairie'!$B12))</f>
        <v>0</v>
      </c>
      <c r="Q12" s="390">
        <f>+IF(Q$3&gt;$AC$2,0,SUMIFS('MM001 Data'!T:T,'MM001 Data'!$B:$B,$A$4,'MM001 Data'!$H:$H,'South Prairie'!$B12))</f>
        <v>0</v>
      </c>
      <c r="R12" s="390">
        <f>+IF(R$3&gt;$AC$2,0,SUMIFS('MM001 Data'!U:U,'MM001 Data'!$B:$B,$A$4,'MM001 Data'!$H:$H,'South Prairie'!$B12))</f>
        <v>0</v>
      </c>
      <c r="S12" s="390">
        <f t="shared" si="1"/>
        <v>0</v>
      </c>
      <c r="U12" s="392">
        <f t="shared" si="2"/>
        <v>0</v>
      </c>
      <c r="V12" s="392">
        <f t="shared" si="10"/>
        <v>0</v>
      </c>
      <c r="W12" s="392">
        <f t="shared" si="11"/>
        <v>0</v>
      </c>
      <c r="X12" s="392">
        <f t="shared" si="12"/>
        <v>0</v>
      </c>
      <c r="Y12" s="392">
        <f t="shared" si="13"/>
        <v>0</v>
      </c>
      <c r="Z12" s="392">
        <f t="shared" si="14"/>
        <v>0</v>
      </c>
      <c r="AA12" s="392">
        <f t="shared" si="15"/>
        <v>0</v>
      </c>
      <c r="AB12" s="392">
        <f t="shared" si="4"/>
        <v>0</v>
      </c>
      <c r="AC12" s="392">
        <f t="shared" si="5"/>
        <v>0</v>
      </c>
      <c r="AD12" s="392">
        <f t="shared" si="6"/>
        <v>0</v>
      </c>
      <c r="AE12" s="392">
        <f t="shared" si="7"/>
        <v>0</v>
      </c>
      <c r="AF12" s="392">
        <f t="shared" si="8"/>
        <v>0</v>
      </c>
      <c r="AG12" s="392">
        <f t="shared" si="16"/>
        <v>0</v>
      </c>
      <c r="AH12" s="392">
        <f t="shared" si="17"/>
        <v>0</v>
      </c>
      <c r="AJ12" s="400">
        <v>20</v>
      </c>
      <c r="AK12" s="398"/>
      <c r="AL12" s="398"/>
      <c r="AM12" s="398">
        <v>1</v>
      </c>
      <c r="AN12" s="398">
        <f t="shared" si="18"/>
        <v>0</v>
      </c>
    </row>
    <row r="13" spans="1:40" s="387" customFormat="1" outlineLevel="2" x14ac:dyDescent="0.25">
      <c r="A13" s="387" t="str">
        <f t="shared" si="9"/>
        <v>SOUTH PRAIRIEResidential20RW1</v>
      </c>
      <c r="B13" s="387" t="s">
        <v>10</v>
      </c>
      <c r="C13" s="387" t="s">
        <v>474</v>
      </c>
      <c r="D13" s="389">
        <f>IFERROR(VLOOKUP(B13,'[49]murreys new rates 03012020'!$F$1:$I$65536,4,FALSE),0)</f>
        <v>0</v>
      </c>
      <c r="E13" s="389">
        <f>IFERROR(VLOOKUP(A13,'PI Default Pricing 3.1.21'!A:L,12,FALSE),0)</f>
        <v>0</v>
      </c>
      <c r="F13" s="389">
        <f>IFERROR(VLOOKUP(A13,'PI Default Pricing 3.1.22'!A:L,12,FALSE),0)</f>
        <v>0</v>
      </c>
      <c r="G13" s="390">
        <f>IFERROR(VLOOKUP($B13,'[47]DM-SP'!$B$10:$Q$413,9,FALSE),0)</f>
        <v>0</v>
      </c>
      <c r="H13" s="390">
        <f>IFERROR(VLOOKUP($B13,'[47]DM-SP'!$B$10:$Q$413,10,FALSE),0)</f>
        <v>0</v>
      </c>
      <c r="I13" s="390">
        <f>IFERROR(VLOOKUP($B13,'[47]DM-SP'!$B$10:$Q$413,11,FALSE),0)</f>
        <v>0</v>
      </c>
      <c r="J13" s="390">
        <f>IFERROR(VLOOKUP($B13,'[47]DM-SP'!$B$10:$Q$413,12,FALSE),0)</f>
        <v>0</v>
      </c>
      <c r="K13" s="390">
        <f>IFERROR(VLOOKUP($B13,'[47]DM-SP'!$B$10:$Q$413,13,FALSE),0)</f>
        <v>0</v>
      </c>
      <c r="L13" s="390">
        <f>IFERROR(VLOOKUP($B13,'[47]DM-SP'!$B$10:$Q$413,14,FALSE),0)</f>
        <v>0</v>
      </c>
      <c r="M13" s="390">
        <f>IFERROR(VLOOKUP($B13,'[47]DM-SP'!$B$10:$Q$413,15,FALSE),0)</f>
        <v>0</v>
      </c>
      <c r="N13" s="390">
        <f>+IF(N$3&gt;$AC$2,0,SUMIFS('MM001 Data'!Q:Q,'MM001 Data'!$B:$B,$A$4,'MM001 Data'!$H:$H,'South Prairie'!$B13))</f>
        <v>0</v>
      </c>
      <c r="O13" s="390">
        <f>+IF(O$3&gt;$AC$2,0,SUMIFS('MM001 Data'!R:R,'MM001 Data'!$B:$B,$A$4,'MM001 Data'!$H:$H,'South Prairie'!$B13))</f>
        <v>0</v>
      </c>
      <c r="P13" s="390">
        <f>+IF(P$3&gt;$AC$2,0,SUMIFS('MM001 Data'!S:S,'MM001 Data'!$B:$B,$A$4,'MM001 Data'!$H:$H,'South Prairie'!$B13))</f>
        <v>0</v>
      </c>
      <c r="Q13" s="390">
        <f>+IF(Q$3&gt;$AC$2,0,SUMIFS('MM001 Data'!T:T,'MM001 Data'!$B:$B,$A$4,'MM001 Data'!$H:$H,'South Prairie'!$B13))</f>
        <v>0</v>
      </c>
      <c r="R13" s="390">
        <f>+IF(R$3&gt;$AC$2,0,SUMIFS('MM001 Data'!U:U,'MM001 Data'!$B:$B,$A$4,'MM001 Data'!$H:$H,'South Prairie'!$B13))</f>
        <v>0</v>
      </c>
      <c r="S13" s="390">
        <f t="shared" si="1"/>
        <v>0</v>
      </c>
      <c r="U13" s="392">
        <f t="shared" si="2"/>
        <v>0</v>
      </c>
      <c r="V13" s="392">
        <f t="shared" si="10"/>
        <v>0</v>
      </c>
      <c r="W13" s="392">
        <f t="shared" si="11"/>
        <v>0</v>
      </c>
      <c r="X13" s="392">
        <f t="shared" si="12"/>
        <v>0</v>
      </c>
      <c r="Y13" s="392">
        <f t="shared" si="13"/>
        <v>0</v>
      </c>
      <c r="Z13" s="392">
        <f t="shared" si="14"/>
        <v>0</v>
      </c>
      <c r="AA13" s="392">
        <f t="shared" si="15"/>
        <v>0</v>
      </c>
      <c r="AB13" s="392">
        <f t="shared" si="4"/>
        <v>0</v>
      </c>
      <c r="AC13" s="392">
        <f t="shared" si="5"/>
        <v>0</v>
      </c>
      <c r="AD13" s="392">
        <f t="shared" si="6"/>
        <v>0</v>
      </c>
      <c r="AE13" s="392">
        <f t="shared" si="7"/>
        <v>0</v>
      </c>
      <c r="AF13" s="392">
        <f t="shared" si="8"/>
        <v>0</v>
      </c>
      <c r="AG13" s="392">
        <f t="shared" si="16"/>
        <v>0</v>
      </c>
      <c r="AH13" s="392">
        <f t="shared" si="17"/>
        <v>0</v>
      </c>
      <c r="AJ13" s="400"/>
      <c r="AK13" s="398">
        <v>20</v>
      </c>
      <c r="AL13" s="398"/>
      <c r="AM13" s="398">
        <v>1</v>
      </c>
      <c r="AN13" s="398">
        <f t="shared" si="18"/>
        <v>0</v>
      </c>
    </row>
    <row r="14" spans="1:40" outlineLevel="2" x14ac:dyDescent="0.25">
      <c r="A14" s="2" t="str">
        <f t="shared" si="9"/>
        <v>SOUTH PRAIRIEResidential20RW1N</v>
      </c>
      <c r="B14" s="2" t="s">
        <v>11</v>
      </c>
      <c r="C14" s="2" t="s">
        <v>908</v>
      </c>
      <c r="D14" s="13">
        <f>IFERROR(VLOOKUP(B14,'[49]murreys new rates 03012020'!$F$1:$I$65536,4,FALSE),0)</f>
        <v>35.18</v>
      </c>
      <c r="E14" s="13">
        <f>IFERROR(VLOOKUP(A14,'PI Default Pricing 3.1.21'!A:L,12,FALSE),0)</f>
        <v>26.11</v>
      </c>
      <c r="F14" s="13">
        <f>IFERROR(VLOOKUP(A14,'PI Default Pricing 3.1.22'!A:L,12,FALSE),0)</f>
        <v>26.11</v>
      </c>
      <c r="G14" s="222">
        <f>IFERROR(VLOOKUP($B14,'[47]DM-SP'!$B$10:$Q$413,9,FALSE),0)</f>
        <v>0</v>
      </c>
      <c r="H14" s="222">
        <f>IFERROR(VLOOKUP($B14,'[47]DM-SP'!$B$10:$Q$413,10,FALSE),0)</f>
        <v>0</v>
      </c>
      <c r="I14" s="222">
        <f>IFERROR(VLOOKUP($B14,'[47]DM-SP'!$B$10:$Q$413,11,FALSE),0)</f>
        <v>0</v>
      </c>
      <c r="J14" s="222">
        <f>IFERROR(VLOOKUP($B14,'[47]DM-SP'!$B$10:$Q$413,12,FALSE),0)</f>
        <v>0</v>
      </c>
      <c r="K14" s="222">
        <f>IFERROR(VLOOKUP($B14,'[47]DM-SP'!$B$10:$Q$413,13,FALSE),0)</f>
        <v>0</v>
      </c>
      <c r="L14" s="222">
        <f>IFERROR(VLOOKUP($B14,'[47]DM-SP'!$B$10:$Q$413,14,FALSE),0)</f>
        <v>0</v>
      </c>
      <c r="M14" s="222">
        <f>IFERROR(VLOOKUP($B14,'[47]DM-SP'!$B$10:$Q$413,15,FALSE),0)</f>
        <v>0</v>
      </c>
      <c r="N14" s="222">
        <f>+IF(N$3&gt;$AC$2,0,SUMIFS('MM001 Data'!Q:Q,'MM001 Data'!$B:$B,$A$4,'MM001 Data'!$H:$H,'South Prairie'!$B14))</f>
        <v>0</v>
      </c>
      <c r="O14" s="20">
        <f>+IF(O$3&gt;$AC$2,0,SUMIFS('MM001 Data'!R:R,'MM001 Data'!$B:$B,$A$4,'MM001 Data'!$H:$H,'South Prairie'!$B14))</f>
        <v>0</v>
      </c>
      <c r="P14" s="20">
        <f>+IF(P$3&gt;$AC$2,0,SUMIFS('MM001 Data'!S:S,'MM001 Data'!$B:$B,$A$4,'MM001 Data'!$H:$H,'South Prairie'!$B14))</f>
        <v>0</v>
      </c>
      <c r="Q14" s="20">
        <f>+IF(Q$3&gt;$AC$2,0,SUMIFS('MM001 Data'!T:T,'MM001 Data'!$B:$B,$A$4,'MM001 Data'!$H:$H,'South Prairie'!$B14))</f>
        <v>0</v>
      </c>
      <c r="R14" s="20">
        <f>+IF(R$3&gt;$AC$2,0,SUMIFS('MM001 Data'!U:U,'MM001 Data'!$B:$B,$A$4,'MM001 Data'!$H:$H,'South Prairie'!$B14))</f>
        <v>0</v>
      </c>
      <c r="S14" s="20">
        <f t="shared" si="1"/>
        <v>0</v>
      </c>
      <c r="U14" s="242">
        <f t="shared" si="2"/>
        <v>0</v>
      </c>
      <c r="V14" s="242">
        <f t="shared" si="10"/>
        <v>0</v>
      </c>
      <c r="W14" s="242">
        <f t="shared" si="11"/>
        <v>0</v>
      </c>
      <c r="X14" s="242">
        <f t="shared" si="12"/>
        <v>0</v>
      </c>
      <c r="Y14" s="242">
        <f t="shared" si="13"/>
        <v>0</v>
      </c>
      <c r="Z14" s="242">
        <f t="shared" si="14"/>
        <v>0</v>
      </c>
      <c r="AA14" s="242">
        <f t="shared" si="15"/>
        <v>0</v>
      </c>
      <c r="AB14" s="242">
        <f t="shared" si="4"/>
        <v>0</v>
      </c>
      <c r="AC14" s="242">
        <f t="shared" si="5"/>
        <v>0</v>
      </c>
      <c r="AD14" s="242">
        <f t="shared" si="6"/>
        <v>0</v>
      </c>
      <c r="AE14" s="242">
        <f t="shared" si="7"/>
        <v>0</v>
      </c>
      <c r="AF14" s="242">
        <f t="shared" si="8"/>
        <v>0</v>
      </c>
      <c r="AG14" s="242">
        <f t="shared" si="16"/>
        <v>0</v>
      </c>
      <c r="AH14" s="242">
        <f t="shared" si="17"/>
        <v>0</v>
      </c>
      <c r="AJ14" s="273">
        <v>20</v>
      </c>
      <c r="AM14" s="270">
        <v>1</v>
      </c>
      <c r="AN14" s="270">
        <f t="shared" si="18"/>
        <v>0</v>
      </c>
    </row>
    <row r="15" spans="1:40" outlineLevel="2" x14ac:dyDescent="0.25">
      <c r="A15" s="2" t="str">
        <f t="shared" si="9"/>
        <v>SOUTH PRAIRIEResidential20RW1NR</v>
      </c>
      <c r="B15" s="2" t="s">
        <v>12</v>
      </c>
      <c r="C15" s="2" t="s">
        <v>480</v>
      </c>
      <c r="D15" s="13">
        <f>IFERROR(VLOOKUP(B15,'[49]murreys new rates 03012020'!$F$1:$I$65536,4,FALSE),0)</f>
        <v>0</v>
      </c>
      <c r="E15" s="13">
        <f>IFERROR(VLOOKUP(A15,'PI Default Pricing 3.1.21'!A:L,12,FALSE),0)</f>
        <v>0</v>
      </c>
      <c r="F15" s="13">
        <f>IFERROR(VLOOKUP(A15,'PI Default Pricing 3.1.22'!A:L,12,FALSE),0)</f>
        <v>0</v>
      </c>
      <c r="G15" s="222">
        <f>IFERROR(VLOOKUP($B15,'[47]DM-SP'!$B$10:$Q$413,9,FALSE),0)</f>
        <v>0</v>
      </c>
      <c r="H15" s="222">
        <f>IFERROR(VLOOKUP($B15,'[47]DM-SP'!$B$10:$Q$413,10,FALSE),0)</f>
        <v>0</v>
      </c>
      <c r="I15" s="222">
        <f>IFERROR(VLOOKUP($B15,'[47]DM-SP'!$B$10:$Q$413,11,FALSE),0)</f>
        <v>0</v>
      </c>
      <c r="J15" s="222">
        <f>IFERROR(VLOOKUP($B15,'[47]DM-SP'!$B$10:$Q$413,12,FALSE),0)</f>
        <v>0</v>
      </c>
      <c r="K15" s="222">
        <f>IFERROR(VLOOKUP($B15,'[47]DM-SP'!$B$10:$Q$413,13,FALSE),0)</f>
        <v>0</v>
      </c>
      <c r="L15" s="222">
        <f>IFERROR(VLOOKUP($B15,'[47]DM-SP'!$B$10:$Q$413,14,FALSE),0)</f>
        <v>0</v>
      </c>
      <c r="M15" s="222">
        <f>IFERROR(VLOOKUP($B15,'[47]DM-SP'!$B$10:$Q$413,15,FALSE),0)</f>
        <v>0</v>
      </c>
      <c r="N15" s="222">
        <f>+IF(N$3&gt;$AC$2,0,SUMIFS('MM001 Data'!Q:Q,'MM001 Data'!$B:$B,$A$4,'MM001 Data'!$H:$H,'South Prairie'!$B15))</f>
        <v>0</v>
      </c>
      <c r="O15" s="20">
        <f>+IF(O$3&gt;$AC$2,0,SUMIFS('MM001 Data'!R:R,'MM001 Data'!$B:$B,$A$4,'MM001 Data'!$H:$H,'South Prairie'!$B15))</f>
        <v>0</v>
      </c>
      <c r="P15" s="20">
        <f>+IF(P$3&gt;$AC$2,0,SUMIFS('MM001 Data'!S:S,'MM001 Data'!$B:$B,$A$4,'MM001 Data'!$H:$H,'South Prairie'!$B15))</f>
        <v>0</v>
      </c>
      <c r="Q15" s="20">
        <f>+IF(Q$3&gt;$AC$2,0,SUMIFS('MM001 Data'!T:T,'MM001 Data'!$B:$B,$A$4,'MM001 Data'!$H:$H,'South Prairie'!$B15))</f>
        <v>0</v>
      </c>
      <c r="R15" s="20">
        <f>+IF(R$3&gt;$AC$2,0,SUMIFS('MM001 Data'!U:U,'MM001 Data'!$B:$B,$A$4,'MM001 Data'!$H:$H,'South Prairie'!$B15))</f>
        <v>0</v>
      </c>
      <c r="S15" s="20">
        <f t="shared" si="1"/>
        <v>0</v>
      </c>
      <c r="U15" s="242">
        <f t="shared" si="2"/>
        <v>0</v>
      </c>
      <c r="V15" s="242">
        <f t="shared" si="10"/>
        <v>0</v>
      </c>
      <c r="W15" s="242">
        <f t="shared" si="11"/>
        <v>0</v>
      </c>
      <c r="X15" s="242">
        <f t="shared" si="12"/>
        <v>0</v>
      </c>
      <c r="Y15" s="242">
        <f t="shared" si="13"/>
        <v>0</v>
      </c>
      <c r="Z15" s="242">
        <f t="shared" si="14"/>
        <v>0</v>
      </c>
      <c r="AA15" s="242">
        <f t="shared" si="15"/>
        <v>0</v>
      </c>
      <c r="AB15" s="242">
        <f t="shared" si="4"/>
        <v>0</v>
      </c>
      <c r="AC15" s="242">
        <f t="shared" si="5"/>
        <v>0</v>
      </c>
      <c r="AD15" s="242">
        <f t="shared" si="6"/>
        <v>0</v>
      </c>
      <c r="AE15" s="242">
        <f t="shared" si="7"/>
        <v>0</v>
      </c>
      <c r="AF15" s="242">
        <f t="shared" si="8"/>
        <v>0</v>
      </c>
      <c r="AG15" s="242">
        <f t="shared" si="16"/>
        <v>0</v>
      </c>
      <c r="AH15" s="242">
        <f t="shared" si="17"/>
        <v>0</v>
      </c>
      <c r="AJ15" s="273">
        <v>20</v>
      </c>
      <c r="AM15" s="270">
        <v>1</v>
      </c>
      <c r="AN15" s="270">
        <f t="shared" si="18"/>
        <v>0</v>
      </c>
    </row>
    <row r="16" spans="1:40" s="387" customFormat="1" outlineLevel="2" x14ac:dyDescent="0.25">
      <c r="A16" s="387" t="str">
        <f t="shared" si="9"/>
        <v>SOUTH PRAIRIEResidential20RW1R</v>
      </c>
      <c r="B16" s="387" t="s">
        <v>13</v>
      </c>
      <c r="C16" s="387" t="s">
        <v>906</v>
      </c>
      <c r="D16" s="389">
        <f>IFERROR(VLOOKUP(B16,'[49]murreys new rates 03012020'!$F$1:$I$65536,4,FALSE),0)</f>
        <v>33.18</v>
      </c>
      <c r="E16" s="389">
        <f>IFERROR(VLOOKUP(A16,'PI Default Pricing 3.1.21'!A:L,12,FALSE),0)</f>
        <v>26.11</v>
      </c>
      <c r="F16" s="389">
        <f>IFERROR(VLOOKUP(A16,'PI Default Pricing 3.1.22'!A:L,12,FALSE),0)</f>
        <v>26.11</v>
      </c>
      <c r="G16" s="390">
        <f>IFERROR(VLOOKUP($B16,'[47]DM-SP'!$B$10:$Q$413,9,FALSE),0)</f>
        <v>0</v>
      </c>
      <c r="H16" s="390">
        <f>IFERROR(VLOOKUP($B16,'[47]DM-SP'!$B$10:$Q$413,10,FALSE),0)</f>
        <v>26.11</v>
      </c>
      <c r="I16" s="390">
        <f>IFERROR(VLOOKUP($B16,'[47]DM-SP'!$B$10:$Q$413,11,FALSE),0)</f>
        <v>78.33</v>
      </c>
      <c r="J16" s="390">
        <f>IFERROR(VLOOKUP($B16,'[47]DM-SP'!$B$10:$Q$413,12,FALSE),0)</f>
        <v>65.275000000000006</v>
      </c>
      <c r="K16" s="390">
        <f>IFERROR(VLOOKUP($B16,'[47]DM-SP'!$B$10:$Q$413,13,FALSE),0)</f>
        <v>78.33</v>
      </c>
      <c r="L16" s="390">
        <f>IFERROR(VLOOKUP($B16,'[47]DM-SP'!$B$10:$Q$413,14,FALSE),0)</f>
        <v>91.385000000000005</v>
      </c>
      <c r="M16" s="390">
        <f>IFERROR(VLOOKUP($B16,'[47]DM-SP'!$B$10:$Q$413,15,FALSE),0)</f>
        <v>78.33</v>
      </c>
      <c r="N16" s="390">
        <f>+IF(N$3&gt;$AC$2,0,SUMIFS('MM001 Data'!Q:Q,'MM001 Data'!$B:$B,$A$4,'MM001 Data'!$H:$H,'South Prairie'!$B16))</f>
        <v>65.275000000000006</v>
      </c>
      <c r="O16" s="390">
        <f>+IF(O$3&gt;$AC$2,0,SUMIFS('MM001 Data'!R:R,'MM001 Data'!$B:$B,$A$4,'MM001 Data'!$H:$H,'South Prairie'!$B16))</f>
        <v>67.034999999999997</v>
      </c>
      <c r="P16" s="390">
        <f>+IF(P$3&gt;$AC$2,0,SUMIFS('MM001 Data'!S:S,'MM001 Data'!$B:$B,$A$4,'MM001 Data'!$H:$H,'South Prairie'!$B16))</f>
        <v>50.459999999999994</v>
      </c>
      <c r="Q16" s="390">
        <f>+IF(Q$3&gt;$AC$2,0,SUMIFS('MM001 Data'!T:T,'MM001 Data'!$B:$B,$A$4,'MM001 Data'!$H:$H,'South Prairie'!$B16))</f>
        <v>52.22</v>
      </c>
      <c r="R16" s="390">
        <f>+IF(R$3&gt;$AC$2,0,SUMIFS('MM001 Data'!U:U,'MM001 Data'!$B:$B,$A$4,'MM001 Data'!$H:$H,'South Prairie'!$B16))</f>
        <v>52.22</v>
      </c>
      <c r="S16" s="390">
        <f t="shared" si="1"/>
        <v>704.97</v>
      </c>
      <c r="U16" s="392">
        <f t="shared" si="2"/>
        <v>0</v>
      </c>
      <c r="V16" s="392">
        <f t="shared" si="10"/>
        <v>1</v>
      </c>
      <c r="W16" s="392">
        <f t="shared" si="11"/>
        <v>3</v>
      </c>
      <c r="X16" s="392">
        <f t="shared" si="12"/>
        <v>2.5000000000000004</v>
      </c>
      <c r="Y16" s="392">
        <f t="shared" si="13"/>
        <v>3</v>
      </c>
      <c r="Z16" s="392">
        <f t="shared" si="14"/>
        <v>3.5000000000000004</v>
      </c>
      <c r="AA16" s="392">
        <f t="shared" si="15"/>
        <v>3</v>
      </c>
      <c r="AB16" s="392">
        <f t="shared" si="4"/>
        <v>2.5000000000000004</v>
      </c>
      <c r="AC16" s="392">
        <f t="shared" si="5"/>
        <v>2.5674071237073917</v>
      </c>
      <c r="AD16" s="392">
        <f t="shared" si="6"/>
        <v>1.9325928762926079</v>
      </c>
      <c r="AE16" s="392">
        <f t="shared" si="7"/>
        <v>2</v>
      </c>
      <c r="AF16" s="392">
        <f t="shared" si="8"/>
        <v>2</v>
      </c>
      <c r="AG16" s="392">
        <f t="shared" si="16"/>
        <v>27</v>
      </c>
      <c r="AH16" s="392">
        <f t="shared" si="17"/>
        <v>2.25</v>
      </c>
      <c r="AJ16" s="400">
        <v>20</v>
      </c>
      <c r="AK16" s="398"/>
      <c r="AL16" s="398"/>
      <c r="AM16" s="398">
        <v>1</v>
      </c>
      <c r="AN16" s="398">
        <f t="shared" si="18"/>
        <v>2.25</v>
      </c>
    </row>
    <row r="17" spans="1:40" outlineLevel="2" x14ac:dyDescent="0.25">
      <c r="A17" s="2" t="str">
        <f t="shared" si="9"/>
        <v>SOUTH PRAIRIEResidential24RW1N</v>
      </c>
      <c r="B17" s="2" t="s">
        <v>14</v>
      </c>
      <c r="C17" s="2" t="s">
        <v>914</v>
      </c>
      <c r="D17" s="13">
        <f>IFERROR(VLOOKUP(B17,'[49]murreys new rates 03012020'!$F$1:$I$65536,4,FALSE),0)</f>
        <v>0</v>
      </c>
      <c r="E17" s="13">
        <f>IFERROR(VLOOKUP(A17,'PI Default Pricing 3.1.21'!A:L,12,FALSE),0)</f>
        <v>0</v>
      </c>
      <c r="F17" s="13">
        <f>IFERROR(VLOOKUP(A17,'PI Default Pricing 3.1.22'!A:L,12,FALSE),0)</f>
        <v>0</v>
      </c>
      <c r="G17" s="222">
        <f>IFERROR(VLOOKUP($B17,'[47]DM-SP'!$B$10:$Q$413,9,FALSE),0)</f>
        <v>0</v>
      </c>
      <c r="H17" s="222">
        <f>IFERROR(VLOOKUP($B17,'[47]DM-SP'!$B$10:$Q$413,10,FALSE),0)</f>
        <v>0</v>
      </c>
      <c r="I17" s="222">
        <f>IFERROR(VLOOKUP($B17,'[47]DM-SP'!$B$10:$Q$413,11,FALSE),0)</f>
        <v>0</v>
      </c>
      <c r="J17" s="222">
        <f>IFERROR(VLOOKUP($B17,'[47]DM-SP'!$B$10:$Q$413,12,FALSE),0)</f>
        <v>0</v>
      </c>
      <c r="K17" s="222">
        <f>IFERROR(VLOOKUP($B17,'[47]DM-SP'!$B$10:$Q$413,13,FALSE),0)</f>
        <v>0</v>
      </c>
      <c r="L17" s="222">
        <f>IFERROR(VLOOKUP($B17,'[47]DM-SP'!$B$10:$Q$413,14,FALSE),0)</f>
        <v>0</v>
      </c>
      <c r="M17" s="222">
        <f>IFERROR(VLOOKUP($B17,'[47]DM-SP'!$B$10:$Q$413,15,FALSE),0)</f>
        <v>0</v>
      </c>
      <c r="N17" s="222">
        <f>+IF(N$3&gt;$AC$2,0,SUMIFS('MM001 Data'!Q:Q,'MM001 Data'!$B:$B,$A$4,'MM001 Data'!$H:$H,'South Prairie'!$B17))</f>
        <v>0</v>
      </c>
      <c r="O17" s="20">
        <f>+IF(O$3&gt;$AC$2,0,SUMIFS('MM001 Data'!R:R,'MM001 Data'!$B:$B,$A$4,'MM001 Data'!$H:$H,'South Prairie'!$B17))</f>
        <v>0</v>
      </c>
      <c r="P17" s="20">
        <f>+IF(P$3&gt;$AC$2,0,SUMIFS('MM001 Data'!S:S,'MM001 Data'!$B:$B,$A$4,'MM001 Data'!$H:$H,'South Prairie'!$B17))</f>
        <v>0</v>
      </c>
      <c r="Q17" s="20">
        <f>+IF(Q$3&gt;$AC$2,0,SUMIFS('MM001 Data'!T:T,'MM001 Data'!$B:$B,$A$4,'MM001 Data'!$H:$H,'South Prairie'!$B17))</f>
        <v>0</v>
      </c>
      <c r="R17" s="20">
        <f>+IF(R$3&gt;$AC$2,0,SUMIFS('MM001 Data'!U:U,'MM001 Data'!$B:$B,$A$4,'MM001 Data'!$H:$H,'South Prairie'!$B17))</f>
        <v>0</v>
      </c>
      <c r="S17" s="20">
        <f t="shared" si="1"/>
        <v>0</v>
      </c>
      <c r="U17" s="242">
        <f t="shared" si="2"/>
        <v>0</v>
      </c>
      <c r="V17" s="242">
        <f t="shared" si="10"/>
        <v>0</v>
      </c>
      <c r="W17" s="242">
        <f t="shared" si="11"/>
        <v>0</v>
      </c>
      <c r="X17" s="242">
        <f t="shared" si="12"/>
        <v>0</v>
      </c>
      <c r="Y17" s="242">
        <f t="shared" si="13"/>
        <v>0</v>
      </c>
      <c r="Z17" s="242">
        <f t="shared" si="14"/>
        <v>0</v>
      </c>
      <c r="AA17" s="242">
        <f t="shared" si="15"/>
        <v>0</v>
      </c>
      <c r="AB17" s="242">
        <f t="shared" si="4"/>
        <v>0</v>
      </c>
      <c r="AC17" s="242">
        <f t="shared" si="5"/>
        <v>0</v>
      </c>
      <c r="AD17" s="242">
        <f t="shared" si="6"/>
        <v>0</v>
      </c>
      <c r="AE17" s="242">
        <f t="shared" si="7"/>
        <v>0</v>
      </c>
      <c r="AF17" s="242">
        <f t="shared" si="8"/>
        <v>0</v>
      </c>
      <c r="AG17" s="242">
        <f t="shared" si="16"/>
        <v>0</v>
      </c>
      <c r="AH17" s="242">
        <f t="shared" si="17"/>
        <v>0</v>
      </c>
      <c r="AJ17" s="273">
        <v>24</v>
      </c>
      <c r="AM17" s="270">
        <v>1</v>
      </c>
      <c r="AN17" s="270">
        <f t="shared" si="18"/>
        <v>0</v>
      </c>
    </row>
    <row r="18" spans="1:40" s="387" customFormat="1" outlineLevel="2" x14ac:dyDescent="0.25">
      <c r="A18" s="387" t="str">
        <f t="shared" si="9"/>
        <v>SOUTH PRAIRIEResidential24RW1R</v>
      </c>
      <c r="B18" s="387" t="s">
        <v>15</v>
      </c>
      <c r="C18" s="387" t="s">
        <v>689</v>
      </c>
      <c r="D18" s="389">
        <f>IFERROR(VLOOKUP(B18,'[49]murreys new rates 03012020'!$F$1:$I$65536,4,FALSE),0)</f>
        <v>0</v>
      </c>
      <c r="E18" s="389">
        <f>IFERROR(VLOOKUP(A18,'PI Default Pricing 3.1.21'!A:L,12,FALSE),0)</f>
        <v>0</v>
      </c>
      <c r="F18" s="389">
        <f>IFERROR(VLOOKUP(A18,'PI Default Pricing 3.1.22'!A:L,12,FALSE),0)</f>
        <v>0</v>
      </c>
      <c r="G18" s="390">
        <f>IFERROR(VLOOKUP($B18,'[47]DM-SP'!$B$10:$Q$413,9,FALSE),0)</f>
        <v>0</v>
      </c>
      <c r="H18" s="390">
        <f>IFERROR(VLOOKUP($B18,'[47]DM-SP'!$B$10:$Q$413,10,FALSE),0)</f>
        <v>0</v>
      </c>
      <c r="I18" s="390">
        <f>IFERROR(VLOOKUP($B18,'[47]DM-SP'!$B$10:$Q$413,11,FALSE),0)</f>
        <v>0</v>
      </c>
      <c r="J18" s="390">
        <f>IFERROR(VLOOKUP($B18,'[47]DM-SP'!$B$10:$Q$413,12,FALSE),0)</f>
        <v>0</v>
      </c>
      <c r="K18" s="390">
        <f>IFERROR(VLOOKUP($B18,'[47]DM-SP'!$B$10:$Q$413,13,FALSE),0)</f>
        <v>0</v>
      </c>
      <c r="L18" s="390">
        <f>IFERROR(VLOOKUP($B18,'[47]DM-SP'!$B$10:$Q$413,14,FALSE),0)</f>
        <v>0</v>
      </c>
      <c r="M18" s="390">
        <f>IFERROR(VLOOKUP($B18,'[47]DM-SP'!$B$10:$Q$413,15,FALSE),0)</f>
        <v>0</v>
      </c>
      <c r="N18" s="390">
        <f>+IF(N$3&gt;$AC$2,0,SUMIFS('MM001 Data'!Q:Q,'MM001 Data'!$B:$B,$A$4,'MM001 Data'!$H:$H,'South Prairie'!$B18))</f>
        <v>0</v>
      </c>
      <c r="O18" s="390">
        <f>+IF(O$3&gt;$AC$2,0,SUMIFS('MM001 Data'!R:R,'MM001 Data'!$B:$B,$A$4,'MM001 Data'!$H:$H,'South Prairie'!$B18))</f>
        <v>0</v>
      </c>
      <c r="P18" s="390">
        <f>+IF(P$3&gt;$AC$2,0,SUMIFS('MM001 Data'!S:S,'MM001 Data'!$B:$B,$A$4,'MM001 Data'!$H:$H,'South Prairie'!$B18))</f>
        <v>0</v>
      </c>
      <c r="Q18" s="390">
        <f>+IF(Q$3&gt;$AC$2,0,SUMIFS('MM001 Data'!T:T,'MM001 Data'!$B:$B,$A$4,'MM001 Data'!$H:$H,'South Prairie'!$B18))</f>
        <v>0</v>
      </c>
      <c r="R18" s="390">
        <f>+IF(R$3&gt;$AC$2,0,SUMIFS('MM001 Data'!U:U,'MM001 Data'!$B:$B,$A$4,'MM001 Data'!$H:$H,'South Prairie'!$B18))</f>
        <v>0</v>
      </c>
      <c r="S18" s="390">
        <f t="shared" si="1"/>
        <v>0</v>
      </c>
      <c r="U18" s="392">
        <f t="shared" si="2"/>
        <v>0</v>
      </c>
      <c r="V18" s="392">
        <f t="shared" si="10"/>
        <v>0</v>
      </c>
      <c r="W18" s="392">
        <f t="shared" si="11"/>
        <v>0</v>
      </c>
      <c r="X18" s="392">
        <f t="shared" si="12"/>
        <v>0</v>
      </c>
      <c r="Y18" s="392">
        <f t="shared" si="13"/>
        <v>0</v>
      </c>
      <c r="Z18" s="392">
        <f t="shared" si="14"/>
        <v>0</v>
      </c>
      <c r="AA18" s="392">
        <f t="shared" si="15"/>
        <v>0</v>
      </c>
      <c r="AB18" s="392">
        <f t="shared" si="4"/>
        <v>0</v>
      </c>
      <c r="AC18" s="392">
        <f t="shared" si="5"/>
        <v>0</v>
      </c>
      <c r="AD18" s="392">
        <f t="shared" si="6"/>
        <v>0</v>
      </c>
      <c r="AE18" s="392">
        <f t="shared" si="7"/>
        <v>0</v>
      </c>
      <c r="AF18" s="392">
        <f t="shared" si="8"/>
        <v>0</v>
      </c>
      <c r="AG18" s="392">
        <f t="shared" si="16"/>
        <v>0</v>
      </c>
      <c r="AH18" s="392">
        <f t="shared" si="17"/>
        <v>0</v>
      </c>
      <c r="AJ18" s="400">
        <v>24</v>
      </c>
      <c r="AK18" s="398"/>
      <c r="AL18" s="398"/>
      <c r="AM18" s="398">
        <v>1</v>
      </c>
      <c r="AN18" s="398">
        <f t="shared" si="18"/>
        <v>0</v>
      </c>
    </row>
    <row r="19" spans="1:40" s="387" customFormat="1" outlineLevel="2" x14ac:dyDescent="0.25">
      <c r="A19" s="387" t="str">
        <f t="shared" si="9"/>
        <v>SOUTH PRAIRIEResidential32RE1</v>
      </c>
      <c r="B19" s="387" t="s">
        <v>16</v>
      </c>
      <c r="C19" s="387" t="s">
        <v>680</v>
      </c>
      <c r="D19" s="389">
        <f>IFERROR(VLOOKUP(B19,'[49]murreys new rates 03012020'!$F$1:$I$65536,4,FALSE),0)</f>
        <v>0</v>
      </c>
      <c r="E19" s="389">
        <f>IFERROR(VLOOKUP(A19,'PI Default Pricing 3.1.21'!A:L,12,FALSE),0)</f>
        <v>0</v>
      </c>
      <c r="F19" s="389">
        <f>IFERROR(VLOOKUP(A19,'PI Default Pricing 3.1.22'!A:L,12,FALSE),0)</f>
        <v>0</v>
      </c>
      <c r="G19" s="390">
        <f>IFERROR(VLOOKUP($B19,'[47]DM-SP'!$B$10:$Q$413,9,FALSE),0)</f>
        <v>0</v>
      </c>
      <c r="H19" s="390">
        <f>IFERROR(VLOOKUP($B19,'[47]DM-SP'!$B$10:$Q$413,10,FALSE),0)</f>
        <v>0</v>
      </c>
      <c r="I19" s="390">
        <f>IFERROR(VLOOKUP($B19,'[47]DM-SP'!$B$10:$Q$413,11,FALSE),0)</f>
        <v>0</v>
      </c>
      <c r="J19" s="390">
        <f>IFERROR(VLOOKUP($B19,'[47]DM-SP'!$B$10:$Q$413,12,FALSE),0)</f>
        <v>0</v>
      </c>
      <c r="K19" s="390">
        <f>IFERROR(VLOOKUP($B19,'[47]DM-SP'!$B$10:$Q$413,13,FALSE),0)</f>
        <v>0</v>
      </c>
      <c r="L19" s="390">
        <f>IFERROR(VLOOKUP($B19,'[47]DM-SP'!$B$10:$Q$413,14,FALSE),0)</f>
        <v>0</v>
      </c>
      <c r="M19" s="390">
        <f>IFERROR(VLOOKUP($B19,'[47]DM-SP'!$B$10:$Q$413,15,FALSE),0)</f>
        <v>0</v>
      </c>
      <c r="N19" s="390">
        <f>+IF(N$3&gt;$AC$2,0,SUMIFS('MM001 Data'!Q:Q,'MM001 Data'!$B:$B,$A$4,'MM001 Data'!$H:$H,'South Prairie'!$B19))</f>
        <v>0</v>
      </c>
      <c r="O19" s="390">
        <f>+IF(O$3&gt;$AC$2,0,SUMIFS('MM001 Data'!R:R,'MM001 Data'!$B:$B,$A$4,'MM001 Data'!$H:$H,'South Prairie'!$B19))</f>
        <v>0</v>
      </c>
      <c r="P19" s="390">
        <f>+IF(P$3&gt;$AC$2,0,SUMIFS('MM001 Data'!S:S,'MM001 Data'!$B:$B,$A$4,'MM001 Data'!$H:$H,'South Prairie'!$B19))</f>
        <v>0</v>
      </c>
      <c r="Q19" s="390">
        <f>+IF(Q$3&gt;$AC$2,0,SUMIFS('MM001 Data'!T:T,'MM001 Data'!$B:$B,$A$4,'MM001 Data'!$H:$H,'South Prairie'!$B19))</f>
        <v>0</v>
      </c>
      <c r="R19" s="390">
        <f>+IF(R$3&gt;$AC$2,0,SUMIFS('MM001 Data'!U:U,'MM001 Data'!$B:$B,$A$4,'MM001 Data'!$H:$H,'South Prairie'!$B19))</f>
        <v>0</v>
      </c>
      <c r="S19" s="390">
        <f t="shared" si="1"/>
        <v>0</v>
      </c>
      <c r="U19" s="392">
        <f t="shared" si="2"/>
        <v>0</v>
      </c>
      <c r="V19" s="392">
        <f t="shared" si="10"/>
        <v>0</v>
      </c>
      <c r="W19" s="392">
        <f t="shared" si="11"/>
        <v>0</v>
      </c>
      <c r="X19" s="392">
        <f t="shared" si="12"/>
        <v>0</v>
      </c>
      <c r="Y19" s="392">
        <f t="shared" si="13"/>
        <v>0</v>
      </c>
      <c r="Z19" s="392">
        <f t="shared" si="14"/>
        <v>0</v>
      </c>
      <c r="AA19" s="392">
        <f t="shared" si="15"/>
        <v>0</v>
      </c>
      <c r="AB19" s="392">
        <f t="shared" si="4"/>
        <v>0</v>
      </c>
      <c r="AC19" s="392">
        <f t="shared" si="5"/>
        <v>0</v>
      </c>
      <c r="AD19" s="392">
        <f t="shared" si="6"/>
        <v>0</v>
      </c>
      <c r="AE19" s="392">
        <f t="shared" si="7"/>
        <v>0</v>
      </c>
      <c r="AF19" s="392">
        <f t="shared" si="8"/>
        <v>0</v>
      </c>
      <c r="AG19" s="392">
        <f t="shared" si="16"/>
        <v>0</v>
      </c>
      <c r="AH19" s="392">
        <f t="shared" si="17"/>
        <v>0</v>
      </c>
      <c r="AJ19" s="400"/>
      <c r="AK19" s="398">
        <v>32</v>
      </c>
      <c r="AL19" s="398"/>
      <c r="AM19" s="398">
        <v>1</v>
      </c>
      <c r="AN19" s="398">
        <f t="shared" si="18"/>
        <v>0</v>
      </c>
    </row>
    <row r="20" spans="1:40" s="387" customFormat="1" outlineLevel="2" x14ac:dyDescent="0.25">
      <c r="A20" s="387" t="str">
        <f t="shared" si="9"/>
        <v>SOUTH PRAIRIEResidential32RM1</v>
      </c>
      <c r="B20" s="387" t="s">
        <v>17</v>
      </c>
      <c r="C20" s="387" t="s">
        <v>475</v>
      </c>
      <c r="D20" s="389">
        <f>IFERROR(VLOOKUP(B20,'[49]murreys new rates 03012020'!$F$1:$I$65536,4,FALSE),0)</f>
        <v>0</v>
      </c>
      <c r="E20" s="389">
        <f>IFERROR(VLOOKUP(A20,'PI Default Pricing 3.1.21'!A:L,12,FALSE),0)</f>
        <v>0</v>
      </c>
      <c r="F20" s="389">
        <f>IFERROR(VLOOKUP(A20,'PI Default Pricing 3.1.22'!A:L,12,FALSE),0)</f>
        <v>0</v>
      </c>
      <c r="G20" s="390">
        <f>IFERROR(VLOOKUP($B20,'[47]DM-SP'!$B$10:$Q$413,9,FALSE),0)</f>
        <v>0</v>
      </c>
      <c r="H20" s="390">
        <f>IFERROR(VLOOKUP($B20,'[47]DM-SP'!$B$10:$Q$413,10,FALSE),0)</f>
        <v>0</v>
      </c>
      <c r="I20" s="390">
        <f>IFERROR(VLOOKUP($B20,'[47]DM-SP'!$B$10:$Q$413,11,FALSE),0)</f>
        <v>0</v>
      </c>
      <c r="J20" s="390">
        <f>IFERROR(VLOOKUP($B20,'[47]DM-SP'!$B$10:$Q$413,12,FALSE),0)</f>
        <v>0</v>
      </c>
      <c r="K20" s="390">
        <f>IFERROR(VLOOKUP($B20,'[47]DM-SP'!$B$10:$Q$413,13,FALSE),0)</f>
        <v>0</v>
      </c>
      <c r="L20" s="390">
        <f>IFERROR(VLOOKUP($B20,'[47]DM-SP'!$B$10:$Q$413,14,FALSE),0)</f>
        <v>0</v>
      </c>
      <c r="M20" s="390">
        <f>IFERROR(VLOOKUP($B20,'[47]DM-SP'!$B$10:$Q$413,15,FALSE),0)</f>
        <v>0</v>
      </c>
      <c r="N20" s="390">
        <f>+IF(N$3&gt;$AC$2,0,SUMIFS('MM001 Data'!Q:Q,'MM001 Data'!$B:$B,$A$4,'MM001 Data'!$H:$H,'South Prairie'!$B20))</f>
        <v>0</v>
      </c>
      <c r="O20" s="390">
        <f>+IF(O$3&gt;$AC$2,0,SUMIFS('MM001 Data'!R:R,'MM001 Data'!$B:$B,$A$4,'MM001 Data'!$H:$H,'South Prairie'!$B20))</f>
        <v>0</v>
      </c>
      <c r="P20" s="390">
        <f>+IF(P$3&gt;$AC$2,0,SUMIFS('MM001 Data'!S:S,'MM001 Data'!$B:$B,$A$4,'MM001 Data'!$H:$H,'South Prairie'!$B20))</f>
        <v>0</v>
      </c>
      <c r="Q20" s="390">
        <f>+IF(Q$3&gt;$AC$2,0,SUMIFS('MM001 Data'!T:T,'MM001 Data'!$B:$B,$A$4,'MM001 Data'!$H:$H,'South Prairie'!$B20))</f>
        <v>0</v>
      </c>
      <c r="R20" s="390">
        <f>+IF(R$3&gt;$AC$2,0,SUMIFS('MM001 Data'!U:U,'MM001 Data'!$B:$B,$A$4,'MM001 Data'!$H:$H,'South Prairie'!$B20))</f>
        <v>0</v>
      </c>
      <c r="S20" s="390">
        <f t="shared" si="1"/>
        <v>0</v>
      </c>
      <c r="U20" s="392">
        <f t="shared" si="2"/>
        <v>0</v>
      </c>
      <c r="V20" s="392">
        <f t="shared" si="10"/>
        <v>0</v>
      </c>
      <c r="W20" s="392">
        <f t="shared" si="11"/>
        <v>0</v>
      </c>
      <c r="X20" s="392">
        <f t="shared" si="12"/>
        <v>0</v>
      </c>
      <c r="Y20" s="392">
        <f t="shared" si="13"/>
        <v>0</v>
      </c>
      <c r="Z20" s="392">
        <f t="shared" si="14"/>
        <v>0</v>
      </c>
      <c r="AA20" s="392">
        <f t="shared" si="15"/>
        <v>0</v>
      </c>
      <c r="AB20" s="392">
        <f t="shared" si="4"/>
        <v>0</v>
      </c>
      <c r="AC20" s="392">
        <f t="shared" si="5"/>
        <v>0</v>
      </c>
      <c r="AD20" s="392">
        <f t="shared" si="6"/>
        <v>0</v>
      </c>
      <c r="AE20" s="392">
        <f t="shared" si="7"/>
        <v>0</v>
      </c>
      <c r="AF20" s="392">
        <f t="shared" si="8"/>
        <v>0</v>
      </c>
      <c r="AG20" s="392">
        <f t="shared" si="16"/>
        <v>0</v>
      </c>
      <c r="AH20" s="392">
        <f t="shared" si="17"/>
        <v>0</v>
      </c>
      <c r="AJ20" s="400"/>
      <c r="AK20" s="398">
        <v>32</v>
      </c>
      <c r="AL20" s="398"/>
      <c r="AM20" s="398">
        <v>1</v>
      </c>
      <c r="AN20" s="398">
        <f t="shared" si="18"/>
        <v>0</v>
      </c>
    </row>
    <row r="21" spans="1:40" s="387" customFormat="1" outlineLevel="2" x14ac:dyDescent="0.25">
      <c r="A21" s="387" t="str">
        <f t="shared" si="9"/>
        <v>SOUTH PRAIRIEResidential32ROCPU</v>
      </c>
      <c r="B21" s="387" t="s">
        <v>18</v>
      </c>
      <c r="C21" s="387" t="s">
        <v>610</v>
      </c>
      <c r="D21" s="389">
        <f>IFERROR(VLOOKUP(B21,'[49]murreys new rates 03012020'!$F$1:$I$65536,4,FALSE),0)</f>
        <v>0</v>
      </c>
      <c r="E21" s="389">
        <f>IFERROR(VLOOKUP(A21,'PI Default Pricing 3.1.21'!A:L,12,FALSE),0)</f>
        <v>0</v>
      </c>
      <c r="F21" s="389">
        <f>IFERROR(VLOOKUP(A21,'PI Default Pricing 3.1.22'!A:L,12,FALSE),0)</f>
        <v>0</v>
      </c>
      <c r="G21" s="390">
        <f>IFERROR(VLOOKUP($B21,'[47]DM-SP'!$B$10:$Q$413,9,FALSE),0)</f>
        <v>0</v>
      </c>
      <c r="H21" s="390">
        <f>IFERROR(VLOOKUP($B21,'[47]DM-SP'!$B$10:$Q$413,10,FALSE),0)</f>
        <v>0</v>
      </c>
      <c r="I21" s="390">
        <f>IFERROR(VLOOKUP($B21,'[47]DM-SP'!$B$10:$Q$413,11,FALSE),0)</f>
        <v>0</v>
      </c>
      <c r="J21" s="390">
        <f>IFERROR(VLOOKUP($B21,'[47]DM-SP'!$B$10:$Q$413,12,FALSE),0)</f>
        <v>0</v>
      </c>
      <c r="K21" s="390">
        <f>IFERROR(VLOOKUP($B21,'[47]DM-SP'!$B$10:$Q$413,13,FALSE),0)</f>
        <v>0</v>
      </c>
      <c r="L21" s="390">
        <f>IFERROR(VLOOKUP($B21,'[47]DM-SP'!$B$10:$Q$413,14,FALSE),0)</f>
        <v>0</v>
      </c>
      <c r="M21" s="390">
        <f>IFERROR(VLOOKUP($B21,'[47]DM-SP'!$B$10:$Q$413,15,FALSE),0)</f>
        <v>0</v>
      </c>
      <c r="N21" s="390">
        <f>+IF(N$3&gt;$AC$2,0,SUMIFS('MM001 Data'!Q:Q,'MM001 Data'!$B:$B,$A$4,'MM001 Data'!$H:$H,'South Prairie'!$B21))</f>
        <v>0</v>
      </c>
      <c r="O21" s="390">
        <f>+IF(O$3&gt;$AC$2,0,SUMIFS('MM001 Data'!R:R,'MM001 Data'!$B:$B,$A$4,'MM001 Data'!$H:$H,'South Prairie'!$B21))</f>
        <v>0</v>
      </c>
      <c r="P21" s="390">
        <f>+IF(P$3&gt;$AC$2,0,SUMIFS('MM001 Data'!S:S,'MM001 Data'!$B:$B,$A$4,'MM001 Data'!$H:$H,'South Prairie'!$B21))</f>
        <v>0</v>
      </c>
      <c r="Q21" s="390">
        <f>+IF(Q$3&gt;$AC$2,0,SUMIFS('MM001 Data'!T:T,'MM001 Data'!$B:$B,$A$4,'MM001 Data'!$H:$H,'South Prairie'!$B21))</f>
        <v>0</v>
      </c>
      <c r="R21" s="390">
        <f>+IF(R$3&gt;$AC$2,0,SUMIFS('MM001 Data'!U:U,'MM001 Data'!$B:$B,$A$4,'MM001 Data'!$H:$H,'South Prairie'!$B21))</f>
        <v>0</v>
      </c>
      <c r="S21" s="390">
        <f t="shared" si="1"/>
        <v>0</v>
      </c>
      <c r="U21" s="392">
        <f t="shared" si="2"/>
        <v>0</v>
      </c>
      <c r="V21" s="392">
        <f t="shared" si="10"/>
        <v>0</v>
      </c>
      <c r="W21" s="392">
        <f t="shared" si="11"/>
        <v>0</v>
      </c>
      <c r="X21" s="392">
        <f t="shared" si="12"/>
        <v>0</v>
      </c>
      <c r="Y21" s="392">
        <f t="shared" si="13"/>
        <v>0</v>
      </c>
      <c r="Z21" s="392">
        <f t="shared" si="14"/>
        <v>0</v>
      </c>
      <c r="AA21" s="392">
        <f t="shared" si="15"/>
        <v>0</v>
      </c>
      <c r="AB21" s="392">
        <f t="shared" si="4"/>
        <v>0</v>
      </c>
      <c r="AC21" s="392">
        <f t="shared" si="5"/>
        <v>0</v>
      </c>
      <c r="AD21" s="392">
        <f t="shared" si="6"/>
        <v>0</v>
      </c>
      <c r="AE21" s="392">
        <f t="shared" si="7"/>
        <v>0</v>
      </c>
      <c r="AF21" s="392">
        <f t="shared" si="8"/>
        <v>0</v>
      </c>
      <c r="AG21" s="392">
        <f t="shared" si="16"/>
        <v>0</v>
      </c>
      <c r="AH21" s="392">
        <f t="shared" si="17"/>
        <v>0</v>
      </c>
      <c r="AJ21" s="400"/>
      <c r="AK21" s="398">
        <v>32</v>
      </c>
      <c r="AL21" s="398"/>
      <c r="AM21" s="398">
        <v>1</v>
      </c>
      <c r="AN21" s="398">
        <f t="shared" si="18"/>
        <v>0</v>
      </c>
    </row>
    <row r="22" spans="1:40" s="387" customFormat="1" outlineLevel="2" x14ac:dyDescent="0.25">
      <c r="A22" s="387" t="str">
        <f t="shared" si="9"/>
        <v>SOUTH PRAIRIEResidential32RW1</v>
      </c>
      <c r="B22" s="387" t="s">
        <v>19</v>
      </c>
      <c r="C22" s="387" t="s">
        <v>401</v>
      </c>
      <c r="D22" s="389">
        <f>IFERROR(VLOOKUP(B22,'[49]murreys new rates 03012020'!$F$1:$I$65536,4,FALSE),0)</f>
        <v>0</v>
      </c>
      <c r="E22" s="389">
        <f>IFERROR(VLOOKUP(A22,'PI Default Pricing 3.1.21'!A:L,12,FALSE),0)</f>
        <v>0</v>
      </c>
      <c r="F22" s="389">
        <f>IFERROR(VLOOKUP(A22,'PI Default Pricing 3.1.22'!A:L,12,FALSE),0)</f>
        <v>0</v>
      </c>
      <c r="G22" s="390">
        <f>IFERROR(VLOOKUP($B22,'[47]DM-SP'!$B$10:$Q$413,9,FALSE),0)</f>
        <v>0</v>
      </c>
      <c r="H22" s="390">
        <f>IFERROR(VLOOKUP($B22,'[47]DM-SP'!$B$10:$Q$413,10,FALSE),0)</f>
        <v>0</v>
      </c>
      <c r="I22" s="390">
        <f>IFERROR(VLOOKUP($B22,'[47]DM-SP'!$B$10:$Q$413,11,FALSE),0)</f>
        <v>0</v>
      </c>
      <c r="J22" s="390">
        <f>IFERROR(VLOOKUP($B22,'[47]DM-SP'!$B$10:$Q$413,12,FALSE),0)</f>
        <v>0</v>
      </c>
      <c r="K22" s="390">
        <f>IFERROR(VLOOKUP($B22,'[47]DM-SP'!$B$10:$Q$413,13,FALSE),0)</f>
        <v>0</v>
      </c>
      <c r="L22" s="390">
        <f>IFERROR(VLOOKUP($B22,'[47]DM-SP'!$B$10:$Q$413,14,FALSE),0)</f>
        <v>0</v>
      </c>
      <c r="M22" s="390">
        <f>IFERROR(VLOOKUP($B22,'[47]DM-SP'!$B$10:$Q$413,15,FALSE),0)</f>
        <v>0</v>
      </c>
      <c r="N22" s="390">
        <f>+IF(N$3&gt;$AC$2,0,SUMIFS('MM001 Data'!Q:Q,'MM001 Data'!$B:$B,$A$4,'MM001 Data'!$H:$H,'South Prairie'!$B22))</f>
        <v>0</v>
      </c>
      <c r="O22" s="390">
        <f>+IF(O$3&gt;$AC$2,0,SUMIFS('MM001 Data'!R:R,'MM001 Data'!$B:$B,$A$4,'MM001 Data'!$H:$H,'South Prairie'!$B22))</f>
        <v>0</v>
      </c>
      <c r="P22" s="390">
        <f>+IF(P$3&gt;$AC$2,0,SUMIFS('MM001 Data'!S:S,'MM001 Data'!$B:$B,$A$4,'MM001 Data'!$H:$H,'South Prairie'!$B22))</f>
        <v>0</v>
      </c>
      <c r="Q22" s="390">
        <f>+IF(Q$3&gt;$AC$2,0,SUMIFS('MM001 Data'!T:T,'MM001 Data'!$B:$B,$A$4,'MM001 Data'!$H:$H,'South Prairie'!$B22))</f>
        <v>0</v>
      </c>
      <c r="R22" s="390">
        <f>+IF(R$3&gt;$AC$2,0,SUMIFS('MM001 Data'!U:U,'MM001 Data'!$B:$B,$A$4,'MM001 Data'!$H:$H,'South Prairie'!$B22))</f>
        <v>0</v>
      </c>
      <c r="S22" s="390">
        <f t="shared" si="1"/>
        <v>0</v>
      </c>
      <c r="U22" s="392">
        <f t="shared" si="2"/>
        <v>0</v>
      </c>
      <c r="V22" s="392">
        <f t="shared" si="10"/>
        <v>0</v>
      </c>
      <c r="W22" s="392">
        <f t="shared" si="11"/>
        <v>0</v>
      </c>
      <c r="X22" s="392">
        <f t="shared" si="12"/>
        <v>0</v>
      </c>
      <c r="Y22" s="392">
        <f t="shared" si="13"/>
        <v>0</v>
      </c>
      <c r="Z22" s="392">
        <f t="shared" si="14"/>
        <v>0</v>
      </c>
      <c r="AA22" s="392">
        <f t="shared" si="15"/>
        <v>0</v>
      </c>
      <c r="AB22" s="392">
        <f t="shared" si="4"/>
        <v>0</v>
      </c>
      <c r="AC22" s="392">
        <f t="shared" si="5"/>
        <v>0</v>
      </c>
      <c r="AD22" s="392">
        <f t="shared" si="6"/>
        <v>0</v>
      </c>
      <c r="AE22" s="392">
        <f t="shared" si="7"/>
        <v>0</v>
      </c>
      <c r="AF22" s="392">
        <f t="shared" si="8"/>
        <v>0</v>
      </c>
      <c r="AG22" s="392">
        <f t="shared" si="16"/>
        <v>0</v>
      </c>
      <c r="AH22" s="392">
        <f t="shared" si="17"/>
        <v>0</v>
      </c>
      <c r="AJ22" s="400"/>
      <c r="AK22" s="398">
        <v>32</v>
      </c>
      <c r="AL22" s="398"/>
      <c r="AM22" s="398">
        <v>1</v>
      </c>
      <c r="AN22" s="398">
        <f t="shared" si="18"/>
        <v>0</v>
      </c>
    </row>
    <row r="23" spans="1:40" outlineLevel="2" x14ac:dyDescent="0.25">
      <c r="A23" s="2" t="str">
        <f t="shared" si="9"/>
        <v>SOUTH PRAIRIEResidential32RW1N</v>
      </c>
      <c r="B23" s="2" t="s">
        <v>717</v>
      </c>
      <c r="C23" s="2" t="s">
        <v>1080</v>
      </c>
      <c r="D23" s="13">
        <f>IFERROR(VLOOKUP(B23,'[49]murreys new rates 03012020'!$F$1:$I$65536,4,FALSE),0)</f>
        <v>0</v>
      </c>
      <c r="E23" s="13">
        <f>IFERROR(VLOOKUP(A23,'PI Default Pricing 3.1.21'!A:L,12,FALSE),0)</f>
        <v>0</v>
      </c>
      <c r="F23" s="13">
        <f>IFERROR(VLOOKUP(A23,'PI Default Pricing 3.1.22'!A:L,12,FALSE),0)</f>
        <v>0</v>
      </c>
      <c r="G23" s="222">
        <f>IFERROR(VLOOKUP($B23,'[47]DM-SP'!$B$10:$Q$413,9,FALSE),0)</f>
        <v>0</v>
      </c>
      <c r="H23" s="222">
        <f>IFERROR(VLOOKUP($B23,'[47]DM-SP'!$B$10:$Q$413,10,FALSE),0)</f>
        <v>0</v>
      </c>
      <c r="I23" s="222">
        <f>IFERROR(VLOOKUP($B23,'[47]DM-SP'!$B$10:$Q$413,11,FALSE),0)</f>
        <v>0</v>
      </c>
      <c r="J23" s="222">
        <f>IFERROR(VLOOKUP($B23,'[47]DM-SP'!$B$10:$Q$413,12,FALSE),0)</f>
        <v>0</v>
      </c>
      <c r="K23" s="222">
        <f>IFERROR(VLOOKUP($B23,'[47]DM-SP'!$B$10:$Q$413,13,FALSE),0)</f>
        <v>0</v>
      </c>
      <c r="L23" s="222">
        <f>IFERROR(VLOOKUP($B23,'[47]DM-SP'!$B$10:$Q$413,14,FALSE),0)</f>
        <v>0</v>
      </c>
      <c r="M23" s="222">
        <f>IFERROR(VLOOKUP($B23,'[47]DM-SP'!$B$10:$Q$413,15,FALSE),0)</f>
        <v>0</v>
      </c>
      <c r="N23" s="222">
        <f>+IF(N$3&gt;$AC$2,0,SUMIFS('MM001 Data'!Q:Q,'MM001 Data'!$B:$B,$A$4,'MM001 Data'!$H:$H,'South Prairie'!$B23))</f>
        <v>0</v>
      </c>
      <c r="O23" s="20">
        <f>+IF(O$3&gt;$AC$2,0,SUMIFS('MM001 Data'!R:R,'MM001 Data'!$B:$B,$A$4,'MM001 Data'!$H:$H,'South Prairie'!$B23))</f>
        <v>0</v>
      </c>
      <c r="P23" s="20">
        <f>+IF(P$3&gt;$AC$2,0,SUMIFS('MM001 Data'!S:S,'MM001 Data'!$B:$B,$A$4,'MM001 Data'!$H:$H,'South Prairie'!$B23))</f>
        <v>0</v>
      </c>
      <c r="Q23" s="20">
        <f>+IF(Q$3&gt;$AC$2,0,SUMIFS('MM001 Data'!T:T,'MM001 Data'!$B:$B,$A$4,'MM001 Data'!$H:$H,'South Prairie'!$B23))</f>
        <v>0</v>
      </c>
      <c r="R23" s="20">
        <f>+IF(R$3&gt;$AC$2,0,SUMIFS('MM001 Data'!U:U,'MM001 Data'!$B:$B,$A$4,'MM001 Data'!$H:$H,'South Prairie'!$B23))</f>
        <v>0</v>
      </c>
      <c r="S23" s="20">
        <f t="shared" si="1"/>
        <v>0</v>
      </c>
      <c r="U23" s="242">
        <f t="shared" si="2"/>
        <v>0</v>
      </c>
      <c r="V23" s="242">
        <f t="shared" si="10"/>
        <v>0</v>
      </c>
      <c r="W23" s="242">
        <f t="shared" si="11"/>
        <v>0</v>
      </c>
      <c r="X23" s="242">
        <f t="shared" si="12"/>
        <v>0</v>
      </c>
      <c r="Y23" s="242">
        <f t="shared" si="13"/>
        <v>0</v>
      </c>
      <c r="Z23" s="242">
        <f t="shared" si="14"/>
        <v>0</v>
      </c>
      <c r="AA23" s="242">
        <f t="shared" si="15"/>
        <v>0</v>
      </c>
      <c r="AB23" s="242">
        <f t="shared" si="4"/>
        <v>0</v>
      </c>
      <c r="AC23" s="242">
        <f t="shared" si="5"/>
        <v>0</v>
      </c>
      <c r="AD23" s="242">
        <f t="shared" si="6"/>
        <v>0</v>
      </c>
      <c r="AE23" s="242">
        <f t="shared" si="7"/>
        <v>0</v>
      </c>
      <c r="AF23" s="242">
        <f t="shared" si="8"/>
        <v>0</v>
      </c>
      <c r="AG23" s="242">
        <f t="shared" si="16"/>
        <v>0</v>
      </c>
      <c r="AH23" s="242">
        <f t="shared" si="17"/>
        <v>0</v>
      </c>
      <c r="AJ23" s="273">
        <v>32</v>
      </c>
      <c r="AM23" s="270">
        <v>1</v>
      </c>
      <c r="AN23" s="270">
        <f t="shared" si="18"/>
        <v>0</v>
      </c>
    </row>
    <row r="24" spans="1:40" outlineLevel="2" x14ac:dyDescent="0.25">
      <c r="A24" s="2" t="str">
        <f t="shared" si="9"/>
        <v>SOUTH PRAIRIEResidential32RW1NR</v>
      </c>
      <c r="B24" s="2" t="s">
        <v>20</v>
      </c>
      <c r="C24" s="2" t="s">
        <v>481</v>
      </c>
      <c r="D24" s="13">
        <f>IFERROR(VLOOKUP(B24,'[49]murreys new rates 03012020'!$F$1:$I$65536,4,FALSE),0)</f>
        <v>0</v>
      </c>
      <c r="E24" s="13">
        <f>IFERROR(VLOOKUP(A24,'PI Default Pricing 3.1.21'!A:L,12,FALSE),0)</f>
        <v>0</v>
      </c>
      <c r="F24" s="13">
        <f>IFERROR(VLOOKUP(A24,'PI Default Pricing 3.1.22'!A:L,12,FALSE),0)</f>
        <v>0</v>
      </c>
      <c r="G24" s="222">
        <f>IFERROR(VLOOKUP($B24,'[47]DM-SP'!$B$10:$Q$413,9,FALSE),0)</f>
        <v>0</v>
      </c>
      <c r="H24" s="222">
        <f>IFERROR(VLOOKUP($B24,'[47]DM-SP'!$B$10:$Q$413,10,FALSE),0)</f>
        <v>0</v>
      </c>
      <c r="I24" s="222">
        <f>IFERROR(VLOOKUP($B24,'[47]DM-SP'!$B$10:$Q$413,11,FALSE),0)</f>
        <v>0</v>
      </c>
      <c r="J24" s="222">
        <f>IFERROR(VLOOKUP($B24,'[47]DM-SP'!$B$10:$Q$413,12,FALSE),0)</f>
        <v>0</v>
      </c>
      <c r="K24" s="222">
        <f>IFERROR(VLOOKUP($B24,'[47]DM-SP'!$B$10:$Q$413,13,FALSE),0)</f>
        <v>0</v>
      </c>
      <c r="L24" s="222">
        <f>IFERROR(VLOOKUP($B24,'[47]DM-SP'!$B$10:$Q$413,14,FALSE),0)</f>
        <v>0</v>
      </c>
      <c r="M24" s="222">
        <f>IFERROR(VLOOKUP($B24,'[47]DM-SP'!$B$10:$Q$413,15,FALSE),0)</f>
        <v>0</v>
      </c>
      <c r="N24" s="222">
        <f>+IF(N$3&gt;$AC$2,0,SUMIFS('MM001 Data'!Q:Q,'MM001 Data'!$B:$B,$A$4,'MM001 Data'!$H:$H,'South Prairie'!$B24))</f>
        <v>0</v>
      </c>
      <c r="O24" s="20">
        <f>+IF(O$3&gt;$AC$2,0,SUMIFS('MM001 Data'!R:R,'MM001 Data'!$B:$B,$A$4,'MM001 Data'!$H:$H,'South Prairie'!$B24))</f>
        <v>0</v>
      </c>
      <c r="P24" s="20">
        <f>+IF(P$3&gt;$AC$2,0,SUMIFS('MM001 Data'!S:S,'MM001 Data'!$B:$B,$A$4,'MM001 Data'!$H:$H,'South Prairie'!$B24))</f>
        <v>0</v>
      </c>
      <c r="Q24" s="20">
        <f>+IF(Q$3&gt;$AC$2,0,SUMIFS('MM001 Data'!T:T,'MM001 Data'!$B:$B,$A$4,'MM001 Data'!$H:$H,'South Prairie'!$B24))</f>
        <v>0</v>
      </c>
      <c r="R24" s="20">
        <f>+IF(R$3&gt;$AC$2,0,SUMIFS('MM001 Data'!U:U,'MM001 Data'!$B:$B,$A$4,'MM001 Data'!$H:$H,'South Prairie'!$B24))</f>
        <v>0</v>
      </c>
      <c r="S24" s="20">
        <f t="shared" si="1"/>
        <v>0</v>
      </c>
      <c r="U24" s="242">
        <f t="shared" si="2"/>
        <v>0</v>
      </c>
      <c r="V24" s="242">
        <f t="shared" si="10"/>
        <v>0</v>
      </c>
      <c r="W24" s="242">
        <f t="shared" si="11"/>
        <v>0</v>
      </c>
      <c r="X24" s="242">
        <f t="shared" si="12"/>
        <v>0</v>
      </c>
      <c r="Y24" s="242">
        <f t="shared" si="13"/>
        <v>0</v>
      </c>
      <c r="Z24" s="242">
        <f t="shared" si="14"/>
        <v>0</v>
      </c>
      <c r="AA24" s="242">
        <f t="shared" si="15"/>
        <v>0</v>
      </c>
      <c r="AB24" s="242">
        <f t="shared" si="4"/>
        <v>0</v>
      </c>
      <c r="AC24" s="242">
        <f t="shared" si="5"/>
        <v>0</v>
      </c>
      <c r="AD24" s="242">
        <f t="shared" si="6"/>
        <v>0</v>
      </c>
      <c r="AE24" s="242">
        <f t="shared" si="7"/>
        <v>0</v>
      </c>
      <c r="AF24" s="242">
        <f t="shared" si="8"/>
        <v>0</v>
      </c>
      <c r="AG24" s="242">
        <f t="shared" si="16"/>
        <v>0</v>
      </c>
      <c r="AH24" s="242">
        <f t="shared" si="17"/>
        <v>0</v>
      </c>
      <c r="AJ24" s="273">
        <v>32</v>
      </c>
      <c r="AM24" s="270">
        <v>1</v>
      </c>
      <c r="AN24" s="270">
        <f t="shared" si="18"/>
        <v>0</v>
      </c>
    </row>
    <row r="25" spans="1:40" s="387" customFormat="1" outlineLevel="2" x14ac:dyDescent="0.25">
      <c r="A25" s="387" t="str">
        <f t="shared" si="9"/>
        <v>SOUTH PRAIRIEResidential32RW1R</v>
      </c>
      <c r="B25" s="387" t="s">
        <v>658</v>
      </c>
      <c r="C25" s="387" t="s">
        <v>1081</v>
      </c>
      <c r="D25" s="389">
        <f>IFERROR(VLOOKUP(B25,'[49]murreys new rates 03012020'!$F$1:$I$65536,4,FALSE),0)</f>
        <v>0</v>
      </c>
      <c r="E25" s="389">
        <f>IFERROR(VLOOKUP(A25,'PI Default Pricing 3.1.21'!A:L,12,FALSE),0)</f>
        <v>0</v>
      </c>
      <c r="F25" s="389">
        <f>IFERROR(VLOOKUP(A25,'PI Default Pricing 3.1.22'!A:L,12,FALSE),0)</f>
        <v>0</v>
      </c>
      <c r="G25" s="390">
        <f>IFERROR(VLOOKUP($B25,'[47]DM-SP'!$B$10:$Q$413,9,FALSE),0)</f>
        <v>0</v>
      </c>
      <c r="H25" s="390">
        <f>IFERROR(VLOOKUP($B25,'[47]DM-SP'!$B$10:$Q$413,10,FALSE),0)</f>
        <v>0</v>
      </c>
      <c r="I25" s="390">
        <f>IFERROR(VLOOKUP($B25,'[47]DM-SP'!$B$10:$Q$413,11,FALSE),0)</f>
        <v>0</v>
      </c>
      <c r="J25" s="390">
        <f>IFERROR(VLOOKUP($B25,'[47]DM-SP'!$B$10:$Q$413,12,FALSE),0)</f>
        <v>0</v>
      </c>
      <c r="K25" s="390">
        <f>IFERROR(VLOOKUP($B25,'[47]DM-SP'!$B$10:$Q$413,13,FALSE),0)</f>
        <v>0</v>
      </c>
      <c r="L25" s="390">
        <f>IFERROR(VLOOKUP($B25,'[47]DM-SP'!$B$10:$Q$413,14,FALSE),0)</f>
        <v>0</v>
      </c>
      <c r="M25" s="390">
        <f>IFERROR(VLOOKUP($B25,'[47]DM-SP'!$B$10:$Q$413,15,FALSE),0)</f>
        <v>0</v>
      </c>
      <c r="N25" s="390">
        <f>+IF(N$3&gt;$AC$2,0,SUMIFS('MM001 Data'!Q:Q,'MM001 Data'!$B:$B,$A$4,'MM001 Data'!$H:$H,'South Prairie'!$B25))</f>
        <v>0</v>
      </c>
      <c r="O25" s="390">
        <f>+IF(O$3&gt;$AC$2,0,SUMIFS('MM001 Data'!R:R,'MM001 Data'!$B:$B,$A$4,'MM001 Data'!$H:$H,'South Prairie'!$B25))</f>
        <v>0</v>
      </c>
      <c r="P25" s="390">
        <f>+IF(P$3&gt;$AC$2,0,SUMIFS('MM001 Data'!S:S,'MM001 Data'!$B:$B,$A$4,'MM001 Data'!$H:$H,'South Prairie'!$B25))</f>
        <v>0</v>
      </c>
      <c r="Q25" s="390">
        <f>+IF(Q$3&gt;$AC$2,0,SUMIFS('MM001 Data'!T:T,'MM001 Data'!$B:$B,$A$4,'MM001 Data'!$H:$H,'South Prairie'!$B25))</f>
        <v>0</v>
      </c>
      <c r="R25" s="390">
        <f>+IF(R$3&gt;$AC$2,0,SUMIFS('MM001 Data'!U:U,'MM001 Data'!$B:$B,$A$4,'MM001 Data'!$H:$H,'South Prairie'!$B25))</f>
        <v>0</v>
      </c>
      <c r="S25" s="390">
        <f t="shared" si="1"/>
        <v>0</v>
      </c>
      <c r="U25" s="392">
        <f t="shared" si="2"/>
        <v>0</v>
      </c>
      <c r="V25" s="392">
        <f t="shared" si="10"/>
        <v>0</v>
      </c>
      <c r="W25" s="392">
        <f t="shared" si="11"/>
        <v>0</v>
      </c>
      <c r="X25" s="392">
        <f t="shared" si="12"/>
        <v>0</v>
      </c>
      <c r="Y25" s="392">
        <f t="shared" si="13"/>
        <v>0</v>
      </c>
      <c r="Z25" s="392">
        <f t="shared" si="14"/>
        <v>0</v>
      </c>
      <c r="AA25" s="392">
        <f t="shared" si="15"/>
        <v>0</v>
      </c>
      <c r="AB25" s="392">
        <f t="shared" si="4"/>
        <v>0</v>
      </c>
      <c r="AC25" s="392">
        <f t="shared" si="5"/>
        <v>0</v>
      </c>
      <c r="AD25" s="392">
        <f t="shared" si="6"/>
        <v>0</v>
      </c>
      <c r="AE25" s="392">
        <f t="shared" si="7"/>
        <v>0</v>
      </c>
      <c r="AF25" s="392">
        <f t="shared" si="8"/>
        <v>0</v>
      </c>
      <c r="AG25" s="392">
        <f t="shared" si="16"/>
        <v>0</v>
      </c>
      <c r="AH25" s="392">
        <f t="shared" si="17"/>
        <v>0</v>
      </c>
      <c r="AJ25" s="400">
        <v>32</v>
      </c>
      <c r="AK25" s="398"/>
      <c r="AL25" s="398"/>
      <c r="AM25" s="398">
        <v>1</v>
      </c>
      <c r="AN25" s="398">
        <f t="shared" si="18"/>
        <v>0</v>
      </c>
    </row>
    <row r="26" spans="1:40" s="387" customFormat="1" outlineLevel="2" x14ac:dyDescent="0.25">
      <c r="A26" s="387" t="str">
        <f t="shared" si="9"/>
        <v>SOUTH PRAIRIEResidential32RW2</v>
      </c>
      <c r="B26" s="387" t="s">
        <v>21</v>
      </c>
      <c r="C26" s="387" t="s">
        <v>476</v>
      </c>
      <c r="D26" s="389">
        <f>IFERROR(VLOOKUP(B26,'[49]murreys new rates 03012020'!$F$1:$I$65536,4,FALSE),0)</f>
        <v>0</v>
      </c>
      <c r="E26" s="389">
        <f>IFERROR(VLOOKUP(A26,'PI Default Pricing 3.1.21'!A:L,12,FALSE),0)</f>
        <v>0</v>
      </c>
      <c r="F26" s="389">
        <f>IFERROR(VLOOKUP(A26,'PI Default Pricing 3.1.22'!A:L,12,FALSE),0)</f>
        <v>0</v>
      </c>
      <c r="G26" s="390">
        <f>IFERROR(VLOOKUP($B26,'[47]DM-SP'!$B$10:$Q$413,9,FALSE),0)</f>
        <v>0</v>
      </c>
      <c r="H26" s="390">
        <f>IFERROR(VLOOKUP($B26,'[47]DM-SP'!$B$10:$Q$413,10,FALSE),0)</f>
        <v>0</v>
      </c>
      <c r="I26" s="390">
        <f>IFERROR(VLOOKUP($B26,'[47]DM-SP'!$B$10:$Q$413,11,FALSE),0)</f>
        <v>0</v>
      </c>
      <c r="J26" s="390">
        <f>IFERROR(VLOOKUP($B26,'[47]DM-SP'!$B$10:$Q$413,12,FALSE),0)</f>
        <v>0</v>
      </c>
      <c r="K26" s="390">
        <f>IFERROR(VLOOKUP($B26,'[47]DM-SP'!$B$10:$Q$413,13,FALSE),0)</f>
        <v>0</v>
      </c>
      <c r="L26" s="390">
        <f>IFERROR(VLOOKUP($B26,'[47]DM-SP'!$B$10:$Q$413,14,FALSE),0)</f>
        <v>0</v>
      </c>
      <c r="M26" s="390">
        <f>IFERROR(VLOOKUP($B26,'[47]DM-SP'!$B$10:$Q$413,15,FALSE),0)</f>
        <v>0</v>
      </c>
      <c r="N26" s="390">
        <f>+IF(N$3&gt;$AC$2,0,SUMIFS('MM001 Data'!Q:Q,'MM001 Data'!$B:$B,$A$4,'MM001 Data'!$H:$H,'South Prairie'!$B26))</f>
        <v>0</v>
      </c>
      <c r="O26" s="390">
        <f>+IF(O$3&gt;$AC$2,0,SUMIFS('MM001 Data'!R:R,'MM001 Data'!$B:$B,$A$4,'MM001 Data'!$H:$H,'South Prairie'!$B26))</f>
        <v>0</v>
      </c>
      <c r="P26" s="390">
        <f>+IF(P$3&gt;$AC$2,0,SUMIFS('MM001 Data'!S:S,'MM001 Data'!$B:$B,$A$4,'MM001 Data'!$H:$H,'South Prairie'!$B26))</f>
        <v>0</v>
      </c>
      <c r="Q26" s="390">
        <f>+IF(Q$3&gt;$AC$2,0,SUMIFS('MM001 Data'!T:T,'MM001 Data'!$B:$B,$A$4,'MM001 Data'!$H:$H,'South Prairie'!$B26))</f>
        <v>0</v>
      </c>
      <c r="R26" s="390">
        <f>+IF(R$3&gt;$AC$2,0,SUMIFS('MM001 Data'!U:U,'MM001 Data'!$B:$B,$A$4,'MM001 Data'!$H:$H,'South Prairie'!$B26))</f>
        <v>0</v>
      </c>
      <c r="S26" s="390">
        <f t="shared" si="1"/>
        <v>0</v>
      </c>
      <c r="U26" s="392">
        <f t="shared" si="2"/>
        <v>0</v>
      </c>
      <c r="V26" s="392">
        <f t="shared" si="10"/>
        <v>0</v>
      </c>
      <c r="W26" s="392">
        <f t="shared" si="11"/>
        <v>0</v>
      </c>
      <c r="X26" s="392">
        <f t="shared" si="12"/>
        <v>0</v>
      </c>
      <c r="Y26" s="392">
        <f t="shared" si="13"/>
        <v>0</v>
      </c>
      <c r="Z26" s="392">
        <f t="shared" si="14"/>
        <v>0</v>
      </c>
      <c r="AA26" s="392">
        <f t="shared" si="15"/>
        <v>0</v>
      </c>
      <c r="AB26" s="392">
        <f t="shared" si="4"/>
        <v>0</v>
      </c>
      <c r="AC26" s="392">
        <f t="shared" si="5"/>
        <v>0</v>
      </c>
      <c r="AD26" s="392">
        <f t="shared" si="6"/>
        <v>0</v>
      </c>
      <c r="AE26" s="392">
        <f t="shared" si="7"/>
        <v>0</v>
      </c>
      <c r="AF26" s="392">
        <f t="shared" si="8"/>
        <v>0</v>
      </c>
      <c r="AG26" s="392">
        <f t="shared" si="16"/>
        <v>0</v>
      </c>
      <c r="AH26" s="392">
        <f t="shared" si="17"/>
        <v>0</v>
      </c>
      <c r="AJ26" s="400"/>
      <c r="AK26" s="398">
        <v>32</v>
      </c>
      <c r="AL26" s="398"/>
      <c r="AM26" s="398">
        <v>2</v>
      </c>
      <c r="AN26" s="398">
        <f t="shared" si="18"/>
        <v>0</v>
      </c>
    </row>
    <row r="27" spans="1:40" s="387" customFormat="1" outlineLevel="2" x14ac:dyDescent="0.25">
      <c r="A27" s="387" t="str">
        <f t="shared" si="9"/>
        <v>SOUTH PRAIRIEResidential32RW2R</v>
      </c>
      <c r="B27" s="387" t="s">
        <v>875</v>
      </c>
      <c r="C27" s="387" t="s">
        <v>1082</v>
      </c>
      <c r="D27" s="389">
        <f>IFERROR(VLOOKUP(B27,'[49]murreys new rates 03012020'!$F$1:$I$65536,4,FALSE),0)</f>
        <v>0</v>
      </c>
      <c r="E27" s="389">
        <f>IFERROR(VLOOKUP(A27,'PI Default Pricing 3.1.21'!A:L,12,FALSE),0)</f>
        <v>0</v>
      </c>
      <c r="F27" s="389">
        <f>IFERROR(VLOOKUP(A27,'PI Default Pricing 3.1.22'!A:L,12,FALSE),0)</f>
        <v>0</v>
      </c>
      <c r="G27" s="390">
        <f>IFERROR(VLOOKUP($B27,'[47]DM-SP'!$B$10:$Q$413,9,FALSE),0)</f>
        <v>0</v>
      </c>
      <c r="H27" s="390">
        <f>IFERROR(VLOOKUP($B27,'[47]DM-SP'!$B$10:$Q$413,10,FALSE),0)</f>
        <v>0</v>
      </c>
      <c r="I27" s="390">
        <f>IFERROR(VLOOKUP($B27,'[47]DM-SP'!$B$10:$Q$413,11,FALSE),0)</f>
        <v>0</v>
      </c>
      <c r="J27" s="390">
        <f>IFERROR(VLOOKUP($B27,'[47]DM-SP'!$B$10:$Q$413,12,FALSE),0)</f>
        <v>0</v>
      </c>
      <c r="K27" s="390">
        <f>IFERROR(VLOOKUP($B27,'[47]DM-SP'!$B$10:$Q$413,13,FALSE),0)</f>
        <v>0</v>
      </c>
      <c r="L27" s="390">
        <f>IFERROR(VLOOKUP($B27,'[47]DM-SP'!$B$10:$Q$413,14,FALSE),0)</f>
        <v>0</v>
      </c>
      <c r="M27" s="390">
        <f>IFERROR(VLOOKUP($B27,'[47]DM-SP'!$B$10:$Q$413,15,FALSE),0)</f>
        <v>0</v>
      </c>
      <c r="N27" s="390">
        <f>+IF(N$3&gt;$AC$2,0,SUMIFS('MM001 Data'!Q:Q,'MM001 Data'!$B:$B,$A$4,'MM001 Data'!$H:$H,'South Prairie'!$B27))</f>
        <v>0</v>
      </c>
      <c r="O27" s="390">
        <f>+IF(O$3&gt;$AC$2,0,SUMIFS('MM001 Data'!R:R,'MM001 Data'!$B:$B,$A$4,'MM001 Data'!$H:$H,'South Prairie'!$B27))</f>
        <v>0</v>
      </c>
      <c r="P27" s="390">
        <f>+IF(P$3&gt;$AC$2,0,SUMIFS('MM001 Data'!S:S,'MM001 Data'!$B:$B,$A$4,'MM001 Data'!$H:$H,'South Prairie'!$B27))</f>
        <v>0</v>
      </c>
      <c r="Q27" s="390">
        <f>+IF(Q$3&gt;$AC$2,0,SUMIFS('MM001 Data'!T:T,'MM001 Data'!$B:$B,$A$4,'MM001 Data'!$H:$H,'South Prairie'!$B27))</f>
        <v>0</v>
      </c>
      <c r="R27" s="390">
        <f>+IF(R$3&gt;$AC$2,0,SUMIFS('MM001 Data'!U:U,'MM001 Data'!$B:$B,$A$4,'MM001 Data'!$H:$H,'South Prairie'!$B27))</f>
        <v>0</v>
      </c>
      <c r="S27" s="390">
        <f t="shared" si="1"/>
        <v>0</v>
      </c>
      <c r="U27" s="392">
        <f t="shared" si="2"/>
        <v>0</v>
      </c>
      <c r="V27" s="392">
        <f t="shared" si="10"/>
        <v>0</v>
      </c>
      <c r="W27" s="392">
        <f t="shared" si="11"/>
        <v>0</v>
      </c>
      <c r="X27" s="392">
        <f t="shared" si="12"/>
        <v>0</v>
      </c>
      <c r="Y27" s="392">
        <f t="shared" si="13"/>
        <v>0</v>
      </c>
      <c r="Z27" s="392">
        <f t="shared" si="14"/>
        <v>0</v>
      </c>
      <c r="AA27" s="392">
        <f t="shared" si="15"/>
        <v>0</v>
      </c>
      <c r="AB27" s="392">
        <f t="shared" si="4"/>
        <v>0</v>
      </c>
      <c r="AC27" s="392">
        <f t="shared" si="5"/>
        <v>0</v>
      </c>
      <c r="AD27" s="392">
        <f t="shared" si="6"/>
        <v>0</v>
      </c>
      <c r="AE27" s="392">
        <f t="shared" si="7"/>
        <v>0</v>
      </c>
      <c r="AF27" s="392">
        <f t="shared" si="8"/>
        <v>0</v>
      </c>
      <c r="AG27" s="392">
        <f t="shared" si="16"/>
        <v>0</v>
      </c>
      <c r="AH27" s="392">
        <f t="shared" si="17"/>
        <v>0</v>
      </c>
      <c r="AJ27" s="400">
        <v>32</v>
      </c>
      <c r="AK27" s="398"/>
      <c r="AL27" s="398"/>
      <c r="AM27" s="398">
        <v>2</v>
      </c>
      <c r="AN27" s="398">
        <f t="shared" si="18"/>
        <v>0</v>
      </c>
    </row>
    <row r="28" spans="1:40" outlineLevel="2" x14ac:dyDescent="0.25">
      <c r="A28" s="2" t="str">
        <f t="shared" si="9"/>
        <v>SOUTH PRAIRIEResidential32RW2NR</v>
      </c>
      <c r="B28" s="2" t="s">
        <v>22</v>
      </c>
      <c r="C28" s="2" t="s">
        <v>482</v>
      </c>
      <c r="D28" s="13">
        <f>IFERROR(VLOOKUP(B28,'[49]murreys new rates 03012020'!$F$1:$I$65536,4,FALSE),0)</f>
        <v>0</v>
      </c>
      <c r="E28" s="13">
        <f>IFERROR(VLOOKUP(A28,'PI Default Pricing 3.1.21'!A:L,12,FALSE),0)</f>
        <v>0</v>
      </c>
      <c r="F28" s="13">
        <f>IFERROR(VLOOKUP(A28,'PI Default Pricing 3.1.22'!A:L,12,FALSE),0)</f>
        <v>0</v>
      </c>
      <c r="G28" s="222">
        <f>IFERROR(VLOOKUP($B28,'[47]DM-SP'!$B$10:$Q$413,9,FALSE),0)</f>
        <v>0</v>
      </c>
      <c r="H28" s="222">
        <f>IFERROR(VLOOKUP($B28,'[47]DM-SP'!$B$10:$Q$413,10,FALSE),0)</f>
        <v>0</v>
      </c>
      <c r="I28" s="222">
        <f>IFERROR(VLOOKUP($B28,'[47]DM-SP'!$B$10:$Q$413,11,FALSE),0)</f>
        <v>0</v>
      </c>
      <c r="J28" s="222">
        <f>IFERROR(VLOOKUP($B28,'[47]DM-SP'!$B$10:$Q$413,12,FALSE),0)</f>
        <v>0</v>
      </c>
      <c r="K28" s="222">
        <f>IFERROR(VLOOKUP($B28,'[47]DM-SP'!$B$10:$Q$413,13,FALSE),0)</f>
        <v>0</v>
      </c>
      <c r="L28" s="222">
        <f>IFERROR(VLOOKUP($B28,'[47]DM-SP'!$B$10:$Q$413,14,FALSE),0)</f>
        <v>0</v>
      </c>
      <c r="M28" s="222">
        <f>IFERROR(VLOOKUP($B28,'[47]DM-SP'!$B$10:$Q$413,15,FALSE),0)</f>
        <v>0</v>
      </c>
      <c r="N28" s="222">
        <f>+IF(N$3&gt;$AC$2,0,SUMIFS('MM001 Data'!Q:Q,'MM001 Data'!$B:$B,$A$4,'MM001 Data'!$H:$H,'South Prairie'!$B28))</f>
        <v>0</v>
      </c>
      <c r="O28" s="20">
        <f>+IF(O$3&gt;$AC$2,0,SUMIFS('MM001 Data'!R:R,'MM001 Data'!$B:$B,$A$4,'MM001 Data'!$H:$H,'South Prairie'!$B28))</f>
        <v>0</v>
      </c>
      <c r="P28" s="20">
        <f>+IF(P$3&gt;$AC$2,0,SUMIFS('MM001 Data'!S:S,'MM001 Data'!$B:$B,$A$4,'MM001 Data'!$H:$H,'South Prairie'!$B28))</f>
        <v>0</v>
      </c>
      <c r="Q28" s="20">
        <f>+IF(Q$3&gt;$AC$2,0,SUMIFS('MM001 Data'!T:T,'MM001 Data'!$B:$B,$A$4,'MM001 Data'!$H:$H,'South Prairie'!$B28))</f>
        <v>0</v>
      </c>
      <c r="R28" s="20">
        <f>+IF(R$3&gt;$AC$2,0,SUMIFS('MM001 Data'!U:U,'MM001 Data'!$B:$B,$A$4,'MM001 Data'!$H:$H,'South Prairie'!$B28))</f>
        <v>0</v>
      </c>
      <c r="S28" s="20">
        <f t="shared" si="1"/>
        <v>0</v>
      </c>
      <c r="U28" s="242">
        <f t="shared" si="2"/>
        <v>0</v>
      </c>
      <c r="V28" s="242">
        <f t="shared" si="10"/>
        <v>0</v>
      </c>
      <c r="W28" s="242">
        <f t="shared" si="11"/>
        <v>0</v>
      </c>
      <c r="X28" s="242">
        <f t="shared" si="12"/>
        <v>0</v>
      </c>
      <c r="Y28" s="242">
        <f t="shared" si="13"/>
        <v>0</v>
      </c>
      <c r="Z28" s="242">
        <f t="shared" si="14"/>
        <v>0</v>
      </c>
      <c r="AA28" s="242">
        <f t="shared" si="15"/>
        <v>0</v>
      </c>
      <c r="AB28" s="242">
        <f t="shared" si="4"/>
        <v>0</v>
      </c>
      <c r="AC28" s="242">
        <f t="shared" si="5"/>
        <v>0</v>
      </c>
      <c r="AD28" s="242">
        <f t="shared" si="6"/>
        <v>0</v>
      </c>
      <c r="AE28" s="242">
        <f t="shared" si="7"/>
        <v>0</v>
      </c>
      <c r="AF28" s="242">
        <f t="shared" si="8"/>
        <v>0</v>
      </c>
      <c r="AG28" s="242">
        <f t="shared" si="16"/>
        <v>0</v>
      </c>
      <c r="AH28" s="242">
        <f t="shared" si="17"/>
        <v>0</v>
      </c>
      <c r="AJ28" s="273">
        <v>32</v>
      </c>
      <c r="AM28" s="270">
        <v>2</v>
      </c>
      <c r="AN28" s="270">
        <f t="shared" si="18"/>
        <v>0</v>
      </c>
    </row>
    <row r="29" spans="1:40" s="387" customFormat="1" outlineLevel="2" x14ac:dyDescent="0.25">
      <c r="A29" s="387" t="str">
        <f t="shared" si="9"/>
        <v>SOUTH PRAIRIEResidential32RW3</v>
      </c>
      <c r="B29" s="387" t="s">
        <v>23</v>
      </c>
      <c r="C29" s="387" t="s">
        <v>477</v>
      </c>
      <c r="D29" s="389">
        <f>IFERROR(VLOOKUP(B29,'[49]murreys new rates 03012020'!$F$1:$I$65536,4,FALSE),0)</f>
        <v>0</v>
      </c>
      <c r="E29" s="389">
        <f>IFERROR(VLOOKUP(A29,'PI Default Pricing 3.1.21'!A:L,12,FALSE),0)</f>
        <v>0</v>
      </c>
      <c r="F29" s="389">
        <f>IFERROR(VLOOKUP(A29,'PI Default Pricing 3.1.22'!A:L,12,FALSE),0)</f>
        <v>0</v>
      </c>
      <c r="G29" s="390">
        <f>IFERROR(VLOOKUP($B29,'[47]DM-SP'!$B$10:$Q$413,9,FALSE),0)</f>
        <v>0</v>
      </c>
      <c r="H29" s="390">
        <f>IFERROR(VLOOKUP($B29,'[47]DM-SP'!$B$10:$Q$413,10,FALSE),0)</f>
        <v>0</v>
      </c>
      <c r="I29" s="390">
        <f>IFERROR(VLOOKUP($B29,'[47]DM-SP'!$B$10:$Q$413,11,FALSE),0)</f>
        <v>0</v>
      </c>
      <c r="J29" s="390">
        <f>IFERROR(VLOOKUP($B29,'[47]DM-SP'!$B$10:$Q$413,12,FALSE),0)</f>
        <v>0</v>
      </c>
      <c r="K29" s="390">
        <f>IFERROR(VLOOKUP($B29,'[47]DM-SP'!$B$10:$Q$413,13,FALSE),0)</f>
        <v>0</v>
      </c>
      <c r="L29" s="390">
        <f>IFERROR(VLOOKUP($B29,'[47]DM-SP'!$B$10:$Q$413,14,FALSE),0)</f>
        <v>0</v>
      </c>
      <c r="M29" s="390">
        <f>IFERROR(VLOOKUP($B29,'[47]DM-SP'!$B$10:$Q$413,15,FALSE),0)</f>
        <v>0</v>
      </c>
      <c r="N29" s="390">
        <f>+IF(N$3&gt;$AC$2,0,SUMIFS('MM001 Data'!Q:Q,'MM001 Data'!$B:$B,$A$4,'MM001 Data'!$H:$H,'South Prairie'!$B29))</f>
        <v>0</v>
      </c>
      <c r="O29" s="390">
        <f>+IF(O$3&gt;$AC$2,0,SUMIFS('MM001 Data'!R:R,'MM001 Data'!$B:$B,$A$4,'MM001 Data'!$H:$H,'South Prairie'!$B29))</f>
        <v>0</v>
      </c>
      <c r="P29" s="390">
        <f>+IF(P$3&gt;$AC$2,0,SUMIFS('MM001 Data'!S:S,'MM001 Data'!$B:$B,$A$4,'MM001 Data'!$H:$H,'South Prairie'!$B29))</f>
        <v>0</v>
      </c>
      <c r="Q29" s="390">
        <f>+IF(Q$3&gt;$AC$2,0,SUMIFS('MM001 Data'!T:T,'MM001 Data'!$B:$B,$A$4,'MM001 Data'!$H:$H,'South Prairie'!$B29))</f>
        <v>0</v>
      </c>
      <c r="R29" s="390">
        <f>+IF(R$3&gt;$AC$2,0,SUMIFS('MM001 Data'!U:U,'MM001 Data'!$B:$B,$A$4,'MM001 Data'!$H:$H,'South Prairie'!$B29))</f>
        <v>0</v>
      </c>
      <c r="S29" s="390">
        <f t="shared" si="1"/>
        <v>0</v>
      </c>
      <c r="U29" s="392">
        <f t="shared" si="2"/>
        <v>0</v>
      </c>
      <c r="V29" s="392">
        <f t="shared" si="10"/>
        <v>0</v>
      </c>
      <c r="W29" s="392">
        <f t="shared" si="11"/>
        <v>0</v>
      </c>
      <c r="X29" s="392">
        <f t="shared" si="12"/>
        <v>0</v>
      </c>
      <c r="Y29" s="392">
        <f t="shared" si="13"/>
        <v>0</v>
      </c>
      <c r="Z29" s="392">
        <f t="shared" si="14"/>
        <v>0</v>
      </c>
      <c r="AA29" s="392">
        <f t="shared" si="15"/>
        <v>0</v>
      </c>
      <c r="AB29" s="392">
        <f t="shared" si="4"/>
        <v>0</v>
      </c>
      <c r="AC29" s="392">
        <f t="shared" si="5"/>
        <v>0</v>
      </c>
      <c r="AD29" s="392">
        <f t="shared" si="6"/>
        <v>0</v>
      </c>
      <c r="AE29" s="392">
        <f t="shared" si="7"/>
        <v>0</v>
      </c>
      <c r="AF29" s="392">
        <f t="shared" si="8"/>
        <v>0</v>
      </c>
      <c r="AG29" s="392">
        <f t="shared" si="16"/>
        <v>0</v>
      </c>
      <c r="AH29" s="392">
        <f t="shared" si="17"/>
        <v>0</v>
      </c>
      <c r="AJ29" s="400"/>
      <c r="AK29" s="398">
        <v>32</v>
      </c>
      <c r="AL29" s="398"/>
      <c r="AM29" s="398">
        <v>3</v>
      </c>
      <c r="AN29" s="398">
        <f t="shared" si="18"/>
        <v>0</v>
      </c>
    </row>
    <row r="30" spans="1:40" outlineLevel="2" x14ac:dyDescent="0.25">
      <c r="A30" s="2" t="str">
        <f t="shared" si="9"/>
        <v>SOUTH PRAIRIEResidential32RW3NR</v>
      </c>
      <c r="B30" s="2" t="s">
        <v>24</v>
      </c>
      <c r="C30" s="2" t="s">
        <v>617</v>
      </c>
      <c r="D30" s="13">
        <f>IFERROR(VLOOKUP(B30,'[49]murreys new rates 03012020'!$F$1:$I$65536,4,FALSE),0)</f>
        <v>0</v>
      </c>
      <c r="E30" s="13">
        <f>IFERROR(VLOOKUP(A30,'PI Default Pricing 3.1.21'!A:L,12,FALSE),0)</f>
        <v>0</v>
      </c>
      <c r="F30" s="13">
        <f>IFERROR(VLOOKUP(A30,'PI Default Pricing 3.1.22'!A:L,12,FALSE),0)</f>
        <v>0</v>
      </c>
      <c r="G30" s="222">
        <f>IFERROR(VLOOKUP($B30,'[47]DM-SP'!$B$10:$Q$413,9,FALSE),0)</f>
        <v>0</v>
      </c>
      <c r="H30" s="222">
        <f>IFERROR(VLOOKUP($B30,'[47]DM-SP'!$B$10:$Q$413,10,FALSE),0)</f>
        <v>0</v>
      </c>
      <c r="I30" s="222">
        <f>IFERROR(VLOOKUP($B30,'[47]DM-SP'!$B$10:$Q$413,11,FALSE),0)</f>
        <v>0</v>
      </c>
      <c r="J30" s="222">
        <f>IFERROR(VLOOKUP($B30,'[47]DM-SP'!$B$10:$Q$413,12,FALSE),0)</f>
        <v>0</v>
      </c>
      <c r="K30" s="222">
        <f>IFERROR(VLOOKUP($B30,'[47]DM-SP'!$B$10:$Q$413,13,FALSE),0)</f>
        <v>0</v>
      </c>
      <c r="L30" s="222">
        <f>IFERROR(VLOOKUP($B30,'[47]DM-SP'!$B$10:$Q$413,14,FALSE),0)</f>
        <v>0</v>
      </c>
      <c r="M30" s="222">
        <f>IFERROR(VLOOKUP($B30,'[47]DM-SP'!$B$10:$Q$413,15,FALSE),0)</f>
        <v>0</v>
      </c>
      <c r="N30" s="222">
        <f>+IF(N$3&gt;$AC$2,0,SUMIFS('MM001 Data'!Q:Q,'MM001 Data'!$B:$B,$A$4,'MM001 Data'!$H:$H,'South Prairie'!$B30))</f>
        <v>0</v>
      </c>
      <c r="O30" s="20">
        <f>+IF(O$3&gt;$AC$2,0,SUMIFS('MM001 Data'!R:R,'MM001 Data'!$B:$B,$A$4,'MM001 Data'!$H:$H,'South Prairie'!$B30))</f>
        <v>0</v>
      </c>
      <c r="P30" s="20">
        <f>+IF(P$3&gt;$AC$2,0,SUMIFS('MM001 Data'!S:S,'MM001 Data'!$B:$B,$A$4,'MM001 Data'!$H:$H,'South Prairie'!$B30))</f>
        <v>0</v>
      </c>
      <c r="Q30" s="20">
        <f>+IF(Q$3&gt;$AC$2,0,SUMIFS('MM001 Data'!T:T,'MM001 Data'!$B:$B,$A$4,'MM001 Data'!$H:$H,'South Prairie'!$B30))</f>
        <v>0</v>
      </c>
      <c r="R30" s="20">
        <f>+IF(R$3&gt;$AC$2,0,SUMIFS('MM001 Data'!U:U,'MM001 Data'!$B:$B,$A$4,'MM001 Data'!$H:$H,'South Prairie'!$B30))</f>
        <v>0</v>
      </c>
      <c r="S30" s="20">
        <f t="shared" si="1"/>
        <v>0</v>
      </c>
      <c r="U30" s="242">
        <f t="shared" si="2"/>
        <v>0</v>
      </c>
      <c r="V30" s="242">
        <f t="shared" si="10"/>
        <v>0</v>
      </c>
      <c r="W30" s="242">
        <f t="shared" si="11"/>
        <v>0</v>
      </c>
      <c r="X30" s="242">
        <f t="shared" si="12"/>
        <v>0</v>
      </c>
      <c r="Y30" s="242">
        <f t="shared" si="13"/>
        <v>0</v>
      </c>
      <c r="Z30" s="242">
        <f t="shared" si="14"/>
        <v>0</v>
      </c>
      <c r="AA30" s="242">
        <f t="shared" si="15"/>
        <v>0</v>
      </c>
      <c r="AB30" s="242">
        <f t="shared" si="4"/>
        <v>0</v>
      </c>
      <c r="AC30" s="242">
        <f t="shared" si="5"/>
        <v>0</v>
      </c>
      <c r="AD30" s="242">
        <f t="shared" si="6"/>
        <v>0</v>
      </c>
      <c r="AE30" s="242">
        <f t="shared" si="7"/>
        <v>0</v>
      </c>
      <c r="AF30" s="242">
        <f t="shared" si="8"/>
        <v>0</v>
      </c>
      <c r="AG30" s="242">
        <f t="shared" si="16"/>
        <v>0</v>
      </c>
      <c r="AH30" s="242">
        <f t="shared" si="17"/>
        <v>0</v>
      </c>
      <c r="AJ30" s="273"/>
      <c r="AK30" s="270">
        <v>32</v>
      </c>
      <c r="AM30" s="270">
        <v>3</v>
      </c>
      <c r="AN30" s="270">
        <f t="shared" si="18"/>
        <v>0</v>
      </c>
    </row>
    <row r="31" spans="1:40" s="387" customFormat="1" outlineLevel="2" x14ac:dyDescent="0.25">
      <c r="A31" s="387" t="str">
        <f t="shared" si="9"/>
        <v>SOUTH PRAIRIEResidential32RW4</v>
      </c>
      <c r="B31" s="387" t="s">
        <v>25</v>
      </c>
      <c r="C31" s="387" t="s">
        <v>478</v>
      </c>
      <c r="D31" s="389">
        <f>IFERROR(VLOOKUP(B31,'[49]murreys new rates 03012020'!$F$1:$I$65536,4,FALSE),0)</f>
        <v>0</v>
      </c>
      <c r="E31" s="389">
        <f>IFERROR(VLOOKUP(A31,'PI Default Pricing 3.1.21'!A:L,12,FALSE),0)</f>
        <v>0</v>
      </c>
      <c r="F31" s="389">
        <f>IFERROR(VLOOKUP(A31,'PI Default Pricing 3.1.22'!A:L,12,FALSE),0)</f>
        <v>0</v>
      </c>
      <c r="G31" s="390">
        <f>IFERROR(VLOOKUP($B31,'[47]DM-SP'!$B$10:$Q$413,9,FALSE),0)</f>
        <v>0</v>
      </c>
      <c r="H31" s="390">
        <f>IFERROR(VLOOKUP($B31,'[47]DM-SP'!$B$10:$Q$413,10,FALSE),0)</f>
        <v>0</v>
      </c>
      <c r="I31" s="390">
        <f>IFERROR(VLOOKUP($B31,'[47]DM-SP'!$B$10:$Q$413,11,FALSE),0)</f>
        <v>0</v>
      </c>
      <c r="J31" s="390">
        <f>IFERROR(VLOOKUP($B31,'[47]DM-SP'!$B$10:$Q$413,12,FALSE),0)</f>
        <v>0</v>
      </c>
      <c r="K31" s="390">
        <f>IFERROR(VLOOKUP($B31,'[47]DM-SP'!$B$10:$Q$413,13,FALSE),0)</f>
        <v>0</v>
      </c>
      <c r="L31" s="390">
        <f>IFERROR(VLOOKUP($B31,'[47]DM-SP'!$B$10:$Q$413,14,FALSE),0)</f>
        <v>0</v>
      </c>
      <c r="M31" s="390">
        <f>IFERROR(VLOOKUP($B31,'[47]DM-SP'!$B$10:$Q$413,15,FALSE),0)</f>
        <v>0</v>
      </c>
      <c r="N31" s="390">
        <f>+IF(N$3&gt;$AC$2,0,SUMIFS('MM001 Data'!Q:Q,'MM001 Data'!$B:$B,$A$4,'MM001 Data'!$H:$H,'South Prairie'!$B31))</f>
        <v>0</v>
      </c>
      <c r="O31" s="390">
        <f>+IF(O$3&gt;$AC$2,0,SUMIFS('MM001 Data'!R:R,'MM001 Data'!$B:$B,$A$4,'MM001 Data'!$H:$H,'South Prairie'!$B31))</f>
        <v>0</v>
      </c>
      <c r="P31" s="390">
        <f>+IF(P$3&gt;$AC$2,0,SUMIFS('MM001 Data'!S:S,'MM001 Data'!$B:$B,$A$4,'MM001 Data'!$H:$H,'South Prairie'!$B31))</f>
        <v>0</v>
      </c>
      <c r="Q31" s="390">
        <f>+IF(Q$3&gt;$AC$2,0,SUMIFS('MM001 Data'!T:T,'MM001 Data'!$B:$B,$A$4,'MM001 Data'!$H:$H,'South Prairie'!$B31))</f>
        <v>0</v>
      </c>
      <c r="R31" s="390">
        <f>+IF(R$3&gt;$AC$2,0,SUMIFS('MM001 Data'!U:U,'MM001 Data'!$B:$B,$A$4,'MM001 Data'!$H:$H,'South Prairie'!$B31))</f>
        <v>0</v>
      </c>
      <c r="S31" s="390">
        <f t="shared" si="1"/>
        <v>0</v>
      </c>
      <c r="U31" s="392">
        <f t="shared" si="2"/>
        <v>0</v>
      </c>
      <c r="V31" s="392">
        <f t="shared" si="10"/>
        <v>0</v>
      </c>
      <c r="W31" s="392">
        <f t="shared" si="11"/>
        <v>0</v>
      </c>
      <c r="X31" s="392">
        <f t="shared" si="12"/>
        <v>0</v>
      </c>
      <c r="Y31" s="392">
        <f t="shared" si="13"/>
        <v>0</v>
      </c>
      <c r="Z31" s="392">
        <f t="shared" si="14"/>
        <v>0</v>
      </c>
      <c r="AA31" s="392">
        <f t="shared" si="15"/>
        <v>0</v>
      </c>
      <c r="AB31" s="392">
        <f t="shared" si="4"/>
        <v>0</v>
      </c>
      <c r="AC31" s="392">
        <f t="shared" si="5"/>
        <v>0</v>
      </c>
      <c r="AD31" s="392">
        <f t="shared" si="6"/>
        <v>0</v>
      </c>
      <c r="AE31" s="392">
        <f t="shared" si="7"/>
        <v>0</v>
      </c>
      <c r="AF31" s="392">
        <f t="shared" si="8"/>
        <v>0</v>
      </c>
      <c r="AG31" s="392">
        <f t="shared" si="16"/>
        <v>0</v>
      </c>
      <c r="AH31" s="392">
        <f t="shared" si="17"/>
        <v>0</v>
      </c>
      <c r="AJ31" s="400"/>
      <c r="AK31" s="398">
        <v>32</v>
      </c>
      <c r="AL31" s="398"/>
      <c r="AM31" s="398">
        <v>4</v>
      </c>
      <c r="AN31" s="398">
        <f t="shared" si="18"/>
        <v>0</v>
      </c>
    </row>
    <row r="32" spans="1:40" outlineLevel="2" x14ac:dyDescent="0.25">
      <c r="A32" s="2" t="str">
        <f t="shared" si="9"/>
        <v>SOUTH PRAIRIEResidential32RW4NR</v>
      </c>
      <c r="B32" s="2" t="s">
        <v>26</v>
      </c>
      <c r="C32" s="2" t="s">
        <v>618</v>
      </c>
      <c r="D32" s="13">
        <f>IFERROR(VLOOKUP(B32,'[49]murreys new rates 03012020'!$F$1:$I$65536,4,FALSE),0)</f>
        <v>0</v>
      </c>
      <c r="E32" s="13">
        <f>IFERROR(VLOOKUP(A32,'PI Default Pricing 3.1.21'!A:L,12,FALSE),0)</f>
        <v>0</v>
      </c>
      <c r="F32" s="13">
        <f>IFERROR(VLOOKUP(A32,'PI Default Pricing 3.1.22'!A:L,12,FALSE),0)</f>
        <v>0</v>
      </c>
      <c r="G32" s="222">
        <f>IFERROR(VLOOKUP($B32,'[47]DM-SP'!$B$10:$Q$413,9,FALSE),0)</f>
        <v>0</v>
      </c>
      <c r="H32" s="222">
        <f>IFERROR(VLOOKUP($B32,'[47]DM-SP'!$B$10:$Q$413,10,FALSE),0)</f>
        <v>0</v>
      </c>
      <c r="I32" s="222">
        <f>IFERROR(VLOOKUP($B32,'[47]DM-SP'!$B$10:$Q$413,11,FALSE),0)</f>
        <v>0</v>
      </c>
      <c r="J32" s="222">
        <f>IFERROR(VLOOKUP($B32,'[47]DM-SP'!$B$10:$Q$413,12,FALSE),0)</f>
        <v>0</v>
      </c>
      <c r="K32" s="222">
        <f>IFERROR(VLOOKUP($B32,'[47]DM-SP'!$B$10:$Q$413,13,FALSE),0)</f>
        <v>0</v>
      </c>
      <c r="L32" s="222">
        <f>IFERROR(VLOOKUP($B32,'[47]DM-SP'!$B$10:$Q$413,14,FALSE),0)</f>
        <v>0</v>
      </c>
      <c r="M32" s="222">
        <f>IFERROR(VLOOKUP($B32,'[47]DM-SP'!$B$10:$Q$413,15,FALSE),0)</f>
        <v>0</v>
      </c>
      <c r="N32" s="222">
        <f>+IF(N$3&gt;$AC$2,0,SUMIFS('MM001 Data'!Q:Q,'MM001 Data'!$B:$B,$A$4,'MM001 Data'!$H:$H,'South Prairie'!$B32))</f>
        <v>0</v>
      </c>
      <c r="O32" s="20">
        <f>+IF(O$3&gt;$AC$2,0,SUMIFS('MM001 Data'!R:R,'MM001 Data'!$B:$B,$A$4,'MM001 Data'!$H:$H,'South Prairie'!$B32))</f>
        <v>0</v>
      </c>
      <c r="P32" s="20">
        <f>+IF(P$3&gt;$AC$2,0,SUMIFS('MM001 Data'!S:S,'MM001 Data'!$B:$B,$A$4,'MM001 Data'!$H:$H,'South Prairie'!$B32))</f>
        <v>0</v>
      </c>
      <c r="Q32" s="20">
        <f>+IF(Q$3&gt;$AC$2,0,SUMIFS('MM001 Data'!T:T,'MM001 Data'!$B:$B,$A$4,'MM001 Data'!$H:$H,'South Prairie'!$B32))</f>
        <v>0</v>
      </c>
      <c r="R32" s="20">
        <f>+IF(R$3&gt;$AC$2,0,SUMIFS('MM001 Data'!U:U,'MM001 Data'!$B:$B,$A$4,'MM001 Data'!$H:$H,'South Prairie'!$B32))</f>
        <v>0</v>
      </c>
      <c r="S32" s="20">
        <f t="shared" si="1"/>
        <v>0</v>
      </c>
      <c r="U32" s="242">
        <f t="shared" si="2"/>
        <v>0</v>
      </c>
      <c r="V32" s="242">
        <f t="shared" si="10"/>
        <v>0</v>
      </c>
      <c r="W32" s="242">
        <f t="shared" si="11"/>
        <v>0</v>
      </c>
      <c r="X32" s="242">
        <f t="shared" si="12"/>
        <v>0</v>
      </c>
      <c r="Y32" s="242">
        <f t="shared" si="13"/>
        <v>0</v>
      </c>
      <c r="Z32" s="242">
        <f t="shared" si="14"/>
        <v>0</v>
      </c>
      <c r="AA32" s="242">
        <f t="shared" si="15"/>
        <v>0</v>
      </c>
      <c r="AB32" s="242">
        <f t="shared" si="4"/>
        <v>0</v>
      </c>
      <c r="AC32" s="242">
        <f t="shared" si="5"/>
        <v>0</v>
      </c>
      <c r="AD32" s="242">
        <f t="shared" si="6"/>
        <v>0</v>
      </c>
      <c r="AE32" s="242">
        <f t="shared" si="7"/>
        <v>0</v>
      </c>
      <c r="AF32" s="242">
        <f t="shared" si="8"/>
        <v>0</v>
      </c>
      <c r="AG32" s="242">
        <f t="shared" si="16"/>
        <v>0</v>
      </c>
      <c r="AH32" s="242">
        <f t="shared" si="17"/>
        <v>0</v>
      </c>
      <c r="AJ32" s="273"/>
      <c r="AK32" s="270">
        <v>32</v>
      </c>
      <c r="AM32" s="270">
        <v>4</v>
      </c>
      <c r="AN32" s="270">
        <f t="shared" si="18"/>
        <v>0</v>
      </c>
    </row>
    <row r="33" spans="1:40" s="387" customFormat="1" outlineLevel="2" x14ac:dyDescent="0.25">
      <c r="A33" s="387" t="str">
        <f t="shared" si="9"/>
        <v>SOUTH PRAIRIEResidential32RW5</v>
      </c>
      <c r="B33" s="387" t="s">
        <v>27</v>
      </c>
      <c r="C33" s="387" t="s">
        <v>614</v>
      </c>
      <c r="D33" s="389">
        <f>IFERROR(VLOOKUP(B33,'[49]murreys new rates 03012020'!$F$1:$I$65536,4,FALSE),0)</f>
        <v>0</v>
      </c>
      <c r="E33" s="389">
        <f>IFERROR(VLOOKUP(A33,'PI Default Pricing 3.1.21'!A:L,12,FALSE),0)</f>
        <v>0</v>
      </c>
      <c r="F33" s="389">
        <f>IFERROR(VLOOKUP(A33,'PI Default Pricing 3.1.22'!A:L,12,FALSE),0)</f>
        <v>0</v>
      </c>
      <c r="G33" s="390">
        <f>IFERROR(VLOOKUP($B33,'[47]DM-SP'!$B$10:$Q$413,9,FALSE),0)</f>
        <v>0</v>
      </c>
      <c r="H33" s="390">
        <f>IFERROR(VLOOKUP($B33,'[47]DM-SP'!$B$10:$Q$413,10,FALSE),0)</f>
        <v>0</v>
      </c>
      <c r="I33" s="390">
        <f>IFERROR(VLOOKUP($B33,'[47]DM-SP'!$B$10:$Q$413,11,FALSE),0)</f>
        <v>0</v>
      </c>
      <c r="J33" s="390">
        <f>IFERROR(VLOOKUP($B33,'[47]DM-SP'!$B$10:$Q$413,12,FALSE),0)</f>
        <v>0</v>
      </c>
      <c r="K33" s="390">
        <f>IFERROR(VLOOKUP($B33,'[47]DM-SP'!$B$10:$Q$413,13,FALSE),0)</f>
        <v>0</v>
      </c>
      <c r="L33" s="390">
        <f>IFERROR(VLOOKUP($B33,'[47]DM-SP'!$B$10:$Q$413,14,FALSE),0)</f>
        <v>0</v>
      </c>
      <c r="M33" s="390">
        <f>IFERROR(VLOOKUP($B33,'[47]DM-SP'!$B$10:$Q$413,15,FALSE),0)</f>
        <v>0</v>
      </c>
      <c r="N33" s="390">
        <f>+IF(N$3&gt;$AC$2,0,SUMIFS('MM001 Data'!Q:Q,'MM001 Data'!$B:$B,$A$4,'MM001 Data'!$H:$H,'South Prairie'!$B33))</f>
        <v>0</v>
      </c>
      <c r="O33" s="390">
        <f>+IF(O$3&gt;$AC$2,0,SUMIFS('MM001 Data'!R:R,'MM001 Data'!$B:$B,$A$4,'MM001 Data'!$H:$H,'South Prairie'!$B33))</f>
        <v>0</v>
      </c>
      <c r="P33" s="390">
        <f>+IF(P$3&gt;$AC$2,0,SUMIFS('MM001 Data'!S:S,'MM001 Data'!$B:$B,$A$4,'MM001 Data'!$H:$H,'South Prairie'!$B33))</f>
        <v>0</v>
      </c>
      <c r="Q33" s="390">
        <f>+IF(Q$3&gt;$AC$2,0,SUMIFS('MM001 Data'!T:T,'MM001 Data'!$B:$B,$A$4,'MM001 Data'!$H:$H,'South Prairie'!$B33))</f>
        <v>0</v>
      </c>
      <c r="R33" s="390">
        <f>+IF(R$3&gt;$AC$2,0,SUMIFS('MM001 Data'!U:U,'MM001 Data'!$B:$B,$A$4,'MM001 Data'!$H:$H,'South Prairie'!$B33))</f>
        <v>0</v>
      </c>
      <c r="S33" s="390">
        <f t="shared" si="1"/>
        <v>0</v>
      </c>
      <c r="U33" s="392">
        <f t="shared" si="2"/>
        <v>0</v>
      </c>
      <c r="V33" s="392">
        <f t="shared" si="10"/>
        <v>0</v>
      </c>
      <c r="W33" s="392">
        <f t="shared" si="11"/>
        <v>0</v>
      </c>
      <c r="X33" s="392">
        <f t="shared" si="12"/>
        <v>0</v>
      </c>
      <c r="Y33" s="392">
        <f t="shared" si="13"/>
        <v>0</v>
      </c>
      <c r="Z33" s="392">
        <f t="shared" si="14"/>
        <v>0</v>
      </c>
      <c r="AA33" s="392">
        <f t="shared" si="15"/>
        <v>0</v>
      </c>
      <c r="AB33" s="392">
        <f t="shared" si="4"/>
        <v>0</v>
      </c>
      <c r="AC33" s="392">
        <f t="shared" si="5"/>
        <v>0</v>
      </c>
      <c r="AD33" s="392">
        <f t="shared" si="6"/>
        <v>0</v>
      </c>
      <c r="AE33" s="392">
        <f t="shared" si="7"/>
        <v>0</v>
      </c>
      <c r="AF33" s="392">
        <f t="shared" si="8"/>
        <v>0</v>
      </c>
      <c r="AG33" s="392">
        <f t="shared" si="16"/>
        <v>0</v>
      </c>
      <c r="AH33" s="392">
        <f t="shared" si="17"/>
        <v>0</v>
      </c>
      <c r="AJ33" s="400"/>
      <c r="AK33" s="398">
        <v>32</v>
      </c>
      <c r="AL33" s="398"/>
      <c r="AM33" s="398">
        <v>5</v>
      </c>
      <c r="AN33" s="398">
        <f t="shared" si="18"/>
        <v>0</v>
      </c>
    </row>
    <row r="34" spans="1:40" outlineLevel="2" x14ac:dyDescent="0.25">
      <c r="A34" s="2" t="str">
        <f t="shared" si="9"/>
        <v>SOUTH PRAIRIEResidential32RW5NR</v>
      </c>
      <c r="B34" s="2" t="s">
        <v>28</v>
      </c>
      <c r="C34" s="2" t="s">
        <v>659</v>
      </c>
      <c r="D34" s="13">
        <f>IFERROR(VLOOKUP(B34,'[49]murreys new rates 03012020'!$F$1:$I$65536,4,FALSE),0)</f>
        <v>0</v>
      </c>
      <c r="E34" s="13">
        <f>IFERROR(VLOOKUP(A34,'PI Default Pricing 3.1.21'!A:L,12,FALSE),0)</f>
        <v>0</v>
      </c>
      <c r="F34" s="13">
        <f>IFERROR(VLOOKUP(A34,'PI Default Pricing 3.1.22'!A:L,12,FALSE),0)</f>
        <v>0</v>
      </c>
      <c r="G34" s="222">
        <f>IFERROR(VLOOKUP($B34,'[47]DM-SP'!$B$10:$Q$413,9,FALSE),0)</f>
        <v>0</v>
      </c>
      <c r="H34" s="222">
        <f>IFERROR(VLOOKUP($B34,'[47]DM-SP'!$B$10:$Q$413,10,FALSE),0)</f>
        <v>0</v>
      </c>
      <c r="I34" s="222">
        <f>IFERROR(VLOOKUP($B34,'[47]DM-SP'!$B$10:$Q$413,11,FALSE),0)</f>
        <v>0</v>
      </c>
      <c r="J34" s="222">
        <f>IFERROR(VLOOKUP($B34,'[47]DM-SP'!$B$10:$Q$413,12,FALSE),0)</f>
        <v>0</v>
      </c>
      <c r="K34" s="222">
        <f>IFERROR(VLOOKUP($B34,'[47]DM-SP'!$B$10:$Q$413,13,FALSE),0)</f>
        <v>0</v>
      </c>
      <c r="L34" s="222">
        <f>IFERROR(VLOOKUP($B34,'[47]DM-SP'!$B$10:$Q$413,14,FALSE),0)</f>
        <v>0</v>
      </c>
      <c r="M34" s="222">
        <f>IFERROR(VLOOKUP($B34,'[47]DM-SP'!$B$10:$Q$413,15,FALSE),0)</f>
        <v>0</v>
      </c>
      <c r="N34" s="222">
        <f>+IF(N$3&gt;$AC$2,0,SUMIFS('MM001 Data'!Q:Q,'MM001 Data'!$B:$B,$A$4,'MM001 Data'!$H:$H,'South Prairie'!$B34))</f>
        <v>0</v>
      </c>
      <c r="O34" s="20">
        <f>+IF(O$3&gt;$AC$2,0,SUMIFS('MM001 Data'!R:R,'MM001 Data'!$B:$B,$A$4,'MM001 Data'!$H:$H,'South Prairie'!$B34))</f>
        <v>0</v>
      </c>
      <c r="P34" s="20">
        <f>+IF(P$3&gt;$AC$2,0,SUMIFS('MM001 Data'!S:S,'MM001 Data'!$B:$B,$A$4,'MM001 Data'!$H:$H,'South Prairie'!$B34))</f>
        <v>0</v>
      </c>
      <c r="Q34" s="20">
        <f>+IF(Q$3&gt;$AC$2,0,SUMIFS('MM001 Data'!T:T,'MM001 Data'!$B:$B,$A$4,'MM001 Data'!$H:$H,'South Prairie'!$B34))</f>
        <v>0</v>
      </c>
      <c r="R34" s="20">
        <f>+IF(R$3&gt;$AC$2,0,SUMIFS('MM001 Data'!U:U,'MM001 Data'!$B:$B,$A$4,'MM001 Data'!$H:$H,'South Prairie'!$B34))</f>
        <v>0</v>
      </c>
      <c r="S34" s="20">
        <f t="shared" si="1"/>
        <v>0</v>
      </c>
      <c r="U34" s="242">
        <f t="shared" si="2"/>
        <v>0</v>
      </c>
      <c r="V34" s="242">
        <f t="shared" si="10"/>
        <v>0</v>
      </c>
      <c r="W34" s="242">
        <f t="shared" si="11"/>
        <v>0</v>
      </c>
      <c r="X34" s="242">
        <f t="shared" si="12"/>
        <v>0</v>
      </c>
      <c r="Y34" s="242">
        <f t="shared" si="13"/>
        <v>0</v>
      </c>
      <c r="Z34" s="242">
        <f t="shared" si="14"/>
        <v>0</v>
      </c>
      <c r="AA34" s="242">
        <f t="shared" si="15"/>
        <v>0</v>
      </c>
      <c r="AB34" s="242">
        <f t="shared" si="4"/>
        <v>0</v>
      </c>
      <c r="AC34" s="242">
        <f t="shared" si="5"/>
        <v>0</v>
      </c>
      <c r="AD34" s="242">
        <f t="shared" si="6"/>
        <v>0</v>
      </c>
      <c r="AE34" s="242">
        <f t="shared" si="7"/>
        <v>0</v>
      </c>
      <c r="AF34" s="242">
        <f t="shared" si="8"/>
        <v>0</v>
      </c>
      <c r="AG34" s="242">
        <f t="shared" si="16"/>
        <v>0</v>
      </c>
      <c r="AH34" s="242">
        <f t="shared" si="17"/>
        <v>0</v>
      </c>
      <c r="AJ34" s="273"/>
      <c r="AK34" s="270">
        <v>32</v>
      </c>
      <c r="AM34" s="270">
        <v>5</v>
      </c>
      <c r="AN34" s="270">
        <f t="shared" si="18"/>
        <v>0</v>
      </c>
    </row>
    <row r="35" spans="1:40" s="387" customFormat="1" outlineLevel="2" x14ac:dyDescent="0.25">
      <c r="A35" s="387" t="str">
        <f t="shared" si="9"/>
        <v>SOUTH PRAIRIEResidential32RW6</v>
      </c>
      <c r="B35" s="387" t="s">
        <v>29</v>
      </c>
      <c r="C35" s="387" t="s">
        <v>615</v>
      </c>
      <c r="D35" s="389">
        <f>IFERROR(VLOOKUP(B35,'[49]murreys new rates 03012020'!$F$1:$I$65536,4,FALSE),0)</f>
        <v>0</v>
      </c>
      <c r="E35" s="389">
        <f>IFERROR(VLOOKUP(A35,'PI Default Pricing 3.1.21'!A:L,12,FALSE),0)</f>
        <v>0</v>
      </c>
      <c r="F35" s="389">
        <f>IFERROR(VLOOKUP(A35,'PI Default Pricing 3.1.22'!A:L,12,FALSE),0)</f>
        <v>0</v>
      </c>
      <c r="G35" s="390">
        <f>IFERROR(VLOOKUP($B35,'[47]DM-SP'!$B$10:$Q$413,9,FALSE),0)</f>
        <v>0</v>
      </c>
      <c r="H35" s="390">
        <f>IFERROR(VLOOKUP($B35,'[47]DM-SP'!$B$10:$Q$413,10,FALSE),0)</f>
        <v>0</v>
      </c>
      <c r="I35" s="390">
        <f>IFERROR(VLOOKUP($B35,'[47]DM-SP'!$B$10:$Q$413,11,FALSE),0)</f>
        <v>0</v>
      </c>
      <c r="J35" s="390">
        <f>IFERROR(VLOOKUP($B35,'[47]DM-SP'!$B$10:$Q$413,12,FALSE),0)</f>
        <v>0</v>
      </c>
      <c r="K35" s="390">
        <f>IFERROR(VLOOKUP($B35,'[47]DM-SP'!$B$10:$Q$413,13,FALSE),0)</f>
        <v>0</v>
      </c>
      <c r="L35" s="390">
        <f>IFERROR(VLOOKUP($B35,'[47]DM-SP'!$B$10:$Q$413,14,FALSE),0)</f>
        <v>0</v>
      </c>
      <c r="M35" s="390">
        <f>IFERROR(VLOOKUP($B35,'[47]DM-SP'!$B$10:$Q$413,15,FALSE),0)</f>
        <v>0</v>
      </c>
      <c r="N35" s="390">
        <f>+IF(N$3&gt;$AC$2,0,SUMIFS('MM001 Data'!Q:Q,'MM001 Data'!$B:$B,$A$4,'MM001 Data'!$H:$H,'South Prairie'!$B35))</f>
        <v>0</v>
      </c>
      <c r="O35" s="390">
        <f>+IF(O$3&gt;$AC$2,0,SUMIFS('MM001 Data'!R:R,'MM001 Data'!$B:$B,$A$4,'MM001 Data'!$H:$H,'South Prairie'!$B35))</f>
        <v>0</v>
      </c>
      <c r="P35" s="390">
        <f>+IF(P$3&gt;$AC$2,0,SUMIFS('MM001 Data'!S:S,'MM001 Data'!$B:$B,$A$4,'MM001 Data'!$H:$H,'South Prairie'!$B35))</f>
        <v>0</v>
      </c>
      <c r="Q35" s="390">
        <f>+IF(Q$3&gt;$AC$2,0,SUMIFS('MM001 Data'!T:T,'MM001 Data'!$B:$B,$A$4,'MM001 Data'!$H:$H,'South Prairie'!$B35))</f>
        <v>0</v>
      </c>
      <c r="R35" s="390">
        <f>+IF(R$3&gt;$AC$2,0,SUMIFS('MM001 Data'!U:U,'MM001 Data'!$B:$B,$A$4,'MM001 Data'!$H:$H,'South Prairie'!$B35))</f>
        <v>0</v>
      </c>
      <c r="S35" s="390">
        <f t="shared" si="1"/>
        <v>0</v>
      </c>
      <c r="U35" s="392">
        <f t="shared" si="2"/>
        <v>0</v>
      </c>
      <c r="V35" s="392">
        <f t="shared" si="10"/>
        <v>0</v>
      </c>
      <c r="W35" s="392">
        <f t="shared" si="11"/>
        <v>0</v>
      </c>
      <c r="X35" s="392">
        <f t="shared" si="12"/>
        <v>0</v>
      </c>
      <c r="Y35" s="392">
        <f t="shared" si="13"/>
        <v>0</v>
      </c>
      <c r="Z35" s="392">
        <f t="shared" si="14"/>
        <v>0</v>
      </c>
      <c r="AA35" s="392">
        <f t="shared" si="15"/>
        <v>0</v>
      </c>
      <c r="AB35" s="392">
        <f t="shared" si="4"/>
        <v>0</v>
      </c>
      <c r="AC35" s="392">
        <f t="shared" si="5"/>
        <v>0</v>
      </c>
      <c r="AD35" s="392">
        <f t="shared" si="6"/>
        <v>0</v>
      </c>
      <c r="AE35" s="392">
        <f t="shared" si="7"/>
        <v>0</v>
      </c>
      <c r="AF35" s="392">
        <f t="shared" si="8"/>
        <v>0</v>
      </c>
      <c r="AG35" s="392">
        <f t="shared" si="16"/>
        <v>0</v>
      </c>
      <c r="AH35" s="392">
        <f t="shared" si="17"/>
        <v>0</v>
      </c>
      <c r="AJ35" s="400"/>
      <c r="AK35" s="398">
        <v>32</v>
      </c>
      <c r="AL35" s="398"/>
      <c r="AM35" s="398">
        <v>6</v>
      </c>
      <c r="AN35" s="398">
        <f t="shared" si="18"/>
        <v>0</v>
      </c>
    </row>
    <row r="36" spans="1:40" s="387" customFormat="1" outlineLevel="2" x14ac:dyDescent="0.25">
      <c r="A36" s="387" t="str">
        <f t="shared" si="9"/>
        <v>SOUTH PRAIRIEResidential35RM1</v>
      </c>
      <c r="B36" s="387" t="s">
        <v>30</v>
      </c>
      <c r="C36" s="387" t="s">
        <v>917</v>
      </c>
      <c r="D36" s="389">
        <f>IFERROR(VLOOKUP(B36,'[49]murreys new rates 03012020'!$F$1:$I$65536,4,FALSE),0)</f>
        <v>25.02</v>
      </c>
      <c r="E36" s="389">
        <f>IFERROR(VLOOKUP(A36,'PI Default Pricing 3.1.21'!A:L,12,FALSE),0)</f>
        <v>0</v>
      </c>
      <c r="F36" s="389">
        <f>IFERROR(VLOOKUP(A36,'PI Default Pricing 3.1.22'!A:L,12,FALSE),0)</f>
        <v>0</v>
      </c>
      <c r="G36" s="390">
        <f>IFERROR(VLOOKUP($B36,'[47]DM-SP'!$B$10:$Q$413,9,FALSE),0)</f>
        <v>0</v>
      </c>
      <c r="H36" s="390">
        <f>IFERROR(VLOOKUP($B36,'[47]DM-SP'!$B$10:$Q$413,10,FALSE),0)</f>
        <v>0</v>
      </c>
      <c r="I36" s="390">
        <f>IFERROR(VLOOKUP($B36,'[47]DM-SP'!$B$10:$Q$413,11,FALSE),0)</f>
        <v>0</v>
      </c>
      <c r="J36" s="390">
        <f>IFERROR(VLOOKUP($B36,'[47]DM-SP'!$B$10:$Q$413,12,FALSE),0)</f>
        <v>0</v>
      </c>
      <c r="K36" s="390">
        <f>IFERROR(VLOOKUP($B36,'[47]DM-SP'!$B$10:$Q$413,13,FALSE),0)</f>
        <v>0</v>
      </c>
      <c r="L36" s="390">
        <f>IFERROR(VLOOKUP($B36,'[47]DM-SP'!$B$10:$Q$413,14,FALSE),0)</f>
        <v>0</v>
      </c>
      <c r="M36" s="390">
        <f>IFERROR(VLOOKUP($B36,'[47]DM-SP'!$B$10:$Q$413,15,FALSE),0)</f>
        <v>0</v>
      </c>
      <c r="N36" s="390">
        <f>+IF(N$3&gt;$AC$2,0,SUMIFS('MM001 Data'!Q:Q,'MM001 Data'!$B:$B,$A$4,'MM001 Data'!$H:$H,'South Prairie'!$B36))</f>
        <v>0</v>
      </c>
      <c r="O36" s="390">
        <f>+IF(O$3&gt;$AC$2,0,SUMIFS('MM001 Data'!R:R,'MM001 Data'!$B:$B,$A$4,'MM001 Data'!$H:$H,'South Prairie'!$B36))</f>
        <v>0</v>
      </c>
      <c r="P36" s="390">
        <f>+IF(P$3&gt;$AC$2,0,SUMIFS('MM001 Data'!S:S,'MM001 Data'!$B:$B,$A$4,'MM001 Data'!$H:$H,'South Prairie'!$B36))</f>
        <v>0</v>
      </c>
      <c r="Q36" s="390">
        <f>+IF(Q$3&gt;$AC$2,0,SUMIFS('MM001 Data'!T:T,'MM001 Data'!$B:$B,$A$4,'MM001 Data'!$H:$H,'South Prairie'!$B36))</f>
        <v>0</v>
      </c>
      <c r="R36" s="390">
        <f>+IF(R$3&gt;$AC$2,0,SUMIFS('MM001 Data'!U:U,'MM001 Data'!$B:$B,$A$4,'MM001 Data'!$H:$H,'South Prairie'!$B36))</f>
        <v>0</v>
      </c>
      <c r="S36" s="390">
        <f t="shared" si="1"/>
        <v>0</v>
      </c>
      <c r="U36" s="392">
        <f t="shared" si="2"/>
        <v>0</v>
      </c>
      <c r="V36" s="392">
        <f t="shared" si="10"/>
        <v>0</v>
      </c>
      <c r="W36" s="392">
        <f t="shared" si="11"/>
        <v>0</v>
      </c>
      <c r="X36" s="392">
        <f t="shared" si="12"/>
        <v>0</v>
      </c>
      <c r="Y36" s="392">
        <f t="shared" si="13"/>
        <v>0</v>
      </c>
      <c r="Z36" s="392">
        <f t="shared" si="14"/>
        <v>0</v>
      </c>
      <c r="AA36" s="392">
        <f t="shared" si="15"/>
        <v>0</v>
      </c>
      <c r="AB36" s="392">
        <f t="shared" si="4"/>
        <v>0</v>
      </c>
      <c r="AC36" s="392">
        <f t="shared" si="5"/>
        <v>0</v>
      </c>
      <c r="AD36" s="392">
        <f t="shared" si="6"/>
        <v>0</v>
      </c>
      <c r="AE36" s="392">
        <f t="shared" si="7"/>
        <v>0</v>
      </c>
      <c r="AF36" s="392">
        <f t="shared" si="8"/>
        <v>0</v>
      </c>
      <c r="AG36" s="392">
        <f t="shared" si="16"/>
        <v>0</v>
      </c>
      <c r="AH36" s="392">
        <f t="shared" si="17"/>
        <v>0</v>
      </c>
      <c r="AJ36" s="400">
        <v>35</v>
      </c>
      <c r="AK36" s="398"/>
      <c r="AL36" s="398"/>
      <c r="AM36" s="398">
        <v>1</v>
      </c>
      <c r="AN36" s="398">
        <f t="shared" si="18"/>
        <v>0</v>
      </c>
    </row>
    <row r="37" spans="1:40" outlineLevel="2" x14ac:dyDescent="0.25">
      <c r="A37" s="2" t="str">
        <f t="shared" si="9"/>
        <v>SOUTH PRAIRIEResidential35RW1N</v>
      </c>
      <c r="B37" s="2" t="s">
        <v>31</v>
      </c>
      <c r="C37" s="2" t="s">
        <v>909</v>
      </c>
      <c r="D37" s="13">
        <f>IFERROR(VLOOKUP(B37,'[49]murreys new rates 03012020'!$F$1:$I$65536,4,FALSE),0)</f>
        <v>44.26</v>
      </c>
      <c r="E37" s="13">
        <f>IFERROR(VLOOKUP(A37,'PI Default Pricing 3.1.21'!A:L,12,FALSE),0)</f>
        <v>30.69</v>
      </c>
      <c r="F37" s="13">
        <f>IFERROR(VLOOKUP(A37,'PI Default Pricing 3.1.22'!A:L,12,FALSE),0)</f>
        <v>30.69</v>
      </c>
      <c r="G37" s="222">
        <f>IFERROR(VLOOKUP($B37,'[47]DM-SP'!$B$10:$Q$413,9,FALSE),0)</f>
        <v>0</v>
      </c>
      <c r="H37" s="222">
        <f>IFERROR(VLOOKUP($B37,'[47]DM-SP'!$B$10:$Q$413,10,FALSE),0)</f>
        <v>30.69</v>
      </c>
      <c r="I37" s="222">
        <f>IFERROR(VLOOKUP($B37,'[47]DM-SP'!$B$10:$Q$413,11,FALSE),0)</f>
        <v>30.69</v>
      </c>
      <c r="J37" s="222">
        <f>IFERROR(VLOOKUP($B37,'[47]DM-SP'!$B$10:$Q$413,12,FALSE),0)</f>
        <v>30.69</v>
      </c>
      <c r="K37" s="222">
        <f>IFERROR(VLOOKUP($B37,'[47]DM-SP'!$B$10:$Q$413,13,FALSE),0)</f>
        <v>30.69</v>
      </c>
      <c r="L37" s="222">
        <f>IFERROR(VLOOKUP($B37,'[47]DM-SP'!$B$10:$Q$413,14,FALSE),0)</f>
        <v>30.69</v>
      </c>
      <c r="M37" s="222">
        <f>IFERROR(VLOOKUP($B37,'[47]DM-SP'!$B$10:$Q$413,15,FALSE),0)</f>
        <v>30.69</v>
      </c>
      <c r="N37" s="222">
        <f>+IF(N$3&gt;$AC$2,0,SUMIFS('MM001 Data'!Q:Q,'MM001 Data'!$B:$B,$A$4,'MM001 Data'!$H:$H,'South Prairie'!$B37))</f>
        <v>30.69</v>
      </c>
      <c r="O37" s="20">
        <f>+IF(O$3&gt;$AC$2,0,SUMIFS('MM001 Data'!R:R,'MM001 Data'!$B:$B,$A$4,'MM001 Data'!$H:$H,'South Prairie'!$B37))</f>
        <v>30.69</v>
      </c>
      <c r="P37" s="20">
        <f>+IF(P$3&gt;$AC$2,0,SUMIFS('MM001 Data'!S:S,'MM001 Data'!$B:$B,$A$4,'MM001 Data'!$H:$H,'South Prairie'!$B37))</f>
        <v>29.68</v>
      </c>
      <c r="Q37" s="20">
        <f>+IF(Q$3&gt;$AC$2,0,SUMIFS('MM001 Data'!T:T,'MM001 Data'!$B:$B,$A$4,'MM001 Data'!$H:$H,'South Prairie'!$B37))</f>
        <v>29.68</v>
      </c>
      <c r="R37" s="20">
        <f>+IF(R$3&gt;$AC$2,0,SUMIFS('MM001 Data'!U:U,'MM001 Data'!$B:$B,$A$4,'MM001 Data'!$H:$H,'South Prairie'!$B37))</f>
        <v>31.24</v>
      </c>
      <c r="S37" s="20">
        <f t="shared" si="1"/>
        <v>336.12</v>
      </c>
      <c r="U37" s="242">
        <f t="shared" si="2"/>
        <v>0</v>
      </c>
      <c r="V37" s="242">
        <f t="shared" si="10"/>
        <v>1</v>
      </c>
      <c r="W37" s="242">
        <f t="shared" si="11"/>
        <v>1</v>
      </c>
      <c r="X37" s="242">
        <f t="shared" si="12"/>
        <v>1</v>
      </c>
      <c r="Y37" s="242">
        <f t="shared" si="13"/>
        <v>1</v>
      </c>
      <c r="Z37" s="242">
        <f t="shared" si="14"/>
        <v>1</v>
      </c>
      <c r="AA37" s="242">
        <f t="shared" si="15"/>
        <v>1</v>
      </c>
      <c r="AB37" s="242">
        <f t="shared" si="4"/>
        <v>1</v>
      </c>
      <c r="AC37" s="242">
        <f t="shared" si="5"/>
        <v>1</v>
      </c>
      <c r="AD37" s="242">
        <f t="shared" si="6"/>
        <v>0.96709025741283805</v>
      </c>
      <c r="AE37" s="242">
        <f t="shared" si="7"/>
        <v>0.96709025741283805</v>
      </c>
      <c r="AF37" s="242">
        <f t="shared" si="8"/>
        <v>1.0179211469534049</v>
      </c>
      <c r="AG37" s="242">
        <f t="shared" si="16"/>
        <v>10.952101661779082</v>
      </c>
      <c r="AH37" s="242">
        <f t="shared" si="17"/>
        <v>0.91267513848159021</v>
      </c>
      <c r="AJ37" s="273">
        <v>35</v>
      </c>
      <c r="AM37" s="270">
        <v>1</v>
      </c>
      <c r="AN37" s="270">
        <f t="shared" si="18"/>
        <v>0.91267513848159021</v>
      </c>
    </row>
    <row r="38" spans="1:40" s="387" customFormat="1" outlineLevel="2" x14ac:dyDescent="0.25">
      <c r="A38" s="387" t="str">
        <f t="shared" si="9"/>
        <v>SOUTH PRAIRIEResidential35RW1R</v>
      </c>
      <c r="B38" s="387" t="s">
        <v>32</v>
      </c>
      <c r="C38" s="387" t="s">
        <v>904</v>
      </c>
      <c r="D38" s="389">
        <f>IFERROR(VLOOKUP(B38,'[49]murreys new rates 03012020'!$F$1:$I$65536,4,FALSE),0)</f>
        <v>42.26</v>
      </c>
      <c r="E38" s="389">
        <f>IFERROR(VLOOKUP(A38,'PI Default Pricing 3.1.21'!A:L,12,FALSE),0)</f>
        <v>30.69</v>
      </c>
      <c r="F38" s="389">
        <f>IFERROR(VLOOKUP(A38,'PI Default Pricing 3.1.22'!A:L,12,FALSE),0)</f>
        <v>30.69</v>
      </c>
      <c r="G38" s="390">
        <f>IFERROR(VLOOKUP($B38,'[47]DM-SP'!$B$10:$Q$413,9,FALSE),0)</f>
        <v>0</v>
      </c>
      <c r="H38" s="390">
        <f>IFERROR(VLOOKUP($B38,'[47]DM-SP'!$B$10:$Q$413,10,FALSE),0)</f>
        <v>184.14</v>
      </c>
      <c r="I38" s="390">
        <f>IFERROR(VLOOKUP($B38,'[47]DM-SP'!$B$10:$Q$413,11,FALSE),0)</f>
        <v>2240.37</v>
      </c>
      <c r="J38" s="390">
        <f>IFERROR(VLOOKUP($B38,'[47]DM-SP'!$B$10:$Q$413,12,FALSE),0)</f>
        <v>2240.37</v>
      </c>
      <c r="K38" s="390">
        <f>IFERROR(VLOOKUP($B38,'[47]DM-SP'!$B$10:$Q$413,13,FALSE),0)</f>
        <v>2178.9949999999999</v>
      </c>
      <c r="L38" s="390">
        <f>IFERROR(VLOOKUP($B38,'[47]DM-SP'!$B$10:$Q$413,14,FALSE),0)</f>
        <v>2194.335</v>
      </c>
      <c r="M38" s="390">
        <f>IFERROR(VLOOKUP($B38,'[47]DM-SP'!$B$10:$Q$413,15,FALSE),0)</f>
        <v>2132.9549999999999</v>
      </c>
      <c r="N38" s="390">
        <f>+IF(N$3&gt;$AC$2,0,SUMIFS('MM001 Data'!Q:Q,'MM001 Data'!$B:$B,$A$4,'MM001 Data'!$H:$H,'South Prairie'!$B38))</f>
        <v>2132.9549999999999</v>
      </c>
      <c r="O38" s="390">
        <f>+IF(O$3&gt;$AC$2,0,SUMIFS('MM001 Data'!R:R,'MM001 Data'!$B:$B,$A$4,'MM001 Data'!$H:$H,'South Prairie'!$B38))</f>
        <v>2213.9499999999998</v>
      </c>
      <c r="P38" s="390">
        <f>+IF(P$3&gt;$AC$2,0,SUMIFS('MM001 Data'!S:S,'MM001 Data'!$B:$B,$A$4,'MM001 Data'!$H:$H,'South Prairie'!$B38))</f>
        <v>2045.9</v>
      </c>
      <c r="Q38" s="390">
        <f>+IF(Q$3&gt;$AC$2,0,SUMIFS('MM001 Data'!T:T,'MM001 Data'!$B:$B,$A$4,'MM001 Data'!$H:$H,'South Prairie'!$B38))</f>
        <v>2051.1799999999998</v>
      </c>
      <c r="R38" s="390">
        <f>+IF(R$3&gt;$AC$2,0,SUMIFS('MM001 Data'!U:U,'MM001 Data'!$B:$B,$A$4,'MM001 Data'!$H:$H,'South Prairie'!$B38))</f>
        <v>2058.98</v>
      </c>
      <c r="S38" s="390">
        <f t="shared" si="1"/>
        <v>21674.13</v>
      </c>
      <c r="U38" s="392">
        <f t="shared" si="2"/>
        <v>0</v>
      </c>
      <c r="V38" s="392">
        <f t="shared" si="10"/>
        <v>5.9999999999999991</v>
      </c>
      <c r="W38" s="392">
        <f t="shared" si="11"/>
        <v>73</v>
      </c>
      <c r="X38" s="392">
        <f t="shared" si="12"/>
        <v>73</v>
      </c>
      <c r="Y38" s="392">
        <f t="shared" si="13"/>
        <v>71.000162919517749</v>
      </c>
      <c r="Z38" s="392">
        <f t="shared" si="14"/>
        <v>71.5</v>
      </c>
      <c r="AA38" s="392">
        <f t="shared" si="15"/>
        <v>69.5</v>
      </c>
      <c r="AB38" s="392">
        <f t="shared" si="4"/>
        <v>69.5</v>
      </c>
      <c r="AC38" s="392">
        <f t="shared" si="5"/>
        <v>72.139133268165523</v>
      </c>
      <c r="AD38" s="392">
        <f t="shared" si="6"/>
        <v>66.6634082763115</v>
      </c>
      <c r="AE38" s="392">
        <f t="shared" si="7"/>
        <v>66.835451287064188</v>
      </c>
      <c r="AF38" s="392">
        <f t="shared" si="8"/>
        <v>67.089605734767019</v>
      </c>
      <c r="AG38" s="392">
        <f t="shared" si="16"/>
        <v>706.22776148582602</v>
      </c>
      <c r="AH38" s="392">
        <f t="shared" si="17"/>
        <v>58.852313457152171</v>
      </c>
      <c r="AJ38" s="400">
        <v>35</v>
      </c>
      <c r="AK38" s="398"/>
      <c r="AL38" s="398"/>
      <c r="AM38" s="398">
        <v>1</v>
      </c>
      <c r="AN38" s="398">
        <f t="shared" si="18"/>
        <v>58.852313457152171</v>
      </c>
    </row>
    <row r="39" spans="1:40" outlineLevel="2" x14ac:dyDescent="0.25">
      <c r="A39" s="2" t="str">
        <f t="shared" si="9"/>
        <v>SOUTH PRAIRIEResidential64RW1N</v>
      </c>
      <c r="B39" s="2" t="s">
        <v>701</v>
      </c>
      <c r="C39" s="2" t="s">
        <v>1083</v>
      </c>
      <c r="D39" s="13">
        <f>IFERROR(VLOOKUP(B39,'[49]murreys new rates 03012020'!$F$1:$I$65536,4,FALSE),0)</f>
        <v>0</v>
      </c>
      <c r="E39" s="13">
        <f>IFERROR(VLOOKUP(A39,'PI Default Pricing 3.1.21'!A:L,12,FALSE),0)</f>
        <v>0</v>
      </c>
      <c r="F39" s="13">
        <f>IFERROR(VLOOKUP(A39,'PI Default Pricing 3.1.22'!A:L,12,FALSE),0)</f>
        <v>0</v>
      </c>
      <c r="G39" s="222">
        <f>IFERROR(VLOOKUP($B39,'[47]DM-SP'!$B$10:$Q$413,9,FALSE),0)</f>
        <v>0</v>
      </c>
      <c r="H39" s="222">
        <f>IFERROR(VLOOKUP($B39,'[47]DM-SP'!$B$10:$Q$413,10,FALSE),0)</f>
        <v>0</v>
      </c>
      <c r="I39" s="222">
        <f>IFERROR(VLOOKUP($B39,'[47]DM-SP'!$B$10:$Q$413,11,FALSE),0)</f>
        <v>0</v>
      </c>
      <c r="J39" s="222">
        <f>IFERROR(VLOOKUP($B39,'[47]DM-SP'!$B$10:$Q$413,12,FALSE),0)</f>
        <v>0</v>
      </c>
      <c r="K39" s="222">
        <f>IFERROR(VLOOKUP($B39,'[47]DM-SP'!$B$10:$Q$413,13,FALSE),0)</f>
        <v>0</v>
      </c>
      <c r="L39" s="222">
        <f>IFERROR(VLOOKUP($B39,'[47]DM-SP'!$B$10:$Q$413,14,FALSE),0)</f>
        <v>0</v>
      </c>
      <c r="M39" s="222">
        <f>IFERROR(VLOOKUP($B39,'[47]DM-SP'!$B$10:$Q$413,15,FALSE),0)</f>
        <v>0</v>
      </c>
      <c r="N39" s="222">
        <f>+IF(N$3&gt;$AC$2,0,SUMIFS('MM001 Data'!Q:Q,'MM001 Data'!$B:$B,$A$4,'MM001 Data'!$H:$H,'South Prairie'!$B39))</f>
        <v>0</v>
      </c>
      <c r="O39" s="20">
        <f>+IF(O$3&gt;$AC$2,0,SUMIFS('MM001 Data'!R:R,'MM001 Data'!$B:$B,$A$4,'MM001 Data'!$H:$H,'South Prairie'!$B39))</f>
        <v>0</v>
      </c>
      <c r="P39" s="20">
        <f>+IF(P$3&gt;$AC$2,0,SUMIFS('MM001 Data'!S:S,'MM001 Data'!$B:$B,$A$4,'MM001 Data'!$H:$H,'South Prairie'!$B39))</f>
        <v>0</v>
      </c>
      <c r="Q39" s="20">
        <f>+IF(Q$3&gt;$AC$2,0,SUMIFS('MM001 Data'!T:T,'MM001 Data'!$B:$B,$A$4,'MM001 Data'!$H:$H,'South Prairie'!$B39))</f>
        <v>0</v>
      </c>
      <c r="R39" s="20">
        <f>+IF(R$3&gt;$AC$2,0,SUMIFS('MM001 Data'!U:U,'MM001 Data'!$B:$B,$A$4,'MM001 Data'!$H:$H,'South Prairie'!$B39))</f>
        <v>0</v>
      </c>
      <c r="S39" s="20">
        <f t="shared" si="1"/>
        <v>0</v>
      </c>
      <c r="U39" s="242">
        <f t="shared" si="2"/>
        <v>0</v>
      </c>
      <c r="V39" s="242">
        <f t="shared" si="10"/>
        <v>0</v>
      </c>
      <c r="W39" s="242">
        <f t="shared" si="11"/>
        <v>0</v>
      </c>
      <c r="X39" s="242">
        <f t="shared" si="12"/>
        <v>0</v>
      </c>
      <c r="Y39" s="242">
        <f t="shared" si="13"/>
        <v>0</v>
      </c>
      <c r="Z39" s="242">
        <f t="shared" si="14"/>
        <v>0</v>
      </c>
      <c r="AA39" s="242">
        <f t="shared" si="15"/>
        <v>0</v>
      </c>
      <c r="AB39" s="242">
        <f t="shared" si="4"/>
        <v>0</v>
      </c>
      <c r="AC39" s="242">
        <f t="shared" si="5"/>
        <v>0</v>
      </c>
      <c r="AD39" s="242">
        <f t="shared" si="6"/>
        <v>0</v>
      </c>
      <c r="AE39" s="242">
        <f t="shared" si="7"/>
        <v>0</v>
      </c>
      <c r="AF39" s="242">
        <f t="shared" si="8"/>
        <v>0</v>
      </c>
      <c r="AG39" s="242">
        <f t="shared" si="16"/>
        <v>0</v>
      </c>
      <c r="AH39" s="242">
        <f t="shared" si="17"/>
        <v>0</v>
      </c>
      <c r="AJ39" s="273">
        <v>64</v>
      </c>
      <c r="AM39" s="270">
        <v>1</v>
      </c>
      <c r="AN39" s="270">
        <f t="shared" si="18"/>
        <v>0</v>
      </c>
    </row>
    <row r="40" spans="1:40" s="387" customFormat="1" outlineLevel="2" x14ac:dyDescent="0.25">
      <c r="A40" s="387" t="str">
        <f t="shared" si="9"/>
        <v>SOUTH PRAIRIEResidential64RW1R</v>
      </c>
      <c r="B40" s="387" t="s">
        <v>690</v>
      </c>
      <c r="C40" s="387" t="s">
        <v>1084</v>
      </c>
      <c r="D40" s="389">
        <f>IFERROR(VLOOKUP(B40,'[49]murreys new rates 03012020'!$F$1:$I$65536,4,FALSE),0)</f>
        <v>0</v>
      </c>
      <c r="E40" s="389">
        <f>IFERROR(VLOOKUP(A40,'PI Default Pricing 3.1.21'!A:L,12,FALSE),0)</f>
        <v>0</v>
      </c>
      <c r="F40" s="389">
        <f>IFERROR(VLOOKUP(A40,'PI Default Pricing 3.1.22'!A:L,12,FALSE),0)</f>
        <v>0</v>
      </c>
      <c r="G40" s="390">
        <f>IFERROR(VLOOKUP($B40,'[47]DM-SP'!$B$10:$Q$413,9,FALSE),0)</f>
        <v>0</v>
      </c>
      <c r="H40" s="390">
        <f>IFERROR(VLOOKUP($B40,'[47]DM-SP'!$B$10:$Q$413,10,FALSE),0)</f>
        <v>0</v>
      </c>
      <c r="I40" s="390">
        <f>IFERROR(VLOOKUP($B40,'[47]DM-SP'!$B$10:$Q$413,11,FALSE),0)</f>
        <v>0</v>
      </c>
      <c r="J40" s="390">
        <f>IFERROR(VLOOKUP($B40,'[47]DM-SP'!$B$10:$Q$413,12,FALSE),0)</f>
        <v>0</v>
      </c>
      <c r="K40" s="390">
        <f>IFERROR(VLOOKUP($B40,'[47]DM-SP'!$B$10:$Q$413,13,FALSE),0)</f>
        <v>0</v>
      </c>
      <c r="L40" s="390">
        <f>IFERROR(VLOOKUP($B40,'[47]DM-SP'!$B$10:$Q$413,14,FALSE),0)</f>
        <v>0</v>
      </c>
      <c r="M40" s="390">
        <f>IFERROR(VLOOKUP($B40,'[47]DM-SP'!$B$10:$Q$413,15,FALSE),0)</f>
        <v>0</v>
      </c>
      <c r="N40" s="390">
        <f>+IF(N$3&gt;$AC$2,0,SUMIFS('MM001 Data'!Q:Q,'MM001 Data'!$B:$B,$A$4,'MM001 Data'!$H:$H,'South Prairie'!$B40))</f>
        <v>0</v>
      </c>
      <c r="O40" s="390">
        <f>+IF(O$3&gt;$AC$2,0,SUMIFS('MM001 Data'!R:R,'MM001 Data'!$B:$B,$A$4,'MM001 Data'!$H:$H,'South Prairie'!$B40))</f>
        <v>0</v>
      </c>
      <c r="P40" s="390">
        <f>+IF(P$3&gt;$AC$2,0,SUMIFS('MM001 Data'!S:S,'MM001 Data'!$B:$B,$A$4,'MM001 Data'!$H:$H,'South Prairie'!$B40))</f>
        <v>0</v>
      </c>
      <c r="Q40" s="390">
        <f>+IF(Q$3&gt;$AC$2,0,SUMIFS('MM001 Data'!T:T,'MM001 Data'!$B:$B,$A$4,'MM001 Data'!$H:$H,'South Prairie'!$B40))</f>
        <v>0</v>
      </c>
      <c r="R40" s="390">
        <f>+IF(R$3&gt;$AC$2,0,SUMIFS('MM001 Data'!U:U,'MM001 Data'!$B:$B,$A$4,'MM001 Data'!$H:$H,'South Prairie'!$B40))</f>
        <v>0</v>
      </c>
      <c r="S40" s="390">
        <f t="shared" si="1"/>
        <v>0</v>
      </c>
      <c r="U40" s="392">
        <f t="shared" si="2"/>
        <v>0</v>
      </c>
      <c r="V40" s="392">
        <f t="shared" si="10"/>
        <v>0</v>
      </c>
      <c r="W40" s="392">
        <f t="shared" si="11"/>
        <v>0</v>
      </c>
      <c r="X40" s="392">
        <f t="shared" si="12"/>
        <v>0</v>
      </c>
      <c r="Y40" s="392">
        <f t="shared" si="13"/>
        <v>0</v>
      </c>
      <c r="Z40" s="392">
        <f t="shared" si="14"/>
        <v>0</v>
      </c>
      <c r="AA40" s="392">
        <f t="shared" si="15"/>
        <v>0</v>
      </c>
      <c r="AB40" s="392">
        <f t="shared" si="4"/>
        <v>0</v>
      </c>
      <c r="AC40" s="392">
        <f t="shared" si="5"/>
        <v>0</v>
      </c>
      <c r="AD40" s="392">
        <f t="shared" si="6"/>
        <v>0</v>
      </c>
      <c r="AE40" s="392">
        <f t="shared" si="7"/>
        <v>0</v>
      </c>
      <c r="AF40" s="392">
        <f t="shared" si="8"/>
        <v>0</v>
      </c>
      <c r="AG40" s="392">
        <f t="shared" si="16"/>
        <v>0</v>
      </c>
      <c r="AH40" s="392">
        <f t="shared" si="17"/>
        <v>0</v>
      </c>
      <c r="AJ40" s="400">
        <v>64</v>
      </c>
      <c r="AK40" s="398"/>
      <c r="AL40" s="398"/>
      <c r="AM40" s="398">
        <v>1</v>
      </c>
      <c r="AN40" s="398">
        <f t="shared" si="18"/>
        <v>0</v>
      </c>
    </row>
    <row r="41" spans="1:40" s="387" customFormat="1" outlineLevel="2" x14ac:dyDescent="0.25">
      <c r="A41" s="387" t="str">
        <f t="shared" si="9"/>
        <v>SOUTH PRAIRIEResidential65RM1</v>
      </c>
      <c r="B41" s="387" t="s">
        <v>33</v>
      </c>
      <c r="C41" s="387" t="s">
        <v>921</v>
      </c>
      <c r="D41" s="389">
        <f>IFERROR(VLOOKUP(B41,'[49]murreys new rates 03012020'!$F$1:$I$65536,4,FALSE),0)</f>
        <v>37.380000000000003</v>
      </c>
      <c r="E41" s="389">
        <f>IFERROR(VLOOKUP(A41,'PI Default Pricing 3.1.21'!A:L,12,FALSE),0)</f>
        <v>0</v>
      </c>
      <c r="F41" s="389">
        <f>IFERROR(VLOOKUP(A41,'PI Default Pricing 3.1.22'!A:L,12,FALSE),0)</f>
        <v>0</v>
      </c>
      <c r="G41" s="390">
        <f>IFERROR(VLOOKUP($B41,'[47]DM-SP'!$B$10:$Q$413,9,FALSE),0)</f>
        <v>0</v>
      </c>
      <c r="H41" s="390">
        <f>IFERROR(VLOOKUP($B41,'[47]DM-SP'!$B$10:$Q$413,10,FALSE),0)</f>
        <v>0</v>
      </c>
      <c r="I41" s="390">
        <f>IFERROR(VLOOKUP($B41,'[47]DM-SP'!$B$10:$Q$413,11,FALSE),0)</f>
        <v>0</v>
      </c>
      <c r="J41" s="390">
        <f>IFERROR(VLOOKUP($B41,'[47]DM-SP'!$B$10:$Q$413,12,FALSE),0)</f>
        <v>0</v>
      </c>
      <c r="K41" s="390">
        <f>IFERROR(VLOOKUP($B41,'[47]DM-SP'!$B$10:$Q$413,13,FALSE),0)</f>
        <v>0</v>
      </c>
      <c r="L41" s="390">
        <f>IFERROR(VLOOKUP($B41,'[47]DM-SP'!$B$10:$Q$413,14,FALSE),0)</f>
        <v>0</v>
      </c>
      <c r="M41" s="390">
        <f>IFERROR(VLOOKUP($B41,'[47]DM-SP'!$B$10:$Q$413,15,FALSE),0)</f>
        <v>0</v>
      </c>
      <c r="N41" s="390">
        <f>+IF(N$3&gt;$AC$2,0,SUMIFS('MM001 Data'!Q:Q,'MM001 Data'!$B:$B,$A$4,'MM001 Data'!$H:$H,'South Prairie'!$B41))</f>
        <v>0</v>
      </c>
      <c r="O41" s="390">
        <f>+IF(O$3&gt;$AC$2,0,SUMIFS('MM001 Data'!R:R,'MM001 Data'!$B:$B,$A$4,'MM001 Data'!$H:$H,'South Prairie'!$B41))</f>
        <v>0</v>
      </c>
      <c r="P41" s="390">
        <f>+IF(P$3&gt;$AC$2,0,SUMIFS('MM001 Data'!S:S,'MM001 Data'!$B:$B,$A$4,'MM001 Data'!$H:$H,'South Prairie'!$B41))</f>
        <v>0</v>
      </c>
      <c r="Q41" s="390">
        <f>+IF(Q$3&gt;$AC$2,0,SUMIFS('MM001 Data'!T:T,'MM001 Data'!$B:$B,$A$4,'MM001 Data'!$H:$H,'South Prairie'!$B41))</f>
        <v>0</v>
      </c>
      <c r="R41" s="390">
        <f>+IF(R$3&gt;$AC$2,0,SUMIFS('MM001 Data'!U:U,'MM001 Data'!$B:$B,$A$4,'MM001 Data'!$H:$H,'South Prairie'!$B41))</f>
        <v>0</v>
      </c>
      <c r="S41" s="390">
        <f t="shared" si="1"/>
        <v>0</v>
      </c>
      <c r="U41" s="392">
        <f t="shared" si="2"/>
        <v>0</v>
      </c>
      <c r="V41" s="392">
        <f t="shared" si="10"/>
        <v>0</v>
      </c>
      <c r="W41" s="392">
        <f t="shared" si="11"/>
        <v>0</v>
      </c>
      <c r="X41" s="392">
        <f t="shared" si="12"/>
        <v>0</v>
      </c>
      <c r="Y41" s="392">
        <f t="shared" si="13"/>
        <v>0</v>
      </c>
      <c r="Z41" s="392">
        <f t="shared" si="14"/>
        <v>0</v>
      </c>
      <c r="AA41" s="392">
        <f t="shared" si="15"/>
        <v>0</v>
      </c>
      <c r="AB41" s="392">
        <f t="shared" si="4"/>
        <v>0</v>
      </c>
      <c r="AC41" s="392">
        <f t="shared" si="5"/>
        <v>0</v>
      </c>
      <c r="AD41" s="392">
        <f t="shared" si="6"/>
        <v>0</v>
      </c>
      <c r="AE41" s="392">
        <f t="shared" si="7"/>
        <v>0</v>
      </c>
      <c r="AF41" s="392">
        <f t="shared" si="8"/>
        <v>0</v>
      </c>
      <c r="AG41" s="392">
        <f t="shared" si="16"/>
        <v>0</v>
      </c>
      <c r="AH41" s="392">
        <f t="shared" si="17"/>
        <v>0</v>
      </c>
      <c r="AJ41" s="400">
        <v>65</v>
      </c>
      <c r="AK41" s="398"/>
      <c r="AL41" s="398"/>
      <c r="AM41" s="398">
        <v>1</v>
      </c>
      <c r="AN41" s="398">
        <f t="shared" si="18"/>
        <v>0</v>
      </c>
    </row>
    <row r="42" spans="1:40" outlineLevel="2" x14ac:dyDescent="0.25">
      <c r="A42" s="2" t="str">
        <f t="shared" si="9"/>
        <v>SOUTH PRAIRIEResidential65RW1N</v>
      </c>
      <c r="B42" s="2" t="s">
        <v>34</v>
      </c>
      <c r="C42" s="2" t="s">
        <v>910</v>
      </c>
      <c r="D42" s="13">
        <f>IFERROR(VLOOKUP(B42,'[49]murreys new rates 03012020'!$F$1:$I$65536,4,FALSE),0)/2</f>
        <v>33</v>
      </c>
      <c r="E42" s="13">
        <f>IFERROR(VLOOKUP(A42,'PI Default Pricing 3.1.21'!A:L,12,FALSE),0)</f>
        <v>40.619999999999997</v>
      </c>
      <c r="F42" s="13">
        <f>IFERROR(VLOOKUP(A42,'PI Default Pricing 3.1.22'!A:L,12,FALSE),0)</f>
        <v>40.619999999999997</v>
      </c>
      <c r="G42" s="222">
        <f>IFERROR(VLOOKUP($B42,'[47]DM-SP'!$B$10:$Q$413,9,FALSE),0)</f>
        <v>0</v>
      </c>
      <c r="H42" s="222">
        <f>IFERROR(VLOOKUP($B42,'[47]DM-SP'!$B$10:$Q$413,10,FALSE),0)</f>
        <v>0</v>
      </c>
      <c r="I42" s="222">
        <f>IFERROR(VLOOKUP($B42,'[47]DM-SP'!$B$10:$Q$413,11,FALSE),0)</f>
        <v>40.619999999999997</v>
      </c>
      <c r="J42" s="222">
        <f>IFERROR(VLOOKUP($B42,'[47]DM-SP'!$B$10:$Q$413,12,FALSE),0)</f>
        <v>40.619999999999997</v>
      </c>
      <c r="K42" s="222">
        <f>IFERROR(VLOOKUP($B42,'[47]DM-SP'!$B$10:$Q$413,13,FALSE),0)</f>
        <v>40.619999999999997</v>
      </c>
      <c r="L42" s="222">
        <f>IFERROR(VLOOKUP($B42,'[47]DM-SP'!$B$10:$Q$413,14,FALSE),0)</f>
        <v>40.619999999999997</v>
      </c>
      <c r="M42" s="222">
        <f>IFERROR(VLOOKUP($B42,'[47]DM-SP'!$B$10:$Q$413,15,FALSE),0)</f>
        <v>40.619999999999997</v>
      </c>
      <c r="N42" s="222">
        <f>+IF(N$3&gt;$AC$2,0,SUMIFS('MM001 Data'!Q:Q,'MM001 Data'!$B:$B,$A$4,'MM001 Data'!$H:$H,'South Prairie'!$B42))</f>
        <v>40.619999999999997</v>
      </c>
      <c r="O42" s="20">
        <f>+IF(O$3&gt;$AC$2,0,SUMIFS('MM001 Data'!R:R,'MM001 Data'!$B:$B,$A$4,'MM001 Data'!$H:$H,'South Prairie'!$B42))</f>
        <v>41.86</v>
      </c>
      <c r="P42" s="20">
        <f>+IF(P$3&gt;$AC$2,0,SUMIFS('MM001 Data'!S:S,'MM001 Data'!$B:$B,$A$4,'MM001 Data'!$H:$H,'South Prairie'!$B42))</f>
        <v>39.380000000000003</v>
      </c>
      <c r="Q42" s="20">
        <f>+IF(Q$3&gt;$AC$2,0,SUMIFS('MM001 Data'!T:T,'MM001 Data'!$B:$B,$A$4,'MM001 Data'!$H:$H,'South Prairie'!$B42))</f>
        <v>40.619999999999997</v>
      </c>
      <c r="R42" s="20">
        <f>+IF(R$3&gt;$AC$2,0,SUMIFS('MM001 Data'!U:U,'MM001 Data'!$B:$B,$A$4,'MM001 Data'!$H:$H,'South Prairie'!$B42))</f>
        <v>40.619999999999997</v>
      </c>
      <c r="S42" s="20">
        <f t="shared" si="1"/>
        <v>406.2</v>
      </c>
      <c r="U42" s="242">
        <f t="shared" si="2"/>
        <v>0</v>
      </c>
      <c r="V42" s="242">
        <f t="shared" si="10"/>
        <v>0</v>
      </c>
      <c r="W42" s="242">
        <f t="shared" si="11"/>
        <v>1</v>
      </c>
      <c r="X42" s="242">
        <f t="shared" si="12"/>
        <v>1</v>
      </c>
      <c r="Y42" s="242">
        <f t="shared" si="13"/>
        <v>1</v>
      </c>
      <c r="Z42" s="242">
        <f t="shared" si="14"/>
        <v>1</v>
      </c>
      <c r="AA42" s="242">
        <f t="shared" si="15"/>
        <v>1</v>
      </c>
      <c r="AB42" s="242">
        <f t="shared" si="4"/>
        <v>1</v>
      </c>
      <c r="AC42" s="242">
        <f t="shared" si="5"/>
        <v>1.0305268340718858</v>
      </c>
      <c r="AD42" s="242">
        <f t="shared" si="6"/>
        <v>0.96947316592811439</v>
      </c>
      <c r="AE42" s="242">
        <f t="shared" si="7"/>
        <v>1</v>
      </c>
      <c r="AF42" s="242">
        <f t="shared" si="8"/>
        <v>1</v>
      </c>
      <c r="AG42" s="242">
        <f t="shared" si="16"/>
        <v>10</v>
      </c>
      <c r="AH42" s="242">
        <f t="shared" si="17"/>
        <v>0.83333333333333337</v>
      </c>
      <c r="AJ42" s="273">
        <v>65</v>
      </c>
      <c r="AM42" s="270">
        <v>1</v>
      </c>
      <c r="AN42" s="270">
        <f t="shared" si="18"/>
        <v>0.83333333333333337</v>
      </c>
    </row>
    <row r="43" spans="1:40" s="387" customFormat="1" outlineLevel="2" x14ac:dyDescent="0.25">
      <c r="A43" s="387" t="str">
        <f t="shared" si="9"/>
        <v>SOUTH PRAIRIEResidential65RW1R</v>
      </c>
      <c r="B43" s="387" t="s">
        <v>35</v>
      </c>
      <c r="C43" s="387" t="s">
        <v>911</v>
      </c>
      <c r="D43" s="389">
        <f>IFERROR(VLOOKUP(B43,'[49]murreys new rates 03012020'!$F$1:$I$65536,4,FALSE),0)</f>
        <v>62</v>
      </c>
      <c r="E43" s="389">
        <f>IFERROR(VLOOKUP(A43,'PI Default Pricing 3.1.21'!A:L,12,FALSE),0)</f>
        <v>40.619999999999997</v>
      </c>
      <c r="F43" s="389">
        <f>IFERROR(VLOOKUP(A43,'PI Default Pricing 3.1.22'!A:L,12,FALSE),0)</f>
        <v>40.619999999999997</v>
      </c>
      <c r="G43" s="390">
        <f>IFERROR(VLOOKUP($B43,'[47]DM-SP'!$B$10:$Q$413,9,FALSE),0)</f>
        <v>0</v>
      </c>
      <c r="H43" s="390">
        <f>IFERROR(VLOOKUP($B43,'[47]DM-SP'!$B$10:$Q$413,10,FALSE),0)</f>
        <v>328.03999999999996</v>
      </c>
      <c r="I43" s="390">
        <f>IFERROR(VLOOKUP($B43,'[47]DM-SP'!$B$10:$Q$413,11,FALSE),0)</f>
        <v>1482.6299999999999</v>
      </c>
      <c r="J43" s="390">
        <f>IFERROR(VLOOKUP($B43,'[47]DM-SP'!$B$10:$Q$413,12,FALSE),0)</f>
        <v>1462.32</v>
      </c>
      <c r="K43" s="390">
        <f>IFERROR(VLOOKUP($B43,'[47]DM-SP'!$B$10:$Q$413,13,FALSE),0)</f>
        <v>1462.32</v>
      </c>
      <c r="L43" s="390">
        <f>IFERROR(VLOOKUP($B43,'[47]DM-SP'!$B$10:$Q$413,14,FALSE),0)</f>
        <v>1543.56</v>
      </c>
      <c r="M43" s="390">
        <f>IFERROR(VLOOKUP($B43,'[47]DM-SP'!$B$10:$Q$413,15,FALSE),0)</f>
        <v>1442.01</v>
      </c>
      <c r="N43" s="390">
        <f>+IF(N$3&gt;$AC$2,0,SUMIFS('MM001 Data'!Q:Q,'MM001 Data'!$B:$B,$A$4,'MM001 Data'!$H:$H,'South Prairie'!$B43))</f>
        <v>1584.18</v>
      </c>
      <c r="O43" s="390">
        <f>+IF(O$3&gt;$AC$2,0,SUMIFS('MM001 Data'!R:R,'MM001 Data'!$B:$B,$A$4,'MM001 Data'!$H:$H,'South Prairie'!$B43))</f>
        <v>1580.1399999999999</v>
      </c>
      <c r="P43" s="390">
        <f>+IF(P$3&gt;$AC$2,0,SUMIFS('MM001 Data'!S:S,'MM001 Data'!$B:$B,$A$4,'MM001 Data'!$H:$H,'South Prairie'!$B43))</f>
        <v>1540.1599999999999</v>
      </c>
      <c r="Q43" s="390">
        <f>+IF(Q$3&gt;$AC$2,0,SUMIFS('MM001 Data'!T:T,'MM001 Data'!$B:$B,$A$4,'MM001 Data'!$H:$H,'South Prairie'!$B43))</f>
        <v>1574.26</v>
      </c>
      <c r="R43" s="390">
        <f>+IF(R$3&gt;$AC$2,0,SUMIFS('MM001 Data'!U:U,'MM001 Data'!$B:$B,$A$4,'MM001 Data'!$H:$H,'South Prairie'!$B43))</f>
        <v>1721.64</v>
      </c>
      <c r="S43" s="390">
        <f t="shared" si="1"/>
        <v>15721.259999999998</v>
      </c>
      <c r="U43" s="392">
        <f t="shared" si="2"/>
        <v>0</v>
      </c>
      <c r="V43" s="392">
        <f t="shared" si="10"/>
        <v>8.0758247168882313</v>
      </c>
      <c r="W43" s="392">
        <f t="shared" si="11"/>
        <v>36.5</v>
      </c>
      <c r="X43" s="392">
        <f t="shared" si="12"/>
        <v>36</v>
      </c>
      <c r="Y43" s="392">
        <f t="shared" si="13"/>
        <v>36</v>
      </c>
      <c r="Z43" s="392">
        <f t="shared" si="14"/>
        <v>38</v>
      </c>
      <c r="AA43" s="392">
        <f t="shared" si="15"/>
        <v>35.5</v>
      </c>
      <c r="AB43" s="392">
        <f t="shared" si="4"/>
        <v>39.000000000000007</v>
      </c>
      <c r="AC43" s="392">
        <f t="shared" si="5"/>
        <v>38.90054160512063</v>
      </c>
      <c r="AD43" s="392">
        <f t="shared" si="6"/>
        <v>37.916297390448051</v>
      </c>
      <c r="AE43" s="392">
        <f t="shared" si="7"/>
        <v>38.755785327424917</v>
      </c>
      <c r="AF43" s="392">
        <f t="shared" si="8"/>
        <v>42.384047267355989</v>
      </c>
      <c r="AG43" s="392">
        <f t="shared" si="16"/>
        <v>387.03249630723781</v>
      </c>
      <c r="AH43" s="392">
        <f t="shared" si="17"/>
        <v>32.252708025603148</v>
      </c>
      <c r="AJ43" s="400">
        <v>65</v>
      </c>
      <c r="AK43" s="398"/>
      <c r="AL43" s="398"/>
      <c r="AM43" s="398">
        <v>1</v>
      </c>
      <c r="AN43" s="398">
        <f t="shared" si="18"/>
        <v>32.252708025603148</v>
      </c>
    </row>
    <row r="44" spans="1:40" s="387" customFormat="1" outlineLevel="2" x14ac:dyDescent="0.25">
      <c r="A44" s="387" t="str">
        <f t="shared" si="9"/>
        <v>SOUTH PRAIRIEResidential95RM1</v>
      </c>
      <c r="B44" s="387" t="s">
        <v>36</v>
      </c>
      <c r="C44" s="387" t="s">
        <v>915</v>
      </c>
      <c r="D44" s="389">
        <f>IFERROR(VLOOKUP(B44,'[49]murreys new rates 03012020'!$F$1:$I$65536,4,FALSE),0)</f>
        <v>52.44</v>
      </c>
      <c r="E44" s="389">
        <f>IFERROR(VLOOKUP(A44,'PI Default Pricing 3.1.21'!A:L,12,FALSE),0)</f>
        <v>0</v>
      </c>
      <c r="F44" s="389">
        <f>IFERROR(VLOOKUP(A44,'PI Default Pricing 3.1.22'!A:L,12,FALSE),0)</f>
        <v>0</v>
      </c>
      <c r="G44" s="390">
        <f>IFERROR(VLOOKUP($B44,'[47]DM-SP'!$B$10:$Q$413,9,FALSE),0)</f>
        <v>0</v>
      </c>
      <c r="H44" s="390">
        <f>IFERROR(VLOOKUP($B44,'[47]DM-SP'!$B$10:$Q$413,10,FALSE),0)</f>
        <v>0</v>
      </c>
      <c r="I44" s="390">
        <f>IFERROR(VLOOKUP($B44,'[47]DM-SP'!$B$10:$Q$413,11,FALSE),0)</f>
        <v>0</v>
      </c>
      <c r="J44" s="390">
        <f>IFERROR(VLOOKUP($B44,'[47]DM-SP'!$B$10:$Q$413,12,FALSE),0)</f>
        <v>0</v>
      </c>
      <c r="K44" s="390">
        <f>IFERROR(VLOOKUP($B44,'[47]DM-SP'!$B$10:$Q$413,13,FALSE),0)</f>
        <v>0</v>
      </c>
      <c r="L44" s="390">
        <f>IFERROR(VLOOKUP($B44,'[47]DM-SP'!$B$10:$Q$413,14,FALSE),0)</f>
        <v>0</v>
      </c>
      <c r="M44" s="390">
        <f>IFERROR(VLOOKUP($B44,'[47]DM-SP'!$B$10:$Q$413,15,FALSE),0)</f>
        <v>0</v>
      </c>
      <c r="N44" s="390">
        <f>+IF(N$3&gt;$AC$2,0,SUMIFS('MM001 Data'!Q:Q,'MM001 Data'!$B:$B,$A$4,'MM001 Data'!$H:$H,'South Prairie'!$B44))</f>
        <v>0</v>
      </c>
      <c r="O44" s="390">
        <f>+IF(O$3&gt;$AC$2,0,SUMIFS('MM001 Data'!R:R,'MM001 Data'!$B:$B,$A$4,'MM001 Data'!$H:$H,'South Prairie'!$B44))</f>
        <v>0</v>
      </c>
      <c r="P44" s="390">
        <f>+IF(P$3&gt;$AC$2,0,SUMIFS('MM001 Data'!S:S,'MM001 Data'!$B:$B,$A$4,'MM001 Data'!$H:$H,'South Prairie'!$B44))</f>
        <v>0</v>
      </c>
      <c r="Q44" s="390">
        <f>+IF(Q$3&gt;$AC$2,0,SUMIFS('MM001 Data'!T:T,'MM001 Data'!$B:$B,$A$4,'MM001 Data'!$H:$H,'South Prairie'!$B44))</f>
        <v>0</v>
      </c>
      <c r="R44" s="390">
        <f>+IF(R$3&gt;$AC$2,0,SUMIFS('MM001 Data'!U:U,'MM001 Data'!$B:$B,$A$4,'MM001 Data'!$H:$H,'South Prairie'!$B44))</f>
        <v>0</v>
      </c>
      <c r="S44" s="390">
        <f t="shared" si="1"/>
        <v>0</v>
      </c>
      <c r="U44" s="392">
        <f t="shared" si="2"/>
        <v>0</v>
      </c>
      <c r="V44" s="392">
        <f t="shared" si="10"/>
        <v>0</v>
      </c>
      <c r="W44" s="392">
        <f t="shared" si="11"/>
        <v>0</v>
      </c>
      <c r="X44" s="392">
        <f t="shared" si="12"/>
        <v>0</v>
      </c>
      <c r="Y44" s="392">
        <f t="shared" si="13"/>
        <v>0</v>
      </c>
      <c r="Z44" s="392">
        <f t="shared" si="14"/>
        <v>0</v>
      </c>
      <c r="AA44" s="392">
        <f t="shared" si="15"/>
        <v>0</v>
      </c>
      <c r="AB44" s="392">
        <f t="shared" si="4"/>
        <v>0</v>
      </c>
      <c r="AC44" s="392">
        <f t="shared" si="5"/>
        <v>0</v>
      </c>
      <c r="AD44" s="392">
        <f t="shared" si="6"/>
        <v>0</v>
      </c>
      <c r="AE44" s="392">
        <f t="shared" si="7"/>
        <v>0</v>
      </c>
      <c r="AF44" s="392">
        <f t="shared" si="8"/>
        <v>0</v>
      </c>
      <c r="AG44" s="392">
        <f t="shared" si="16"/>
        <v>0</v>
      </c>
      <c r="AH44" s="392">
        <f t="shared" si="17"/>
        <v>0</v>
      </c>
      <c r="AJ44" s="400">
        <v>95</v>
      </c>
      <c r="AK44" s="398"/>
      <c r="AL44" s="398"/>
      <c r="AM44" s="398">
        <v>1</v>
      </c>
      <c r="AN44" s="398">
        <f t="shared" si="18"/>
        <v>0</v>
      </c>
    </row>
    <row r="45" spans="1:40" outlineLevel="2" x14ac:dyDescent="0.25">
      <c r="A45" s="2" t="str">
        <f t="shared" si="9"/>
        <v>SOUTH PRAIRIEResidential95RW1N</v>
      </c>
      <c r="B45" s="2" t="s">
        <v>37</v>
      </c>
      <c r="C45" s="2" t="s">
        <v>912</v>
      </c>
      <c r="D45" s="13">
        <f>IFERROR(VLOOKUP(B45,'[49]murreys new rates 03012020'!$F$1:$I$65536,4,FALSE),0)</f>
        <v>92.42</v>
      </c>
      <c r="E45" s="13">
        <f>IFERROR(VLOOKUP(A45,'PI Default Pricing 3.1.21'!A:L,12,FALSE),0)</f>
        <v>52.9</v>
      </c>
      <c r="F45" s="13">
        <f>IFERROR(VLOOKUP(A45,'PI Default Pricing 3.1.22'!A:L,12,FALSE),0)</f>
        <v>52.9</v>
      </c>
      <c r="G45" s="222">
        <f>IFERROR(VLOOKUP($B45,'[47]DM-SP'!$B$10:$Q$413,9,FALSE),0)</f>
        <v>0</v>
      </c>
      <c r="H45" s="222">
        <f>IFERROR(VLOOKUP($B45,'[47]DM-SP'!$B$10:$Q$413,10,FALSE),0)</f>
        <v>0</v>
      </c>
      <c r="I45" s="222">
        <f>IFERROR(VLOOKUP($B45,'[47]DM-SP'!$B$10:$Q$413,11,FALSE),0)</f>
        <v>0</v>
      </c>
      <c r="J45" s="222">
        <f>IFERROR(VLOOKUP($B45,'[47]DM-SP'!$B$10:$Q$413,12,FALSE),0)</f>
        <v>0</v>
      </c>
      <c r="K45" s="222">
        <f>IFERROR(VLOOKUP($B45,'[47]DM-SP'!$B$10:$Q$413,13,FALSE),0)</f>
        <v>0</v>
      </c>
      <c r="L45" s="222">
        <f>IFERROR(VLOOKUP($B45,'[47]DM-SP'!$B$10:$Q$413,14,FALSE),0)</f>
        <v>0</v>
      </c>
      <c r="M45" s="222">
        <f>IFERROR(VLOOKUP($B45,'[47]DM-SP'!$B$10:$Q$413,15,FALSE),0)</f>
        <v>0</v>
      </c>
      <c r="N45" s="222">
        <f>+IF(N$3&gt;$AC$2,0,SUMIFS('MM001 Data'!Q:Q,'MM001 Data'!$B:$B,$A$4,'MM001 Data'!$H:$H,'South Prairie'!$B45))</f>
        <v>0</v>
      </c>
      <c r="O45" s="20">
        <f>+IF(O$3&gt;$AC$2,0,SUMIFS('MM001 Data'!R:R,'MM001 Data'!$B:$B,$A$4,'MM001 Data'!$H:$H,'South Prairie'!$B45))</f>
        <v>0</v>
      </c>
      <c r="P45" s="20">
        <f>+IF(P$3&gt;$AC$2,0,SUMIFS('MM001 Data'!S:S,'MM001 Data'!$B:$B,$A$4,'MM001 Data'!$H:$H,'South Prairie'!$B45))</f>
        <v>0</v>
      </c>
      <c r="Q45" s="20">
        <f>+IF(Q$3&gt;$AC$2,0,SUMIFS('MM001 Data'!T:T,'MM001 Data'!$B:$B,$A$4,'MM001 Data'!$H:$H,'South Prairie'!$B45))</f>
        <v>0</v>
      </c>
      <c r="R45" s="20">
        <f>+IF(R$3&gt;$AC$2,0,SUMIFS('MM001 Data'!U:U,'MM001 Data'!$B:$B,$A$4,'MM001 Data'!$H:$H,'South Prairie'!$B45))</f>
        <v>0</v>
      </c>
      <c r="S45" s="20">
        <f t="shared" si="1"/>
        <v>0</v>
      </c>
      <c r="U45" s="242">
        <f t="shared" si="2"/>
        <v>0</v>
      </c>
      <c r="V45" s="242">
        <f t="shared" si="10"/>
        <v>0</v>
      </c>
      <c r="W45" s="242">
        <f t="shared" si="11"/>
        <v>0</v>
      </c>
      <c r="X45" s="242">
        <f t="shared" si="12"/>
        <v>0</v>
      </c>
      <c r="Y45" s="242">
        <f t="shared" si="13"/>
        <v>0</v>
      </c>
      <c r="Z45" s="242">
        <f t="shared" si="14"/>
        <v>0</v>
      </c>
      <c r="AA45" s="242">
        <f t="shared" si="15"/>
        <v>0</v>
      </c>
      <c r="AB45" s="242">
        <f t="shared" si="4"/>
        <v>0</v>
      </c>
      <c r="AC45" s="242">
        <f t="shared" si="5"/>
        <v>0</v>
      </c>
      <c r="AD45" s="242">
        <f t="shared" si="6"/>
        <v>0</v>
      </c>
      <c r="AE45" s="242">
        <f t="shared" si="7"/>
        <v>0</v>
      </c>
      <c r="AF45" s="242">
        <f t="shared" si="8"/>
        <v>0</v>
      </c>
      <c r="AG45" s="242">
        <f t="shared" si="16"/>
        <v>0</v>
      </c>
      <c r="AH45" s="242">
        <f t="shared" si="17"/>
        <v>0</v>
      </c>
      <c r="AJ45" s="273">
        <v>95</v>
      </c>
      <c r="AM45" s="270">
        <v>1</v>
      </c>
      <c r="AN45" s="270">
        <f t="shared" si="18"/>
        <v>0</v>
      </c>
    </row>
    <row r="46" spans="1:40" s="387" customFormat="1" outlineLevel="2" x14ac:dyDescent="0.25">
      <c r="A46" s="387" t="str">
        <f t="shared" si="9"/>
        <v>SOUTH PRAIRIEResidential95RW1R</v>
      </c>
      <c r="B46" s="387" t="s">
        <v>38</v>
      </c>
      <c r="C46" s="387" t="s">
        <v>913</v>
      </c>
      <c r="D46" s="389">
        <f>IFERROR(VLOOKUP(B46,'[49]murreys new rates 03012020'!$F$1:$I$65536,4,FALSE),0)</f>
        <v>86.42</v>
      </c>
      <c r="E46" s="389">
        <f>IFERROR(VLOOKUP(A46,'PI Default Pricing 3.1.21'!A:L,12,FALSE),0)</f>
        <v>52.9</v>
      </c>
      <c r="F46" s="389">
        <f>IFERROR(VLOOKUP(A46,'PI Default Pricing 3.1.22'!A:L,12,FALSE),0)</f>
        <v>52.9</v>
      </c>
      <c r="G46" s="390">
        <f>IFERROR(VLOOKUP($B46,'[47]DM-SP'!$B$10:$Q$413,9,FALSE),0)</f>
        <v>0</v>
      </c>
      <c r="H46" s="390">
        <f>IFERROR(VLOOKUP($B46,'[47]DM-SP'!$B$10:$Q$413,10,FALSE),0)</f>
        <v>0</v>
      </c>
      <c r="I46" s="390">
        <f>IFERROR(VLOOKUP($B46,'[47]DM-SP'!$B$10:$Q$413,11,FALSE),0)</f>
        <v>79.349999999999994</v>
      </c>
      <c r="J46" s="390">
        <f>IFERROR(VLOOKUP($B46,'[47]DM-SP'!$B$10:$Q$413,12,FALSE),0)</f>
        <v>171.92</v>
      </c>
      <c r="K46" s="390">
        <f>IFERROR(VLOOKUP($B46,'[47]DM-SP'!$B$10:$Q$413,13,FALSE),0)</f>
        <v>132.25</v>
      </c>
      <c r="L46" s="390">
        <f>IFERROR(VLOOKUP($B46,'[47]DM-SP'!$B$10:$Q$413,14,FALSE),0)</f>
        <v>132.25</v>
      </c>
      <c r="M46" s="390">
        <f>IFERROR(VLOOKUP($B46,'[47]DM-SP'!$B$10:$Q$413,15,FALSE),0)</f>
        <v>158.69999999999999</v>
      </c>
      <c r="N46" s="390">
        <f>+IF(N$3&gt;$AC$2,0,SUMIFS('MM001 Data'!Q:Q,'MM001 Data'!$B:$B,$A$4,'MM001 Data'!$H:$H,'South Prairie'!$B46))</f>
        <v>158.69999999999999</v>
      </c>
      <c r="O46" s="390">
        <f>+IF(O$3&gt;$AC$2,0,SUMIFS('MM001 Data'!R:R,'MM001 Data'!$B:$B,$A$4,'MM001 Data'!$H:$H,'South Prairie'!$B46))</f>
        <v>115.53</v>
      </c>
      <c r="P46" s="390">
        <f>+IF(P$3&gt;$AC$2,0,SUMIFS('MM001 Data'!S:S,'MM001 Data'!$B:$B,$A$4,'MM001 Data'!$H:$H,'South Prairie'!$B46))</f>
        <v>109.29</v>
      </c>
      <c r="Q46" s="390">
        <f>+IF(Q$3&gt;$AC$2,0,SUMIFS('MM001 Data'!T:T,'MM001 Data'!$B:$B,$A$4,'MM001 Data'!$H:$H,'South Prairie'!$B46))</f>
        <v>105.8</v>
      </c>
      <c r="R46" s="390">
        <f>+IF(R$3&gt;$AC$2,0,SUMIFS('MM001 Data'!U:U,'MM001 Data'!$B:$B,$A$4,'MM001 Data'!$H:$H,'South Prairie'!$B46))</f>
        <v>105.8</v>
      </c>
      <c r="S46" s="390">
        <f t="shared" si="1"/>
        <v>1269.5899999999999</v>
      </c>
      <c r="U46" s="392">
        <f t="shared" si="2"/>
        <v>0</v>
      </c>
      <c r="V46" s="392">
        <f t="shared" si="10"/>
        <v>0</v>
      </c>
      <c r="W46" s="392">
        <f t="shared" si="11"/>
        <v>1.5</v>
      </c>
      <c r="X46" s="392">
        <f t="shared" si="12"/>
        <v>3.2499054820415876</v>
      </c>
      <c r="Y46" s="392">
        <f t="shared" si="13"/>
        <v>2.5</v>
      </c>
      <c r="Z46" s="392">
        <f t="shared" si="14"/>
        <v>2.5</v>
      </c>
      <c r="AA46" s="392">
        <f t="shared" si="15"/>
        <v>3</v>
      </c>
      <c r="AB46" s="392">
        <f t="shared" si="4"/>
        <v>3</v>
      </c>
      <c r="AC46" s="392">
        <f t="shared" si="5"/>
        <v>2.1839319470699432</v>
      </c>
      <c r="AD46" s="392">
        <f t="shared" si="6"/>
        <v>2.0659735349716448</v>
      </c>
      <c r="AE46" s="392">
        <f t="shared" si="7"/>
        <v>2</v>
      </c>
      <c r="AF46" s="392">
        <f t="shared" si="8"/>
        <v>2</v>
      </c>
      <c r="AG46" s="392">
        <f t="shared" si="16"/>
        <v>23.999810964083174</v>
      </c>
      <c r="AH46" s="392">
        <f t="shared" si="17"/>
        <v>1.9999842470069311</v>
      </c>
      <c r="AJ46" s="400">
        <v>95</v>
      </c>
      <c r="AK46" s="398"/>
      <c r="AL46" s="398"/>
      <c r="AM46" s="398">
        <v>1</v>
      </c>
      <c r="AN46" s="398">
        <f t="shared" si="18"/>
        <v>1.9999842470069311</v>
      </c>
    </row>
    <row r="47" spans="1:40" outlineLevel="2" x14ac:dyDescent="0.25">
      <c r="A47" s="2" t="str">
        <f t="shared" si="9"/>
        <v>SOUTH PRAIRIEResidential96RW1N</v>
      </c>
      <c r="B47" s="2" t="s">
        <v>864</v>
      </c>
      <c r="C47" s="2" t="s">
        <v>1085</v>
      </c>
      <c r="D47" s="13">
        <f>IFERROR(VLOOKUP(B47,'[49]murreys new rates 03012020'!$F$1:$I$65536,4,FALSE),0)</f>
        <v>0</v>
      </c>
      <c r="E47" s="13">
        <f>IFERROR(VLOOKUP(A47,'PI Default Pricing 3.1.21'!A:L,12,FALSE),0)</f>
        <v>0</v>
      </c>
      <c r="F47" s="13">
        <f>IFERROR(VLOOKUP(A47,'PI Default Pricing 3.1.22'!A:L,12,FALSE),0)</f>
        <v>0</v>
      </c>
      <c r="G47" s="222">
        <f>IFERROR(VLOOKUP($B47,'[47]DM-SP'!$B$10:$Q$413,9,FALSE),0)</f>
        <v>0</v>
      </c>
      <c r="H47" s="222">
        <f>IFERROR(VLOOKUP($B47,'[47]DM-SP'!$B$10:$Q$413,10,FALSE),0)</f>
        <v>0</v>
      </c>
      <c r="I47" s="222">
        <f>IFERROR(VLOOKUP($B47,'[47]DM-SP'!$B$10:$Q$413,11,FALSE),0)</f>
        <v>0</v>
      </c>
      <c r="J47" s="222">
        <f>IFERROR(VLOOKUP($B47,'[47]DM-SP'!$B$10:$Q$413,12,FALSE),0)</f>
        <v>0</v>
      </c>
      <c r="K47" s="222">
        <f>IFERROR(VLOOKUP($B47,'[47]DM-SP'!$B$10:$Q$413,13,FALSE),0)</f>
        <v>0</v>
      </c>
      <c r="L47" s="222">
        <f>IFERROR(VLOOKUP($B47,'[47]DM-SP'!$B$10:$Q$413,14,FALSE),0)</f>
        <v>0</v>
      </c>
      <c r="M47" s="222">
        <f>IFERROR(VLOOKUP($B47,'[47]DM-SP'!$B$10:$Q$413,15,FALSE),0)</f>
        <v>0</v>
      </c>
      <c r="N47" s="222">
        <f>+IF(N$3&gt;$AC$2,0,SUMIFS('MM001 Data'!Q:Q,'MM001 Data'!$B:$B,$A$4,'MM001 Data'!$H:$H,'South Prairie'!$B47))</f>
        <v>0</v>
      </c>
      <c r="O47" s="20">
        <f>+IF(O$3&gt;$AC$2,0,SUMIFS('MM001 Data'!R:R,'MM001 Data'!$B:$B,$A$4,'MM001 Data'!$H:$H,'South Prairie'!$B47))</f>
        <v>0</v>
      </c>
      <c r="P47" s="20">
        <f>+IF(P$3&gt;$AC$2,0,SUMIFS('MM001 Data'!S:S,'MM001 Data'!$B:$B,$A$4,'MM001 Data'!$H:$H,'South Prairie'!$B47))</f>
        <v>0</v>
      </c>
      <c r="Q47" s="20">
        <f>+IF(Q$3&gt;$AC$2,0,SUMIFS('MM001 Data'!T:T,'MM001 Data'!$B:$B,$A$4,'MM001 Data'!$H:$H,'South Prairie'!$B47))</f>
        <v>0</v>
      </c>
      <c r="R47" s="20">
        <f>+IF(R$3&gt;$AC$2,0,SUMIFS('MM001 Data'!U:U,'MM001 Data'!$B:$B,$A$4,'MM001 Data'!$H:$H,'South Prairie'!$B47))</f>
        <v>0</v>
      </c>
      <c r="S47" s="20">
        <f t="shared" si="1"/>
        <v>0</v>
      </c>
      <c r="U47" s="242">
        <f t="shared" si="2"/>
        <v>0</v>
      </c>
      <c r="V47" s="242">
        <f t="shared" si="10"/>
        <v>0</v>
      </c>
      <c r="W47" s="242">
        <f t="shared" si="11"/>
        <v>0</v>
      </c>
      <c r="X47" s="242">
        <f t="shared" si="12"/>
        <v>0</v>
      </c>
      <c r="Y47" s="242">
        <f t="shared" si="13"/>
        <v>0</v>
      </c>
      <c r="Z47" s="242">
        <f t="shared" si="14"/>
        <v>0</v>
      </c>
      <c r="AA47" s="242">
        <f t="shared" si="15"/>
        <v>0</v>
      </c>
      <c r="AB47" s="242">
        <f t="shared" si="4"/>
        <v>0</v>
      </c>
      <c r="AC47" s="242">
        <f t="shared" si="5"/>
        <v>0</v>
      </c>
      <c r="AD47" s="242">
        <f t="shared" si="6"/>
        <v>0</v>
      </c>
      <c r="AE47" s="242">
        <f t="shared" si="7"/>
        <v>0</v>
      </c>
      <c r="AF47" s="242">
        <f t="shared" si="8"/>
        <v>0</v>
      </c>
      <c r="AG47" s="242">
        <f t="shared" si="16"/>
        <v>0</v>
      </c>
      <c r="AH47" s="242">
        <f t="shared" si="17"/>
        <v>0</v>
      </c>
      <c r="AJ47" s="273">
        <v>96</v>
      </c>
      <c r="AM47" s="270">
        <v>1</v>
      </c>
      <c r="AN47" s="270">
        <f t="shared" si="18"/>
        <v>0</v>
      </c>
    </row>
    <row r="48" spans="1:40" s="387" customFormat="1" outlineLevel="2" x14ac:dyDescent="0.25">
      <c r="A48" s="387" t="str">
        <f t="shared" si="9"/>
        <v>SOUTH PRAIRIEResidential96RW1R</v>
      </c>
      <c r="B48" s="387" t="s">
        <v>691</v>
      </c>
      <c r="C48" s="387" t="s">
        <v>1086</v>
      </c>
      <c r="D48" s="389">
        <f>IFERROR(VLOOKUP(B48,'[49]murreys new rates 03012020'!$F$1:$I$65536,4,FALSE),0)</f>
        <v>0</v>
      </c>
      <c r="E48" s="389">
        <f>IFERROR(VLOOKUP(A48,'PI Default Pricing 3.1.21'!A:L,12,FALSE),0)</f>
        <v>0</v>
      </c>
      <c r="F48" s="389">
        <f>IFERROR(VLOOKUP(A48,'PI Default Pricing 3.1.22'!A:L,12,FALSE),0)</f>
        <v>0</v>
      </c>
      <c r="G48" s="390">
        <f>IFERROR(VLOOKUP($B48,'[47]DM-SP'!$B$10:$Q$413,9,FALSE),0)</f>
        <v>0</v>
      </c>
      <c r="H48" s="390">
        <f>IFERROR(VLOOKUP($B48,'[47]DM-SP'!$B$10:$Q$413,10,FALSE),0)</f>
        <v>0</v>
      </c>
      <c r="I48" s="390">
        <f>IFERROR(VLOOKUP($B48,'[47]DM-SP'!$B$10:$Q$413,11,FALSE),0)</f>
        <v>0</v>
      </c>
      <c r="J48" s="390">
        <f>IFERROR(VLOOKUP($B48,'[47]DM-SP'!$B$10:$Q$413,12,FALSE),0)</f>
        <v>0</v>
      </c>
      <c r="K48" s="390">
        <f>IFERROR(VLOOKUP($B48,'[47]DM-SP'!$B$10:$Q$413,13,FALSE),0)</f>
        <v>0</v>
      </c>
      <c r="L48" s="390">
        <f>IFERROR(VLOOKUP($B48,'[47]DM-SP'!$B$10:$Q$413,14,FALSE),0)</f>
        <v>0</v>
      </c>
      <c r="M48" s="390">
        <f>IFERROR(VLOOKUP($B48,'[47]DM-SP'!$B$10:$Q$413,15,FALSE),0)</f>
        <v>0</v>
      </c>
      <c r="N48" s="390">
        <f>+IF(N$3&gt;$AC$2,0,SUMIFS('MM001 Data'!Q:Q,'MM001 Data'!$B:$B,$A$4,'MM001 Data'!$H:$H,'South Prairie'!$B48))</f>
        <v>0</v>
      </c>
      <c r="O48" s="390">
        <f>+IF(O$3&gt;$AC$2,0,SUMIFS('MM001 Data'!R:R,'MM001 Data'!$B:$B,$A$4,'MM001 Data'!$H:$H,'South Prairie'!$B48))</f>
        <v>0</v>
      </c>
      <c r="P48" s="390">
        <f>+IF(P$3&gt;$AC$2,0,SUMIFS('MM001 Data'!S:S,'MM001 Data'!$B:$B,$A$4,'MM001 Data'!$H:$H,'South Prairie'!$B48))</f>
        <v>0</v>
      </c>
      <c r="Q48" s="390">
        <f>+IF(Q$3&gt;$AC$2,0,SUMIFS('MM001 Data'!T:T,'MM001 Data'!$B:$B,$A$4,'MM001 Data'!$H:$H,'South Prairie'!$B48))</f>
        <v>0</v>
      </c>
      <c r="R48" s="390">
        <f>+IF(R$3&gt;$AC$2,0,SUMIFS('MM001 Data'!U:U,'MM001 Data'!$B:$B,$A$4,'MM001 Data'!$H:$H,'South Prairie'!$B48))</f>
        <v>0</v>
      </c>
      <c r="S48" s="390">
        <f t="shared" si="1"/>
        <v>0</v>
      </c>
      <c r="U48" s="392">
        <f t="shared" si="2"/>
        <v>0</v>
      </c>
      <c r="V48" s="392">
        <f t="shared" si="10"/>
        <v>0</v>
      </c>
      <c r="W48" s="392">
        <f t="shared" si="11"/>
        <v>0</v>
      </c>
      <c r="X48" s="392">
        <f t="shared" si="12"/>
        <v>0</v>
      </c>
      <c r="Y48" s="392">
        <f t="shared" si="13"/>
        <v>0</v>
      </c>
      <c r="Z48" s="392">
        <f t="shared" si="14"/>
        <v>0</v>
      </c>
      <c r="AA48" s="392">
        <f t="shared" si="15"/>
        <v>0</v>
      </c>
      <c r="AB48" s="392">
        <f t="shared" si="4"/>
        <v>0</v>
      </c>
      <c r="AC48" s="392">
        <f t="shared" si="5"/>
        <v>0</v>
      </c>
      <c r="AD48" s="392">
        <f t="shared" si="6"/>
        <v>0</v>
      </c>
      <c r="AE48" s="392">
        <f t="shared" si="7"/>
        <v>0</v>
      </c>
      <c r="AF48" s="392">
        <f t="shared" si="8"/>
        <v>0</v>
      </c>
      <c r="AG48" s="392">
        <f t="shared" si="16"/>
        <v>0</v>
      </c>
      <c r="AH48" s="392">
        <f t="shared" si="17"/>
        <v>0</v>
      </c>
      <c r="AJ48" s="400">
        <v>96</v>
      </c>
      <c r="AK48" s="398"/>
      <c r="AL48" s="398"/>
      <c r="AM48" s="398">
        <v>1</v>
      </c>
      <c r="AN48" s="398">
        <f t="shared" si="18"/>
        <v>0</v>
      </c>
    </row>
    <row r="49" spans="1:42" outlineLevel="2" x14ac:dyDescent="0.25">
      <c r="A49" s="2" t="str">
        <f t="shared" si="9"/>
        <v>SOUTH PRAIRIEResidentialADJRES</v>
      </c>
      <c r="B49" s="2" t="s">
        <v>39</v>
      </c>
      <c r="C49" s="2" t="s">
        <v>471</v>
      </c>
      <c r="D49" s="13">
        <f>IFERROR(VLOOKUP(B49,'[49]murreys new rates 03012020'!$F$1:$I$65536,4,FALSE),0)</f>
        <v>0</v>
      </c>
      <c r="E49" s="13">
        <f>IFERROR(VLOOKUP(A49,'PI Default Pricing 3.1.21'!A:L,12,FALSE),0)</f>
        <v>0</v>
      </c>
      <c r="F49" s="13">
        <f>IFERROR(VLOOKUP(A49,'PI Default Pricing 3.1.22'!A:L,12,FALSE),0)</f>
        <v>0</v>
      </c>
      <c r="G49" s="222">
        <f>IFERROR(VLOOKUP($B49,'[47]DM-SP'!$B$10:$Q$413,9,FALSE),0)</f>
        <v>0</v>
      </c>
      <c r="H49" s="222">
        <f>IFERROR(VLOOKUP($B49,'[47]DM-SP'!$B$10:$Q$413,10,FALSE),0)</f>
        <v>0</v>
      </c>
      <c r="I49" s="222">
        <f>IFERROR(VLOOKUP($B49,'[47]DM-SP'!$B$10:$Q$413,11,FALSE),0)</f>
        <v>0</v>
      </c>
      <c r="J49" s="222">
        <f>IFERROR(VLOOKUP($B49,'[47]DM-SP'!$B$10:$Q$413,12,FALSE),0)</f>
        <v>0</v>
      </c>
      <c r="K49" s="222">
        <f>IFERROR(VLOOKUP($B49,'[47]DM-SP'!$B$10:$Q$413,13,FALSE),0)</f>
        <v>0</v>
      </c>
      <c r="L49" s="222">
        <f>IFERROR(VLOOKUP($B49,'[47]DM-SP'!$B$10:$Q$413,14,FALSE),0)</f>
        <v>0</v>
      </c>
      <c r="M49" s="222">
        <f>IFERROR(VLOOKUP($B49,'[47]DM-SP'!$B$10:$Q$413,15,FALSE),0)</f>
        <v>0</v>
      </c>
      <c r="N49" s="222">
        <f>+IF(N$3&gt;$AC$2,0,SUMIFS('MM001 Data'!Q:Q,'MM001 Data'!$B:$B,$A$4,'MM001 Data'!$H:$H,'South Prairie'!$B49))</f>
        <v>0</v>
      </c>
      <c r="O49" s="20">
        <f>+IF(O$3&gt;$AC$2,0,SUMIFS('MM001 Data'!R:R,'MM001 Data'!$B:$B,$A$4,'MM001 Data'!$H:$H,'South Prairie'!$B49))</f>
        <v>0</v>
      </c>
      <c r="P49" s="20">
        <f>+IF(P$3&gt;$AC$2,0,SUMIFS('MM001 Data'!S:S,'MM001 Data'!$B:$B,$A$4,'MM001 Data'!$H:$H,'South Prairie'!$B49))</f>
        <v>0</v>
      </c>
      <c r="Q49" s="20">
        <f>+IF(Q$3&gt;$AC$2,0,SUMIFS('MM001 Data'!T:T,'MM001 Data'!$B:$B,$A$4,'MM001 Data'!$H:$H,'South Prairie'!$B49))</f>
        <v>0</v>
      </c>
      <c r="R49" s="20">
        <f>+IF(R$3&gt;$AC$2,0,SUMIFS('MM001 Data'!U:U,'MM001 Data'!$B:$B,$A$4,'MM001 Data'!$H:$H,'South Prairie'!$B49))</f>
        <v>0</v>
      </c>
      <c r="S49" s="20">
        <f t="shared" si="1"/>
        <v>0</v>
      </c>
      <c r="U49" s="14">
        <f t="shared" si="2"/>
        <v>0</v>
      </c>
      <c r="V49" s="14">
        <f t="shared" si="10"/>
        <v>0</v>
      </c>
      <c r="W49" s="14">
        <f t="shared" si="11"/>
        <v>0</v>
      </c>
      <c r="X49" s="14">
        <f t="shared" si="12"/>
        <v>0</v>
      </c>
      <c r="Y49" s="14">
        <f t="shared" si="13"/>
        <v>0</v>
      </c>
      <c r="Z49" s="14">
        <f t="shared" si="14"/>
        <v>0</v>
      </c>
      <c r="AA49" s="14">
        <f t="shared" si="15"/>
        <v>0</v>
      </c>
      <c r="AB49" s="14">
        <f t="shared" si="4"/>
        <v>0</v>
      </c>
      <c r="AC49" s="14">
        <f t="shared" si="5"/>
        <v>0</v>
      </c>
      <c r="AD49" s="14">
        <f t="shared" si="6"/>
        <v>0</v>
      </c>
      <c r="AE49" s="14">
        <f t="shared" si="7"/>
        <v>0</v>
      </c>
      <c r="AF49" s="14">
        <f t="shared" si="8"/>
        <v>0</v>
      </c>
      <c r="AG49" s="14">
        <f t="shared" si="16"/>
        <v>0</v>
      </c>
      <c r="AH49" s="14">
        <f t="shared" si="17"/>
        <v>0</v>
      </c>
      <c r="AN49" s="270">
        <f t="shared" si="18"/>
        <v>0</v>
      </c>
    </row>
    <row r="50" spans="1:42" outlineLevel="2" x14ac:dyDescent="0.25">
      <c r="A50" s="2" t="str">
        <f t="shared" si="9"/>
        <v>SOUTH PRAIRIEResidentialPACKR</v>
      </c>
      <c r="B50" s="2" t="s">
        <v>56</v>
      </c>
      <c r="C50" s="2" t="s">
        <v>608</v>
      </c>
      <c r="D50" s="13">
        <f>IFERROR(VLOOKUP(B50,'[49]murreys new rates 03012020'!$F$1:$I$65536,4,FALSE),0)</f>
        <v>0</v>
      </c>
      <c r="E50" s="13">
        <f>IFERROR(VLOOKUP(A50,'PI Default Pricing 3.1.21'!A:L,12,FALSE),0)</f>
        <v>5.04</v>
      </c>
      <c r="F50" s="13">
        <f>IFERROR(VLOOKUP(A50,'PI Default Pricing 3.1.22'!A:L,12,FALSE),0)</f>
        <v>5.04</v>
      </c>
      <c r="G50" s="222">
        <f>IFERROR(VLOOKUP($B50,'[47]DM-SP'!$B$10:$Q$413,9,FALSE),0)</f>
        <v>0</v>
      </c>
      <c r="H50" s="222">
        <f>IFERROR(VLOOKUP($B50,'[47]DM-SP'!$B$10:$Q$413,10,FALSE),0)</f>
        <v>0</v>
      </c>
      <c r="I50" s="222">
        <f>IFERROR(VLOOKUP($B50,'[47]DM-SP'!$B$10:$Q$413,11,FALSE),0)</f>
        <v>0</v>
      </c>
      <c r="J50" s="222">
        <f>IFERROR(VLOOKUP($B50,'[47]DM-SP'!$B$10:$Q$413,12,FALSE),0)</f>
        <v>0</v>
      </c>
      <c r="K50" s="222">
        <f>IFERROR(VLOOKUP($B50,'[47]DM-SP'!$B$10:$Q$413,13,FALSE),0)</f>
        <v>0</v>
      </c>
      <c r="L50" s="222">
        <f>IFERROR(VLOOKUP($B50,'[47]DM-SP'!$B$10:$Q$413,14,FALSE),0)</f>
        <v>0</v>
      </c>
      <c r="M50" s="222">
        <f>IFERROR(VLOOKUP($B50,'[47]DM-SP'!$B$10:$Q$413,15,FALSE),0)</f>
        <v>0</v>
      </c>
      <c r="N50" s="222">
        <f>+IF(N$3&gt;$AC$2,0,SUMIFS('MM001 Data'!Q:Q,'MM001 Data'!$B:$B,$A$4,'MM001 Data'!$H:$H,'South Prairie'!$B50))</f>
        <v>5.04</v>
      </c>
      <c r="O50" s="20">
        <f>+IF(O$3&gt;$AC$2,0,SUMIFS('MM001 Data'!R:R,'MM001 Data'!$B:$B,$A$4,'MM001 Data'!$H:$H,'South Prairie'!$B50))</f>
        <v>5.23</v>
      </c>
      <c r="P50" s="20">
        <f>+IF(P$3&gt;$AC$2,0,SUMIFS('MM001 Data'!S:S,'MM001 Data'!$B:$B,$A$4,'MM001 Data'!$H:$H,'South Prairie'!$B50))</f>
        <v>4.8500000000000005</v>
      </c>
      <c r="Q50" s="20">
        <f>+IF(Q$3&gt;$AC$2,0,SUMIFS('MM001 Data'!T:T,'MM001 Data'!$B:$B,$A$4,'MM001 Data'!$H:$H,'South Prairie'!$B50))</f>
        <v>5.04</v>
      </c>
      <c r="R50" s="20">
        <f>+IF(R$3&gt;$AC$2,0,SUMIFS('MM001 Data'!U:U,'MM001 Data'!$B:$B,$A$4,'MM001 Data'!$H:$H,'South Prairie'!$B50))</f>
        <v>5.04</v>
      </c>
      <c r="S50" s="20">
        <f t="shared" si="1"/>
        <v>25.2</v>
      </c>
      <c r="U50" s="14">
        <f t="shared" si="2"/>
        <v>0</v>
      </c>
      <c r="V50" s="14">
        <f t="shared" si="10"/>
        <v>0</v>
      </c>
      <c r="W50" s="14">
        <f t="shared" si="11"/>
        <v>0</v>
      </c>
      <c r="X50" s="14">
        <f t="shared" si="12"/>
        <v>0</v>
      </c>
      <c r="Y50" s="14">
        <f t="shared" si="13"/>
        <v>0</v>
      </c>
      <c r="Z50" s="14">
        <f t="shared" si="14"/>
        <v>0</v>
      </c>
      <c r="AA50" s="14">
        <f t="shared" si="15"/>
        <v>0</v>
      </c>
      <c r="AB50" s="14">
        <f t="shared" si="4"/>
        <v>1</v>
      </c>
      <c r="AC50" s="14">
        <f t="shared" si="5"/>
        <v>1.0376984126984128</v>
      </c>
      <c r="AD50" s="14">
        <f t="shared" si="6"/>
        <v>0.96230158730158744</v>
      </c>
      <c r="AE50" s="14">
        <f t="shared" si="7"/>
        <v>1</v>
      </c>
      <c r="AF50" s="14">
        <f t="shared" si="8"/>
        <v>1</v>
      </c>
      <c r="AG50" s="14">
        <f t="shared" si="16"/>
        <v>5</v>
      </c>
      <c r="AH50" s="14">
        <f t="shared" si="17"/>
        <v>0.41666666666666669</v>
      </c>
      <c r="AN50" s="270">
        <f t="shared" si="18"/>
        <v>0</v>
      </c>
    </row>
    <row r="51" spans="1:42" outlineLevel="2" x14ac:dyDescent="0.25">
      <c r="A51" s="2" t="str">
        <f t="shared" si="9"/>
        <v>SOUTH PRAIRIEResidentialRESTART FEE</v>
      </c>
      <c r="B51" s="2" t="s">
        <v>58</v>
      </c>
      <c r="C51" s="2" t="s">
        <v>58</v>
      </c>
      <c r="D51" s="13">
        <f>IFERROR(VLOOKUP(B51,'[49]murreys new rates 03012020'!$F$1:$I$65536,4,FALSE),0)</f>
        <v>0</v>
      </c>
      <c r="E51" s="13">
        <f>IFERROR(VLOOKUP(A51,'PI Default Pricing 3.1.21'!A:L,12,FALSE),0)</f>
        <v>11.22</v>
      </c>
      <c r="F51" s="13">
        <f>IFERROR(VLOOKUP(A51,'PI Default Pricing 3.1.22'!A:L,12,FALSE),0)</f>
        <v>11.22</v>
      </c>
      <c r="G51" s="222">
        <f>IFERROR(VLOOKUP($B51,'[47]DM-SP'!$B$10:$Q$413,9,FALSE),0)</f>
        <v>0</v>
      </c>
      <c r="H51" s="222">
        <f>IFERROR(VLOOKUP($B51,'[47]DM-SP'!$B$10:$Q$413,10,FALSE),0)</f>
        <v>0</v>
      </c>
      <c r="I51" s="222">
        <f>IFERROR(VLOOKUP($B51,'[47]DM-SP'!$B$10:$Q$413,11,FALSE),0)</f>
        <v>0</v>
      </c>
      <c r="J51" s="222">
        <f>IFERROR(VLOOKUP($B51,'[47]DM-SP'!$B$10:$Q$413,12,FALSE),0)</f>
        <v>0</v>
      </c>
      <c r="K51" s="222">
        <f>IFERROR(VLOOKUP($B51,'[47]DM-SP'!$B$10:$Q$413,13,FALSE),0)</f>
        <v>0</v>
      </c>
      <c r="L51" s="222">
        <f>IFERROR(VLOOKUP($B51,'[47]DM-SP'!$B$10:$Q$413,14,FALSE),0)</f>
        <v>0</v>
      </c>
      <c r="M51" s="222">
        <f>IFERROR(VLOOKUP($B51,'[47]DM-SP'!$B$10:$Q$413,15,FALSE),0)</f>
        <v>0</v>
      </c>
      <c r="N51" s="222">
        <f>+IF(N$3&gt;$AC$2,0,SUMIFS('MM001 Data'!Q:Q,'MM001 Data'!$B:$B,$A$4,'MM001 Data'!$H:$H,'South Prairie'!$B51))</f>
        <v>44.88</v>
      </c>
      <c r="O51" s="20">
        <f>+IF(O$3&gt;$AC$2,0,SUMIFS('MM001 Data'!R:R,'MM001 Data'!$B:$B,$A$4,'MM001 Data'!$H:$H,'South Prairie'!$B51))</f>
        <v>11.22</v>
      </c>
      <c r="P51" s="20">
        <f>+IF(P$3&gt;$AC$2,0,SUMIFS('MM001 Data'!S:S,'MM001 Data'!$B:$B,$A$4,'MM001 Data'!$H:$H,'South Prairie'!$B51))</f>
        <v>11.22</v>
      </c>
      <c r="Q51" s="20">
        <f>+IF(Q$3&gt;$AC$2,0,SUMIFS('MM001 Data'!T:T,'MM001 Data'!$B:$B,$A$4,'MM001 Data'!$H:$H,'South Prairie'!$B51))</f>
        <v>0</v>
      </c>
      <c r="R51" s="20">
        <f>+IF(R$3&gt;$AC$2,0,SUMIFS('MM001 Data'!U:U,'MM001 Data'!$B:$B,$A$4,'MM001 Data'!$H:$H,'South Prairie'!$B51))</f>
        <v>22.44</v>
      </c>
      <c r="S51" s="20">
        <f t="shared" si="1"/>
        <v>89.76</v>
      </c>
      <c r="U51" s="14">
        <f t="shared" si="2"/>
        <v>0</v>
      </c>
      <c r="V51" s="14">
        <f t="shared" si="10"/>
        <v>0</v>
      </c>
      <c r="W51" s="14">
        <f t="shared" si="11"/>
        <v>0</v>
      </c>
      <c r="X51" s="14">
        <f t="shared" si="12"/>
        <v>0</v>
      </c>
      <c r="Y51" s="14">
        <f t="shared" si="13"/>
        <v>0</v>
      </c>
      <c r="Z51" s="14">
        <f t="shared" si="14"/>
        <v>0</v>
      </c>
      <c r="AA51" s="14">
        <f t="shared" si="15"/>
        <v>0</v>
      </c>
      <c r="AB51" s="14">
        <f t="shared" si="4"/>
        <v>4</v>
      </c>
      <c r="AC51" s="14">
        <f t="shared" si="5"/>
        <v>1</v>
      </c>
      <c r="AD51" s="14">
        <f t="shared" si="6"/>
        <v>1</v>
      </c>
      <c r="AE51" s="14">
        <f t="shared" si="7"/>
        <v>0</v>
      </c>
      <c r="AF51" s="14">
        <f t="shared" si="8"/>
        <v>2</v>
      </c>
      <c r="AG51" s="14">
        <f t="shared" si="16"/>
        <v>8</v>
      </c>
      <c r="AH51" s="14">
        <f t="shared" si="17"/>
        <v>0.66666666666666663</v>
      </c>
      <c r="AN51" s="270">
        <f t="shared" si="18"/>
        <v>0</v>
      </c>
    </row>
    <row r="52" spans="1:42" outlineLevel="2" x14ac:dyDescent="0.25">
      <c r="A52" s="2" t="str">
        <f t="shared" si="9"/>
        <v>SOUTH PRAIRIEResidentialREXTRA</v>
      </c>
      <c r="B52" s="2" t="s">
        <v>59</v>
      </c>
      <c r="C52" s="2" t="s">
        <v>469</v>
      </c>
      <c r="D52" s="13">
        <f>IFERROR(VLOOKUP(B52,'[49]murreys new rates 03012020'!$F$1:$I$65536,4,FALSE),0)</f>
        <v>4.83</v>
      </c>
      <c r="E52" s="13">
        <f>IFERROR(VLOOKUP(A52,'PI Default Pricing 3.1.21'!A:L,12,FALSE),0)</f>
        <v>4.8600000000000003</v>
      </c>
      <c r="F52" s="13">
        <f>IFERROR(VLOOKUP(A52,'PI Default Pricing 3.1.22'!A:L,12,FALSE),0)</f>
        <v>4.8600000000000003</v>
      </c>
      <c r="G52" s="222">
        <f>IFERROR(VLOOKUP($B52,'[47]DM-SP'!$B$10:$Q$413,9,FALSE),0)</f>
        <v>0</v>
      </c>
      <c r="H52" s="222">
        <f>IFERROR(VLOOKUP($B52,'[47]DM-SP'!$B$10:$Q$413,10,FALSE),0)</f>
        <v>0</v>
      </c>
      <c r="I52" s="222">
        <f>IFERROR(VLOOKUP($B52,'[47]DM-SP'!$B$10:$Q$413,11,FALSE),0)</f>
        <v>0</v>
      </c>
      <c r="J52" s="222">
        <f>IFERROR(VLOOKUP($B52,'[47]DM-SP'!$B$10:$Q$413,12,FALSE),0)</f>
        <v>0</v>
      </c>
      <c r="K52" s="222">
        <f>IFERROR(VLOOKUP($B52,'[47]DM-SP'!$B$10:$Q$413,13,FALSE),0)</f>
        <v>0</v>
      </c>
      <c r="L52" s="222">
        <f>IFERROR(VLOOKUP($B52,'[47]DM-SP'!$B$10:$Q$413,14,FALSE),0)</f>
        <v>0</v>
      </c>
      <c r="M52" s="222">
        <f>IFERROR(VLOOKUP($B52,'[47]DM-SP'!$B$10:$Q$413,15,FALSE),0)</f>
        <v>0</v>
      </c>
      <c r="N52" s="222">
        <f>+IF(N$3&gt;$AC$2,0,SUMIFS('MM001 Data'!Q:Q,'MM001 Data'!$B:$B,$A$4,'MM001 Data'!$H:$H,'South Prairie'!$B52))</f>
        <v>43.74</v>
      </c>
      <c r="O52" s="20">
        <f>+IF(O$3&gt;$AC$2,0,SUMIFS('MM001 Data'!R:R,'MM001 Data'!$B:$B,$A$4,'MM001 Data'!$H:$H,'South Prairie'!$B52))</f>
        <v>29.16</v>
      </c>
      <c r="P52" s="20">
        <f>+IF(P$3&gt;$AC$2,0,SUMIFS('MM001 Data'!S:S,'MM001 Data'!$B:$B,$A$4,'MM001 Data'!$H:$H,'South Prairie'!$B52))</f>
        <v>19.440000000000001</v>
      </c>
      <c r="Q52" s="20">
        <f>+IF(Q$3&gt;$AC$2,0,SUMIFS('MM001 Data'!T:T,'MM001 Data'!$B:$B,$A$4,'MM001 Data'!$H:$H,'South Prairie'!$B52))</f>
        <v>14.58</v>
      </c>
      <c r="R52" s="20">
        <f>+IF(R$3&gt;$AC$2,0,SUMIFS('MM001 Data'!U:U,'MM001 Data'!$B:$B,$A$4,'MM001 Data'!$H:$H,'South Prairie'!$B52))</f>
        <v>14.580000000000002</v>
      </c>
      <c r="S52" s="20">
        <f t="shared" si="1"/>
        <v>121.5</v>
      </c>
      <c r="U52" s="14">
        <f t="shared" si="2"/>
        <v>0</v>
      </c>
      <c r="V52" s="14">
        <f t="shared" si="10"/>
        <v>0</v>
      </c>
      <c r="W52" s="14">
        <f t="shared" si="11"/>
        <v>0</v>
      </c>
      <c r="X52" s="14">
        <f t="shared" si="12"/>
        <v>0</v>
      </c>
      <c r="Y52" s="14">
        <f t="shared" si="13"/>
        <v>0</v>
      </c>
      <c r="Z52" s="14">
        <f t="shared" si="14"/>
        <v>0</v>
      </c>
      <c r="AA52" s="14">
        <f t="shared" si="15"/>
        <v>0</v>
      </c>
      <c r="AB52" s="14">
        <f t="shared" si="4"/>
        <v>9</v>
      </c>
      <c r="AC52" s="14">
        <f t="shared" si="5"/>
        <v>6</v>
      </c>
      <c r="AD52" s="14">
        <f t="shared" si="6"/>
        <v>4</v>
      </c>
      <c r="AE52" s="14">
        <f t="shared" si="7"/>
        <v>3</v>
      </c>
      <c r="AF52" s="14">
        <f t="shared" si="8"/>
        <v>3</v>
      </c>
      <c r="AG52" s="14">
        <f t="shared" si="16"/>
        <v>25</v>
      </c>
      <c r="AH52" s="14">
        <f t="shared" si="17"/>
        <v>2.0833333333333335</v>
      </c>
      <c r="AN52" s="270">
        <f t="shared" si="18"/>
        <v>0</v>
      </c>
      <c r="AO52" s="1"/>
      <c r="AP52" s="13"/>
    </row>
    <row r="53" spans="1:42" outlineLevel="2" x14ac:dyDescent="0.25">
      <c r="A53" s="2" t="str">
        <f t="shared" si="9"/>
        <v>SOUTH PRAIRIEResidentialTRIPRCANS</v>
      </c>
      <c r="B53" s="2" t="s">
        <v>61</v>
      </c>
      <c r="C53" s="2" t="s">
        <v>472</v>
      </c>
      <c r="D53" s="13">
        <f>IFERROR(VLOOKUP(B53,'[49]murreys new rates 03012020'!$F$1:$I$65536,4,FALSE),0)</f>
        <v>0</v>
      </c>
      <c r="E53" s="13">
        <f>IFERROR(VLOOKUP(A53,'PI Default Pricing 3.1.21'!A:L,12,FALSE),0)</f>
        <v>8.99</v>
      </c>
      <c r="F53" s="13">
        <f>IFERROR(VLOOKUP(A53,'PI Default Pricing 3.1.22'!A:L,12,FALSE),0)</f>
        <v>8.99</v>
      </c>
      <c r="G53" s="222">
        <f>IFERROR(VLOOKUP($B53,'[47]DM-SP'!$B$10:$Q$413,9,FALSE),0)</f>
        <v>0</v>
      </c>
      <c r="H53" s="222">
        <f>IFERROR(VLOOKUP($B53,'[47]DM-SP'!$B$10:$Q$413,10,FALSE),0)</f>
        <v>0</v>
      </c>
      <c r="I53" s="222">
        <f>IFERROR(VLOOKUP($B53,'[47]DM-SP'!$B$10:$Q$413,11,FALSE),0)</f>
        <v>0</v>
      </c>
      <c r="J53" s="222">
        <f>IFERROR(VLOOKUP($B53,'[47]DM-SP'!$B$10:$Q$413,12,FALSE),0)</f>
        <v>0</v>
      </c>
      <c r="K53" s="222">
        <f>IFERROR(VLOOKUP($B53,'[47]DM-SP'!$B$10:$Q$413,13,FALSE),0)</f>
        <v>0</v>
      </c>
      <c r="L53" s="222">
        <f>IFERROR(VLOOKUP($B53,'[47]DM-SP'!$B$10:$Q$413,14,FALSE),0)</f>
        <v>0</v>
      </c>
      <c r="M53" s="222">
        <f>IFERROR(VLOOKUP($B53,'[47]DM-SP'!$B$10:$Q$413,15,FALSE),0)</f>
        <v>0</v>
      </c>
      <c r="N53" s="222">
        <f>+IF(N$3&gt;$AC$2,0,SUMIFS('MM001 Data'!Q:Q,'MM001 Data'!$B:$B,$A$4,'MM001 Data'!$H:$H,'South Prairie'!$B53))</f>
        <v>8.99</v>
      </c>
      <c r="O53" s="20">
        <f>+IF(O$3&gt;$AC$2,0,SUMIFS('MM001 Data'!R:R,'MM001 Data'!$B:$B,$A$4,'MM001 Data'!$H:$H,'South Prairie'!$B53))</f>
        <v>0</v>
      </c>
      <c r="P53" s="20">
        <f>+IF(P$3&gt;$AC$2,0,SUMIFS('MM001 Data'!S:S,'MM001 Data'!$B:$B,$A$4,'MM001 Data'!$H:$H,'South Prairie'!$B53))</f>
        <v>0</v>
      </c>
      <c r="Q53" s="20">
        <f>+IF(Q$3&gt;$AC$2,0,SUMIFS('MM001 Data'!T:T,'MM001 Data'!$B:$B,$A$4,'MM001 Data'!$H:$H,'South Prairie'!$B53))</f>
        <v>8.99</v>
      </c>
      <c r="R53" s="20">
        <f>+IF(R$3&gt;$AC$2,0,SUMIFS('MM001 Data'!U:U,'MM001 Data'!$B:$B,$A$4,'MM001 Data'!$H:$H,'South Prairie'!$B53))</f>
        <v>0</v>
      </c>
      <c r="S53" s="20">
        <f t="shared" si="1"/>
        <v>17.98</v>
      </c>
      <c r="U53" s="14">
        <f t="shared" si="2"/>
        <v>0</v>
      </c>
      <c r="V53" s="14">
        <f t="shared" si="10"/>
        <v>0</v>
      </c>
      <c r="W53" s="14">
        <f t="shared" si="11"/>
        <v>0</v>
      </c>
      <c r="X53" s="14">
        <f t="shared" si="12"/>
        <v>0</v>
      </c>
      <c r="Y53" s="14">
        <f t="shared" si="13"/>
        <v>0</v>
      </c>
      <c r="Z53" s="14">
        <f t="shared" si="14"/>
        <v>0</v>
      </c>
      <c r="AA53" s="14">
        <f t="shared" si="15"/>
        <v>0</v>
      </c>
      <c r="AB53" s="14">
        <f t="shared" si="4"/>
        <v>1</v>
      </c>
      <c r="AC53" s="14">
        <f t="shared" si="5"/>
        <v>0</v>
      </c>
      <c r="AD53" s="14">
        <f t="shared" si="6"/>
        <v>0</v>
      </c>
      <c r="AE53" s="14">
        <f t="shared" si="7"/>
        <v>1</v>
      </c>
      <c r="AF53" s="14">
        <f t="shared" si="8"/>
        <v>0</v>
      </c>
      <c r="AG53" s="14">
        <f t="shared" si="16"/>
        <v>2</v>
      </c>
      <c r="AH53" s="14">
        <f t="shared" si="17"/>
        <v>0.16666666666666666</v>
      </c>
      <c r="AN53" s="270">
        <f t="shared" si="18"/>
        <v>0</v>
      </c>
      <c r="AO53" s="1"/>
      <c r="AP53" s="13"/>
    </row>
    <row r="54" spans="1:42" ht="15.75" outlineLevel="1" thickBot="1" x14ac:dyDescent="0.3">
      <c r="E54" s="13"/>
      <c r="F54" s="13"/>
      <c r="G54" s="389"/>
      <c r="H54" s="389"/>
      <c r="I54" s="389"/>
      <c r="J54" s="389"/>
      <c r="K54" s="389"/>
      <c r="L54" s="389"/>
      <c r="M54" s="389"/>
      <c r="N54" s="20"/>
      <c r="O54" s="20"/>
      <c r="P54" s="20"/>
      <c r="Q54" s="20"/>
      <c r="R54" s="20"/>
      <c r="S54" s="20"/>
      <c r="AB54" s="14"/>
      <c r="AC54" s="14"/>
      <c r="AD54" s="14"/>
      <c r="AE54" s="14"/>
      <c r="AF54" s="14"/>
      <c r="AG54" s="14"/>
      <c r="AH54" s="14"/>
      <c r="AN54" s="270">
        <f t="shared" si="18"/>
        <v>0</v>
      </c>
      <c r="AO54" s="1"/>
      <c r="AP54" s="13"/>
    </row>
    <row r="55" spans="1:42" ht="15.75" outlineLevel="1" thickBot="1" x14ac:dyDescent="0.3">
      <c r="C55" s="15" t="s">
        <v>63</v>
      </c>
      <c r="D55" s="15"/>
      <c r="E55" s="13"/>
      <c r="F55" s="13"/>
      <c r="G55" s="21">
        <f t="shared" ref="G55:M55" si="19">SUM(G10:G54)</f>
        <v>0</v>
      </c>
      <c r="H55" s="21">
        <f t="shared" si="19"/>
        <v>568.98</v>
      </c>
      <c r="I55" s="21">
        <f t="shared" si="19"/>
        <v>3951.9899999999993</v>
      </c>
      <c r="J55" s="21">
        <f t="shared" si="19"/>
        <v>4011.1949999999997</v>
      </c>
      <c r="K55" s="21">
        <f t="shared" si="19"/>
        <v>3923.2049999999999</v>
      </c>
      <c r="L55" s="21">
        <f t="shared" si="19"/>
        <v>4032.8399999999997</v>
      </c>
      <c r="M55" s="21">
        <f t="shared" si="19"/>
        <v>3883.3049999999994</v>
      </c>
      <c r="N55" s="21">
        <f t="shared" ref="N55:S55" si="20">SUM(N10:N54)</f>
        <v>4115.07</v>
      </c>
      <c r="O55" s="21">
        <f t="shared" si="20"/>
        <v>4094.8149999999996</v>
      </c>
      <c r="P55" s="21">
        <f t="shared" si="20"/>
        <v>3850.3799999999997</v>
      </c>
      <c r="Q55" s="21">
        <f t="shared" si="20"/>
        <v>3882.37</v>
      </c>
      <c r="R55" s="21">
        <f t="shared" si="20"/>
        <v>4052.56</v>
      </c>
      <c r="S55" s="21">
        <f t="shared" si="20"/>
        <v>40366.71</v>
      </c>
      <c r="U55" s="21">
        <f t="shared" ref="U55:AA55" si="21">SUM(U10:U48)</f>
        <v>0</v>
      </c>
      <c r="V55" s="21">
        <f t="shared" si="21"/>
        <v>16.075824716888231</v>
      </c>
      <c r="W55" s="21">
        <f t="shared" si="21"/>
        <v>116</v>
      </c>
      <c r="X55" s="21">
        <f t="shared" si="21"/>
        <v>116.74990548204158</v>
      </c>
      <c r="Y55" s="21">
        <f t="shared" si="21"/>
        <v>114.50016291951775</v>
      </c>
      <c r="Z55" s="21">
        <f t="shared" si="21"/>
        <v>117.5</v>
      </c>
      <c r="AA55" s="21">
        <f t="shared" si="21"/>
        <v>113</v>
      </c>
      <c r="AB55" s="21">
        <f t="shared" ref="AB55:AF55" si="22">SUM(AB10:AB48)</f>
        <v>116</v>
      </c>
      <c r="AC55" s="21">
        <f t="shared" si="22"/>
        <v>117.82154077813539</v>
      </c>
      <c r="AD55" s="21">
        <f t="shared" si="22"/>
        <v>110.51483550136476</v>
      </c>
      <c r="AE55" s="21">
        <f t="shared" si="22"/>
        <v>111.55832687190194</v>
      </c>
      <c r="AF55" s="21">
        <f t="shared" si="22"/>
        <v>115.4915741490764</v>
      </c>
      <c r="AG55" s="21">
        <f t="shared" ref="AG55" si="23">SUM(U55:AF55)</f>
        <v>1165.212170418926</v>
      </c>
      <c r="AH55" s="21">
        <f>SUM(AH10:AH48)</f>
        <v>97.101014201577172</v>
      </c>
      <c r="AJ55" s="410">
        <f>+SUMIF(AJ10:AJ54,"&lt;&gt;",AN10:AN54)</f>
        <v>97.101014201577172</v>
      </c>
      <c r="AK55" s="410">
        <f t="shared" ref="AK55:AL55" si="24">+SUMIF(AK10:AK54,"&lt;&gt;",AO10:AO54)</f>
        <v>0</v>
      </c>
      <c r="AL55" s="410">
        <f t="shared" si="24"/>
        <v>0</v>
      </c>
      <c r="AM55" s="409"/>
      <c r="AN55" s="419">
        <f ca="1">SUM(AN9:OFFSET(AN55,-1,0))</f>
        <v>97.101014201577172</v>
      </c>
      <c r="AO55" s="264" t="s">
        <v>2327</v>
      </c>
      <c r="AP55" s="265">
        <f ca="1">+AN55-SUM(AJ55:AL55)</f>
        <v>0</v>
      </c>
    </row>
    <row r="56" spans="1:42" ht="15.75" outlineLevel="1" thickBot="1" x14ac:dyDescent="0.3">
      <c r="E56" s="13"/>
      <c r="F56" s="13"/>
      <c r="G56" s="389"/>
      <c r="H56" s="389"/>
      <c r="I56" s="389"/>
      <c r="J56" s="389"/>
      <c r="K56" s="389"/>
      <c r="L56" s="389"/>
      <c r="M56" s="389"/>
      <c r="N56" s="20"/>
      <c r="O56" s="20"/>
      <c r="P56" s="20"/>
      <c r="Q56" s="20"/>
      <c r="R56" s="20"/>
      <c r="S56" s="20"/>
      <c r="U56" s="101">
        <f>+SUM(U11:U13,U16,U18:U22,U25:U27,U29,U31,U33,U35:U36,U38,U40:U41,U43:U44,U46,U48)</f>
        <v>0</v>
      </c>
      <c r="V56" s="101">
        <f t="shared" ref="V56:AH56" si="25">+SUM(V11:V13,V16,V18:V22,V25:V27,V29,V31,V33,V35:V36,V38,V40:V41,V43:V44,V46,V48)</f>
        <v>15.075824716888231</v>
      </c>
      <c r="W56" s="101">
        <f t="shared" si="25"/>
        <v>114</v>
      </c>
      <c r="X56" s="101">
        <f t="shared" si="25"/>
        <v>114.74990548204158</v>
      </c>
      <c r="Y56" s="101">
        <f t="shared" si="25"/>
        <v>112.50016291951775</v>
      </c>
      <c r="Z56" s="101">
        <f t="shared" si="25"/>
        <v>115.5</v>
      </c>
      <c r="AA56" s="101">
        <f t="shared" si="25"/>
        <v>111</v>
      </c>
      <c r="AB56" s="101">
        <f t="shared" si="25"/>
        <v>114</v>
      </c>
      <c r="AC56" s="101">
        <f t="shared" si="25"/>
        <v>115.79101394406348</v>
      </c>
      <c r="AD56" s="101">
        <f t="shared" si="25"/>
        <v>108.5782720780238</v>
      </c>
      <c r="AE56" s="101">
        <f t="shared" si="25"/>
        <v>109.59123661448911</v>
      </c>
      <c r="AF56" s="101">
        <f t="shared" si="25"/>
        <v>113.473653002123</v>
      </c>
      <c r="AG56" s="101">
        <f t="shared" si="25"/>
        <v>1144.2600687571471</v>
      </c>
      <c r="AH56" s="101">
        <f t="shared" si="25"/>
        <v>95.355005729762254</v>
      </c>
      <c r="AI56" s="387" t="s">
        <v>2554</v>
      </c>
      <c r="AJ56" s="423">
        <f>+AN16+AN38+AN43+AN46</f>
        <v>95.355005729762254</v>
      </c>
      <c r="AK56" s="423"/>
      <c r="AL56" s="423"/>
      <c r="AM56" s="423"/>
      <c r="AN56" s="412">
        <f>SUM(AJ56:AM56)</f>
        <v>95.355005729762254</v>
      </c>
    </row>
    <row r="57" spans="1:42" outlineLevel="1" x14ac:dyDescent="0.25">
      <c r="B57" s="1" t="s">
        <v>64</v>
      </c>
      <c r="E57" s="13"/>
      <c r="F57" s="13"/>
      <c r="G57" s="389"/>
      <c r="H57" s="389"/>
      <c r="I57" s="389"/>
      <c r="J57" s="389"/>
      <c r="K57" s="389"/>
      <c r="L57" s="389"/>
      <c r="M57" s="389"/>
      <c r="N57" s="20"/>
      <c r="O57" s="20"/>
      <c r="P57" s="20"/>
      <c r="Q57" s="20"/>
      <c r="R57" s="20"/>
      <c r="S57" s="20"/>
      <c r="AB57" s="14"/>
      <c r="AC57" s="14"/>
      <c r="AD57" s="14"/>
      <c r="AE57" s="14"/>
      <c r="AF57" s="14"/>
      <c r="AG57" s="14"/>
      <c r="AH57" s="14"/>
      <c r="AN57" s="270">
        <f t="shared" si="18"/>
        <v>0</v>
      </c>
    </row>
    <row r="58" spans="1:42" outlineLevel="2" x14ac:dyDescent="0.25">
      <c r="A58" s="2" t="str">
        <f t="shared" ref="A58:A64" si="26">+$A$4&amp;$A$9&amp;B58</f>
        <v>SOUTH PRAIRIEResidentialrecyonly</v>
      </c>
      <c r="B58" s="2" t="s">
        <v>69</v>
      </c>
      <c r="C58" s="2" t="s">
        <v>362</v>
      </c>
      <c r="D58" s="13">
        <f>IFERROR(VLOOKUP(B58,'[49]murreys new rates 03012020'!$F$1:$I$65536,4,FALSE),0)</f>
        <v>0</v>
      </c>
      <c r="E58" s="13">
        <f>IFERROR(VLOOKUP(A58,'PI Default Pricing 3.1.21'!A:L,12,FALSE),0)</f>
        <v>0</v>
      </c>
      <c r="F58" s="13">
        <f>IFERROR(VLOOKUP(A58,'PI Default Pricing 3.1.22'!A:L,12,FALSE),0)</f>
        <v>0</v>
      </c>
      <c r="G58" s="222">
        <f>IFERROR(VLOOKUP($B58,'[47]DM-SP'!$B$10:$Q$413,9,FALSE),0)</f>
        <v>0</v>
      </c>
      <c r="H58" s="222">
        <f>IFERROR(VLOOKUP($B58,'[47]DM-SP'!$B$10:$Q$413,10,FALSE),0)</f>
        <v>0</v>
      </c>
      <c r="I58" s="222">
        <f>IFERROR(VLOOKUP($B58,'[47]DM-SP'!$B$10:$Q$413,11,FALSE),0)</f>
        <v>0</v>
      </c>
      <c r="J58" s="222">
        <f>IFERROR(VLOOKUP($B58,'[47]DM-SP'!$B$10:$Q$413,12,FALSE),0)</f>
        <v>0</v>
      </c>
      <c r="K58" s="222">
        <f>IFERROR(VLOOKUP($B58,'[47]DM-SP'!$B$10:$Q$413,13,FALSE),0)</f>
        <v>0</v>
      </c>
      <c r="L58" s="222">
        <f>IFERROR(VLOOKUP($B58,'[47]DM-SP'!$B$10:$Q$413,14,FALSE),0)</f>
        <v>0</v>
      </c>
      <c r="M58" s="222">
        <f>IFERROR(VLOOKUP($B58,'[47]DM-SP'!$B$10:$Q$413,15,FALSE),0)</f>
        <v>0</v>
      </c>
      <c r="N58" s="20">
        <f>+IF(N$3&gt;$AC$2,0,SUMIFS('MM001 Data'!Q:Q,'MM001 Data'!$B:$B,$A$4,'MM001 Data'!$H:$H,'South Prairie'!$B58))</f>
        <v>0</v>
      </c>
      <c r="O58" s="20">
        <f>+IF(O$3&gt;$AC$2,0,SUMIFS('MM001 Data'!R:R,'MM001 Data'!$B:$B,$A$4,'MM001 Data'!$H:$H,'South Prairie'!$B58))</f>
        <v>0</v>
      </c>
      <c r="P58" s="20">
        <f>+IF(P$3&gt;$AC$2,0,SUMIFS('MM001 Data'!S:S,'MM001 Data'!$B:$B,$A$4,'MM001 Data'!$H:$H,'South Prairie'!$B58))</f>
        <v>0</v>
      </c>
      <c r="Q58" s="20">
        <f>+IF(Q$3&gt;$AC$2,0,SUMIFS('MM001 Data'!T:T,'MM001 Data'!$B:$B,$A$4,'MM001 Data'!$H:$H,'South Prairie'!$B58))</f>
        <v>0</v>
      </c>
      <c r="R58" s="20">
        <f>+IF(R$3&gt;$AC$2,0,SUMIFS('MM001 Data'!U:U,'MM001 Data'!$B:$B,$A$4,'MM001 Data'!$H:$H,'South Prairie'!$B58))</f>
        <v>0</v>
      </c>
      <c r="S58" s="20">
        <f t="shared" ref="S58:S64" si="27">SUM(G58:R58)</f>
        <v>0</v>
      </c>
      <c r="U58" s="242">
        <f t="shared" ref="U58:U64" si="28">+IFERROR(G58/$D58,0)</f>
        <v>0</v>
      </c>
      <c r="V58" s="242">
        <f t="shared" ref="V58:AA58" si="29">+IFERROR(H58/$E58,0)</f>
        <v>0</v>
      </c>
      <c r="W58" s="242">
        <f t="shared" si="29"/>
        <v>0</v>
      </c>
      <c r="X58" s="242">
        <f t="shared" si="29"/>
        <v>0</v>
      </c>
      <c r="Y58" s="242">
        <f t="shared" si="29"/>
        <v>0</v>
      </c>
      <c r="Z58" s="242">
        <f t="shared" si="29"/>
        <v>0</v>
      </c>
      <c r="AA58" s="242">
        <f t="shared" si="29"/>
        <v>0</v>
      </c>
      <c r="AB58" s="242">
        <f t="shared" ref="AB58:AC64" si="30">+IFERROR(N58/$E58,0)</f>
        <v>0</v>
      </c>
      <c r="AC58" s="242">
        <f t="shared" si="30"/>
        <v>0</v>
      </c>
      <c r="AD58" s="242">
        <f t="shared" ref="AD58:AF64" si="31">+IFERROR(P58/$F58,0)</f>
        <v>0</v>
      </c>
      <c r="AE58" s="242">
        <f t="shared" si="31"/>
        <v>0</v>
      </c>
      <c r="AF58" s="242">
        <f t="shared" si="31"/>
        <v>0</v>
      </c>
      <c r="AG58" s="242">
        <f t="shared" ref="AG58" si="32">SUM(U58:AF58)</f>
        <v>0</v>
      </c>
      <c r="AH58" s="242">
        <f>+SUM(U58:AF58)/$AC$2</f>
        <v>0</v>
      </c>
      <c r="AN58" s="270">
        <f t="shared" si="18"/>
        <v>0</v>
      </c>
    </row>
    <row r="59" spans="1:42" outlineLevel="2" x14ac:dyDescent="0.25">
      <c r="A59" s="2" t="str">
        <f t="shared" si="26"/>
        <v>SOUTH PRAIRIEResidentialRECYR</v>
      </c>
      <c r="B59" s="2" t="s">
        <v>70</v>
      </c>
      <c r="C59" s="2" t="s">
        <v>484</v>
      </c>
      <c r="D59" s="13">
        <f>IFERROR(VLOOKUP(A59,'PI Default Pricing 3.1.21'!A:L,12,FALSE),0)</f>
        <v>7.38</v>
      </c>
      <c r="E59" s="13">
        <f>IFERROR(VLOOKUP(A59,'PI Default Pricing 3.1.21'!A:L,12,FALSE),0)</f>
        <v>7.38</v>
      </c>
      <c r="F59" s="13">
        <f>IFERROR(VLOOKUP(A59,'PI Default Pricing 3.1.22'!A:L,12,FALSE),0)</f>
        <v>7.38</v>
      </c>
      <c r="G59" s="222">
        <f>IFERROR(VLOOKUP($B59,'[47]DM-SP'!$B$10:$Q$413,9,FALSE),0)</f>
        <v>0</v>
      </c>
      <c r="H59" s="222">
        <f>IFERROR(VLOOKUP($B59,'[47]DM-SP'!$B$10:$Q$413,10,FALSE),0)</f>
        <v>0</v>
      </c>
      <c r="I59" s="222">
        <f>IFERROR(VLOOKUP($B59,'[47]DM-SP'!$B$10:$Q$413,11,FALSE),0)</f>
        <v>0</v>
      </c>
      <c r="J59" s="222">
        <f>IFERROR(VLOOKUP($B59,'[47]DM-SP'!$B$10:$Q$413,12,FALSE),0)</f>
        <v>0</v>
      </c>
      <c r="K59" s="222">
        <f>IFERROR(VLOOKUP($B59,'[47]DM-SP'!$B$10:$Q$413,13,FALSE),0)</f>
        <v>0</v>
      </c>
      <c r="L59" s="222">
        <f>IFERROR(VLOOKUP($B59,'[47]DM-SP'!$B$10:$Q$413,14,FALSE),0)</f>
        <v>7.38</v>
      </c>
      <c r="M59" s="222">
        <f>IFERROR(VLOOKUP($B59,'[47]DM-SP'!$B$10:$Q$413,15,FALSE),0)</f>
        <v>3.69</v>
      </c>
      <c r="N59" s="20">
        <f>+IF(N$3&gt;$AC$2,0,SUMIFS('MM001 Data'!Q:Q,'MM001 Data'!$B:$B,$A$4,'MM001 Data'!$H:$H,'South Prairie'!$B59))</f>
        <v>11.07</v>
      </c>
      <c r="O59" s="20">
        <f>+IF(O$3&gt;$AC$2,0,SUMIFS('MM001 Data'!R:R,'MM001 Data'!$B:$B,$A$4,'MM001 Data'!$H:$H,'South Prairie'!$B59))</f>
        <v>7.66</v>
      </c>
      <c r="P59" s="20">
        <f>+IF(P$3&gt;$AC$2,0,SUMIFS('MM001 Data'!S:S,'MM001 Data'!$B:$B,$A$4,'MM001 Data'!$H:$H,'South Prairie'!$B59))</f>
        <v>7.1</v>
      </c>
      <c r="Q59" s="20">
        <f>+IF(Q$3&gt;$AC$2,0,SUMIFS('MM001 Data'!T:T,'MM001 Data'!$B:$B,$A$4,'MM001 Data'!$H:$H,'South Prairie'!$B59))</f>
        <v>7.38</v>
      </c>
      <c r="R59" s="20">
        <f>+IF(R$3&gt;$AC$2,0,SUMIFS('MM001 Data'!U:U,'MM001 Data'!$B:$B,$A$4,'MM001 Data'!$H:$H,'South Prairie'!$B59))</f>
        <v>7.38</v>
      </c>
      <c r="S59" s="20">
        <f t="shared" si="27"/>
        <v>51.660000000000004</v>
      </c>
      <c r="U59" s="242">
        <f t="shared" si="28"/>
        <v>0</v>
      </c>
      <c r="V59" s="242">
        <f t="shared" ref="V59:V64" si="33">+IFERROR(H59/$E59,0)</f>
        <v>0</v>
      </c>
      <c r="W59" s="242">
        <f t="shared" ref="W59:W64" si="34">+IFERROR(I59/$E59,0)</f>
        <v>0</v>
      </c>
      <c r="X59" s="242">
        <f t="shared" ref="X59:X64" si="35">+IFERROR(J59/$E59,0)</f>
        <v>0</v>
      </c>
      <c r="Y59" s="242">
        <f t="shared" ref="Y59:Y64" si="36">+IFERROR(K59/$E59,0)</f>
        <v>0</v>
      </c>
      <c r="Z59" s="242">
        <f t="shared" ref="Z59:Z64" si="37">+IFERROR(L59/$E59,0)</f>
        <v>1</v>
      </c>
      <c r="AA59" s="242">
        <f t="shared" ref="AA59:AA64" si="38">+IFERROR(M59/$E59,0)</f>
        <v>0.5</v>
      </c>
      <c r="AB59" s="242">
        <f t="shared" si="30"/>
        <v>1.5</v>
      </c>
      <c r="AC59" s="242">
        <f t="shared" si="30"/>
        <v>1.037940379403794</v>
      </c>
      <c r="AD59" s="242">
        <f t="shared" si="31"/>
        <v>0.96205962059620598</v>
      </c>
      <c r="AE59" s="242">
        <f t="shared" si="31"/>
        <v>1</v>
      </c>
      <c r="AF59" s="242">
        <f t="shared" si="31"/>
        <v>1</v>
      </c>
      <c r="AG59" s="242">
        <f t="shared" ref="AG59:AG64" si="39">SUM(U59:AF59)</f>
        <v>7</v>
      </c>
      <c r="AH59" s="242">
        <f t="shared" ref="AH59:AH64" si="40">+SUM(U59:AF59)/$AC$2</f>
        <v>0.58333333333333337</v>
      </c>
      <c r="AJ59" s="270">
        <v>96</v>
      </c>
      <c r="AM59" s="270">
        <v>1</v>
      </c>
      <c r="AN59" s="270">
        <f t="shared" si="18"/>
        <v>0.58333333333333337</v>
      </c>
    </row>
    <row r="60" spans="1:42" outlineLevel="2" x14ac:dyDescent="0.25">
      <c r="A60" s="2" t="str">
        <f t="shared" si="26"/>
        <v>SOUTH PRAIRIEResidentialRECYRNB</v>
      </c>
      <c r="B60" s="2" t="s">
        <v>71</v>
      </c>
      <c r="C60" s="2" t="s">
        <v>485</v>
      </c>
      <c r="D60" s="13">
        <f>IFERROR(VLOOKUP(B60,'[49]murreys new rates 03012020'!$F$1:$I$65536,4,FALSE),0)</f>
        <v>0</v>
      </c>
      <c r="E60" s="13">
        <f>IFERROR(VLOOKUP(A60,'PI Default Pricing 3.1.21'!A:L,12,FALSE),0)</f>
        <v>0</v>
      </c>
      <c r="F60" s="13">
        <f>IFERROR(VLOOKUP(A60,'PI Default Pricing 3.1.22'!A:L,12,FALSE),0)</f>
        <v>0</v>
      </c>
      <c r="G60" s="222">
        <f>IFERROR(VLOOKUP($B60,'[47]DM-SP'!$B$10:$Q$413,9,FALSE),0)</f>
        <v>0</v>
      </c>
      <c r="H60" s="222">
        <f>IFERROR(VLOOKUP($B60,'[47]DM-SP'!$B$10:$Q$413,10,FALSE),0)</f>
        <v>0</v>
      </c>
      <c r="I60" s="222">
        <f>IFERROR(VLOOKUP($B60,'[47]DM-SP'!$B$10:$Q$413,11,FALSE),0)</f>
        <v>0</v>
      </c>
      <c r="J60" s="222">
        <f>IFERROR(VLOOKUP($B60,'[47]DM-SP'!$B$10:$Q$413,12,FALSE),0)</f>
        <v>0</v>
      </c>
      <c r="K60" s="222">
        <f>IFERROR(VLOOKUP($B60,'[47]DM-SP'!$B$10:$Q$413,13,FALSE),0)</f>
        <v>0</v>
      </c>
      <c r="L60" s="222">
        <f>IFERROR(VLOOKUP($B60,'[47]DM-SP'!$B$10:$Q$413,14,FALSE),0)</f>
        <v>0</v>
      </c>
      <c r="M60" s="222">
        <f>IFERROR(VLOOKUP($B60,'[47]DM-SP'!$B$10:$Q$413,15,FALSE),0)</f>
        <v>0</v>
      </c>
      <c r="N60" s="20">
        <f>+IF(N$3&gt;$AC$2,0,SUMIFS('MM001 Data'!Q:Q,'MM001 Data'!$B:$B,$A$4,'MM001 Data'!$H:$H,'South Prairie'!$B60))</f>
        <v>0</v>
      </c>
      <c r="O60" s="20">
        <f>+IF(O$3&gt;$AC$2,0,SUMIFS('MM001 Data'!R:R,'MM001 Data'!$B:$B,$A$4,'MM001 Data'!$H:$H,'South Prairie'!$B60))</f>
        <v>0</v>
      </c>
      <c r="P60" s="20">
        <f>+IF(P$3&gt;$AC$2,0,SUMIFS('MM001 Data'!S:S,'MM001 Data'!$B:$B,$A$4,'MM001 Data'!$H:$H,'South Prairie'!$B60))</f>
        <v>0</v>
      </c>
      <c r="Q60" s="20">
        <f>+IF(Q$3&gt;$AC$2,0,SUMIFS('MM001 Data'!T:T,'MM001 Data'!$B:$B,$A$4,'MM001 Data'!$H:$H,'South Prairie'!$B60))</f>
        <v>0</v>
      </c>
      <c r="R60" s="20">
        <f>+IF(R$3&gt;$AC$2,0,SUMIFS('MM001 Data'!U:U,'MM001 Data'!$B:$B,$A$4,'MM001 Data'!$H:$H,'South Prairie'!$B60))</f>
        <v>0</v>
      </c>
      <c r="S60" s="20">
        <f t="shared" si="27"/>
        <v>0</v>
      </c>
      <c r="U60" s="242">
        <f t="shared" si="28"/>
        <v>0</v>
      </c>
      <c r="V60" s="242">
        <f t="shared" si="33"/>
        <v>0</v>
      </c>
      <c r="W60" s="242">
        <f t="shared" si="34"/>
        <v>0</v>
      </c>
      <c r="X60" s="242">
        <f t="shared" si="35"/>
        <v>0</v>
      </c>
      <c r="Y60" s="242">
        <f t="shared" si="36"/>
        <v>0</v>
      </c>
      <c r="Z60" s="242">
        <f t="shared" si="37"/>
        <v>0</v>
      </c>
      <c r="AA60" s="242">
        <f t="shared" si="38"/>
        <v>0</v>
      </c>
      <c r="AB60" s="242">
        <f t="shared" si="30"/>
        <v>0</v>
      </c>
      <c r="AC60" s="242">
        <f t="shared" si="30"/>
        <v>0</v>
      </c>
      <c r="AD60" s="242">
        <f t="shared" si="31"/>
        <v>0</v>
      </c>
      <c r="AE60" s="242">
        <f t="shared" si="31"/>
        <v>0</v>
      </c>
      <c r="AF60" s="242">
        <f t="shared" si="31"/>
        <v>0</v>
      </c>
      <c r="AG60" s="242">
        <f t="shared" si="39"/>
        <v>0</v>
      </c>
      <c r="AH60" s="242">
        <f t="shared" si="40"/>
        <v>0</v>
      </c>
      <c r="AN60" s="270">
        <f t="shared" si="18"/>
        <v>0</v>
      </c>
    </row>
    <row r="61" spans="1:42" outlineLevel="2" x14ac:dyDescent="0.25">
      <c r="A61" s="2" t="str">
        <f t="shared" si="26"/>
        <v>SOUTH PRAIRIEResidentialDRVNR-RECYCLE</v>
      </c>
      <c r="B61" s="2" t="s">
        <v>65</v>
      </c>
      <c r="C61" s="2" t="s">
        <v>463</v>
      </c>
      <c r="D61" s="13">
        <f>IFERROR(VLOOKUP(B61,'[49]murreys new rates 03012020'!$F$1:$I$65536,4,FALSE),0)</f>
        <v>0</v>
      </c>
      <c r="E61" s="13">
        <f>IFERROR(VLOOKUP(A61,'PI Default Pricing 3.1.21'!A:L,12,FALSE),0)</f>
        <v>0</v>
      </c>
      <c r="F61" s="13">
        <f>IFERROR(VLOOKUP(A61,'PI Default Pricing 3.1.22'!A:L,12,FALSE),0)</f>
        <v>0</v>
      </c>
      <c r="G61" s="222">
        <f>IFERROR(VLOOKUP($B61,'[47]DM-SP'!$B$10:$Q$413,9,FALSE),0)</f>
        <v>0</v>
      </c>
      <c r="H61" s="222">
        <f>IFERROR(VLOOKUP($B61,'[47]DM-SP'!$B$10:$Q$413,10,FALSE),0)</f>
        <v>0</v>
      </c>
      <c r="I61" s="222">
        <f>IFERROR(VLOOKUP($B61,'[47]DM-SP'!$B$10:$Q$413,11,FALSE),0)</f>
        <v>0</v>
      </c>
      <c r="J61" s="222">
        <f>IFERROR(VLOOKUP($B61,'[47]DM-SP'!$B$10:$Q$413,12,FALSE),0)</f>
        <v>0</v>
      </c>
      <c r="K61" s="222">
        <f>IFERROR(VLOOKUP($B61,'[47]DM-SP'!$B$10:$Q$413,13,FALSE),0)</f>
        <v>0</v>
      </c>
      <c r="L61" s="222">
        <f>IFERROR(VLOOKUP($B61,'[47]DM-SP'!$B$10:$Q$413,14,FALSE),0)</f>
        <v>0</v>
      </c>
      <c r="M61" s="222">
        <f>IFERROR(VLOOKUP($B61,'[47]DM-SP'!$B$10:$Q$413,15,FALSE),0)</f>
        <v>0</v>
      </c>
      <c r="N61" s="20">
        <f>+IF(N$3&gt;$AC$2,0,SUMIFS('MM001 Data'!Q:Q,'MM001 Data'!$B:$B,$A$4,'MM001 Data'!$H:$H,'South Prairie'!$B61))</f>
        <v>0</v>
      </c>
      <c r="O61" s="20">
        <f>+IF(O$3&gt;$AC$2,0,SUMIFS('MM001 Data'!R:R,'MM001 Data'!$B:$B,$A$4,'MM001 Data'!$H:$H,'South Prairie'!$B61))</f>
        <v>0</v>
      </c>
      <c r="P61" s="20">
        <f>+IF(P$3&gt;$AC$2,0,SUMIFS('MM001 Data'!S:S,'MM001 Data'!$B:$B,$A$4,'MM001 Data'!$H:$H,'South Prairie'!$B61))</f>
        <v>0</v>
      </c>
      <c r="Q61" s="20">
        <f>+IF(Q$3&gt;$AC$2,0,SUMIFS('MM001 Data'!T:T,'MM001 Data'!$B:$B,$A$4,'MM001 Data'!$H:$H,'South Prairie'!$B61))</f>
        <v>0</v>
      </c>
      <c r="R61" s="20">
        <f>+IF(R$3&gt;$AC$2,0,SUMIFS('MM001 Data'!U:U,'MM001 Data'!$B:$B,$A$4,'MM001 Data'!$H:$H,'South Prairie'!$B61))</f>
        <v>0</v>
      </c>
      <c r="S61" s="20">
        <f t="shared" si="27"/>
        <v>0</v>
      </c>
      <c r="U61" s="14">
        <f t="shared" si="28"/>
        <v>0</v>
      </c>
      <c r="V61" s="14">
        <f t="shared" si="33"/>
        <v>0</v>
      </c>
      <c r="W61" s="14">
        <f t="shared" si="34"/>
        <v>0</v>
      </c>
      <c r="X61" s="14">
        <f t="shared" si="35"/>
        <v>0</v>
      </c>
      <c r="Y61" s="14">
        <f t="shared" si="36"/>
        <v>0</v>
      </c>
      <c r="Z61" s="14">
        <f t="shared" si="37"/>
        <v>0</v>
      </c>
      <c r="AA61" s="14">
        <f t="shared" si="38"/>
        <v>0</v>
      </c>
      <c r="AB61" s="14">
        <f t="shared" si="30"/>
        <v>0</v>
      </c>
      <c r="AC61" s="14">
        <f t="shared" si="30"/>
        <v>0</v>
      </c>
      <c r="AD61" s="14">
        <f t="shared" si="31"/>
        <v>0</v>
      </c>
      <c r="AE61" s="14">
        <f t="shared" si="31"/>
        <v>0</v>
      </c>
      <c r="AF61" s="14">
        <f t="shared" si="31"/>
        <v>0</v>
      </c>
      <c r="AG61" s="14">
        <f t="shared" si="39"/>
        <v>0</v>
      </c>
      <c r="AH61" s="14">
        <f t="shared" si="40"/>
        <v>0</v>
      </c>
      <c r="AN61" s="270">
        <f t="shared" si="18"/>
        <v>0</v>
      </c>
    </row>
    <row r="62" spans="1:42" outlineLevel="2" x14ac:dyDescent="0.25">
      <c r="A62" s="2" t="str">
        <f t="shared" si="26"/>
        <v>SOUTH PRAIRIEResidentialPACKR-RECYCLE</v>
      </c>
      <c r="B62" s="2" t="s">
        <v>66</v>
      </c>
      <c r="C62" s="2" t="s">
        <v>609</v>
      </c>
      <c r="D62" s="13">
        <f>IFERROR(VLOOKUP(B62,'[49]murreys new rates 03012020'!$F$1:$I$65536,4,FALSE),0)</f>
        <v>0</v>
      </c>
      <c r="E62" s="13">
        <f>IFERROR(VLOOKUP(A62,'PI Default Pricing 3.1.21'!A:L,12,FALSE),0)</f>
        <v>0</v>
      </c>
      <c r="F62" s="13">
        <f>IFERROR(VLOOKUP(A62,'PI Default Pricing 3.1.22'!A:L,12,FALSE),0)</f>
        <v>0</v>
      </c>
      <c r="G62" s="222">
        <f>IFERROR(VLOOKUP($B62,'[47]DM-SP'!$B$10:$Q$413,9,FALSE),0)</f>
        <v>0</v>
      </c>
      <c r="H62" s="222">
        <f>IFERROR(VLOOKUP($B62,'[47]DM-SP'!$B$10:$Q$413,10,FALSE),0)</f>
        <v>0</v>
      </c>
      <c r="I62" s="222">
        <f>IFERROR(VLOOKUP($B62,'[47]DM-SP'!$B$10:$Q$413,11,FALSE),0)</f>
        <v>0</v>
      </c>
      <c r="J62" s="222">
        <f>IFERROR(VLOOKUP($B62,'[47]DM-SP'!$B$10:$Q$413,12,FALSE),0)</f>
        <v>0</v>
      </c>
      <c r="K62" s="222">
        <f>IFERROR(VLOOKUP($B62,'[47]DM-SP'!$B$10:$Q$413,13,FALSE),0)</f>
        <v>0</v>
      </c>
      <c r="L62" s="222">
        <f>IFERROR(VLOOKUP($B62,'[47]DM-SP'!$B$10:$Q$413,14,FALSE),0)</f>
        <v>0</v>
      </c>
      <c r="M62" s="222">
        <f>IFERROR(VLOOKUP($B62,'[47]DM-SP'!$B$10:$Q$413,15,FALSE),0)</f>
        <v>0</v>
      </c>
      <c r="N62" s="20">
        <f>+IF(N$3&gt;$AC$2,0,SUMIFS('MM001 Data'!Q:Q,'MM001 Data'!$B:$B,$A$4,'MM001 Data'!$H:$H,'South Prairie'!$B62))</f>
        <v>0</v>
      </c>
      <c r="O62" s="20">
        <f>+IF(O$3&gt;$AC$2,0,SUMIFS('MM001 Data'!R:R,'MM001 Data'!$B:$B,$A$4,'MM001 Data'!$H:$H,'South Prairie'!$B62))</f>
        <v>0</v>
      </c>
      <c r="P62" s="20">
        <f>+IF(P$3&gt;$AC$2,0,SUMIFS('MM001 Data'!S:S,'MM001 Data'!$B:$B,$A$4,'MM001 Data'!$H:$H,'South Prairie'!$B62))</f>
        <v>0</v>
      </c>
      <c r="Q62" s="20">
        <f>+IF(Q$3&gt;$AC$2,0,SUMIFS('MM001 Data'!T:T,'MM001 Data'!$B:$B,$A$4,'MM001 Data'!$H:$H,'South Prairie'!$B62))</f>
        <v>0</v>
      </c>
      <c r="R62" s="20">
        <f>+IF(R$3&gt;$AC$2,0,SUMIFS('MM001 Data'!U:U,'MM001 Data'!$B:$B,$A$4,'MM001 Data'!$H:$H,'South Prairie'!$B62))</f>
        <v>0</v>
      </c>
      <c r="S62" s="20">
        <f t="shared" si="27"/>
        <v>0</v>
      </c>
      <c r="U62" s="14">
        <f t="shared" si="28"/>
        <v>0</v>
      </c>
      <c r="V62" s="14">
        <f t="shared" si="33"/>
        <v>0</v>
      </c>
      <c r="W62" s="14">
        <f t="shared" si="34"/>
        <v>0</v>
      </c>
      <c r="X62" s="14">
        <f t="shared" si="35"/>
        <v>0</v>
      </c>
      <c r="Y62" s="14">
        <f t="shared" si="36"/>
        <v>0</v>
      </c>
      <c r="Z62" s="14">
        <f t="shared" si="37"/>
        <v>0</v>
      </c>
      <c r="AA62" s="14">
        <f t="shared" si="38"/>
        <v>0</v>
      </c>
      <c r="AB62" s="14">
        <f t="shared" si="30"/>
        <v>0</v>
      </c>
      <c r="AC62" s="14">
        <f t="shared" si="30"/>
        <v>0</v>
      </c>
      <c r="AD62" s="14">
        <f t="shared" si="31"/>
        <v>0</v>
      </c>
      <c r="AE62" s="14">
        <f t="shared" si="31"/>
        <v>0</v>
      </c>
      <c r="AF62" s="14">
        <f t="shared" si="31"/>
        <v>0</v>
      </c>
      <c r="AG62" s="14">
        <f t="shared" si="39"/>
        <v>0</v>
      </c>
      <c r="AH62" s="14">
        <f t="shared" si="40"/>
        <v>0</v>
      </c>
      <c r="AN62" s="270">
        <f t="shared" si="18"/>
        <v>0</v>
      </c>
    </row>
    <row r="63" spans="1:42" outlineLevel="2" x14ac:dyDescent="0.25">
      <c r="A63" s="2" t="str">
        <f t="shared" si="26"/>
        <v>SOUTH PRAIRIEResidentialTOTERDEL</v>
      </c>
      <c r="B63" s="2" t="s">
        <v>619</v>
      </c>
      <c r="C63" s="2" t="s">
        <v>620</v>
      </c>
      <c r="D63" s="13">
        <f>IFERROR(VLOOKUP(B63,'[49]murreys new rates 03012020'!$F$1:$I$65536,4,FALSE),0)</f>
        <v>0</v>
      </c>
      <c r="E63" s="13">
        <f>IFERROR(VLOOKUP(A63,'PI Default Pricing 3.1.21'!A:L,12,FALSE),0)</f>
        <v>0</v>
      </c>
      <c r="F63" s="13">
        <f>IFERROR(VLOOKUP(A63,'PI Default Pricing 3.1.22'!A:L,12,FALSE),0)</f>
        <v>0</v>
      </c>
      <c r="G63" s="222">
        <f>IFERROR(VLOOKUP($B63,'[47]DM-SP'!$B$10:$Q$413,9,FALSE),0)</f>
        <v>0</v>
      </c>
      <c r="H63" s="222">
        <f>IFERROR(VLOOKUP($B63,'[47]DM-SP'!$B$10:$Q$413,10,FALSE),0)</f>
        <v>0</v>
      </c>
      <c r="I63" s="222">
        <f>IFERROR(VLOOKUP($B63,'[47]DM-SP'!$B$10:$Q$413,11,FALSE),0)</f>
        <v>0</v>
      </c>
      <c r="J63" s="222">
        <f>IFERROR(VLOOKUP($B63,'[47]DM-SP'!$B$10:$Q$413,12,FALSE),0)</f>
        <v>0</v>
      </c>
      <c r="K63" s="222">
        <f>IFERROR(VLOOKUP($B63,'[47]DM-SP'!$B$10:$Q$413,13,FALSE),0)</f>
        <v>0</v>
      </c>
      <c r="L63" s="222">
        <f>IFERROR(VLOOKUP($B63,'[47]DM-SP'!$B$10:$Q$413,14,FALSE),0)</f>
        <v>0</v>
      </c>
      <c r="M63" s="222">
        <f>IFERROR(VLOOKUP($B63,'[47]DM-SP'!$B$10:$Q$413,15,FALSE),0)</f>
        <v>0</v>
      </c>
      <c r="N63" s="20">
        <f>+IF(N$3&gt;$AC$2,0,SUMIFS('MM001 Data'!Q:Q,'MM001 Data'!$B:$B,$A$4,'MM001 Data'!$H:$H,'South Prairie'!$B63))</f>
        <v>0</v>
      </c>
      <c r="O63" s="20">
        <f>+IF(O$3&gt;$AC$2,0,SUMIFS('MM001 Data'!R:R,'MM001 Data'!$B:$B,$A$4,'MM001 Data'!$H:$H,'South Prairie'!$B63))</f>
        <v>0</v>
      </c>
      <c r="P63" s="20">
        <f>+IF(P$3&gt;$AC$2,0,SUMIFS('MM001 Data'!S:S,'MM001 Data'!$B:$B,$A$4,'MM001 Data'!$H:$H,'South Prairie'!$B63))</f>
        <v>0</v>
      </c>
      <c r="Q63" s="20">
        <f>+IF(Q$3&gt;$AC$2,0,SUMIFS('MM001 Data'!T:T,'MM001 Data'!$B:$B,$A$4,'MM001 Data'!$H:$H,'South Prairie'!$B63))</f>
        <v>0</v>
      </c>
      <c r="R63" s="20">
        <f>+IF(R$3&gt;$AC$2,0,SUMIFS('MM001 Data'!U:U,'MM001 Data'!$B:$B,$A$4,'MM001 Data'!$H:$H,'South Prairie'!$B63))</f>
        <v>0</v>
      </c>
      <c r="S63" s="20">
        <f t="shared" si="27"/>
        <v>0</v>
      </c>
      <c r="U63" s="14">
        <f t="shared" si="28"/>
        <v>0</v>
      </c>
      <c r="V63" s="14">
        <f t="shared" si="33"/>
        <v>0</v>
      </c>
      <c r="W63" s="14">
        <f t="shared" si="34"/>
        <v>0</v>
      </c>
      <c r="X63" s="14">
        <f t="shared" si="35"/>
        <v>0</v>
      </c>
      <c r="Y63" s="14">
        <f t="shared" si="36"/>
        <v>0</v>
      </c>
      <c r="Z63" s="14">
        <f t="shared" si="37"/>
        <v>0</v>
      </c>
      <c r="AA63" s="14">
        <f t="shared" si="38"/>
        <v>0</v>
      </c>
      <c r="AB63" s="14">
        <f t="shared" si="30"/>
        <v>0</v>
      </c>
      <c r="AC63" s="14">
        <f t="shared" si="30"/>
        <v>0</v>
      </c>
      <c r="AD63" s="14">
        <f t="shared" si="31"/>
        <v>0</v>
      </c>
      <c r="AE63" s="14">
        <f t="shared" si="31"/>
        <v>0</v>
      </c>
      <c r="AF63" s="14">
        <f t="shared" si="31"/>
        <v>0</v>
      </c>
      <c r="AG63" s="14">
        <f t="shared" si="39"/>
        <v>0</v>
      </c>
      <c r="AH63" s="14">
        <f t="shared" si="40"/>
        <v>0</v>
      </c>
      <c r="AN63" s="270">
        <f t="shared" si="18"/>
        <v>0</v>
      </c>
    </row>
    <row r="64" spans="1:42" ht="16.899999999999999" customHeight="1" outlineLevel="2" x14ac:dyDescent="0.25">
      <c r="A64" s="2" t="str">
        <f t="shared" si="26"/>
        <v>SOUTH PRAIRIEResidentialRECYDEL</v>
      </c>
      <c r="B64" s="2" t="s">
        <v>68</v>
      </c>
      <c r="C64" s="2" t="s">
        <v>620</v>
      </c>
      <c r="D64" s="13">
        <f>IFERROR(VLOOKUP(B64,'[49]murreys new rates 03012020'!$F$1:$I$65536,4,FALSE),0)</f>
        <v>0</v>
      </c>
      <c r="E64" s="13">
        <f>IFERROR(VLOOKUP(A64,'PI Default Pricing 3.1.21'!A:L,12,FALSE),0)</f>
        <v>22.53</v>
      </c>
      <c r="F64" s="13">
        <f>IFERROR(VLOOKUP(A64,'PI Default Pricing 3.1.22'!A:L,12,FALSE),0)</f>
        <v>22.53</v>
      </c>
      <c r="G64" s="222">
        <f>IFERROR(VLOOKUP($B64,'[47]DM-SP'!$B$10:$Q$413,9,FALSE),0)</f>
        <v>0</v>
      </c>
      <c r="H64" s="222">
        <f>IFERROR(VLOOKUP($B64,'[47]DM-SP'!$B$10:$Q$413,10,FALSE),0)</f>
        <v>0</v>
      </c>
      <c r="I64" s="222">
        <f>IFERROR(VLOOKUP($B64,'[47]DM-SP'!$B$10:$Q$413,11,FALSE),0)</f>
        <v>0</v>
      </c>
      <c r="J64" s="222">
        <f>IFERROR(VLOOKUP($B64,'[47]DM-SP'!$B$10:$Q$413,12,FALSE),0)</f>
        <v>0</v>
      </c>
      <c r="K64" s="222">
        <f>IFERROR(VLOOKUP($B64,'[47]DM-SP'!$B$10:$Q$413,13,FALSE),0)</f>
        <v>0</v>
      </c>
      <c r="L64" s="222">
        <f>IFERROR(VLOOKUP($B64,'[47]DM-SP'!$B$10:$Q$413,14,FALSE),0)</f>
        <v>0</v>
      </c>
      <c r="M64" s="222">
        <f>IFERROR(VLOOKUP($B64,'[47]DM-SP'!$B$10:$Q$413,15,FALSE),0)</f>
        <v>0</v>
      </c>
      <c r="N64" s="20">
        <f>+IF(N$3&gt;$AC$2,0,SUMIFS('MM001 Data'!Q:Q,'MM001 Data'!$B:$B,$A$4,'MM001 Data'!$H:$H,'South Prairie'!$B64))</f>
        <v>0</v>
      </c>
      <c r="O64" s="20">
        <f>+IF(O$3&gt;$AC$2,0,SUMIFS('MM001 Data'!R:R,'MM001 Data'!$B:$B,$A$4,'MM001 Data'!$H:$H,'South Prairie'!$B64))</f>
        <v>0</v>
      </c>
      <c r="P64" s="20">
        <f>+IF(P$3&gt;$AC$2,0,SUMIFS('MM001 Data'!S:S,'MM001 Data'!$B:$B,$A$4,'MM001 Data'!$H:$H,'South Prairie'!$B64))</f>
        <v>0</v>
      </c>
      <c r="Q64" s="20">
        <f>+IF(Q$3&gt;$AC$2,0,SUMIFS('MM001 Data'!T:T,'MM001 Data'!$B:$B,$A$4,'MM001 Data'!$H:$H,'South Prairie'!$B64))</f>
        <v>0</v>
      </c>
      <c r="R64" s="20">
        <f>+IF(R$3&gt;$AC$2,0,SUMIFS('MM001 Data'!U:U,'MM001 Data'!$B:$B,$A$4,'MM001 Data'!$H:$H,'South Prairie'!$B64))</f>
        <v>0</v>
      </c>
      <c r="S64" s="20">
        <f t="shared" si="27"/>
        <v>0</v>
      </c>
      <c r="U64" s="14">
        <f t="shared" si="28"/>
        <v>0</v>
      </c>
      <c r="V64" s="14">
        <f t="shared" si="33"/>
        <v>0</v>
      </c>
      <c r="W64" s="14">
        <f t="shared" si="34"/>
        <v>0</v>
      </c>
      <c r="X64" s="14">
        <f t="shared" si="35"/>
        <v>0</v>
      </c>
      <c r="Y64" s="14">
        <f t="shared" si="36"/>
        <v>0</v>
      </c>
      <c r="Z64" s="14">
        <f t="shared" si="37"/>
        <v>0</v>
      </c>
      <c r="AA64" s="14">
        <f t="shared" si="38"/>
        <v>0</v>
      </c>
      <c r="AB64" s="14">
        <f t="shared" si="30"/>
        <v>0</v>
      </c>
      <c r="AC64" s="14">
        <f t="shared" si="30"/>
        <v>0</v>
      </c>
      <c r="AD64" s="14">
        <f t="shared" si="31"/>
        <v>0</v>
      </c>
      <c r="AE64" s="14">
        <f t="shared" si="31"/>
        <v>0</v>
      </c>
      <c r="AF64" s="14">
        <f t="shared" si="31"/>
        <v>0</v>
      </c>
      <c r="AG64" s="14">
        <f t="shared" si="39"/>
        <v>0</v>
      </c>
      <c r="AH64" s="14">
        <f t="shared" si="40"/>
        <v>0</v>
      </c>
      <c r="AN64" s="270">
        <f t="shared" si="18"/>
        <v>0</v>
      </c>
    </row>
    <row r="65" spans="1:42" ht="15.75" outlineLevel="1" thickBot="1" x14ac:dyDescent="0.3">
      <c r="E65" s="13"/>
      <c r="F65" s="13"/>
      <c r="G65" s="389"/>
      <c r="H65" s="389"/>
      <c r="I65" s="389"/>
      <c r="J65" s="389"/>
      <c r="K65" s="389"/>
      <c r="L65" s="389"/>
      <c r="M65" s="389"/>
      <c r="N65" s="20"/>
      <c r="O65" s="20"/>
      <c r="P65" s="20"/>
      <c r="Q65" s="20"/>
      <c r="R65" s="20"/>
      <c r="S65" s="20"/>
      <c r="AB65" s="14"/>
      <c r="AC65" s="14"/>
      <c r="AD65" s="14"/>
      <c r="AE65" s="14"/>
      <c r="AF65" s="14"/>
      <c r="AG65" s="14"/>
      <c r="AH65" s="14"/>
      <c r="AN65" s="270">
        <f t="shared" si="18"/>
        <v>0</v>
      </c>
    </row>
    <row r="66" spans="1:42" ht="15.75" outlineLevel="1" thickBot="1" x14ac:dyDescent="0.3">
      <c r="C66" s="15" t="s">
        <v>72</v>
      </c>
      <c r="D66" s="15"/>
      <c r="E66" s="13"/>
      <c r="F66" s="13"/>
      <c r="G66" s="21">
        <f t="shared" ref="G66:M66" si="41">SUM(G58:G65)</f>
        <v>0</v>
      </c>
      <c r="H66" s="21">
        <f t="shared" si="41"/>
        <v>0</v>
      </c>
      <c r="I66" s="21">
        <f t="shared" si="41"/>
        <v>0</v>
      </c>
      <c r="J66" s="21">
        <f t="shared" si="41"/>
        <v>0</v>
      </c>
      <c r="K66" s="21">
        <f t="shared" si="41"/>
        <v>0</v>
      </c>
      <c r="L66" s="21">
        <f t="shared" si="41"/>
        <v>7.38</v>
      </c>
      <c r="M66" s="21">
        <f t="shared" si="41"/>
        <v>3.69</v>
      </c>
      <c r="N66" s="21">
        <f>SUM(N58:N65)</f>
        <v>11.07</v>
      </c>
      <c r="O66" s="21">
        <f t="shared" ref="O66:S66" si="42">SUM(O58:O65)</f>
        <v>7.66</v>
      </c>
      <c r="P66" s="21">
        <f t="shared" si="42"/>
        <v>7.1</v>
      </c>
      <c r="Q66" s="21">
        <f t="shared" si="42"/>
        <v>7.38</v>
      </c>
      <c r="R66" s="21">
        <f t="shared" si="42"/>
        <v>7.38</v>
      </c>
      <c r="S66" s="21">
        <f t="shared" si="42"/>
        <v>51.660000000000004</v>
      </c>
      <c r="U66" s="21">
        <f t="shared" ref="U66:AA66" si="43">SUM(U58:U60)</f>
        <v>0</v>
      </c>
      <c r="V66" s="21">
        <f t="shared" si="43"/>
        <v>0</v>
      </c>
      <c r="W66" s="21">
        <f t="shared" si="43"/>
        <v>0</v>
      </c>
      <c r="X66" s="21">
        <f t="shared" si="43"/>
        <v>0</v>
      </c>
      <c r="Y66" s="21">
        <f t="shared" si="43"/>
        <v>0</v>
      </c>
      <c r="Z66" s="21">
        <f t="shared" si="43"/>
        <v>1</v>
      </c>
      <c r="AA66" s="21">
        <f t="shared" si="43"/>
        <v>0.5</v>
      </c>
      <c r="AB66" s="21">
        <f>SUM(AB58:AB60)</f>
        <v>1.5</v>
      </c>
      <c r="AC66" s="21">
        <f t="shared" ref="AC66:AH66" si="44">SUM(AC58:AC60)</f>
        <v>1.037940379403794</v>
      </c>
      <c r="AD66" s="21">
        <f t="shared" si="44"/>
        <v>0.96205962059620598</v>
      </c>
      <c r="AE66" s="21">
        <f t="shared" si="44"/>
        <v>1</v>
      </c>
      <c r="AF66" s="21">
        <f t="shared" si="44"/>
        <v>1</v>
      </c>
      <c r="AG66" s="21">
        <f t="shared" ref="AG66" si="45">SUM(U66:AF66)</f>
        <v>7</v>
      </c>
      <c r="AH66" s="21">
        <f t="shared" si="44"/>
        <v>0.58333333333333337</v>
      </c>
      <c r="AJ66" s="410">
        <f>+SUMIF(AJ57:AJ65,"&lt;&gt;",AN57:AN65)</f>
        <v>0.58333333333333337</v>
      </c>
      <c r="AK66" s="410">
        <f t="shared" ref="AK66:AL66" si="46">+SUMIF(AK57:AK65,"&lt;&gt;",AO57:AO65)</f>
        <v>0</v>
      </c>
      <c r="AL66" s="410">
        <f t="shared" si="46"/>
        <v>0</v>
      </c>
      <c r="AM66" s="410"/>
      <c r="AN66" s="419">
        <f ca="1">SUM(AN57:OFFSET(AN66,-1,0))</f>
        <v>0.58333333333333337</v>
      </c>
      <c r="AO66" s="264" t="s">
        <v>2327</v>
      </c>
      <c r="AP66" s="265">
        <f ca="1">+AN66-SUM(AJ66:AL66)</f>
        <v>0</v>
      </c>
    </row>
    <row r="67" spans="1:42" outlineLevel="1" x14ac:dyDescent="0.25">
      <c r="C67" s="15"/>
      <c r="D67" s="15"/>
      <c r="E67" s="13"/>
      <c r="F67" s="13"/>
      <c r="G67" s="389"/>
      <c r="H67" s="389"/>
      <c r="I67" s="389"/>
      <c r="J67" s="389"/>
      <c r="K67" s="389"/>
      <c r="L67" s="389"/>
      <c r="M67" s="389"/>
      <c r="N67" s="22"/>
      <c r="O67" s="22"/>
      <c r="P67" s="22"/>
      <c r="Q67" s="22"/>
      <c r="R67" s="22"/>
      <c r="S67" s="22"/>
      <c r="AB67" s="14"/>
      <c r="AC67" s="14"/>
      <c r="AD67" s="14"/>
      <c r="AE67" s="14"/>
      <c r="AF67" s="14"/>
      <c r="AG67" s="14"/>
      <c r="AH67" s="14"/>
      <c r="AM67" s="270">
        <v>0</v>
      </c>
      <c r="AN67" s="270">
        <f t="shared" si="18"/>
        <v>0</v>
      </c>
    </row>
    <row r="68" spans="1:42" outlineLevel="1" x14ac:dyDescent="0.25">
      <c r="B68" s="1" t="s">
        <v>73</v>
      </c>
      <c r="E68" s="13"/>
      <c r="F68" s="13"/>
      <c r="G68" s="389"/>
      <c r="H68" s="389"/>
      <c r="I68" s="389"/>
      <c r="J68" s="389"/>
      <c r="K68" s="389"/>
      <c r="L68" s="389"/>
      <c r="M68" s="389"/>
      <c r="N68" s="20"/>
      <c r="O68" s="20"/>
      <c r="P68" s="20"/>
      <c r="Q68" s="20"/>
      <c r="R68" s="20"/>
      <c r="S68" s="20"/>
      <c r="AB68" s="14"/>
      <c r="AC68" s="14"/>
      <c r="AD68" s="14"/>
      <c r="AE68" s="14"/>
      <c r="AF68" s="14"/>
      <c r="AG68" s="14"/>
      <c r="AH68" s="14"/>
      <c r="AN68" s="270">
        <f t="shared" si="18"/>
        <v>0</v>
      </c>
    </row>
    <row r="69" spans="1:42" outlineLevel="2" x14ac:dyDescent="0.25">
      <c r="A69" s="2" t="str">
        <f t="shared" ref="A69:A76" si="47">+$A$4&amp;$A$9&amp;B69</f>
        <v>SOUTH PRAIRIEResidentialYDW90</v>
      </c>
      <c r="B69" s="2" t="s">
        <v>77</v>
      </c>
      <c r="C69" s="2" t="s">
        <v>466</v>
      </c>
      <c r="D69" s="13">
        <f>IFERROR(VLOOKUP(A69,'PI Default Pricing 3.1.21'!A:L,12,FALSE),0)</f>
        <v>6.2</v>
      </c>
      <c r="E69" s="13">
        <f>IFERROR(VLOOKUP(A69,'PI Default Pricing 3.1.21'!A:L,12,FALSE),0)</f>
        <v>6.2</v>
      </c>
      <c r="F69" s="13">
        <f>IFERROR(VLOOKUP(A69,'PI Default Pricing 3.1.22'!A:L,12,FALSE),0)</f>
        <v>6.2</v>
      </c>
      <c r="G69" s="222">
        <f>IFERROR(VLOOKUP($B69,'[47]DM-SP'!$B$10:$Q$413,9,FALSE),0)</f>
        <v>0</v>
      </c>
      <c r="H69" s="222">
        <f>IFERROR(VLOOKUP($B69,'[47]DM-SP'!$B$10:$Q$413,10,FALSE),0)</f>
        <v>43.4</v>
      </c>
      <c r="I69" s="222">
        <f>IFERROR(VLOOKUP($B69,'[47]DM-SP'!$B$10:$Q$413,11,FALSE),0)</f>
        <v>266.59999999999997</v>
      </c>
      <c r="J69" s="222">
        <f>IFERROR(VLOOKUP($B69,'[47]DM-SP'!$B$10:$Q$413,12,FALSE),0)</f>
        <v>266.59999999999997</v>
      </c>
      <c r="K69" s="222">
        <f>IFERROR(VLOOKUP($B69,'[47]DM-SP'!$B$10:$Q$413,13,FALSE),0)</f>
        <v>257.3</v>
      </c>
      <c r="L69" s="222">
        <f>IFERROR(VLOOKUP($B69,'[47]DM-SP'!$B$10:$Q$413,14,FALSE),0)</f>
        <v>266.59999999999997</v>
      </c>
      <c r="M69" s="222">
        <f>IFERROR(VLOOKUP($B69,'[47]DM-SP'!$B$10:$Q$413,15,FALSE),0)</f>
        <v>254.2</v>
      </c>
      <c r="N69" s="20">
        <f>+IF(N$3&gt;$AC$2,0,SUMIFS('MM001 Data'!Q:Q,'MM001 Data'!$B:$B,$A$4,'MM001 Data'!$H:$H,'South Prairie'!$B69))</f>
        <v>254.19999999999996</v>
      </c>
      <c r="O69" s="20">
        <f>+IF(O$3&gt;$AC$2,0,SUMIFS('MM001 Data'!R:R,'MM001 Data'!$B:$B,$A$4,'MM001 Data'!$H:$H,'South Prairie'!$B69))</f>
        <v>268.45</v>
      </c>
      <c r="P69" s="20">
        <f>+IF(P$3&gt;$AC$2,0,SUMIFS('MM001 Data'!S:S,'MM001 Data'!$B:$B,$A$4,'MM001 Data'!$H:$H,'South Prairie'!$B69))</f>
        <v>250.74000000000004</v>
      </c>
      <c r="Q69" s="20">
        <f>+IF(Q$3&gt;$AC$2,0,SUMIFS('MM001 Data'!T:T,'MM001 Data'!$B:$B,$A$4,'MM001 Data'!$H:$H,'South Prairie'!$B69))</f>
        <v>261.89</v>
      </c>
      <c r="R69" s="20">
        <f>+IF(R$3&gt;$AC$2,0,SUMIFS('MM001 Data'!U:U,'MM001 Data'!$B:$B,$A$4,'MM001 Data'!$H:$H,'South Prairie'!$B69))</f>
        <v>270.58999999999997</v>
      </c>
      <c r="S69" s="20">
        <f t="shared" ref="S69:S76" si="48">SUM(G69:R69)</f>
        <v>2660.57</v>
      </c>
      <c r="U69" s="242">
        <f t="shared" ref="U69:U76" si="49">+IFERROR(G69/$D69,0)</f>
        <v>0</v>
      </c>
      <c r="V69" s="242">
        <f t="shared" ref="V69:AA69" si="50">+IFERROR(H69/$E69,0)</f>
        <v>7</v>
      </c>
      <c r="W69" s="242">
        <f t="shared" si="50"/>
        <v>42.999999999999993</v>
      </c>
      <c r="X69" s="242">
        <f t="shared" si="50"/>
        <v>42.999999999999993</v>
      </c>
      <c r="Y69" s="242">
        <f t="shared" si="50"/>
        <v>41.5</v>
      </c>
      <c r="Z69" s="242">
        <f t="shared" si="50"/>
        <v>42.999999999999993</v>
      </c>
      <c r="AA69" s="242">
        <f t="shared" si="50"/>
        <v>41</v>
      </c>
      <c r="AB69" s="242">
        <f t="shared" ref="AB69:AC76" si="51">+IFERROR(N69/$E69,0)</f>
        <v>40.999999999999993</v>
      </c>
      <c r="AC69" s="242">
        <f t="shared" si="51"/>
        <v>43.298387096774192</v>
      </c>
      <c r="AD69" s="242">
        <f t="shared" ref="AD69:AF76" si="52">+IFERROR(P69/$F69,0)</f>
        <v>40.441935483870971</v>
      </c>
      <c r="AE69" s="242">
        <f t="shared" si="52"/>
        <v>42.240322580645156</v>
      </c>
      <c r="AF69" s="242">
        <f t="shared" si="52"/>
        <v>43.643548387096772</v>
      </c>
      <c r="AG69" s="242">
        <f t="shared" ref="AG69" si="53">SUM(U69:AF69)</f>
        <v>429.1241935483871</v>
      </c>
      <c r="AH69" s="242">
        <f>+SUM(U69:AF69)/$AC$2</f>
        <v>35.760349462365589</v>
      </c>
      <c r="AJ69" s="270">
        <v>96</v>
      </c>
      <c r="AM69" s="270">
        <v>1</v>
      </c>
      <c r="AN69" s="270">
        <f t="shared" si="18"/>
        <v>35.760349462365589</v>
      </c>
    </row>
    <row r="70" spans="1:42" outlineLevel="2" x14ac:dyDescent="0.25">
      <c r="A70" s="2" t="str">
        <f t="shared" si="47"/>
        <v>SOUTH PRAIRIEResidentialYDW90SNR</v>
      </c>
      <c r="B70" s="2" t="s">
        <v>78</v>
      </c>
      <c r="C70" s="2" t="s">
        <v>716</v>
      </c>
      <c r="D70" s="13">
        <f>IFERROR(VLOOKUP(B70,'[49]murreys new rates 03012020'!$F$1:$I$65536,4,FALSE),0)</f>
        <v>0</v>
      </c>
      <c r="E70" s="13">
        <f>IFERROR(VLOOKUP(A70,'PI Default Pricing 3.1.21'!A:L,12,FALSE),0)</f>
        <v>0</v>
      </c>
      <c r="F70" s="13">
        <f>IFERROR(VLOOKUP(A70,'PI Default Pricing 3.1.22'!A:L,12,FALSE),0)</f>
        <v>0</v>
      </c>
      <c r="G70" s="222">
        <f>IFERROR(VLOOKUP($B70,'[47]DM-SP'!$B$10:$Q$413,9,FALSE),0)</f>
        <v>0</v>
      </c>
      <c r="H70" s="222">
        <f>IFERROR(VLOOKUP($B70,'[47]DM-SP'!$B$10:$Q$413,10,FALSE),0)</f>
        <v>0</v>
      </c>
      <c r="I70" s="222">
        <f>IFERROR(VLOOKUP($B70,'[47]DM-SP'!$B$10:$Q$413,11,FALSE),0)</f>
        <v>0</v>
      </c>
      <c r="J70" s="222">
        <f>IFERROR(VLOOKUP($B70,'[47]DM-SP'!$B$10:$Q$413,12,FALSE),0)</f>
        <v>0</v>
      </c>
      <c r="K70" s="222">
        <f>IFERROR(VLOOKUP($B70,'[47]DM-SP'!$B$10:$Q$413,13,FALSE),0)</f>
        <v>0</v>
      </c>
      <c r="L70" s="222">
        <f>IFERROR(VLOOKUP($B70,'[47]DM-SP'!$B$10:$Q$413,14,FALSE),0)</f>
        <v>0</v>
      </c>
      <c r="M70" s="222">
        <f>IFERROR(VLOOKUP($B70,'[47]DM-SP'!$B$10:$Q$413,15,FALSE),0)</f>
        <v>0</v>
      </c>
      <c r="N70" s="20">
        <f>+IF(N$3&gt;$AC$2,0,SUMIFS('MM001 Data'!Q:Q,'MM001 Data'!$B:$B,$A$4,'MM001 Data'!$H:$H,'South Prairie'!$B70))</f>
        <v>0</v>
      </c>
      <c r="O70" s="20">
        <f>+IF(O$3&gt;$AC$2,0,SUMIFS('MM001 Data'!R:R,'MM001 Data'!$B:$B,$A$4,'MM001 Data'!$H:$H,'South Prairie'!$B70))</f>
        <v>0</v>
      </c>
      <c r="P70" s="20">
        <f>+IF(P$3&gt;$AC$2,0,SUMIFS('MM001 Data'!S:S,'MM001 Data'!$B:$B,$A$4,'MM001 Data'!$H:$H,'South Prairie'!$B70))</f>
        <v>0</v>
      </c>
      <c r="Q70" s="20">
        <f>+IF(Q$3&gt;$AC$2,0,SUMIFS('MM001 Data'!T:T,'MM001 Data'!$B:$B,$A$4,'MM001 Data'!$H:$H,'South Prairie'!$B70))</f>
        <v>0</v>
      </c>
      <c r="R70" s="20">
        <f>+IF(R$3&gt;$AC$2,0,SUMIFS('MM001 Data'!U:U,'MM001 Data'!$B:$B,$A$4,'MM001 Data'!$H:$H,'South Prairie'!$B70))</f>
        <v>0</v>
      </c>
      <c r="S70" s="20">
        <f t="shared" si="48"/>
        <v>0</v>
      </c>
      <c r="U70" s="242">
        <f t="shared" si="49"/>
        <v>0</v>
      </c>
      <c r="V70" s="242">
        <f t="shared" ref="V70:V76" si="54">+IFERROR(H70/$E70,0)</f>
        <v>0</v>
      </c>
      <c r="W70" s="242">
        <f t="shared" ref="W70:W76" si="55">+IFERROR(I70/$E70,0)</f>
        <v>0</v>
      </c>
      <c r="X70" s="242">
        <f t="shared" ref="X70:X76" si="56">+IFERROR(J70/$E70,0)</f>
        <v>0</v>
      </c>
      <c r="Y70" s="242">
        <f t="shared" ref="Y70:Y76" si="57">+IFERROR(K70/$E70,0)</f>
        <v>0</v>
      </c>
      <c r="Z70" s="242">
        <f t="shared" ref="Z70:Z76" si="58">+IFERROR(L70/$E70,0)</f>
        <v>0</v>
      </c>
      <c r="AA70" s="242">
        <f t="shared" ref="AA70:AA76" si="59">+IFERROR(M70/$E70,0)</f>
        <v>0</v>
      </c>
      <c r="AB70" s="242">
        <f t="shared" si="51"/>
        <v>0</v>
      </c>
      <c r="AC70" s="242">
        <f t="shared" si="51"/>
        <v>0</v>
      </c>
      <c r="AD70" s="242">
        <f t="shared" si="52"/>
        <v>0</v>
      </c>
      <c r="AE70" s="242">
        <f t="shared" si="52"/>
        <v>0</v>
      </c>
      <c r="AF70" s="242">
        <f t="shared" si="52"/>
        <v>0</v>
      </c>
      <c r="AG70" s="242">
        <f t="shared" ref="AG70:AG76" si="60">SUM(U70:AF70)</f>
        <v>0</v>
      </c>
      <c r="AH70" s="242">
        <f t="shared" ref="AH70:AH76" si="61">+SUM(U70:AF70)/$AC$2</f>
        <v>0</v>
      </c>
      <c r="AN70" s="270">
        <f t="shared" si="18"/>
        <v>0</v>
      </c>
    </row>
    <row r="71" spans="1:42" s="380" customFormat="1" outlineLevel="2" x14ac:dyDescent="0.25">
      <c r="A71" s="380" t="str">
        <f>+$A$4&amp;$A$204&amp;B71</f>
        <v>SOUTH PRAIRIEMulti-FamilyMYDW90</v>
      </c>
      <c r="B71" s="380" t="s">
        <v>208</v>
      </c>
      <c r="C71" s="380" t="s">
        <v>418</v>
      </c>
      <c r="D71" s="381">
        <f>IFERROR(VLOOKUP(B71,'[49]murreys new rates 03012020'!$F$1:$I$65536,4,FALSE),0)</f>
        <v>0</v>
      </c>
      <c r="E71" s="381">
        <f>IFERROR(VLOOKUP(A71,'PI Default Pricing 3.1.21'!A:L,12,FALSE),0)</f>
        <v>0</v>
      </c>
      <c r="F71" s="381">
        <f>IFERROR(VLOOKUP(A71,'PI Default Pricing 3.1.22'!A:L,12,FALSE),0)</f>
        <v>0</v>
      </c>
      <c r="G71" s="382">
        <f>IFERROR(VLOOKUP($B71,'[47]DM-SP'!$B$10:$Q$413,9,FALSE),0)</f>
        <v>0</v>
      </c>
      <c r="H71" s="382">
        <f>IFERROR(VLOOKUP($B71,'[47]DM-SP'!$B$10:$Q$413,10,FALSE),0)</f>
        <v>0</v>
      </c>
      <c r="I71" s="382">
        <f>IFERROR(VLOOKUP($B71,'[47]DM-SP'!$B$10:$Q$413,11,FALSE),0)</f>
        <v>0</v>
      </c>
      <c r="J71" s="382">
        <f>IFERROR(VLOOKUP($B71,'[47]DM-SP'!$B$10:$Q$413,12,FALSE),0)</f>
        <v>0</v>
      </c>
      <c r="K71" s="382">
        <f>IFERROR(VLOOKUP($B71,'[47]DM-SP'!$B$10:$Q$413,13,FALSE),0)</f>
        <v>0</v>
      </c>
      <c r="L71" s="382">
        <f>IFERROR(VLOOKUP($B71,'[47]DM-SP'!$B$10:$Q$413,14,FALSE),0)</f>
        <v>0</v>
      </c>
      <c r="M71" s="382">
        <f>IFERROR(VLOOKUP($B71,'[47]DM-SP'!$B$10:$Q$413,15,FALSE),0)</f>
        <v>0</v>
      </c>
      <c r="N71" s="383">
        <f>+IF(N$3&gt;$AC$2,0,SUMIFS('MM001 Data'!Q:Q,'MM001 Data'!$B:$B,$A$4,'MM001 Data'!$H:$H,'South Prairie'!$B71))</f>
        <v>0</v>
      </c>
      <c r="O71" s="383">
        <f>+IF(O$3&gt;$AC$2,0,SUMIFS('MM001 Data'!R:R,'MM001 Data'!$B:$B,$A$4,'MM001 Data'!$H:$H,'South Prairie'!$B71))</f>
        <v>0</v>
      </c>
      <c r="P71" s="383">
        <f>+IF(P$3&gt;$AC$2,0,SUMIFS('MM001 Data'!S:S,'MM001 Data'!$B:$B,$A$4,'MM001 Data'!$H:$H,'South Prairie'!$B71))</f>
        <v>0</v>
      </c>
      <c r="Q71" s="383">
        <f>+IF(Q$3&gt;$AC$2,0,SUMIFS('MM001 Data'!T:T,'MM001 Data'!$B:$B,$A$4,'MM001 Data'!$H:$H,'South Prairie'!$B71))</f>
        <v>0</v>
      </c>
      <c r="R71" s="383">
        <f>+IF(R$3&gt;$AC$2,0,SUMIFS('MM001 Data'!U:U,'MM001 Data'!$B:$B,$A$4,'MM001 Data'!$H:$H,'South Prairie'!$B71))</f>
        <v>0</v>
      </c>
      <c r="S71" s="383">
        <f>SUM(G71:R71)</f>
        <v>0</v>
      </c>
      <c r="T71" s="384"/>
      <c r="U71" s="383">
        <f>+IFERROR(G71/$D71,0)</f>
        <v>0</v>
      </c>
      <c r="V71" s="383">
        <f t="shared" ref="V71:AC71" si="62">+IFERROR(H71/$E71,0)</f>
        <v>0</v>
      </c>
      <c r="W71" s="383">
        <f t="shared" si="62"/>
        <v>0</v>
      </c>
      <c r="X71" s="383">
        <f t="shared" si="62"/>
        <v>0</v>
      </c>
      <c r="Y71" s="383">
        <f t="shared" si="62"/>
        <v>0</v>
      </c>
      <c r="Z71" s="383">
        <f t="shared" si="62"/>
        <v>0</v>
      </c>
      <c r="AA71" s="383">
        <f t="shared" si="62"/>
        <v>0</v>
      </c>
      <c r="AB71" s="383">
        <f t="shared" si="62"/>
        <v>0</v>
      </c>
      <c r="AC71" s="383">
        <f t="shared" si="62"/>
        <v>0</v>
      </c>
      <c r="AD71" s="383">
        <f>+IFERROR(P71/$F71,0)</f>
        <v>0</v>
      </c>
      <c r="AE71" s="383">
        <f>+IFERROR(Q71/$F71,0)</f>
        <v>0</v>
      </c>
      <c r="AF71" s="383">
        <f>+IFERROR(R71/$F71,0)</f>
        <v>0</v>
      </c>
      <c r="AG71" s="383">
        <f>SUM(U71:AF71)</f>
        <v>0</v>
      </c>
      <c r="AH71" s="383">
        <f>+SUM(U71:AF71)/$AC$2</f>
        <v>0</v>
      </c>
      <c r="AJ71" s="385"/>
      <c r="AK71" s="385"/>
      <c r="AL71" s="385"/>
      <c r="AM71" s="385"/>
      <c r="AN71" s="385">
        <f>AM71*AH71</f>
        <v>0</v>
      </c>
    </row>
    <row r="72" spans="1:42" outlineLevel="2" x14ac:dyDescent="0.25">
      <c r="A72" s="2" t="str">
        <f t="shared" si="47"/>
        <v>SOUTH PRAIRIEResidentialYDWDEL</v>
      </c>
      <c r="B72" s="2" t="s">
        <v>79</v>
      </c>
      <c r="C72" s="2" t="s">
        <v>656</v>
      </c>
      <c r="D72" s="13">
        <f>IFERROR(VLOOKUP(B72,'[49]murreys new rates 03012020'!$F$1:$I$65536,4,FALSE),0)</f>
        <v>0</v>
      </c>
      <c r="E72" s="13">
        <f>IFERROR(VLOOKUP(A72,'PI Default Pricing 3.1.21'!A:L,12,FALSE),0)</f>
        <v>22.53</v>
      </c>
      <c r="F72" s="13">
        <f>IFERROR(VLOOKUP(A72,'PI Default Pricing 3.1.22'!A:L,12,FALSE),0)</f>
        <v>22.53</v>
      </c>
      <c r="G72" s="222">
        <f>IFERROR(VLOOKUP($B72,'[47]DM-SP'!$B$10:$Q$413,9,FALSE),0)</f>
        <v>0</v>
      </c>
      <c r="H72" s="222">
        <f>IFERROR(VLOOKUP($B72,'[47]DM-SP'!$B$10:$Q$413,10,FALSE),0)</f>
        <v>0</v>
      </c>
      <c r="I72" s="222">
        <f>IFERROR(VLOOKUP($B72,'[47]DM-SP'!$B$10:$Q$413,11,FALSE),0)</f>
        <v>0</v>
      </c>
      <c r="J72" s="222">
        <f>IFERROR(VLOOKUP($B72,'[47]DM-SP'!$B$10:$Q$413,12,FALSE),0)</f>
        <v>0</v>
      </c>
      <c r="K72" s="222">
        <f>IFERROR(VLOOKUP($B72,'[47]DM-SP'!$B$10:$Q$413,13,FALSE),0)</f>
        <v>0</v>
      </c>
      <c r="L72" s="222">
        <f>IFERROR(VLOOKUP($B72,'[47]DM-SP'!$B$10:$Q$413,14,FALSE),0)</f>
        <v>0</v>
      </c>
      <c r="M72" s="222">
        <f>IFERROR(VLOOKUP($B72,'[47]DM-SP'!$B$10:$Q$413,15,FALSE),0)</f>
        <v>0</v>
      </c>
      <c r="N72" s="20">
        <f>+IF(N$3&gt;$AC$2,0,SUMIFS('MM001 Data'!Q:Q,'MM001 Data'!$B:$B,$A$4,'MM001 Data'!$H:$H,'South Prairie'!$B72))</f>
        <v>0</v>
      </c>
      <c r="O72" s="20">
        <f>+IF(O$3&gt;$AC$2,0,SUMIFS('MM001 Data'!R:R,'MM001 Data'!$B:$B,$A$4,'MM001 Data'!$H:$H,'South Prairie'!$B72))</f>
        <v>0</v>
      </c>
      <c r="P72" s="20">
        <f>+IF(P$3&gt;$AC$2,0,SUMIFS('MM001 Data'!S:S,'MM001 Data'!$B:$B,$A$4,'MM001 Data'!$H:$H,'South Prairie'!$B72))</f>
        <v>0</v>
      </c>
      <c r="Q72" s="20">
        <f>+IF(Q$3&gt;$AC$2,0,SUMIFS('MM001 Data'!T:T,'MM001 Data'!$B:$B,$A$4,'MM001 Data'!$H:$H,'South Prairie'!$B72))</f>
        <v>0</v>
      </c>
      <c r="R72" s="20">
        <f>+IF(R$3&gt;$AC$2,0,SUMIFS('MM001 Data'!U:U,'MM001 Data'!$B:$B,$A$4,'MM001 Data'!$H:$H,'South Prairie'!$B72))</f>
        <v>0</v>
      </c>
      <c r="S72" s="20">
        <f t="shared" si="48"/>
        <v>0</v>
      </c>
      <c r="U72" s="14">
        <f t="shared" si="49"/>
        <v>0</v>
      </c>
      <c r="V72" s="14">
        <f t="shared" si="54"/>
        <v>0</v>
      </c>
      <c r="W72" s="14">
        <f t="shared" si="55"/>
        <v>0</v>
      </c>
      <c r="X72" s="14">
        <f t="shared" si="56"/>
        <v>0</v>
      </c>
      <c r="Y72" s="14">
        <f t="shared" si="57"/>
        <v>0</v>
      </c>
      <c r="Z72" s="14">
        <f t="shared" si="58"/>
        <v>0</v>
      </c>
      <c r="AA72" s="14">
        <f t="shared" si="59"/>
        <v>0</v>
      </c>
      <c r="AB72" s="14">
        <f t="shared" si="51"/>
        <v>0</v>
      </c>
      <c r="AC72" s="14">
        <f t="shared" si="51"/>
        <v>0</v>
      </c>
      <c r="AD72" s="14">
        <f t="shared" si="52"/>
        <v>0</v>
      </c>
      <c r="AE72" s="14">
        <f t="shared" si="52"/>
        <v>0</v>
      </c>
      <c r="AF72" s="14">
        <f t="shared" si="52"/>
        <v>0</v>
      </c>
      <c r="AG72" s="14">
        <f t="shared" si="60"/>
        <v>0</v>
      </c>
      <c r="AH72" s="14">
        <f t="shared" si="61"/>
        <v>0</v>
      </c>
      <c r="AN72" s="270">
        <f t="shared" si="18"/>
        <v>0</v>
      </c>
    </row>
    <row r="73" spans="1:42" outlineLevel="2" x14ac:dyDescent="0.25">
      <c r="A73" s="2" t="str">
        <f t="shared" si="47"/>
        <v>SOUTH PRAIRIEResidentialYDWEX</v>
      </c>
      <c r="B73" s="2" t="s">
        <v>80</v>
      </c>
      <c r="C73" s="2" t="s">
        <v>470</v>
      </c>
      <c r="D73" s="13">
        <f>IFERROR(VLOOKUP(B73,'[49]murreys new rates 03012020'!$F$1:$I$65536,4,FALSE),0)</f>
        <v>0</v>
      </c>
      <c r="E73" s="13">
        <f>IFERROR(VLOOKUP(A73,'PI Default Pricing 3.1.21'!A:L,12,FALSE),0)</f>
        <v>2</v>
      </c>
      <c r="F73" s="13">
        <f>IFERROR(VLOOKUP(A73,'PI Default Pricing 3.1.22'!A:L,12,FALSE),0)</f>
        <v>2</v>
      </c>
      <c r="G73" s="222">
        <f>IFERROR(VLOOKUP($B73,'[47]DM-SP'!$B$10:$Q$413,9,FALSE),0)</f>
        <v>0</v>
      </c>
      <c r="H73" s="222">
        <f>IFERROR(VLOOKUP($B73,'[47]DM-SP'!$B$10:$Q$413,10,FALSE),0)</f>
        <v>0</v>
      </c>
      <c r="I73" s="222">
        <f>IFERROR(VLOOKUP($B73,'[47]DM-SP'!$B$10:$Q$413,11,FALSE),0)</f>
        <v>0</v>
      </c>
      <c r="J73" s="222">
        <f>IFERROR(VLOOKUP($B73,'[47]DM-SP'!$B$10:$Q$413,12,FALSE),0)</f>
        <v>0</v>
      </c>
      <c r="K73" s="222">
        <f>IFERROR(VLOOKUP($B73,'[47]DM-SP'!$B$10:$Q$413,13,FALSE),0)</f>
        <v>0</v>
      </c>
      <c r="L73" s="222">
        <f>IFERROR(VLOOKUP($B73,'[47]DM-SP'!$B$10:$Q$413,14,FALSE),0)</f>
        <v>0</v>
      </c>
      <c r="M73" s="222">
        <f>IFERROR(VLOOKUP($B73,'[47]DM-SP'!$B$10:$Q$413,15,FALSE),0)</f>
        <v>0</v>
      </c>
      <c r="N73" s="20">
        <f>+IF(N$3&gt;$AC$2,0,SUMIFS('MM001 Data'!Q:Q,'MM001 Data'!$B:$B,$A$4,'MM001 Data'!$H:$H,'South Prairie'!$B73))</f>
        <v>0</v>
      </c>
      <c r="O73" s="20">
        <f>+IF(O$3&gt;$AC$2,0,SUMIFS('MM001 Data'!R:R,'MM001 Data'!$B:$B,$A$4,'MM001 Data'!$H:$H,'South Prairie'!$B73))</f>
        <v>0</v>
      </c>
      <c r="P73" s="20">
        <f>+IF(P$3&gt;$AC$2,0,SUMIFS('MM001 Data'!S:S,'MM001 Data'!$B:$B,$A$4,'MM001 Data'!$H:$H,'South Prairie'!$B73))</f>
        <v>0</v>
      </c>
      <c r="Q73" s="20">
        <f>+IF(Q$3&gt;$AC$2,0,SUMIFS('MM001 Data'!T:T,'MM001 Data'!$B:$B,$A$4,'MM001 Data'!$H:$H,'South Prairie'!$B73))</f>
        <v>0</v>
      </c>
      <c r="R73" s="20">
        <f>+IF(R$3&gt;$AC$2,0,SUMIFS('MM001 Data'!U:U,'MM001 Data'!$B:$B,$A$4,'MM001 Data'!$H:$H,'South Prairie'!$B73))</f>
        <v>0</v>
      </c>
      <c r="S73" s="20">
        <f t="shared" si="48"/>
        <v>0</v>
      </c>
      <c r="U73" s="14">
        <f t="shared" si="49"/>
        <v>0</v>
      </c>
      <c r="V73" s="14">
        <f t="shared" si="54"/>
        <v>0</v>
      </c>
      <c r="W73" s="14">
        <f t="shared" si="55"/>
        <v>0</v>
      </c>
      <c r="X73" s="14">
        <f t="shared" si="56"/>
        <v>0</v>
      </c>
      <c r="Y73" s="14">
        <f t="shared" si="57"/>
        <v>0</v>
      </c>
      <c r="Z73" s="14">
        <f t="shared" si="58"/>
        <v>0</v>
      </c>
      <c r="AA73" s="14">
        <f t="shared" si="59"/>
        <v>0</v>
      </c>
      <c r="AB73" s="14">
        <f t="shared" si="51"/>
        <v>0</v>
      </c>
      <c r="AC73" s="14">
        <f t="shared" si="51"/>
        <v>0</v>
      </c>
      <c r="AD73" s="14">
        <f t="shared" si="52"/>
        <v>0</v>
      </c>
      <c r="AE73" s="14">
        <f t="shared" si="52"/>
        <v>0</v>
      </c>
      <c r="AF73" s="14">
        <f t="shared" si="52"/>
        <v>0</v>
      </c>
      <c r="AG73" s="14">
        <f t="shared" si="60"/>
        <v>0</v>
      </c>
      <c r="AH73" s="14">
        <f t="shared" si="61"/>
        <v>0</v>
      </c>
      <c r="AN73" s="270">
        <f t="shared" si="18"/>
        <v>0</v>
      </c>
      <c r="AO73" s="1"/>
      <c r="AP73" s="13"/>
    </row>
    <row r="74" spans="1:42" outlineLevel="2" x14ac:dyDescent="0.25">
      <c r="A74" s="2" t="str">
        <f t="shared" si="47"/>
        <v>SOUTH PRAIRIEResidentialDRVNR-YARDWASTE</v>
      </c>
      <c r="B74" s="2" t="s">
        <v>74</v>
      </c>
      <c r="C74" s="2" t="s">
        <v>606</v>
      </c>
      <c r="D74" s="13">
        <f>IFERROR(VLOOKUP(B74,'[49]murreys new rates 03012020'!$F$1:$I$65536,4,FALSE),0)</f>
        <v>0</v>
      </c>
      <c r="E74" s="13">
        <f>IFERROR(VLOOKUP(A74,'PI Default Pricing 3.1.21'!A:L,12,FALSE),0)</f>
        <v>0</v>
      </c>
      <c r="F74" s="13">
        <f>IFERROR(VLOOKUP(A74,'PI Default Pricing 3.1.22'!A:L,12,FALSE),0)</f>
        <v>0</v>
      </c>
      <c r="G74" s="222">
        <f>IFERROR(VLOOKUP($B74,'[47]DM-SP'!$B$10:$Q$413,9,FALSE),0)</f>
        <v>0</v>
      </c>
      <c r="H74" s="222">
        <f>IFERROR(VLOOKUP($B74,'[47]DM-SP'!$B$10:$Q$413,10,FALSE),0)</f>
        <v>0</v>
      </c>
      <c r="I74" s="222">
        <f>IFERROR(VLOOKUP($B74,'[47]DM-SP'!$B$10:$Q$413,11,FALSE),0)</f>
        <v>0</v>
      </c>
      <c r="J74" s="222">
        <f>IFERROR(VLOOKUP($B74,'[47]DM-SP'!$B$10:$Q$413,12,FALSE),0)</f>
        <v>0</v>
      </c>
      <c r="K74" s="222">
        <f>IFERROR(VLOOKUP($B74,'[47]DM-SP'!$B$10:$Q$413,13,FALSE),0)</f>
        <v>0</v>
      </c>
      <c r="L74" s="222">
        <f>IFERROR(VLOOKUP($B74,'[47]DM-SP'!$B$10:$Q$413,14,FALSE),0)</f>
        <v>0</v>
      </c>
      <c r="M74" s="222">
        <f>IFERROR(VLOOKUP($B74,'[47]DM-SP'!$B$10:$Q$413,15,FALSE),0)</f>
        <v>0</v>
      </c>
      <c r="N74" s="20">
        <f>+IF(N$3&gt;$AC$2,0,SUMIFS('MM001 Data'!Q:Q,'MM001 Data'!$B:$B,$A$4,'MM001 Data'!$H:$H,'South Prairie'!$B74))</f>
        <v>0</v>
      </c>
      <c r="O74" s="20">
        <f>+IF(O$3&gt;$AC$2,0,SUMIFS('MM001 Data'!R:R,'MM001 Data'!$B:$B,$A$4,'MM001 Data'!$H:$H,'South Prairie'!$B74))</f>
        <v>0</v>
      </c>
      <c r="P74" s="20">
        <f>+IF(P$3&gt;$AC$2,0,SUMIFS('MM001 Data'!S:S,'MM001 Data'!$B:$B,$A$4,'MM001 Data'!$H:$H,'South Prairie'!$B74))</f>
        <v>0</v>
      </c>
      <c r="Q74" s="20">
        <f>+IF(Q$3&gt;$AC$2,0,SUMIFS('MM001 Data'!T:T,'MM001 Data'!$B:$B,$A$4,'MM001 Data'!$H:$H,'South Prairie'!$B74))</f>
        <v>0</v>
      </c>
      <c r="R74" s="20">
        <f>+IF(R$3&gt;$AC$2,0,SUMIFS('MM001 Data'!U:U,'MM001 Data'!$B:$B,$A$4,'MM001 Data'!$H:$H,'South Prairie'!$B74))</f>
        <v>0</v>
      </c>
      <c r="S74" s="20">
        <f t="shared" si="48"/>
        <v>0</v>
      </c>
      <c r="U74" s="14">
        <f t="shared" si="49"/>
        <v>0</v>
      </c>
      <c r="V74" s="14">
        <f t="shared" si="54"/>
        <v>0</v>
      </c>
      <c r="W74" s="14">
        <f t="shared" si="55"/>
        <v>0</v>
      </c>
      <c r="X74" s="14">
        <f t="shared" si="56"/>
        <v>0</v>
      </c>
      <c r="Y74" s="14">
        <f t="shared" si="57"/>
        <v>0</v>
      </c>
      <c r="Z74" s="14">
        <f t="shared" si="58"/>
        <v>0</v>
      </c>
      <c r="AA74" s="14">
        <f t="shared" si="59"/>
        <v>0</v>
      </c>
      <c r="AB74" s="14">
        <f t="shared" si="51"/>
        <v>0</v>
      </c>
      <c r="AC74" s="14">
        <f t="shared" si="51"/>
        <v>0</v>
      </c>
      <c r="AD74" s="14">
        <f t="shared" si="52"/>
        <v>0</v>
      </c>
      <c r="AE74" s="14">
        <f t="shared" si="52"/>
        <v>0</v>
      </c>
      <c r="AF74" s="14">
        <f t="shared" si="52"/>
        <v>0</v>
      </c>
      <c r="AG74" s="14">
        <f t="shared" si="60"/>
        <v>0</v>
      </c>
      <c r="AH74" s="14">
        <f t="shared" si="61"/>
        <v>0</v>
      </c>
      <c r="AN74" s="13"/>
      <c r="AO74" s="1"/>
      <c r="AP74" s="13"/>
    </row>
    <row r="75" spans="1:42" outlineLevel="2" x14ac:dyDescent="0.25">
      <c r="A75" s="2" t="str">
        <f t="shared" si="47"/>
        <v>SOUTH PRAIRIEResidentialPACKR-YARDWASTE</v>
      </c>
      <c r="B75" s="2" t="s">
        <v>75</v>
      </c>
      <c r="C75" s="2" t="s">
        <v>657</v>
      </c>
      <c r="D75" s="13">
        <f>IFERROR(VLOOKUP(B75,'[49]murreys new rates 03012020'!$F$1:$I$65536,4,FALSE),0)</f>
        <v>0</v>
      </c>
      <c r="E75" s="13">
        <f>IFERROR(VLOOKUP(A75,'PI Default Pricing 3.1.21'!A:L,12,FALSE),0)</f>
        <v>0</v>
      </c>
      <c r="F75" s="13">
        <f>IFERROR(VLOOKUP(A75,'PI Default Pricing 3.1.22'!A:L,12,FALSE),0)</f>
        <v>0</v>
      </c>
      <c r="G75" s="222">
        <f>IFERROR(VLOOKUP($B75,'[47]DM-SP'!$B$10:$Q$413,9,FALSE),0)</f>
        <v>0</v>
      </c>
      <c r="H75" s="222">
        <f>IFERROR(VLOOKUP($B75,'[47]DM-SP'!$B$10:$Q$413,10,FALSE),0)</f>
        <v>0</v>
      </c>
      <c r="I75" s="222">
        <f>IFERROR(VLOOKUP($B75,'[47]DM-SP'!$B$10:$Q$413,11,FALSE),0)</f>
        <v>0</v>
      </c>
      <c r="J75" s="222">
        <f>IFERROR(VLOOKUP($B75,'[47]DM-SP'!$B$10:$Q$413,12,FALSE),0)</f>
        <v>0</v>
      </c>
      <c r="K75" s="222">
        <f>IFERROR(VLOOKUP($B75,'[47]DM-SP'!$B$10:$Q$413,13,FALSE),0)</f>
        <v>0</v>
      </c>
      <c r="L75" s="222">
        <f>IFERROR(VLOOKUP($B75,'[47]DM-SP'!$B$10:$Q$413,14,FALSE),0)</f>
        <v>0</v>
      </c>
      <c r="M75" s="222">
        <f>IFERROR(VLOOKUP($B75,'[47]DM-SP'!$B$10:$Q$413,15,FALSE),0)</f>
        <v>0</v>
      </c>
      <c r="N75" s="20">
        <f>+IF(N$3&gt;$AC$2,0,SUMIFS('MM001 Data'!Q:Q,'MM001 Data'!$B:$B,$A$4,'MM001 Data'!$H:$H,'South Prairie'!$B75))</f>
        <v>0</v>
      </c>
      <c r="O75" s="20">
        <f>+IF(O$3&gt;$AC$2,0,SUMIFS('MM001 Data'!R:R,'MM001 Data'!$B:$B,$A$4,'MM001 Data'!$H:$H,'South Prairie'!$B75))</f>
        <v>0</v>
      </c>
      <c r="P75" s="20">
        <f>+IF(P$3&gt;$AC$2,0,SUMIFS('MM001 Data'!S:S,'MM001 Data'!$B:$B,$A$4,'MM001 Data'!$H:$H,'South Prairie'!$B75))</f>
        <v>0</v>
      </c>
      <c r="Q75" s="20">
        <f>+IF(Q$3&gt;$AC$2,0,SUMIFS('MM001 Data'!T:T,'MM001 Data'!$B:$B,$A$4,'MM001 Data'!$H:$H,'South Prairie'!$B75))</f>
        <v>0</v>
      </c>
      <c r="R75" s="20">
        <f>+IF(R$3&gt;$AC$2,0,SUMIFS('MM001 Data'!U:U,'MM001 Data'!$B:$B,$A$4,'MM001 Data'!$H:$H,'South Prairie'!$B75))</f>
        <v>0</v>
      </c>
      <c r="S75" s="20">
        <f t="shared" si="48"/>
        <v>0</v>
      </c>
      <c r="U75" s="14">
        <f t="shared" si="49"/>
        <v>0</v>
      </c>
      <c r="V75" s="14">
        <f t="shared" si="54"/>
        <v>0</v>
      </c>
      <c r="W75" s="14">
        <f t="shared" si="55"/>
        <v>0</v>
      </c>
      <c r="X75" s="14">
        <f t="shared" si="56"/>
        <v>0</v>
      </c>
      <c r="Y75" s="14">
        <f t="shared" si="57"/>
        <v>0</v>
      </c>
      <c r="Z75" s="14">
        <f t="shared" si="58"/>
        <v>0</v>
      </c>
      <c r="AA75" s="14">
        <f t="shared" si="59"/>
        <v>0</v>
      </c>
      <c r="AB75" s="14">
        <f t="shared" si="51"/>
        <v>0</v>
      </c>
      <c r="AC75" s="14">
        <f t="shared" si="51"/>
        <v>0</v>
      </c>
      <c r="AD75" s="14">
        <f t="shared" si="52"/>
        <v>0</v>
      </c>
      <c r="AE75" s="14">
        <f t="shared" si="52"/>
        <v>0</v>
      </c>
      <c r="AF75" s="14">
        <f t="shared" si="52"/>
        <v>0</v>
      </c>
      <c r="AG75" s="14">
        <f t="shared" si="60"/>
        <v>0</v>
      </c>
      <c r="AH75" s="14">
        <f t="shared" si="61"/>
        <v>0</v>
      </c>
      <c r="AO75" s="1"/>
      <c r="AP75" s="13"/>
    </row>
    <row r="76" spans="1:42" outlineLevel="2" x14ac:dyDescent="0.25">
      <c r="A76" s="2" t="str">
        <f t="shared" si="47"/>
        <v>SOUTH PRAIRIEResidentialTRIPYCARTS</v>
      </c>
      <c r="B76" s="2" t="s">
        <v>76</v>
      </c>
      <c r="C76" s="2" t="s">
        <v>613</v>
      </c>
      <c r="D76" s="13">
        <f>IFERROR(VLOOKUP(B76,'[49]murreys new rates 03012020'!$F$1:$I$65536,4,FALSE),0)</f>
        <v>0</v>
      </c>
      <c r="E76" s="13">
        <f>IFERROR(VLOOKUP(A76,'PI Default Pricing 3.1.21'!A:L,12,FALSE),0)</f>
        <v>8.99</v>
      </c>
      <c r="F76" s="13">
        <f>IFERROR(VLOOKUP(A76,'PI Default Pricing 3.1.22'!A:L,12,FALSE),0)</f>
        <v>8.99</v>
      </c>
      <c r="G76" s="222">
        <f>IFERROR(VLOOKUP($B76,'[47]DM-SP'!$B$10:$Q$413,9,FALSE),0)</f>
        <v>0</v>
      </c>
      <c r="H76" s="222">
        <f>IFERROR(VLOOKUP($B76,'[47]DM-SP'!$B$10:$Q$413,10,FALSE),0)</f>
        <v>0</v>
      </c>
      <c r="I76" s="222">
        <f>IFERROR(VLOOKUP($B76,'[47]DM-SP'!$B$10:$Q$413,11,FALSE),0)</f>
        <v>0</v>
      </c>
      <c r="J76" s="222">
        <f>IFERROR(VLOOKUP($B76,'[47]DM-SP'!$B$10:$Q$413,12,FALSE),0)</f>
        <v>0</v>
      </c>
      <c r="K76" s="222">
        <f>IFERROR(VLOOKUP($B76,'[47]DM-SP'!$B$10:$Q$413,13,FALSE),0)</f>
        <v>0</v>
      </c>
      <c r="L76" s="222">
        <f>IFERROR(VLOOKUP($B76,'[47]DM-SP'!$B$10:$Q$413,14,FALSE),0)</f>
        <v>0</v>
      </c>
      <c r="M76" s="222">
        <f>IFERROR(VLOOKUP($B76,'[47]DM-SP'!$B$10:$Q$413,15,FALSE),0)</f>
        <v>0</v>
      </c>
      <c r="N76" s="20">
        <f>+IF(N$3&gt;$AC$2,0,SUMIFS('MM001 Data'!Q:Q,'MM001 Data'!$B:$B,$A$4,'MM001 Data'!$H:$H,'South Prairie'!$B76))</f>
        <v>0</v>
      </c>
      <c r="O76" s="20">
        <f>+IF(O$3&gt;$AC$2,0,SUMIFS('MM001 Data'!R:R,'MM001 Data'!$B:$B,$A$4,'MM001 Data'!$H:$H,'South Prairie'!$B76))</f>
        <v>0</v>
      </c>
      <c r="P76" s="20">
        <f>+IF(P$3&gt;$AC$2,0,SUMIFS('MM001 Data'!S:S,'MM001 Data'!$B:$B,$A$4,'MM001 Data'!$H:$H,'South Prairie'!$B76))</f>
        <v>0</v>
      </c>
      <c r="Q76" s="20">
        <f>+IF(Q$3&gt;$AC$2,0,SUMIFS('MM001 Data'!T:T,'MM001 Data'!$B:$B,$A$4,'MM001 Data'!$H:$H,'South Prairie'!$B76))</f>
        <v>0</v>
      </c>
      <c r="R76" s="20">
        <f>+IF(R$3&gt;$AC$2,0,SUMIFS('MM001 Data'!U:U,'MM001 Data'!$B:$B,$A$4,'MM001 Data'!$H:$H,'South Prairie'!$B76))</f>
        <v>0</v>
      </c>
      <c r="S76" s="20">
        <f t="shared" si="48"/>
        <v>0</v>
      </c>
      <c r="U76" s="14">
        <f t="shared" si="49"/>
        <v>0</v>
      </c>
      <c r="V76" s="14">
        <f t="shared" si="54"/>
        <v>0</v>
      </c>
      <c r="W76" s="14">
        <f t="shared" si="55"/>
        <v>0</v>
      </c>
      <c r="X76" s="14">
        <f t="shared" si="56"/>
        <v>0</v>
      </c>
      <c r="Y76" s="14">
        <f t="shared" si="57"/>
        <v>0</v>
      </c>
      <c r="Z76" s="14">
        <f t="shared" si="58"/>
        <v>0</v>
      </c>
      <c r="AA76" s="14">
        <f t="shared" si="59"/>
        <v>0</v>
      </c>
      <c r="AB76" s="14">
        <f t="shared" si="51"/>
        <v>0</v>
      </c>
      <c r="AC76" s="14">
        <f t="shared" si="51"/>
        <v>0</v>
      </c>
      <c r="AD76" s="14">
        <f t="shared" si="52"/>
        <v>0</v>
      </c>
      <c r="AE76" s="14">
        <f t="shared" si="52"/>
        <v>0</v>
      </c>
      <c r="AF76" s="14">
        <f t="shared" si="52"/>
        <v>0</v>
      </c>
      <c r="AG76" s="14">
        <f t="shared" si="60"/>
        <v>0</v>
      </c>
      <c r="AH76" s="14">
        <f t="shared" si="61"/>
        <v>0</v>
      </c>
    </row>
    <row r="77" spans="1:42" ht="15.75" outlineLevel="1" thickBot="1" x14ac:dyDescent="0.3">
      <c r="E77" s="13"/>
      <c r="F77" s="13"/>
      <c r="G77" s="389"/>
      <c r="H77" s="389"/>
      <c r="I77" s="389"/>
      <c r="J77" s="389"/>
      <c r="K77" s="389"/>
      <c r="L77" s="389"/>
      <c r="M77" s="389"/>
      <c r="N77" s="20"/>
      <c r="O77" s="20"/>
      <c r="P77" s="20"/>
      <c r="Q77" s="20"/>
      <c r="R77" s="20"/>
      <c r="S77" s="20"/>
      <c r="AB77" s="14"/>
      <c r="AC77" s="14"/>
      <c r="AD77" s="14"/>
      <c r="AE77" s="14"/>
      <c r="AF77" s="14"/>
      <c r="AG77" s="14"/>
      <c r="AH77" s="14"/>
    </row>
    <row r="78" spans="1:42" ht="15.75" outlineLevel="1" thickBot="1" x14ac:dyDescent="0.3">
      <c r="C78" s="15" t="s">
        <v>81</v>
      </c>
      <c r="D78" s="15"/>
      <c r="E78" s="13"/>
      <c r="F78" s="13"/>
      <c r="G78" s="21">
        <f t="shared" ref="G78:M78" si="63">SUM(G69:G77)</f>
        <v>0</v>
      </c>
      <c r="H78" s="21">
        <f t="shared" si="63"/>
        <v>43.4</v>
      </c>
      <c r="I78" s="21">
        <f t="shared" si="63"/>
        <v>266.59999999999997</v>
      </c>
      <c r="J78" s="21">
        <f t="shared" si="63"/>
        <v>266.59999999999997</v>
      </c>
      <c r="K78" s="21">
        <f t="shared" si="63"/>
        <v>257.3</v>
      </c>
      <c r="L78" s="21">
        <f t="shared" si="63"/>
        <v>266.59999999999997</v>
      </c>
      <c r="M78" s="21">
        <f t="shared" si="63"/>
        <v>254.2</v>
      </c>
      <c r="N78" s="21">
        <f t="shared" ref="N78:S78" si="64">SUM(N69:N77)</f>
        <v>254.19999999999996</v>
      </c>
      <c r="O78" s="21">
        <f t="shared" si="64"/>
        <v>268.45</v>
      </c>
      <c r="P78" s="21">
        <f t="shared" si="64"/>
        <v>250.74000000000004</v>
      </c>
      <c r="Q78" s="21">
        <f t="shared" si="64"/>
        <v>261.89</v>
      </c>
      <c r="R78" s="21">
        <f t="shared" si="64"/>
        <v>270.58999999999997</v>
      </c>
      <c r="S78" s="21">
        <f t="shared" si="64"/>
        <v>2660.57</v>
      </c>
      <c r="U78" s="21">
        <f>SUM(U69:U71)</f>
        <v>0</v>
      </c>
      <c r="V78" s="21">
        <f t="shared" ref="V78:AH78" si="65">SUM(V69:V71)</f>
        <v>7</v>
      </c>
      <c r="W78" s="21">
        <f t="shared" si="65"/>
        <v>42.999999999999993</v>
      </c>
      <c r="X78" s="21">
        <f t="shared" si="65"/>
        <v>42.999999999999993</v>
      </c>
      <c r="Y78" s="21">
        <f t="shared" si="65"/>
        <v>41.5</v>
      </c>
      <c r="Z78" s="21">
        <f t="shared" si="65"/>
        <v>42.999999999999993</v>
      </c>
      <c r="AA78" s="21">
        <f t="shared" si="65"/>
        <v>41</v>
      </c>
      <c r="AB78" s="21">
        <f t="shared" si="65"/>
        <v>40.999999999999993</v>
      </c>
      <c r="AC78" s="21">
        <f t="shared" si="65"/>
        <v>43.298387096774192</v>
      </c>
      <c r="AD78" s="21">
        <f t="shared" si="65"/>
        <v>40.441935483870971</v>
      </c>
      <c r="AE78" s="21">
        <f t="shared" si="65"/>
        <v>42.240322580645156</v>
      </c>
      <c r="AF78" s="21">
        <f t="shared" si="65"/>
        <v>43.643548387096772</v>
      </c>
      <c r="AG78" s="21">
        <f t="shared" si="65"/>
        <v>429.1241935483871</v>
      </c>
      <c r="AH78" s="21">
        <f t="shared" si="65"/>
        <v>35.760349462365589</v>
      </c>
      <c r="AJ78" s="426">
        <f>+SUMIF(AJ69:AJ77,"&lt;&gt;",AN69:AN77)</f>
        <v>35.760349462365589</v>
      </c>
      <c r="AK78" s="410">
        <f t="shared" ref="AK78" si="66">+SUMIF(AK69:AK77,"&lt;&gt;",AO69:AO77)</f>
        <v>0</v>
      </c>
      <c r="AL78" s="410">
        <f t="shared" ref="AL78" si="67">+SUMIF(AL69:AL77,"&lt;&gt;",AP69:AP77)</f>
        <v>0</v>
      </c>
      <c r="AM78" s="410"/>
      <c r="AN78" s="419">
        <f ca="1">SUM(AN68:OFFSET(AN78,-1,0))</f>
        <v>35.760349462365589</v>
      </c>
      <c r="AO78" s="264" t="s">
        <v>2327</v>
      </c>
      <c r="AP78" s="425">
        <f ca="1">+AN78-SUM(AJ78:AL78)</f>
        <v>0</v>
      </c>
    </row>
    <row r="79" spans="1:42" outlineLevel="1" x14ac:dyDescent="0.25">
      <c r="C79" s="15"/>
      <c r="D79" s="15"/>
      <c r="E79" s="13"/>
      <c r="F79" s="13"/>
      <c r="G79" s="389"/>
      <c r="H79" s="389"/>
      <c r="I79" s="389"/>
      <c r="J79" s="389"/>
      <c r="K79" s="389"/>
      <c r="L79" s="389"/>
      <c r="M79" s="389"/>
      <c r="N79" s="20"/>
      <c r="O79" s="20"/>
      <c r="P79" s="20"/>
      <c r="Q79" s="20"/>
      <c r="R79" s="20"/>
      <c r="S79" s="20"/>
      <c r="AB79" s="20"/>
      <c r="AC79" s="20"/>
      <c r="AD79" s="20"/>
      <c r="AE79" s="20"/>
      <c r="AF79" s="20"/>
      <c r="AG79" s="20"/>
      <c r="AH79" s="20"/>
      <c r="AN79" s="270">
        <f t="shared" ref="AN79:AN117" si="68">AM79*AH79</f>
        <v>0</v>
      </c>
    </row>
    <row r="80" spans="1:42" outlineLevel="1" x14ac:dyDescent="0.25">
      <c r="E80" s="13"/>
      <c r="F80" s="13"/>
      <c r="G80" s="389"/>
      <c r="H80" s="389"/>
      <c r="I80" s="389"/>
      <c r="J80" s="389"/>
      <c r="K80" s="389"/>
      <c r="L80" s="389"/>
      <c r="M80" s="389"/>
      <c r="N80" s="20"/>
      <c r="O80" s="20"/>
      <c r="P80" s="20"/>
      <c r="Q80" s="20"/>
      <c r="R80" s="20"/>
      <c r="S80" s="20"/>
      <c r="AB80" s="20"/>
      <c r="AC80" s="20"/>
      <c r="AD80" s="20"/>
      <c r="AE80" s="20"/>
      <c r="AF80" s="20"/>
      <c r="AG80" s="20"/>
      <c r="AH80" s="20"/>
      <c r="AN80" s="270">
        <f t="shared" si="68"/>
        <v>0</v>
      </c>
    </row>
    <row r="81" spans="1:40" s="1" customFormat="1" x14ac:dyDescent="0.25">
      <c r="B81" s="1" t="s">
        <v>82</v>
      </c>
      <c r="E81" s="13"/>
      <c r="F81" s="13"/>
      <c r="G81" s="23">
        <f t="shared" ref="G81:M81" si="69">+G55+G66+G78</f>
        <v>0</v>
      </c>
      <c r="H81" s="23">
        <f t="shared" si="69"/>
        <v>612.38</v>
      </c>
      <c r="I81" s="23">
        <f t="shared" si="69"/>
        <v>4218.5899999999992</v>
      </c>
      <c r="J81" s="23">
        <f t="shared" si="69"/>
        <v>4277.7950000000001</v>
      </c>
      <c r="K81" s="23">
        <f t="shared" si="69"/>
        <v>4180.5050000000001</v>
      </c>
      <c r="L81" s="23">
        <f t="shared" si="69"/>
        <v>4306.82</v>
      </c>
      <c r="M81" s="23">
        <f t="shared" si="69"/>
        <v>4141.1949999999997</v>
      </c>
      <c r="N81" s="23">
        <f t="shared" ref="N81:R81" si="70">+N55+N66+N78</f>
        <v>4380.3399999999992</v>
      </c>
      <c r="O81" s="23">
        <f t="shared" si="70"/>
        <v>4370.9249999999993</v>
      </c>
      <c r="P81" s="23">
        <f t="shared" si="70"/>
        <v>4108.2199999999993</v>
      </c>
      <c r="Q81" s="23">
        <f t="shared" si="70"/>
        <v>4151.6400000000003</v>
      </c>
      <c r="R81" s="23">
        <f t="shared" si="70"/>
        <v>4330.53</v>
      </c>
      <c r="S81" s="23">
        <f>SUM(G81:R81)</f>
        <v>43078.939999999995</v>
      </c>
      <c r="T81" s="3"/>
      <c r="U81" s="23">
        <f t="shared" ref="U81:AG81" si="71">+U55+U56+U78</f>
        <v>0</v>
      </c>
      <c r="V81" s="23">
        <f t="shared" si="71"/>
        <v>38.151649433776463</v>
      </c>
      <c r="W81" s="23">
        <f t="shared" si="71"/>
        <v>273</v>
      </c>
      <c r="X81" s="23">
        <f t="shared" si="71"/>
        <v>274.49981096408317</v>
      </c>
      <c r="Y81" s="23">
        <f t="shared" si="71"/>
        <v>268.5003258390355</v>
      </c>
      <c r="Z81" s="23">
        <f t="shared" si="71"/>
        <v>276</v>
      </c>
      <c r="AA81" s="23">
        <f t="shared" si="71"/>
        <v>265</v>
      </c>
      <c r="AB81" s="23">
        <f t="shared" si="71"/>
        <v>271</v>
      </c>
      <c r="AC81" s="23">
        <f t="shared" si="71"/>
        <v>276.91094181897307</v>
      </c>
      <c r="AD81" s="23">
        <f t="shared" si="71"/>
        <v>259.53504306325954</v>
      </c>
      <c r="AE81" s="23">
        <f t="shared" si="71"/>
        <v>263.38988606703623</v>
      </c>
      <c r="AF81" s="23">
        <f t="shared" si="71"/>
        <v>272.60877553829619</v>
      </c>
      <c r="AG81" s="23">
        <f t="shared" si="71"/>
        <v>2738.5964327244606</v>
      </c>
      <c r="AH81" s="23">
        <f>+AH55+AH56+AH78</f>
        <v>228.21636939370501</v>
      </c>
      <c r="AJ81" s="270"/>
      <c r="AK81" s="270"/>
      <c r="AL81" s="270"/>
      <c r="AM81" s="270"/>
      <c r="AN81" s="270">
        <f t="shared" si="68"/>
        <v>0</v>
      </c>
    </row>
    <row r="82" spans="1:40" s="1" customFormat="1" outlineLevel="1" x14ac:dyDescent="0.25">
      <c r="E82" s="13"/>
      <c r="F82" s="13"/>
      <c r="G82" s="389"/>
      <c r="H82" s="389"/>
      <c r="I82" s="389"/>
      <c r="J82" s="389"/>
      <c r="K82" s="389"/>
      <c r="L82" s="389"/>
      <c r="M82" s="389"/>
      <c r="N82" s="20"/>
      <c r="O82" s="20"/>
      <c r="P82" s="20"/>
      <c r="Q82" s="20"/>
      <c r="R82" s="20"/>
      <c r="S82" s="20"/>
      <c r="T82" s="3"/>
      <c r="U82" s="3"/>
      <c r="V82" s="3"/>
      <c r="W82" s="3"/>
      <c r="X82" s="3"/>
      <c r="Y82" s="3"/>
      <c r="Z82" s="3"/>
      <c r="AA82" s="3"/>
      <c r="AB82" s="23"/>
      <c r="AC82" s="23"/>
      <c r="AD82" s="23"/>
      <c r="AE82" s="23"/>
      <c r="AF82" s="23"/>
      <c r="AG82" s="23"/>
      <c r="AH82" s="23"/>
      <c r="AJ82" s="270"/>
      <c r="AK82" s="270"/>
      <c r="AL82" s="270"/>
      <c r="AM82" s="270"/>
      <c r="AN82" s="270">
        <f t="shared" si="68"/>
        <v>0</v>
      </c>
    </row>
    <row r="83" spans="1:40" s="1" customFormat="1" outlineLevel="1" x14ac:dyDescent="0.25">
      <c r="E83" s="13"/>
      <c r="F83" s="13"/>
      <c r="G83" s="389"/>
      <c r="H83" s="389"/>
      <c r="I83" s="389"/>
      <c r="J83" s="389"/>
      <c r="K83" s="389"/>
      <c r="L83" s="389"/>
      <c r="M83" s="389"/>
      <c r="N83" s="20"/>
      <c r="O83" s="20"/>
      <c r="P83" s="20"/>
      <c r="Q83" s="20"/>
      <c r="R83" s="20"/>
      <c r="S83" s="20"/>
      <c r="T83" s="3"/>
      <c r="U83" s="3"/>
      <c r="V83" s="3"/>
      <c r="W83" s="3"/>
      <c r="X83" s="3"/>
      <c r="Y83" s="3"/>
      <c r="Z83" s="3"/>
      <c r="AA83" s="3"/>
      <c r="AB83" s="23"/>
      <c r="AC83" s="23"/>
      <c r="AD83" s="23"/>
      <c r="AE83" s="23"/>
      <c r="AF83" s="23"/>
      <c r="AG83" s="23"/>
      <c r="AH83" s="23"/>
      <c r="AJ83" s="270"/>
      <c r="AK83" s="270"/>
      <c r="AL83" s="270"/>
      <c r="AM83" s="270"/>
      <c r="AN83" s="270">
        <f t="shared" si="68"/>
        <v>0</v>
      </c>
    </row>
    <row r="84" spans="1:40" outlineLevel="1" x14ac:dyDescent="0.25">
      <c r="B84" s="9" t="s">
        <v>83</v>
      </c>
      <c r="C84" s="10"/>
      <c r="D84" s="10"/>
      <c r="E84" s="13"/>
      <c r="F84" s="13"/>
      <c r="G84" s="389"/>
      <c r="H84" s="389"/>
      <c r="I84" s="389"/>
      <c r="J84" s="389"/>
      <c r="K84" s="389"/>
      <c r="L84" s="389"/>
      <c r="M84" s="389"/>
      <c r="N84" s="20"/>
      <c r="O84" s="20"/>
      <c r="P84" s="20"/>
      <c r="Q84" s="20"/>
      <c r="R84" s="20"/>
      <c r="S84" s="20"/>
      <c r="AB84" s="14"/>
      <c r="AC84" s="14"/>
      <c r="AD84" s="14"/>
      <c r="AE84" s="14"/>
      <c r="AF84" s="14"/>
      <c r="AG84" s="14"/>
      <c r="AH84" s="14"/>
      <c r="AN84" s="270">
        <f t="shared" si="68"/>
        <v>0</v>
      </c>
    </row>
    <row r="85" spans="1:40" outlineLevel="1" x14ac:dyDescent="0.25">
      <c r="B85" s="9"/>
      <c r="C85" s="10"/>
      <c r="D85" s="10"/>
      <c r="E85" s="13"/>
      <c r="F85" s="13"/>
      <c r="G85" s="389"/>
      <c r="H85" s="389"/>
      <c r="I85" s="389"/>
      <c r="J85" s="389"/>
      <c r="K85" s="389"/>
      <c r="L85" s="389"/>
      <c r="M85" s="389"/>
      <c r="N85" s="20"/>
      <c r="O85" s="20"/>
      <c r="P85" s="20"/>
      <c r="Q85" s="20"/>
      <c r="R85" s="20"/>
      <c r="S85" s="20"/>
      <c r="AB85" s="14"/>
      <c r="AC85" s="14"/>
      <c r="AD85" s="14"/>
      <c r="AE85" s="14"/>
      <c r="AF85" s="14"/>
      <c r="AG85" s="14"/>
      <c r="AH85" s="14"/>
      <c r="AN85" s="270">
        <f t="shared" si="68"/>
        <v>0</v>
      </c>
    </row>
    <row r="86" spans="1:40" outlineLevel="1" x14ac:dyDescent="0.25">
      <c r="A86" s="2" t="s">
        <v>1106</v>
      </c>
      <c r="B86" s="12" t="s">
        <v>84</v>
      </c>
      <c r="C86" s="10"/>
      <c r="D86" s="10"/>
      <c r="E86" s="13"/>
      <c r="F86" s="13"/>
      <c r="G86" s="389"/>
      <c r="H86" s="389"/>
      <c r="I86" s="389"/>
      <c r="J86" s="389"/>
      <c r="K86" s="389"/>
      <c r="L86" s="389"/>
      <c r="M86" s="389"/>
      <c r="N86" s="20"/>
      <c r="O86" s="20"/>
      <c r="P86" s="20"/>
      <c r="Q86" s="20"/>
      <c r="R86" s="20"/>
      <c r="S86" s="20"/>
      <c r="AB86" s="14"/>
      <c r="AC86" s="14"/>
      <c r="AD86" s="14"/>
      <c r="AE86" s="14"/>
      <c r="AF86" s="14"/>
      <c r="AG86" s="14"/>
      <c r="AH86" s="14"/>
      <c r="AN86" s="270">
        <f t="shared" si="68"/>
        <v>0</v>
      </c>
    </row>
    <row r="87" spans="1:40" outlineLevel="2" x14ac:dyDescent="0.25">
      <c r="A87" s="2" t="str">
        <f t="shared" ref="A87:A118" si="72">+$A$4&amp;$A$86&amp;B87</f>
        <v>SOUTH PRAIRIECommercial20CW1</v>
      </c>
      <c r="B87" s="2" t="s">
        <v>85</v>
      </c>
      <c r="C87" s="2" t="s">
        <v>919</v>
      </c>
      <c r="D87" s="13">
        <f>IFERROR(VLOOKUP(B87,'[49]murreys new rates 03012020'!$F$1:$I$65536,4,FALSE),0)</f>
        <v>17.03</v>
      </c>
      <c r="E87" s="13">
        <f>IFERROR(VLOOKUP(A87,'PI Default Pricing 3.1.21'!A:L,12,FALSE),0)</f>
        <v>0</v>
      </c>
      <c r="F87" s="13">
        <f>IFERROR(VLOOKUP(A87,'PI Default Pricing 3.1.22'!A:L,12,FALSE),0)</f>
        <v>0</v>
      </c>
      <c r="G87" s="222">
        <f>IFERROR(VLOOKUP($B87,'[47]DM-SP'!$B$10:$Q$413,9,FALSE),0)</f>
        <v>0</v>
      </c>
      <c r="H87" s="222">
        <f>IFERROR(VLOOKUP($B87,'[47]DM-SP'!$B$10:$Q$413,10,FALSE),0)</f>
        <v>0</v>
      </c>
      <c r="I87" s="222">
        <f>IFERROR(VLOOKUP($B87,'[47]DM-SP'!$B$10:$Q$413,11,FALSE),0)</f>
        <v>0</v>
      </c>
      <c r="J87" s="222">
        <f>IFERROR(VLOOKUP($B87,'[47]DM-SP'!$B$10:$Q$413,12,FALSE),0)</f>
        <v>0</v>
      </c>
      <c r="K87" s="222">
        <f>IFERROR(VLOOKUP($B87,'[47]DM-SP'!$B$10:$Q$413,13,FALSE),0)</f>
        <v>0</v>
      </c>
      <c r="L87" s="222">
        <f>IFERROR(VLOOKUP($B87,'[47]DM-SP'!$B$10:$Q$413,14,FALSE),0)</f>
        <v>0</v>
      </c>
      <c r="M87" s="222">
        <f>IFERROR(VLOOKUP($B87,'[47]DM-SP'!$B$10:$Q$413,15,FALSE),0)</f>
        <v>0</v>
      </c>
      <c r="N87" s="20">
        <f>+IF(N$3&gt;$AC$2,0,SUMIFS('MM001 Data'!Q:Q,'MM001 Data'!$B:$B,$A$4,'MM001 Data'!$H:$H,'South Prairie'!$B87))</f>
        <v>0</v>
      </c>
      <c r="O87" s="20">
        <f>+IF(O$3&gt;$AC$2,0,SUMIFS('MM001 Data'!R:R,'MM001 Data'!$B:$B,$A$4,'MM001 Data'!$H:$H,'South Prairie'!$B87))</f>
        <v>0</v>
      </c>
      <c r="P87" s="20">
        <f>+IF(P$3&gt;$AC$2,0,SUMIFS('MM001 Data'!S:S,'MM001 Data'!$B:$B,$A$4,'MM001 Data'!$H:$H,'South Prairie'!$B87))</f>
        <v>0</v>
      </c>
      <c r="Q87" s="20">
        <f>+IF(Q$3&gt;$AC$2,0,SUMIFS('MM001 Data'!T:T,'MM001 Data'!$B:$B,$A$4,'MM001 Data'!$H:$H,'South Prairie'!$B87))</f>
        <v>0</v>
      </c>
      <c r="R87" s="20">
        <f>+IF(R$3&gt;$AC$2,0,SUMIFS('MM001 Data'!U:U,'MM001 Data'!$B:$B,$A$4,'MM001 Data'!$H:$H,'South Prairie'!$B87))</f>
        <v>0</v>
      </c>
      <c r="S87" s="20">
        <f t="shared" ref="S87:S140" si="73">SUM(G87:R87)</f>
        <v>0</v>
      </c>
      <c r="U87" s="242">
        <f t="shared" ref="U87:U114" si="74">+IFERROR(G87/$D87,0)</f>
        <v>0</v>
      </c>
      <c r="V87" s="242">
        <f t="shared" ref="V87:AA87" si="75">+IFERROR(H87/$E87,0)</f>
        <v>0</v>
      </c>
      <c r="W87" s="242">
        <f t="shared" si="75"/>
        <v>0</v>
      </c>
      <c r="X87" s="242">
        <f t="shared" si="75"/>
        <v>0</v>
      </c>
      <c r="Y87" s="242">
        <f t="shared" si="75"/>
        <v>0</v>
      </c>
      <c r="Z87" s="242">
        <f t="shared" si="75"/>
        <v>0</v>
      </c>
      <c r="AA87" s="242">
        <f t="shared" si="75"/>
        <v>0</v>
      </c>
      <c r="AB87" s="242">
        <f t="shared" ref="AB87:AB114" si="76">+IFERROR(N87/$E87,0)</f>
        <v>0</v>
      </c>
      <c r="AC87" s="242">
        <f t="shared" ref="AC87:AC114" si="77">+IFERROR(O87/$E87,0)</f>
        <v>0</v>
      </c>
      <c r="AD87" s="242">
        <f t="shared" ref="AD87:AD114" si="78">+IFERROR(P87/$F87,0)</f>
        <v>0</v>
      </c>
      <c r="AE87" s="242">
        <f t="shared" ref="AE87:AE114" si="79">+IFERROR(Q87/$F87,0)</f>
        <v>0</v>
      </c>
      <c r="AF87" s="242">
        <f t="shared" ref="AF87:AF114" si="80">+IFERROR(R87/$F87,0)</f>
        <v>0</v>
      </c>
      <c r="AG87" s="242">
        <f t="shared" ref="AG87" si="81">SUM(U87:AF87)</f>
        <v>0</v>
      </c>
      <c r="AH87" s="242">
        <f>+SUM(U87:AF87)/$AC$2</f>
        <v>0</v>
      </c>
      <c r="AJ87" s="270">
        <v>20</v>
      </c>
      <c r="AM87" s="270">
        <v>1</v>
      </c>
      <c r="AN87" s="270">
        <f t="shared" si="68"/>
        <v>0</v>
      </c>
    </row>
    <row r="88" spans="1:40" outlineLevel="2" x14ac:dyDescent="0.25">
      <c r="A88" s="2" t="str">
        <f t="shared" si="72"/>
        <v>SOUTH PRAIRIECommercial32C2W2</v>
      </c>
      <c r="B88" s="2" t="s">
        <v>646</v>
      </c>
      <c r="C88" s="2" t="s">
        <v>1087</v>
      </c>
      <c r="D88" s="13">
        <f>IFERROR(VLOOKUP(B88,'[49]murreys new rates 03012020'!$F$1:$I$65536,4,FALSE),0)</f>
        <v>0</v>
      </c>
      <c r="E88" s="13">
        <f>IFERROR(VLOOKUP(A88,'PI Default Pricing 3.1.21'!A:L,12,FALSE),0)</f>
        <v>0</v>
      </c>
      <c r="F88" s="13">
        <f>IFERROR(VLOOKUP(A88,'PI Default Pricing 3.1.22'!A:L,12,FALSE),0)</f>
        <v>0</v>
      </c>
      <c r="G88" s="222">
        <f>IFERROR(VLOOKUP($B88,'[47]DM-SP'!$B$10:$Q$413,9,FALSE),0)</f>
        <v>0</v>
      </c>
      <c r="H88" s="222">
        <f>IFERROR(VLOOKUP($B88,'[47]DM-SP'!$B$10:$Q$413,10,FALSE),0)</f>
        <v>0</v>
      </c>
      <c r="I88" s="222">
        <f>IFERROR(VLOOKUP($B88,'[47]DM-SP'!$B$10:$Q$413,11,FALSE),0)</f>
        <v>0</v>
      </c>
      <c r="J88" s="222">
        <f>IFERROR(VLOOKUP($B88,'[47]DM-SP'!$B$10:$Q$413,12,FALSE),0)</f>
        <v>0</v>
      </c>
      <c r="K88" s="222">
        <f>IFERROR(VLOOKUP($B88,'[47]DM-SP'!$B$10:$Q$413,13,FALSE),0)</f>
        <v>0</v>
      </c>
      <c r="L88" s="222">
        <f>IFERROR(VLOOKUP($B88,'[47]DM-SP'!$B$10:$Q$413,14,FALSE),0)</f>
        <v>0</v>
      </c>
      <c r="M88" s="222">
        <f>IFERROR(VLOOKUP($B88,'[47]DM-SP'!$B$10:$Q$413,15,FALSE),0)</f>
        <v>0</v>
      </c>
      <c r="N88" s="20">
        <f>+IF(N$3&gt;$AC$2,0,SUMIFS('MM001 Data'!Q:Q,'MM001 Data'!$B:$B,$A$4,'MM001 Data'!$H:$H,'South Prairie'!$B88))</f>
        <v>0</v>
      </c>
      <c r="O88" s="20">
        <f>+IF(O$3&gt;$AC$2,0,SUMIFS('MM001 Data'!R:R,'MM001 Data'!$B:$B,$A$4,'MM001 Data'!$H:$H,'South Prairie'!$B88))</f>
        <v>0</v>
      </c>
      <c r="P88" s="20">
        <f>+IF(P$3&gt;$AC$2,0,SUMIFS('MM001 Data'!S:S,'MM001 Data'!$B:$B,$A$4,'MM001 Data'!$H:$H,'South Prairie'!$B88))</f>
        <v>0</v>
      </c>
      <c r="Q88" s="20">
        <f>+IF(Q$3&gt;$AC$2,0,SUMIFS('MM001 Data'!T:T,'MM001 Data'!$B:$B,$A$4,'MM001 Data'!$H:$H,'South Prairie'!$B88))</f>
        <v>0</v>
      </c>
      <c r="R88" s="20">
        <f>+IF(R$3&gt;$AC$2,0,SUMIFS('MM001 Data'!U:U,'MM001 Data'!$B:$B,$A$4,'MM001 Data'!$H:$H,'South Prairie'!$B88))</f>
        <v>0</v>
      </c>
      <c r="S88" s="20">
        <f t="shared" si="73"/>
        <v>0</v>
      </c>
      <c r="U88" s="242">
        <f t="shared" si="74"/>
        <v>0</v>
      </c>
      <c r="V88" s="242">
        <f t="shared" ref="V88:V141" si="82">+IFERROR(H88/$E88,0)</f>
        <v>0</v>
      </c>
      <c r="W88" s="242">
        <f t="shared" ref="W88:W141" si="83">+IFERROR(I88/$E88,0)</f>
        <v>0</v>
      </c>
      <c r="X88" s="242">
        <f t="shared" ref="X88:X141" si="84">+IFERROR(J88/$E88,0)</f>
        <v>0</v>
      </c>
      <c r="Y88" s="242">
        <f t="shared" ref="Y88:Y141" si="85">+IFERROR(K88/$E88,0)</f>
        <v>0</v>
      </c>
      <c r="Z88" s="242">
        <f t="shared" ref="Z88:Z141" si="86">+IFERROR(L88/$E88,0)</f>
        <v>0</v>
      </c>
      <c r="AA88" s="242">
        <f t="shared" ref="AA88:AA141" si="87">+IFERROR(M88/$E88,0)</f>
        <v>0</v>
      </c>
      <c r="AB88" s="242">
        <f t="shared" si="76"/>
        <v>0</v>
      </c>
      <c r="AC88" s="242">
        <f t="shared" si="77"/>
        <v>0</v>
      </c>
      <c r="AD88" s="242">
        <f t="shared" si="78"/>
        <v>0</v>
      </c>
      <c r="AE88" s="242">
        <f t="shared" si="79"/>
        <v>0</v>
      </c>
      <c r="AF88" s="242">
        <f t="shared" si="80"/>
        <v>0</v>
      </c>
      <c r="AG88" s="242">
        <f t="shared" ref="AG88:AG151" si="88">SUM(U88:AF88)</f>
        <v>0</v>
      </c>
      <c r="AH88" s="242">
        <f t="shared" ref="AH88:AH151" si="89">+SUM(U88:AF88)/$AC$2</f>
        <v>0</v>
      </c>
      <c r="AK88" s="270">
        <v>32</v>
      </c>
      <c r="AM88" s="270">
        <v>2</v>
      </c>
      <c r="AN88" s="270">
        <f t="shared" si="68"/>
        <v>0</v>
      </c>
    </row>
    <row r="89" spans="1:40" outlineLevel="2" x14ac:dyDescent="0.25">
      <c r="A89" s="2" t="str">
        <f t="shared" si="72"/>
        <v>SOUTH PRAIRIECommercial32CE1</v>
      </c>
      <c r="B89" s="2" t="s">
        <v>86</v>
      </c>
      <c r="C89" s="2" t="s">
        <v>675</v>
      </c>
      <c r="D89" s="13">
        <f>IFERROR(VLOOKUP(B89,'[49]murreys new rates 03012020'!$F$1:$I$65536,4,FALSE),0)</f>
        <v>0</v>
      </c>
      <c r="E89" s="13">
        <f>IFERROR(VLOOKUP(A89,'PI Default Pricing 3.1.21'!A:L,12,FALSE),0)</f>
        <v>0</v>
      </c>
      <c r="F89" s="13">
        <f>IFERROR(VLOOKUP(A89,'PI Default Pricing 3.1.22'!A:L,12,FALSE),0)</f>
        <v>0</v>
      </c>
      <c r="G89" s="222">
        <f>IFERROR(VLOOKUP($B89,'[47]DM-SP'!$B$10:$Q$413,9,FALSE),0)</f>
        <v>0</v>
      </c>
      <c r="H89" s="222">
        <f>IFERROR(VLOOKUP($B89,'[47]DM-SP'!$B$10:$Q$413,10,FALSE),0)</f>
        <v>0</v>
      </c>
      <c r="I89" s="222">
        <f>IFERROR(VLOOKUP($B89,'[47]DM-SP'!$B$10:$Q$413,11,FALSE),0)</f>
        <v>0</v>
      </c>
      <c r="J89" s="222">
        <f>IFERROR(VLOOKUP($B89,'[47]DM-SP'!$B$10:$Q$413,12,FALSE),0)</f>
        <v>0</v>
      </c>
      <c r="K89" s="222">
        <f>IFERROR(VLOOKUP($B89,'[47]DM-SP'!$B$10:$Q$413,13,FALSE),0)</f>
        <v>0</v>
      </c>
      <c r="L89" s="222">
        <f>IFERROR(VLOOKUP($B89,'[47]DM-SP'!$B$10:$Q$413,14,FALSE),0)</f>
        <v>0</v>
      </c>
      <c r="M89" s="222">
        <f>IFERROR(VLOOKUP($B89,'[47]DM-SP'!$B$10:$Q$413,15,FALSE),0)</f>
        <v>0</v>
      </c>
      <c r="N89" s="20">
        <f>+IF(N$3&gt;$AC$2,0,SUMIFS('MM001 Data'!Q:Q,'MM001 Data'!$B:$B,$A$4,'MM001 Data'!$H:$H,'South Prairie'!$B89))</f>
        <v>0</v>
      </c>
      <c r="O89" s="20">
        <f>+IF(O$3&gt;$AC$2,0,SUMIFS('MM001 Data'!R:R,'MM001 Data'!$B:$B,$A$4,'MM001 Data'!$H:$H,'South Prairie'!$B89))</f>
        <v>0</v>
      </c>
      <c r="P89" s="20">
        <f>+IF(P$3&gt;$AC$2,0,SUMIFS('MM001 Data'!S:S,'MM001 Data'!$B:$B,$A$4,'MM001 Data'!$H:$H,'South Prairie'!$B89))</f>
        <v>0</v>
      </c>
      <c r="Q89" s="20">
        <f>+IF(Q$3&gt;$AC$2,0,SUMIFS('MM001 Data'!T:T,'MM001 Data'!$B:$B,$A$4,'MM001 Data'!$H:$H,'South Prairie'!$B89))</f>
        <v>0</v>
      </c>
      <c r="R89" s="20">
        <f>+IF(R$3&gt;$AC$2,0,SUMIFS('MM001 Data'!U:U,'MM001 Data'!$B:$B,$A$4,'MM001 Data'!$H:$H,'South Prairie'!$B89))</f>
        <v>0</v>
      </c>
      <c r="S89" s="20">
        <f t="shared" si="73"/>
        <v>0</v>
      </c>
      <c r="U89" s="242">
        <f t="shared" si="74"/>
        <v>0</v>
      </c>
      <c r="V89" s="242">
        <f t="shared" si="82"/>
        <v>0</v>
      </c>
      <c r="W89" s="242">
        <f t="shared" si="83"/>
        <v>0</v>
      </c>
      <c r="X89" s="242">
        <f t="shared" si="84"/>
        <v>0</v>
      </c>
      <c r="Y89" s="242">
        <f t="shared" si="85"/>
        <v>0</v>
      </c>
      <c r="Z89" s="242">
        <f t="shared" si="86"/>
        <v>0</v>
      </c>
      <c r="AA89" s="242">
        <f t="shared" si="87"/>
        <v>0</v>
      </c>
      <c r="AB89" s="242">
        <f t="shared" si="76"/>
        <v>0</v>
      </c>
      <c r="AC89" s="242">
        <f t="shared" si="77"/>
        <v>0</v>
      </c>
      <c r="AD89" s="242">
        <f t="shared" si="78"/>
        <v>0</v>
      </c>
      <c r="AE89" s="242">
        <f t="shared" si="79"/>
        <v>0</v>
      </c>
      <c r="AF89" s="242">
        <f t="shared" si="80"/>
        <v>0</v>
      </c>
      <c r="AG89" s="242">
        <f t="shared" si="88"/>
        <v>0</v>
      </c>
      <c r="AH89" s="242">
        <f t="shared" si="89"/>
        <v>0</v>
      </c>
      <c r="AK89" s="270">
        <v>32</v>
      </c>
      <c r="AM89" s="270">
        <v>3</v>
      </c>
      <c r="AN89" s="270">
        <f t="shared" si="68"/>
        <v>0</v>
      </c>
    </row>
    <row r="90" spans="1:40" outlineLevel="2" x14ac:dyDescent="0.25">
      <c r="A90" s="2" t="str">
        <f t="shared" si="72"/>
        <v>SOUTH PRAIRIECommercial32CW1</v>
      </c>
      <c r="B90" s="2" t="s">
        <v>87</v>
      </c>
      <c r="C90" s="2" t="s">
        <v>401</v>
      </c>
      <c r="D90" s="13">
        <f>IFERROR(VLOOKUP(B90,'[49]murreys new rates 03012020'!$F$1:$I$65536,4,FALSE),0)</f>
        <v>0</v>
      </c>
      <c r="E90" s="13">
        <f>IFERROR(VLOOKUP(A90,'PI Default Pricing 3.1.21'!A:L,12,FALSE),0)</f>
        <v>0</v>
      </c>
      <c r="F90" s="13">
        <f>IFERROR(VLOOKUP(A90,'PI Default Pricing 3.1.22'!A:L,12,FALSE),0)</f>
        <v>0</v>
      </c>
      <c r="G90" s="222">
        <f>IFERROR(VLOOKUP($B90,'[47]DM-SP'!$B$10:$Q$413,9,FALSE),0)</f>
        <v>0</v>
      </c>
      <c r="H90" s="222">
        <f>IFERROR(VLOOKUP($B90,'[47]DM-SP'!$B$10:$Q$413,10,FALSE),0)</f>
        <v>0</v>
      </c>
      <c r="I90" s="222">
        <f>IFERROR(VLOOKUP($B90,'[47]DM-SP'!$B$10:$Q$413,11,FALSE),0)</f>
        <v>0</v>
      </c>
      <c r="J90" s="222">
        <f>IFERROR(VLOOKUP($B90,'[47]DM-SP'!$B$10:$Q$413,12,FALSE),0)</f>
        <v>0</v>
      </c>
      <c r="K90" s="222">
        <f>IFERROR(VLOOKUP($B90,'[47]DM-SP'!$B$10:$Q$413,13,FALSE),0)</f>
        <v>0</v>
      </c>
      <c r="L90" s="222">
        <f>IFERROR(VLOOKUP($B90,'[47]DM-SP'!$B$10:$Q$413,14,FALSE),0)</f>
        <v>0</v>
      </c>
      <c r="M90" s="222">
        <f>IFERROR(VLOOKUP($B90,'[47]DM-SP'!$B$10:$Q$413,15,FALSE),0)</f>
        <v>0</v>
      </c>
      <c r="N90" s="20">
        <f>+IF(N$3&gt;$AC$2,0,SUMIFS('MM001 Data'!Q:Q,'MM001 Data'!$B:$B,$A$4,'MM001 Data'!$H:$H,'South Prairie'!$B90))</f>
        <v>0</v>
      </c>
      <c r="O90" s="20">
        <f>+IF(O$3&gt;$AC$2,0,SUMIFS('MM001 Data'!R:R,'MM001 Data'!$B:$B,$A$4,'MM001 Data'!$H:$H,'South Prairie'!$B90))</f>
        <v>0</v>
      </c>
      <c r="P90" s="20">
        <f>+IF(P$3&gt;$AC$2,0,SUMIFS('MM001 Data'!S:S,'MM001 Data'!$B:$B,$A$4,'MM001 Data'!$H:$H,'South Prairie'!$B90))</f>
        <v>0</v>
      </c>
      <c r="Q90" s="20">
        <f>+IF(Q$3&gt;$AC$2,0,SUMIFS('MM001 Data'!T:T,'MM001 Data'!$B:$B,$A$4,'MM001 Data'!$H:$H,'South Prairie'!$B90))</f>
        <v>0</v>
      </c>
      <c r="R90" s="20">
        <f>+IF(R$3&gt;$AC$2,0,SUMIFS('MM001 Data'!U:U,'MM001 Data'!$B:$B,$A$4,'MM001 Data'!$H:$H,'South Prairie'!$B90))</f>
        <v>0</v>
      </c>
      <c r="S90" s="20">
        <f t="shared" si="73"/>
        <v>0</v>
      </c>
      <c r="U90" s="242">
        <f t="shared" si="74"/>
        <v>0</v>
      </c>
      <c r="V90" s="242">
        <f t="shared" si="82"/>
        <v>0</v>
      </c>
      <c r="W90" s="242">
        <f t="shared" si="83"/>
        <v>0</v>
      </c>
      <c r="X90" s="242">
        <f t="shared" si="84"/>
        <v>0</v>
      </c>
      <c r="Y90" s="242">
        <f t="shared" si="85"/>
        <v>0</v>
      </c>
      <c r="Z90" s="242">
        <f t="shared" si="86"/>
        <v>0</v>
      </c>
      <c r="AA90" s="242">
        <f t="shared" si="87"/>
        <v>0</v>
      </c>
      <c r="AB90" s="242">
        <f t="shared" si="76"/>
        <v>0</v>
      </c>
      <c r="AC90" s="242">
        <f t="shared" si="77"/>
        <v>0</v>
      </c>
      <c r="AD90" s="242">
        <f t="shared" si="78"/>
        <v>0</v>
      </c>
      <c r="AE90" s="242">
        <f t="shared" si="79"/>
        <v>0</v>
      </c>
      <c r="AF90" s="242">
        <f t="shared" si="80"/>
        <v>0</v>
      </c>
      <c r="AG90" s="242">
        <f t="shared" si="88"/>
        <v>0</v>
      </c>
      <c r="AH90" s="242">
        <f t="shared" si="89"/>
        <v>0</v>
      </c>
      <c r="AK90" s="270">
        <v>32</v>
      </c>
      <c r="AM90" s="270">
        <v>1</v>
      </c>
      <c r="AN90" s="270">
        <f t="shared" si="68"/>
        <v>0</v>
      </c>
    </row>
    <row r="91" spans="1:40" outlineLevel="2" x14ac:dyDescent="0.25">
      <c r="A91" s="2" t="str">
        <f t="shared" si="72"/>
        <v>SOUTH PRAIRIECommercial32CW2</v>
      </c>
      <c r="B91" s="2" t="s">
        <v>88</v>
      </c>
      <c r="C91" s="2" t="s">
        <v>402</v>
      </c>
      <c r="D91" s="13">
        <f>IFERROR(VLOOKUP(B91,'[49]murreys new rates 03012020'!$F$1:$I$65536,4,FALSE),0)</f>
        <v>0</v>
      </c>
      <c r="E91" s="13">
        <f>IFERROR(VLOOKUP(A91,'PI Default Pricing 3.1.21'!A:L,12,FALSE),0)</f>
        <v>0</v>
      </c>
      <c r="F91" s="13">
        <f>IFERROR(VLOOKUP(A91,'PI Default Pricing 3.1.22'!A:L,12,FALSE),0)</f>
        <v>0</v>
      </c>
      <c r="G91" s="222">
        <f>IFERROR(VLOOKUP($B91,'[47]DM-SP'!$B$10:$Q$413,9,FALSE),0)</f>
        <v>0</v>
      </c>
      <c r="H91" s="222">
        <f>IFERROR(VLOOKUP($B91,'[47]DM-SP'!$B$10:$Q$413,10,FALSE),0)</f>
        <v>0</v>
      </c>
      <c r="I91" s="222">
        <f>IFERROR(VLOOKUP($B91,'[47]DM-SP'!$B$10:$Q$413,11,FALSE),0)</f>
        <v>0</v>
      </c>
      <c r="J91" s="222">
        <f>IFERROR(VLOOKUP($B91,'[47]DM-SP'!$B$10:$Q$413,12,FALSE),0)</f>
        <v>0</v>
      </c>
      <c r="K91" s="222">
        <f>IFERROR(VLOOKUP($B91,'[47]DM-SP'!$B$10:$Q$413,13,FALSE),0)</f>
        <v>0</v>
      </c>
      <c r="L91" s="222">
        <f>IFERROR(VLOOKUP($B91,'[47]DM-SP'!$B$10:$Q$413,14,FALSE),0)</f>
        <v>0</v>
      </c>
      <c r="M91" s="222">
        <f>IFERROR(VLOOKUP($B91,'[47]DM-SP'!$B$10:$Q$413,15,FALSE),0)</f>
        <v>0</v>
      </c>
      <c r="N91" s="20">
        <f>+IF(N$3&gt;$AC$2,0,SUMIFS('MM001 Data'!Q:Q,'MM001 Data'!$B:$B,$A$4,'MM001 Data'!$H:$H,'South Prairie'!$B91))</f>
        <v>0</v>
      </c>
      <c r="O91" s="20">
        <f>+IF(O$3&gt;$AC$2,0,SUMIFS('MM001 Data'!R:R,'MM001 Data'!$B:$B,$A$4,'MM001 Data'!$H:$H,'South Prairie'!$B91))</f>
        <v>0</v>
      </c>
      <c r="P91" s="20">
        <f>+IF(P$3&gt;$AC$2,0,SUMIFS('MM001 Data'!S:S,'MM001 Data'!$B:$B,$A$4,'MM001 Data'!$H:$H,'South Prairie'!$B91))</f>
        <v>0</v>
      </c>
      <c r="Q91" s="20">
        <f>+IF(Q$3&gt;$AC$2,0,SUMIFS('MM001 Data'!T:T,'MM001 Data'!$B:$B,$A$4,'MM001 Data'!$H:$H,'South Prairie'!$B91))</f>
        <v>0</v>
      </c>
      <c r="R91" s="20">
        <f>+IF(R$3&gt;$AC$2,0,SUMIFS('MM001 Data'!U:U,'MM001 Data'!$B:$B,$A$4,'MM001 Data'!$H:$H,'South Prairie'!$B91))</f>
        <v>0</v>
      </c>
      <c r="S91" s="20">
        <f t="shared" si="73"/>
        <v>0</v>
      </c>
      <c r="U91" s="242">
        <f t="shared" si="74"/>
        <v>0</v>
      </c>
      <c r="V91" s="242">
        <f t="shared" si="82"/>
        <v>0</v>
      </c>
      <c r="W91" s="242">
        <f t="shared" si="83"/>
        <v>0</v>
      </c>
      <c r="X91" s="242">
        <f t="shared" si="84"/>
        <v>0</v>
      </c>
      <c r="Y91" s="242">
        <f t="shared" si="85"/>
        <v>0</v>
      </c>
      <c r="Z91" s="242">
        <f t="shared" si="86"/>
        <v>0</v>
      </c>
      <c r="AA91" s="242">
        <f t="shared" si="87"/>
        <v>0</v>
      </c>
      <c r="AB91" s="242">
        <f t="shared" si="76"/>
        <v>0</v>
      </c>
      <c r="AC91" s="242">
        <f t="shared" si="77"/>
        <v>0</v>
      </c>
      <c r="AD91" s="242">
        <f t="shared" si="78"/>
        <v>0</v>
      </c>
      <c r="AE91" s="242">
        <f t="shared" si="79"/>
        <v>0</v>
      </c>
      <c r="AF91" s="242">
        <f t="shared" si="80"/>
        <v>0</v>
      </c>
      <c r="AG91" s="242">
        <f t="shared" si="88"/>
        <v>0</v>
      </c>
      <c r="AH91" s="242">
        <f t="shared" si="89"/>
        <v>0</v>
      </c>
      <c r="AK91" s="270">
        <v>32</v>
      </c>
      <c r="AM91" s="270">
        <v>2</v>
      </c>
      <c r="AN91" s="270">
        <f t="shared" si="68"/>
        <v>0</v>
      </c>
    </row>
    <row r="92" spans="1:40" outlineLevel="2" x14ac:dyDescent="0.25">
      <c r="A92" s="2" t="str">
        <f t="shared" si="72"/>
        <v>SOUTH PRAIRIECommercial32CW3</v>
      </c>
      <c r="B92" s="2" t="s">
        <v>89</v>
      </c>
      <c r="C92" s="2" t="s">
        <v>403</v>
      </c>
      <c r="D92" s="13">
        <f>IFERROR(VLOOKUP(B92,'[49]murreys new rates 03012020'!$F$1:$I$65536,4,FALSE),0)</f>
        <v>0</v>
      </c>
      <c r="E92" s="13">
        <f>IFERROR(VLOOKUP(A92,'PI Default Pricing 3.1.21'!A:L,12,FALSE),0)</f>
        <v>0</v>
      </c>
      <c r="F92" s="13">
        <f>IFERROR(VLOOKUP(A92,'PI Default Pricing 3.1.22'!A:L,12,FALSE),0)</f>
        <v>0</v>
      </c>
      <c r="G92" s="222">
        <f>IFERROR(VLOOKUP($B92,'[47]DM-SP'!$B$10:$Q$413,9,FALSE),0)</f>
        <v>0</v>
      </c>
      <c r="H92" s="222">
        <f>IFERROR(VLOOKUP($B92,'[47]DM-SP'!$B$10:$Q$413,10,FALSE),0)</f>
        <v>0</v>
      </c>
      <c r="I92" s="222">
        <f>IFERROR(VLOOKUP($B92,'[47]DM-SP'!$B$10:$Q$413,11,FALSE),0)</f>
        <v>0</v>
      </c>
      <c r="J92" s="222">
        <f>IFERROR(VLOOKUP($B92,'[47]DM-SP'!$B$10:$Q$413,12,FALSE),0)</f>
        <v>0</v>
      </c>
      <c r="K92" s="222">
        <f>IFERROR(VLOOKUP($B92,'[47]DM-SP'!$B$10:$Q$413,13,FALSE),0)</f>
        <v>0</v>
      </c>
      <c r="L92" s="222">
        <f>IFERROR(VLOOKUP($B92,'[47]DM-SP'!$B$10:$Q$413,14,FALSE),0)</f>
        <v>0</v>
      </c>
      <c r="M92" s="222">
        <f>IFERROR(VLOOKUP($B92,'[47]DM-SP'!$B$10:$Q$413,15,FALSE),0)</f>
        <v>0</v>
      </c>
      <c r="N92" s="20">
        <f>+IF(N$3&gt;$AC$2,0,SUMIFS('MM001 Data'!Q:Q,'MM001 Data'!$B:$B,$A$4,'MM001 Data'!$H:$H,'South Prairie'!$B92))</f>
        <v>0</v>
      </c>
      <c r="O92" s="20">
        <f>+IF(O$3&gt;$AC$2,0,SUMIFS('MM001 Data'!R:R,'MM001 Data'!$B:$B,$A$4,'MM001 Data'!$H:$H,'South Prairie'!$B92))</f>
        <v>0</v>
      </c>
      <c r="P92" s="20">
        <f>+IF(P$3&gt;$AC$2,0,SUMIFS('MM001 Data'!S:S,'MM001 Data'!$B:$B,$A$4,'MM001 Data'!$H:$H,'South Prairie'!$B92))</f>
        <v>0</v>
      </c>
      <c r="Q92" s="20">
        <f>+IF(Q$3&gt;$AC$2,0,SUMIFS('MM001 Data'!T:T,'MM001 Data'!$B:$B,$A$4,'MM001 Data'!$H:$H,'South Prairie'!$B92))</f>
        <v>0</v>
      </c>
      <c r="R92" s="20">
        <f>+IF(R$3&gt;$AC$2,0,SUMIFS('MM001 Data'!U:U,'MM001 Data'!$B:$B,$A$4,'MM001 Data'!$H:$H,'South Prairie'!$B92))</f>
        <v>0</v>
      </c>
      <c r="S92" s="20">
        <f t="shared" si="73"/>
        <v>0</v>
      </c>
      <c r="U92" s="242">
        <f t="shared" si="74"/>
        <v>0</v>
      </c>
      <c r="V92" s="242">
        <f t="shared" si="82"/>
        <v>0</v>
      </c>
      <c r="W92" s="242">
        <f t="shared" si="83"/>
        <v>0</v>
      </c>
      <c r="X92" s="242">
        <f t="shared" si="84"/>
        <v>0</v>
      </c>
      <c r="Y92" s="242">
        <f t="shared" si="85"/>
        <v>0</v>
      </c>
      <c r="Z92" s="242">
        <f t="shared" si="86"/>
        <v>0</v>
      </c>
      <c r="AA92" s="242">
        <f t="shared" si="87"/>
        <v>0</v>
      </c>
      <c r="AB92" s="242">
        <f t="shared" si="76"/>
        <v>0</v>
      </c>
      <c r="AC92" s="242">
        <f t="shared" si="77"/>
        <v>0</v>
      </c>
      <c r="AD92" s="242">
        <f t="shared" si="78"/>
        <v>0</v>
      </c>
      <c r="AE92" s="242">
        <f t="shared" si="79"/>
        <v>0</v>
      </c>
      <c r="AF92" s="242">
        <f t="shared" si="80"/>
        <v>0</v>
      </c>
      <c r="AG92" s="242">
        <f t="shared" si="88"/>
        <v>0</v>
      </c>
      <c r="AH92" s="242">
        <f t="shared" si="89"/>
        <v>0</v>
      </c>
      <c r="AK92" s="270">
        <v>32</v>
      </c>
      <c r="AM92" s="270">
        <v>3</v>
      </c>
      <c r="AN92" s="270">
        <f t="shared" si="68"/>
        <v>0</v>
      </c>
    </row>
    <row r="93" spans="1:40" outlineLevel="2" x14ac:dyDescent="0.25">
      <c r="A93" s="2" t="str">
        <f t="shared" si="72"/>
        <v>SOUTH PRAIRIECommercial32CW4</v>
      </c>
      <c r="B93" s="2" t="s">
        <v>90</v>
      </c>
      <c r="C93" s="2" t="s">
        <v>647</v>
      </c>
      <c r="D93" s="13">
        <f>IFERROR(VLOOKUP(B93,'[49]murreys new rates 03012020'!$F$1:$I$65536,4,FALSE),0)</f>
        <v>0</v>
      </c>
      <c r="E93" s="13">
        <f>IFERROR(VLOOKUP(A93,'PI Default Pricing 3.1.21'!A:L,12,FALSE),0)</f>
        <v>0</v>
      </c>
      <c r="F93" s="13">
        <f>IFERROR(VLOOKUP(A93,'PI Default Pricing 3.1.22'!A:L,12,FALSE),0)</f>
        <v>0</v>
      </c>
      <c r="G93" s="222">
        <f>IFERROR(VLOOKUP($B93,'[47]DM-SP'!$B$10:$Q$413,9,FALSE),0)</f>
        <v>0</v>
      </c>
      <c r="H93" s="222">
        <f>IFERROR(VLOOKUP($B93,'[47]DM-SP'!$B$10:$Q$413,10,FALSE),0)</f>
        <v>0</v>
      </c>
      <c r="I93" s="222">
        <f>IFERROR(VLOOKUP($B93,'[47]DM-SP'!$B$10:$Q$413,11,FALSE),0)</f>
        <v>0</v>
      </c>
      <c r="J93" s="222">
        <f>IFERROR(VLOOKUP($B93,'[47]DM-SP'!$B$10:$Q$413,12,FALSE),0)</f>
        <v>0</v>
      </c>
      <c r="K93" s="222">
        <f>IFERROR(VLOOKUP($B93,'[47]DM-SP'!$B$10:$Q$413,13,FALSE),0)</f>
        <v>0</v>
      </c>
      <c r="L93" s="222">
        <f>IFERROR(VLOOKUP($B93,'[47]DM-SP'!$B$10:$Q$413,14,FALSE),0)</f>
        <v>0</v>
      </c>
      <c r="M93" s="222">
        <f>IFERROR(VLOOKUP($B93,'[47]DM-SP'!$B$10:$Q$413,15,FALSE),0)</f>
        <v>0</v>
      </c>
      <c r="N93" s="20">
        <f>+IF(N$3&gt;$AC$2,0,SUMIFS('MM001 Data'!Q:Q,'MM001 Data'!$B:$B,$A$4,'MM001 Data'!$H:$H,'South Prairie'!$B93))</f>
        <v>0</v>
      </c>
      <c r="O93" s="20">
        <f>+IF(O$3&gt;$AC$2,0,SUMIFS('MM001 Data'!R:R,'MM001 Data'!$B:$B,$A$4,'MM001 Data'!$H:$H,'South Prairie'!$B93))</f>
        <v>0</v>
      </c>
      <c r="P93" s="20">
        <f>+IF(P$3&gt;$AC$2,0,SUMIFS('MM001 Data'!S:S,'MM001 Data'!$B:$B,$A$4,'MM001 Data'!$H:$H,'South Prairie'!$B93))</f>
        <v>0</v>
      </c>
      <c r="Q93" s="20">
        <f>+IF(Q$3&gt;$AC$2,0,SUMIFS('MM001 Data'!T:T,'MM001 Data'!$B:$B,$A$4,'MM001 Data'!$H:$H,'South Prairie'!$B93))</f>
        <v>0</v>
      </c>
      <c r="R93" s="20">
        <f>+IF(R$3&gt;$AC$2,0,SUMIFS('MM001 Data'!U:U,'MM001 Data'!$B:$B,$A$4,'MM001 Data'!$H:$H,'South Prairie'!$B93))</f>
        <v>0</v>
      </c>
      <c r="S93" s="20">
        <f t="shared" si="73"/>
        <v>0</v>
      </c>
      <c r="U93" s="242">
        <f t="shared" si="74"/>
        <v>0</v>
      </c>
      <c r="V93" s="242">
        <f t="shared" si="82"/>
        <v>0</v>
      </c>
      <c r="W93" s="242">
        <f t="shared" si="83"/>
        <v>0</v>
      </c>
      <c r="X93" s="242">
        <f t="shared" si="84"/>
        <v>0</v>
      </c>
      <c r="Y93" s="242">
        <f t="shared" si="85"/>
        <v>0</v>
      </c>
      <c r="Z93" s="242">
        <f t="shared" si="86"/>
        <v>0</v>
      </c>
      <c r="AA93" s="242">
        <f t="shared" si="87"/>
        <v>0</v>
      </c>
      <c r="AB93" s="242">
        <f t="shared" si="76"/>
        <v>0</v>
      </c>
      <c r="AC93" s="242">
        <f t="shared" si="77"/>
        <v>0</v>
      </c>
      <c r="AD93" s="242">
        <f t="shared" si="78"/>
        <v>0</v>
      </c>
      <c r="AE93" s="242">
        <f t="shared" si="79"/>
        <v>0</v>
      </c>
      <c r="AF93" s="242">
        <f t="shared" si="80"/>
        <v>0</v>
      </c>
      <c r="AG93" s="242">
        <f t="shared" si="88"/>
        <v>0</v>
      </c>
      <c r="AH93" s="242">
        <f t="shared" si="89"/>
        <v>0</v>
      </c>
      <c r="AK93" s="270">
        <v>32</v>
      </c>
      <c r="AM93" s="270">
        <v>4</v>
      </c>
      <c r="AN93" s="270">
        <f t="shared" si="68"/>
        <v>0</v>
      </c>
    </row>
    <row r="94" spans="1:40" outlineLevel="2" x14ac:dyDescent="0.25">
      <c r="A94" s="2" t="str">
        <f t="shared" si="72"/>
        <v>SOUTH PRAIRIECommercial35CW1</v>
      </c>
      <c r="B94" s="2" t="s">
        <v>91</v>
      </c>
      <c r="C94" s="2" t="s">
        <v>926</v>
      </c>
      <c r="D94" s="13">
        <f>IFERROR(VLOOKUP(B94,'[49]murreys new rates 03012020'!$F$1:$I$65536,4,FALSE),0)</f>
        <v>21.41</v>
      </c>
      <c r="E94" s="13">
        <f>IFERROR(VLOOKUP(A94,'PI Default Pricing 3.1.21'!A:L,12,FALSE),0)</f>
        <v>0</v>
      </c>
      <c r="F94" s="13">
        <f>IFERROR(VLOOKUP(A94,'PI Default Pricing 3.1.22'!A:L,12,FALSE),0)</f>
        <v>0</v>
      </c>
      <c r="G94" s="222">
        <f>IFERROR(VLOOKUP($B94,'[47]DM-SP'!$B$10:$Q$413,9,FALSE),0)</f>
        <v>0</v>
      </c>
      <c r="H94" s="222">
        <f>IFERROR(VLOOKUP($B94,'[47]DM-SP'!$B$10:$Q$413,10,FALSE),0)</f>
        <v>0</v>
      </c>
      <c r="I94" s="222">
        <f>IFERROR(VLOOKUP($B94,'[47]DM-SP'!$B$10:$Q$413,11,FALSE),0)</f>
        <v>0</v>
      </c>
      <c r="J94" s="222">
        <f>IFERROR(VLOOKUP($B94,'[47]DM-SP'!$B$10:$Q$413,12,FALSE),0)</f>
        <v>0</v>
      </c>
      <c r="K94" s="222">
        <f>IFERROR(VLOOKUP($B94,'[47]DM-SP'!$B$10:$Q$413,13,FALSE),0)</f>
        <v>0</v>
      </c>
      <c r="L94" s="222">
        <f>IFERROR(VLOOKUP($B94,'[47]DM-SP'!$B$10:$Q$413,14,FALSE),0)</f>
        <v>0</v>
      </c>
      <c r="M94" s="222">
        <f>IFERROR(VLOOKUP($B94,'[47]DM-SP'!$B$10:$Q$413,15,FALSE),0)</f>
        <v>0</v>
      </c>
      <c r="N94" s="20">
        <f>+IF(N$3&gt;$AC$2,0,SUMIFS('MM001 Data'!Q:Q,'MM001 Data'!$B:$B,$A$4,'MM001 Data'!$H:$H,'South Prairie'!$B94))</f>
        <v>0</v>
      </c>
      <c r="O94" s="20">
        <f>+IF(O$3&gt;$AC$2,0,SUMIFS('MM001 Data'!R:R,'MM001 Data'!$B:$B,$A$4,'MM001 Data'!$H:$H,'South Prairie'!$B94))</f>
        <v>0</v>
      </c>
      <c r="P94" s="20">
        <f>+IF(P$3&gt;$AC$2,0,SUMIFS('MM001 Data'!S:S,'MM001 Data'!$B:$B,$A$4,'MM001 Data'!$H:$H,'South Prairie'!$B94))</f>
        <v>0</v>
      </c>
      <c r="Q94" s="20">
        <f>+IF(Q$3&gt;$AC$2,0,SUMIFS('MM001 Data'!T:T,'MM001 Data'!$B:$B,$A$4,'MM001 Data'!$H:$H,'South Prairie'!$B94))</f>
        <v>0</v>
      </c>
      <c r="R94" s="20">
        <f>+IF(R$3&gt;$AC$2,0,SUMIFS('MM001 Data'!U:U,'MM001 Data'!$B:$B,$A$4,'MM001 Data'!$H:$H,'South Prairie'!$B94))</f>
        <v>0</v>
      </c>
      <c r="S94" s="20">
        <f t="shared" si="73"/>
        <v>0</v>
      </c>
      <c r="U94" s="242">
        <f t="shared" si="74"/>
        <v>0</v>
      </c>
      <c r="V94" s="242">
        <f t="shared" si="82"/>
        <v>0</v>
      </c>
      <c r="W94" s="242">
        <f t="shared" si="83"/>
        <v>0</v>
      </c>
      <c r="X94" s="242">
        <f t="shared" si="84"/>
        <v>0</v>
      </c>
      <c r="Y94" s="242">
        <f t="shared" si="85"/>
        <v>0</v>
      </c>
      <c r="Z94" s="242">
        <f t="shared" si="86"/>
        <v>0</v>
      </c>
      <c r="AA94" s="242">
        <f t="shared" si="87"/>
        <v>0</v>
      </c>
      <c r="AB94" s="242">
        <f t="shared" si="76"/>
        <v>0</v>
      </c>
      <c r="AC94" s="242">
        <f t="shared" si="77"/>
        <v>0</v>
      </c>
      <c r="AD94" s="242">
        <f t="shared" si="78"/>
        <v>0</v>
      </c>
      <c r="AE94" s="242">
        <f t="shared" si="79"/>
        <v>0</v>
      </c>
      <c r="AF94" s="242">
        <f t="shared" si="80"/>
        <v>0</v>
      </c>
      <c r="AG94" s="242">
        <f t="shared" si="88"/>
        <v>0</v>
      </c>
      <c r="AH94" s="242">
        <f t="shared" si="89"/>
        <v>0</v>
      </c>
      <c r="AJ94" s="270">
        <v>35</v>
      </c>
      <c r="AM94" s="270">
        <v>1</v>
      </c>
      <c r="AN94" s="270">
        <f t="shared" si="68"/>
        <v>0</v>
      </c>
    </row>
    <row r="95" spans="1:40" outlineLevel="2" x14ac:dyDescent="0.25">
      <c r="A95" s="2" t="str">
        <f t="shared" si="72"/>
        <v>SOUTH PRAIRIECommercial65CW1</v>
      </c>
      <c r="B95" s="2" t="s">
        <v>92</v>
      </c>
      <c r="C95" s="2" t="s">
        <v>927</v>
      </c>
      <c r="D95" s="13">
        <f>IFERROR(VLOOKUP(B95,'[49]murreys new rates 03012020'!$F$1:$I$65536,4,FALSE),0)</f>
        <v>31.97</v>
      </c>
      <c r="E95" s="13">
        <f>IFERROR(VLOOKUP(A95,'PI Default Pricing 3.1.21'!A:L,12,FALSE),0)</f>
        <v>0</v>
      </c>
      <c r="F95" s="13">
        <f>IFERROR(VLOOKUP(A95,'PI Default Pricing 3.1.22'!A:L,12,FALSE),0)</f>
        <v>0</v>
      </c>
      <c r="G95" s="222">
        <f>IFERROR(VLOOKUP($B95,'[47]DM-SP'!$B$10:$Q$413,9,FALSE),0)</f>
        <v>0</v>
      </c>
      <c r="H95" s="222">
        <f>IFERROR(VLOOKUP($B95,'[47]DM-SP'!$B$10:$Q$413,10,FALSE),0)</f>
        <v>0</v>
      </c>
      <c r="I95" s="222">
        <f>IFERROR(VLOOKUP($B95,'[47]DM-SP'!$B$10:$Q$413,11,FALSE),0)</f>
        <v>0</v>
      </c>
      <c r="J95" s="222">
        <f>IFERROR(VLOOKUP($B95,'[47]DM-SP'!$B$10:$Q$413,12,FALSE),0)</f>
        <v>0</v>
      </c>
      <c r="K95" s="222">
        <f>IFERROR(VLOOKUP($B95,'[47]DM-SP'!$B$10:$Q$413,13,FALSE),0)</f>
        <v>0</v>
      </c>
      <c r="L95" s="222">
        <f>IFERROR(VLOOKUP($B95,'[47]DM-SP'!$B$10:$Q$413,14,FALSE),0)</f>
        <v>0</v>
      </c>
      <c r="M95" s="222">
        <f>IFERROR(VLOOKUP($B95,'[47]DM-SP'!$B$10:$Q$413,15,FALSE),0)</f>
        <v>0</v>
      </c>
      <c r="N95" s="20">
        <f>+IF(N$3&gt;$AC$2,0,SUMIFS('MM001 Data'!Q:Q,'MM001 Data'!$B:$B,$A$4,'MM001 Data'!$H:$H,'South Prairie'!$B95))</f>
        <v>0</v>
      </c>
      <c r="O95" s="20">
        <f>+IF(O$3&gt;$AC$2,0,SUMIFS('MM001 Data'!R:R,'MM001 Data'!$B:$B,$A$4,'MM001 Data'!$H:$H,'South Prairie'!$B95))</f>
        <v>0</v>
      </c>
      <c r="P95" s="20">
        <f>+IF(P$3&gt;$AC$2,0,SUMIFS('MM001 Data'!S:S,'MM001 Data'!$B:$B,$A$4,'MM001 Data'!$H:$H,'South Prairie'!$B95))</f>
        <v>0</v>
      </c>
      <c r="Q95" s="20">
        <f>+IF(Q$3&gt;$AC$2,0,SUMIFS('MM001 Data'!T:T,'MM001 Data'!$B:$B,$A$4,'MM001 Data'!$H:$H,'South Prairie'!$B95))</f>
        <v>0</v>
      </c>
      <c r="R95" s="20">
        <f>+IF(R$3&gt;$AC$2,0,SUMIFS('MM001 Data'!U:U,'MM001 Data'!$B:$B,$A$4,'MM001 Data'!$H:$H,'South Prairie'!$B95))</f>
        <v>0</v>
      </c>
      <c r="S95" s="20">
        <f t="shared" si="73"/>
        <v>0</v>
      </c>
      <c r="U95" s="242">
        <f t="shared" si="74"/>
        <v>0</v>
      </c>
      <c r="V95" s="242">
        <f t="shared" si="82"/>
        <v>0</v>
      </c>
      <c r="W95" s="242">
        <f t="shared" si="83"/>
        <v>0</v>
      </c>
      <c r="X95" s="242">
        <f t="shared" si="84"/>
        <v>0</v>
      </c>
      <c r="Y95" s="242">
        <f t="shared" si="85"/>
        <v>0</v>
      </c>
      <c r="Z95" s="242">
        <f t="shared" si="86"/>
        <v>0</v>
      </c>
      <c r="AA95" s="242">
        <f t="shared" si="87"/>
        <v>0</v>
      </c>
      <c r="AB95" s="242">
        <f t="shared" si="76"/>
        <v>0</v>
      </c>
      <c r="AC95" s="242">
        <f t="shared" si="77"/>
        <v>0</v>
      </c>
      <c r="AD95" s="242">
        <f t="shared" si="78"/>
        <v>0</v>
      </c>
      <c r="AE95" s="242">
        <f t="shared" si="79"/>
        <v>0</v>
      </c>
      <c r="AF95" s="242">
        <f t="shared" si="80"/>
        <v>0</v>
      </c>
      <c r="AG95" s="242">
        <f t="shared" si="88"/>
        <v>0</v>
      </c>
      <c r="AH95" s="242">
        <f t="shared" si="89"/>
        <v>0</v>
      </c>
      <c r="AJ95" s="270">
        <v>65</v>
      </c>
      <c r="AM95" s="270">
        <v>1</v>
      </c>
      <c r="AN95" s="270">
        <f t="shared" si="68"/>
        <v>0</v>
      </c>
    </row>
    <row r="96" spans="1:40" outlineLevel="2" x14ac:dyDescent="0.25">
      <c r="A96" s="2" t="str">
        <f t="shared" si="72"/>
        <v>SOUTH PRAIRIECommercial95CW1</v>
      </c>
      <c r="B96" s="2" t="s">
        <v>93</v>
      </c>
      <c r="C96" s="2" t="s">
        <v>920</v>
      </c>
      <c r="D96" s="13">
        <f>IFERROR(VLOOKUP(B96,'[49]murreys new rates 03012020'!$F$1:$I$65536,4,FALSE),0)</f>
        <v>44.78</v>
      </c>
      <c r="E96" s="13">
        <f>IFERROR(VLOOKUP(A96,'PI Default Pricing 3.1.21'!A:L,12,FALSE),0)</f>
        <v>0</v>
      </c>
      <c r="F96" s="13">
        <f>IFERROR(VLOOKUP(A96,'PI Default Pricing 3.1.22'!A:L,12,FALSE),0)</f>
        <v>0</v>
      </c>
      <c r="G96" s="222">
        <f>IFERROR(VLOOKUP($B96,'[47]DM-SP'!$B$10:$Q$413,9,FALSE),0)</f>
        <v>0</v>
      </c>
      <c r="H96" s="222">
        <f>IFERROR(VLOOKUP($B96,'[47]DM-SP'!$B$10:$Q$413,10,FALSE),0)</f>
        <v>0</v>
      </c>
      <c r="I96" s="222">
        <f>IFERROR(VLOOKUP($B96,'[47]DM-SP'!$B$10:$Q$413,11,FALSE),0)</f>
        <v>0</v>
      </c>
      <c r="J96" s="222">
        <f>IFERROR(VLOOKUP($B96,'[47]DM-SP'!$B$10:$Q$413,12,FALSE),0)</f>
        <v>0</v>
      </c>
      <c r="K96" s="222">
        <f>IFERROR(VLOOKUP($B96,'[47]DM-SP'!$B$10:$Q$413,13,FALSE),0)</f>
        <v>0</v>
      </c>
      <c r="L96" s="222">
        <f>IFERROR(VLOOKUP($B96,'[47]DM-SP'!$B$10:$Q$413,14,FALSE),0)</f>
        <v>0</v>
      </c>
      <c r="M96" s="222">
        <f>IFERROR(VLOOKUP($B96,'[47]DM-SP'!$B$10:$Q$413,15,FALSE),0)</f>
        <v>0</v>
      </c>
      <c r="N96" s="20">
        <f>+IF(N$3&gt;$AC$2,0,SUMIFS('MM001 Data'!Q:Q,'MM001 Data'!$B:$B,$A$4,'MM001 Data'!$H:$H,'South Prairie'!$B96))</f>
        <v>0</v>
      </c>
      <c r="O96" s="20">
        <f>+IF(O$3&gt;$AC$2,0,SUMIFS('MM001 Data'!R:R,'MM001 Data'!$B:$B,$A$4,'MM001 Data'!$H:$H,'South Prairie'!$B96))</f>
        <v>0</v>
      </c>
      <c r="P96" s="20">
        <f>+IF(P$3&gt;$AC$2,0,SUMIFS('MM001 Data'!S:S,'MM001 Data'!$B:$B,$A$4,'MM001 Data'!$H:$H,'South Prairie'!$B96))</f>
        <v>0</v>
      </c>
      <c r="Q96" s="20">
        <f>+IF(Q$3&gt;$AC$2,0,SUMIFS('MM001 Data'!T:T,'MM001 Data'!$B:$B,$A$4,'MM001 Data'!$H:$H,'South Prairie'!$B96))</f>
        <v>0</v>
      </c>
      <c r="R96" s="20">
        <f>+IF(R$3&gt;$AC$2,0,SUMIFS('MM001 Data'!U:U,'MM001 Data'!$B:$B,$A$4,'MM001 Data'!$H:$H,'South Prairie'!$B96))</f>
        <v>0</v>
      </c>
      <c r="S96" s="20">
        <f t="shared" si="73"/>
        <v>0</v>
      </c>
      <c r="U96" s="242">
        <f t="shared" si="74"/>
        <v>0</v>
      </c>
      <c r="V96" s="242">
        <f t="shared" si="82"/>
        <v>0</v>
      </c>
      <c r="W96" s="242">
        <f t="shared" si="83"/>
        <v>0</v>
      </c>
      <c r="X96" s="242">
        <f t="shared" si="84"/>
        <v>0</v>
      </c>
      <c r="Y96" s="242">
        <f t="shared" si="85"/>
        <v>0</v>
      </c>
      <c r="Z96" s="242">
        <f t="shared" si="86"/>
        <v>0</v>
      </c>
      <c r="AA96" s="242">
        <f t="shared" si="87"/>
        <v>0</v>
      </c>
      <c r="AB96" s="242">
        <f t="shared" si="76"/>
        <v>0</v>
      </c>
      <c r="AC96" s="242">
        <f t="shared" si="77"/>
        <v>0</v>
      </c>
      <c r="AD96" s="242">
        <f t="shared" si="78"/>
        <v>0</v>
      </c>
      <c r="AE96" s="242">
        <f t="shared" si="79"/>
        <v>0</v>
      </c>
      <c r="AF96" s="242">
        <f t="shared" si="80"/>
        <v>0</v>
      </c>
      <c r="AG96" s="242">
        <f t="shared" si="88"/>
        <v>0</v>
      </c>
      <c r="AH96" s="242">
        <f t="shared" si="89"/>
        <v>0</v>
      </c>
      <c r="AJ96" s="270">
        <v>95</v>
      </c>
      <c r="AM96" s="270">
        <v>1</v>
      </c>
      <c r="AN96" s="270">
        <f t="shared" si="68"/>
        <v>0</v>
      </c>
    </row>
    <row r="97" spans="1:40" outlineLevel="2" x14ac:dyDescent="0.25">
      <c r="A97" s="2" t="str">
        <f t="shared" si="72"/>
        <v>SOUTH PRAIRIECommercialF1.5YD1W</v>
      </c>
      <c r="B97" s="2" t="s">
        <v>105</v>
      </c>
      <c r="C97" s="2" t="s">
        <v>511</v>
      </c>
      <c r="D97" s="13">
        <f>IFERROR(VLOOKUP(B97,'[49]murreys new rates 03012020'!$F$1:$I$65536,4,FALSE),0)</f>
        <v>142.41370000000001</v>
      </c>
      <c r="E97" s="13">
        <f>IFERROR(VLOOKUP(A97,'PI Default Pricing 3.1.21'!A:L,12,FALSE),0)</f>
        <v>0</v>
      </c>
      <c r="F97" s="13">
        <f>IFERROR(VLOOKUP(A97,'PI Default Pricing 3.1.22'!A:L,12,FALSE),0)</f>
        <v>0</v>
      </c>
      <c r="G97" s="222">
        <f>IFERROR(VLOOKUP($B97,'[47]DM-SP'!$B$10:$Q$413,9,FALSE),0)</f>
        <v>0</v>
      </c>
      <c r="H97" s="222">
        <f>IFERROR(VLOOKUP($B97,'[47]DM-SP'!$B$10:$Q$413,10,FALSE),0)</f>
        <v>0</v>
      </c>
      <c r="I97" s="222">
        <f>IFERROR(VLOOKUP($B97,'[47]DM-SP'!$B$10:$Q$413,11,FALSE),0)</f>
        <v>0</v>
      </c>
      <c r="J97" s="222">
        <f>IFERROR(VLOOKUP($B97,'[47]DM-SP'!$B$10:$Q$413,12,FALSE),0)</f>
        <v>0</v>
      </c>
      <c r="K97" s="222">
        <f>IFERROR(VLOOKUP($B97,'[47]DM-SP'!$B$10:$Q$413,13,FALSE),0)</f>
        <v>0</v>
      </c>
      <c r="L97" s="222">
        <f>IFERROR(VLOOKUP($B97,'[47]DM-SP'!$B$10:$Q$413,14,FALSE),0)</f>
        <v>0</v>
      </c>
      <c r="M97" s="222">
        <f>IFERROR(VLOOKUP($B97,'[47]DM-SP'!$B$10:$Q$413,15,FALSE),0)</f>
        <v>0</v>
      </c>
      <c r="N97" s="20">
        <f>+IF(N$3&gt;$AC$2,0,SUMIFS('MM001 Data'!Q:Q,'MM001 Data'!$B:$B,$A$4,'MM001 Data'!$H:$H,'South Prairie'!$B97))</f>
        <v>0</v>
      </c>
      <c r="O97" s="20">
        <f>+IF(O$3&gt;$AC$2,0,SUMIFS('MM001 Data'!R:R,'MM001 Data'!$B:$B,$A$4,'MM001 Data'!$H:$H,'South Prairie'!$B97))</f>
        <v>0</v>
      </c>
      <c r="P97" s="20">
        <f>+IF(P$3&gt;$AC$2,0,SUMIFS('MM001 Data'!S:S,'MM001 Data'!$B:$B,$A$4,'MM001 Data'!$H:$H,'South Prairie'!$B97))</f>
        <v>0</v>
      </c>
      <c r="Q97" s="20">
        <f>+IF(Q$3&gt;$AC$2,0,SUMIFS('MM001 Data'!T:T,'MM001 Data'!$B:$B,$A$4,'MM001 Data'!$H:$H,'South Prairie'!$B97))</f>
        <v>0</v>
      </c>
      <c r="R97" s="20">
        <f>+IF(R$3&gt;$AC$2,0,SUMIFS('MM001 Data'!U:U,'MM001 Data'!$B:$B,$A$4,'MM001 Data'!$H:$H,'South Prairie'!$B97))</f>
        <v>0</v>
      </c>
      <c r="S97" s="20">
        <f t="shared" si="73"/>
        <v>0</v>
      </c>
      <c r="U97" s="242">
        <f t="shared" si="74"/>
        <v>0</v>
      </c>
      <c r="V97" s="242">
        <f t="shared" si="82"/>
        <v>0</v>
      </c>
      <c r="W97" s="242">
        <f t="shared" si="83"/>
        <v>0</v>
      </c>
      <c r="X97" s="242">
        <f t="shared" si="84"/>
        <v>0</v>
      </c>
      <c r="Y97" s="242">
        <f t="shared" si="85"/>
        <v>0</v>
      </c>
      <c r="Z97" s="242">
        <f t="shared" si="86"/>
        <v>0</v>
      </c>
      <c r="AA97" s="242">
        <f t="shared" si="87"/>
        <v>0</v>
      </c>
      <c r="AB97" s="242">
        <f t="shared" si="76"/>
        <v>0</v>
      </c>
      <c r="AC97" s="242">
        <f t="shared" si="77"/>
        <v>0</v>
      </c>
      <c r="AD97" s="242">
        <f t="shared" si="78"/>
        <v>0</v>
      </c>
      <c r="AE97" s="242">
        <f t="shared" si="79"/>
        <v>0</v>
      </c>
      <c r="AF97" s="242">
        <f t="shared" si="80"/>
        <v>0</v>
      </c>
      <c r="AG97" s="242">
        <f t="shared" si="88"/>
        <v>0</v>
      </c>
      <c r="AH97" s="242">
        <f t="shared" si="89"/>
        <v>0</v>
      </c>
      <c r="AL97" s="270">
        <v>1.5</v>
      </c>
      <c r="AM97" s="270">
        <v>1</v>
      </c>
      <c r="AN97" s="270">
        <f t="shared" si="68"/>
        <v>0</v>
      </c>
    </row>
    <row r="98" spans="1:40" outlineLevel="2" x14ac:dyDescent="0.25">
      <c r="A98" s="2" t="str">
        <f t="shared" si="72"/>
        <v>SOUTH PRAIRIECommercialF1YD1W</v>
      </c>
      <c r="B98" s="2" t="s">
        <v>106</v>
      </c>
      <c r="C98" s="2" t="s">
        <v>405</v>
      </c>
      <c r="D98" s="13">
        <f>IFERROR(VLOOKUP(B98,'[49]murreys new rates 03012020'!$F$1:$I$65536,4,FALSE),0)</f>
        <v>102.88080000000001</v>
      </c>
      <c r="E98" s="13">
        <f>IFERROR(VLOOKUP(A98,'PI Default Pricing 3.1.21'!A:L,12,FALSE),0)</f>
        <v>0</v>
      </c>
      <c r="F98" s="13">
        <f>IFERROR(VLOOKUP(A98,'PI Default Pricing 3.1.22'!A:L,12,FALSE),0)</f>
        <v>0</v>
      </c>
      <c r="G98" s="222">
        <f>IFERROR(VLOOKUP($B98,'[47]DM-SP'!$B$10:$Q$413,9,FALSE),0)</f>
        <v>0</v>
      </c>
      <c r="H98" s="222">
        <f>IFERROR(VLOOKUP($B98,'[47]DM-SP'!$B$10:$Q$413,10,FALSE),0)</f>
        <v>0</v>
      </c>
      <c r="I98" s="222">
        <f>IFERROR(VLOOKUP($B98,'[47]DM-SP'!$B$10:$Q$413,11,FALSE),0)</f>
        <v>0</v>
      </c>
      <c r="J98" s="222">
        <f>IFERROR(VLOOKUP($B98,'[47]DM-SP'!$B$10:$Q$413,12,FALSE),0)</f>
        <v>0</v>
      </c>
      <c r="K98" s="222">
        <f>IFERROR(VLOOKUP($B98,'[47]DM-SP'!$B$10:$Q$413,13,FALSE),0)</f>
        <v>0</v>
      </c>
      <c r="L98" s="222">
        <f>IFERROR(VLOOKUP($B98,'[47]DM-SP'!$B$10:$Q$413,14,FALSE),0)</f>
        <v>0</v>
      </c>
      <c r="M98" s="222">
        <f>IFERROR(VLOOKUP($B98,'[47]DM-SP'!$B$10:$Q$413,15,FALSE),0)</f>
        <v>0</v>
      </c>
      <c r="N98" s="20">
        <f>+IF(N$3&gt;$AC$2,0,SUMIFS('MM001 Data'!Q:Q,'MM001 Data'!$B:$B,$A$4,'MM001 Data'!$H:$H,'South Prairie'!$B98))</f>
        <v>0</v>
      </c>
      <c r="O98" s="20">
        <f>+IF(O$3&gt;$AC$2,0,SUMIFS('MM001 Data'!R:R,'MM001 Data'!$B:$B,$A$4,'MM001 Data'!$H:$H,'South Prairie'!$B98))</f>
        <v>0</v>
      </c>
      <c r="P98" s="20">
        <f>+IF(P$3&gt;$AC$2,0,SUMIFS('MM001 Data'!S:S,'MM001 Data'!$B:$B,$A$4,'MM001 Data'!$H:$H,'South Prairie'!$B98))</f>
        <v>0</v>
      </c>
      <c r="Q98" s="20">
        <f>+IF(Q$3&gt;$AC$2,0,SUMIFS('MM001 Data'!T:T,'MM001 Data'!$B:$B,$A$4,'MM001 Data'!$H:$H,'South Prairie'!$B98))</f>
        <v>0</v>
      </c>
      <c r="R98" s="20">
        <f>+IF(R$3&gt;$AC$2,0,SUMIFS('MM001 Data'!U:U,'MM001 Data'!$B:$B,$A$4,'MM001 Data'!$H:$H,'South Prairie'!$B98))</f>
        <v>0</v>
      </c>
      <c r="S98" s="20">
        <f t="shared" si="73"/>
        <v>0</v>
      </c>
      <c r="U98" s="242">
        <f t="shared" si="74"/>
        <v>0</v>
      </c>
      <c r="V98" s="242">
        <f t="shared" si="82"/>
        <v>0</v>
      </c>
      <c r="W98" s="242">
        <f t="shared" si="83"/>
        <v>0</v>
      </c>
      <c r="X98" s="242">
        <f t="shared" si="84"/>
        <v>0</v>
      </c>
      <c r="Y98" s="242">
        <f t="shared" si="85"/>
        <v>0</v>
      </c>
      <c r="Z98" s="242">
        <f t="shared" si="86"/>
        <v>0</v>
      </c>
      <c r="AA98" s="242">
        <f t="shared" si="87"/>
        <v>0</v>
      </c>
      <c r="AB98" s="242">
        <f t="shared" si="76"/>
        <v>0</v>
      </c>
      <c r="AC98" s="242">
        <f t="shared" si="77"/>
        <v>0</v>
      </c>
      <c r="AD98" s="242">
        <f t="shared" si="78"/>
        <v>0</v>
      </c>
      <c r="AE98" s="242">
        <f t="shared" si="79"/>
        <v>0</v>
      </c>
      <c r="AF98" s="242">
        <f t="shared" si="80"/>
        <v>0</v>
      </c>
      <c r="AG98" s="242">
        <f t="shared" si="88"/>
        <v>0</v>
      </c>
      <c r="AH98" s="242">
        <f t="shared" si="89"/>
        <v>0</v>
      </c>
      <c r="AL98" s="270">
        <v>1</v>
      </c>
      <c r="AM98" s="270">
        <v>1</v>
      </c>
      <c r="AN98" s="270">
        <f t="shared" si="68"/>
        <v>0</v>
      </c>
    </row>
    <row r="99" spans="1:40" outlineLevel="2" x14ac:dyDescent="0.25">
      <c r="A99" s="2" t="str">
        <f t="shared" si="72"/>
        <v>SOUTH PRAIRIECommercialF1YD2W</v>
      </c>
      <c r="B99" s="2" t="s">
        <v>107</v>
      </c>
      <c r="C99" s="2" t="s">
        <v>512</v>
      </c>
      <c r="D99" s="13">
        <f>IFERROR(VLOOKUP(B99,'[49]murreys new rates 03012020'!$F$1:$I$65536,4,FALSE),0)</f>
        <v>205.76160000000002</v>
      </c>
      <c r="E99" s="13">
        <f>IFERROR(VLOOKUP(A99,'PI Default Pricing 3.1.21'!A:L,12,FALSE),0)</f>
        <v>0</v>
      </c>
      <c r="F99" s="13">
        <f>IFERROR(VLOOKUP(A99,'PI Default Pricing 3.1.22'!A:L,12,FALSE),0)</f>
        <v>0</v>
      </c>
      <c r="G99" s="222">
        <f>IFERROR(VLOOKUP($B99,'[47]DM-SP'!$B$10:$Q$413,9,FALSE),0)</f>
        <v>0</v>
      </c>
      <c r="H99" s="222">
        <f>IFERROR(VLOOKUP($B99,'[47]DM-SP'!$B$10:$Q$413,10,FALSE),0)</f>
        <v>0</v>
      </c>
      <c r="I99" s="222">
        <f>IFERROR(VLOOKUP($B99,'[47]DM-SP'!$B$10:$Q$413,11,FALSE),0)</f>
        <v>0</v>
      </c>
      <c r="J99" s="222">
        <f>IFERROR(VLOOKUP($B99,'[47]DM-SP'!$B$10:$Q$413,12,FALSE),0)</f>
        <v>0</v>
      </c>
      <c r="K99" s="222">
        <f>IFERROR(VLOOKUP($B99,'[47]DM-SP'!$B$10:$Q$413,13,FALSE),0)</f>
        <v>0</v>
      </c>
      <c r="L99" s="222">
        <f>IFERROR(VLOOKUP($B99,'[47]DM-SP'!$B$10:$Q$413,14,FALSE),0)</f>
        <v>0</v>
      </c>
      <c r="M99" s="222">
        <f>IFERROR(VLOOKUP($B99,'[47]DM-SP'!$B$10:$Q$413,15,FALSE),0)</f>
        <v>0</v>
      </c>
      <c r="N99" s="20">
        <f>+IF(N$3&gt;$AC$2,0,SUMIFS('MM001 Data'!Q:Q,'MM001 Data'!$B:$B,$A$4,'MM001 Data'!$H:$H,'South Prairie'!$B99))</f>
        <v>0</v>
      </c>
      <c r="O99" s="20">
        <f>+IF(O$3&gt;$AC$2,0,SUMIFS('MM001 Data'!R:R,'MM001 Data'!$B:$B,$A$4,'MM001 Data'!$H:$H,'South Prairie'!$B99))</f>
        <v>0</v>
      </c>
      <c r="P99" s="20">
        <f>+IF(P$3&gt;$AC$2,0,SUMIFS('MM001 Data'!S:S,'MM001 Data'!$B:$B,$A$4,'MM001 Data'!$H:$H,'South Prairie'!$B99))</f>
        <v>0</v>
      </c>
      <c r="Q99" s="20">
        <f>+IF(Q$3&gt;$AC$2,0,SUMIFS('MM001 Data'!T:T,'MM001 Data'!$B:$B,$A$4,'MM001 Data'!$H:$H,'South Prairie'!$B99))</f>
        <v>0</v>
      </c>
      <c r="R99" s="20">
        <f>+IF(R$3&gt;$AC$2,0,SUMIFS('MM001 Data'!U:U,'MM001 Data'!$B:$B,$A$4,'MM001 Data'!$H:$H,'South Prairie'!$B99))</f>
        <v>0</v>
      </c>
      <c r="S99" s="20">
        <f t="shared" si="73"/>
        <v>0</v>
      </c>
      <c r="U99" s="242">
        <f t="shared" si="74"/>
        <v>0</v>
      </c>
      <c r="V99" s="242">
        <f t="shared" si="82"/>
        <v>0</v>
      </c>
      <c r="W99" s="242">
        <f t="shared" si="83"/>
        <v>0</v>
      </c>
      <c r="X99" s="242">
        <f t="shared" si="84"/>
        <v>0</v>
      </c>
      <c r="Y99" s="242">
        <f t="shared" si="85"/>
        <v>0</v>
      </c>
      <c r="Z99" s="242">
        <f t="shared" si="86"/>
        <v>0</v>
      </c>
      <c r="AA99" s="242">
        <f t="shared" si="87"/>
        <v>0</v>
      </c>
      <c r="AB99" s="242">
        <f t="shared" si="76"/>
        <v>0</v>
      </c>
      <c r="AC99" s="242">
        <f t="shared" si="77"/>
        <v>0</v>
      </c>
      <c r="AD99" s="242">
        <f t="shared" si="78"/>
        <v>0</v>
      </c>
      <c r="AE99" s="242">
        <f t="shared" si="79"/>
        <v>0</v>
      </c>
      <c r="AF99" s="242">
        <f t="shared" si="80"/>
        <v>0</v>
      </c>
      <c r="AG99" s="242">
        <f t="shared" si="88"/>
        <v>0</v>
      </c>
      <c r="AH99" s="242">
        <f t="shared" si="89"/>
        <v>0</v>
      </c>
      <c r="AL99" s="270">
        <v>1</v>
      </c>
      <c r="AM99" s="270">
        <v>1</v>
      </c>
      <c r="AN99" s="270">
        <f t="shared" si="68"/>
        <v>0</v>
      </c>
    </row>
    <row r="100" spans="1:40" outlineLevel="2" x14ac:dyDescent="0.25">
      <c r="A100" s="2" t="str">
        <f t="shared" si="72"/>
        <v>SOUTH PRAIRIECommercialF2YD1W</v>
      </c>
      <c r="B100" s="2" t="s">
        <v>108</v>
      </c>
      <c r="C100" s="2" t="s">
        <v>513</v>
      </c>
      <c r="D100" s="13">
        <f>IFERROR(VLOOKUP(B100,'[49]murreys new rates 03012020'!$F$1:$I$65536,4,FALSE),0)</f>
        <v>177.70320000000001</v>
      </c>
      <c r="E100" s="13">
        <f>IFERROR(VLOOKUP(A100,'PI Default Pricing 3.1.21'!A:L,12,FALSE),0)</f>
        <v>0</v>
      </c>
      <c r="F100" s="13">
        <f>IFERROR(VLOOKUP(A100,'PI Default Pricing 3.1.22'!A:L,12,FALSE),0)</f>
        <v>0</v>
      </c>
      <c r="G100" s="222">
        <f>IFERROR(VLOOKUP($B100,'[47]DM-SP'!$B$10:$Q$413,9,FALSE),0)</f>
        <v>0</v>
      </c>
      <c r="H100" s="222">
        <f>IFERROR(VLOOKUP($B100,'[47]DM-SP'!$B$10:$Q$413,10,FALSE),0)</f>
        <v>0</v>
      </c>
      <c r="I100" s="222">
        <f>IFERROR(VLOOKUP($B100,'[47]DM-SP'!$B$10:$Q$413,11,FALSE),0)</f>
        <v>0</v>
      </c>
      <c r="J100" s="222">
        <f>IFERROR(VLOOKUP($B100,'[47]DM-SP'!$B$10:$Q$413,12,FALSE),0)</f>
        <v>0</v>
      </c>
      <c r="K100" s="222">
        <f>IFERROR(VLOOKUP($B100,'[47]DM-SP'!$B$10:$Q$413,13,FALSE),0)</f>
        <v>0</v>
      </c>
      <c r="L100" s="222">
        <f>IFERROR(VLOOKUP($B100,'[47]DM-SP'!$B$10:$Q$413,14,FALSE),0)</f>
        <v>0</v>
      </c>
      <c r="M100" s="222">
        <f>IFERROR(VLOOKUP($B100,'[47]DM-SP'!$B$10:$Q$413,15,FALSE),0)</f>
        <v>0</v>
      </c>
      <c r="N100" s="20">
        <f>+IF(N$3&gt;$AC$2,0,SUMIFS('MM001 Data'!Q:Q,'MM001 Data'!$B:$B,$A$4,'MM001 Data'!$H:$H,'South Prairie'!$B100))</f>
        <v>0</v>
      </c>
      <c r="O100" s="20">
        <f>+IF(O$3&gt;$AC$2,0,SUMIFS('MM001 Data'!R:R,'MM001 Data'!$B:$B,$A$4,'MM001 Data'!$H:$H,'South Prairie'!$B100))</f>
        <v>0</v>
      </c>
      <c r="P100" s="20">
        <f>+IF(P$3&gt;$AC$2,0,SUMIFS('MM001 Data'!S:S,'MM001 Data'!$B:$B,$A$4,'MM001 Data'!$H:$H,'South Prairie'!$B100))</f>
        <v>0</v>
      </c>
      <c r="Q100" s="20">
        <f>+IF(Q$3&gt;$AC$2,0,SUMIFS('MM001 Data'!T:T,'MM001 Data'!$B:$B,$A$4,'MM001 Data'!$H:$H,'South Prairie'!$B100))</f>
        <v>0</v>
      </c>
      <c r="R100" s="20">
        <f>+IF(R$3&gt;$AC$2,0,SUMIFS('MM001 Data'!U:U,'MM001 Data'!$B:$B,$A$4,'MM001 Data'!$H:$H,'South Prairie'!$B100))</f>
        <v>0</v>
      </c>
      <c r="S100" s="20">
        <f t="shared" si="73"/>
        <v>0</v>
      </c>
      <c r="U100" s="242">
        <f t="shared" si="74"/>
        <v>0</v>
      </c>
      <c r="V100" s="242">
        <f t="shared" si="82"/>
        <v>0</v>
      </c>
      <c r="W100" s="242">
        <f t="shared" si="83"/>
        <v>0</v>
      </c>
      <c r="X100" s="242">
        <f t="shared" si="84"/>
        <v>0</v>
      </c>
      <c r="Y100" s="242">
        <f t="shared" si="85"/>
        <v>0</v>
      </c>
      <c r="Z100" s="242">
        <f t="shared" si="86"/>
        <v>0</v>
      </c>
      <c r="AA100" s="242">
        <f t="shared" si="87"/>
        <v>0</v>
      </c>
      <c r="AB100" s="242">
        <f t="shared" si="76"/>
        <v>0</v>
      </c>
      <c r="AC100" s="242">
        <f t="shared" si="77"/>
        <v>0</v>
      </c>
      <c r="AD100" s="242">
        <f t="shared" si="78"/>
        <v>0</v>
      </c>
      <c r="AE100" s="242">
        <f t="shared" si="79"/>
        <v>0</v>
      </c>
      <c r="AF100" s="242">
        <f t="shared" si="80"/>
        <v>0</v>
      </c>
      <c r="AG100" s="242">
        <f t="shared" si="88"/>
        <v>0</v>
      </c>
      <c r="AH100" s="242">
        <f t="shared" si="89"/>
        <v>0</v>
      </c>
      <c r="AL100" s="270">
        <v>2</v>
      </c>
      <c r="AM100" s="270">
        <v>1</v>
      </c>
      <c r="AN100" s="270">
        <f t="shared" si="68"/>
        <v>0</v>
      </c>
    </row>
    <row r="101" spans="1:40" outlineLevel="2" x14ac:dyDescent="0.25">
      <c r="A101" s="2" t="str">
        <f t="shared" si="72"/>
        <v>SOUTH PRAIRIECommercialF2YD2W</v>
      </c>
      <c r="B101" s="2" t="s">
        <v>109</v>
      </c>
      <c r="C101" s="2" t="s">
        <v>514</v>
      </c>
      <c r="D101" s="13">
        <f>IFERROR(VLOOKUP(B101,'[49]murreys new rates 03012020'!$F$1:$I$65536,4,FALSE),0)</f>
        <v>355.40640000000002</v>
      </c>
      <c r="E101" s="13">
        <f>IFERROR(VLOOKUP(A101,'PI Default Pricing 3.1.21'!A:L,12,FALSE),0)</f>
        <v>0</v>
      </c>
      <c r="F101" s="13">
        <f>IFERROR(VLOOKUP(A101,'PI Default Pricing 3.1.22'!A:L,12,FALSE),0)</f>
        <v>0</v>
      </c>
      <c r="G101" s="222">
        <f>IFERROR(VLOOKUP($B101,'[47]DM-SP'!$B$10:$Q$413,9,FALSE),0)</f>
        <v>0</v>
      </c>
      <c r="H101" s="222">
        <f>IFERROR(VLOOKUP($B101,'[47]DM-SP'!$B$10:$Q$413,10,FALSE),0)</f>
        <v>0</v>
      </c>
      <c r="I101" s="222">
        <f>IFERROR(VLOOKUP($B101,'[47]DM-SP'!$B$10:$Q$413,11,FALSE),0)</f>
        <v>0</v>
      </c>
      <c r="J101" s="222">
        <f>IFERROR(VLOOKUP($B101,'[47]DM-SP'!$B$10:$Q$413,12,FALSE),0)</f>
        <v>0</v>
      </c>
      <c r="K101" s="222">
        <f>IFERROR(VLOOKUP($B101,'[47]DM-SP'!$B$10:$Q$413,13,FALSE),0)</f>
        <v>0</v>
      </c>
      <c r="L101" s="222">
        <f>IFERROR(VLOOKUP($B101,'[47]DM-SP'!$B$10:$Q$413,14,FALSE),0)</f>
        <v>0</v>
      </c>
      <c r="M101" s="222">
        <f>IFERROR(VLOOKUP($B101,'[47]DM-SP'!$B$10:$Q$413,15,FALSE),0)</f>
        <v>0</v>
      </c>
      <c r="N101" s="20">
        <f>+IF(N$3&gt;$AC$2,0,SUMIFS('MM001 Data'!Q:Q,'MM001 Data'!$B:$B,$A$4,'MM001 Data'!$H:$H,'South Prairie'!$B101))</f>
        <v>0</v>
      </c>
      <c r="O101" s="20">
        <f>+IF(O$3&gt;$AC$2,0,SUMIFS('MM001 Data'!R:R,'MM001 Data'!$B:$B,$A$4,'MM001 Data'!$H:$H,'South Prairie'!$B101))</f>
        <v>0</v>
      </c>
      <c r="P101" s="20">
        <f>+IF(P$3&gt;$AC$2,0,SUMIFS('MM001 Data'!S:S,'MM001 Data'!$B:$B,$A$4,'MM001 Data'!$H:$H,'South Prairie'!$B101))</f>
        <v>0</v>
      </c>
      <c r="Q101" s="20">
        <f>+IF(Q$3&gt;$AC$2,0,SUMIFS('MM001 Data'!T:T,'MM001 Data'!$B:$B,$A$4,'MM001 Data'!$H:$H,'South Prairie'!$B101))</f>
        <v>0</v>
      </c>
      <c r="R101" s="20">
        <f>+IF(R$3&gt;$AC$2,0,SUMIFS('MM001 Data'!U:U,'MM001 Data'!$B:$B,$A$4,'MM001 Data'!$H:$H,'South Prairie'!$B101))</f>
        <v>0</v>
      </c>
      <c r="S101" s="20">
        <f t="shared" si="73"/>
        <v>0</v>
      </c>
      <c r="U101" s="242">
        <f t="shared" si="74"/>
        <v>0</v>
      </c>
      <c r="V101" s="242">
        <f t="shared" si="82"/>
        <v>0</v>
      </c>
      <c r="W101" s="242">
        <f t="shared" si="83"/>
        <v>0</v>
      </c>
      <c r="X101" s="242">
        <f t="shared" si="84"/>
        <v>0</v>
      </c>
      <c r="Y101" s="242">
        <f t="shared" si="85"/>
        <v>0</v>
      </c>
      <c r="Z101" s="242">
        <f t="shared" si="86"/>
        <v>0</v>
      </c>
      <c r="AA101" s="242">
        <f t="shared" si="87"/>
        <v>0</v>
      </c>
      <c r="AB101" s="242">
        <f t="shared" si="76"/>
        <v>0</v>
      </c>
      <c r="AC101" s="242">
        <f t="shared" si="77"/>
        <v>0</v>
      </c>
      <c r="AD101" s="242">
        <f t="shared" si="78"/>
        <v>0</v>
      </c>
      <c r="AE101" s="242">
        <f t="shared" si="79"/>
        <v>0</v>
      </c>
      <c r="AF101" s="242">
        <f t="shared" si="80"/>
        <v>0</v>
      </c>
      <c r="AG101" s="242">
        <f t="shared" si="88"/>
        <v>0</v>
      </c>
      <c r="AH101" s="242">
        <f t="shared" si="89"/>
        <v>0</v>
      </c>
      <c r="AL101" s="270">
        <v>2</v>
      </c>
      <c r="AM101" s="270">
        <v>1</v>
      </c>
      <c r="AN101" s="270">
        <f t="shared" si="68"/>
        <v>0</v>
      </c>
    </row>
    <row r="102" spans="1:40" outlineLevel="2" x14ac:dyDescent="0.25">
      <c r="A102" s="2" t="str">
        <f t="shared" si="72"/>
        <v>SOUTH PRAIRIECommercialF2YD3W</v>
      </c>
      <c r="B102" s="2" t="s">
        <v>110</v>
      </c>
      <c r="C102" s="2" t="s">
        <v>515</v>
      </c>
      <c r="D102" s="13">
        <f>IFERROR(VLOOKUP(B102,'[49]murreys new rates 03012020'!$F$1:$I$65536,4,FALSE),0)</f>
        <v>533.1096</v>
      </c>
      <c r="E102" s="13">
        <f>IFERROR(VLOOKUP(A102,'PI Default Pricing 3.1.21'!A:L,12,FALSE),0)</f>
        <v>0</v>
      </c>
      <c r="F102" s="13">
        <f>IFERROR(VLOOKUP(A102,'PI Default Pricing 3.1.22'!A:L,12,FALSE),0)</f>
        <v>0</v>
      </c>
      <c r="G102" s="222">
        <f>IFERROR(VLOOKUP($B102,'[47]DM-SP'!$B$10:$Q$413,9,FALSE),0)</f>
        <v>0</v>
      </c>
      <c r="H102" s="222">
        <f>IFERROR(VLOOKUP($B102,'[47]DM-SP'!$B$10:$Q$413,10,FALSE),0)</f>
        <v>0</v>
      </c>
      <c r="I102" s="222">
        <f>IFERROR(VLOOKUP($B102,'[47]DM-SP'!$B$10:$Q$413,11,FALSE),0)</f>
        <v>0</v>
      </c>
      <c r="J102" s="222">
        <f>IFERROR(VLOOKUP($B102,'[47]DM-SP'!$B$10:$Q$413,12,FALSE),0)</f>
        <v>0</v>
      </c>
      <c r="K102" s="222">
        <f>IFERROR(VLOOKUP($B102,'[47]DM-SP'!$B$10:$Q$413,13,FALSE),0)</f>
        <v>0</v>
      </c>
      <c r="L102" s="222">
        <f>IFERROR(VLOOKUP($B102,'[47]DM-SP'!$B$10:$Q$413,14,FALSE),0)</f>
        <v>0</v>
      </c>
      <c r="M102" s="222">
        <f>IFERROR(VLOOKUP($B102,'[47]DM-SP'!$B$10:$Q$413,15,FALSE),0)</f>
        <v>0</v>
      </c>
      <c r="N102" s="20">
        <f>+IF(N$3&gt;$AC$2,0,SUMIFS('MM001 Data'!Q:Q,'MM001 Data'!$B:$B,$A$4,'MM001 Data'!$H:$H,'South Prairie'!$B102))</f>
        <v>0</v>
      </c>
      <c r="O102" s="20">
        <f>+IF(O$3&gt;$AC$2,0,SUMIFS('MM001 Data'!R:R,'MM001 Data'!$B:$B,$A$4,'MM001 Data'!$H:$H,'South Prairie'!$B102))</f>
        <v>0</v>
      </c>
      <c r="P102" s="20">
        <f>+IF(P$3&gt;$AC$2,0,SUMIFS('MM001 Data'!S:S,'MM001 Data'!$B:$B,$A$4,'MM001 Data'!$H:$H,'South Prairie'!$B102))</f>
        <v>0</v>
      </c>
      <c r="Q102" s="20">
        <f>+IF(Q$3&gt;$AC$2,0,SUMIFS('MM001 Data'!T:T,'MM001 Data'!$B:$B,$A$4,'MM001 Data'!$H:$H,'South Prairie'!$B102))</f>
        <v>0</v>
      </c>
      <c r="R102" s="20">
        <f>+IF(R$3&gt;$AC$2,0,SUMIFS('MM001 Data'!U:U,'MM001 Data'!$B:$B,$A$4,'MM001 Data'!$H:$H,'South Prairie'!$B102))</f>
        <v>0</v>
      </c>
      <c r="S102" s="20">
        <f t="shared" si="73"/>
        <v>0</v>
      </c>
      <c r="U102" s="242">
        <f t="shared" si="74"/>
        <v>0</v>
      </c>
      <c r="V102" s="242">
        <f t="shared" si="82"/>
        <v>0</v>
      </c>
      <c r="W102" s="242">
        <f t="shared" si="83"/>
        <v>0</v>
      </c>
      <c r="X102" s="242">
        <f t="shared" si="84"/>
        <v>0</v>
      </c>
      <c r="Y102" s="242">
        <f t="shared" si="85"/>
        <v>0</v>
      </c>
      <c r="Z102" s="242">
        <f t="shared" si="86"/>
        <v>0</v>
      </c>
      <c r="AA102" s="242">
        <f t="shared" si="87"/>
        <v>0</v>
      </c>
      <c r="AB102" s="242">
        <f t="shared" si="76"/>
        <v>0</v>
      </c>
      <c r="AC102" s="242">
        <f t="shared" si="77"/>
        <v>0</v>
      </c>
      <c r="AD102" s="242">
        <f t="shared" si="78"/>
        <v>0</v>
      </c>
      <c r="AE102" s="242">
        <f t="shared" si="79"/>
        <v>0</v>
      </c>
      <c r="AF102" s="242">
        <f t="shared" si="80"/>
        <v>0</v>
      </c>
      <c r="AG102" s="242">
        <f t="shared" si="88"/>
        <v>0</v>
      </c>
      <c r="AH102" s="242">
        <f t="shared" si="89"/>
        <v>0</v>
      </c>
      <c r="AL102" s="270">
        <v>2</v>
      </c>
      <c r="AM102" s="270">
        <v>1</v>
      </c>
      <c r="AN102" s="270">
        <f t="shared" si="68"/>
        <v>0</v>
      </c>
    </row>
    <row r="103" spans="1:40" outlineLevel="2" x14ac:dyDescent="0.25">
      <c r="A103" s="2" t="str">
        <f t="shared" si="72"/>
        <v>SOUTH PRAIRIECommercialF4YD1W</v>
      </c>
      <c r="B103" s="2" t="s">
        <v>112</v>
      </c>
      <c r="C103" s="2" t="s">
        <v>406</v>
      </c>
      <c r="D103" s="13">
        <f>IFERROR(VLOOKUP(B103,'[49]murreys new rates 03012020'!$F$1:$I$65536,4,FALSE),0)</f>
        <v>333.88630000000001</v>
      </c>
      <c r="E103" s="13">
        <f>IFERROR(VLOOKUP(A103,'PI Default Pricing 3.1.21'!A:L,12,FALSE),0)</f>
        <v>336.09</v>
      </c>
      <c r="F103" s="13">
        <f>IFERROR(VLOOKUP(A103,'PI Default Pricing 3.1.22'!A:L,12,FALSE),0)</f>
        <v>336.09</v>
      </c>
      <c r="G103" s="222">
        <f>IFERROR(VLOOKUP($B103,'[47]DM-SP'!$B$10:$Q$413,9,FALSE),0)</f>
        <v>0</v>
      </c>
      <c r="H103" s="222">
        <f>IFERROR(VLOOKUP($B103,'[47]DM-SP'!$B$10:$Q$413,10,FALSE),0)</f>
        <v>1008.27</v>
      </c>
      <c r="I103" s="222">
        <f>IFERROR(VLOOKUP($B103,'[47]DM-SP'!$B$10:$Q$413,11,FALSE),0)</f>
        <v>1008.27</v>
      </c>
      <c r="J103" s="222">
        <f>IFERROR(VLOOKUP($B103,'[47]DM-SP'!$B$10:$Q$413,12,FALSE),0)</f>
        <v>1008.27</v>
      </c>
      <c r="K103" s="222">
        <f>IFERROR(VLOOKUP($B103,'[47]DM-SP'!$B$10:$Q$413,13,FALSE),0)</f>
        <v>1008.27</v>
      </c>
      <c r="L103" s="222">
        <f>IFERROR(VLOOKUP($B103,'[47]DM-SP'!$B$10:$Q$413,14,FALSE),0)</f>
        <v>1008.27</v>
      </c>
      <c r="M103" s="222">
        <f>IFERROR(VLOOKUP($B103,'[47]DM-SP'!$B$10:$Q$413,15,FALSE),0)</f>
        <v>1008.27</v>
      </c>
      <c r="N103" s="20">
        <f>+IF(N$3&gt;$AC$2,0,SUMIFS('MM001 Data'!Q:Q,'MM001 Data'!$B:$B,$A$4,'MM001 Data'!$H:$H,'South Prairie'!$B103))</f>
        <v>1008.27</v>
      </c>
      <c r="O103" s="20">
        <f>+IF(O$3&gt;$AC$2,0,SUMIFS('MM001 Data'!R:R,'MM001 Data'!$B:$B,$A$4,'MM001 Data'!$H:$H,'South Prairie'!$B103))</f>
        <v>1008.27</v>
      </c>
      <c r="P103" s="20">
        <f>+IF(P$3&gt;$AC$2,0,SUMIFS('MM001 Data'!S:S,'MM001 Data'!$B:$B,$A$4,'MM001 Data'!$H:$H,'South Prairie'!$B103))</f>
        <v>1008.27</v>
      </c>
      <c r="Q103" s="20">
        <f>+IF(Q$3&gt;$AC$2,0,SUMIFS('MM001 Data'!T:T,'MM001 Data'!$B:$B,$A$4,'MM001 Data'!$H:$H,'South Prairie'!$B103))</f>
        <v>1008.27</v>
      </c>
      <c r="R103" s="20">
        <f>+IF(R$3&gt;$AC$2,0,SUMIFS('MM001 Data'!U:U,'MM001 Data'!$B:$B,$A$4,'MM001 Data'!$H:$H,'South Prairie'!$B103))</f>
        <v>1008.27</v>
      </c>
      <c r="S103" s="20">
        <f t="shared" si="73"/>
        <v>11090.970000000003</v>
      </c>
      <c r="U103" s="242">
        <f t="shared" si="74"/>
        <v>0</v>
      </c>
      <c r="V103" s="242">
        <f t="shared" si="82"/>
        <v>3</v>
      </c>
      <c r="W103" s="242">
        <f t="shared" si="83"/>
        <v>3</v>
      </c>
      <c r="X103" s="242">
        <f t="shared" si="84"/>
        <v>3</v>
      </c>
      <c r="Y103" s="242">
        <f t="shared" si="85"/>
        <v>3</v>
      </c>
      <c r="Z103" s="242">
        <f t="shared" si="86"/>
        <v>3</v>
      </c>
      <c r="AA103" s="242">
        <f t="shared" si="87"/>
        <v>3</v>
      </c>
      <c r="AB103" s="242">
        <f t="shared" si="76"/>
        <v>3</v>
      </c>
      <c r="AC103" s="242">
        <f t="shared" si="77"/>
        <v>3</v>
      </c>
      <c r="AD103" s="242">
        <f t="shared" si="78"/>
        <v>3</v>
      </c>
      <c r="AE103" s="242">
        <f t="shared" si="79"/>
        <v>3</v>
      </c>
      <c r="AF103" s="242">
        <f t="shared" si="80"/>
        <v>3</v>
      </c>
      <c r="AG103" s="242">
        <f t="shared" si="88"/>
        <v>33</v>
      </c>
      <c r="AH103" s="242">
        <f t="shared" si="89"/>
        <v>2.75</v>
      </c>
      <c r="AL103" s="270">
        <v>4</v>
      </c>
      <c r="AM103" s="270">
        <v>1</v>
      </c>
      <c r="AN103" s="270">
        <f t="shared" si="68"/>
        <v>2.75</v>
      </c>
    </row>
    <row r="104" spans="1:40" outlineLevel="2" x14ac:dyDescent="0.25">
      <c r="A104" s="2" t="str">
        <f t="shared" si="72"/>
        <v>SOUTH PRAIRIECommercialF4YD2W</v>
      </c>
      <c r="B104" s="2" t="s">
        <v>113</v>
      </c>
      <c r="C104" s="2" t="s">
        <v>407</v>
      </c>
      <c r="D104" s="13">
        <f>IFERROR(VLOOKUP(B104,'[49]murreys new rates 03012020'!$F$1:$I$65536,4,FALSE),0)</f>
        <v>667.77260000000001</v>
      </c>
      <c r="E104" s="13">
        <f>IFERROR(VLOOKUP(A104,'PI Default Pricing 3.1.21'!A:L,12,FALSE),0)</f>
        <v>672.18</v>
      </c>
      <c r="F104" s="13">
        <f>IFERROR(VLOOKUP(A104,'PI Default Pricing 3.1.22'!A:L,12,FALSE),0)</f>
        <v>672.18</v>
      </c>
      <c r="G104" s="222">
        <f>IFERROR(VLOOKUP($B104,'[47]DM-SP'!$B$10:$Q$413,9,FALSE),0)</f>
        <v>0</v>
      </c>
      <c r="H104" s="222">
        <f>IFERROR(VLOOKUP($B104,'[47]DM-SP'!$B$10:$Q$413,10,FALSE),0)</f>
        <v>0</v>
      </c>
      <c r="I104" s="222">
        <f>IFERROR(VLOOKUP($B104,'[47]DM-SP'!$B$10:$Q$413,11,FALSE),0)</f>
        <v>0</v>
      </c>
      <c r="J104" s="222">
        <f>IFERROR(VLOOKUP($B104,'[47]DM-SP'!$B$10:$Q$413,12,FALSE),0)</f>
        <v>0</v>
      </c>
      <c r="K104" s="222">
        <f>IFERROR(VLOOKUP($B104,'[47]DM-SP'!$B$10:$Q$413,13,FALSE),0)</f>
        <v>0</v>
      </c>
      <c r="L104" s="222">
        <f>IFERROR(VLOOKUP($B104,'[47]DM-SP'!$B$10:$Q$413,14,FALSE),0)</f>
        <v>0</v>
      </c>
      <c r="M104" s="222">
        <f>IFERROR(VLOOKUP($B104,'[47]DM-SP'!$B$10:$Q$413,15,FALSE),0)</f>
        <v>0</v>
      </c>
      <c r="N104" s="20">
        <f>+IF(N$3&gt;$AC$2,0,SUMIFS('MM001 Data'!Q:Q,'MM001 Data'!$B:$B,$A$4,'MM001 Data'!$H:$H,'South Prairie'!$B104))</f>
        <v>0</v>
      </c>
      <c r="O104" s="20">
        <f>+IF(O$3&gt;$AC$2,0,SUMIFS('MM001 Data'!R:R,'MM001 Data'!$B:$B,$A$4,'MM001 Data'!$H:$H,'South Prairie'!$B104))</f>
        <v>0</v>
      </c>
      <c r="P104" s="20">
        <f>+IF(P$3&gt;$AC$2,0,SUMIFS('MM001 Data'!S:S,'MM001 Data'!$B:$B,$A$4,'MM001 Data'!$H:$H,'South Prairie'!$B104))</f>
        <v>0</v>
      </c>
      <c r="Q104" s="20">
        <f>+IF(Q$3&gt;$AC$2,0,SUMIFS('MM001 Data'!T:T,'MM001 Data'!$B:$B,$A$4,'MM001 Data'!$H:$H,'South Prairie'!$B104))</f>
        <v>0</v>
      </c>
      <c r="R104" s="20">
        <f>+IF(R$3&gt;$AC$2,0,SUMIFS('MM001 Data'!U:U,'MM001 Data'!$B:$B,$A$4,'MM001 Data'!$H:$H,'South Prairie'!$B104))</f>
        <v>0</v>
      </c>
      <c r="S104" s="20">
        <f t="shared" si="73"/>
        <v>0</v>
      </c>
      <c r="U104" s="242">
        <f t="shared" si="74"/>
        <v>0</v>
      </c>
      <c r="V104" s="242">
        <f t="shared" si="82"/>
        <v>0</v>
      </c>
      <c r="W104" s="242">
        <f t="shared" si="83"/>
        <v>0</v>
      </c>
      <c r="X104" s="242">
        <f t="shared" si="84"/>
        <v>0</v>
      </c>
      <c r="Y104" s="242">
        <f t="shared" si="85"/>
        <v>0</v>
      </c>
      <c r="Z104" s="242">
        <f t="shared" si="86"/>
        <v>0</v>
      </c>
      <c r="AA104" s="242">
        <f t="shared" si="87"/>
        <v>0</v>
      </c>
      <c r="AB104" s="242">
        <f t="shared" si="76"/>
        <v>0</v>
      </c>
      <c r="AC104" s="242">
        <f t="shared" si="77"/>
        <v>0</v>
      </c>
      <c r="AD104" s="242">
        <f t="shared" si="78"/>
        <v>0</v>
      </c>
      <c r="AE104" s="242">
        <f t="shared" si="79"/>
        <v>0</v>
      </c>
      <c r="AF104" s="242">
        <f t="shared" si="80"/>
        <v>0</v>
      </c>
      <c r="AG104" s="242">
        <f t="shared" si="88"/>
        <v>0</v>
      </c>
      <c r="AH104" s="242">
        <f t="shared" si="89"/>
        <v>0</v>
      </c>
      <c r="AL104" s="270">
        <v>4</v>
      </c>
      <c r="AM104" s="270">
        <v>1</v>
      </c>
      <c r="AN104" s="270">
        <f t="shared" si="68"/>
        <v>0</v>
      </c>
    </row>
    <row r="105" spans="1:40" outlineLevel="2" x14ac:dyDescent="0.25">
      <c r="A105" s="2" t="str">
        <f t="shared" si="72"/>
        <v>SOUTH PRAIRIECommercialF4YD3W</v>
      </c>
      <c r="B105" s="2" t="s">
        <v>114</v>
      </c>
      <c r="C105" s="2" t="s">
        <v>516</v>
      </c>
      <c r="D105" s="13">
        <f>IFERROR(VLOOKUP(B105,'[49]murreys new rates 03012020'!$F$1:$I$65536,4,FALSE),0)</f>
        <v>1001.6589</v>
      </c>
      <c r="E105" s="13">
        <f>IFERROR(VLOOKUP(A105,'PI Default Pricing 3.1.21'!A:L,12,FALSE),0)</f>
        <v>1008.27</v>
      </c>
      <c r="F105" s="13">
        <f>IFERROR(VLOOKUP(A105,'PI Default Pricing 3.1.22'!A:L,12,FALSE),0)</f>
        <v>1008.27</v>
      </c>
      <c r="G105" s="222">
        <f>IFERROR(VLOOKUP($B105,'[47]DM-SP'!$B$10:$Q$413,9,FALSE),0)</f>
        <v>0</v>
      </c>
      <c r="H105" s="222">
        <f>IFERROR(VLOOKUP($B105,'[47]DM-SP'!$B$10:$Q$413,10,FALSE),0)</f>
        <v>0</v>
      </c>
      <c r="I105" s="222">
        <f>IFERROR(VLOOKUP($B105,'[47]DM-SP'!$B$10:$Q$413,11,FALSE),0)</f>
        <v>0</v>
      </c>
      <c r="J105" s="222">
        <f>IFERROR(VLOOKUP($B105,'[47]DM-SP'!$B$10:$Q$413,12,FALSE),0)</f>
        <v>0</v>
      </c>
      <c r="K105" s="222">
        <f>IFERROR(VLOOKUP($B105,'[47]DM-SP'!$B$10:$Q$413,13,FALSE),0)</f>
        <v>0</v>
      </c>
      <c r="L105" s="222">
        <f>IFERROR(VLOOKUP($B105,'[47]DM-SP'!$B$10:$Q$413,14,FALSE),0)</f>
        <v>0</v>
      </c>
      <c r="M105" s="222">
        <f>IFERROR(VLOOKUP($B105,'[47]DM-SP'!$B$10:$Q$413,15,FALSE),0)</f>
        <v>0</v>
      </c>
      <c r="N105" s="20">
        <f>+IF(N$3&gt;$AC$2,0,SUMIFS('MM001 Data'!Q:Q,'MM001 Data'!$B:$B,$A$4,'MM001 Data'!$H:$H,'South Prairie'!$B105))</f>
        <v>0</v>
      </c>
      <c r="O105" s="20">
        <f>+IF(O$3&gt;$AC$2,0,SUMIFS('MM001 Data'!R:R,'MM001 Data'!$B:$B,$A$4,'MM001 Data'!$H:$H,'South Prairie'!$B105))</f>
        <v>0</v>
      </c>
      <c r="P105" s="20">
        <f>+IF(P$3&gt;$AC$2,0,SUMIFS('MM001 Data'!S:S,'MM001 Data'!$B:$B,$A$4,'MM001 Data'!$H:$H,'South Prairie'!$B105))</f>
        <v>0</v>
      </c>
      <c r="Q105" s="20">
        <f>+IF(Q$3&gt;$AC$2,0,SUMIFS('MM001 Data'!T:T,'MM001 Data'!$B:$B,$A$4,'MM001 Data'!$H:$H,'South Prairie'!$B105))</f>
        <v>0</v>
      </c>
      <c r="R105" s="20">
        <f>+IF(R$3&gt;$AC$2,0,SUMIFS('MM001 Data'!U:U,'MM001 Data'!$B:$B,$A$4,'MM001 Data'!$H:$H,'South Prairie'!$B105))</f>
        <v>0</v>
      </c>
      <c r="S105" s="20">
        <f t="shared" si="73"/>
        <v>0</v>
      </c>
      <c r="U105" s="242">
        <f t="shared" si="74"/>
        <v>0</v>
      </c>
      <c r="V105" s="242">
        <f t="shared" si="82"/>
        <v>0</v>
      </c>
      <c r="W105" s="242">
        <f t="shared" si="83"/>
        <v>0</v>
      </c>
      <c r="X105" s="242">
        <f t="shared" si="84"/>
        <v>0</v>
      </c>
      <c r="Y105" s="242">
        <f t="shared" si="85"/>
        <v>0</v>
      </c>
      <c r="Z105" s="242">
        <f t="shared" si="86"/>
        <v>0</v>
      </c>
      <c r="AA105" s="242">
        <f t="shared" si="87"/>
        <v>0</v>
      </c>
      <c r="AB105" s="242">
        <f t="shared" si="76"/>
        <v>0</v>
      </c>
      <c r="AC105" s="242">
        <f t="shared" si="77"/>
        <v>0</v>
      </c>
      <c r="AD105" s="242">
        <f t="shared" si="78"/>
        <v>0</v>
      </c>
      <c r="AE105" s="242">
        <f t="shared" si="79"/>
        <v>0</v>
      </c>
      <c r="AF105" s="242">
        <f t="shared" si="80"/>
        <v>0</v>
      </c>
      <c r="AG105" s="242">
        <f t="shared" si="88"/>
        <v>0</v>
      </c>
      <c r="AH105" s="242">
        <f t="shared" si="89"/>
        <v>0</v>
      </c>
      <c r="AL105" s="270">
        <v>4</v>
      </c>
      <c r="AM105" s="270">
        <v>1</v>
      </c>
      <c r="AN105" s="270">
        <f t="shared" si="68"/>
        <v>0</v>
      </c>
    </row>
    <row r="106" spans="1:40" outlineLevel="2" x14ac:dyDescent="0.25">
      <c r="A106" s="2" t="str">
        <f t="shared" si="72"/>
        <v>SOUTH PRAIRIECommercialF4YD4W</v>
      </c>
      <c r="B106" s="2" t="s">
        <v>115</v>
      </c>
      <c r="C106" s="2" t="s">
        <v>581</v>
      </c>
      <c r="D106" s="13">
        <f>IFERROR(VLOOKUP(B106,'[49]murreys new rates 03012020'!$F$1:$I$65536,4,FALSE),0)</f>
        <v>1335.5452</v>
      </c>
      <c r="E106" s="13">
        <f>IFERROR(VLOOKUP(A106,'PI Default Pricing 3.1.21'!A:L,12,FALSE),0)</f>
        <v>0</v>
      </c>
      <c r="F106" s="13">
        <f>IFERROR(VLOOKUP(A106,'PI Default Pricing 3.1.22'!A:L,12,FALSE),0)</f>
        <v>0</v>
      </c>
      <c r="G106" s="222">
        <f>IFERROR(VLOOKUP($B106,'[47]DM-SP'!$B$10:$Q$413,9,FALSE),0)</f>
        <v>0</v>
      </c>
      <c r="H106" s="222">
        <f>IFERROR(VLOOKUP($B106,'[47]DM-SP'!$B$10:$Q$413,10,FALSE),0)</f>
        <v>0</v>
      </c>
      <c r="I106" s="222">
        <f>IFERROR(VLOOKUP($B106,'[47]DM-SP'!$B$10:$Q$413,11,FALSE),0)</f>
        <v>0</v>
      </c>
      <c r="J106" s="222">
        <f>IFERROR(VLOOKUP($B106,'[47]DM-SP'!$B$10:$Q$413,12,FALSE),0)</f>
        <v>0</v>
      </c>
      <c r="K106" s="222">
        <f>IFERROR(VLOOKUP($B106,'[47]DM-SP'!$B$10:$Q$413,13,FALSE),0)</f>
        <v>0</v>
      </c>
      <c r="L106" s="222">
        <f>IFERROR(VLOOKUP($B106,'[47]DM-SP'!$B$10:$Q$413,14,FALSE),0)</f>
        <v>0</v>
      </c>
      <c r="M106" s="222">
        <f>IFERROR(VLOOKUP($B106,'[47]DM-SP'!$B$10:$Q$413,15,FALSE),0)</f>
        <v>0</v>
      </c>
      <c r="N106" s="20">
        <f>+IF(N$3&gt;$AC$2,0,SUMIFS('MM001 Data'!Q:Q,'MM001 Data'!$B:$B,$A$4,'MM001 Data'!$H:$H,'South Prairie'!$B106))</f>
        <v>0</v>
      </c>
      <c r="O106" s="20">
        <f>+IF(O$3&gt;$AC$2,0,SUMIFS('MM001 Data'!R:R,'MM001 Data'!$B:$B,$A$4,'MM001 Data'!$H:$H,'South Prairie'!$B106))</f>
        <v>0</v>
      </c>
      <c r="P106" s="20">
        <f>+IF(P$3&gt;$AC$2,0,SUMIFS('MM001 Data'!S:S,'MM001 Data'!$B:$B,$A$4,'MM001 Data'!$H:$H,'South Prairie'!$B106))</f>
        <v>0</v>
      </c>
      <c r="Q106" s="20">
        <f>+IF(Q$3&gt;$AC$2,0,SUMIFS('MM001 Data'!T:T,'MM001 Data'!$B:$B,$A$4,'MM001 Data'!$H:$H,'South Prairie'!$B106))</f>
        <v>0</v>
      </c>
      <c r="R106" s="20">
        <f>+IF(R$3&gt;$AC$2,0,SUMIFS('MM001 Data'!U:U,'MM001 Data'!$B:$B,$A$4,'MM001 Data'!$H:$H,'South Prairie'!$B106))</f>
        <v>0</v>
      </c>
      <c r="S106" s="20">
        <f t="shared" si="73"/>
        <v>0</v>
      </c>
      <c r="U106" s="242">
        <f t="shared" si="74"/>
        <v>0</v>
      </c>
      <c r="V106" s="242">
        <f t="shared" si="82"/>
        <v>0</v>
      </c>
      <c r="W106" s="242">
        <f t="shared" si="83"/>
        <v>0</v>
      </c>
      <c r="X106" s="242">
        <f t="shared" si="84"/>
        <v>0</v>
      </c>
      <c r="Y106" s="242">
        <f t="shared" si="85"/>
        <v>0</v>
      </c>
      <c r="Z106" s="242">
        <f t="shared" si="86"/>
        <v>0</v>
      </c>
      <c r="AA106" s="242">
        <f t="shared" si="87"/>
        <v>0</v>
      </c>
      <c r="AB106" s="242">
        <f t="shared" si="76"/>
        <v>0</v>
      </c>
      <c r="AC106" s="242">
        <f t="shared" si="77"/>
        <v>0</v>
      </c>
      <c r="AD106" s="242">
        <f t="shared" si="78"/>
        <v>0</v>
      </c>
      <c r="AE106" s="242">
        <f t="shared" si="79"/>
        <v>0</v>
      </c>
      <c r="AF106" s="242">
        <f t="shared" si="80"/>
        <v>0</v>
      </c>
      <c r="AG106" s="242">
        <f t="shared" si="88"/>
        <v>0</v>
      </c>
      <c r="AH106" s="242">
        <f t="shared" si="89"/>
        <v>0</v>
      </c>
      <c r="AL106" s="270">
        <v>4</v>
      </c>
      <c r="AM106" s="270">
        <v>1</v>
      </c>
      <c r="AN106" s="270">
        <f t="shared" si="68"/>
        <v>0</v>
      </c>
    </row>
    <row r="107" spans="1:40" outlineLevel="2" x14ac:dyDescent="0.25">
      <c r="A107" s="2" t="str">
        <f t="shared" si="72"/>
        <v>SOUTH PRAIRIECommercialF6YD1W</v>
      </c>
      <c r="B107" s="2" t="s">
        <v>117</v>
      </c>
      <c r="C107" s="2" t="s">
        <v>408</v>
      </c>
      <c r="D107" s="13">
        <f>IFERROR(VLOOKUP(B107,'[49]murreys new rates 03012020'!$F$1:$I$65536,4,FALSE),0)</f>
        <v>461.36149999999998</v>
      </c>
      <c r="E107" s="13">
        <f>IFERROR(VLOOKUP(A107,'PI Default Pricing 3.1.21'!A:L,12,FALSE),0)</f>
        <v>464.44</v>
      </c>
      <c r="F107" s="13">
        <f>IFERROR(VLOOKUP(A107,'PI Default Pricing 3.1.22'!A:L,12,FALSE),0)</f>
        <v>464.44</v>
      </c>
      <c r="G107" s="222">
        <f>IFERROR(VLOOKUP($B107,'[47]DM-SP'!$B$10:$Q$413,9,FALSE),0)</f>
        <v>0</v>
      </c>
      <c r="H107" s="222">
        <f>IFERROR(VLOOKUP($B107,'[47]DM-SP'!$B$10:$Q$413,10,FALSE),0)</f>
        <v>4063.8499999999995</v>
      </c>
      <c r="I107" s="222">
        <f>IFERROR(VLOOKUP($B107,'[47]DM-SP'!$B$10:$Q$413,11,FALSE),0)</f>
        <v>3715.52</v>
      </c>
      <c r="J107" s="222">
        <f>IFERROR(VLOOKUP($B107,'[47]DM-SP'!$B$10:$Q$413,12,FALSE),0)</f>
        <v>3715.52</v>
      </c>
      <c r="K107" s="222">
        <f>IFERROR(VLOOKUP($B107,'[47]DM-SP'!$B$10:$Q$413,13,FALSE),0)</f>
        <v>3715.52</v>
      </c>
      <c r="L107" s="222">
        <f>IFERROR(VLOOKUP($B107,'[47]DM-SP'!$B$10:$Q$413,14,FALSE),0)</f>
        <v>3715.52</v>
      </c>
      <c r="M107" s="222">
        <f>IFERROR(VLOOKUP($B107,'[47]DM-SP'!$B$10:$Q$413,15,FALSE),0)</f>
        <v>3715.52</v>
      </c>
      <c r="N107" s="20">
        <f>+IF(N$3&gt;$AC$2,0,SUMIFS('MM001 Data'!Q:Q,'MM001 Data'!$B:$B,$A$4,'MM001 Data'!$H:$H,'South Prairie'!$B107))</f>
        <v>3715.52</v>
      </c>
      <c r="O107" s="20">
        <f>+IF(O$3&gt;$AC$2,0,SUMIFS('MM001 Data'!R:R,'MM001 Data'!$B:$B,$A$4,'MM001 Data'!$H:$H,'South Prairie'!$B107))</f>
        <v>3715.52</v>
      </c>
      <c r="P107" s="20">
        <f>+IF(P$3&gt;$AC$2,0,SUMIFS('MM001 Data'!S:S,'MM001 Data'!$B:$B,$A$4,'MM001 Data'!$H:$H,'South Prairie'!$B107))</f>
        <v>3715.52</v>
      </c>
      <c r="Q107" s="20">
        <f>+IF(Q$3&gt;$AC$2,0,SUMIFS('MM001 Data'!T:T,'MM001 Data'!$B:$B,$A$4,'MM001 Data'!$H:$H,'South Prairie'!$B107))</f>
        <v>3715.52</v>
      </c>
      <c r="R107" s="20">
        <f>+IF(R$3&gt;$AC$2,0,SUMIFS('MM001 Data'!U:U,'MM001 Data'!$B:$B,$A$4,'MM001 Data'!$H:$H,'South Prairie'!$B107))</f>
        <v>3715.52</v>
      </c>
      <c r="S107" s="20">
        <f t="shared" si="73"/>
        <v>41219.049999999996</v>
      </c>
      <c r="U107" s="242">
        <f t="shared" si="74"/>
        <v>0</v>
      </c>
      <c r="V107" s="242">
        <f t="shared" si="82"/>
        <v>8.7499999999999982</v>
      </c>
      <c r="W107" s="242">
        <f t="shared" si="83"/>
        <v>8</v>
      </c>
      <c r="X107" s="242">
        <f t="shared" si="84"/>
        <v>8</v>
      </c>
      <c r="Y107" s="242">
        <f t="shared" si="85"/>
        <v>8</v>
      </c>
      <c r="Z107" s="242">
        <f t="shared" si="86"/>
        <v>8</v>
      </c>
      <c r="AA107" s="242">
        <f t="shared" si="87"/>
        <v>8</v>
      </c>
      <c r="AB107" s="242">
        <f t="shared" si="76"/>
        <v>8</v>
      </c>
      <c r="AC107" s="242">
        <f t="shared" si="77"/>
        <v>8</v>
      </c>
      <c r="AD107" s="242">
        <f t="shared" si="78"/>
        <v>8</v>
      </c>
      <c r="AE107" s="242">
        <f t="shared" si="79"/>
        <v>8</v>
      </c>
      <c r="AF107" s="242">
        <f t="shared" si="80"/>
        <v>8</v>
      </c>
      <c r="AG107" s="242">
        <f t="shared" si="88"/>
        <v>88.75</v>
      </c>
      <c r="AH107" s="242">
        <f t="shared" si="89"/>
        <v>7.395833333333333</v>
      </c>
      <c r="AL107" s="270">
        <v>6</v>
      </c>
      <c r="AM107" s="270">
        <v>1</v>
      </c>
      <c r="AN107" s="270">
        <f t="shared" si="68"/>
        <v>7.395833333333333</v>
      </c>
    </row>
    <row r="108" spans="1:40" outlineLevel="2" x14ac:dyDescent="0.25">
      <c r="A108" s="2" t="str">
        <f t="shared" si="72"/>
        <v>SOUTH PRAIRIECommercialF6YD2W</v>
      </c>
      <c r="B108" s="2" t="s">
        <v>118</v>
      </c>
      <c r="C108" s="2" t="s">
        <v>409</v>
      </c>
      <c r="D108" s="13">
        <f>IFERROR(VLOOKUP(B108,'[49]murreys new rates 03012020'!$F$1:$I$65536,4,FALSE),0)</f>
        <v>922.72299999999996</v>
      </c>
      <c r="E108" s="13">
        <f>IFERROR(VLOOKUP(A108,'PI Default Pricing 3.1.21'!A:L,12,FALSE),0)</f>
        <v>928.88</v>
      </c>
      <c r="F108" s="13">
        <f>IFERROR(VLOOKUP(A108,'PI Default Pricing 3.1.22'!A:L,12,FALSE),0)</f>
        <v>928.88</v>
      </c>
      <c r="G108" s="222">
        <f>IFERROR(VLOOKUP($B108,'[47]DM-SP'!$B$10:$Q$413,9,FALSE),0)</f>
        <v>0</v>
      </c>
      <c r="H108" s="222">
        <f>IFERROR(VLOOKUP($B108,'[47]DM-SP'!$B$10:$Q$413,10,FALSE),0)</f>
        <v>0</v>
      </c>
      <c r="I108" s="222">
        <f>IFERROR(VLOOKUP($B108,'[47]DM-SP'!$B$10:$Q$413,11,FALSE),0)</f>
        <v>0</v>
      </c>
      <c r="J108" s="222">
        <f>IFERROR(VLOOKUP($B108,'[47]DM-SP'!$B$10:$Q$413,12,FALSE),0)</f>
        <v>0</v>
      </c>
      <c r="K108" s="222">
        <f>IFERROR(VLOOKUP($B108,'[47]DM-SP'!$B$10:$Q$413,13,FALSE),0)</f>
        <v>0</v>
      </c>
      <c r="L108" s="222">
        <f>IFERROR(VLOOKUP($B108,'[47]DM-SP'!$B$10:$Q$413,14,FALSE),0)</f>
        <v>0</v>
      </c>
      <c r="M108" s="222">
        <f>IFERROR(VLOOKUP($B108,'[47]DM-SP'!$B$10:$Q$413,15,FALSE),0)</f>
        <v>0</v>
      </c>
      <c r="N108" s="20">
        <f>+IF(N$3&gt;$AC$2,0,SUMIFS('MM001 Data'!Q:Q,'MM001 Data'!$B:$B,$A$4,'MM001 Data'!$H:$H,'South Prairie'!$B108))</f>
        <v>0</v>
      </c>
      <c r="O108" s="20">
        <f>+IF(O$3&gt;$AC$2,0,SUMIFS('MM001 Data'!R:R,'MM001 Data'!$B:$B,$A$4,'MM001 Data'!$H:$H,'South Prairie'!$B108))</f>
        <v>0</v>
      </c>
      <c r="P108" s="20">
        <f>+IF(P$3&gt;$AC$2,0,SUMIFS('MM001 Data'!S:S,'MM001 Data'!$B:$B,$A$4,'MM001 Data'!$H:$H,'South Prairie'!$B108))</f>
        <v>0</v>
      </c>
      <c r="Q108" s="20">
        <f>+IF(Q$3&gt;$AC$2,0,SUMIFS('MM001 Data'!T:T,'MM001 Data'!$B:$B,$A$4,'MM001 Data'!$H:$H,'South Prairie'!$B108))</f>
        <v>0</v>
      </c>
      <c r="R108" s="20">
        <f>+IF(R$3&gt;$AC$2,0,SUMIFS('MM001 Data'!U:U,'MM001 Data'!$B:$B,$A$4,'MM001 Data'!$H:$H,'South Prairie'!$B108))</f>
        <v>0</v>
      </c>
      <c r="S108" s="20">
        <f t="shared" si="73"/>
        <v>0</v>
      </c>
      <c r="U108" s="242">
        <f t="shared" si="74"/>
        <v>0</v>
      </c>
      <c r="V108" s="242">
        <f t="shared" si="82"/>
        <v>0</v>
      </c>
      <c r="W108" s="242">
        <f t="shared" si="83"/>
        <v>0</v>
      </c>
      <c r="X108" s="242">
        <f t="shared" si="84"/>
        <v>0</v>
      </c>
      <c r="Y108" s="242">
        <f t="shared" si="85"/>
        <v>0</v>
      </c>
      <c r="Z108" s="242">
        <f t="shared" si="86"/>
        <v>0</v>
      </c>
      <c r="AA108" s="242">
        <f t="shared" si="87"/>
        <v>0</v>
      </c>
      <c r="AB108" s="242">
        <f t="shared" si="76"/>
        <v>0</v>
      </c>
      <c r="AC108" s="242">
        <f t="shared" si="77"/>
        <v>0</v>
      </c>
      <c r="AD108" s="242">
        <f t="shared" si="78"/>
        <v>0</v>
      </c>
      <c r="AE108" s="242">
        <f t="shared" si="79"/>
        <v>0</v>
      </c>
      <c r="AF108" s="242">
        <f t="shared" si="80"/>
        <v>0</v>
      </c>
      <c r="AG108" s="242">
        <f t="shared" si="88"/>
        <v>0</v>
      </c>
      <c r="AH108" s="242">
        <f t="shared" si="89"/>
        <v>0</v>
      </c>
      <c r="AL108" s="270">
        <v>6</v>
      </c>
      <c r="AM108" s="270">
        <v>1</v>
      </c>
      <c r="AN108" s="270">
        <f t="shared" si="68"/>
        <v>0</v>
      </c>
    </row>
    <row r="109" spans="1:40" outlineLevel="2" x14ac:dyDescent="0.25">
      <c r="A109" s="2" t="str">
        <f t="shared" si="72"/>
        <v>SOUTH PRAIRIECommercialF6YD3W</v>
      </c>
      <c r="B109" s="2" t="s">
        <v>119</v>
      </c>
      <c r="C109" s="2" t="s">
        <v>517</v>
      </c>
      <c r="D109" s="13">
        <f>IFERROR(VLOOKUP(B109,'[49]murreys new rates 03012020'!$F$1:$I$65536,4,FALSE),0)</f>
        <v>1384.0844999999999</v>
      </c>
      <c r="E109" s="13">
        <f>IFERROR(VLOOKUP(A109,'PI Default Pricing 3.1.21'!A:L,12,FALSE),0)</f>
        <v>1393.32</v>
      </c>
      <c r="F109" s="13">
        <f>IFERROR(VLOOKUP(A109,'PI Default Pricing 3.1.22'!A:L,12,FALSE),0)</f>
        <v>1393.32</v>
      </c>
      <c r="G109" s="222">
        <f>IFERROR(VLOOKUP($B109,'[47]DM-SP'!$B$10:$Q$413,9,FALSE),0)</f>
        <v>0</v>
      </c>
      <c r="H109" s="222">
        <f>IFERROR(VLOOKUP($B109,'[47]DM-SP'!$B$10:$Q$413,10,FALSE),0)</f>
        <v>0</v>
      </c>
      <c r="I109" s="222">
        <f>IFERROR(VLOOKUP($B109,'[47]DM-SP'!$B$10:$Q$413,11,FALSE),0)</f>
        <v>0</v>
      </c>
      <c r="J109" s="222">
        <f>IFERROR(VLOOKUP($B109,'[47]DM-SP'!$B$10:$Q$413,12,FALSE),0)</f>
        <v>0</v>
      </c>
      <c r="K109" s="222">
        <f>IFERROR(VLOOKUP($B109,'[47]DM-SP'!$B$10:$Q$413,13,FALSE),0)</f>
        <v>0</v>
      </c>
      <c r="L109" s="222">
        <f>IFERROR(VLOOKUP($B109,'[47]DM-SP'!$B$10:$Q$413,14,FALSE),0)</f>
        <v>0</v>
      </c>
      <c r="M109" s="222">
        <f>IFERROR(VLOOKUP($B109,'[47]DM-SP'!$B$10:$Q$413,15,FALSE),0)</f>
        <v>0</v>
      </c>
      <c r="N109" s="20">
        <f>+IF(N$3&gt;$AC$2,0,SUMIFS('MM001 Data'!Q:Q,'MM001 Data'!$B:$B,$A$4,'MM001 Data'!$H:$H,'South Prairie'!$B109))</f>
        <v>0</v>
      </c>
      <c r="O109" s="20">
        <f>+IF(O$3&gt;$AC$2,0,SUMIFS('MM001 Data'!R:R,'MM001 Data'!$B:$B,$A$4,'MM001 Data'!$H:$H,'South Prairie'!$B109))</f>
        <v>0</v>
      </c>
      <c r="P109" s="20">
        <f>+IF(P$3&gt;$AC$2,0,SUMIFS('MM001 Data'!S:S,'MM001 Data'!$B:$B,$A$4,'MM001 Data'!$H:$H,'South Prairie'!$B109))</f>
        <v>0</v>
      </c>
      <c r="Q109" s="20">
        <f>+IF(Q$3&gt;$AC$2,0,SUMIFS('MM001 Data'!T:T,'MM001 Data'!$B:$B,$A$4,'MM001 Data'!$H:$H,'South Prairie'!$B109))</f>
        <v>0</v>
      </c>
      <c r="R109" s="20">
        <f>+IF(R$3&gt;$AC$2,0,SUMIFS('MM001 Data'!U:U,'MM001 Data'!$B:$B,$A$4,'MM001 Data'!$H:$H,'South Prairie'!$B109))</f>
        <v>0</v>
      </c>
      <c r="S109" s="20">
        <f t="shared" si="73"/>
        <v>0</v>
      </c>
      <c r="U109" s="242">
        <f t="shared" si="74"/>
        <v>0</v>
      </c>
      <c r="V109" s="242">
        <f t="shared" si="82"/>
        <v>0</v>
      </c>
      <c r="W109" s="242">
        <f t="shared" si="83"/>
        <v>0</v>
      </c>
      <c r="X109" s="242">
        <f t="shared" si="84"/>
        <v>0</v>
      </c>
      <c r="Y109" s="242">
        <f t="shared" si="85"/>
        <v>0</v>
      </c>
      <c r="Z109" s="242">
        <f t="shared" si="86"/>
        <v>0</v>
      </c>
      <c r="AA109" s="242">
        <f t="shared" si="87"/>
        <v>0</v>
      </c>
      <c r="AB109" s="242">
        <f t="shared" si="76"/>
        <v>0</v>
      </c>
      <c r="AC109" s="242">
        <f t="shared" si="77"/>
        <v>0</v>
      </c>
      <c r="AD109" s="242">
        <f t="shared" si="78"/>
        <v>0</v>
      </c>
      <c r="AE109" s="242">
        <f t="shared" si="79"/>
        <v>0</v>
      </c>
      <c r="AF109" s="242">
        <f t="shared" si="80"/>
        <v>0</v>
      </c>
      <c r="AG109" s="242">
        <f t="shared" si="88"/>
        <v>0</v>
      </c>
      <c r="AH109" s="242">
        <f t="shared" si="89"/>
        <v>0</v>
      </c>
      <c r="AL109" s="270">
        <v>6</v>
      </c>
      <c r="AM109" s="270">
        <v>1</v>
      </c>
      <c r="AN109" s="270">
        <f t="shared" si="68"/>
        <v>0</v>
      </c>
    </row>
    <row r="110" spans="1:40" outlineLevel="2" x14ac:dyDescent="0.25">
      <c r="A110" s="2" t="str">
        <f t="shared" si="72"/>
        <v>SOUTH PRAIRIECommercialF6YD4W</v>
      </c>
      <c r="B110" s="2" t="s">
        <v>120</v>
      </c>
      <c r="C110" s="2" t="s">
        <v>582</v>
      </c>
      <c r="D110" s="13">
        <f>IFERROR(VLOOKUP(B110,'[49]murreys new rates 03012020'!$F$1:$I$65536,4,FALSE),0)</f>
        <v>1845.4459999999999</v>
      </c>
      <c r="E110" s="13">
        <f>IFERROR(VLOOKUP(A110,'PI Default Pricing 3.1.21'!A:L,12,FALSE),0)</f>
        <v>0</v>
      </c>
      <c r="F110" s="13">
        <f>IFERROR(VLOOKUP(A110,'PI Default Pricing 3.1.22'!A:L,12,FALSE),0)</f>
        <v>0</v>
      </c>
      <c r="G110" s="222">
        <f>IFERROR(VLOOKUP($B110,'[47]DM-SP'!$B$10:$Q$413,9,FALSE),0)</f>
        <v>0</v>
      </c>
      <c r="H110" s="222">
        <f>IFERROR(VLOOKUP($B110,'[47]DM-SP'!$B$10:$Q$413,10,FALSE),0)</f>
        <v>0</v>
      </c>
      <c r="I110" s="222">
        <f>IFERROR(VLOOKUP($B110,'[47]DM-SP'!$B$10:$Q$413,11,FALSE),0)</f>
        <v>0</v>
      </c>
      <c r="J110" s="222">
        <f>IFERROR(VLOOKUP($B110,'[47]DM-SP'!$B$10:$Q$413,12,FALSE),0)</f>
        <v>0</v>
      </c>
      <c r="K110" s="222">
        <f>IFERROR(VLOOKUP($B110,'[47]DM-SP'!$B$10:$Q$413,13,FALSE),0)</f>
        <v>0</v>
      </c>
      <c r="L110" s="222">
        <f>IFERROR(VLOOKUP($B110,'[47]DM-SP'!$B$10:$Q$413,14,FALSE),0)</f>
        <v>0</v>
      </c>
      <c r="M110" s="222">
        <f>IFERROR(VLOOKUP($B110,'[47]DM-SP'!$B$10:$Q$413,15,FALSE),0)</f>
        <v>0</v>
      </c>
      <c r="N110" s="20">
        <f>+IF(N$3&gt;$AC$2,0,SUMIFS('MM001 Data'!Q:Q,'MM001 Data'!$B:$B,$A$4,'MM001 Data'!$H:$H,'South Prairie'!$B110))</f>
        <v>0</v>
      </c>
      <c r="O110" s="20">
        <f>+IF(O$3&gt;$AC$2,0,SUMIFS('MM001 Data'!R:R,'MM001 Data'!$B:$B,$A$4,'MM001 Data'!$H:$H,'South Prairie'!$B110))</f>
        <v>0</v>
      </c>
      <c r="P110" s="20">
        <f>+IF(P$3&gt;$AC$2,0,SUMIFS('MM001 Data'!S:S,'MM001 Data'!$B:$B,$A$4,'MM001 Data'!$H:$H,'South Prairie'!$B110))</f>
        <v>0</v>
      </c>
      <c r="Q110" s="20">
        <f>+IF(Q$3&gt;$AC$2,0,SUMIFS('MM001 Data'!T:T,'MM001 Data'!$B:$B,$A$4,'MM001 Data'!$H:$H,'South Prairie'!$B110))</f>
        <v>0</v>
      </c>
      <c r="R110" s="20">
        <f>+IF(R$3&gt;$AC$2,0,SUMIFS('MM001 Data'!U:U,'MM001 Data'!$B:$B,$A$4,'MM001 Data'!$H:$H,'South Prairie'!$B110))</f>
        <v>0</v>
      </c>
      <c r="S110" s="20">
        <f t="shared" si="73"/>
        <v>0</v>
      </c>
      <c r="U110" s="242">
        <f t="shared" si="74"/>
        <v>0</v>
      </c>
      <c r="V110" s="242">
        <f t="shared" si="82"/>
        <v>0</v>
      </c>
      <c r="W110" s="242">
        <f t="shared" si="83"/>
        <v>0</v>
      </c>
      <c r="X110" s="242">
        <f t="shared" si="84"/>
        <v>0</v>
      </c>
      <c r="Y110" s="242">
        <f t="shared" si="85"/>
        <v>0</v>
      </c>
      <c r="Z110" s="242">
        <f t="shared" si="86"/>
        <v>0</v>
      </c>
      <c r="AA110" s="242">
        <f t="shared" si="87"/>
        <v>0</v>
      </c>
      <c r="AB110" s="242">
        <f t="shared" si="76"/>
        <v>0</v>
      </c>
      <c r="AC110" s="242">
        <f t="shared" si="77"/>
        <v>0</v>
      </c>
      <c r="AD110" s="242">
        <f t="shared" si="78"/>
        <v>0</v>
      </c>
      <c r="AE110" s="242">
        <f t="shared" si="79"/>
        <v>0</v>
      </c>
      <c r="AF110" s="242">
        <f t="shared" si="80"/>
        <v>0</v>
      </c>
      <c r="AG110" s="242">
        <f t="shared" si="88"/>
        <v>0</v>
      </c>
      <c r="AH110" s="242">
        <f t="shared" si="89"/>
        <v>0</v>
      </c>
      <c r="AL110" s="270">
        <v>6</v>
      </c>
      <c r="AM110" s="270">
        <v>1</v>
      </c>
      <c r="AN110" s="270">
        <f t="shared" si="68"/>
        <v>0</v>
      </c>
    </row>
    <row r="111" spans="1:40" outlineLevel="2" x14ac:dyDescent="0.25">
      <c r="A111" s="2" t="str">
        <f t="shared" si="72"/>
        <v>SOUTH PRAIRIECommercialF6YD5W</v>
      </c>
      <c r="B111" s="2" t="s">
        <v>121</v>
      </c>
      <c r="C111" s="2" t="s">
        <v>518</v>
      </c>
      <c r="D111" s="13">
        <f>IFERROR(VLOOKUP(B111,'[49]murreys new rates 03012020'!$F$1:$I$65536,4,FALSE),0)</f>
        <v>2306.8074999999999</v>
      </c>
      <c r="E111" s="13">
        <f>IFERROR(VLOOKUP(A111,'PI Default Pricing 3.1.21'!A:L,12,FALSE),0)</f>
        <v>0</v>
      </c>
      <c r="F111" s="13">
        <f>IFERROR(VLOOKUP(A111,'PI Default Pricing 3.1.22'!A:L,12,FALSE),0)</f>
        <v>0</v>
      </c>
      <c r="G111" s="222">
        <f>IFERROR(VLOOKUP($B111,'[47]DM-SP'!$B$10:$Q$413,9,FALSE),0)</f>
        <v>0</v>
      </c>
      <c r="H111" s="222">
        <f>IFERROR(VLOOKUP($B111,'[47]DM-SP'!$B$10:$Q$413,10,FALSE),0)</f>
        <v>0</v>
      </c>
      <c r="I111" s="222">
        <f>IFERROR(VLOOKUP($B111,'[47]DM-SP'!$B$10:$Q$413,11,FALSE),0)</f>
        <v>0</v>
      </c>
      <c r="J111" s="222">
        <f>IFERROR(VLOOKUP($B111,'[47]DM-SP'!$B$10:$Q$413,12,FALSE),0)</f>
        <v>0</v>
      </c>
      <c r="K111" s="222">
        <f>IFERROR(VLOOKUP($B111,'[47]DM-SP'!$B$10:$Q$413,13,FALSE),0)</f>
        <v>0</v>
      </c>
      <c r="L111" s="222">
        <f>IFERROR(VLOOKUP($B111,'[47]DM-SP'!$B$10:$Q$413,14,FALSE),0)</f>
        <v>0</v>
      </c>
      <c r="M111" s="222">
        <f>IFERROR(VLOOKUP($B111,'[47]DM-SP'!$B$10:$Q$413,15,FALSE),0)</f>
        <v>0</v>
      </c>
      <c r="N111" s="20">
        <f>+IF(N$3&gt;$AC$2,0,SUMIFS('MM001 Data'!Q:Q,'MM001 Data'!$B:$B,$A$4,'MM001 Data'!$H:$H,'South Prairie'!$B111))</f>
        <v>0</v>
      </c>
      <c r="O111" s="20">
        <f>+IF(O$3&gt;$AC$2,0,SUMIFS('MM001 Data'!R:R,'MM001 Data'!$B:$B,$A$4,'MM001 Data'!$H:$H,'South Prairie'!$B111))</f>
        <v>0</v>
      </c>
      <c r="P111" s="20">
        <f>+IF(P$3&gt;$AC$2,0,SUMIFS('MM001 Data'!S:S,'MM001 Data'!$B:$B,$A$4,'MM001 Data'!$H:$H,'South Prairie'!$B111))</f>
        <v>0</v>
      </c>
      <c r="Q111" s="20">
        <f>+IF(Q$3&gt;$AC$2,0,SUMIFS('MM001 Data'!T:T,'MM001 Data'!$B:$B,$A$4,'MM001 Data'!$H:$H,'South Prairie'!$B111))</f>
        <v>0</v>
      </c>
      <c r="R111" s="20">
        <f>+IF(R$3&gt;$AC$2,0,SUMIFS('MM001 Data'!U:U,'MM001 Data'!$B:$B,$A$4,'MM001 Data'!$H:$H,'South Prairie'!$B111))</f>
        <v>0</v>
      </c>
      <c r="S111" s="20">
        <f t="shared" si="73"/>
        <v>0</v>
      </c>
      <c r="U111" s="242">
        <f t="shared" si="74"/>
        <v>0</v>
      </c>
      <c r="V111" s="242">
        <f t="shared" si="82"/>
        <v>0</v>
      </c>
      <c r="W111" s="242">
        <f t="shared" si="83"/>
        <v>0</v>
      </c>
      <c r="X111" s="242">
        <f t="shared" si="84"/>
        <v>0</v>
      </c>
      <c r="Y111" s="242">
        <f t="shared" si="85"/>
        <v>0</v>
      </c>
      <c r="Z111" s="242">
        <f t="shared" si="86"/>
        <v>0</v>
      </c>
      <c r="AA111" s="242">
        <f t="shared" si="87"/>
        <v>0</v>
      </c>
      <c r="AB111" s="242">
        <f t="shared" si="76"/>
        <v>0</v>
      </c>
      <c r="AC111" s="242">
        <f t="shared" si="77"/>
        <v>0</v>
      </c>
      <c r="AD111" s="242">
        <f t="shared" si="78"/>
        <v>0</v>
      </c>
      <c r="AE111" s="242">
        <f t="shared" si="79"/>
        <v>0</v>
      </c>
      <c r="AF111" s="242">
        <f t="shared" si="80"/>
        <v>0</v>
      </c>
      <c r="AG111" s="242">
        <f t="shared" si="88"/>
        <v>0</v>
      </c>
      <c r="AH111" s="242">
        <f t="shared" si="89"/>
        <v>0</v>
      </c>
      <c r="AL111" s="270">
        <v>6</v>
      </c>
      <c r="AM111" s="270">
        <v>1</v>
      </c>
      <c r="AN111" s="270">
        <f t="shared" si="68"/>
        <v>0</v>
      </c>
    </row>
    <row r="112" spans="1:40" outlineLevel="2" x14ac:dyDescent="0.25">
      <c r="A112" s="2" t="str">
        <f t="shared" si="72"/>
        <v>SOUTH PRAIRIECommercialF8YD2W</v>
      </c>
      <c r="B112" s="2" t="s">
        <v>123</v>
      </c>
      <c r="C112" s="2" t="s">
        <v>868</v>
      </c>
      <c r="D112" s="13">
        <f>IFERROR(VLOOKUP(B112,'[49]murreys new rates 03012020'!$F$1:$I$65536,4,FALSE),0)</f>
        <v>0</v>
      </c>
      <c r="E112" s="13">
        <f>IFERROR(VLOOKUP(A112,'PI Default Pricing 3.1.21'!A:L,12,FALSE),0)</f>
        <v>0</v>
      </c>
      <c r="F112" s="13">
        <f>IFERROR(VLOOKUP(A112,'PI Default Pricing 3.1.22'!A:L,12,FALSE),0)</f>
        <v>0</v>
      </c>
      <c r="G112" s="222">
        <f>IFERROR(VLOOKUP($B112,'[47]DM-SP'!$B$10:$Q$413,9,FALSE),0)</f>
        <v>0</v>
      </c>
      <c r="H112" s="222">
        <f>IFERROR(VLOOKUP($B112,'[47]DM-SP'!$B$10:$Q$413,10,FALSE),0)</f>
        <v>0</v>
      </c>
      <c r="I112" s="222">
        <f>IFERROR(VLOOKUP($B112,'[47]DM-SP'!$B$10:$Q$413,11,FALSE),0)</f>
        <v>0</v>
      </c>
      <c r="J112" s="222">
        <f>IFERROR(VLOOKUP($B112,'[47]DM-SP'!$B$10:$Q$413,12,FALSE),0)</f>
        <v>0</v>
      </c>
      <c r="K112" s="222">
        <f>IFERROR(VLOOKUP($B112,'[47]DM-SP'!$B$10:$Q$413,13,FALSE),0)</f>
        <v>0</v>
      </c>
      <c r="L112" s="222">
        <f>IFERROR(VLOOKUP($B112,'[47]DM-SP'!$B$10:$Q$413,14,FALSE),0)</f>
        <v>0</v>
      </c>
      <c r="M112" s="222">
        <f>IFERROR(VLOOKUP($B112,'[47]DM-SP'!$B$10:$Q$413,15,FALSE),0)</f>
        <v>0</v>
      </c>
      <c r="N112" s="20">
        <f>+IF(N$3&gt;$AC$2,0,SUMIFS('MM001 Data'!Q:Q,'MM001 Data'!$B:$B,$A$4,'MM001 Data'!$H:$H,'South Prairie'!$B112))</f>
        <v>0</v>
      </c>
      <c r="O112" s="20">
        <f>+IF(O$3&gt;$AC$2,0,SUMIFS('MM001 Data'!R:R,'MM001 Data'!$B:$B,$A$4,'MM001 Data'!$H:$H,'South Prairie'!$B112))</f>
        <v>0</v>
      </c>
      <c r="P112" s="20">
        <f>+IF(P$3&gt;$AC$2,0,SUMIFS('MM001 Data'!S:S,'MM001 Data'!$B:$B,$A$4,'MM001 Data'!$H:$H,'South Prairie'!$B112))</f>
        <v>0</v>
      </c>
      <c r="Q112" s="20">
        <f>+IF(Q$3&gt;$AC$2,0,SUMIFS('MM001 Data'!T:T,'MM001 Data'!$B:$B,$A$4,'MM001 Data'!$H:$H,'South Prairie'!$B112))</f>
        <v>0</v>
      </c>
      <c r="R112" s="20">
        <f>+IF(R$3&gt;$AC$2,0,SUMIFS('MM001 Data'!U:U,'MM001 Data'!$B:$B,$A$4,'MM001 Data'!$H:$H,'South Prairie'!$B112))</f>
        <v>0</v>
      </c>
      <c r="S112" s="20">
        <f t="shared" si="73"/>
        <v>0</v>
      </c>
      <c r="U112" s="242">
        <f t="shared" si="74"/>
        <v>0</v>
      </c>
      <c r="V112" s="242">
        <f t="shared" si="82"/>
        <v>0</v>
      </c>
      <c r="W112" s="242">
        <f t="shared" si="83"/>
        <v>0</v>
      </c>
      <c r="X112" s="242">
        <f t="shared" si="84"/>
        <v>0</v>
      </c>
      <c r="Y112" s="242">
        <f t="shared" si="85"/>
        <v>0</v>
      </c>
      <c r="Z112" s="242">
        <f t="shared" si="86"/>
        <v>0</v>
      </c>
      <c r="AA112" s="242">
        <f t="shared" si="87"/>
        <v>0</v>
      </c>
      <c r="AB112" s="242">
        <f t="shared" si="76"/>
        <v>0</v>
      </c>
      <c r="AC112" s="242">
        <f t="shared" si="77"/>
        <v>0</v>
      </c>
      <c r="AD112" s="242">
        <f t="shared" si="78"/>
        <v>0</v>
      </c>
      <c r="AE112" s="242">
        <f t="shared" si="79"/>
        <v>0</v>
      </c>
      <c r="AF112" s="242">
        <f t="shared" si="80"/>
        <v>0</v>
      </c>
      <c r="AG112" s="242">
        <f t="shared" si="88"/>
        <v>0</v>
      </c>
      <c r="AH112" s="242">
        <f t="shared" si="89"/>
        <v>0</v>
      </c>
      <c r="AL112" s="270">
        <v>8</v>
      </c>
      <c r="AM112" s="270">
        <v>1</v>
      </c>
      <c r="AN112" s="270">
        <f t="shared" si="68"/>
        <v>0</v>
      </c>
    </row>
    <row r="113" spans="1:40" outlineLevel="2" x14ac:dyDescent="0.25">
      <c r="A113" s="2" t="str">
        <f t="shared" si="72"/>
        <v>SOUTH PRAIRIECommercialFCP2YD1W2.25-1</v>
      </c>
      <c r="B113" s="2" t="s">
        <v>124</v>
      </c>
      <c r="C113" s="2" t="s">
        <v>583</v>
      </c>
      <c r="D113" s="13">
        <f>IFERROR(VLOOKUP(B113,'[49]murreys new rates 03012020'!$F$1:$I$65536,4,FALSE),0)</f>
        <v>379.39460000000003</v>
      </c>
      <c r="E113" s="13">
        <f>IFERROR(VLOOKUP(A113,'PI Default Pricing 3.1.21'!A:L,12,FALSE),0)</f>
        <v>0</v>
      </c>
      <c r="F113" s="13">
        <f>IFERROR(VLOOKUP(A113,'PI Default Pricing 3.1.22'!A:L,12,FALSE),0)</f>
        <v>0</v>
      </c>
      <c r="G113" s="222">
        <f>IFERROR(VLOOKUP($B113,'[47]DM-SP'!$B$10:$Q$413,9,FALSE),0)</f>
        <v>0</v>
      </c>
      <c r="H113" s="222">
        <f>IFERROR(VLOOKUP($B113,'[47]DM-SP'!$B$10:$Q$413,10,FALSE),0)</f>
        <v>0</v>
      </c>
      <c r="I113" s="222">
        <f>IFERROR(VLOOKUP($B113,'[47]DM-SP'!$B$10:$Q$413,11,FALSE),0)</f>
        <v>0</v>
      </c>
      <c r="J113" s="222">
        <f>IFERROR(VLOOKUP($B113,'[47]DM-SP'!$B$10:$Q$413,12,FALSE),0)</f>
        <v>0</v>
      </c>
      <c r="K113" s="222">
        <f>IFERROR(VLOOKUP($B113,'[47]DM-SP'!$B$10:$Q$413,13,FALSE),0)</f>
        <v>0</v>
      </c>
      <c r="L113" s="222">
        <f>IFERROR(VLOOKUP($B113,'[47]DM-SP'!$B$10:$Q$413,14,FALSE),0)</f>
        <v>0</v>
      </c>
      <c r="M113" s="222">
        <f>IFERROR(VLOOKUP($B113,'[47]DM-SP'!$B$10:$Q$413,15,FALSE),0)</f>
        <v>0</v>
      </c>
      <c r="N113" s="20">
        <f>+IF(N$3&gt;$AC$2,0,SUMIFS('MM001 Data'!Q:Q,'MM001 Data'!$B:$B,$A$4,'MM001 Data'!$H:$H,'South Prairie'!$B113))</f>
        <v>0</v>
      </c>
      <c r="O113" s="20">
        <f>+IF(O$3&gt;$AC$2,0,SUMIFS('MM001 Data'!R:R,'MM001 Data'!$B:$B,$A$4,'MM001 Data'!$H:$H,'South Prairie'!$B113))</f>
        <v>0</v>
      </c>
      <c r="P113" s="20">
        <f>+IF(P$3&gt;$AC$2,0,SUMIFS('MM001 Data'!S:S,'MM001 Data'!$B:$B,$A$4,'MM001 Data'!$H:$H,'South Prairie'!$B113))</f>
        <v>0</v>
      </c>
      <c r="Q113" s="20">
        <f>+IF(Q$3&gt;$AC$2,0,SUMIFS('MM001 Data'!T:T,'MM001 Data'!$B:$B,$A$4,'MM001 Data'!$H:$H,'South Prairie'!$B113))</f>
        <v>0</v>
      </c>
      <c r="R113" s="20">
        <f>+IF(R$3&gt;$AC$2,0,SUMIFS('MM001 Data'!U:U,'MM001 Data'!$B:$B,$A$4,'MM001 Data'!$H:$H,'South Prairie'!$B113))</f>
        <v>0</v>
      </c>
      <c r="S113" s="20">
        <f t="shared" si="73"/>
        <v>0</v>
      </c>
      <c r="U113" s="242">
        <f t="shared" si="74"/>
        <v>0</v>
      </c>
      <c r="V113" s="242">
        <f t="shared" si="82"/>
        <v>0</v>
      </c>
      <c r="W113" s="242">
        <f t="shared" si="83"/>
        <v>0</v>
      </c>
      <c r="X113" s="242">
        <f t="shared" si="84"/>
        <v>0</v>
      </c>
      <c r="Y113" s="242">
        <f t="shared" si="85"/>
        <v>0</v>
      </c>
      <c r="Z113" s="242">
        <f t="shared" si="86"/>
        <v>0</v>
      </c>
      <c r="AA113" s="242">
        <f t="shared" si="87"/>
        <v>0</v>
      </c>
      <c r="AB113" s="242">
        <f t="shared" si="76"/>
        <v>0</v>
      </c>
      <c r="AC113" s="242">
        <f t="shared" si="77"/>
        <v>0</v>
      </c>
      <c r="AD113" s="242">
        <f t="shared" si="78"/>
        <v>0</v>
      </c>
      <c r="AE113" s="242">
        <f t="shared" si="79"/>
        <v>0</v>
      </c>
      <c r="AF113" s="242">
        <f t="shared" si="80"/>
        <v>0</v>
      </c>
      <c r="AG113" s="242">
        <f t="shared" si="88"/>
        <v>0</v>
      </c>
      <c r="AH113" s="242">
        <f t="shared" si="89"/>
        <v>0</v>
      </c>
      <c r="AL113" s="270">
        <v>2</v>
      </c>
      <c r="AM113" s="270">
        <v>1</v>
      </c>
      <c r="AN113" s="270">
        <f t="shared" si="68"/>
        <v>0</v>
      </c>
    </row>
    <row r="114" spans="1:40" outlineLevel="2" x14ac:dyDescent="0.25">
      <c r="A114" s="2" t="str">
        <f t="shared" si="72"/>
        <v>SOUTH PRAIRIECommercialFCP2YD1W4-1</v>
      </c>
      <c r="B114" s="2" t="s">
        <v>125</v>
      </c>
      <c r="C114" s="2" t="s">
        <v>865</v>
      </c>
      <c r="D114" s="13">
        <f>IFERROR(VLOOKUP(B114,'[49]murreys new rates 03012020'!$F$1:$I$65536,4,FALSE),0)</f>
        <v>0</v>
      </c>
      <c r="E114" s="13">
        <f>IFERROR(VLOOKUP(A114,'PI Default Pricing 3.1.21'!A:L,12,FALSE),0)</f>
        <v>0</v>
      </c>
      <c r="F114" s="13">
        <f>IFERROR(VLOOKUP(A114,'PI Default Pricing 3.1.22'!A:L,12,FALSE),0)</f>
        <v>0</v>
      </c>
      <c r="G114" s="222">
        <f>IFERROR(VLOOKUP($B114,'[47]DM-SP'!$B$10:$Q$413,9,FALSE),0)</f>
        <v>0</v>
      </c>
      <c r="H114" s="222">
        <f>IFERROR(VLOOKUP($B114,'[47]DM-SP'!$B$10:$Q$413,10,FALSE),0)</f>
        <v>0</v>
      </c>
      <c r="I114" s="222">
        <f>IFERROR(VLOOKUP($B114,'[47]DM-SP'!$B$10:$Q$413,11,FALSE),0)</f>
        <v>0</v>
      </c>
      <c r="J114" s="222">
        <f>IFERROR(VLOOKUP($B114,'[47]DM-SP'!$B$10:$Q$413,12,FALSE),0)</f>
        <v>0</v>
      </c>
      <c r="K114" s="222">
        <f>IFERROR(VLOOKUP($B114,'[47]DM-SP'!$B$10:$Q$413,13,FALSE),0)</f>
        <v>0</v>
      </c>
      <c r="L114" s="222">
        <f>IFERROR(VLOOKUP($B114,'[47]DM-SP'!$B$10:$Q$413,14,FALSE),0)</f>
        <v>0</v>
      </c>
      <c r="M114" s="222">
        <f>IFERROR(VLOOKUP($B114,'[47]DM-SP'!$B$10:$Q$413,15,FALSE),0)</f>
        <v>0</v>
      </c>
      <c r="N114" s="20">
        <f>+IF(N$3&gt;$AC$2,0,SUMIFS('MM001 Data'!Q:Q,'MM001 Data'!$B:$B,$A$4,'MM001 Data'!$H:$H,'South Prairie'!$B114))</f>
        <v>0</v>
      </c>
      <c r="O114" s="20">
        <f>+IF(O$3&gt;$AC$2,0,SUMIFS('MM001 Data'!R:R,'MM001 Data'!$B:$B,$A$4,'MM001 Data'!$H:$H,'South Prairie'!$B114))</f>
        <v>0</v>
      </c>
      <c r="P114" s="20">
        <f>+IF(P$3&gt;$AC$2,0,SUMIFS('MM001 Data'!S:S,'MM001 Data'!$B:$B,$A$4,'MM001 Data'!$H:$H,'South Prairie'!$B114))</f>
        <v>0</v>
      </c>
      <c r="Q114" s="20">
        <f>+IF(Q$3&gt;$AC$2,0,SUMIFS('MM001 Data'!T:T,'MM001 Data'!$B:$B,$A$4,'MM001 Data'!$H:$H,'South Prairie'!$B114))</f>
        <v>0</v>
      </c>
      <c r="R114" s="20">
        <f>+IF(R$3&gt;$AC$2,0,SUMIFS('MM001 Data'!U:U,'MM001 Data'!$B:$B,$A$4,'MM001 Data'!$H:$H,'South Prairie'!$B114))</f>
        <v>0</v>
      </c>
      <c r="S114" s="20">
        <f t="shared" si="73"/>
        <v>0</v>
      </c>
      <c r="U114" s="242">
        <f t="shared" si="74"/>
        <v>0</v>
      </c>
      <c r="V114" s="242">
        <f t="shared" si="82"/>
        <v>0</v>
      </c>
      <c r="W114" s="242">
        <f t="shared" si="83"/>
        <v>0</v>
      </c>
      <c r="X114" s="242">
        <f t="shared" si="84"/>
        <v>0</v>
      </c>
      <c r="Y114" s="242">
        <f t="shared" si="85"/>
        <v>0</v>
      </c>
      <c r="Z114" s="242">
        <f t="shared" si="86"/>
        <v>0</v>
      </c>
      <c r="AA114" s="242">
        <f t="shared" si="87"/>
        <v>0</v>
      </c>
      <c r="AB114" s="242">
        <f t="shared" si="76"/>
        <v>0</v>
      </c>
      <c r="AC114" s="242">
        <f t="shared" si="77"/>
        <v>0</v>
      </c>
      <c r="AD114" s="242">
        <f t="shared" si="78"/>
        <v>0</v>
      </c>
      <c r="AE114" s="242">
        <f t="shared" si="79"/>
        <v>0</v>
      </c>
      <c r="AF114" s="242">
        <f t="shared" si="80"/>
        <v>0</v>
      </c>
      <c r="AG114" s="242">
        <f t="shared" si="88"/>
        <v>0</v>
      </c>
      <c r="AH114" s="242">
        <f t="shared" si="89"/>
        <v>0</v>
      </c>
      <c r="AL114" s="270">
        <v>2</v>
      </c>
      <c r="AM114" s="270">
        <v>1</v>
      </c>
      <c r="AN114" s="270">
        <f t="shared" si="68"/>
        <v>0</v>
      </c>
    </row>
    <row r="115" spans="1:40" outlineLevel="2" x14ac:dyDescent="0.25">
      <c r="A115" s="2" t="str">
        <f t="shared" si="72"/>
        <v>SOUTH PRAIRIECommercialFCP2YD2W</v>
      </c>
      <c r="B115" s="2" t="s">
        <v>126</v>
      </c>
      <c r="C115" s="2" t="s">
        <v>869</v>
      </c>
      <c r="D115" s="13">
        <f>IFERROR(VLOOKUP(B115,'[49]murreys new rates 03012020'!$F$1:$I$65536,4,FALSE),0)</f>
        <v>0</v>
      </c>
      <c r="E115" s="13">
        <f>IFERROR(VLOOKUP(A115,'PI Default Pricing 3.1.21'!A:L,12,FALSE),0)</f>
        <v>0</v>
      </c>
      <c r="F115" s="13">
        <f>IFERROR(VLOOKUP(A115,'PI Default Pricing 3.1.22'!A:L,12,FALSE),0)</f>
        <v>0</v>
      </c>
      <c r="G115" s="222">
        <f>IFERROR(VLOOKUP($B115,'[47]DM-SP'!$B$10:$Q$413,9,FALSE),0)</f>
        <v>0</v>
      </c>
      <c r="H115" s="222">
        <f>IFERROR(VLOOKUP($B115,'[47]DM-SP'!$B$10:$Q$413,10,FALSE),0)</f>
        <v>0</v>
      </c>
      <c r="I115" s="222">
        <f>IFERROR(VLOOKUP($B115,'[47]DM-SP'!$B$10:$Q$413,11,FALSE),0)</f>
        <v>0</v>
      </c>
      <c r="J115" s="222">
        <f>IFERROR(VLOOKUP($B115,'[47]DM-SP'!$B$10:$Q$413,12,FALSE),0)</f>
        <v>0</v>
      </c>
      <c r="K115" s="222">
        <f>IFERROR(VLOOKUP($B115,'[47]DM-SP'!$B$10:$Q$413,13,FALSE),0)</f>
        <v>0</v>
      </c>
      <c r="L115" s="222">
        <f>IFERROR(VLOOKUP($B115,'[47]DM-SP'!$B$10:$Q$413,14,FALSE),0)</f>
        <v>0</v>
      </c>
      <c r="M115" s="222">
        <f>IFERROR(VLOOKUP($B115,'[47]DM-SP'!$B$10:$Q$413,15,FALSE),0)</f>
        <v>0</v>
      </c>
      <c r="N115" s="20">
        <f>+IF(N$3&gt;$AC$2,0,SUMIFS('MM001 Data'!Q:Q,'MM001 Data'!$B:$B,$A$4,'MM001 Data'!$H:$H,'South Prairie'!$B115))</f>
        <v>0</v>
      </c>
      <c r="O115" s="20">
        <f>+IF(O$3&gt;$AC$2,0,SUMIFS('MM001 Data'!R:R,'MM001 Data'!$B:$B,$A$4,'MM001 Data'!$H:$H,'South Prairie'!$B115))</f>
        <v>0</v>
      </c>
      <c r="P115" s="20">
        <f>+IF(P$3&gt;$AC$2,0,SUMIFS('MM001 Data'!S:S,'MM001 Data'!$B:$B,$A$4,'MM001 Data'!$H:$H,'South Prairie'!$B115))</f>
        <v>0</v>
      </c>
      <c r="Q115" s="20">
        <f>+IF(Q$3&gt;$AC$2,0,SUMIFS('MM001 Data'!T:T,'MM001 Data'!$B:$B,$A$4,'MM001 Data'!$H:$H,'South Prairie'!$B115))</f>
        <v>0</v>
      </c>
      <c r="R115" s="20">
        <f>+IF(R$3&gt;$AC$2,0,SUMIFS('MM001 Data'!U:U,'MM001 Data'!$B:$B,$A$4,'MM001 Data'!$H:$H,'South Prairie'!$B115))</f>
        <v>0</v>
      </c>
      <c r="S115" s="20">
        <f t="shared" si="73"/>
        <v>0</v>
      </c>
      <c r="U115" s="242">
        <f t="shared" ref="U115:U140" si="90">+IFERROR(G115/$D115,0)</f>
        <v>0</v>
      </c>
      <c r="V115" s="242">
        <f t="shared" si="82"/>
        <v>0</v>
      </c>
      <c r="W115" s="242">
        <f t="shared" si="83"/>
        <v>0</v>
      </c>
      <c r="X115" s="242">
        <f t="shared" si="84"/>
        <v>0</v>
      </c>
      <c r="Y115" s="242">
        <f t="shared" si="85"/>
        <v>0</v>
      </c>
      <c r="Z115" s="242">
        <f t="shared" si="86"/>
        <v>0</v>
      </c>
      <c r="AA115" s="242">
        <f t="shared" si="87"/>
        <v>0</v>
      </c>
      <c r="AB115" s="242">
        <f t="shared" ref="AB115:AB140" si="91">+IFERROR(N115/$E115,0)</f>
        <v>0</v>
      </c>
      <c r="AC115" s="242">
        <f t="shared" ref="AC115:AC140" si="92">+IFERROR(O115/$E115,0)</f>
        <v>0</v>
      </c>
      <c r="AD115" s="242">
        <f t="shared" ref="AD115:AD140" si="93">+IFERROR(P115/$F115,0)</f>
        <v>0</v>
      </c>
      <c r="AE115" s="242">
        <f t="shared" ref="AE115:AE140" si="94">+IFERROR(Q115/$F115,0)</f>
        <v>0</v>
      </c>
      <c r="AF115" s="242">
        <f t="shared" ref="AF115:AF140" si="95">+IFERROR(R115/$F115,0)</f>
        <v>0</v>
      </c>
      <c r="AG115" s="242">
        <f t="shared" si="88"/>
        <v>0</v>
      </c>
      <c r="AH115" s="242">
        <f t="shared" si="89"/>
        <v>0</v>
      </c>
      <c r="AL115" s="270">
        <v>2</v>
      </c>
      <c r="AM115" s="270">
        <v>1</v>
      </c>
      <c r="AN115" s="270">
        <f t="shared" si="68"/>
        <v>0</v>
      </c>
    </row>
    <row r="116" spans="1:40" outlineLevel="2" x14ac:dyDescent="0.25">
      <c r="A116" s="2" t="str">
        <f t="shared" si="72"/>
        <v>SOUTH PRAIRIECommercialFCP4YD1W2.25-1</v>
      </c>
      <c r="B116" s="2" t="s">
        <v>127</v>
      </c>
      <c r="C116" s="2" t="s">
        <v>519</v>
      </c>
      <c r="D116" s="13">
        <f>IFERROR(VLOOKUP(B116,'[49]murreys new rates 03012020'!$F$1:$I$65536,4,FALSE),0)</f>
        <v>689.42259999999999</v>
      </c>
      <c r="E116" s="13">
        <f>IFERROR(VLOOKUP(A116,'PI Default Pricing 3.1.21'!A:L,12,FALSE),0)</f>
        <v>0</v>
      </c>
      <c r="F116" s="13">
        <f>IFERROR(VLOOKUP(A116,'PI Default Pricing 3.1.22'!A:L,12,FALSE),0)</f>
        <v>0</v>
      </c>
      <c r="G116" s="222">
        <f>IFERROR(VLOOKUP($B116,'[47]DM-SP'!$B$10:$Q$413,9,FALSE),0)</f>
        <v>0</v>
      </c>
      <c r="H116" s="222">
        <f>IFERROR(VLOOKUP($B116,'[47]DM-SP'!$B$10:$Q$413,10,FALSE),0)</f>
        <v>0</v>
      </c>
      <c r="I116" s="222">
        <f>IFERROR(VLOOKUP($B116,'[47]DM-SP'!$B$10:$Q$413,11,FALSE),0)</f>
        <v>0</v>
      </c>
      <c r="J116" s="222">
        <f>IFERROR(VLOOKUP($B116,'[47]DM-SP'!$B$10:$Q$413,12,FALSE),0)</f>
        <v>0</v>
      </c>
      <c r="K116" s="222">
        <f>IFERROR(VLOOKUP($B116,'[47]DM-SP'!$B$10:$Q$413,13,FALSE),0)</f>
        <v>0</v>
      </c>
      <c r="L116" s="222">
        <f>IFERROR(VLOOKUP($B116,'[47]DM-SP'!$B$10:$Q$413,14,FALSE),0)</f>
        <v>0</v>
      </c>
      <c r="M116" s="222">
        <f>IFERROR(VLOOKUP($B116,'[47]DM-SP'!$B$10:$Q$413,15,FALSE),0)</f>
        <v>0</v>
      </c>
      <c r="N116" s="20">
        <f>+IF(N$3&gt;$AC$2,0,SUMIFS('MM001 Data'!Q:Q,'MM001 Data'!$B:$B,$A$4,'MM001 Data'!$H:$H,'South Prairie'!$B116))</f>
        <v>0</v>
      </c>
      <c r="O116" s="20">
        <f>+IF(O$3&gt;$AC$2,0,SUMIFS('MM001 Data'!R:R,'MM001 Data'!$B:$B,$A$4,'MM001 Data'!$H:$H,'South Prairie'!$B116))</f>
        <v>0</v>
      </c>
      <c r="P116" s="20">
        <f>+IF(P$3&gt;$AC$2,0,SUMIFS('MM001 Data'!S:S,'MM001 Data'!$B:$B,$A$4,'MM001 Data'!$H:$H,'South Prairie'!$B116))</f>
        <v>0</v>
      </c>
      <c r="Q116" s="20">
        <f>+IF(Q$3&gt;$AC$2,0,SUMIFS('MM001 Data'!T:T,'MM001 Data'!$B:$B,$A$4,'MM001 Data'!$H:$H,'South Prairie'!$B116))</f>
        <v>0</v>
      </c>
      <c r="R116" s="20">
        <f>+IF(R$3&gt;$AC$2,0,SUMIFS('MM001 Data'!U:U,'MM001 Data'!$B:$B,$A$4,'MM001 Data'!$H:$H,'South Prairie'!$B116))</f>
        <v>0</v>
      </c>
      <c r="S116" s="20">
        <f t="shared" si="73"/>
        <v>0</v>
      </c>
      <c r="U116" s="242">
        <f t="shared" si="90"/>
        <v>0</v>
      </c>
      <c r="V116" s="242">
        <f t="shared" si="82"/>
        <v>0</v>
      </c>
      <c r="W116" s="242">
        <f t="shared" si="83"/>
        <v>0</v>
      </c>
      <c r="X116" s="242">
        <f t="shared" si="84"/>
        <v>0</v>
      </c>
      <c r="Y116" s="242">
        <f t="shared" si="85"/>
        <v>0</v>
      </c>
      <c r="Z116" s="242">
        <f t="shared" si="86"/>
        <v>0</v>
      </c>
      <c r="AA116" s="242">
        <f t="shared" si="87"/>
        <v>0</v>
      </c>
      <c r="AB116" s="242">
        <f t="shared" si="91"/>
        <v>0</v>
      </c>
      <c r="AC116" s="242">
        <f t="shared" si="92"/>
        <v>0</v>
      </c>
      <c r="AD116" s="242">
        <f t="shared" si="93"/>
        <v>0</v>
      </c>
      <c r="AE116" s="242">
        <f t="shared" si="94"/>
        <v>0</v>
      </c>
      <c r="AF116" s="242">
        <f t="shared" si="95"/>
        <v>0</v>
      </c>
      <c r="AG116" s="242">
        <f t="shared" si="88"/>
        <v>0</v>
      </c>
      <c r="AH116" s="242">
        <f t="shared" si="89"/>
        <v>0</v>
      </c>
      <c r="AL116" s="270">
        <v>4</v>
      </c>
      <c r="AM116" s="270">
        <v>1</v>
      </c>
      <c r="AN116" s="270">
        <f t="shared" si="68"/>
        <v>0</v>
      </c>
    </row>
    <row r="117" spans="1:40" outlineLevel="2" x14ac:dyDescent="0.25">
      <c r="A117" s="2" t="str">
        <f t="shared" si="72"/>
        <v>SOUTH PRAIRIECommercialFCP4YD1W4-1</v>
      </c>
      <c r="B117" s="2" t="s">
        <v>128</v>
      </c>
      <c r="C117" s="2" t="s">
        <v>410</v>
      </c>
      <c r="D117" s="13">
        <f>IFERROR(VLOOKUP(B117,'[49]murreys new rates 03012020'!$F$1:$I$65536,4,FALSE),0)</f>
        <v>1106.0985000000001</v>
      </c>
      <c r="E117" s="13">
        <f>IFERROR(VLOOKUP(A117,'PI Default Pricing 3.1.21'!A:L,12,FALSE),0)</f>
        <v>0</v>
      </c>
      <c r="F117" s="13">
        <f>IFERROR(VLOOKUP(A117,'PI Default Pricing 3.1.22'!A:L,12,FALSE),0)</f>
        <v>0</v>
      </c>
      <c r="G117" s="222">
        <f>IFERROR(VLOOKUP($B117,'[47]DM-SP'!$B$10:$Q$413,9,FALSE),0)</f>
        <v>0</v>
      </c>
      <c r="H117" s="222">
        <f>IFERROR(VLOOKUP($B117,'[47]DM-SP'!$B$10:$Q$413,10,FALSE),0)</f>
        <v>0</v>
      </c>
      <c r="I117" s="222">
        <f>IFERROR(VLOOKUP($B117,'[47]DM-SP'!$B$10:$Q$413,11,FALSE),0)</f>
        <v>0</v>
      </c>
      <c r="J117" s="222">
        <f>IFERROR(VLOOKUP($B117,'[47]DM-SP'!$B$10:$Q$413,12,FALSE),0)</f>
        <v>0</v>
      </c>
      <c r="K117" s="222">
        <f>IFERROR(VLOOKUP($B117,'[47]DM-SP'!$B$10:$Q$413,13,FALSE),0)</f>
        <v>0</v>
      </c>
      <c r="L117" s="222">
        <f>IFERROR(VLOOKUP($B117,'[47]DM-SP'!$B$10:$Q$413,14,FALSE),0)</f>
        <v>0</v>
      </c>
      <c r="M117" s="222">
        <f>IFERROR(VLOOKUP($B117,'[47]DM-SP'!$B$10:$Q$413,15,FALSE),0)</f>
        <v>0</v>
      </c>
      <c r="N117" s="20">
        <f>+IF(N$3&gt;$AC$2,0,SUMIFS('MM001 Data'!Q:Q,'MM001 Data'!$B:$B,$A$4,'MM001 Data'!$H:$H,'South Prairie'!$B117))</f>
        <v>0</v>
      </c>
      <c r="O117" s="20">
        <f>+IF(O$3&gt;$AC$2,0,SUMIFS('MM001 Data'!R:R,'MM001 Data'!$B:$B,$A$4,'MM001 Data'!$H:$H,'South Prairie'!$B117))</f>
        <v>0</v>
      </c>
      <c r="P117" s="20">
        <f>+IF(P$3&gt;$AC$2,0,SUMIFS('MM001 Data'!S:S,'MM001 Data'!$B:$B,$A$4,'MM001 Data'!$H:$H,'South Prairie'!$B117))</f>
        <v>0</v>
      </c>
      <c r="Q117" s="20">
        <f>+IF(Q$3&gt;$AC$2,0,SUMIFS('MM001 Data'!T:T,'MM001 Data'!$B:$B,$A$4,'MM001 Data'!$H:$H,'South Prairie'!$B117))</f>
        <v>0</v>
      </c>
      <c r="R117" s="20">
        <f>+IF(R$3&gt;$AC$2,0,SUMIFS('MM001 Data'!U:U,'MM001 Data'!$B:$B,$A$4,'MM001 Data'!$H:$H,'South Prairie'!$B117))</f>
        <v>0</v>
      </c>
      <c r="S117" s="20">
        <f t="shared" si="73"/>
        <v>0</v>
      </c>
      <c r="U117" s="242">
        <f t="shared" si="90"/>
        <v>0</v>
      </c>
      <c r="V117" s="242">
        <f t="shared" si="82"/>
        <v>0</v>
      </c>
      <c r="W117" s="242">
        <f t="shared" si="83"/>
        <v>0</v>
      </c>
      <c r="X117" s="242">
        <f t="shared" si="84"/>
        <v>0</v>
      </c>
      <c r="Y117" s="242">
        <f t="shared" si="85"/>
        <v>0</v>
      </c>
      <c r="Z117" s="242">
        <f t="shared" si="86"/>
        <v>0</v>
      </c>
      <c r="AA117" s="242">
        <f t="shared" si="87"/>
        <v>0</v>
      </c>
      <c r="AB117" s="242">
        <f t="shared" si="91"/>
        <v>0</v>
      </c>
      <c r="AC117" s="242">
        <f t="shared" si="92"/>
        <v>0</v>
      </c>
      <c r="AD117" s="242">
        <f t="shared" si="93"/>
        <v>0</v>
      </c>
      <c r="AE117" s="242">
        <f t="shared" si="94"/>
        <v>0</v>
      </c>
      <c r="AF117" s="242">
        <f t="shared" si="95"/>
        <v>0</v>
      </c>
      <c r="AG117" s="242">
        <f t="shared" si="88"/>
        <v>0</v>
      </c>
      <c r="AH117" s="242">
        <f t="shared" si="89"/>
        <v>0</v>
      </c>
      <c r="AL117" s="270">
        <v>4</v>
      </c>
      <c r="AM117" s="270">
        <v>1</v>
      </c>
      <c r="AN117" s="270">
        <f t="shared" si="68"/>
        <v>0</v>
      </c>
    </row>
    <row r="118" spans="1:40" outlineLevel="2" x14ac:dyDescent="0.25">
      <c r="A118" s="2" t="str">
        <f t="shared" si="72"/>
        <v>SOUTH PRAIRIECommercialFCP4YD1W5-1</v>
      </c>
      <c r="B118" s="2" t="s">
        <v>129</v>
      </c>
      <c r="C118" s="2" t="s">
        <v>520</v>
      </c>
      <c r="D118" s="13">
        <f>IFERROR(VLOOKUP(B118,'[49]murreys new rates 03012020'!$F$1:$I$65536,4,FALSE),0)</f>
        <v>1252.1061000000002</v>
      </c>
      <c r="E118" s="13">
        <f>IFERROR(VLOOKUP(A118,'PI Default Pricing 3.1.21'!A:L,12,FALSE),0)</f>
        <v>0</v>
      </c>
      <c r="F118" s="13">
        <f>IFERROR(VLOOKUP(A118,'PI Default Pricing 3.1.22'!A:L,12,FALSE),0)</f>
        <v>0</v>
      </c>
      <c r="G118" s="222">
        <f>IFERROR(VLOOKUP($B118,'[47]DM-SP'!$B$10:$Q$413,9,FALSE),0)</f>
        <v>0</v>
      </c>
      <c r="H118" s="222">
        <f>IFERROR(VLOOKUP($B118,'[47]DM-SP'!$B$10:$Q$413,10,FALSE),0)</f>
        <v>0</v>
      </c>
      <c r="I118" s="222">
        <f>IFERROR(VLOOKUP($B118,'[47]DM-SP'!$B$10:$Q$413,11,FALSE),0)</f>
        <v>0</v>
      </c>
      <c r="J118" s="222">
        <f>IFERROR(VLOOKUP($B118,'[47]DM-SP'!$B$10:$Q$413,12,FALSE),0)</f>
        <v>0</v>
      </c>
      <c r="K118" s="222">
        <f>IFERROR(VLOOKUP($B118,'[47]DM-SP'!$B$10:$Q$413,13,FALSE),0)</f>
        <v>0</v>
      </c>
      <c r="L118" s="222">
        <f>IFERROR(VLOOKUP($B118,'[47]DM-SP'!$B$10:$Q$413,14,FALSE),0)</f>
        <v>0</v>
      </c>
      <c r="M118" s="222">
        <f>IFERROR(VLOOKUP($B118,'[47]DM-SP'!$B$10:$Q$413,15,FALSE),0)</f>
        <v>0</v>
      </c>
      <c r="N118" s="20">
        <f>+IF(N$3&gt;$AC$2,0,SUMIFS('MM001 Data'!Q:Q,'MM001 Data'!$B:$B,$A$4,'MM001 Data'!$H:$H,'South Prairie'!$B118))</f>
        <v>0</v>
      </c>
      <c r="O118" s="20">
        <f>+IF(O$3&gt;$AC$2,0,SUMIFS('MM001 Data'!R:R,'MM001 Data'!$B:$B,$A$4,'MM001 Data'!$H:$H,'South Prairie'!$B118))</f>
        <v>0</v>
      </c>
      <c r="P118" s="20">
        <f>+IF(P$3&gt;$AC$2,0,SUMIFS('MM001 Data'!S:S,'MM001 Data'!$B:$B,$A$4,'MM001 Data'!$H:$H,'South Prairie'!$B118))</f>
        <v>0</v>
      </c>
      <c r="Q118" s="20">
        <f>+IF(Q$3&gt;$AC$2,0,SUMIFS('MM001 Data'!T:T,'MM001 Data'!$B:$B,$A$4,'MM001 Data'!$H:$H,'South Prairie'!$B118))</f>
        <v>0</v>
      </c>
      <c r="R118" s="20">
        <f>+IF(R$3&gt;$AC$2,0,SUMIFS('MM001 Data'!U:U,'MM001 Data'!$B:$B,$A$4,'MM001 Data'!$H:$H,'South Prairie'!$B118))</f>
        <v>0</v>
      </c>
      <c r="S118" s="20">
        <f t="shared" si="73"/>
        <v>0</v>
      </c>
      <c r="U118" s="242">
        <f t="shared" si="90"/>
        <v>0</v>
      </c>
      <c r="V118" s="242">
        <f t="shared" si="82"/>
        <v>0</v>
      </c>
      <c r="W118" s="242">
        <f t="shared" si="83"/>
        <v>0</v>
      </c>
      <c r="X118" s="242">
        <f t="shared" si="84"/>
        <v>0</v>
      </c>
      <c r="Y118" s="242">
        <f t="shared" si="85"/>
        <v>0</v>
      </c>
      <c r="Z118" s="242">
        <f t="shared" si="86"/>
        <v>0</v>
      </c>
      <c r="AA118" s="242">
        <f t="shared" si="87"/>
        <v>0</v>
      </c>
      <c r="AB118" s="242">
        <f t="shared" si="91"/>
        <v>0</v>
      </c>
      <c r="AC118" s="242">
        <f t="shared" si="92"/>
        <v>0</v>
      </c>
      <c r="AD118" s="242">
        <f t="shared" si="93"/>
        <v>0</v>
      </c>
      <c r="AE118" s="242">
        <f t="shared" si="94"/>
        <v>0</v>
      </c>
      <c r="AF118" s="242">
        <f t="shared" si="95"/>
        <v>0</v>
      </c>
      <c r="AG118" s="242">
        <f t="shared" si="88"/>
        <v>0</v>
      </c>
      <c r="AH118" s="242">
        <f t="shared" si="89"/>
        <v>0</v>
      </c>
      <c r="AL118" s="270">
        <v>4</v>
      </c>
      <c r="AM118" s="270">
        <v>1</v>
      </c>
      <c r="AN118" s="270">
        <f t="shared" ref="AN118:AN169" si="96">AM118*AH118</f>
        <v>0</v>
      </c>
    </row>
    <row r="119" spans="1:40" outlineLevel="2" x14ac:dyDescent="0.25">
      <c r="A119" s="2" t="str">
        <f t="shared" ref="A119:A150" si="97">+$A$4&amp;$A$86&amp;B119</f>
        <v>SOUTH PRAIRIECommercialFCP4YDEOW5-1</v>
      </c>
      <c r="B119" s="2" t="s">
        <v>130</v>
      </c>
      <c r="C119" s="2" t="s">
        <v>649</v>
      </c>
      <c r="D119" s="13">
        <f>IFERROR(VLOOKUP(B119,'[49]murreys new rates 03012020'!$F$1:$I$65536,4,FALSE),0)</f>
        <v>627.49890000000005</v>
      </c>
      <c r="E119" s="13">
        <f>IFERROR(VLOOKUP(A119,'PI Default Pricing 3.1.21'!A:L,12,FALSE),0)</f>
        <v>0</v>
      </c>
      <c r="F119" s="13">
        <f>IFERROR(VLOOKUP(A119,'PI Default Pricing 3.1.22'!A:L,12,FALSE),0)</f>
        <v>0</v>
      </c>
      <c r="G119" s="222">
        <f>IFERROR(VLOOKUP($B119,'[47]DM-SP'!$B$10:$Q$413,9,FALSE),0)</f>
        <v>0</v>
      </c>
      <c r="H119" s="222">
        <f>IFERROR(VLOOKUP($B119,'[47]DM-SP'!$B$10:$Q$413,10,FALSE),0)</f>
        <v>0</v>
      </c>
      <c r="I119" s="222">
        <f>IFERROR(VLOOKUP($B119,'[47]DM-SP'!$B$10:$Q$413,11,FALSE),0)</f>
        <v>0</v>
      </c>
      <c r="J119" s="222">
        <f>IFERROR(VLOOKUP($B119,'[47]DM-SP'!$B$10:$Q$413,12,FALSE),0)</f>
        <v>0</v>
      </c>
      <c r="K119" s="222">
        <f>IFERROR(VLOOKUP($B119,'[47]DM-SP'!$B$10:$Q$413,13,FALSE),0)</f>
        <v>0</v>
      </c>
      <c r="L119" s="222">
        <f>IFERROR(VLOOKUP($B119,'[47]DM-SP'!$B$10:$Q$413,14,FALSE),0)</f>
        <v>0</v>
      </c>
      <c r="M119" s="222">
        <f>IFERROR(VLOOKUP($B119,'[47]DM-SP'!$B$10:$Q$413,15,FALSE),0)</f>
        <v>0</v>
      </c>
      <c r="N119" s="20">
        <f>+IF(N$3&gt;$AC$2,0,SUMIFS('MM001 Data'!Q:Q,'MM001 Data'!$B:$B,$A$4,'MM001 Data'!$H:$H,'South Prairie'!$B119))</f>
        <v>0</v>
      </c>
      <c r="O119" s="20">
        <f>+IF(O$3&gt;$AC$2,0,SUMIFS('MM001 Data'!R:R,'MM001 Data'!$B:$B,$A$4,'MM001 Data'!$H:$H,'South Prairie'!$B119))</f>
        <v>0</v>
      </c>
      <c r="P119" s="20">
        <f>+IF(P$3&gt;$AC$2,0,SUMIFS('MM001 Data'!S:S,'MM001 Data'!$B:$B,$A$4,'MM001 Data'!$H:$H,'South Prairie'!$B119))</f>
        <v>0</v>
      </c>
      <c r="Q119" s="20">
        <f>+IF(Q$3&gt;$AC$2,0,SUMIFS('MM001 Data'!T:T,'MM001 Data'!$B:$B,$A$4,'MM001 Data'!$H:$H,'South Prairie'!$B119))</f>
        <v>0</v>
      </c>
      <c r="R119" s="20">
        <f>+IF(R$3&gt;$AC$2,0,SUMIFS('MM001 Data'!U:U,'MM001 Data'!$B:$B,$A$4,'MM001 Data'!$H:$H,'South Prairie'!$B119))</f>
        <v>0</v>
      </c>
      <c r="S119" s="20">
        <f t="shared" si="73"/>
        <v>0</v>
      </c>
      <c r="U119" s="242">
        <f t="shared" si="90"/>
        <v>0</v>
      </c>
      <c r="V119" s="242">
        <f t="shared" si="82"/>
        <v>0</v>
      </c>
      <c r="W119" s="242">
        <f t="shared" si="83"/>
        <v>0</v>
      </c>
      <c r="X119" s="242">
        <f t="shared" si="84"/>
        <v>0</v>
      </c>
      <c r="Y119" s="242">
        <f t="shared" si="85"/>
        <v>0</v>
      </c>
      <c r="Z119" s="242">
        <f t="shared" si="86"/>
        <v>0</v>
      </c>
      <c r="AA119" s="242">
        <f t="shared" si="87"/>
        <v>0</v>
      </c>
      <c r="AB119" s="242">
        <f t="shared" si="91"/>
        <v>0</v>
      </c>
      <c r="AC119" s="242">
        <f t="shared" si="92"/>
        <v>0</v>
      </c>
      <c r="AD119" s="242">
        <f t="shared" si="93"/>
        <v>0</v>
      </c>
      <c r="AE119" s="242">
        <f t="shared" si="94"/>
        <v>0</v>
      </c>
      <c r="AF119" s="242">
        <f t="shared" si="95"/>
        <v>0</v>
      </c>
      <c r="AG119" s="242">
        <f t="shared" si="88"/>
        <v>0</v>
      </c>
      <c r="AH119" s="242">
        <f t="shared" si="89"/>
        <v>0</v>
      </c>
      <c r="AL119" s="270">
        <v>4</v>
      </c>
      <c r="AM119" s="270">
        <v>1</v>
      </c>
      <c r="AN119" s="270">
        <f t="shared" si="96"/>
        <v>0</v>
      </c>
    </row>
    <row r="120" spans="1:40" outlineLevel="2" x14ac:dyDescent="0.25">
      <c r="A120" s="2" t="str">
        <f t="shared" si="97"/>
        <v>SOUTH PRAIRIECommercialFCP6YD2W</v>
      </c>
      <c r="B120" s="2" t="s">
        <v>132</v>
      </c>
      <c r="C120" s="2" t="s">
        <v>870</v>
      </c>
      <c r="D120" s="13">
        <f>IFERROR(VLOOKUP(B120,'[49]murreys new rates 03012020'!$F$1:$I$65536,4,FALSE),0)</f>
        <v>0</v>
      </c>
      <c r="E120" s="13">
        <f>IFERROR(VLOOKUP(A120,'PI Default Pricing 3.1.21'!A:L,12,FALSE),0)</f>
        <v>0</v>
      </c>
      <c r="F120" s="13">
        <f>IFERROR(VLOOKUP(A120,'PI Default Pricing 3.1.22'!A:L,12,FALSE),0)</f>
        <v>0</v>
      </c>
      <c r="G120" s="222">
        <f>IFERROR(VLOOKUP($B120,'[47]DM-SP'!$B$10:$Q$413,9,FALSE),0)</f>
        <v>0</v>
      </c>
      <c r="H120" s="222">
        <f>IFERROR(VLOOKUP($B120,'[47]DM-SP'!$B$10:$Q$413,10,FALSE),0)</f>
        <v>0</v>
      </c>
      <c r="I120" s="222">
        <f>IFERROR(VLOOKUP($B120,'[47]DM-SP'!$B$10:$Q$413,11,FALSE),0)</f>
        <v>0</v>
      </c>
      <c r="J120" s="222">
        <f>IFERROR(VLOOKUP($B120,'[47]DM-SP'!$B$10:$Q$413,12,FALSE),0)</f>
        <v>0</v>
      </c>
      <c r="K120" s="222">
        <f>IFERROR(VLOOKUP($B120,'[47]DM-SP'!$B$10:$Q$413,13,FALSE),0)</f>
        <v>0</v>
      </c>
      <c r="L120" s="222">
        <f>IFERROR(VLOOKUP($B120,'[47]DM-SP'!$B$10:$Q$413,14,FALSE),0)</f>
        <v>0</v>
      </c>
      <c r="M120" s="222">
        <f>IFERROR(VLOOKUP($B120,'[47]DM-SP'!$B$10:$Q$413,15,FALSE),0)</f>
        <v>0</v>
      </c>
      <c r="N120" s="20">
        <f>+IF(N$3&gt;$AC$2,0,SUMIFS('MM001 Data'!Q:Q,'MM001 Data'!$B:$B,$A$4,'MM001 Data'!$H:$H,'South Prairie'!$B120))</f>
        <v>0</v>
      </c>
      <c r="O120" s="20">
        <f>+IF(O$3&gt;$AC$2,0,SUMIFS('MM001 Data'!R:R,'MM001 Data'!$B:$B,$A$4,'MM001 Data'!$H:$H,'South Prairie'!$B120))</f>
        <v>0</v>
      </c>
      <c r="P120" s="20">
        <f>+IF(P$3&gt;$AC$2,0,SUMIFS('MM001 Data'!S:S,'MM001 Data'!$B:$B,$A$4,'MM001 Data'!$H:$H,'South Prairie'!$B120))</f>
        <v>0</v>
      </c>
      <c r="Q120" s="20">
        <f>+IF(Q$3&gt;$AC$2,0,SUMIFS('MM001 Data'!T:T,'MM001 Data'!$B:$B,$A$4,'MM001 Data'!$H:$H,'South Prairie'!$B120))</f>
        <v>0</v>
      </c>
      <c r="R120" s="20">
        <f>+IF(R$3&gt;$AC$2,0,SUMIFS('MM001 Data'!U:U,'MM001 Data'!$B:$B,$A$4,'MM001 Data'!$H:$H,'South Prairie'!$B120))</f>
        <v>0</v>
      </c>
      <c r="S120" s="20">
        <f t="shared" si="73"/>
        <v>0</v>
      </c>
      <c r="U120" s="242">
        <f t="shared" si="90"/>
        <v>0</v>
      </c>
      <c r="V120" s="242">
        <f t="shared" si="82"/>
        <v>0</v>
      </c>
      <c r="W120" s="242">
        <f t="shared" si="83"/>
        <v>0</v>
      </c>
      <c r="X120" s="242">
        <f t="shared" si="84"/>
        <v>0</v>
      </c>
      <c r="Y120" s="242">
        <f t="shared" si="85"/>
        <v>0</v>
      </c>
      <c r="Z120" s="242">
        <f t="shared" si="86"/>
        <v>0</v>
      </c>
      <c r="AA120" s="242">
        <f t="shared" si="87"/>
        <v>0</v>
      </c>
      <c r="AB120" s="242">
        <f t="shared" si="91"/>
        <v>0</v>
      </c>
      <c r="AC120" s="242">
        <f t="shared" si="92"/>
        <v>0</v>
      </c>
      <c r="AD120" s="242">
        <f t="shared" si="93"/>
        <v>0</v>
      </c>
      <c r="AE120" s="242">
        <f t="shared" si="94"/>
        <v>0</v>
      </c>
      <c r="AF120" s="242">
        <f t="shared" si="95"/>
        <v>0</v>
      </c>
      <c r="AG120" s="242">
        <f t="shared" si="88"/>
        <v>0</v>
      </c>
      <c r="AH120" s="242">
        <f t="shared" si="89"/>
        <v>0</v>
      </c>
      <c r="AL120" s="270">
        <v>6</v>
      </c>
      <c r="AM120" s="270">
        <v>1</v>
      </c>
      <c r="AN120" s="270">
        <f t="shared" si="96"/>
        <v>0</v>
      </c>
    </row>
    <row r="121" spans="1:40" outlineLevel="2" x14ac:dyDescent="0.25">
      <c r="A121" s="2" t="str">
        <f t="shared" si="97"/>
        <v>SOUTH PRAIRIECommercialFCP6YD2W3-1</v>
      </c>
      <c r="B121" s="2" t="s">
        <v>133</v>
      </c>
      <c r="C121" s="2" t="s">
        <v>650</v>
      </c>
      <c r="D121" s="13">
        <f>IFERROR(VLOOKUP(B121,'[49]murreys new rates 03012020'!$F$1:$I$65536,4,FALSE),0)</f>
        <v>2439.3488000000002</v>
      </c>
      <c r="E121" s="13">
        <f>IFERROR(VLOOKUP(A121,'PI Default Pricing 3.1.21'!A:L,12,FALSE),0)</f>
        <v>0</v>
      </c>
      <c r="F121" s="13">
        <f>IFERROR(VLOOKUP(A121,'PI Default Pricing 3.1.22'!A:L,12,FALSE),0)</f>
        <v>0</v>
      </c>
      <c r="G121" s="222">
        <f>IFERROR(VLOOKUP($B121,'[47]DM-SP'!$B$10:$Q$413,9,FALSE),0)</f>
        <v>0</v>
      </c>
      <c r="H121" s="222">
        <f>IFERROR(VLOOKUP($B121,'[47]DM-SP'!$B$10:$Q$413,10,FALSE),0)</f>
        <v>0</v>
      </c>
      <c r="I121" s="222">
        <f>IFERROR(VLOOKUP($B121,'[47]DM-SP'!$B$10:$Q$413,11,FALSE),0)</f>
        <v>0</v>
      </c>
      <c r="J121" s="222">
        <f>IFERROR(VLOOKUP($B121,'[47]DM-SP'!$B$10:$Q$413,12,FALSE),0)</f>
        <v>0</v>
      </c>
      <c r="K121" s="222">
        <f>IFERROR(VLOOKUP($B121,'[47]DM-SP'!$B$10:$Q$413,13,FALSE),0)</f>
        <v>0</v>
      </c>
      <c r="L121" s="222">
        <f>IFERROR(VLOOKUP($B121,'[47]DM-SP'!$B$10:$Q$413,14,FALSE),0)</f>
        <v>0</v>
      </c>
      <c r="M121" s="222">
        <f>IFERROR(VLOOKUP($B121,'[47]DM-SP'!$B$10:$Q$413,15,FALSE),0)</f>
        <v>0</v>
      </c>
      <c r="N121" s="20">
        <f>+IF(N$3&gt;$AC$2,0,SUMIFS('MM001 Data'!Q:Q,'MM001 Data'!$B:$B,$A$4,'MM001 Data'!$H:$H,'South Prairie'!$B121))</f>
        <v>0</v>
      </c>
      <c r="O121" s="20">
        <f>+IF(O$3&gt;$AC$2,0,SUMIFS('MM001 Data'!R:R,'MM001 Data'!$B:$B,$A$4,'MM001 Data'!$H:$H,'South Prairie'!$B121))</f>
        <v>0</v>
      </c>
      <c r="P121" s="20">
        <f>+IF(P$3&gt;$AC$2,0,SUMIFS('MM001 Data'!S:S,'MM001 Data'!$B:$B,$A$4,'MM001 Data'!$H:$H,'South Prairie'!$B121))</f>
        <v>0</v>
      </c>
      <c r="Q121" s="20">
        <f>+IF(Q$3&gt;$AC$2,0,SUMIFS('MM001 Data'!T:T,'MM001 Data'!$B:$B,$A$4,'MM001 Data'!$H:$H,'South Prairie'!$B121))</f>
        <v>0</v>
      </c>
      <c r="R121" s="20">
        <f>+IF(R$3&gt;$AC$2,0,SUMIFS('MM001 Data'!U:U,'MM001 Data'!$B:$B,$A$4,'MM001 Data'!$H:$H,'South Prairie'!$B121))</f>
        <v>0</v>
      </c>
      <c r="S121" s="20">
        <f t="shared" si="73"/>
        <v>0</v>
      </c>
      <c r="U121" s="242">
        <f t="shared" si="90"/>
        <v>0</v>
      </c>
      <c r="V121" s="242">
        <f t="shared" si="82"/>
        <v>0</v>
      </c>
      <c r="W121" s="242">
        <f t="shared" si="83"/>
        <v>0</v>
      </c>
      <c r="X121" s="242">
        <f t="shared" si="84"/>
        <v>0</v>
      </c>
      <c r="Y121" s="242">
        <f t="shared" si="85"/>
        <v>0</v>
      </c>
      <c r="Z121" s="242">
        <f t="shared" si="86"/>
        <v>0</v>
      </c>
      <c r="AA121" s="242">
        <f t="shared" si="87"/>
        <v>0</v>
      </c>
      <c r="AB121" s="242">
        <f t="shared" si="91"/>
        <v>0</v>
      </c>
      <c r="AC121" s="242">
        <f t="shared" si="92"/>
        <v>0</v>
      </c>
      <c r="AD121" s="242">
        <f t="shared" si="93"/>
        <v>0</v>
      </c>
      <c r="AE121" s="242">
        <f t="shared" si="94"/>
        <v>0</v>
      </c>
      <c r="AF121" s="242">
        <f t="shared" si="95"/>
        <v>0</v>
      </c>
      <c r="AG121" s="242">
        <f t="shared" si="88"/>
        <v>0</v>
      </c>
      <c r="AH121" s="242">
        <f t="shared" si="89"/>
        <v>0</v>
      </c>
      <c r="AL121" s="270">
        <v>6</v>
      </c>
      <c r="AM121" s="270">
        <v>1</v>
      </c>
      <c r="AN121" s="270">
        <f t="shared" si="96"/>
        <v>0</v>
      </c>
    </row>
    <row r="122" spans="1:40" outlineLevel="2" x14ac:dyDescent="0.25">
      <c r="A122" s="2" t="str">
        <f t="shared" si="97"/>
        <v>SOUTH PRAIRIECommercialFCP6YD2W4-1</v>
      </c>
      <c r="B122" s="2" t="s">
        <v>134</v>
      </c>
      <c r="C122" s="2" t="s">
        <v>584</v>
      </c>
      <c r="D122" s="13">
        <f>IFERROR(VLOOKUP(B122,'[49]murreys new rates 03012020'!$F$1:$I$65536,4,FALSE),0)</f>
        <v>3146.4377999999997</v>
      </c>
      <c r="E122" s="13">
        <f>IFERROR(VLOOKUP(A122,'PI Default Pricing 3.1.21'!A:L,12,FALSE),0)</f>
        <v>0</v>
      </c>
      <c r="F122" s="13">
        <f>IFERROR(VLOOKUP(A122,'PI Default Pricing 3.1.22'!A:L,12,FALSE),0)</f>
        <v>0</v>
      </c>
      <c r="G122" s="222">
        <f>IFERROR(VLOOKUP($B122,'[47]DM-SP'!$B$10:$Q$413,9,FALSE),0)</f>
        <v>0</v>
      </c>
      <c r="H122" s="222">
        <f>IFERROR(VLOOKUP($B122,'[47]DM-SP'!$B$10:$Q$413,10,FALSE),0)</f>
        <v>0</v>
      </c>
      <c r="I122" s="222">
        <f>IFERROR(VLOOKUP($B122,'[47]DM-SP'!$B$10:$Q$413,11,FALSE),0)</f>
        <v>0</v>
      </c>
      <c r="J122" s="222">
        <f>IFERROR(VLOOKUP($B122,'[47]DM-SP'!$B$10:$Q$413,12,FALSE),0)</f>
        <v>0</v>
      </c>
      <c r="K122" s="222">
        <f>IFERROR(VLOOKUP($B122,'[47]DM-SP'!$B$10:$Q$413,13,FALSE),0)</f>
        <v>0</v>
      </c>
      <c r="L122" s="222">
        <f>IFERROR(VLOOKUP($B122,'[47]DM-SP'!$B$10:$Q$413,14,FALSE),0)</f>
        <v>0</v>
      </c>
      <c r="M122" s="222">
        <f>IFERROR(VLOOKUP($B122,'[47]DM-SP'!$B$10:$Q$413,15,FALSE),0)</f>
        <v>0</v>
      </c>
      <c r="N122" s="20">
        <f>+IF(N$3&gt;$AC$2,0,SUMIFS('MM001 Data'!Q:Q,'MM001 Data'!$B:$B,$A$4,'MM001 Data'!$H:$H,'South Prairie'!$B122))</f>
        <v>0</v>
      </c>
      <c r="O122" s="20">
        <f>+IF(O$3&gt;$AC$2,0,SUMIFS('MM001 Data'!R:R,'MM001 Data'!$B:$B,$A$4,'MM001 Data'!$H:$H,'South Prairie'!$B122))</f>
        <v>0</v>
      </c>
      <c r="P122" s="20">
        <f>+IF(P$3&gt;$AC$2,0,SUMIFS('MM001 Data'!S:S,'MM001 Data'!$B:$B,$A$4,'MM001 Data'!$H:$H,'South Prairie'!$B122))</f>
        <v>0</v>
      </c>
      <c r="Q122" s="20">
        <f>+IF(Q$3&gt;$AC$2,0,SUMIFS('MM001 Data'!T:T,'MM001 Data'!$B:$B,$A$4,'MM001 Data'!$H:$H,'South Prairie'!$B122))</f>
        <v>0</v>
      </c>
      <c r="R122" s="20">
        <f>+IF(R$3&gt;$AC$2,0,SUMIFS('MM001 Data'!U:U,'MM001 Data'!$B:$B,$A$4,'MM001 Data'!$H:$H,'South Prairie'!$B122))</f>
        <v>0</v>
      </c>
      <c r="S122" s="20">
        <f t="shared" si="73"/>
        <v>0</v>
      </c>
      <c r="U122" s="242">
        <f t="shared" si="90"/>
        <v>0</v>
      </c>
      <c r="V122" s="242">
        <f t="shared" si="82"/>
        <v>0</v>
      </c>
      <c r="W122" s="242">
        <f t="shared" si="83"/>
        <v>0</v>
      </c>
      <c r="X122" s="242">
        <f t="shared" si="84"/>
        <v>0</v>
      </c>
      <c r="Y122" s="242">
        <f t="shared" si="85"/>
        <v>0</v>
      </c>
      <c r="Z122" s="242">
        <f t="shared" si="86"/>
        <v>0</v>
      </c>
      <c r="AA122" s="242">
        <f t="shared" si="87"/>
        <v>0</v>
      </c>
      <c r="AB122" s="242">
        <f t="shared" si="91"/>
        <v>0</v>
      </c>
      <c r="AC122" s="242">
        <f t="shared" si="92"/>
        <v>0</v>
      </c>
      <c r="AD122" s="242">
        <f t="shared" si="93"/>
        <v>0</v>
      </c>
      <c r="AE122" s="242">
        <f t="shared" si="94"/>
        <v>0</v>
      </c>
      <c r="AF122" s="242">
        <f t="shared" si="95"/>
        <v>0</v>
      </c>
      <c r="AG122" s="242">
        <f t="shared" si="88"/>
        <v>0</v>
      </c>
      <c r="AH122" s="242">
        <f t="shared" si="89"/>
        <v>0</v>
      </c>
      <c r="AL122" s="270">
        <v>6</v>
      </c>
      <c r="AM122" s="270">
        <v>1</v>
      </c>
      <c r="AN122" s="270">
        <f t="shared" si="96"/>
        <v>0</v>
      </c>
    </row>
    <row r="123" spans="1:40" outlineLevel="2" x14ac:dyDescent="0.25">
      <c r="A123" s="2" t="str">
        <f t="shared" si="97"/>
        <v>SOUTH PRAIRIECommercialR1.5YD1W</v>
      </c>
      <c r="B123" s="2" t="s">
        <v>140</v>
      </c>
      <c r="C123" s="2" t="s">
        <v>457</v>
      </c>
      <c r="D123" s="13">
        <f>IFERROR(VLOOKUP(B123,'[49]murreys new rates 03012020'!$F$1:$I$65536,4,FALSE),0)</f>
        <v>142.41370000000001</v>
      </c>
      <c r="E123" s="13">
        <f>IFERROR(VLOOKUP(A123,'PI Default Pricing 3.1.21'!A:L,12,FALSE),0)</f>
        <v>143.32</v>
      </c>
      <c r="F123" s="13">
        <f>IFERROR(VLOOKUP(A123,'PI Default Pricing 3.1.22'!A:L,12,FALSE),0)</f>
        <v>143.32</v>
      </c>
      <c r="G123" s="222">
        <f>IFERROR(VLOOKUP($B123,'[47]DM-SP'!$B$10:$Q$413,9,FALSE),0)</f>
        <v>0</v>
      </c>
      <c r="H123" s="222">
        <f>IFERROR(VLOOKUP($B123,'[47]DM-SP'!$B$10:$Q$413,10,FALSE),0)</f>
        <v>0</v>
      </c>
      <c r="I123" s="222">
        <f>IFERROR(VLOOKUP($B123,'[47]DM-SP'!$B$10:$Q$413,11,FALSE),0)</f>
        <v>0</v>
      </c>
      <c r="J123" s="222">
        <f>IFERROR(VLOOKUP($B123,'[47]DM-SP'!$B$10:$Q$413,12,FALSE),0)</f>
        <v>0</v>
      </c>
      <c r="K123" s="222">
        <f>IFERROR(VLOOKUP($B123,'[47]DM-SP'!$B$10:$Q$413,13,FALSE),0)</f>
        <v>0</v>
      </c>
      <c r="L123" s="222">
        <f>IFERROR(VLOOKUP($B123,'[47]DM-SP'!$B$10:$Q$413,14,FALSE),0)</f>
        <v>0</v>
      </c>
      <c r="M123" s="222">
        <f>IFERROR(VLOOKUP($B123,'[47]DM-SP'!$B$10:$Q$413,15,FALSE),0)</f>
        <v>0</v>
      </c>
      <c r="N123" s="20">
        <f>+IF(N$3&gt;$AC$2,0,SUMIFS('MM001 Data'!Q:Q,'MM001 Data'!$B:$B,$A$4,'MM001 Data'!$H:$H,'South Prairie'!$B123))</f>
        <v>0</v>
      </c>
      <c r="O123" s="20">
        <f>+IF(O$3&gt;$AC$2,0,SUMIFS('MM001 Data'!R:R,'MM001 Data'!$B:$B,$A$4,'MM001 Data'!$H:$H,'South Prairie'!$B123))</f>
        <v>0</v>
      </c>
      <c r="P123" s="20">
        <f>+IF(P$3&gt;$AC$2,0,SUMIFS('MM001 Data'!S:S,'MM001 Data'!$B:$B,$A$4,'MM001 Data'!$H:$H,'South Prairie'!$B123))</f>
        <v>0</v>
      </c>
      <c r="Q123" s="20">
        <f>+IF(Q$3&gt;$AC$2,0,SUMIFS('MM001 Data'!T:T,'MM001 Data'!$B:$B,$A$4,'MM001 Data'!$H:$H,'South Prairie'!$B123))</f>
        <v>0</v>
      </c>
      <c r="R123" s="20">
        <f>+IF(R$3&gt;$AC$2,0,SUMIFS('MM001 Data'!U:U,'MM001 Data'!$B:$B,$A$4,'MM001 Data'!$H:$H,'South Prairie'!$B123))</f>
        <v>0</v>
      </c>
      <c r="S123" s="20">
        <f t="shared" si="73"/>
        <v>0</v>
      </c>
      <c r="U123" s="242">
        <f t="shared" si="90"/>
        <v>0</v>
      </c>
      <c r="V123" s="242">
        <f t="shared" si="82"/>
        <v>0</v>
      </c>
      <c r="W123" s="242">
        <f t="shared" si="83"/>
        <v>0</v>
      </c>
      <c r="X123" s="242">
        <f t="shared" si="84"/>
        <v>0</v>
      </c>
      <c r="Y123" s="242">
        <f t="shared" si="85"/>
        <v>0</v>
      </c>
      <c r="Z123" s="242">
        <f t="shared" si="86"/>
        <v>0</v>
      </c>
      <c r="AA123" s="242">
        <f t="shared" si="87"/>
        <v>0</v>
      </c>
      <c r="AB123" s="242">
        <f t="shared" si="91"/>
        <v>0</v>
      </c>
      <c r="AC123" s="242">
        <f t="shared" si="92"/>
        <v>0</v>
      </c>
      <c r="AD123" s="242">
        <f t="shared" si="93"/>
        <v>0</v>
      </c>
      <c r="AE123" s="242">
        <f t="shared" si="94"/>
        <v>0</v>
      </c>
      <c r="AF123" s="242">
        <f t="shared" si="95"/>
        <v>0</v>
      </c>
      <c r="AG123" s="242">
        <f t="shared" si="88"/>
        <v>0</v>
      </c>
      <c r="AH123" s="242">
        <f t="shared" si="89"/>
        <v>0</v>
      </c>
      <c r="AL123" s="270">
        <v>1.5</v>
      </c>
      <c r="AM123" s="270">
        <v>1</v>
      </c>
      <c r="AN123" s="270">
        <f t="shared" si="96"/>
        <v>0</v>
      </c>
    </row>
    <row r="124" spans="1:40" outlineLevel="2" x14ac:dyDescent="0.25">
      <c r="A124" s="2" t="str">
        <f t="shared" si="97"/>
        <v>SOUTH PRAIRIECommercialR1.5YD2W</v>
      </c>
      <c r="B124" s="2" t="s">
        <v>141</v>
      </c>
      <c r="C124" s="2" t="s">
        <v>602</v>
      </c>
      <c r="D124" s="13">
        <f>IFERROR(VLOOKUP(B124,'[49]murreys new rates 03012020'!$F$1:$I$65536,4,FALSE),0)</f>
        <v>284.82740000000001</v>
      </c>
      <c r="E124" s="13">
        <f>IFERROR(VLOOKUP(A124,'PI Default Pricing 3.1.21'!A:L,12,FALSE),0)</f>
        <v>286.64</v>
      </c>
      <c r="F124" s="13">
        <f>IFERROR(VLOOKUP(A124,'PI Default Pricing 3.1.22'!A:L,12,FALSE),0)</f>
        <v>286.64</v>
      </c>
      <c r="G124" s="222">
        <f>IFERROR(VLOOKUP($B124,'[47]DM-SP'!$B$10:$Q$413,9,FALSE),0)</f>
        <v>0</v>
      </c>
      <c r="H124" s="222">
        <f>IFERROR(VLOOKUP($B124,'[47]DM-SP'!$B$10:$Q$413,10,FALSE),0)</f>
        <v>0</v>
      </c>
      <c r="I124" s="222">
        <f>IFERROR(VLOOKUP($B124,'[47]DM-SP'!$B$10:$Q$413,11,FALSE),0)</f>
        <v>0</v>
      </c>
      <c r="J124" s="222">
        <f>IFERROR(VLOOKUP($B124,'[47]DM-SP'!$B$10:$Q$413,12,FALSE),0)</f>
        <v>0</v>
      </c>
      <c r="K124" s="222">
        <f>IFERROR(VLOOKUP($B124,'[47]DM-SP'!$B$10:$Q$413,13,FALSE),0)</f>
        <v>0</v>
      </c>
      <c r="L124" s="222">
        <f>IFERROR(VLOOKUP($B124,'[47]DM-SP'!$B$10:$Q$413,14,FALSE),0)</f>
        <v>0</v>
      </c>
      <c r="M124" s="222">
        <f>IFERROR(VLOOKUP($B124,'[47]DM-SP'!$B$10:$Q$413,15,FALSE),0)</f>
        <v>0</v>
      </c>
      <c r="N124" s="20">
        <f>+IF(N$3&gt;$AC$2,0,SUMIFS('MM001 Data'!Q:Q,'MM001 Data'!$B:$B,$A$4,'MM001 Data'!$H:$H,'South Prairie'!$B124))</f>
        <v>0</v>
      </c>
      <c r="O124" s="20">
        <f>+IF(O$3&gt;$AC$2,0,SUMIFS('MM001 Data'!R:R,'MM001 Data'!$B:$B,$A$4,'MM001 Data'!$H:$H,'South Prairie'!$B124))</f>
        <v>0</v>
      </c>
      <c r="P124" s="20">
        <f>+IF(P$3&gt;$AC$2,0,SUMIFS('MM001 Data'!S:S,'MM001 Data'!$B:$B,$A$4,'MM001 Data'!$H:$H,'South Prairie'!$B124))</f>
        <v>0</v>
      </c>
      <c r="Q124" s="20">
        <f>+IF(Q$3&gt;$AC$2,0,SUMIFS('MM001 Data'!T:T,'MM001 Data'!$B:$B,$A$4,'MM001 Data'!$H:$H,'South Prairie'!$B124))</f>
        <v>0</v>
      </c>
      <c r="R124" s="20">
        <f>+IF(R$3&gt;$AC$2,0,SUMIFS('MM001 Data'!U:U,'MM001 Data'!$B:$B,$A$4,'MM001 Data'!$H:$H,'South Prairie'!$B124))</f>
        <v>0</v>
      </c>
      <c r="S124" s="20">
        <f t="shared" si="73"/>
        <v>0</v>
      </c>
      <c r="U124" s="242">
        <f t="shared" si="90"/>
        <v>0</v>
      </c>
      <c r="V124" s="242">
        <f t="shared" si="82"/>
        <v>0</v>
      </c>
      <c r="W124" s="242">
        <f t="shared" si="83"/>
        <v>0</v>
      </c>
      <c r="X124" s="242">
        <f t="shared" si="84"/>
        <v>0</v>
      </c>
      <c r="Y124" s="242">
        <f t="shared" si="85"/>
        <v>0</v>
      </c>
      <c r="Z124" s="242">
        <f t="shared" si="86"/>
        <v>0</v>
      </c>
      <c r="AA124" s="242">
        <f t="shared" si="87"/>
        <v>0</v>
      </c>
      <c r="AB124" s="242">
        <f t="shared" si="91"/>
        <v>0</v>
      </c>
      <c r="AC124" s="242">
        <f t="shared" si="92"/>
        <v>0</v>
      </c>
      <c r="AD124" s="242">
        <f t="shared" si="93"/>
        <v>0</v>
      </c>
      <c r="AE124" s="242">
        <f t="shared" si="94"/>
        <v>0</v>
      </c>
      <c r="AF124" s="242">
        <f t="shared" si="95"/>
        <v>0</v>
      </c>
      <c r="AG124" s="242">
        <f t="shared" si="88"/>
        <v>0</v>
      </c>
      <c r="AH124" s="242">
        <f t="shared" si="89"/>
        <v>0</v>
      </c>
      <c r="AL124" s="270">
        <v>1.5</v>
      </c>
      <c r="AM124" s="270">
        <v>1</v>
      </c>
      <c r="AN124" s="270">
        <f t="shared" si="96"/>
        <v>0</v>
      </c>
    </row>
    <row r="125" spans="1:40" outlineLevel="2" x14ac:dyDescent="0.25">
      <c r="A125" s="2" t="str">
        <f t="shared" si="97"/>
        <v>SOUTH PRAIRIECommercialR1.5YD3W</v>
      </c>
      <c r="B125" s="2" t="s">
        <v>142</v>
      </c>
      <c r="C125" s="2" t="s">
        <v>603</v>
      </c>
      <c r="D125" s="13">
        <f>IFERROR(VLOOKUP(B125,'[49]murreys new rates 03012020'!$F$1:$I$65536,4,FALSE),0)</f>
        <v>427.24110000000002</v>
      </c>
      <c r="E125" s="13">
        <f>IFERROR(VLOOKUP(A125,'PI Default Pricing 3.1.21'!A:L,12,FALSE),0)</f>
        <v>0</v>
      </c>
      <c r="F125" s="13">
        <f>IFERROR(VLOOKUP(A125,'PI Default Pricing 3.1.22'!A:L,12,FALSE),0)</f>
        <v>0</v>
      </c>
      <c r="G125" s="222">
        <f>IFERROR(VLOOKUP($B125,'[47]DM-SP'!$B$10:$Q$413,9,FALSE),0)</f>
        <v>0</v>
      </c>
      <c r="H125" s="222">
        <f>IFERROR(VLOOKUP($B125,'[47]DM-SP'!$B$10:$Q$413,10,FALSE),0)</f>
        <v>0</v>
      </c>
      <c r="I125" s="222">
        <f>IFERROR(VLOOKUP($B125,'[47]DM-SP'!$B$10:$Q$413,11,FALSE),0)</f>
        <v>0</v>
      </c>
      <c r="J125" s="222">
        <f>IFERROR(VLOOKUP($B125,'[47]DM-SP'!$B$10:$Q$413,12,FALSE),0)</f>
        <v>0</v>
      </c>
      <c r="K125" s="222">
        <f>IFERROR(VLOOKUP($B125,'[47]DM-SP'!$B$10:$Q$413,13,FALSE),0)</f>
        <v>0</v>
      </c>
      <c r="L125" s="222">
        <f>IFERROR(VLOOKUP($B125,'[47]DM-SP'!$B$10:$Q$413,14,FALSE),0)</f>
        <v>0</v>
      </c>
      <c r="M125" s="222">
        <f>IFERROR(VLOOKUP($B125,'[47]DM-SP'!$B$10:$Q$413,15,FALSE),0)</f>
        <v>0</v>
      </c>
      <c r="N125" s="20">
        <f>+IF(N$3&gt;$AC$2,0,SUMIFS('MM001 Data'!Q:Q,'MM001 Data'!$B:$B,$A$4,'MM001 Data'!$H:$H,'South Prairie'!$B125))</f>
        <v>0</v>
      </c>
      <c r="O125" s="20">
        <f>+IF(O$3&gt;$AC$2,0,SUMIFS('MM001 Data'!R:R,'MM001 Data'!$B:$B,$A$4,'MM001 Data'!$H:$H,'South Prairie'!$B125))</f>
        <v>0</v>
      </c>
      <c r="P125" s="20">
        <f>+IF(P$3&gt;$AC$2,0,SUMIFS('MM001 Data'!S:S,'MM001 Data'!$B:$B,$A$4,'MM001 Data'!$H:$H,'South Prairie'!$B125))</f>
        <v>0</v>
      </c>
      <c r="Q125" s="20">
        <f>+IF(Q$3&gt;$AC$2,0,SUMIFS('MM001 Data'!T:T,'MM001 Data'!$B:$B,$A$4,'MM001 Data'!$H:$H,'South Prairie'!$B125))</f>
        <v>0</v>
      </c>
      <c r="R125" s="20">
        <f>+IF(R$3&gt;$AC$2,0,SUMIFS('MM001 Data'!U:U,'MM001 Data'!$B:$B,$A$4,'MM001 Data'!$H:$H,'South Prairie'!$B125))</f>
        <v>0</v>
      </c>
      <c r="S125" s="20">
        <f t="shared" si="73"/>
        <v>0</v>
      </c>
      <c r="U125" s="242">
        <f t="shared" si="90"/>
        <v>0</v>
      </c>
      <c r="V125" s="242">
        <f t="shared" si="82"/>
        <v>0</v>
      </c>
      <c r="W125" s="242">
        <f t="shared" si="83"/>
        <v>0</v>
      </c>
      <c r="X125" s="242">
        <f t="shared" si="84"/>
        <v>0</v>
      </c>
      <c r="Y125" s="242">
        <f t="shared" si="85"/>
        <v>0</v>
      </c>
      <c r="Z125" s="242">
        <f t="shared" si="86"/>
        <v>0</v>
      </c>
      <c r="AA125" s="242">
        <f t="shared" si="87"/>
        <v>0</v>
      </c>
      <c r="AB125" s="242">
        <f t="shared" si="91"/>
        <v>0</v>
      </c>
      <c r="AC125" s="242">
        <f t="shared" si="92"/>
        <v>0</v>
      </c>
      <c r="AD125" s="242">
        <f t="shared" si="93"/>
        <v>0</v>
      </c>
      <c r="AE125" s="242">
        <f t="shared" si="94"/>
        <v>0</v>
      </c>
      <c r="AF125" s="242">
        <f t="shared" si="95"/>
        <v>0</v>
      </c>
      <c r="AG125" s="242">
        <f t="shared" si="88"/>
        <v>0</v>
      </c>
      <c r="AH125" s="242">
        <f t="shared" si="89"/>
        <v>0</v>
      </c>
      <c r="AL125" s="270">
        <v>1.5</v>
      </c>
      <c r="AM125" s="270">
        <v>1</v>
      </c>
      <c r="AN125" s="270">
        <f t="shared" si="96"/>
        <v>0</v>
      </c>
    </row>
    <row r="126" spans="1:40" outlineLevel="2" x14ac:dyDescent="0.25">
      <c r="A126" s="2" t="str">
        <f t="shared" si="97"/>
        <v>SOUTH PRAIRIECommercialR1.5YDEOW</v>
      </c>
      <c r="B126" s="2" t="s">
        <v>143</v>
      </c>
      <c r="C126" s="2" t="s">
        <v>676</v>
      </c>
      <c r="D126" s="13">
        <f>IFERROR(VLOOKUP(B126,'[49]murreys new rates 03012020'!$F$1:$I$65536,4,FALSE),0)</f>
        <v>0</v>
      </c>
      <c r="E126" s="13">
        <f>IFERROR(VLOOKUP(A126,'PI Default Pricing 3.1.21'!A:L,12,FALSE),0)</f>
        <v>0</v>
      </c>
      <c r="F126" s="13">
        <f>IFERROR(VLOOKUP(A126,'PI Default Pricing 3.1.22'!A:L,12,FALSE),0)</f>
        <v>0</v>
      </c>
      <c r="G126" s="222">
        <f>IFERROR(VLOOKUP($B126,'[47]DM-SP'!$B$10:$Q$413,9,FALSE),0)</f>
        <v>0</v>
      </c>
      <c r="H126" s="222">
        <f>IFERROR(VLOOKUP($B126,'[47]DM-SP'!$B$10:$Q$413,10,FALSE),0)</f>
        <v>0</v>
      </c>
      <c r="I126" s="222">
        <f>IFERROR(VLOOKUP($B126,'[47]DM-SP'!$B$10:$Q$413,11,FALSE),0)</f>
        <v>0</v>
      </c>
      <c r="J126" s="222">
        <f>IFERROR(VLOOKUP($B126,'[47]DM-SP'!$B$10:$Q$413,12,FALSE),0)</f>
        <v>0</v>
      </c>
      <c r="K126" s="222">
        <f>IFERROR(VLOOKUP($B126,'[47]DM-SP'!$B$10:$Q$413,13,FALSE),0)</f>
        <v>0</v>
      </c>
      <c r="L126" s="222">
        <f>IFERROR(VLOOKUP($B126,'[47]DM-SP'!$B$10:$Q$413,14,FALSE),0)</f>
        <v>0</v>
      </c>
      <c r="M126" s="222">
        <f>IFERROR(VLOOKUP($B126,'[47]DM-SP'!$B$10:$Q$413,15,FALSE),0)</f>
        <v>0</v>
      </c>
      <c r="N126" s="20">
        <f>+IF(N$3&gt;$AC$2,0,SUMIFS('MM001 Data'!Q:Q,'MM001 Data'!$B:$B,$A$4,'MM001 Data'!$H:$H,'South Prairie'!$B126))</f>
        <v>0</v>
      </c>
      <c r="O126" s="20">
        <f>+IF(O$3&gt;$AC$2,0,SUMIFS('MM001 Data'!R:R,'MM001 Data'!$B:$B,$A$4,'MM001 Data'!$H:$H,'South Prairie'!$B126))</f>
        <v>0</v>
      </c>
      <c r="P126" s="20">
        <f>+IF(P$3&gt;$AC$2,0,SUMIFS('MM001 Data'!S:S,'MM001 Data'!$B:$B,$A$4,'MM001 Data'!$H:$H,'South Prairie'!$B126))</f>
        <v>0</v>
      </c>
      <c r="Q126" s="20">
        <f>+IF(Q$3&gt;$AC$2,0,SUMIFS('MM001 Data'!T:T,'MM001 Data'!$B:$B,$A$4,'MM001 Data'!$H:$H,'South Prairie'!$B126))</f>
        <v>0</v>
      </c>
      <c r="R126" s="20">
        <f>+IF(R$3&gt;$AC$2,0,SUMIFS('MM001 Data'!U:U,'MM001 Data'!$B:$B,$A$4,'MM001 Data'!$H:$H,'South Prairie'!$B126))</f>
        <v>0</v>
      </c>
      <c r="S126" s="20">
        <f t="shared" si="73"/>
        <v>0</v>
      </c>
      <c r="U126" s="242">
        <f t="shared" si="90"/>
        <v>0</v>
      </c>
      <c r="V126" s="242">
        <f t="shared" si="82"/>
        <v>0</v>
      </c>
      <c r="W126" s="242">
        <f t="shared" si="83"/>
        <v>0</v>
      </c>
      <c r="X126" s="242">
        <f t="shared" si="84"/>
        <v>0</v>
      </c>
      <c r="Y126" s="242">
        <f t="shared" si="85"/>
        <v>0</v>
      </c>
      <c r="Z126" s="242">
        <f t="shared" si="86"/>
        <v>0</v>
      </c>
      <c r="AA126" s="242">
        <f t="shared" si="87"/>
        <v>0</v>
      </c>
      <c r="AB126" s="242">
        <f t="shared" si="91"/>
        <v>0</v>
      </c>
      <c r="AC126" s="242">
        <f t="shared" si="92"/>
        <v>0</v>
      </c>
      <c r="AD126" s="242">
        <f t="shared" si="93"/>
        <v>0</v>
      </c>
      <c r="AE126" s="242">
        <f t="shared" si="94"/>
        <v>0</v>
      </c>
      <c r="AF126" s="242">
        <f t="shared" si="95"/>
        <v>0</v>
      </c>
      <c r="AG126" s="242">
        <f t="shared" si="88"/>
        <v>0</v>
      </c>
      <c r="AH126" s="242">
        <f t="shared" si="89"/>
        <v>0</v>
      </c>
      <c r="AL126" s="270">
        <v>1.5</v>
      </c>
      <c r="AM126" s="270">
        <v>1</v>
      </c>
      <c r="AN126" s="270">
        <f t="shared" si="96"/>
        <v>0</v>
      </c>
    </row>
    <row r="127" spans="1:40" outlineLevel="2" x14ac:dyDescent="0.25">
      <c r="A127" s="2" t="str">
        <f t="shared" si="97"/>
        <v>SOUTH PRAIRIECommercialR1.5YDTPU</v>
      </c>
      <c r="B127" s="2" t="s">
        <v>145</v>
      </c>
      <c r="C127" s="2" t="s">
        <v>901</v>
      </c>
      <c r="D127" s="13">
        <f>IFERROR(VLOOKUP(B127,'[49]murreys new rates 03012020'!$F$1:$I$65536,4,FALSE),0)</f>
        <v>140.28</v>
      </c>
      <c r="E127" s="13">
        <f>IFERROR(VLOOKUP(A127,'PI Default Pricing 3.1.21'!A:L,12,FALSE),0)</f>
        <v>0</v>
      </c>
      <c r="F127" s="13">
        <f>IFERROR(VLOOKUP(A127,'PI Default Pricing 3.1.22'!A:L,12,FALSE),0)</f>
        <v>0</v>
      </c>
      <c r="G127" s="222">
        <f>IFERROR(VLOOKUP($B127,'[47]DM-SP'!$B$10:$Q$413,9,FALSE),0)</f>
        <v>0</v>
      </c>
      <c r="H127" s="222">
        <f>IFERROR(VLOOKUP($B127,'[47]DM-SP'!$B$10:$Q$413,10,FALSE),0)</f>
        <v>0</v>
      </c>
      <c r="I127" s="222">
        <f>IFERROR(VLOOKUP($B127,'[47]DM-SP'!$B$10:$Q$413,11,FALSE),0)</f>
        <v>0</v>
      </c>
      <c r="J127" s="222">
        <f>IFERROR(VLOOKUP($B127,'[47]DM-SP'!$B$10:$Q$413,12,FALSE),0)</f>
        <v>0</v>
      </c>
      <c r="K127" s="222">
        <f>IFERROR(VLOOKUP($B127,'[47]DM-SP'!$B$10:$Q$413,13,FALSE),0)</f>
        <v>0</v>
      </c>
      <c r="L127" s="222">
        <f>IFERROR(VLOOKUP($B127,'[47]DM-SP'!$B$10:$Q$413,14,FALSE),0)</f>
        <v>0</v>
      </c>
      <c r="M127" s="222">
        <f>IFERROR(VLOOKUP($B127,'[47]DM-SP'!$B$10:$Q$413,15,FALSE),0)</f>
        <v>0</v>
      </c>
      <c r="N127" s="20">
        <f>+IF(N$3&gt;$AC$2,0,SUMIFS('MM001 Data'!Q:Q,'MM001 Data'!$B:$B,$A$4,'MM001 Data'!$H:$H,'South Prairie'!$B127))</f>
        <v>0</v>
      </c>
      <c r="O127" s="20">
        <f>+IF(O$3&gt;$AC$2,0,SUMIFS('MM001 Data'!R:R,'MM001 Data'!$B:$B,$A$4,'MM001 Data'!$H:$H,'South Prairie'!$B127))</f>
        <v>0</v>
      </c>
      <c r="P127" s="20">
        <f>+IF(P$3&gt;$AC$2,0,SUMIFS('MM001 Data'!S:S,'MM001 Data'!$B:$B,$A$4,'MM001 Data'!$H:$H,'South Prairie'!$B127))</f>
        <v>0</v>
      </c>
      <c r="Q127" s="20">
        <f>+IF(Q$3&gt;$AC$2,0,SUMIFS('MM001 Data'!T:T,'MM001 Data'!$B:$B,$A$4,'MM001 Data'!$H:$H,'South Prairie'!$B127))</f>
        <v>0</v>
      </c>
      <c r="R127" s="20">
        <f>+IF(R$3&gt;$AC$2,0,SUMIFS('MM001 Data'!U:U,'MM001 Data'!$B:$B,$A$4,'MM001 Data'!$H:$H,'South Prairie'!$B127))</f>
        <v>0</v>
      </c>
      <c r="S127" s="20">
        <f t="shared" si="73"/>
        <v>0</v>
      </c>
      <c r="U127" s="242">
        <f t="shared" si="90"/>
        <v>0</v>
      </c>
      <c r="V127" s="242">
        <f t="shared" si="82"/>
        <v>0</v>
      </c>
      <c r="W127" s="242">
        <f t="shared" si="83"/>
        <v>0</v>
      </c>
      <c r="X127" s="242">
        <f t="shared" si="84"/>
        <v>0</v>
      </c>
      <c r="Y127" s="242">
        <f t="shared" si="85"/>
        <v>0</v>
      </c>
      <c r="Z127" s="242">
        <f t="shared" si="86"/>
        <v>0</v>
      </c>
      <c r="AA127" s="242">
        <f t="shared" si="87"/>
        <v>0</v>
      </c>
      <c r="AB127" s="242">
        <f t="shared" si="91"/>
        <v>0</v>
      </c>
      <c r="AC127" s="242">
        <f t="shared" si="92"/>
        <v>0</v>
      </c>
      <c r="AD127" s="242">
        <f t="shared" si="93"/>
        <v>0</v>
      </c>
      <c r="AE127" s="242">
        <f t="shared" si="94"/>
        <v>0</v>
      </c>
      <c r="AF127" s="242">
        <f t="shared" si="95"/>
        <v>0</v>
      </c>
      <c r="AG127" s="242">
        <f t="shared" si="88"/>
        <v>0</v>
      </c>
      <c r="AH127" s="242">
        <f t="shared" si="89"/>
        <v>0</v>
      </c>
      <c r="AL127" s="270">
        <v>1.5</v>
      </c>
      <c r="AM127" s="270">
        <v>1</v>
      </c>
      <c r="AN127" s="270">
        <f t="shared" si="96"/>
        <v>0</v>
      </c>
    </row>
    <row r="128" spans="1:40" outlineLevel="2" x14ac:dyDescent="0.25">
      <c r="A128" s="2" t="str">
        <f t="shared" si="97"/>
        <v>SOUTH PRAIRIECommercialR1YD1W</v>
      </c>
      <c r="B128" s="2" t="s">
        <v>146</v>
      </c>
      <c r="C128" s="2" t="s">
        <v>458</v>
      </c>
      <c r="D128" s="13">
        <f>IFERROR(VLOOKUP(B128,'[49]murreys new rates 03012020'!$F$1:$I$65536,4,FALSE),0)</f>
        <v>102.88080000000001</v>
      </c>
      <c r="E128" s="13">
        <f>IFERROR(VLOOKUP(A128,'PI Default Pricing 3.1.21'!A:L,12,FALSE),0)</f>
        <v>103.57</v>
      </c>
      <c r="F128" s="13">
        <f>IFERROR(VLOOKUP(A128,'PI Default Pricing 3.1.22'!A:L,12,FALSE),0)</f>
        <v>103.57</v>
      </c>
      <c r="G128" s="222">
        <f>IFERROR(VLOOKUP($B128,'[47]DM-SP'!$B$10:$Q$413,9,FALSE),0)</f>
        <v>0</v>
      </c>
      <c r="H128" s="222">
        <f>IFERROR(VLOOKUP($B128,'[47]DM-SP'!$B$10:$Q$413,10,FALSE),0)</f>
        <v>207.14</v>
      </c>
      <c r="I128" s="222">
        <f>IFERROR(VLOOKUP($B128,'[47]DM-SP'!$B$10:$Q$413,11,FALSE),0)</f>
        <v>207.14</v>
      </c>
      <c r="J128" s="222">
        <f>IFERROR(VLOOKUP($B128,'[47]DM-SP'!$B$10:$Q$413,12,FALSE),0)</f>
        <v>207.14</v>
      </c>
      <c r="K128" s="222">
        <f>IFERROR(VLOOKUP($B128,'[47]DM-SP'!$B$10:$Q$413,13,FALSE),0)</f>
        <v>207.14</v>
      </c>
      <c r="L128" s="222">
        <f>IFERROR(VLOOKUP($B128,'[47]DM-SP'!$B$10:$Q$413,14,FALSE),0)</f>
        <v>207.14</v>
      </c>
      <c r="M128" s="222">
        <f>IFERROR(VLOOKUP($B128,'[47]DM-SP'!$B$10:$Q$413,15,FALSE),0)</f>
        <v>207.14</v>
      </c>
      <c r="N128" s="20">
        <f>+IF(N$3&gt;$AC$2,0,SUMIFS('MM001 Data'!Q:Q,'MM001 Data'!$B:$B,$A$4,'MM001 Data'!$H:$H,'South Prairie'!$B128))</f>
        <v>207.14</v>
      </c>
      <c r="O128" s="20">
        <f>+IF(O$3&gt;$AC$2,0,SUMIFS('MM001 Data'!R:R,'MM001 Data'!$B:$B,$A$4,'MM001 Data'!$H:$H,'South Prairie'!$B128))</f>
        <v>207.14</v>
      </c>
      <c r="P128" s="20">
        <f>+IF(P$3&gt;$AC$2,0,SUMIFS('MM001 Data'!S:S,'MM001 Data'!$B:$B,$A$4,'MM001 Data'!$H:$H,'South Prairie'!$B128))</f>
        <v>207.14</v>
      </c>
      <c r="Q128" s="20">
        <f>+IF(Q$3&gt;$AC$2,0,SUMIFS('MM001 Data'!T:T,'MM001 Data'!$B:$B,$A$4,'MM001 Data'!$H:$H,'South Prairie'!$B128))</f>
        <v>207.14</v>
      </c>
      <c r="R128" s="20">
        <f>+IF(R$3&gt;$AC$2,0,SUMIFS('MM001 Data'!U:U,'MM001 Data'!$B:$B,$A$4,'MM001 Data'!$H:$H,'South Prairie'!$B128))</f>
        <v>207.14</v>
      </c>
      <c r="S128" s="20">
        <f t="shared" si="73"/>
        <v>2278.5399999999991</v>
      </c>
      <c r="U128" s="242">
        <f t="shared" si="90"/>
        <v>0</v>
      </c>
      <c r="V128" s="242">
        <f t="shared" si="82"/>
        <v>2</v>
      </c>
      <c r="W128" s="242">
        <f t="shared" si="83"/>
        <v>2</v>
      </c>
      <c r="X128" s="242">
        <f t="shared" si="84"/>
        <v>2</v>
      </c>
      <c r="Y128" s="242">
        <f t="shared" si="85"/>
        <v>2</v>
      </c>
      <c r="Z128" s="242">
        <f t="shared" si="86"/>
        <v>2</v>
      </c>
      <c r="AA128" s="242">
        <f t="shared" si="87"/>
        <v>2</v>
      </c>
      <c r="AB128" s="242">
        <f t="shared" si="91"/>
        <v>2</v>
      </c>
      <c r="AC128" s="242">
        <f t="shared" si="92"/>
        <v>2</v>
      </c>
      <c r="AD128" s="242">
        <f t="shared" si="93"/>
        <v>2</v>
      </c>
      <c r="AE128" s="242">
        <f t="shared" si="94"/>
        <v>2</v>
      </c>
      <c r="AF128" s="242">
        <f t="shared" si="95"/>
        <v>2</v>
      </c>
      <c r="AG128" s="242">
        <f t="shared" si="88"/>
        <v>22</v>
      </c>
      <c r="AH128" s="242">
        <f t="shared" si="89"/>
        <v>1.8333333333333333</v>
      </c>
      <c r="AL128" s="270">
        <v>1</v>
      </c>
      <c r="AM128" s="270">
        <v>1</v>
      </c>
      <c r="AN128" s="270">
        <f t="shared" si="96"/>
        <v>1.8333333333333333</v>
      </c>
    </row>
    <row r="129" spans="1:40" outlineLevel="2" x14ac:dyDescent="0.25">
      <c r="A129" s="2" t="str">
        <f t="shared" si="97"/>
        <v>SOUTH PRAIRIECommercialR1YD2W</v>
      </c>
      <c r="B129" s="2" t="s">
        <v>147</v>
      </c>
      <c r="C129" s="2" t="s">
        <v>654</v>
      </c>
      <c r="D129" s="13">
        <f>IFERROR(VLOOKUP(B129,'[49]murreys new rates 03012020'!$F$1:$I$65536,4,FALSE),0)</f>
        <v>205.76160000000002</v>
      </c>
      <c r="E129" s="13">
        <f>IFERROR(VLOOKUP(A129,'PI Default Pricing 3.1.21'!A:L,12,FALSE),0)</f>
        <v>207.14</v>
      </c>
      <c r="F129" s="13">
        <f>IFERROR(VLOOKUP(A129,'PI Default Pricing 3.1.22'!A:L,12,FALSE),0)</f>
        <v>207.14</v>
      </c>
      <c r="G129" s="222">
        <f>IFERROR(VLOOKUP($B129,'[47]DM-SP'!$B$10:$Q$413,9,FALSE),0)</f>
        <v>0</v>
      </c>
      <c r="H129" s="222">
        <f>IFERROR(VLOOKUP($B129,'[47]DM-SP'!$B$10:$Q$413,10,FALSE),0)</f>
        <v>0</v>
      </c>
      <c r="I129" s="222">
        <f>IFERROR(VLOOKUP($B129,'[47]DM-SP'!$B$10:$Q$413,11,FALSE),0)</f>
        <v>0</v>
      </c>
      <c r="J129" s="222">
        <f>IFERROR(VLOOKUP($B129,'[47]DM-SP'!$B$10:$Q$413,12,FALSE),0)</f>
        <v>0</v>
      </c>
      <c r="K129" s="222">
        <f>IFERROR(VLOOKUP($B129,'[47]DM-SP'!$B$10:$Q$413,13,FALSE),0)</f>
        <v>0</v>
      </c>
      <c r="L129" s="222">
        <f>IFERROR(VLOOKUP($B129,'[47]DM-SP'!$B$10:$Q$413,14,FALSE),0)</f>
        <v>0</v>
      </c>
      <c r="M129" s="222">
        <f>IFERROR(VLOOKUP($B129,'[47]DM-SP'!$B$10:$Q$413,15,FALSE),0)</f>
        <v>0</v>
      </c>
      <c r="N129" s="20">
        <f>+IF(N$3&gt;$AC$2,0,SUMIFS('MM001 Data'!Q:Q,'MM001 Data'!$B:$B,$A$4,'MM001 Data'!$H:$H,'South Prairie'!$B129))</f>
        <v>0</v>
      </c>
      <c r="O129" s="20">
        <f>+IF(O$3&gt;$AC$2,0,SUMIFS('MM001 Data'!R:R,'MM001 Data'!$B:$B,$A$4,'MM001 Data'!$H:$H,'South Prairie'!$B129))</f>
        <v>0</v>
      </c>
      <c r="P129" s="20">
        <f>+IF(P$3&gt;$AC$2,0,SUMIFS('MM001 Data'!S:S,'MM001 Data'!$B:$B,$A$4,'MM001 Data'!$H:$H,'South Prairie'!$B129))</f>
        <v>0</v>
      </c>
      <c r="Q129" s="20">
        <f>+IF(Q$3&gt;$AC$2,0,SUMIFS('MM001 Data'!T:T,'MM001 Data'!$B:$B,$A$4,'MM001 Data'!$H:$H,'South Prairie'!$B129))</f>
        <v>0</v>
      </c>
      <c r="R129" s="20">
        <f>+IF(R$3&gt;$AC$2,0,SUMIFS('MM001 Data'!U:U,'MM001 Data'!$B:$B,$A$4,'MM001 Data'!$H:$H,'South Prairie'!$B129))</f>
        <v>0</v>
      </c>
      <c r="S129" s="20">
        <f t="shared" si="73"/>
        <v>0</v>
      </c>
      <c r="U129" s="242">
        <f t="shared" si="90"/>
        <v>0</v>
      </c>
      <c r="V129" s="242">
        <f t="shared" si="82"/>
        <v>0</v>
      </c>
      <c r="W129" s="242">
        <f t="shared" si="83"/>
        <v>0</v>
      </c>
      <c r="X129" s="242">
        <f t="shared" si="84"/>
        <v>0</v>
      </c>
      <c r="Y129" s="242">
        <f t="shared" si="85"/>
        <v>0</v>
      </c>
      <c r="Z129" s="242">
        <f t="shared" si="86"/>
        <v>0</v>
      </c>
      <c r="AA129" s="242">
        <f t="shared" si="87"/>
        <v>0</v>
      </c>
      <c r="AB129" s="242">
        <f t="shared" si="91"/>
        <v>0</v>
      </c>
      <c r="AC129" s="242">
        <f t="shared" si="92"/>
        <v>0</v>
      </c>
      <c r="AD129" s="242">
        <f t="shared" si="93"/>
        <v>0</v>
      </c>
      <c r="AE129" s="242">
        <f t="shared" si="94"/>
        <v>0</v>
      </c>
      <c r="AF129" s="242">
        <f t="shared" si="95"/>
        <v>0</v>
      </c>
      <c r="AG129" s="242">
        <f t="shared" si="88"/>
        <v>0</v>
      </c>
      <c r="AH129" s="242">
        <f t="shared" si="89"/>
        <v>0</v>
      </c>
      <c r="AL129" s="270">
        <v>1</v>
      </c>
      <c r="AM129" s="270">
        <v>1</v>
      </c>
      <c r="AN129" s="270">
        <f t="shared" si="96"/>
        <v>0</v>
      </c>
    </row>
    <row r="130" spans="1:40" outlineLevel="2" x14ac:dyDescent="0.25">
      <c r="A130" s="2" t="str">
        <f t="shared" si="97"/>
        <v>SOUTH PRAIRIECommercialR1YD3W</v>
      </c>
      <c r="B130" s="2" t="s">
        <v>148</v>
      </c>
      <c r="C130" s="2" t="s">
        <v>655</v>
      </c>
      <c r="D130" s="13">
        <f>IFERROR(VLOOKUP(B130,'[49]murreys new rates 03012020'!$F$1:$I$65536,4,FALSE),0)</f>
        <v>308.64240000000001</v>
      </c>
      <c r="E130" s="13">
        <f>IFERROR(VLOOKUP(A130,'PI Default Pricing 3.1.21'!A:L,12,FALSE),0)</f>
        <v>0</v>
      </c>
      <c r="F130" s="13">
        <f>IFERROR(VLOOKUP(A130,'PI Default Pricing 3.1.22'!A:L,12,FALSE),0)</f>
        <v>0</v>
      </c>
      <c r="G130" s="222">
        <f>IFERROR(VLOOKUP($B130,'[47]DM-SP'!$B$10:$Q$413,9,FALSE),0)</f>
        <v>0</v>
      </c>
      <c r="H130" s="222">
        <f>IFERROR(VLOOKUP($B130,'[47]DM-SP'!$B$10:$Q$413,10,FALSE),0)</f>
        <v>0</v>
      </c>
      <c r="I130" s="222">
        <f>IFERROR(VLOOKUP($B130,'[47]DM-SP'!$B$10:$Q$413,11,FALSE),0)</f>
        <v>0</v>
      </c>
      <c r="J130" s="222">
        <f>IFERROR(VLOOKUP($B130,'[47]DM-SP'!$B$10:$Q$413,12,FALSE),0)</f>
        <v>0</v>
      </c>
      <c r="K130" s="222">
        <f>IFERROR(VLOOKUP($B130,'[47]DM-SP'!$B$10:$Q$413,13,FALSE),0)</f>
        <v>0</v>
      </c>
      <c r="L130" s="222">
        <f>IFERROR(VLOOKUP($B130,'[47]DM-SP'!$B$10:$Q$413,14,FALSE),0)</f>
        <v>0</v>
      </c>
      <c r="M130" s="222">
        <f>IFERROR(VLOOKUP($B130,'[47]DM-SP'!$B$10:$Q$413,15,FALSE),0)</f>
        <v>0</v>
      </c>
      <c r="N130" s="20">
        <f>+IF(N$3&gt;$AC$2,0,SUMIFS('MM001 Data'!Q:Q,'MM001 Data'!$B:$B,$A$4,'MM001 Data'!$H:$H,'South Prairie'!$B130))</f>
        <v>0</v>
      </c>
      <c r="O130" s="20">
        <f>+IF(O$3&gt;$AC$2,0,SUMIFS('MM001 Data'!R:R,'MM001 Data'!$B:$B,$A$4,'MM001 Data'!$H:$H,'South Prairie'!$B130))</f>
        <v>0</v>
      </c>
      <c r="P130" s="20">
        <f>+IF(P$3&gt;$AC$2,0,SUMIFS('MM001 Data'!S:S,'MM001 Data'!$B:$B,$A$4,'MM001 Data'!$H:$H,'South Prairie'!$B130))</f>
        <v>0</v>
      </c>
      <c r="Q130" s="20">
        <f>+IF(Q$3&gt;$AC$2,0,SUMIFS('MM001 Data'!T:T,'MM001 Data'!$B:$B,$A$4,'MM001 Data'!$H:$H,'South Prairie'!$B130))</f>
        <v>0</v>
      </c>
      <c r="R130" s="20">
        <f>+IF(R$3&gt;$AC$2,0,SUMIFS('MM001 Data'!U:U,'MM001 Data'!$B:$B,$A$4,'MM001 Data'!$H:$H,'South Prairie'!$B130))</f>
        <v>0</v>
      </c>
      <c r="S130" s="20">
        <f t="shared" si="73"/>
        <v>0</v>
      </c>
      <c r="U130" s="242">
        <f t="shared" si="90"/>
        <v>0</v>
      </c>
      <c r="V130" s="242">
        <f t="shared" si="82"/>
        <v>0</v>
      </c>
      <c r="W130" s="242">
        <f t="shared" si="83"/>
        <v>0</v>
      </c>
      <c r="X130" s="242">
        <f t="shared" si="84"/>
        <v>0</v>
      </c>
      <c r="Y130" s="242">
        <f t="shared" si="85"/>
        <v>0</v>
      </c>
      <c r="Z130" s="242">
        <f t="shared" si="86"/>
        <v>0</v>
      </c>
      <c r="AA130" s="242">
        <f t="shared" si="87"/>
        <v>0</v>
      </c>
      <c r="AB130" s="242">
        <f t="shared" si="91"/>
        <v>0</v>
      </c>
      <c r="AC130" s="242">
        <f t="shared" si="92"/>
        <v>0</v>
      </c>
      <c r="AD130" s="242">
        <f t="shared" si="93"/>
        <v>0</v>
      </c>
      <c r="AE130" s="242">
        <f t="shared" si="94"/>
        <v>0</v>
      </c>
      <c r="AF130" s="242">
        <f t="shared" si="95"/>
        <v>0</v>
      </c>
      <c r="AG130" s="242">
        <f t="shared" si="88"/>
        <v>0</v>
      </c>
      <c r="AH130" s="242">
        <f t="shared" si="89"/>
        <v>0</v>
      </c>
      <c r="AL130" s="270">
        <v>1</v>
      </c>
      <c r="AM130" s="270">
        <v>1</v>
      </c>
      <c r="AN130" s="270">
        <f t="shared" si="96"/>
        <v>0</v>
      </c>
    </row>
    <row r="131" spans="1:40" outlineLevel="2" x14ac:dyDescent="0.25">
      <c r="A131" s="2" t="str">
        <f t="shared" si="97"/>
        <v>SOUTH PRAIRIECommercialR1YDEOW</v>
      </c>
      <c r="B131" s="2" t="s">
        <v>149</v>
      </c>
      <c r="C131" s="2" t="s">
        <v>677</v>
      </c>
      <c r="D131" s="13">
        <f>IFERROR(VLOOKUP(B131,'[49]murreys new rates 03012020'!$F$1:$I$65536,4,FALSE),0)</f>
        <v>0</v>
      </c>
      <c r="E131" s="13">
        <f>IFERROR(VLOOKUP(A131,'PI Default Pricing 3.1.21'!A:L,12,FALSE),0)</f>
        <v>0</v>
      </c>
      <c r="F131" s="13">
        <f>IFERROR(VLOOKUP(A131,'PI Default Pricing 3.1.22'!A:L,12,FALSE),0)</f>
        <v>0</v>
      </c>
      <c r="G131" s="222">
        <f>IFERROR(VLOOKUP($B131,'[47]DM-SP'!$B$10:$Q$413,9,FALSE),0)</f>
        <v>0</v>
      </c>
      <c r="H131" s="222">
        <f>IFERROR(VLOOKUP($B131,'[47]DM-SP'!$B$10:$Q$413,10,FALSE),0)</f>
        <v>0</v>
      </c>
      <c r="I131" s="222">
        <f>IFERROR(VLOOKUP($B131,'[47]DM-SP'!$B$10:$Q$413,11,FALSE),0)</f>
        <v>0</v>
      </c>
      <c r="J131" s="222">
        <f>IFERROR(VLOOKUP($B131,'[47]DM-SP'!$B$10:$Q$413,12,FALSE),0)</f>
        <v>0</v>
      </c>
      <c r="K131" s="222">
        <f>IFERROR(VLOOKUP($B131,'[47]DM-SP'!$B$10:$Q$413,13,FALSE),0)</f>
        <v>0</v>
      </c>
      <c r="L131" s="222">
        <f>IFERROR(VLOOKUP($B131,'[47]DM-SP'!$B$10:$Q$413,14,FALSE),0)</f>
        <v>0</v>
      </c>
      <c r="M131" s="222">
        <f>IFERROR(VLOOKUP($B131,'[47]DM-SP'!$B$10:$Q$413,15,FALSE),0)</f>
        <v>0</v>
      </c>
      <c r="N131" s="20">
        <f>+IF(N$3&gt;$AC$2,0,SUMIFS('MM001 Data'!Q:Q,'MM001 Data'!$B:$B,$A$4,'MM001 Data'!$H:$H,'South Prairie'!$B131))</f>
        <v>0</v>
      </c>
      <c r="O131" s="20">
        <f>+IF(O$3&gt;$AC$2,0,SUMIFS('MM001 Data'!R:R,'MM001 Data'!$B:$B,$A$4,'MM001 Data'!$H:$H,'South Prairie'!$B131))</f>
        <v>0</v>
      </c>
      <c r="P131" s="20">
        <f>+IF(P$3&gt;$AC$2,0,SUMIFS('MM001 Data'!S:S,'MM001 Data'!$B:$B,$A$4,'MM001 Data'!$H:$H,'South Prairie'!$B131))</f>
        <v>0</v>
      </c>
      <c r="Q131" s="20">
        <f>+IF(Q$3&gt;$AC$2,0,SUMIFS('MM001 Data'!T:T,'MM001 Data'!$B:$B,$A$4,'MM001 Data'!$H:$H,'South Prairie'!$B131))</f>
        <v>0</v>
      </c>
      <c r="R131" s="20">
        <f>+IF(R$3&gt;$AC$2,0,SUMIFS('MM001 Data'!U:U,'MM001 Data'!$B:$B,$A$4,'MM001 Data'!$H:$H,'South Prairie'!$B131))</f>
        <v>0</v>
      </c>
      <c r="S131" s="20">
        <f t="shared" si="73"/>
        <v>0</v>
      </c>
      <c r="U131" s="242">
        <f t="shared" si="90"/>
        <v>0</v>
      </c>
      <c r="V131" s="242">
        <f t="shared" si="82"/>
        <v>0</v>
      </c>
      <c r="W131" s="242">
        <f t="shared" si="83"/>
        <v>0</v>
      </c>
      <c r="X131" s="242">
        <f t="shared" si="84"/>
        <v>0</v>
      </c>
      <c r="Y131" s="242">
        <f t="shared" si="85"/>
        <v>0</v>
      </c>
      <c r="Z131" s="242">
        <f t="shared" si="86"/>
        <v>0</v>
      </c>
      <c r="AA131" s="242">
        <f t="shared" si="87"/>
        <v>0</v>
      </c>
      <c r="AB131" s="242">
        <f t="shared" si="91"/>
        <v>0</v>
      </c>
      <c r="AC131" s="242">
        <f t="shared" si="92"/>
        <v>0</v>
      </c>
      <c r="AD131" s="242">
        <f t="shared" si="93"/>
        <v>0</v>
      </c>
      <c r="AE131" s="242">
        <f t="shared" si="94"/>
        <v>0</v>
      </c>
      <c r="AF131" s="242">
        <f t="shared" si="95"/>
        <v>0</v>
      </c>
      <c r="AG131" s="242">
        <f t="shared" si="88"/>
        <v>0</v>
      </c>
      <c r="AH131" s="242">
        <f t="shared" si="89"/>
        <v>0</v>
      </c>
      <c r="AL131" s="270">
        <v>1</v>
      </c>
      <c r="AM131" s="270">
        <v>1</v>
      </c>
      <c r="AN131" s="270">
        <f t="shared" si="96"/>
        <v>0</v>
      </c>
    </row>
    <row r="132" spans="1:40" outlineLevel="2" x14ac:dyDescent="0.25">
      <c r="A132" s="2" t="str">
        <f t="shared" si="97"/>
        <v>SOUTH PRAIRIECommercialR1YDTPU</v>
      </c>
      <c r="B132" s="2" t="s">
        <v>151</v>
      </c>
      <c r="C132" s="2" t="s">
        <v>604</v>
      </c>
      <c r="D132" s="13">
        <f>IFERROR(VLOOKUP(B132,'[49]murreys new rates 03012020'!$F$1:$I$65536,4,FALSE),0)</f>
        <v>103.72</v>
      </c>
      <c r="E132" s="13">
        <f>IFERROR(VLOOKUP(A132,'PI Default Pricing 3.1.21'!A:L,12,FALSE),0)</f>
        <v>0</v>
      </c>
      <c r="F132" s="13">
        <f>IFERROR(VLOOKUP(A132,'PI Default Pricing 3.1.22'!A:L,12,FALSE),0)</f>
        <v>0</v>
      </c>
      <c r="G132" s="222">
        <f>IFERROR(VLOOKUP($B132,'[47]DM-SP'!$B$10:$Q$413,9,FALSE),0)</f>
        <v>0</v>
      </c>
      <c r="H132" s="222">
        <f>IFERROR(VLOOKUP($B132,'[47]DM-SP'!$B$10:$Q$413,10,FALSE),0)</f>
        <v>0</v>
      </c>
      <c r="I132" s="222">
        <f>IFERROR(VLOOKUP($B132,'[47]DM-SP'!$B$10:$Q$413,11,FALSE),0)</f>
        <v>0</v>
      </c>
      <c r="J132" s="222">
        <f>IFERROR(VLOOKUP($B132,'[47]DM-SP'!$B$10:$Q$413,12,FALSE),0)</f>
        <v>0</v>
      </c>
      <c r="K132" s="222">
        <f>IFERROR(VLOOKUP($B132,'[47]DM-SP'!$B$10:$Q$413,13,FALSE),0)</f>
        <v>0</v>
      </c>
      <c r="L132" s="222">
        <f>IFERROR(VLOOKUP($B132,'[47]DM-SP'!$B$10:$Q$413,14,FALSE),0)</f>
        <v>0</v>
      </c>
      <c r="M132" s="222">
        <f>IFERROR(VLOOKUP($B132,'[47]DM-SP'!$B$10:$Q$413,15,FALSE),0)</f>
        <v>0</v>
      </c>
      <c r="N132" s="20">
        <f>+IF(N$3&gt;$AC$2,0,SUMIFS('MM001 Data'!Q:Q,'MM001 Data'!$B:$B,$A$4,'MM001 Data'!$H:$H,'South Prairie'!$B132))</f>
        <v>0</v>
      </c>
      <c r="O132" s="20">
        <f>+IF(O$3&gt;$AC$2,0,SUMIFS('MM001 Data'!R:R,'MM001 Data'!$B:$B,$A$4,'MM001 Data'!$H:$H,'South Prairie'!$B132))</f>
        <v>0</v>
      </c>
      <c r="P132" s="20">
        <f>+IF(P$3&gt;$AC$2,0,SUMIFS('MM001 Data'!S:S,'MM001 Data'!$B:$B,$A$4,'MM001 Data'!$H:$H,'South Prairie'!$B132))</f>
        <v>0</v>
      </c>
      <c r="Q132" s="20">
        <f>+IF(Q$3&gt;$AC$2,0,SUMIFS('MM001 Data'!T:T,'MM001 Data'!$B:$B,$A$4,'MM001 Data'!$H:$H,'South Prairie'!$B132))</f>
        <v>0</v>
      </c>
      <c r="R132" s="20">
        <f>+IF(R$3&gt;$AC$2,0,SUMIFS('MM001 Data'!U:U,'MM001 Data'!$B:$B,$A$4,'MM001 Data'!$H:$H,'South Prairie'!$B132))</f>
        <v>0</v>
      </c>
      <c r="S132" s="20">
        <f t="shared" si="73"/>
        <v>0</v>
      </c>
      <c r="U132" s="242">
        <f t="shared" si="90"/>
        <v>0</v>
      </c>
      <c r="V132" s="242">
        <f t="shared" si="82"/>
        <v>0</v>
      </c>
      <c r="W132" s="242">
        <f t="shared" si="83"/>
        <v>0</v>
      </c>
      <c r="X132" s="242">
        <f t="shared" si="84"/>
        <v>0</v>
      </c>
      <c r="Y132" s="242">
        <f t="shared" si="85"/>
        <v>0</v>
      </c>
      <c r="Z132" s="242">
        <f t="shared" si="86"/>
        <v>0</v>
      </c>
      <c r="AA132" s="242">
        <f t="shared" si="87"/>
        <v>0</v>
      </c>
      <c r="AB132" s="242">
        <f t="shared" si="91"/>
        <v>0</v>
      </c>
      <c r="AC132" s="242">
        <f t="shared" si="92"/>
        <v>0</v>
      </c>
      <c r="AD132" s="242">
        <f t="shared" si="93"/>
        <v>0</v>
      </c>
      <c r="AE132" s="242">
        <f t="shared" si="94"/>
        <v>0</v>
      </c>
      <c r="AF132" s="242">
        <f t="shared" si="95"/>
        <v>0</v>
      </c>
      <c r="AG132" s="242">
        <f t="shared" si="88"/>
        <v>0</v>
      </c>
      <c r="AH132" s="242">
        <f t="shared" si="89"/>
        <v>0</v>
      </c>
      <c r="AL132" s="270">
        <v>1</v>
      </c>
      <c r="AM132" s="270">
        <v>1</v>
      </c>
      <c r="AN132" s="270">
        <f t="shared" si="96"/>
        <v>0</v>
      </c>
    </row>
    <row r="133" spans="1:40" outlineLevel="2" x14ac:dyDescent="0.25">
      <c r="A133" s="2" t="str">
        <f t="shared" si="97"/>
        <v>SOUTH PRAIRIECommercialR2YD1W</v>
      </c>
      <c r="B133" s="2" t="s">
        <v>152</v>
      </c>
      <c r="C133" s="2" t="s">
        <v>459</v>
      </c>
      <c r="D133" s="13">
        <f>IFERROR(VLOOKUP(B133,'[49]murreys new rates 03012020'!$F$1:$I$65536,4,FALSE),0)</f>
        <v>177.70320000000001</v>
      </c>
      <c r="E133" s="13">
        <f>IFERROR(VLOOKUP(A133,'PI Default Pricing 3.1.21'!A:L,12,FALSE),0)</f>
        <v>178.87</v>
      </c>
      <c r="F133" s="13">
        <f>IFERROR(VLOOKUP(A133,'PI Default Pricing 3.1.22'!A:L,12,FALSE),0)</f>
        <v>178.87</v>
      </c>
      <c r="G133" s="222">
        <f>IFERROR(VLOOKUP($B133,'[47]DM-SP'!$B$10:$Q$413,9,FALSE),0)</f>
        <v>0</v>
      </c>
      <c r="H133" s="222">
        <f>IFERROR(VLOOKUP($B133,'[47]DM-SP'!$B$10:$Q$413,10,FALSE),0)</f>
        <v>715.48</v>
      </c>
      <c r="I133" s="222">
        <f>IFERROR(VLOOKUP($B133,'[47]DM-SP'!$B$10:$Q$413,11,FALSE),0)</f>
        <v>576.25</v>
      </c>
      <c r="J133" s="222">
        <f>IFERROR(VLOOKUP($B133,'[47]DM-SP'!$B$10:$Q$413,12,FALSE),0)</f>
        <v>536.61</v>
      </c>
      <c r="K133" s="222">
        <f>IFERROR(VLOOKUP($B133,'[47]DM-SP'!$B$10:$Q$413,13,FALSE),0)</f>
        <v>536.61</v>
      </c>
      <c r="L133" s="222">
        <f>IFERROR(VLOOKUP($B133,'[47]DM-SP'!$B$10:$Q$413,14,FALSE),0)</f>
        <v>536.61</v>
      </c>
      <c r="M133" s="222">
        <f>IFERROR(VLOOKUP($B133,'[47]DM-SP'!$B$10:$Q$413,15,FALSE),0)</f>
        <v>670.76</v>
      </c>
      <c r="N133" s="20">
        <f>+IF(N$3&gt;$AC$2,0,SUMIFS('MM001 Data'!Q:Q,'MM001 Data'!$B:$B,$A$4,'MM001 Data'!$H:$H,'South Prairie'!$B133))</f>
        <v>715.48</v>
      </c>
      <c r="O133" s="20">
        <f>+IF(O$3&gt;$AC$2,0,SUMIFS('MM001 Data'!R:R,'MM001 Data'!$B:$B,$A$4,'MM001 Data'!$H:$H,'South Prairie'!$B133))</f>
        <v>536.61</v>
      </c>
      <c r="P133" s="20">
        <f>+IF(P$3&gt;$AC$2,0,SUMIFS('MM001 Data'!S:S,'MM001 Data'!$B:$B,$A$4,'MM001 Data'!$H:$H,'South Prairie'!$B133))</f>
        <v>536.61</v>
      </c>
      <c r="Q133" s="20">
        <f>+IF(Q$3&gt;$AC$2,0,SUMIFS('MM001 Data'!T:T,'MM001 Data'!$B:$B,$A$4,'MM001 Data'!$H:$H,'South Prairie'!$B133))</f>
        <v>536.61</v>
      </c>
      <c r="R133" s="20">
        <f>+IF(R$3&gt;$AC$2,0,SUMIFS('MM001 Data'!U:U,'MM001 Data'!$B:$B,$A$4,'MM001 Data'!$H:$H,'South Prairie'!$B133))</f>
        <v>536.61</v>
      </c>
      <c r="S133" s="20">
        <f t="shared" si="73"/>
        <v>6434.24</v>
      </c>
      <c r="U133" s="242">
        <f t="shared" si="90"/>
        <v>0</v>
      </c>
      <c r="V133" s="242">
        <f t="shared" si="82"/>
        <v>4</v>
      </c>
      <c r="W133" s="242">
        <f t="shared" si="83"/>
        <v>3.2216134622910495</v>
      </c>
      <c r="X133" s="242">
        <f t="shared" si="84"/>
        <v>3</v>
      </c>
      <c r="Y133" s="242">
        <f t="shared" si="85"/>
        <v>3</v>
      </c>
      <c r="Z133" s="242">
        <f t="shared" si="86"/>
        <v>3</v>
      </c>
      <c r="AA133" s="242">
        <f t="shared" si="87"/>
        <v>3.7499860233689271</v>
      </c>
      <c r="AB133" s="242">
        <f t="shared" si="91"/>
        <v>4</v>
      </c>
      <c r="AC133" s="242">
        <f t="shared" si="92"/>
        <v>3</v>
      </c>
      <c r="AD133" s="242">
        <f t="shared" si="93"/>
        <v>3</v>
      </c>
      <c r="AE133" s="242">
        <f t="shared" si="94"/>
        <v>3</v>
      </c>
      <c r="AF133" s="242">
        <f t="shared" si="95"/>
        <v>3</v>
      </c>
      <c r="AG133" s="242">
        <f t="shared" si="88"/>
        <v>35.971599485659979</v>
      </c>
      <c r="AH133" s="242">
        <f t="shared" si="89"/>
        <v>2.9976332904716649</v>
      </c>
      <c r="AL133" s="270">
        <v>2</v>
      </c>
      <c r="AM133" s="270">
        <v>1</v>
      </c>
      <c r="AN133" s="270">
        <f t="shared" si="96"/>
        <v>2.9976332904716649</v>
      </c>
    </row>
    <row r="134" spans="1:40" outlineLevel="2" x14ac:dyDescent="0.25">
      <c r="A134" s="2" t="str">
        <f t="shared" si="97"/>
        <v>SOUTH PRAIRIECommercialR2YD2W</v>
      </c>
      <c r="B134" s="2" t="s">
        <v>153</v>
      </c>
      <c r="C134" s="2" t="s">
        <v>460</v>
      </c>
      <c r="D134" s="13">
        <f>IFERROR(VLOOKUP(B134,'[49]murreys new rates 03012020'!$F$1:$I$65536,4,FALSE),0)</f>
        <v>355.40640000000002</v>
      </c>
      <c r="E134" s="13">
        <f>IFERROR(VLOOKUP(A134,'PI Default Pricing 3.1.21'!A:L,12,FALSE),0)</f>
        <v>357.74</v>
      </c>
      <c r="F134" s="13">
        <f>IFERROR(VLOOKUP(A134,'PI Default Pricing 3.1.22'!A:L,12,FALSE),0)</f>
        <v>357.74</v>
      </c>
      <c r="G134" s="222">
        <f>IFERROR(VLOOKUP($B134,'[47]DM-SP'!$B$10:$Q$413,9,FALSE),0)</f>
        <v>0</v>
      </c>
      <c r="H134" s="222">
        <f>IFERROR(VLOOKUP($B134,'[47]DM-SP'!$B$10:$Q$413,10,FALSE),0)</f>
        <v>0</v>
      </c>
      <c r="I134" s="222">
        <f>IFERROR(VLOOKUP($B134,'[47]DM-SP'!$B$10:$Q$413,11,FALSE),0)</f>
        <v>0</v>
      </c>
      <c r="J134" s="222">
        <f>IFERROR(VLOOKUP($B134,'[47]DM-SP'!$B$10:$Q$413,12,FALSE),0)</f>
        <v>0</v>
      </c>
      <c r="K134" s="222">
        <f>IFERROR(VLOOKUP($B134,'[47]DM-SP'!$B$10:$Q$413,13,FALSE),0)</f>
        <v>0</v>
      </c>
      <c r="L134" s="222">
        <f>IFERROR(VLOOKUP($B134,'[47]DM-SP'!$B$10:$Q$413,14,FALSE),0)</f>
        <v>0</v>
      </c>
      <c r="M134" s="222">
        <f>IFERROR(VLOOKUP($B134,'[47]DM-SP'!$B$10:$Q$413,15,FALSE),0)</f>
        <v>0</v>
      </c>
      <c r="N134" s="20">
        <f>+IF(N$3&gt;$AC$2,0,SUMIFS('MM001 Data'!Q:Q,'MM001 Data'!$B:$B,$A$4,'MM001 Data'!$H:$H,'South Prairie'!$B134))</f>
        <v>0</v>
      </c>
      <c r="O134" s="20">
        <f>+IF(O$3&gt;$AC$2,0,SUMIFS('MM001 Data'!R:R,'MM001 Data'!$B:$B,$A$4,'MM001 Data'!$H:$H,'South Prairie'!$B134))</f>
        <v>0</v>
      </c>
      <c r="P134" s="20">
        <f>+IF(P$3&gt;$AC$2,0,SUMIFS('MM001 Data'!S:S,'MM001 Data'!$B:$B,$A$4,'MM001 Data'!$H:$H,'South Prairie'!$B134))</f>
        <v>0</v>
      </c>
      <c r="Q134" s="20">
        <f>+IF(Q$3&gt;$AC$2,0,SUMIFS('MM001 Data'!T:T,'MM001 Data'!$B:$B,$A$4,'MM001 Data'!$H:$H,'South Prairie'!$B134))</f>
        <v>0</v>
      </c>
      <c r="R134" s="20">
        <f>+IF(R$3&gt;$AC$2,0,SUMIFS('MM001 Data'!U:U,'MM001 Data'!$B:$B,$A$4,'MM001 Data'!$H:$H,'South Prairie'!$B134))</f>
        <v>0</v>
      </c>
      <c r="S134" s="20">
        <f t="shared" si="73"/>
        <v>0</v>
      </c>
      <c r="U134" s="242">
        <f t="shared" si="90"/>
        <v>0</v>
      </c>
      <c r="V134" s="242">
        <f t="shared" si="82"/>
        <v>0</v>
      </c>
      <c r="W134" s="242">
        <f t="shared" si="83"/>
        <v>0</v>
      </c>
      <c r="X134" s="242">
        <f t="shared" si="84"/>
        <v>0</v>
      </c>
      <c r="Y134" s="242">
        <f t="shared" si="85"/>
        <v>0</v>
      </c>
      <c r="Z134" s="242">
        <f t="shared" si="86"/>
        <v>0</v>
      </c>
      <c r="AA134" s="242">
        <f t="shared" si="87"/>
        <v>0</v>
      </c>
      <c r="AB134" s="242">
        <f t="shared" si="91"/>
        <v>0</v>
      </c>
      <c r="AC134" s="242">
        <f t="shared" si="92"/>
        <v>0</v>
      </c>
      <c r="AD134" s="242">
        <f t="shared" si="93"/>
        <v>0</v>
      </c>
      <c r="AE134" s="242">
        <f t="shared" si="94"/>
        <v>0</v>
      </c>
      <c r="AF134" s="242">
        <f t="shared" si="95"/>
        <v>0</v>
      </c>
      <c r="AG134" s="242">
        <f t="shared" si="88"/>
        <v>0</v>
      </c>
      <c r="AH134" s="242">
        <f t="shared" si="89"/>
        <v>0</v>
      </c>
      <c r="AL134" s="270">
        <v>2</v>
      </c>
      <c r="AM134" s="270">
        <v>1</v>
      </c>
      <c r="AN134" s="270">
        <f t="shared" si="96"/>
        <v>0</v>
      </c>
    </row>
    <row r="135" spans="1:40" outlineLevel="2" x14ac:dyDescent="0.25">
      <c r="A135" s="2" t="str">
        <f t="shared" si="97"/>
        <v>SOUTH PRAIRIECommercialR2YD3W</v>
      </c>
      <c r="B135" s="2" t="s">
        <v>154</v>
      </c>
      <c r="C135" s="2" t="s">
        <v>531</v>
      </c>
      <c r="D135" s="13">
        <f>IFERROR(VLOOKUP(B135,'[49]murreys new rates 03012020'!$F$1:$I$65536,4,FALSE),0)</f>
        <v>533.1096</v>
      </c>
      <c r="E135" s="13">
        <f>IFERROR(VLOOKUP(A135,'PI Default Pricing 3.1.21'!A:L,12,FALSE),0)</f>
        <v>536.61</v>
      </c>
      <c r="F135" s="13">
        <f>IFERROR(VLOOKUP(A135,'PI Default Pricing 3.1.22'!A:L,12,FALSE),0)</f>
        <v>536.61</v>
      </c>
      <c r="G135" s="222">
        <f>IFERROR(VLOOKUP($B135,'[47]DM-SP'!$B$10:$Q$413,9,FALSE),0)</f>
        <v>0</v>
      </c>
      <c r="H135" s="222">
        <f>IFERROR(VLOOKUP($B135,'[47]DM-SP'!$B$10:$Q$413,10,FALSE),0)</f>
        <v>0</v>
      </c>
      <c r="I135" s="222">
        <f>IFERROR(VLOOKUP($B135,'[47]DM-SP'!$B$10:$Q$413,11,FALSE),0)</f>
        <v>0</v>
      </c>
      <c r="J135" s="222">
        <f>IFERROR(VLOOKUP($B135,'[47]DM-SP'!$B$10:$Q$413,12,FALSE),0)</f>
        <v>0</v>
      </c>
      <c r="K135" s="222">
        <f>IFERROR(VLOOKUP($B135,'[47]DM-SP'!$B$10:$Q$413,13,FALSE),0)</f>
        <v>0</v>
      </c>
      <c r="L135" s="222">
        <f>IFERROR(VLOOKUP($B135,'[47]DM-SP'!$B$10:$Q$413,14,FALSE),0)</f>
        <v>0</v>
      </c>
      <c r="M135" s="222">
        <f>IFERROR(VLOOKUP($B135,'[47]DM-SP'!$B$10:$Q$413,15,FALSE),0)</f>
        <v>0</v>
      </c>
      <c r="N135" s="20">
        <f>+IF(N$3&gt;$AC$2,0,SUMIFS('MM001 Data'!Q:Q,'MM001 Data'!$B:$B,$A$4,'MM001 Data'!$H:$H,'South Prairie'!$B135))</f>
        <v>0</v>
      </c>
      <c r="O135" s="20">
        <f>+IF(O$3&gt;$AC$2,0,SUMIFS('MM001 Data'!R:R,'MM001 Data'!$B:$B,$A$4,'MM001 Data'!$H:$H,'South Prairie'!$B135))</f>
        <v>0</v>
      </c>
      <c r="P135" s="20">
        <f>+IF(P$3&gt;$AC$2,0,SUMIFS('MM001 Data'!S:S,'MM001 Data'!$B:$B,$A$4,'MM001 Data'!$H:$H,'South Prairie'!$B135))</f>
        <v>0</v>
      </c>
      <c r="Q135" s="20">
        <f>+IF(Q$3&gt;$AC$2,0,SUMIFS('MM001 Data'!T:T,'MM001 Data'!$B:$B,$A$4,'MM001 Data'!$H:$H,'South Prairie'!$B135))</f>
        <v>0</v>
      </c>
      <c r="R135" s="20">
        <f>+IF(R$3&gt;$AC$2,0,SUMIFS('MM001 Data'!U:U,'MM001 Data'!$B:$B,$A$4,'MM001 Data'!$H:$H,'South Prairie'!$B135))</f>
        <v>0</v>
      </c>
      <c r="S135" s="20">
        <f t="shared" si="73"/>
        <v>0</v>
      </c>
      <c r="U135" s="242">
        <f t="shared" si="90"/>
        <v>0</v>
      </c>
      <c r="V135" s="242">
        <f t="shared" si="82"/>
        <v>0</v>
      </c>
      <c r="W135" s="242">
        <f t="shared" si="83"/>
        <v>0</v>
      </c>
      <c r="X135" s="242">
        <f t="shared" si="84"/>
        <v>0</v>
      </c>
      <c r="Y135" s="242">
        <f t="shared" si="85"/>
        <v>0</v>
      </c>
      <c r="Z135" s="242">
        <f t="shared" si="86"/>
        <v>0</v>
      </c>
      <c r="AA135" s="242">
        <f t="shared" si="87"/>
        <v>0</v>
      </c>
      <c r="AB135" s="242">
        <f t="shared" si="91"/>
        <v>0</v>
      </c>
      <c r="AC135" s="242">
        <f t="shared" si="92"/>
        <v>0</v>
      </c>
      <c r="AD135" s="242">
        <f t="shared" si="93"/>
        <v>0</v>
      </c>
      <c r="AE135" s="242">
        <f t="shared" si="94"/>
        <v>0</v>
      </c>
      <c r="AF135" s="242">
        <f t="shared" si="95"/>
        <v>0</v>
      </c>
      <c r="AG135" s="242">
        <f t="shared" si="88"/>
        <v>0</v>
      </c>
      <c r="AH135" s="242">
        <f t="shared" si="89"/>
        <v>0</v>
      </c>
      <c r="AL135" s="270">
        <v>2</v>
      </c>
      <c r="AM135" s="270">
        <v>1</v>
      </c>
      <c r="AN135" s="270">
        <f t="shared" si="96"/>
        <v>0</v>
      </c>
    </row>
    <row r="136" spans="1:40" outlineLevel="2" x14ac:dyDescent="0.25">
      <c r="A136" s="2" t="str">
        <f t="shared" si="97"/>
        <v>SOUTH PRAIRIECommercialR2YD4W</v>
      </c>
      <c r="B136" s="2" t="s">
        <v>155</v>
      </c>
      <c r="C136" s="2" t="s">
        <v>532</v>
      </c>
      <c r="D136" s="13">
        <f>IFERROR(VLOOKUP(B136,'[49]murreys new rates 03012020'!$F$1:$I$65536,4,FALSE),0)</f>
        <v>710.81280000000004</v>
      </c>
      <c r="E136" s="13">
        <f>IFERROR(VLOOKUP(A136,'PI Default Pricing 3.1.21'!A:L,12,FALSE),0)</f>
        <v>0</v>
      </c>
      <c r="F136" s="13">
        <f>IFERROR(VLOOKUP(A136,'PI Default Pricing 3.1.22'!A:L,12,FALSE),0)</f>
        <v>0</v>
      </c>
      <c r="G136" s="222">
        <f>IFERROR(VLOOKUP($B136,'[47]DM-SP'!$B$10:$Q$413,9,FALSE),0)</f>
        <v>0</v>
      </c>
      <c r="H136" s="222">
        <f>IFERROR(VLOOKUP($B136,'[47]DM-SP'!$B$10:$Q$413,10,FALSE),0)</f>
        <v>0</v>
      </c>
      <c r="I136" s="222">
        <f>IFERROR(VLOOKUP($B136,'[47]DM-SP'!$B$10:$Q$413,11,FALSE),0)</f>
        <v>0</v>
      </c>
      <c r="J136" s="222">
        <f>IFERROR(VLOOKUP($B136,'[47]DM-SP'!$B$10:$Q$413,12,FALSE),0)</f>
        <v>0</v>
      </c>
      <c r="K136" s="222">
        <f>IFERROR(VLOOKUP($B136,'[47]DM-SP'!$B$10:$Q$413,13,FALSE),0)</f>
        <v>0</v>
      </c>
      <c r="L136" s="222">
        <f>IFERROR(VLOOKUP($B136,'[47]DM-SP'!$B$10:$Q$413,14,FALSE),0)</f>
        <v>0</v>
      </c>
      <c r="M136" s="222">
        <f>IFERROR(VLOOKUP($B136,'[47]DM-SP'!$B$10:$Q$413,15,FALSE),0)</f>
        <v>0</v>
      </c>
      <c r="N136" s="20">
        <f>+IF(N$3&gt;$AC$2,0,SUMIFS('MM001 Data'!Q:Q,'MM001 Data'!$B:$B,$A$4,'MM001 Data'!$H:$H,'South Prairie'!$B136))</f>
        <v>0</v>
      </c>
      <c r="O136" s="20">
        <f>+IF(O$3&gt;$AC$2,0,SUMIFS('MM001 Data'!R:R,'MM001 Data'!$B:$B,$A$4,'MM001 Data'!$H:$H,'South Prairie'!$B136))</f>
        <v>0</v>
      </c>
      <c r="P136" s="20">
        <f>+IF(P$3&gt;$AC$2,0,SUMIFS('MM001 Data'!S:S,'MM001 Data'!$B:$B,$A$4,'MM001 Data'!$H:$H,'South Prairie'!$B136))</f>
        <v>0</v>
      </c>
      <c r="Q136" s="20">
        <f>+IF(Q$3&gt;$AC$2,0,SUMIFS('MM001 Data'!T:T,'MM001 Data'!$B:$B,$A$4,'MM001 Data'!$H:$H,'South Prairie'!$B136))</f>
        <v>0</v>
      </c>
      <c r="R136" s="20">
        <f>+IF(R$3&gt;$AC$2,0,SUMIFS('MM001 Data'!U:U,'MM001 Data'!$B:$B,$A$4,'MM001 Data'!$H:$H,'South Prairie'!$B136))</f>
        <v>0</v>
      </c>
      <c r="S136" s="20">
        <f t="shared" si="73"/>
        <v>0</v>
      </c>
      <c r="U136" s="242">
        <f t="shared" si="90"/>
        <v>0</v>
      </c>
      <c r="V136" s="242">
        <f t="shared" si="82"/>
        <v>0</v>
      </c>
      <c r="W136" s="242">
        <f t="shared" si="83"/>
        <v>0</v>
      </c>
      <c r="X136" s="242">
        <f t="shared" si="84"/>
        <v>0</v>
      </c>
      <c r="Y136" s="242">
        <f t="shared" si="85"/>
        <v>0</v>
      </c>
      <c r="Z136" s="242">
        <f t="shared" si="86"/>
        <v>0</v>
      </c>
      <c r="AA136" s="242">
        <f t="shared" si="87"/>
        <v>0</v>
      </c>
      <c r="AB136" s="242">
        <f t="shared" si="91"/>
        <v>0</v>
      </c>
      <c r="AC136" s="242">
        <f t="shared" si="92"/>
        <v>0</v>
      </c>
      <c r="AD136" s="242">
        <f t="shared" si="93"/>
        <v>0</v>
      </c>
      <c r="AE136" s="242">
        <f t="shared" si="94"/>
        <v>0</v>
      </c>
      <c r="AF136" s="242">
        <f t="shared" si="95"/>
        <v>0</v>
      </c>
      <c r="AG136" s="242">
        <f t="shared" si="88"/>
        <v>0</v>
      </c>
      <c r="AH136" s="242">
        <f t="shared" si="89"/>
        <v>0</v>
      </c>
      <c r="AL136" s="270">
        <v>2</v>
      </c>
      <c r="AM136" s="270">
        <v>1</v>
      </c>
      <c r="AN136" s="270">
        <f t="shared" si="96"/>
        <v>0</v>
      </c>
    </row>
    <row r="137" spans="1:40" outlineLevel="2" x14ac:dyDescent="0.25">
      <c r="A137" s="2" t="str">
        <f t="shared" si="97"/>
        <v>SOUTH PRAIRIECommercialR2YD5W</v>
      </c>
      <c r="B137" s="2" t="s">
        <v>156</v>
      </c>
      <c r="C137" s="2" t="s">
        <v>533</v>
      </c>
      <c r="D137" s="13">
        <f>IFERROR(VLOOKUP(B137,'[49]murreys new rates 03012020'!$F$1:$I$65536,4,FALSE),0)</f>
        <v>888.51600000000008</v>
      </c>
      <c r="E137" s="13">
        <f>IFERROR(VLOOKUP(A137,'PI Default Pricing 3.1.21'!A:L,12,FALSE),0)</f>
        <v>0</v>
      </c>
      <c r="F137" s="13">
        <f>IFERROR(VLOOKUP(A137,'PI Default Pricing 3.1.22'!A:L,12,FALSE),0)</f>
        <v>0</v>
      </c>
      <c r="G137" s="222">
        <f>IFERROR(VLOOKUP($B137,'[47]DM-SP'!$B$10:$Q$413,9,FALSE),0)</f>
        <v>0</v>
      </c>
      <c r="H137" s="222">
        <f>IFERROR(VLOOKUP($B137,'[47]DM-SP'!$B$10:$Q$413,10,FALSE),0)</f>
        <v>0</v>
      </c>
      <c r="I137" s="222">
        <f>IFERROR(VLOOKUP($B137,'[47]DM-SP'!$B$10:$Q$413,11,FALSE),0)</f>
        <v>0</v>
      </c>
      <c r="J137" s="222">
        <f>IFERROR(VLOOKUP($B137,'[47]DM-SP'!$B$10:$Q$413,12,FALSE),0)</f>
        <v>0</v>
      </c>
      <c r="K137" s="222">
        <f>IFERROR(VLOOKUP($B137,'[47]DM-SP'!$B$10:$Q$413,13,FALSE),0)</f>
        <v>0</v>
      </c>
      <c r="L137" s="222">
        <f>IFERROR(VLOOKUP($B137,'[47]DM-SP'!$B$10:$Q$413,14,FALSE),0)</f>
        <v>0</v>
      </c>
      <c r="M137" s="222">
        <f>IFERROR(VLOOKUP($B137,'[47]DM-SP'!$B$10:$Q$413,15,FALSE),0)</f>
        <v>0</v>
      </c>
      <c r="N137" s="20">
        <f>+IF(N$3&gt;$AC$2,0,SUMIFS('MM001 Data'!Q:Q,'MM001 Data'!$B:$B,$A$4,'MM001 Data'!$H:$H,'South Prairie'!$B137))</f>
        <v>0</v>
      </c>
      <c r="O137" s="20">
        <f>+IF(O$3&gt;$AC$2,0,SUMIFS('MM001 Data'!R:R,'MM001 Data'!$B:$B,$A$4,'MM001 Data'!$H:$H,'South Prairie'!$B137))</f>
        <v>0</v>
      </c>
      <c r="P137" s="20">
        <f>+IF(P$3&gt;$AC$2,0,SUMIFS('MM001 Data'!S:S,'MM001 Data'!$B:$B,$A$4,'MM001 Data'!$H:$H,'South Prairie'!$B137))</f>
        <v>0</v>
      </c>
      <c r="Q137" s="20">
        <f>+IF(Q$3&gt;$AC$2,0,SUMIFS('MM001 Data'!T:T,'MM001 Data'!$B:$B,$A$4,'MM001 Data'!$H:$H,'South Prairie'!$B137))</f>
        <v>0</v>
      </c>
      <c r="R137" s="20">
        <f>+IF(R$3&gt;$AC$2,0,SUMIFS('MM001 Data'!U:U,'MM001 Data'!$B:$B,$A$4,'MM001 Data'!$H:$H,'South Prairie'!$B137))</f>
        <v>0</v>
      </c>
      <c r="S137" s="20">
        <f t="shared" si="73"/>
        <v>0</v>
      </c>
      <c r="U137" s="242">
        <f t="shared" si="90"/>
        <v>0</v>
      </c>
      <c r="V137" s="242">
        <f t="shared" si="82"/>
        <v>0</v>
      </c>
      <c r="W137" s="242">
        <f t="shared" si="83"/>
        <v>0</v>
      </c>
      <c r="X137" s="242">
        <f t="shared" si="84"/>
        <v>0</v>
      </c>
      <c r="Y137" s="242">
        <f t="shared" si="85"/>
        <v>0</v>
      </c>
      <c r="Z137" s="242">
        <f t="shared" si="86"/>
        <v>0</v>
      </c>
      <c r="AA137" s="242">
        <f t="shared" si="87"/>
        <v>0</v>
      </c>
      <c r="AB137" s="242">
        <f t="shared" si="91"/>
        <v>0</v>
      </c>
      <c r="AC137" s="242">
        <f t="shared" si="92"/>
        <v>0</v>
      </c>
      <c r="AD137" s="242">
        <f t="shared" si="93"/>
        <v>0</v>
      </c>
      <c r="AE137" s="242">
        <f t="shared" si="94"/>
        <v>0</v>
      </c>
      <c r="AF137" s="242">
        <f t="shared" si="95"/>
        <v>0</v>
      </c>
      <c r="AG137" s="242">
        <f t="shared" si="88"/>
        <v>0</v>
      </c>
      <c r="AH137" s="242">
        <f t="shared" si="89"/>
        <v>0</v>
      </c>
      <c r="AL137" s="270">
        <v>2</v>
      </c>
      <c r="AM137" s="270">
        <v>1</v>
      </c>
      <c r="AN137" s="270">
        <f t="shared" si="96"/>
        <v>0</v>
      </c>
    </row>
    <row r="138" spans="1:40" outlineLevel="2" x14ac:dyDescent="0.25">
      <c r="A138" s="2" t="str">
        <f t="shared" si="97"/>
        <v>SOUTH PRAIRIECommercialR2YDEOW</v>
      </c>
      <c r="B138" s="2" t="s">
        <v>157</v>
      </c>
      <c r="C138" s="2" t="s">
        <v>678</v>
      </c>
      <c r="D138" s="13">
        <f>IFERROR(VLOOKUP(B138,'[49]murreys new rates 03012020'!$F$1:$I$65536,4,FALSE),0)</f>
        <v>0</v>
      </c>
      <c r="E138" s="13">
        <f>IFERROR(VLOOKUP(A138,'PI Default Pricing 3.1.21'!A:L,12,FALSE),0)</f>
        <v>0</v>
      </c>
      <c r="F138" s="13">
        <f>IFERROR(VLOOKUP(A138,'PI Default Pricing 3.1.22'!A:L,12,FALSE),0)</f>
        <v>0</v>
      </c>
      <c r="G138" s="222">
        <f>IFERROR(VLOOKUP($B138,'[47]DM-SP'!$B$10:$Q$413,9,FALSE),0)</f>
        <v>0</v>
      </c>
      <c r="H138" s="222">
        <f>IFERROR(VLOOKUP($B138,'[47]DM-SP'!$B$10:$Q$413,10,FALSE),0)</f>
        <v>0</v>
      </c>
      <c r="I138" s="222">
        <f>IFERROR(VLOOKUP($B138,'[47]DM-SP'!$B$10:$Q$413,11,FALSE),0)</f>
        <v>0</v>
      </c>
      <c r="J138" s="222">
        <f>IFERROR(VLOOKUP($B138,'[47]DM-SP'!$B$10:$Q$413,12,FALSE),0)</f>
        <v>0</v>
      </c>
      <c r="K138" s="222">
        <f>IFERROR(VLOOKUP($B138,'[47]DM-SP'!$B$10:$Q$413,13,FALSE),0)</f>
        <v>0</v>
      </c>
      <c r="L138" s="222">
        <f>IFERROR(VLOOKUP($B138,'[47]DM-SP'!$B$10:$Q$413,14,FALSE),0)</f>
        <v>0</v>
      </c>
      <c r="M138" s="222">
        <f>IFERROR(VLOOKUP($B138,'[47]DM-SP'!$B$10:$Q$413,15,FALSE),0)</f>
        <v>0</v>
      </c>
      <c r="N138" s="20">
        <f>+IF(N$3&gt;$AC$2,0,SUMIFS('MM001 Data'!Q:Q,'MM001 Data'!$B:$B,$A$4,'MM001 Data'!$H:$H,'South Prairie'!$B138))</f>
        <v>0</v>
      </c>
      <c r="O138" s="20">
        <f>+IF(O$3&gt;$AC$2,0,SUMIFS('MM001 Data'!R:R,'MM001 Data'!$B:$B,$A$4,'MM001 Data'!$H:$H,'South Prairie'!$B138))</f>
        <v>0</v>
      </c>
      <c r="P138" s="20">
        <f>+IF(P$3&gt;$AC$2,0,SUMIFS('MM001 Data'!S:S,'MM001 Data'!$B:$B,$A$4,'MM001 Data'!$H:$H,'South Prairie'!$B138))</f>
        <v>0</v>
      </c>
      <c r="Q138" s="20">
        <f>+IF(Q$3&gt;$AC$2,0,SUMIFS('MM001 Data'!T:T,'MM001 Data'!$B:$B,$A$4,'MM001 Data'!$H:$H,'South Prairie'!$B138))</f>
        <v>0</v>
      </c>
      <c r="R138" s="20">
        <f>+IF(R$3&gt;$AC$2,0,SUMIFS('MM001 Data'!U:U,'MM001 Data'!$B:$B,$A$4,'MM001 Data'!$H:$H,'South Prairie'!$B138))</f>
        <v>0</v>
      </c>
      <c r="S138" s="20">
        <f t="shared" si="73"/>
        <v>0</v>
      </c>
      <c r="U138" s="242">
        <f t="shared" si="90"/>
        <v>0</v>
      </c>
      <c r="V138" s="242">
        <f t="shared" si="82"/>
        <v>0</v>
      </c>
      <c r="W138" s="242">
        <f t="shared" si="83"/>
        <v>0</v>
      </c>
      <c r="X138" s="242">
        <f t="shared" si="84"/>
        <v>0</v>
      </c>
      <c r="Y138" s="242">
        <f t="shared" si="85"/>
        <v>0</v>
      </c>
      <c r="Z138" s="242">
        <f t="shared" si="86"/>
        <v>0</v>
      </c>
      <c r="AA138" s="242">
        <f t="shared" si="87"/>
        <v>0</v>
      </c>
      <c r="AB138" s="242">
        <f t="shared" si="91"/>
        <v>0</v>
      </c>
      <c r="AC138" s="242">
        <f t="shared" si="92"/>
        <v>0</v>
      </c>
      <c r="AD138" s="242">
        <f t="shared" si="93"/>
        <v>0</v>
      </c>
      <c r="AE138" s="242">
        <f t="shared" si="94"/>
        <v>0</v>
      </c>
      <c r="AF138" s="242">
        <f t="shared" si="95"/>
        <v>0</v>
      </c>
      <c r="AG138" s="242">
        <f t="shared" si="88"/>
        <v>0</v>
      </c>
      <c r="AH138" s="242">
        <f t="shared" si="89"/>
        <v>0</v>
      </c>
      <c r="AL138" s="270">
        <v>2</v>
      </c>
      <c r="AM138" s="270">
        <v>1</v>
      </c>
      <c r="AN138" s="270">
        <f t="shared" si="96"/>
        <v>0</v>
      </c>
    </row>
    <row r="139" spans="1:40" outlineLevel="2" x14ac:dyDescent="0.25">
      <c r="A139" s="2" t="str">
        <f t="shared" si="97"/>
        <v>SOUTH PRAIRIECommercialR2YDTPU</v>
      </c>
      <c r="B139" s="2" t="s">
        <v>159</v>
      </c>
      <c r="C139" s="2" t="s">
        <v>461</v>
      </c>
      <c r="D139" s="13">
        <f>IFERROR(VLOOKUP(B139,'[49]murreys new rates 03012020'!$F$1:$I$65536,4,FALSE),0)</f>
        <v>172.84</v>
      </c>
      <c r="E139" s="13">
        <f>IFERROR(VLOOKUP(A139,'PI Default Pricing 3.1.21'!A:L,12,FALSE),0)</f>
        <v>0</v>
      </c>
      <c r="F139" s="13">
        <f>IFERROR(VLOOKUP(A139,'PI Default Pricing 3.1.22'!A:L,12,FALSE),0)</f>
        <v>0</v>
      </c>
      <c r="G139" s="222">
        <f>IFERROR(VLOOKUP($B139,'[47]DM-SP'!$B$10:$Q$413,9,FALSE),0)</f>
        <v>0</v>
      </c>
      <c r="H139" s="222">
        <f>IFERROR(VLOOKUP($B139,'[47]DM-SP'!$B$10:$Q$413,10,FALSE),0)</f>
        <v>0</v>
      </c>
      <c r="I139" s="222">
        <f>IFERROR(VLOOKUP($B139,'[47]DM-SP'!$B$10:$Q$413,11,FALSE),0)</f>
        <v>0</v>
      </c>
      <c r="J139" s="222">
        <f>IFERROR(VLOOKUP($B139,'[47]DM-SP'!$B$10:$Q$413,12,FALSE),0)</f>
        <v>0</v>
      </c>
      <c r="K139" s="222">
        <f>IFERROR(VLOOKUP($B139,'[47]DM-SP'!$B$10:$Q$413,13,FALSE),0)</f>
        <v>0</v>
      </c>
      <c r="L139" s="222">
        <f>IFERROR(VLOOKUP($B139,'[47]DM-SP'!$B$10:$Q$413,14,FALSE),0)</f>
        <v>0</v>
      </c>
      <c r="M139" s="222">
        <f>IFERROR(VLOOKUP($B139,'[47]DM-SP'!$B$10:$Q$413,15,FALSE),0)</f>
        <v>0</v>
      </c>
      <c r="N139" s="20">
        <f>+IF(N$3&gt;$AC$2,0,SUMIFS('MM001 Data'!Q:Q,'MM001 Data'!$B:$B,$A$4,'MM001 Data'!$H:$H,'South Prairie'!$B139))</f>
        <v>0</v>
      </c>
      <c r="O139" s="20">
        <f>+IF(O$3&gt;$AC$2,0,SUMIFS('MM001 Data'!R:R,'MM001 Data'!$B:$B,$A$4,'MM001 Data'!$H:$H,'South Prairie'!$B139))</f>
        <v>0</v>
      </c>
      <c r="P139" s="20">
        <f>+IF(P$3&gt;$AC$2,0,SUMIFS('MM001 Data'!S:S,'MM001 Data'!$B:$B,$A$4,'MM001 Data'!$H:$H,'South Prairie'!$B139))</f>
        <v>0</v>
      </c>
      <c r="Q139" s="20">
        <f>+IF(Q$3&gt;$AC$2,0,SUMIFS('MM001 Data'!T:T,'MM001 Data'!$B:$B,$A$4,'MM001 Data'!$H:$H,'South Prairie'!$B139))</f>
        <v>0</v>
      </c>
      <c r="R139" s="20">
        <f>+IF(R$3&gt;$AC$2,0,SUMIFS('MM001 Data'!U:U,'MM001 Data'!$B:$B,$A$4,'MM001 Data'!$H:$H,'South Prairie'!$B139))</f>
        <v>0</v>
      </c>
      <c r="S139" s="20">
        <f t="shared" si="73"/>
        <v>0</v>
      </c>
      <c r="U139" s="242">
        <f t="shared" si="90"/>
        <v>0</v>
      </c>
      <c r="V139" s="242">
        <f t="shared" si="82"/>
        <v>0</v>
      </c>
      <c r="W139" s="242">
        <f t="shared" si="83"/>
        <v>0</v>
      </c>
      <c r="X139" s="242">
        <f t="shared" si="84"/>
        <v>0</v>
      </c>
      <c r="Y139" s="242">
        <f t="shared" si="85"/>
        <v>0</v>
      </c>
      <c r="Z139" s="242">
        <f t="shared" si="86"/>
        <v>0</v>
      </c>
      <c r="AA139" s="242">
        <f t="shared" si="87"/>
        <v>0</v>
      </c>
      <c r="AB139" s="242">
        <f t="shared" si="91"/>
        <v>0</v>
      </c>
      <c r="AC139" s="242">
        <f t="shared" si="92"/>
        <v>0</v>
      </c>
      <c r="AD139" s="242">
        <f t="shared" si="93"/>
        <v>0</v>
      </c>
      <c r="AE139" s="242">
        <f t="shared" si="94"/>
        <v>0</v>
      </c>
      <c r="AF139" s="242">
        <f t="shared" si="95"/>
        <v>0</v>
      </c>
      <c r="AG139" s="242">
        <f t="shared" si="88"/>
        <v>0</v>
      </c>
      <c r="AH139" s="242">
        <f t="shared" si="89"/>
        <v>0</v>
      </c>
      <c r="AL139" s="270">
        <v>2</v>
      </c>
      <c r="AM139" s="270">
        <v>1</v>
      </c>
      <c r="AN139" s="270">
        <f t="shared" si="96"/>
        <v>0</v>
      </c>
    </row>
    <row r="140" spans="1:40" outlineLevel="2" x14ac:dyDescent="0.25">
      <c r="A140" s="2" t="str">
        <f t="shared" si="97"/>
        <v>SOUTH PRAIRIECommercialADJCOM</v>
      </c>
      <c r="B140" s="2" t="s">
        <v>94</v>
      </c>
      <c r="C140" s="2" t="s">
        <v>605</v>
      </c>
      <c r="D140" s="13">
        <f>IFERROR(VLOOKUP(B140,'[49]murreys new rates 03012020'!$F$1:$I$65536,4,FALSE),0)</f>
        <v>0</v>
      </c>
      <c r="E140" s="13">
        <f>IFERROR(VLOOKUP(A140,'PI Default Pricing 3.1.21'!A:L,12,FALSE),0)</f>
        <v>0</v>
      </c>
      <c r="F140" s="13">
        <f>IFERROR(VLOOKUP(A140,'PI Default Pricing 3.1.22'!A:L,12,FALSE),0)</f>
        <v>0</v>
      </c>
      <c r="G140" s="222">
        <f>IFERROR(VLOOKUP($B140,'[47]DM-SP'!$B$10:$Q$413,9,FALSE),0)</f>
        <v>0</v>
      </c>
      <c r="H140" s="222">
        <f>IFERROR(VLOOKUP($B140,'[47]DM-SP'!$B$10:$Q$413,10,FALSE),0)</f>
        <v>0</v>
      </c>
      <c r="I140" s="222">
        <f>IFERROR(VLOOKUP($B140,'[47]DM-SP'!$B$10:$Q$413,11,FALSE),0)</f>
        <v>0</v>
      </c>
      <c r="J140" s="222">
        <f>IFERROR(VLOOKUP($B140,'[47]DM-SP'!$B$10:$Q$413,12,FALSE),0)</f>
        <v>0</v>
      </c>
      <c r="K140" s="222">
        <f>IFERROR(VLOOKUP($B140,'[47]DM-SP'!$B$10:$Q$413,13,FALSE),0)</f>
        <v>0</v>
      </c>
      <c r="L140" s="222">
        <f>IFERROR(VLOOKUP($B140,'[47]DM-SP'!$B$10:$Q$413,14,FALSE),0)</f>
        <v>0</v>
      </c>
      <c r="M140" s="222">
        <f>IFERROR(VLOOKUP($B140,'[47]DM-SP'!$B$10:$Q$413,15,FALSE),0)</f>
        <v>0</v>
      </c>
      <c r="N140" s="20">
        <f>+IF(N$3&gt;$AC$2,0,SUMIFS('MM001 Data'!Q:Q,'MM001 Data'!$B:$B,$A$4,'MM001 Data'!$H:$H,'South Prairie'!$B140))</f>
        <v>0</v>
      </c>
      <c r="O140" s="20">
        <f>+IF(O$3&gt;$AC$2,0,SUMIFS('MM001 Data'!R:R,'MM001 Data'!$B:$B,$A$4,'MM001 Data'!$H:$H,'South Prairie'!$B140))</f>
        <v>0</v>
      </c>
      <c r="P140" s="20">
        <f>+IF(P$3&gt;$AC$2,0,SUMIFS('MM001 Data'!S:S,'MM001 Data'!$B:$B,$A$4,'MM001 Data'!$H:$H,'South Prairie'!$B140))</f>
        <v>0</v>
      </c>
      <c r="Q140" s="20">
        <f>+IF(Q$3&gt;$AC$2,0,SUMIFS('MM001 Data'!T:T,'MM001 Data'!$B:$B,$A$4,'MM001 Data'!$H:$H,'South Prairie'!$B140))</f>
        <v>0</v>
      </c>
      <c r="R140" s="20">
        <f>+IF(R$3&gt;$AC$2,0,SUMIFS('MM001 Data'!U:U,'MM001 Data'!$B:$B,$A$4,'MM001 Data'!$H:$H,'South Prairie'!$B140))</f>
        <v>0</v>
      </c>
      <c r="S140" s="20">
        <f t="shared" si="73"/>
        <v>0</v>
      </c>
      <c r="U140" s="14">
        <f t="shared" si="90"/>
        <v>0</v>
      </c>
      <c r="V140" s="14">
        <f t="shared" si="82"/>
        <v>0</v>
      </c>
      <c r="W140" s="14">
        <f t="shared" si="83"/>
        <v>0</v>
      </c>
      <c r="X140" s="14">
        <f t="shared" si="84"/>
        <v>0</v>
      </c>
      <c r="Y140" s="14">
        <f t="shared" si="85"/>
        <v>0</v>
      </c>
      <c r="Z140" s="14">
        <f t="shared" si="86"/>
        <v>0</v>
      </c>
      <c r="AA140" s="14">
        <f t="shared" si="87"/>
        <v>0</v>
      </c>
      <c r="AB140" s="14">
        <f t="shared" si="91"/>
        <v>0</v>
      </c>
      <c r="AC140" s="14">
        <f t="shared" si="92"/>
        <v>0</v>
      </c>
      <c r="AD140" s="14">
        <f t="shared" si="93"/>
        <v>0</v>
      </c>
      <c r="AE140" s="14">
        <f t="shared" si="94"/>
        <v>0</v>
      </c>
      <c r="AF140" s="14">
        <f t="shared" si="95"/>
        <v>0</v>
      </c>
      <c r="AG140" s="14">
        <f t="shared" si="88"/>
        <v>0</v>
      </c>
      <c r="AH140" s="14">
        <f t="shared" si="89"/>
        <v>0</v>
      </c>
      <c r="AN140" s="270">
        <f t="shared" si="96"/>
        <v>0</v>
      </c>
    </row>
    <row r="141" spans="1:40" outlineLevel="2" x14ac:dyDescent="0.25">
      <c r="A141" s="2" t="str">
        <f t="shared" si="97"/>
        <v>SOUTH PRAIRIECommercialCCONNECT</v>
      </c>
      <c r="B141" s="2" t="s">
        <v>713</v>
      </c>
      <c r="C141" s="2" t="s">
        <v>714</v>
      </c>
      <c r="D141" s="13">
        <f>IFERROR(VLOOKUP(B141,'[49]murreys new rates 03012020'!$F$1:$I$65536,4,FALSE),0)</f>
        <v>0</v>
      </c>
      <c r="E141" s="13">
        <f>IFERROR(VLOOKUP(A141,'PI Default Pricing 3.1.21'!A:L,12,FALSE),0)</f>
        <v>0</v>
      </c>
      <c r="F141" s="13">
        <f>IFERROR(VLOOKUP(A141,'PI Default Pricing 3.1.22'!A:L,12,FALSE),0)</f>
        <v>0</v>
      </c>
      <c r="G141" s="222">
        <f>IFERROR(VLOOKUP($B141,'[47]DM-SP'!$B$10:$Q$413,9,FALSE),0)</f>
        <v>0</v>
      </c>
      <c r="H141" s="222">
        <f>IFERROR(VLOOKUP($B141,'[47]DM-SP'!$B$10:$Q$413,10,FALSE),0)</f>
        <v>0</v>
      </c>
      <c r="I141" s="222">
        <f>IFERROR(VLOOKUP($B141,'[47]DM-SP'!$B$10:$Q$413,11,FALSE),0)</f>
        <v>0</v>
      </c>
      <c r="J141" s="222">
        <f>IFERROR(VLOOKUP($B141,'[47]DM-SP'!$B$10:$Q$413,12,FALSE),0)</f>
        <v>0</v>
      </c>
      <c r="K141" s="222">
        <f>IFERROR(VLOOKUP($B141,'[47]DM-SP'!$B$10:$Q$413,13,FALSE),0)</f>
        <v>0</v>
      </c>
      <c r="L141" s="222">
        <f>IFERROR(VLOOKUP($B141,'[47]DM-SP'!$B$10:$Q$413,14,FALSE),0)</f>
        <v>0</v>
      </c>
      <c r="M141" s="222">
        <f>IFERROR(VLOOKUP($B141,'[47]DM-SP'!$B$10:$Q$413,15,FALSE),0)</f>
        <v>0</v>
      </c>
      <c r="N141" s="20">
        <f>+IF(N$3&gt;$AC$2,0,SUMIFS('MM001 Data'!Q:Q,'MM001 Data'!$B:$B,$A$4,'MM001 Data'!$H:$H,'South Prairie'!$B141))</f>
        <v>0</v>
      </c>
      <c r="O141" s="20">
        <f>+IF(O$3&gt;$AC$2,0,SUMIFS('MM001 Data'!R:R,'MM001 Data'!$B:$B,$A$4,'MM001 Data'!$H:$H,'South Prairie'!$B141))</f>
        <v>0</v>
      </c>
      <c r="P141" s="20">
        <f>+IF(P$3&gt;$AC$2,0,SUMIFS('MM001 Data'!S:S,'MM001 Data'!$B:$B,$A$4,'MM001 Data'!$H:$H,'South Prairie'!$B141))</f>
        <v>0</v>
      </c>
      <c r="Q141" s="20">
        <f>+IF(Q$3&gt;$AC$2,0,SUMIFS('MM001 Data'!T:T,'MM001 Data'!$B:$B,$A$4,'MM001 Data'!$H:$H,'South Prairie'!$B141))</f>
        <v>0</v>
      </c>
      <c r="R141" s="20">
        <f>+IF(R$3&gt;$AC$2,0,SUMIFS('MM001 Data'!U:U,'MM001 Data'!$B:$B,$A$4,'MM001 Data'!$H:$H,'South Prairie'!$B141))</f>
        <v>0</v>
      </c>
      <c r="S141" s="20">
        <f t="shared" ref="S141:S163" si="98">SUM(G141:R141)</f>
        <v>0</v>
      </c>
      <c r="U141" s="14">
        <f t="shared" ref="U141:U163" si="99">+IFERROR(G141/$D141,0)</f>
        <v>0</v>
      </c>
      <c r="V141" s="14">
        <f t="shared" si="82"/>
        <v>0</v>
      </c>
      <c r="W141" s="14">
        <f t="shared" si="83"/>
        <v>0</v>
      </c>
      <c r="X141" s="14">
        <f t="shared" si="84"/>
        <v>0</v>
      </c>
      <c r="Y141" s="14">
        <f t="shared" si="85"/>
        <v>0</v>
      </c>
      <c r="Z141" s="14">
        <f t="shared" si="86"/>
        <v>0</v>
      </c>
      <c r="AA141" s="14">
        <f t="shared" si="87"/>
        <v>0</v>
      </c>
      <c r="AB141" s="14">
        <f t="shared" ref="AB141:AB163" si="100">+IFERROR(N141/$E141,0)</f>
        <v>0</v>
      </c>
      <c r="AC141" s="14">
        <f t="shared" ref="AC141:AC163" si="101">+IFERROR(O141/$E141,0)</f>
        <v>0</v>
      </c>
      <c r="AD141" s="14">
        <f t="shared" ref="AD141:AD163" si="102">+IFERROR(P141/$F141,0)</f>
        <v>0</v>
      </c>
      <c r="AE141" s="14">
        <f t="shared" ref="AE141:AE163" si="103">+IFERROR(Q141/$F141,0)</f>
        <v>0</v>
      </c>
      <c r="AF141" s="14">
        <f t="shared" ref="AF141:AF163" si="104">+IFERROR(R141/$F141,0)</f>
        <v>0</v>
      </c>
      <c r="AG141" s="14">
        <f t="shared" si="88"/>
        <v>0</v>
      </c>
      <c r="AH141" s="14">
        <f t="shared" si="89"/>
        <v>0</v>
      </c>
      <c r="AN141" s="270">
        <f t="shared" si="96"/>
        <v>0</v>
      </c>
    </row>
    <row r="142" spans="1:40" outlineLevel="2" x14ac:dyDescent="0.25">
      <c r="A142" s="2" t="str">
        <f t="shared" si="97"/>
        <v>SOUTH PRAIRIECommercialF1YDEX</v>
      </c>
      <c r="B142" s="2" t="s">
        <v>883</v>
      </c>
      <c r="C142" s="2" t="s">
        <v>884</v>
      </c>
      <c r="D142" s="13">
        <f>IFERROR(VLOOKUP(B142,'[49]murreys new rates 03012020'!$F$1:$I$65536,4,FALSE),0)</f>
        <v>25.93</v>
      </c>
      <c r="E142" s="13">
        <f>IFERROR(VLOOKUP(A142,'PI Default Pricing 3.1.21'!A:L,12,FALSE),0)</f>
        <v>0</v>
      </c>
      <c r="F142" s="13">
        <f>IFERROR(VLOOKUP(A142,'PI Default Pricing 3.1.22'!A:L,12,FALSE),0)</f>
        <v>0</v>
      </c>
      <c r="G142" s="222">
        <f>IFERROR(VLOOKUP($B142,'[47]DM-SP'!$B$10:$Q$413,9,FALSE),0)</f>
        <v>0</v>
      </c>
      <c r="H142" s="222">
        <f>IFERROR(VLOOKUP($B142,'[47]DM-SP'!$B$10:$Q$413,10,FALSE),0)</f>
        <v>0</v>
      </c>
      <c r="I142" s="222">
        <f>IFERROR(VLOOKUP($B142,'[47]DM-SP'!$B$10:$Q$413,11,FALSE),0)</f>
        <v>0</v>
      </c>
      <c r="J142" s="222">
        <f>IFERROR(VLOOKUP($B142,'[47]DM-SP'!$B$10:$Q$413,12,FALSE),0)</f>
        <v>0</v>
      </c>
      <c r="K142" s="222">
        <f>IFERROR(VLOOKUP($B142,'[47]DM-SP'!$B$10:$Q$413,13,FALSE),0)</f>
        <v>0</v>
      </c>
      <c r="L142" s="222">
        <f>IFERROR(VLOOKUP($B142,'[47]DM-SP'!$B$10:$Q$413,14,FALSE),0)</f>
        <v>0</v>
      </c>
      <c r="M142" s="222">
        <f>IFERROR(VLOOKUP($B142,'[47]DM-SP'!$B$10:$Q$413,15,FALSE),0)</f>
        <v>0</v>
      </c>
      <c r="N142" s="20">
        <f>+IF(N$3&gt;$AC$2,0,SUMIFS('MM001 Data'!Q:Q,'MM001 Data'!$B:$B,$A$4,'MM001 Data'!$H:$H,'South Prairie'!$B142))</f>
        <v>0</v>
      </c>
      <c r="O142" s="20">
        <f>+IF(O$3&gt;$AC$2,0,SUMIFS('MM001 Data'!R:R,'MM001 Data'!$B:$B,$A$4,'MM001 Data'!$H:$H,'South Prairie'!$B142))</f>
        <v>0</v>
      </c>
      <c r="P142" s="20">
        <f>+IF(P$3&gt;$AC$2,0,SUMIFS('MM001 Data'!S:S,'MM001 Data'!$B:$B,$A$4,'MM001 Data'!$H:$H,'South Prairie'!$B142))</f>
        <v>0</v>
      </c>
      <c r="Q142" s="20">
        <f>+IF(Q$3&gt;$AC$2,0,SUMIFS('MM001 Data'!T:T,'MM001 Data'!$B:$B,$A$4,'MM001 Data'!$H:$H,'South Prairie'!$B142))</f>
        <v>0</v>
      </c>
      <c r="R142" s="20">
        <f>+IF(R$3&gt;$AC$2,0,SUMIFS('MM001 Data'!U:U,'MM001 Data'!$B:$B,$A$4,'MM001 Data'!$H:$H,'South Prairie'!$B142))</f>
        <v>0</v>
      </c>
      <c r="S142" s="20">
        <f t="shared" ref="S142:S148" si="105">SUM(G142:R142)</f>
        <v>0</v>
      </c>
      <c r="U142" s="14">
        <f t="shared" ref="U142:U148" si="106">+IFERROR(G142/$D142,0)</f>
        <v>0</v>
      </c>
      <c r="V142" s="14">
        <f t="shared" ref="V142:AC148" si="107">+IFERROR(H142/$E142,0)</f>
        <v>0</v>
      </c>
      <c r="W142" s="14">
        <f t="shared" si="107"/>
        <v>0</v>
      </c>
      <c r="X142" s="14">
        <f t="shared" si="107"/>
        <v>0</v>
      </c>
      <c r="Y142" s="14">
        <f t="shared" si="107"/>
        <v>0</v>
      </c>
      <c r="Z142" s="14">
        <f t="shared" si="107"/>
        <v>0</v>
      </c>
      <c r="AA142" s="14">
        <f t="shared" si="107"/>
        <v>0</v>
      </c>
      <c r="AB142" s="14">
        <f t="shared" si="107"/>
        <v>0</v>
      </c>
      <c r="AC142" s="14">
        <f t="shared" si="107"/>
        <v>0</v>
      </c>
      <c r="AD142" s="14">
        <f t="shared" ref="AD142:AF148" si="108">+IFERROR(P142/$F142,0)</f>
        <v>0</v>
      </c>
      <c r="AE142" s="14">
        <f t="shared" si="108"/>
        <v>0</v>
      </c>
      <c r="AF142" s="14">
        <f t="shared" si="108"/>
        <v>0</v>
      </c>
      <c r="AG142" s="14">
        <f t="shared" si="88"/>
        <v>0</v>
      </c>
      <c r="AH142" s="14">
        <f t="shared" si="89"/>
        <v>0</v>
      </c>
      <c r="AL142" s="270">
        <v>0</v>
      </c>
      <c r="AM142" s="270">
        <v>0</v>
      </c>
      <c r="AN142" s="270">
        <f t="shared" ref="AN142:AN148" si="109">AM142*AH142</f>
        <v>0</v>
      </c>
    </row>
    <row r="143" spans="1:40" outlineLevel="2" x14ac:dyDescent="0.25">
      <c r="A143" s="2" t="str">
        <f t="shared" si="97"/>
        <v>SOUTH PRAIRIECommercialF2YDEX</v>
      </c>
      <c r="B143" s="2" t="s">
        <v>111</v>
      </c>
      <c r="C143" s="2" t="s">
        <v>885</v>
      </c>
      <c r="D143" s="13">
        <f>IFERROR(VLOOKUP(B143,'[49]murreys new rates 03012020'!$F$1:$I$65536,4,FALSE),0)</f>
        <v>43.21</v>
      </c>
      <c r="E143" s="13">
        <f>IFERROR(VLOOKUP(A143,'PI Default Pricing 3.1.21'!A:L,12,FALSE),0)</f>
        <v>43.47</v>
      </c>
      <c r="F143" s="13">
        <f>IFERROR(VLOOKUP(A143,'PI Default Pricing 3.1.22'!A:L,12,FALSE),0)</f>
        <v>43.47</v>
      </c>
      <c r="G143" s="222">
        <f>IFERROR(VLOOKUP($B143,'[47]DM-SP'!$B$10:$Q$413,9,FALSE),0)</f>
        <v>0</v>
      </c>
      <c r="H143" s="222">
        <f>IFERROR(VLOOKUP($B143,'[47]DM-SP'!$B$10:$Q$413,10,FALSE),0)</f>
        <v>0</v>
      </c>
      <c r="I143" s="222">
        <f>IFERROR(VLOOKUP($B143,'[47]DM-SP'!$B$10:$Q$413,11,FALSE),0)</f>
        <v>0</v>
      </c>
      <c r="J143" s="222">
        <f>IFERROR(VLOOKUP($B143,'[47]DM-SP'!$B$10:$Q$413,12,FALSE),0)</f>
        <v>0</v>
      </c>
      <c r="K143" s="222">
        <f>IFERROR(VLOOKUP($B143,'[47]DM-SP'!$B$10:$Q$413,13,FALSE),0)</f>
        <v>0</v>
      </c>
      <c r="L143" s="222">
        <f>IFERROR(VLOOKUP($B143,'[47]DM-SP'!$B$10:$Q$413,14,FALSE),0)</f>
        <v>0</v>
      </c>
      <c r="M143" s="222">
        <f>IFERROR(VLOOKUP($B143,'[47]DM-SP'!$B$10:$Q$413,15,FALSE),0)</f>
        <v>0</v>
      </c>
      <c r="N143" s="20">
        <f>+IF(N$3&gt;$AC$2,0,SUMIFS('MM001 Data'!Q:Q,'MM001 Data'!$B:$B,$A$4,'MM001 Data'!$H:$H,'South Prairie'!$B143))</f>
        <v>0</v>
      </c>
      <c r="O143" s="20">
        <f>+IF(O$3&gt;$AC$2,0,SUMIFS('MM001 Data'!R:R,'MM001 Data'!$B:$B,$A$4,'MM001 Data'!$H:$H,'South Prairie'!$B143))</f>
        <v>0</v>
      </c>
      <c r="P143" s="20">
        <f>+IF(P$3&gt;$AC$2,0,SUMIFS('MM001 Data'!S:S,'MM001 Data'!$B:$B,$A$4,'MM001 Data'!$H:$H,'South Prairie'!$B143))</f>
        <v>0</v>
      </c>
      <c r="Q143" s="20">
        <f>+IF(Q$3&gt;$AC$2,0,SUMIFS('MM001 Data'!T:T,'MM001 Data'!$B:$B,$A$4,'MM001 Data'!$H:$H,'South Prairie'!$B143))</f>
        <v>0</v>
      </c>
      <c r="R143" s="20">
        <f>+IF(R$3&gt;$AC$2,0,SUMIFS('MM001 Data'!U:U,'MM001 Data'!$B:$B,$A$4,'MM001 Data'!$H:$H,'South Prairie'!$B143))</f>
        <v>0</v>
      </c>
      <c r="S143" s="20">
        <f t="shared" si="105"/>
        <v>0</v>
      </c>
      <c r="U143" s="14">
        <f t="shared" si="106"/>
        <v>0</v>
      </c>
      <c r="V143" s="14">
        <f t="shared" si="107"/>
        <v>0</v>
      </c>
      <c r="W143" s="14">
        <f t="shared" si="107"/>
        <v>0</v>
      </c>
      <c r="X143" s="14">
        <f t="shared" si="107"/>
        <v>0</v>
      </c>
      <c r="Y143" s="14">
        <f t="shared" si="107"/>
        <v>0</v>
      </c>
      <c r="Z143" s="14">
        <f t="shared" si="107"/>
        <v>0</v>
      </c>
      <c r="AA143" s="14">
        <f t="shared" si="107"/>
        <v>0</v>
      </c>
      <c r="AB143" s="14">
        <f t="shared" si="107"/>
        <v>0</v>
      </c>
      <c r="AC143" s="14">
        <f t="shared" si="107"/>
        <v>0</v>
      </c>
      <c r="AD143" s="14">
        <f t="shared" si="108"/>
        <v>0</v>
      </c>
      <c r="AE143" s="14">
        <f t="shared" si="108"/>
        <v>0</v>
      </c>
      <c r="AF143" s="14">
        <f t="shared" si="108"/>
        <v>0</v>
      </c>
      <c r="AG143" s="14">
        <f t="shared" si="88"/>
        <v>0</v>
      </c>
      <c r="AH143" s="14">
        <f t="shared" si="89"/>
        <v>0</v>
      </c>
      <c r="AN143" s="270">
        <f t="shared" si="109"/>
        <v>0</v>
      </c>
    </row>
    <row r="144" spans="1:40" outlineLevel="2" x14ac:dyDescent="0.25">
      <c r="A144" s="2" t="str">
        <f t="shared" si="97"/>
        <v>SOUTH PRAIRIECommercialF4YDEX</v>
      </c>
      <c r="B144" s="2" t="s">
        <v>116</v>
      </c>
      <c r="C144" s="2" t="s">
        <v>687</v>
      </c>
      <c r="D144" s="13">
        <f>IFERROR(VLOOKUP(B144,'[49]murreys new rates 03012020'!$F$1:$I$65536,4,FALSE),0)</f>
        <v>79.28</v>
      </c>
      <c r="E144" s="13">
        <f>IFERROR(VLOOKUP(A144,'PI Default Pricing 3.1.21'!A:L,12,FALSE),0)</f>
        <v>79.8</v>
      </c>
      <c r="F144" s="13">
        <f>IFERROR(VLOOKUP(A144,'PI Default Pricing 3.1.22'!A:L,12,FALSE),0)</f>
        <v>79.8</v>
      </c>
      <c r="G144" s="222">
        <f>IFERROR(VLOOKUP($B144,'[47]DM-SP'!$B$10:$Q$413,9,FALSE),0)</f>
        <v>0</v>
      </c>
      <c r="H144" s="222">
        <f>IFERROR(VLOOKUP($B144,'[47]DM-SP'!$B$10:$Q$413,10,FALSE),0)</f>
        <v>0</v>
      </c>
      <c r="I144" s="222">
        <f>IFERROR(VLOOKUP($B144,'[47]DM-SP'!$B$10:$Q$413,11,FALSE),0)</f>
        <v>0</v>
      </c>
      <c r="J144" s="222">
        <f>IFERROR(VLOOKUP($B144,'[47]DM-SP'!$B$10:$Q$413,12,FALSE),0)</f>
        <v>0</v>
      </c>
      <c r="K144" s="222">
        <f>IFERROR(VLOOKUP($B144,'[47]DM-SP'!$B$10:$Q$413,13,FALSE),0)</f>
        <v>0</v>
      </c>
      <c r="L144" s="222">
        <f>IFERROR(VLOOKUP($B144,'[47]DM-SP'!$B$10:$Q$413,14,FALSE),0)</f>
        <v>0</v>
      </c>
      <c r="M144" s="222">
        <f>IFERROR(VLOOKUP($B144,'[47]DM-SP'!$B$10:$Q$413,15,FALSE),0)</f>
        <v>0</v>
      </c>
      <c r="N144" s="20">
        <f>+IF(N$3&gt;$AC$2,0,SUMIFS('MM001 Data'!Q:Q,'MM001 Data'!$B:$B,$A$4,'MM001 Data'!$H:$H,'South Prairie'!$B144))</f>
        <v>0</v>
      </c>
      <c r="O144" s="20">
        <f>+IF(O$3&gt;$AC$2,0,SUMIFS('MM001 Data'!R:R,'MM001 Data'!$B:$B,$A$4,'MM001 Data'!$H:$H,'South Prairie'!$B144))</f>
        <v>0</v>
      </c>
      <c r="P144" s="20">
        <f>+IF(P$3&gt;$AC$2,0,SUMIFS('MM001 Data'!S:S,'MM001 Data'!$B:$B,$A$4,'MM001 Data'!$H:$H,'South Prairie'!$B144))</f>
        <v>0</v>
      </c>
      <c r="Q144" s="20">
        <f>+IF(Q$3&gt;$AC$2,0,SUMIFS('MM001 Data'!T:T,'MM001 Data'!$B:$B,$A$4,'MM001 Data'!$H:$H,'South Prairie'!$B144))</f>
        <v>0</v>
      </c>
      <c r="R144" s="20">
        <f>+IF(R$3&gt;$AC$2,0,SUMIFS('MM001 Data'!U:U,'MM001 Data'!$B:$B,$A$4,'MM001 Data'!$H:$H,'South Prairie'!$B144))</f>
        <v>0</v>
      </c>
      <c r="S144" s="20">
        <f t="shared" si="105"/>
        <v>0</v>
      </c>
      <c r="U144" s="14">
        <f t="shared" si="106"/>
        <v>0</v>
      </c>
      <c r="V144" s="14">
        <f t="shared" si="107"/>
        <v>0</v>
      </c>
      <c r="W144" s="14">
        <f t="shared" si="107"/>
        <v>0</v>
      </c>
      <c r="X144" s="14">
        <f t="shared" si="107"/>
        <v>0</v>
      </c>
      <c r="Y144" s="14">
        <f t="shared" si="107"/>
        <v>0</v>
      </c>
      <c r="Z144" s="14">
        <f t="shared" si="107"/>
        <v>0</v>
      </c>
      <c r="AA144" s="14">
        <f t="shared" si="107"/>
        <v>0</v>
      </c>
      <c r="AB144" s="14">
        <f t="shared" si="107"/>
        <v>0</v>
      </c>
      <c r="AC144" s="14">
        <f t="shared" si="107"/>
        <v>0</v>
      </c>
      <c r="AD144" s="14">
        <f t="shared" si="108"/>
        <v>0</v>
      </c>
      <c r="AE144" s="14">
        <f t="shared" si="108"/>
        <v>0</v>
      </c>
      <c r="AF144" s="14">
        <f t="shared" si="108"/>
        <v>0</v>
      </c>
      <c r="AG144" s="14">
        <f t="shared" si="88"/>
        <v>0</v>
      </c>
      <c r="AH144" s="14">
        <f t="shared" si="89"/>
        <v>0</v>
      </c>
      <c r="AN144" s="270">
        <f t="shared" si="109"/>
        <v>0</v>
      </c>
    </row>
    <row r="145" spans="1:40" outlineLevel="2" x14ac:dyDescent="0.25">
      <c r="A145" s="2" t="str">
        <f t="shared" si="97"/>
        <v>SOUTH PRAIRIECommercialF6YDEX</v>
      </c>
      <c r="B145" s="2" t="s">
        <v>122</v>
      </c>
      <c r="C145" s="2" t="s">
        <v>521</v>
      </c>
      <c r="D145" s="13">
        <f>IFERROR(VLOOKUP(B145,'[49]murreys new rates 03012020'!$F$1:$I$65536,4,FALSE),0)</f>
        <v>108.73</v>
      </c>
      <c r="E145" s="13">
        <f>IFERROR(VLOOKUP(A145,'PI Default Pricing 3.1.21'!A:L,12,FALSE),0)</f>
        <v>109.44</v>
      </c>
      <c r="F145" s="13">
        <f>IFERROR(VLOOKUP(A145,'PI Default Pricing 3.1.22'!A:L,12,FALSE),0)</f>
        <v>109.44</v>
      </c>
      <c r="G145" s="222">
        <f>IFERROR(VLOOKUP($B145,'[47]DM-SP'!$B$10:$Q$413,9,FALSE),0)</f>
        <v>0</v>
      </c>
      <c r="H145" s="222">
        <f>IFERROR(VLOOKUP($B145,'[47]DM-SP'!$B$10:$Q$413,10,FALSE),0)</f>
        <v>0</v>
      </c>
      <c r="I145" s="222">
        <f>IFERROR(VLOOKUP($B145,'[47]DM-SP'!$B$10:$Q$413,11,FALSE),0)</f>
        <v>0</v>
      </c>
      <c r="J145" s="222">
        <f>IFERROR(VLOOKUP($B145,'[47]DM-SP'!$B$10:$Q$413,12,FALSE),0)</f>
        <v>0</v>
      </c>
      <c r="K145" s="222">
        <f>IFERROR(VLOOKUP($B145,'[47]DM-SP'!$B$10:$Q$413,13,FALSE),0)</f>
        <v>0</v>
      </c>
      <c r="L145" s="222">
        <f>IFERROR(VLOOKUP($B145,'[47]DM-SP'!$B$10:$Q$413,14,FALSE),0)</f>
        <v>0</v>
      </c>
      <c r="M145" s="222">
        <f>IFERROR(VLOOKUP($B145,'[47]DM-SP'!$B$10:$Q$413,15,FALSE),0)</f>
        <v>0</v>
      </c>
      <c r="N145" s="20">
        <f>+IF(N$3&gt;$AC$2,0,SUMIFS('MM001 Data'!Q:Q,'MM001 Data'!$B:$B,$A$4,'MM001 Data'!$H:$H,'South Prairie'!$B145))</f>
        <v>0</v>
      </c>
      <c r="O145" s="20">
        <f>+IF(O$3&gt;$AC$2,0,SUMIFS('MM001 Data'!R:R,'MM001 Data'!$B:$B,$A$4,'MM001 Data'!$H:$H,'South Prairie'!$B145))</f>
        <v>0</v>
      </c>
      <c r="P145" s="20">
        <f>+IF(P$3&gt;$AC$2,0,SUMIFS('MM001 Data'!S:S,'MM001 Data'!$B:$B,$A$4,'MM001 Data'!$H:$H,'South Prairie'!$B145))</f>
        <v>0</v>
      </c>
      <c r="Q145" s="20">
        <f>+IF(Q$3&gt;$AC$2,0,SUMIFS('MM001 Data'!T:T,'MM001 Data'!$B:$B,$A$4,'MM001 Data'!$H:$H,'South Prairie'!$B145))</f>
        <v>0</v>
      </c>
      <c r="R145" s="20">
        <f>+IF(R$3&gt;$AC$2,0,SUMIFS('MM001 Data'!U:U,'MM001 Data'!$B:$B,$A$4,'MM001 Data'!$H:$H,'South Prairie'!$B145))</f>
        <v>0</v>
      </c>
      <c r="S145" s="20">
        <f t="shared" si="105"/>
        <v>0</v>
      </c>
      <c r="U145" s="20">
        <f t="shared" si="106"/>
        <v>0</v>
      </c>
      <c r="V145" s="20">
        <f t="shared" si="107"/>
        <v>0</v>
      </c>
      <c r="W145" s="20">
        <f t="shared" si="107"/>
        <v>0</v>
      </c>
      <c r="X145" s="20">
        <f t="shared" si="107"/>
        <v>0</v>
      </c>
      <c r="Y145" s="20">
        <f t="shared" si="107"/>
        <v>0</v>
      </c>
      <c r="Z145" s="20">
        <f t="shared" si="107"/>
        <v>0</v>
      </c>
      <c r="AA145" s="20">
        <f t="shared" si="107"/>
        <v>0</v>
      </c>
      <c r="AB145" s="20">
        <f t="shared" si="107"/>
        <v>0</v>
      </c>
      <c r="AC145" s="20">
        <f t="shared" si="107"/>
        <v>0</v>
      </c>
      <c r="AD145" s="20">
        <f t="shared" si="108"/>
        <v>0</v>
      </c>
      <c r="AE145" s="20">
        <f t="shared" si="108"/>
        <v>0</v>
      </c>
      <c r="AF145" s="20">
        <f t="shared" si="108"/>
        <v>0</v>
      </c>
      <c r="AG145" s="20">
        <f t="shared" si="88"/>
        <v>0</v>
      </c>
      <c r="AH145" s="20">
        <f t="shared" si="89"/>
        <v>0</v>
      </c>
      <c r="AN145" s="270">
        <f t="shared" si="109"/>
        <v>0</v>
      </c>
    </row>
    <row r="146" spans="1:40" outlineLevel="2" x14ac:dyDescent="0.25">
      <c r="A146" s="2" t="str">
        <f t="shared" si="97"/>
        <v>SOUTH PRAIRIECommercialR1.5YDEX</v>
      </c>
      <c r="B146" s="2" t="s">
        <v>144</v>
      </c>
      <c r="C146" s="2" t="s">
        <v>896</v>
      </c>
      <c r="D146" s="13">
        <f>IFERROR(VLOOKUP(B146,'[49]murreys new rates 03012020'!$F$1:$I$65536,4,FALSE),0)</f>
        <v>35.07</v>
      </c>
      <c r="E146" s="13">
        <f>IFERROR(VLOOKUP(A146,'PI Default Pricing 3.1.21'!A:L,12,FALSE),0)</f>
        <v>35.29</v>
      </c>
      <c r="F146" s="13">
        <f>IFERROR(VLOOKUP(A146,'PI Default Pricing 3.1.22'!A:L,12,FALSE),0)</f>
        <v>35.29</v>
      </c>
      <c r="G146" s="222">
        <f>IFERROR(VLOOKUP($B146,'[47]DM-SP'!$B$10:$Q$413,9,FALSE),0)</f>
        <v>0</v>
      </c>
      <c r="H146" s="222">
        <f>IFERROR(VLOOKUP($B146,'[47]DM-SP'!$B$10:$Q$413,10,FALSE),0)</f>
        <v>0</v>
      </c>
      <c r="I146" s="222">
        <f>IFERROR(VLOOKUP($B146,'[47]DM-SP'!$B$10:$Q$413,11,FALSE),0)</f>
        <v>0</v>
      </c>
      <c r="J146" s="222">
        <f>IFERROR(VLOOKUP($B146,'[47]DM-SP'!$B$10:$Q$413,12,FALSE),0)</f>
        <v>0</v>
      </c>
      <c r="K146" s="222">
        <f>IFERROR(VLOOKUP($B146,'[47]DM-SP'!$B$10:$Q$413,13,FALSE),0)</f>
        <v>0</v>
      </c>
      <c r="L146" s="222">
        <f>IFERROR(VLOOKUP($B146,'[47]DM-SP'!$B$10:$Q$413,14,FALSE),0)</f>
        <v>0</v>
      </c>
      <c r="M146" s="222">
        <f>IFERROR(VLOOKUP($B146,'[47]DM-SP'!$B$10:$Q$413,15,FALSE),0)</f>
        <v>0</v>
      </c>
      <c r="N146" s="20">
        <f>+IF(N$3&gt;$AC$2,0,SUMIFS('MM001 Data'!Q:Q,'MM001 Data'!$B:$B,$A$4,'MM001 Data'!$H:$H,'South Prairie'!$B146))</f>
        <v>0</v>
      </c>
      <c r="O146" s="20">
        <f>+IF(O$3&gt;$AC$2,0,SUMIFS('MM001 Data'!R:R,'MM001 Data'!$B:$B,$A$4,'MM001 Data'!$H:$H,'South Prairie'!$B146))</f>
        <v>0</v>
      </c>
      <c r="P146" s="20">
        <f>+IF(P$3&gt;$AC$2,0,SUMIFS('MM001 Data'!S:S,'MM001 Data'!$B:$B,$A$4,'MM001 Data'!$H:$H,'South Prairie'!$B146))</f>
        <v>0</v>
      </c>
      <c r="Q146" s="20">
        <f>+IF(Q$3&gt;$AC$2,0,SUMIFS('MM001 Data'!T:T,'MM001 Data'!$B:$B,$A$4,'MM001 Data'!$H:$H,'South Prairie'!$B146))</f>
        <v>0</v>
      </c>
      <c r="R146" s="20">
        <f>+IF(R$3&gt;$AC$2,0,SUMIFS('MM001 Data'!U:U,'MM001 Data'!$B:$B,$A$4,'MM001 Data'!$H:$H,'South Prairie'!$B146))</f>
        <v>0</v>
      </c>
      <c r="S146" s="20">
        <f t="shared" si="105"/>
        <v>0</v>
      </c>
      <c r="U146" s="14">
        <f t="shared" si="106"/>
        <v>0</v>
      </c>
      <c r="V146" s="14">
        <f t="shared" si="107"/>
        <v>0</v>
      </c>
      <c r="W146" s="14">
        <f t="shared" si="107"/>
        <v>0</v>
      </c>
      <c r="X146" s="14">
        <f t="shared" si="107"/>
        <v>0</v>
      </c>
      <c r="Y146" s="14">
        <f t="shared" si="107"/>
        <v>0</v>
      </c>
      <c r="Z146" s="14">
        <f t="shared" si="107"/>
        <v>0</v>
      </c>
      <c r="AA146" s="14">
        <f t="shared" si="107"/>
        <v>0</v>
      </c>
      <c r="AB146" s="14">
        <f t="shared" si="107"/>
        <v>0</v>
      </c>
      <c r="AC146" s="14">
        <f t="shared" si="107"/>
        <v>0</v>
      </c>
      <c r="AD146" s="14">
        <f t="shared" si="108"/>
        <v>0</v>
      </c>
      <c r="AE146" s="14">
        <f t="shared" si="108"/>
        <v>0</v>
      </c>
      <c r="AF146" s="14">
        <f t="shared" si="108"/>
        <v>0</v>
      </c>
      <c r="AG146" s="14">
        <f t="shared" si="88"/>
        <v>0</v>
      </c>
      <c r="AH146" s="14">
        <f t="shared" si="89"/>
        <v>0</v>
      </c>
      <c r="AN146" s="270">
        <f t="shared" si="109"/>
        <v>0</v>
      </c>
    </row>
    <row r="147" spans="1:40" outlineLevel="2" x14ac:dyDescent="0.25">
      <c r="A147" s="2" t="str">
        <f t="shared" si="97"/>
        <v>SOUTH PRAIRIECommercialR2YDEX</v>
      </c>
      <c r="B147" s="2" t="s">
        <v>158</v>
      </c>
      <c r="C147" s="2" t="s">
        <v>462</v>
      </c>
      <c r="D147" s="13">
        <f>IFERROR(VLOOKUP(B147,'[49]murreys new rates 03012020'!$F$1:$I$65536,4,FALSE),0)</f>
        <v>43.21</v>
      </c>
      <c r="E147" s="13">
        <f>IFERROR(VLOOKUP(A147,'PI Default Pricing 3.1.21'!A:L,12,FALSE),0)</f>
        <v>43.47</v>
      </c>
      <c r="F147" s="13">
        <f>IFERROR(VLOOKUP(A147,'PI Default Pricing 3.1.22'!A:L,12,FALSE),0)</f>
        <v>43.47</v>
      </c>
      <c r="G147" s="222">
        <f>IFERROR(VLOOKUP($B147,'[47]DM-SP'!$B$10:$Q$413,9,FALSE),0)</f>
        <v>0</v>
      </c>
      <c r="H147" s="222">
        <f>IFERROR(VLOOKUP($B147,'[47]DM-SP'!$B$10:$Q$413,10,FALSE),0)</f>
        <v>0</v>
      </c>
      <c r="I147" s="222">
        <f>IFERROR(VLOOKUP($B147,'[47]DM-SP'!$B$10:$Q$413,11,FALSE),0)</f>
        <v>0</v>
      </c>
      <c r="J147" s="222">
        <f>IFERROR(VLOOKUP($B147,'[47]DM-SP'!$B$10:$Q$413,12,FALSE),0)</f>
        <v>0</v>
      </c>
      <c r="K147" s="222">
        <f>IFERROR(VLOOKUP($B147,'[47]DM-SP'!$B$10:$Q$413,13,FALSE),0)</f>
        <v>0</v>
      </c>
      <c r="L147" s="222">
        <f>IFERROR(VLOOKUP($B147,'[47]DM-SP'!$B$10:$Q$413,14,FALSE),0)</f>
        <v>0</v>
      </c>
      <c r="M147" s="222">
        <f>IFERROR(VLOOKUP($B147,'[47]DM-SP'!$B$10:$Q$413,15,FALSE),0)</f>
        <v>0</v>
      </c>
      <c r="N147" s="20">
        <f>+IF(N$3&gt;$AC$2,0,SUMIFS('MM001 Data'!Q:Q,'MM001 Data'!$B:$B,$A$4,'MM001 Data'!$H:$H,'South Prairie'!$B147))</f>
        <v>0</v>
      </c>
      <c r="O147" s="20">
        <f>+IF(O$3&gt;$AC$2,0,SUMIFS('MM001 Data'!R:R,'MM001 Data'!$B:$B,$A$4,'MM001 Data'!$H:$H,'South Prairie'!$B147))</f>
        <v>0</v>
      </c>
      <c r="P147" s="20">
        <f>+IF(P$3&gt;$AC$2,0,SUMIFS('MM001 Data'!S:S,'MM001 Data'!$B:$B,$A$4,'MM001 Data'!$H:$H,'South Prairie'!$B147))</f>
        <v>0</v>
      </c>
      <c r="Q147" s="20">
        <f>+IF(Q$3&gt;$AC$2,0,SUMIFS('MM001 Data'!T:T,'MM001 Data'!$B:$B,$A$4,'MM001 Data'!$H:$H,'South Prairie'!$B147))</f>
        <v>0</v>
      </c>
      <c r="R147" s="20">
        <f>+IF(R$3&gt;$AC$2,0,SUMIFS('MM001 Data'!U:U,'MM001 Data'!$B:$B,$A$4,'MM001 Data'!$H:$H,'South Prairie'!$B147))</f>
        <v>0</v>
      </c>
      <c r="S147" s="20">
        <f t="shared" si="105"/>
        <v>0</v>
      </c>
      <c r="U147" s="14">
        <f t="shared" si="106"/>
        <v>0</v>
      </c>
      <c r="V147" s="14">
        <f t="shared" si="107"/>
        <v>0</v>
      </c>
      <c r="W147" s="14">
        <f t="shared" si="107"/>
        <v>0</v>
      </c>
      <c r="X147" s="14">
        <f t="shared" si="107"/>
        <v>0</v>
      </c>
      <c r="Y147" s="14">
        <f t="shared" si="107"/>
        <v>0</v>
      </c>
      <c r="Z147" s="14">
        <f t="shared" si="107"/>
        <v>0</v>
      </c>
      <c r="AA147" s="14">
        <f t="shared" si="107"/>
        <v>0</v>
      </c>
      <c r="AB147" s="14">
        <f t="shared" si="107"/>
        <v>0</v>
      </c>
      <c r="AC147" s="14">
        <f t="shared" si="107"/>
        <v>0</v>
      </c>
      <c r="AD147" s="14">
        <f t="shared" si="108"/>
        <v>0</v>
      </c>
      <c r="AE147" s="14">
        <f t="shared" si="108"/>
        <v>0</v>
      </c>
      <c r="AF147" s="14">
        <f t="shared" si="108"/>
        <v>0</v>
      </c>
      <c r="AG147" s="14">
        <f t="shared" si="88"/>
        <v>0</v>
      </c>
      <c r="AH147" s="14">
        <f t="shared" si="89"/>
        <v>0</v>
      </c>
      <c r="AN147" s="270">
        <f t="shared" si="109"/>
        <v>0</v>
      </c>
    </row>
    <row r="148" spans="1:40" outlineLevel="2" x14ac:dyDescent="0.25">
      <c r="A148" s="2" t="str">
        <f t="shared" si="97"/>
        <v>SOUTH PRAIRIECommercialR1YDEX</v>
      </c>
      <c r="B148" s="2" t="s">
        <v>150</v>
      </c>
      <c r="C148" s="2" t="s">
        <v>534</v>
      </c>
      <c r="D148" s="13">
        <f>IFERROR(VLOOKUP(B148,'[49]murreys new rates 03012020'!$F$1:$I$65536,4,FALSE),0)</f>
        <v>25.93</v>
      </c>
      <c r="E148" s="13">
        <f>IFERROR(VLOOKUP(A148,'PI Default Pricing 3.1.21'!A:L,12,FALSE),0)</f>
        <v>26.09</v>
      </c>
      <c r="F148" s="13">
        <f>IFERROR(VLOOKUP(A148,'PI Default Pricing 3.1.22'!A:L,12,FALSE),0)</f>
        <v>26.09</v>
      </c>
      <c r="G148" s="222">
        <f>IFERROR(VLOOKUP($B148,'[47]DM-SP'!$B$10:$Q$413,9,FALSE),0)</f>
        <v>0</v>
      </c>
      <c r="H148" s="222">
        <f>IFERROR(VLOOKUP($B148,'[47]DM-SP'!$B$10:$Q$413,10,FALSE),0)</f>
        <v>0</v>
      </c>
      <c r="I148" s="222">
        <f>IFERROR(VLOOKUP($B148,'[47]DM-SP'!$B$10:$Q$413,11,FALSE),0)</f>
        <v>0</v>
      </c>
      <c r="J148" s="222">
        <f>IFERROR(VLOOKUP($B148,'[47]DM-SP'!$B$10:$Q$413,12,FALSE),0)</f>
        <v>0</v>
      </c>
      <c r="K148" s="222">
        <f>IFERROR(VLOOKUP($B148,'[47]DM-SP'!$B$10:$Q$413,13,FALSE),0)</f>
        <v>0</v>
      </c>
      <c r="L148" s="222">
        <f>IFERROR(VLOOKUP($B148,'[47]DM-SP'!$B$10:$Q$413,14,FALSE),0)</f>
        <v>0</v>
      </c>
      <c r="M148" s="222">
        <f>IFERROR(VLOOKUP($B148,'[47]DM-SP'!$B$10:$Q$413,15,FALSE),0)</f>
        <v>0</v>
      </c>
      <c r="N148" s="20">
        <f>+IF(N$3&gt;$AC$2,0,SUMIFS('MM001 Data'!Q:Q,'MM001 Data'!$B:$B,$A$4,'MM001 Data'!$H:$H,'South Prairie'!$B148))</f>
        <v>0</v>
      </c>
      <c r="O148" s="20">
        <f>+IF(O$3&gt;$AC$2,0,SUMIFS('MM001 Data'!R:R,'MM001 Data'!$B:$B,$A$4,'MM001 Data'!$H:$H,'South Prairie'!$B148))</f>
        <v>0</v>
      </c>
      <c r="P148" s="20">
        <f>+IF(P$3&gt;$AC$2,0,SUMIFS('MM001 Data'!S:S,'MM001 Data'!$B:$B,$A$4,'MM001 Data'!$H:$H,'South Prairie'!$B148))</f>
        <v>0</v>
      </c>
      <c r="Q148" s="20">
        <f>+IF(Q$3&gt;$AC$2,0,SUMIFS('MM001 Data'!T:T,'MM001 Data'!$B:$B,$A$4,'MM001 Data'!$H:$H,'South Prairie'!$B148))</f>
        <v>0</v>
      </c>
      <c r="R148" s="20">
        <f>+IF(R$3&gt;$AC$2,0,SUMIFS('MM001 Data'!U:U,'MM001 Data'!$B:$B,$A$4,'MM001 Data'!$H:$H,'South Prairie'!$B148))</f>
        <v>0</v>
      </c>
      <c r="S148" s="20">
        <f t="shared" si="105"/>
        <v>0</v>
      </c>
      <c r="U148" s="14">
        <f t="shared" si="106"/>
        <v>0</v>
      </c>
      <c r="V148" s="14">
        <f t="shared" si="107"/>
        <v>0</v>
      </c>
      <c r="W148" s="14">
        <f t="shared" si="107"/>
        <v>0</v>
      </c>
      <c r="X148" s="14">
        <f t="shared" si="107"/>
        <v>0</v>
      </c>
      <c r="Y148" s="14">
        <f t="shared" si="107"/>
        <v>0</v>
      </c>
      <c r="Z148" s="14">
        <f t="shared" si="107"/>
        <v>0</v>
      </c>
      <c r="AA148" s="14">
        <f t="shared" si="107"/>
        <v>0</v>
      </c>
      <c r="AB148" s="14">
        <f t="shared" si="107"/>
        <v>0</v>
      </c>
      <c r="AC148" s="14">
        <f t="shared" si="107"/>
        <v>0</v>
      </c>
      <c r="AD148" s="14">
        <f t="shared" si="108"/>
        <v>0</v>
      </c>
      <c r="AE148" s="14">
        <f t="shared" si="108"/>
        <v>0</v>
      </c>
      <c r="AF148" s="14">
        <f t="shared" si="108"/>
        <v>0</v>
      </c>
      <c r="AG148" s="14">
        <f t="shared" si="88"/>
        <v>0</v>
      </c>
      <c r="AH148" s="14">
        <f t="shared" si="89"/>
        <v>0</v>
      </c>
      <c r="AN148" s="270">
        <f t="shared" si="109"/>
        <v>0</v>
      </c>
    </row>
    <row r="149" spans="1:40" outlineLevel="2" x14ac:dyDescent="0.25">
      <c r="A149" s="2" t="str">
        <f t="shared" si="97"/>
        <v>SOUTH PRAIRIECommercialCDEL</v>
      </c>
      <c r="B149" s="2" t="s">
        <v>579</v>
      </c>
      <c r="C149" s="2" t="s">
        <v>580</v>
      </c>
      <c r="D149" s="13">
        <f>IFERROR(VLOOKUP(B149,'[49]murreys new rates 03012020'!$F$1:$I$65536,4,FALSE),0)</f>
        <v>0</v>
      </c>
      <c r="E149" s="13">
        <f>IFERROR(VLOOKUP(A149,'PI Default Pricing 3.1.21'!A:L,12,FALSE),0)</f>
        <v>0</v>
      </c>
      <c r="F149" s="13">
        <f>IFERROR(VLOOKUP(A149,'PI Default Pricing 3.1.22'!A:L,12,FALSE),0)</f>
        <v>0</v>
      </c>
      <c r="G149" s="222">
        <f>IFERROR(VLOOKUP($B149,'[47]DM-SP'!$B$10:$Q$413,9,FALSE),0)</f>
        <v>0</v>
      </c>
      <c r="H149" s="222">
        <f>IFERROR(VLOOKUP($B149,'[47]DM-SP'!$B$10:$Q$413,10,FALSE),0)</f>
        <v>0</v>
      </c>
      <c r="I149" s="222">
        <f>IFERROR(VLOOKUP($B149,'[47]DM-SP'!$B$10:$Q$413,11,FALSE),0)</f>
        <v>0</v>
      </c>
      <c r="J149" s="222">
        <f>IFERROR(VLOOKUP($B149,'[47]DM-SP'!$B$10:$Q$413,12,FALSE),0)</f>
        <v>0</v>
      </c>
      <c r="K149" s="222">
        <f>IFERROR(VLOOKUP($B149,'[47]DM-SP'!$B$10:$Q$413,13,FALSE),0)</f>
        <v>0</v>
      </c>
      <c r="L149" s="222">
        <f>IFERROR(VLOOKUP($B149,'[47]DM-SP'!$B$10:$Q$413,14,FALSE),0)</f>
        <v>0</v>
      </c>
      <c r="M149" s="222">
        <f>IFERROR(VLOOKUP($B149,'[47]DM-SP'!$B$10:$Q$413,15,FALSE),0)</f>
        <v>0</v>
      </c>
      <c r="N149" s="20">
        <f>+IF(N$3&gt;$AC$2,0,SUMIFS('MM001 Data'!Q:Q,'MM001 Data'!$B:$B,$A$4,'MM001 Data'!$H:$H,'South Prairie'!$B149))</f>
        <v>0</v>
      </c>
      <c r="O149" s="20">
        <f>+IF(O$3&gt;$AC$2,0,SUMIFS('MM001 Data'!R:R,'MM001 Data'!$B:$B,$A$4,'MM001 Data'!$H:$H,'South Prairie'!$B149))</f>
        <v>0</v>
      </c>
      <c r="P149" s="20">
        <f>+IF(P$3&gt;$AC$2,0,SUMIFS('MM001 Data'!S:S,'MM001 Data'!$B:$B,$A$4,'MM001 Data'!$H:$H,'South Prairie'!$B149))</f>
        <v>0</v>
      </c>
      <c r="Q149" s="20">
        <f>+IF(Q$3&gt;$AC$2,0,SUMIFS('MM001 Data'!T:T,'MM001 Data'!$B:$B,$A$4,'MM001 Data'!$H:$H,'South Prairie'!$B149))</f>
        <v>0</v>
      </c>
      <c r="R149" s="20">
        <f>+IF(R$3&gt;$AC$2,0,SUMIFS('MM001 Data'!U:U,'MM001 Data'!$B:$B,$A$4,'MM001 Data'!$H:$H,'South Prairie'!$B149))</f>
        <v>0</v>
      </c>
      <c r="S149" s="20">
        <f t="shared" si="98"/>
        <v>0</v>
      </c>
      <c r="U149" s="14">
        <f t="shared" si="99"/>
        <v>0</v>
      </c>
      <c r="V149" s="14">
        <f t="shared" ref="V149:V163" si="110">+IFERROR(H149/$E149,0)</f>
        <v>0</v>
      </c>
      <c r="W149" s="14">
        <f t="shared" ref="W149:W163" si="111">+IFERROR(I149/$E149,0)</f>
        <v>0</v>
      </c>
      <c r="X149" s="14">
        <f t="shared" ref="X149:X163" si="112">+IFERROR(J149/$E149,0)</f>
        <v>0</v>
      </c>
      <c r="Y149" s="14">
        <f t="shared" ref="Y149:Y163" si="113">+IFERROR(K149/$E149,0)</f>
        <v>0</v>
      </c>
      <c r="Z149" s="14">
        <f t="shared" ref="Z149:Z163" si="114">+IFERROR(L149/$E149,0)</f>
        <v>0</v>
      </c>
      <c r="AA149" s="14">
        <f t="shared" ref="AA149:AA163" si="115">+IFERROR(M149/$E149,0)</f>
        <v>0</v>
      </c>
      <c r="AB149" s="14">
        <f t="shared" si="100"/>
        <v>0</v>
      </c>
      <c r="AC149" s="14">
        <f t="shared" si="101"/>
        <v>0</v>
      </c>
      <c r="AD149" s="14">
        <f t="shared" si="102"/>
        <v>0</v>
      </c>
      <c r="AE149" s="14">
        <f t="shared" si="103"/>
        <v>0</v>
      </c>
      <c r="AF149" s="14">
        <f t="shared" si="104"/>
        <v>0</v>
      </c>
      <c r="AG149" s="14">
        <f t="shared" si="88"/>
        <v>0</v>
      </c>
      <c r="AH149" s="14">
        <f t="shared" si="89"/>
        <v>0</v>
      </c>
      <c r="AN149" s="270">
        <f t="shared" si="96"/>
        <v>0</v>
      </c>
    </row>
    <row r="150" spans="1:40" outlineLevel="2" x14ac:dyDescent="0.25">
      <c r="A150" s="2" t="str">
        <f t="shared" si="97"/>
        <v>SOUTH PRAIRIECommercialCEX</v>
      </c>
      <c r="B150" s="2" t="s">
        <v>95</v>
      </c>
      <c r="C150" s="2" t="s">
        <v>396</v>
      </c>
      <c r="D150" s="13">
        <f>IFERROR(VLOOKUP(B150,'[49]murreys new rates 03012020'!$F$1:$I$65536,4,FALSE),0)</f>
        <v>4.78</v>
      </c>
      <c r="E150" s="13">
        <f>IFERROR(VLOOKUP(A150,'PI Default Pricing 3.1.21'!A:L,12,FALSE),0)</f>
        <v>4.8600000000000003</v>
      </c>
      <c r="F150" s="13">
        <f>IFERROR(VLOOKUP(A150,'PI Default Pricing 3.1.22'!A:L,12,FALSE),0)</f>
        <v>4.8600000000000003</v>
      </c>
      <c r="G150" s="222">
        <f>IFERROR(VLOOKUP($B150,'[47]DM-SP'!$B$10:$Q$413,9,FALSE),0)</f>
        <v>0</v>
      </c>
      <c r="H150" s="222">
        <f>IFERROR(VLOOKUP($B150,'[47]DM-SP'!$B$10:$Q$413,10,FALSE),0)</f>
        <v>0</v>
      </c>
      <c r="I150" s="222">
        <f>IFERROR(VLOOKUP($B150,'[47]DM-SP'!$B$10:$Q$413,11,FALSE),0)</f>
        <v>0</v>
      </c>
      <c r="J150" s="222">
        <f>IFERROR(VLOOKUP($B150,'[47]DM-SP'!$B$10:$Q$413,12,FALSE),0)</f>
        <v>0</v>
      </c>
      <c r="K150" s="222">
        <f>IFERROR(VLOOKUP($B150,'[47]DM-SP'!$B$10:$Q$413,13,FALSE),0)</f>
        <v>0</v>
      </c>
      <c r="L150" s="222">
        <f>IFERROR(VLOOKUP($B150,'[47]DM-SP'!$B$10:$Q$413,14,FALSE),0)</f>
        <v>0</v>
      </c>
      <c r="M150" s="222">
        <f>IFERROR(VLOOKUP($B150,'[47]DM-SP'!$B$10:$Q$413,15,FALSE),0)</f>
        <v>0</v>
      </c>
      <c r="N150" s="20">
        <f>+IF(N$3&gt;$AC$2,0,SUMIFS('MM001 Data'!Q:Q,'MM001 Data'!$B:$B,$A$4,'MM001 Data'!$H:$H,'South Prairie'!$B150))</f>
        <v>0</v>
      </c>
      <c r="O150" s="20">
        <f>+IF(O$3&gt;$AC$2,0,SUMIFS('MM001 Data'!R:R,'MM001 Data'!$B:$B,$A$4,'MM001 Data'!$H:$H,'South Prairie'!$B150))</f>
        <v>0</v>
      </c>
      <c r="P150" s="20">
        <f>+IF(P$3&gt;$AC$2,0,SUMIFS('MM001 Data'!S:S,'MM001 Data'!$B:$B,$A$4,'MM001 Data'!$H:$H,'South Prairie'!$B150))</f>
        <v>0</v>
      </c>
      <c r="Q150" s="20">
        <f>+IF(Q$3&gt;$AC$2,0,SUMIFS('MM001 Data'!T:T,'MM001 Data'!$B:$B,$A$4,'MM001 Data'!$H:$H,'South Prairie'!$B150))</f>
        <v>0</v>
      </c>
      <c r="R150" s="20">
        <f>+IF(R$3&gt;$AC$2,0,SUMIFS('MM001 Data'!U:U,'MM001 Data'!$B:$B,$A$4,'MM001 Data'!$H:$H,'South Prairie'!$B150))</f>
        <v>0</v>
      </c>
      <c r="S150" s="20">
        <f t="shared" si="98"/>
        <v>0</v>
      </c>
      <c r="U150" s="14">
        <f t="shared" si="99"/>
        <v>0</v>
      </c>
      <c r="V150" s="14">
        <f t="shared" si="110"/>
        <v>0</v>
      </c>
      <c r="W150" s="14">
        <f t="shared" si="111"/>
        <v>0</v>
      </c>
      <c r="X150" s="14">
        <f t="shared" si="112"/>
        <v>0</v>
      </c>
      <c r="Y150" s="14">
        <f t="shared" si="113"/>
        <v>0</v>
      </c>
      <c r="Z150" s="14">
        <f t="shared" si="114"/>
        <v>0</v>
      </c>
      <c r="AA150" s="14">
        <f t="shared" si="115"/>
        <v>0</v>
      </c>
      <c r="AB150" s="14">
        <f t="shared" si="100"/>
        <v>0</v>
      </c>
      <c r="AC150" s="14">
        <f t="shared" si="101"/>
        <v>0</v>
      </c>
      <c r="AD150" s="14">
        <f t="shared" si="102"/>
        <v>0</v>
      </c>
      <c r="AE150" s="14">
        <f t="shared" si="103"/>
        <v>0</v>
      </c>
      <c r="AF150" s="14">
        <f t="shared" si="104"/>
        <v>0</v>
      </c>
      <c r="AG150" s="14">
        <f t="shared" si="88"/>
        <v>0</v>
      </c>
      <c r="AH150" s="14">
        <f t="shared" si="89"/>
        <v>0</v>
      </c>
      <c r="AN150" s="270">
        <f t="shared" si="96"/>
        <v>0</v>
      </c>
    </row>
    <row r="151" spans="1:40" outlineLevel="2" x14ac:dyDescent="0.25">
      <c r="A151" s="2" t="str">
        <f t="shared" ref="A151:A163" si="116">+$A$4&amp;$A$86&amp;B151</f>
        <v>SOUTH PRAIRIECommercialCEXYD</v>
      </c>
      <c r="B151" s="2" t="s">
        <v>96</v>
      </c>
      <c r="C151" s="2" t="s">
        <v>397</v>
      </c>
      <c r="D151" s="13">
        <f>IFERROR(VLOOKUP(B151,'[49]murreys new rates 03012020'!$F$1:$I$65536,4,FALSE),0)</f>
        <v>25.67</v>
      </c>
      <c r="E151" s="13">
        <f>IFERROR(VLOOKUP(A151,'PI Default Pricing 3.1.21'!A:L,12,FALSE),0)</f>
        <v>25.8</v>
      </c>
      <c r="F151" s="13">
        <f>IFERROR(VLOOKUP(A151,'PI Default Pricing 3.1.22'!A:L,12,FALSE),0)</f>
        <v>25.8</v>
      </c>
      <c r="G151" s="222">
        <f>IFERROR(VLOOKUP($B151,'[47]DM-SP'!$B$10:$Q$413,9,FALSE),0)</f>
        <v>0</v>
      </c>
      <c r="H151" s="222">
        <f>IFERROR(VLOOKUP($B151,'[47]DM-SP'!$B$10:$Q$413,10,FALSE),0)</f>
        <v>0</v>
      </c>
      <c r="I151" s="222">
        <f>IFERROR(VLOOKUP($B151,'[47]DM-SP'!$B$10:$Q$413,11,FALSE),0)</f>
        <v>0</v>
      </c>
      <c r="J151" s="222">
        <f>IFERROR(VLOOKUP($B151,'[47]DM-SP'!$B$10:$Q$413,12,FALSE),0)</f>
        <v>0</v>
      </c>
      <c r="K151" s="222">
        <f>IFERROR(VLOOKUP($B151,'[47]DM-SP'!$B$10:$Q$413,13,FALSE),0)</f>
        <v>0</v>
      </c>
      <c r="L151" s="222">
        <f>IFERROR(VLOOKUP($B151,'[47]DM-SP'!$B$10:$Q$413,14,FALSE),0)</f>
        <v>0</v>
      </c>
      <c r="M151" s="222">
        <f>IFERROR(VLOOKUP($B151,'[47]DM-SP'!$B$10:$Q$413,15,FALSE),0)</f>
        <v>0</v>
      </c>
      <c r="N151" s="20">
        <f>+IF(N$3&gt;$AC$2,0,SUMIFS('MM001 Data'!Q:Q,'MM001 Data'!$B:$B,$A$4,'MM001 Data'!$H:$H,'South Prairie'!$B151))</f>
        <v>0</v>
      </c>
      <c r="O151" s="20">
        <f>+IF(O$3&gt;$AC$2,0,SUMIFS('MM001 Data'!R:R,'MM001 Data'!$B:$B,$A$4,'MM001 Data'!$H:$H,'South Prairie'!$B151))</f>
        <v>0</v>
      </c>
      <c r="P151" s="20">
        <f>+IF(P$3&gt;$AC$2,0,SUMIFS('MM001 Data'!S:S,'MM001 Data'!$B:$B,$A$4,'MM001 Data'!$H:$H,'South Prairie'!$B151))</f>
        <v>0</v>
      </c>
      <c r="Q151" s="20">
        <f>+IF(Q$3&gt;$AC$2,0,SUMIFS('MM001 Data'!T:T,'MM001 Data'!$B:$B,$A$4,'MM001 Data'!$H:$H,'South Prairie'!$B151))</f>
        <v>0</v>
      </c>
      <c r="R151" s="20">
        <f>+IF(R$3&gt;$AC$2,0,SUMIFS('MM001 Data'!U:U,'MM001 Data'!$B:$B,$A$4,'MM001 Data'!$H:$H,'South Prairie'!$B151))</f>
        <v>51.6</v>
      </c>
      <c r="S151" s="20">
        <f t="shared" si="98"/>
        <v>51.6</v>
      </c>
      <c r="U151" s="14">
        <f t="shared" si="99"/>
        <v>0</v>
      </c>
      <c r="V151" s="14">
        <f t="shared" si="110"/>
        <v>0</v>
      </c>
      <c r="W151" s="14">
        <f t="shared" si="111"/>
        <v>0</v>
      </c>
      <c r="X151" s="14">
        <f t="shared" si="112"/>
        <v>0</v>
      </c>
      <c r="Y151" s="14">
        <f t="shared" si="113"/>
        <v>0</v>
      </c>
      <c r="Z151" s="14">
        <f t="shared" si="114"/>
        <v>0</v>
      </c>
      <c r="AA151" s="14">
        <f t="shared" si="115"/>
        <v>0</v>
      </c>
      <c r="AB151" s="14">
        <f t="shared" si="100"/>
        <v>0</v>
      </c>
      <c r="AC151" s="14">
        <f t="shared" si="101"/>
        <v>0</v>
      </c>
      <c r="AD151" s="14">
        <f t="shared" si="102"/>
        <v>0</v>
      </c>
      <c r="AE151" s="14">
        <f t="shared" si="103"/>
        <v>0</v>
      </c>
      <c r="AF151" s="14">
        <f t="shared" si="104"/>
        <v>2</v>
      </c>
      <c r="AG151" s="14">
        <f t="shared" si="88"/>
        <v>2</v>
      </c>
      <c r="AH151" s="14">
        <f t="shared" si="89"/>
        <v>0.16666666666666666</v>
      </c>
      <c r="AN151" s="270">
        <f t="shared" si="96"/>
        <v>0</v>
      </c>
    </row>
    <row r="152" spans="1:40" outlineLevel="2" x14ac:dyDescent="0.25">
      <c r="A152" s="2" t="str">
        <f t="shared" si="116"/>
        <v>SOUTH PRAIRIECommercialCLOCK</v>
      </c>
      <c r="B152" s="2" t="s">
        <v>97</v>
      </c>
      <c r="C152" s="2" t="s">
        <v>507</v>
      </c>
      <c r="D152" s="13">
        <f>IFERROR(VLOOKUP(B152,'[49]murreys new rates 03012020'!$F$1:$I$65536,4,FALSE),0)</f>
        <v>0</v>
      </c>
      <c r="E152" s="13">
        <f>IFERROR(VLOOKUP(A152,'PI Default Pricing 3.1.21'!A:L,12,FALSE),0)</f>
        <v>4.72</v>
      </c>
      <c r="F152" s="13">
        <f>IFERROR(VLOOKUP(A152,'PI Default Pricing 3.1.22'!A:L,12,FALSE),0)</f>
        <v>4.72</v>
      </c>
      <c r="G152" s="222">
        <f>IFERROR(VLOOKUP($B152,'[47]DM-SP'!$B$10:$Q$413,9,FALSE),0)</f>
        <v>0</v>
      </c>
      <c r="H152" s="222">
        <f>IFERROR(VLOOKUP($B152,'[47]DM-SP'!$B$10:$Q$413,10,FALSE),0)</f>
        <v>0</v>
      </c>
      <c r="I152" s="222">
        <f>IFERROR(VLOOKUP($B152,'[47]DM-SP'!$B$10:$Q$413,11,FALSE),0)</f>
        <v>0</v>
      </c>
      <c r="J152" s="222">
        <f>IFERROR(VLOOKUP($B152,'[47]DM-SP'!$B$10:$Q$413,12,FALSE),0)</f>
        <v>0</v>
      </c>
      <c r="K152" s="222">
        <f>IFERROR(VLOOKUP($B152,'[47]DM-SP'!$B$10:$Q$413,13,FALSE),0)</f>
        <v>0</v>
      </c>
      <c r="L152" s="222">
        <f>IFERROR(VLOOKUP($B152,'[47]DM-SP'!$B$10:$Q$413,14,FALSE),0)</f>
        <v>0</v>
      </c>
      <c r="M152" s="222">
        <f>IFERROR(VLOOKUP($B152,'[47]DM-SP'!$B$10:$Q$413,15,FALSE),0)</f>
        <v>0</v>
      </c>
      <c r="N152" s="20">
        <f>+IF(N$3&gt;$AC$2,0,SUMIFS('MM001 Data'!Q:Q,'MM001 Data'!$B:$B,$A$4,'MM001 Data'!$H:$H,'South Prairie'!$B152))</f>
        <v>0</v>
      </c>
      <c r="O152" s="20">
        <f>+IF(O$3&gt;$AC$2,0,SUMIFS('MM001 Data'!R:R,'MM001 Data'!$B:$B,$A$4,'MM001 Data'!$H:$H,'South Prairie'!$B152))</f>
        <v>0</v>
      </c>
      <c r="P152" s="20">
        <f>+IF(P$3&gt;$AC$2,0,SUMIFS('MM001 Data'!S:S,'MM001 Data'!$B:$B,$A$4,'MM001 Data'!$H:$H,'South Prairie'!$B152))</f>
        <v>0</v>
      </c>
      <c r="Q152" s="20">
        <f>+IF(Q$3&gt;$AC$2,0,SUMIFS('MM001 Data'!T:T,'MM001 Data'!$B:$B,$A$4,'MM001 Data'!$H:$H,'South Prairie'!$B152))</f>
        <v>0</v>
      </c>
      <c r="R152" s="20">
        <f>+IF(R$3&gt;$AC$2,0,SUMIFS('MM001 Data'!U:U,'MM001 Data'!$B:$B,$A$4,'MM001 Data'!$H:$H,'South Prairie'!$B152))</f>
        <v>0</v>
      </c>
      <c r="S152" s="20">
        <f t="shared" si="98"/>
        <v>0</v>
      </c>
      <c r="U152" s="14">
        <f t="shared" si="99"/>
        <v>0</v>
      </c>
      <c r="V152" s="14">
        <f t="shared" si="110"/>
        <v>0</v>
      </c>
      <c r="W152" s="14">
        <f t="shared" si="111"/>
        <v>0</v>
      </c>
      <c r="X152" s="14">
        <f t="shared" si="112"/>
        <v>0</v>
      </c>
      <c r="Y152" s="14">
        <f t="shared" si="113"/>
        <v>0</v>
      </c>
      <c r="Z152" s="14">
        <f t="shared" si="114"/>
        <v>0</v>
      </c>
      <c r="AA152" s="14">
        <f t="shared" si="115"/>
        <v>0</v>
      </c>
      <c r="AB152" s="14">
        <f t="shared" si="100"/>
        <v>0</v>
      </c>
      <c r="AC152" s="14">
        <f t="shared" si="101"/>
        <v>0</v>
      </c>
      <c r="AD152" s="14">
        <f t="shared" si="102"/>
        <v>0</v>
      </c>
      <c r="AE152" s="14">
        <f t="shared" si="103"/>
        <v>0</v>
      </c>
      <c r="AF152" s="14">
        <f t="shared" si="104"/>
        <v>0</v>
      </c>
      <c r="AG152" s="14">
        <f t="shared" ref="AG152:AG163" si="117">SUM(U152:AF152)</f>
        <v>0</v>
      </c>
      <c r="AH152" s="14">
        <f t="shared" ref="AH152:AH163" si="118">+SUM(U152:AF152)/$AC$2</f>
        <v>0</v>
      </c>
      <c r="AN152" s="270">
        <f t="shared" si="96"/>
        <v>0</v>
      </c>
    </row>
    <row r="153" spans="1:40" outlineLevel="2" x14ac:dyDescent="0.25">
      <c r="A153" s="2" t="str">
        <f t="shared" si="116"/>
        <v>SOUTH PRAIRIECommercialCROLL</v>
      </c>
      <c r="B153" s="2" t="s">
        <v>98</v>
      </c>
      <c r="C153" s="2" t="s">
        <v>394</v>
      </c>
      <c r="D153" s="13">
        <f>IFERROR(VLOOKUP(B153,'[49]murreys new rates 03012020'!$F$1:$I$65536,4,FALSE),0)</f>
        <v>0</v>
      </c>
      <c r="E153" s="13">
        <f>IFERROR(VLOOKUP(A153,'PI Default Pricing 3.1.21'!A:L,12,FALSE),0)</f>
        <v>0</v>
      </c>
      <c r="F153" s="13">
        <f>IFERROR(VLOOKUP(A153,'PI Default Pricing 3.1.22'!A:L,12,FALSE),0)</f>
        <v>0</v>
      </c>
      <c r="G153" s="222">
        <f>IFERROR(VLOOKUP($B153,'[47]DM-SP'!$B$10:$Q$413,9,FALSE),0)</f>
        <v>0</v>
      </c>
      <c r="H153" s="222">
        <f>IFERROR(VLOOKUP($B153,'[47]DM-SP'!$B$10:$Q$413,10,FALSE),0)</f>
        <v>0</v>
      </c>
      <c r="I153" s="222">
        <f>IFERROR(VLOOKUP($B153,'[47]DM-SP'!$B$10:$Q$413,11,FALSE),0)</f>
        <v>0</v>
      </c>
      <c r="J153" s="222">
        <f>IFERROR(VLOOKUP($B153,'[47]DM-SP'!$B$10:$Q$413,12,FALSE),0)</f>
        <v>0</v>
      </c>
      <c r="K153" s="222">
        <f>IFERROR(VLOOKUP($B153,'[47]DM-SP'!$B$10:$Q$413,13,FALSE),0)</f>
        <v>0</v>
      </c>
      <c r="L153" s="222">
        <f>IFERROR(VLOOKUP($B153,'[47]DM-SP'!$B$10:$Q$413,14,FALSE),0)</f>
        <v>0</v>
      </c>
      <c r="M153" s="222">
        <f>IFERROR(VLOOKUP($B153,'[47]DM-SP'!$B$10:$Q$413,15,FALSE),0)</f>
        <v>0</v>
      </c>
      <c r="N153" s="20">
        <f>+IF(N$3&gt;$AC$2,0,SUMIFS('MM001 Data'!Q:Q,'MM001 Data'!$B:$B,$A$4,'MM001 Data'!$H:$H,'South Prairie'!$B153))</f>
        <v>0</v>
      </c>
      <c r="O153" s="20">
        <f>+IF(O$3&gt;$AC$2,0,SUMIFS('MM001 Data'!R:R,'MM001 Data'!$B:$B,$A$4,'MM001 Data'!$H:$H,'South Prairie'!$B153))</f>
        <v>0</v>
      </c>
      <c r="P153" s="20">
        <f>+IF(P$3&gt;$AC$2,0,SUMIFS('MM001 Data'!S:S,'MM001 Data'!$B:$B,$A$4,'MM001 Data'!$H:$H,'South Prairie'!$B153))</f>
        <v>0</v>
      </c>
      <c r="Q153" s="20">
        <f>+IF(Q$3&gt;$AC$2,0,SUMIFS('MM001 Data'!T:T,'MM001 Data'!$B:$B,$A$4,'MM001 Data'!$H:$H,'South Prairie'!$B153))</f>
        <v>0</v>
      </c>
      <c r="R153" s="20">
        <f>+IF(R$3&gt;$AC$2,0,SUMIFS('MM001 Data'!U:U,'MM001 Data'!$B:$B,$A$4,'MM001 Data'!$H:$H,'South Prairie'!$B153))</f>
        <v>0</v>
      </c>
      <c r="S153" s="20">
        <f t="shared" si="98"/>
        <v>0</v>
      </c>
      <c r="U153" s="14">
        <f t="shared" si="99"/>
        <v>0</v>
      </c>
      <c r="V153" s="14">
        <f t="shared" si="110"/>
        <v>0</v>
      </c>
      <c r="W153" s="14">
        <f t="shared" si="111"/>
        <v>0</v>
      </c>
      <c r="X153" s="14">
        <f t="shared" si="112"/>
        <v>0</v>
      </c>
      <c r="Y153" s="14">
        <f t="shared" si="113"/>
        <v>0</v>
      </c>
      <c r="Z153" s="14">
        <f t="shared" si="114"/>
        <v>0</v>
      </c>
      <c r="AA153" s="14">
        <f t="shared" si="115"/>
        <v>0</v>
      </c>
      <c r="AB153" s="14">
        <f t="shared" si="100"/>
        <v>0</v>
      </c>
      <c r="AC153" s="14">
        <f t="shared" si="101"/>
        <v>0</v>
      </c>
      <c r="AD153" s="14">
        <f t="shared" si="102"/>
        <v>0</v>
      </c>
      <c r="AE153" s="14">
        <f t="shared" si="103"/>
        <v>0</v>
      </c>
      <c r="AF153" s="14">
        <f t="shared" si="104"/>
        <v>0</v>
      </c>
      <c r="AG153" s="14">
        <f t="shared" si="117"/>
        <v>0</v>
      </c>
      <c r="AH153" s="14">
        <f t="shared" si="118"/>
        <v>0</v>
      </c>
      <c r="AN153" s="270">
        <f t="shared" si="96"/>
        <v>0</v>
      </c>
    </row>
    <row r="154" spans="1:40" outlineLevel="2" x14ac:dyDescent="0.25">
      <c r="A154" s="2" t="str">
        <f t="shared" si="116"/>
        <v>SOUTH PRAIRIECommercialCTDEL</v>
      </c>
      <c r="B154" s="2" t="s">
        <v>99</v>
      </c>
      <c r="C154" s="2" t="s">
        <v>398</v>
      </c>
      <c r="D154" s="13">
        <f>IFERROR(VLOOKUP(B154,'[49]murreys new rates 03012020'!$F$1:$I$65536,4,FALSE),0)</f>
        <v>0</v>
      </c>
      <c r="E154" s="13">
        <f>IFERROR(VLOOKUP(A154,'PI Default Pricing 3.1.21'!A:L,12,FALSE),0)</f>
        <v>0</v>
      </c>
      <c r="F154" s="13">
        <f>IFERROR(VLOOKUP(A154,'PI Default Pricing 3.1.22'!A:L,12,FALSE),0)</f>
        <v>0</v>
      </c>
      <c r="G154" s="222">
        <f>IFERROR(VLOOKUP($B154,'[47]DM-SP'!$B$10:$Q$413,9,FALSE),0)</f>
        <v>0</v>
      </c>
      <c r="H154" s="222">
        <f>IFERROR(VLOOKUP($B154,'[47]DM-SP'!$B$10:$Q$413,10,FALSE),0)</f>
        <v>42.63</v>
      </c>
      <c r="I154" s="222">
        <f>IFERROR(VLOOKUP($B154,'[47]DM-SP'!$B$10:$Q$413,11,FALSE),0)</f>
        <v>0</v>
      </c>
      <c r="J154" s="222">
        <f>IFERROR(VLOOKUP($B154,'[47]DM-SP'!$B$10:$Q$413,12,FALSE),0)</f>
        <v>0</v>
      </c>
      <c r="K154" s="222">
        <f>IFERROR(VLOOKUP($B154,'[47]DM-SP'!$B$10:$Q$413,13,FALSE),0)</f>
        <v>0</v>
      </c>
      <c r="L154" s="222">
        <f>IFERROR(VLOOKUP($B154,'[47]DM-SP'!$B$10:$Q$413,14,FALSE),0)</f>
        <v>0</v>
      </c>
      <c r="M154" s="222">
        <f>IFERROR(VLOOKUP($B154,'[47]DM-SP'!$B$10:$Q$413,15,FALSE),0)</f>
        <v>0</v>
      </c>
      <c r="N154" s="20">
        <f>+IF(N$3&gt;$AC$2,0,SUMIFS('MM001 Data'!Q:Q,'MM001 Data'!$B:$B,$A$4,'MM001 Data'!$H:$H,'South Prairie'!$B154))</f>
        <v>0</v>
      </c>
      <c r="O154" s="20">
        <f>+IF(O$3&gt;$AC$2,0,SUMIFS('MM001 Data'!R:R,'MM001 Data'!$B:$B,$A$4,'MM001 Data'!$H:$H,'South Prairie'!$B154))</f>
        <v>0</v>
      </c>
      <c r="P154" s="20">
        <f>+IF(P$3&gt;$AC$2,0,SUMIFS('MM001 Data'!S:S,'MM001 Data'!$B:$B,$A$4,'MM001 Data'!$H:$H,'South Prairie'!$B154))</f>
        <v>0</v>
      </c>
      <c r="Q154" s="20">
        <f>+IF(Q$3&gt;$AC$2,0,SUMIFS('MM001 Data'!T:T,'MM001 Data'!$B:$B,$A$4,'MM001 Data'!$H:$H,'South Prairie'!$B154))</f>
        <v>0</v>
      </c>
      <c r="R154" s="20">
        <f>+IF(R$3&gt;$AC$2,0,SUMIFS('MM001 Data'!U:U,'MM001 Data'!$B:$B,$A$4,'MM001 Data'!$H:$H,'South Prairie'!$B154))</f>
        <v>0</v>
      </c>
      <c r="S154" s="20">
        <f t="shared" si="98"/>
        <v>42.63</v>
      </c>
      <c r="U154" s="14">
        <f t="shared" si="99"/>
        <v>0</v>
      </c>
      <c r="V154" s="14">
        <f t="shared" si="110"/>
        <v>0</v>
      </c>
      <c r="W154" s="14">
        <f t="shared" si="111"/>
        <v>0</v>
      </c>
      <c r="X154" s="14">
        <f t="shared" si="112"/>
        <v>0</v>
      </c>
      <c r="Y154" s="14">
        <f t="shared" si="113"/>
        <v>0</v>
      </c>
      <c r="Z154" s="14">
        <f t="shared" si="114"/>
        <v>0</v>
      </c>
      <c r="AA154" s="14">
        <f t="shared" si="115"/>
        <v>0</v>
      </c>
      <c r="AB154" s="14">
        <f t="shared" si="100"/>
        <v>0</v>
      </c>
      <c r="AC154" s="14">
        <f t="shared" si="101"/>
        <v>0</v>
      </c>
      <c r="AD154" s="14">
        <f t="shared" si="102"/>
        <v>0</v>
      </c>
      <c r="AE154" s="14">
        <f t="shared" si="103"/>
        <v>0</v>
      </c>
      <c r="AF154" s="14">
        <f t="shared" si="104"/>
        <v>0</v>
      </c>
      <c r="AG154" s="14">
        <f t="shared" si="117"/>
        <v>0</v>
      </c>
      <c r="AH154" s="14">
        <f t="shared" si="118"/>
        <v>0</v>
      </c>
      <c r="AN154" s="270">
        <f t="shared" si="96"/>
        <v>0</v>
      </c>
    </row>
    <row r="155" spans="1:40" outlineLevel="2" x14ac:dyDescent="0.25">
      <c r="A155" s="2" t="str">
        <f t="shared" si="116"/>
        <v>SOUTH PRAIRIECommercialCTRIP</v>
      </c>
      <c r="B155" s="2" t="s">
        <v>100</v>
      </c>
      <c r="C155" s="2" t="s">
        <v>399</v>
      </c>
      <c r="D155" s="13">
        <f>IFERROR(VLOOKUP(B155,'[49]murreys new rates 03012020'!$F$1:$I$65536,4,FALSE),0)</f>
        <v>0</v>
      </c>
      <c r="E155" s="13">
        <f>IFERROR(VLOOKUP(A155,'PI Default Pricing 3.1.21'!A:L,12,FALSE),0)</f>
        <v>16.8</v>
      </c>
      <c r="F155" s="13">
        <f>IFERROR(VLOOKUP(A155,'PI Default Pricing 3.1.22'!A:L,12,FALSE),0)</f>
        <v>16.8</v>
      </c>
      <c r="G155" s="222">
        <f>IFERROR(VLOOKUP($B155,'[47]DM-SP'!$B$10:$Q$413,9,FALSE),0)</f>
        <v>0</v>
      </c>
      <c r="H155" s="222">
        <f>IFERROR(VLOOKUP($B155,'[47]DM-SP'!$B$10:$Q$413,10,FALSE),0)</f>
        <v>0</v>
      </c>
      <c r="I155" s="222">
        <f>IFERROR(VLOOKUP($B155,'[47]DM-SP'!$B$10:$Q$413,11,FALSE),0)</f>
        <v>0</v>
      </c>
      <c r="J155" s="222">
        <f>IFERROR(VLOOKUP($B155,'[47]DM-SP'!$B$10:$Q$413,12,FALSE),0)</f>
        <v>0</v>
      </c>
      <c r="K155" s="222">
        <f>IFERROR(VLOOKUP($B155,'[47]DM-SP'!$B$10:$Q$413,13,FALSE),0)</f>
        <v>16.8</v>
      </c>
      <c r="L155" s="222">
        <f>IFERROR(VLOOKUP($B155,'[47]DM-SP'!$B$10:$Q$413,14,FALSE),0)</f>
        <v>0</v>
      </c>
      <c r="M155" s="222">
        <f>IFERROR(VLOOKUP($B155,'[47]DM-SP'!$B$10:$Q$413,15,FALSE),0)</f>
        <v>0</v>
      </c>
      <c r="N155" s="20">
        <f>+IF(N$3&gt;$AC$2,0,SUMIFS('MM001 Data'!Q:Q,'MM001 Data'!$B:$B,$A$4,'MM001 Data'!$H:$H,'South Prairie'!$B155))</f>
        <v>0</v>
      </c>
      <c r="O155" s="20">
        <f>+IF(O$3&gt;$AC$2,0,SUMIFS('MM001 Data'!R:R,'MM001 Data'!$B:$B,$A$4,'MM001 Data'!$H:$H,'South Prairie'!$B155))</f>
        <v>0</v>
      </c>
      <c r="P155" s="20">
        <f>+IF(P$3&gt;$AC$2,0,SUMIFS('MM001 Data'!S:S,'MM001 Data'!$B:$B,$A$4,'MM001 Data'!$H:$H,'South Prairie'!$B155))</f>
        <v>0</v>
      </c>
      <c r="Q155" s="20">
        <f>+IF(Q$3&gt;$AC$2,0,SUMIFS('MM001 Data'!T:T,'MM001 Data'!$B:$B,$A$4,'MM001 Data'!$H:$H,'South Prairie'!$B155))</f>
        <v>0</v>
      </c>
      <c r="R155" s="20">
        <f>+IF(R$3&gt;$AC$2,0,SUMIFS('MM001 Data'!U:U,'MM001 Data'!$B:$B,$A$4,'MM001 Data'!$H:$H,'South Prairie'!$B155))</f>
        <v>0</v>
      </c>
      <c r="S155" s="20">
        <f t="shared" si="98"/>
        <v>16.8</v>
      </c>
      <c r="U155" s="14">
        <f t="shared" si="99"/>
        <v>0</v>
      </c>
      <c r="V155" s="14">
        <f t="shared" si="110"/>
        <v>0</v>
      </c>
      <c r="W155" s="14">
        <f t="shared" si="111"/>
        <v>0</v>
      </c>
      <c r="X155" s="14">
        <f t="shared" si="112"/>
        <v>0</v>
      </c>
      <c r="Y155" s="14">
        <f t="shared" si="113"/>
        <v>1</v>
      </c>
      <c r="Z155" s="14">
        <f t="shared" si="114"/>
        <v>0</v>
      </c>
      <c r="AA155" s="14">
        <f t="shared" si="115"/>
        <v>0</v>
      </c>
      <c r="AB155" s="14">
        <f t="shared" si="100"/>
        <v>0</v>
      </c>
      <c r="AC155" s="14">
        <f t="shared" si="101"/>
        <v>0</v>
      </c>
      <c r="AD155" s="14">
        <f t="shared" si="102"/>
        <v>0</v>
      </c>
      <c r="AE155" s="14">
        <f t="shared" si="103"/>
        <v>0</v>
      </c>
      <c r="AF155" s="14">
        <f t="shared" si="104"/>
        <v>0</v>
      </c>
      <c r="AG155" s="14">
        <f t="shared" si="117"/>
        <v>1</v>
      </c>
      <c r="AH155" s="14">
        <f t="shared" si="118"/>
        <v>8.3333333333333329E-2</v>
      </c>
      <c r="AN155" s="270">
        <f t="shared" si="96"/>
        <v>0</v>
      </c>
    </row>
    <row r="156" spans="1:40" outlineLevel="2" x14ac:dyDescent="0.25">
      <c r="A156" s="2" t="str">
        <f t="shared" si="116"/>
        <v>SOUTH PRAIRIECommercialCUNLOCK</v>
      </c>
      <c r="B156" s="2" t="s">
        <v>101</v>
      </c>
      <c r="C156" s="2" t="s">
        <v>645</v>
      </c>
      <c r="D156" s="13">
        <f>IFERROR(VLOOKUP(B156,'[49]murreys new rates 03012020'!$F$1:$I$65536,4,FALSE),0)</f>
        <v>0</v>
      </c>
      <c r="E156" s="13">
        <f>IFERROR(VLOOKUP(A156,'PI Default Pricing 3.1.21'!A:L,12,FALSE),0)</f>
        <v>0</v>
      </c>
      <c r="F156" s="13">
        <f>IFERROR(VLOOKUP(A156,'PI Default Pricing 3.1.22'!A:L,12,FALSE),0)</f>
        <v>0</v>
      </c>
      <c r="G156" s="222">
        <f>IFERROR(VLOOKUP($B156,'[47]DM-SP'!$B$10:$Q$413,9,FALSE),0)</f>
        <v>0</v>
      </c>
      <c r="H156" s="222">
        <f>IFERROR(VLOOKUP($B156,'[47]DM-SP'!$B$10:$Q$413,10,FALSE),0)</f>
        <v>0</v>
      </c>
      <c r="I156" s="222">
        <f>IFERROR(VLOOKUP($B156,'[47]DM-SP'!$B$10:$Q$413,11,FALSE),0)</f>
        <v>0</v>
      </c>
      <c r="J156" s="222">
        <f>IFERROR(VLOOKUP($B156,'[47]DM-SP'!$B$10:$Q$413,12,FALSE),0)</f>
        <v>0</v>
      </c>
      <c r="K156" s="222">
        <f>IFERROR(VLOOKUP($B156,'[47]DM-SP'!$B$10:$Q$413,13,FALSE),0)</f>
        <v>0</v>
      </c>
      <c r="L156" s="222">
        <f>IFERROR(VLOOKUP($B156,'[47]DM-SP'!$B$10:$Q$413,14,FALSE),0)</f>
        <v>0</v>
      </c>
      <c r="M156" s="222">
        <f>IFERROR(VLOOKUP($B156,'[47]DM-SP'!$B$10:$Q$413,15,FALSE),0)</f>
        <v>0</v>
      </c>
      <c r="N156" s="20">
        <f>+IF(N$3&gt;$AC$2,0,SUMIFS('MM001 Data'!Q:Q,'MM001 Data'!$B:$B,$A$4,'MM001 Data'!$H:$H,'South Prairie'!$B156))</f>
        <v>0</v>
      </c>
      <c r="O156" s="20">
        <f>+IF(O$3&gt;$AC$2,0,SUMIFS('MM001 Data'!R:R,'MM001 Data'!$B:$B,$A$4,'MM001 Data'!$H:$H,'South Prairie'!$B156))</f>
        <v>0</v>
      </c>
      <c r="P156" s="20">
        <f>+IF(P$3&gt;$AC$2,0,SUMIFS('MM001 Data'!S:S,'MM001 Data'!$B:$B,$A$4,'MM001 Data'!$H:$H,'South Prairie'!$B156))</f>
        <v>0</v>
      </c>
      <c r="Q156" s="20">
        <f>+IF(Q$3&gt;$AC$2,0,SUMIFS('MM001 Data'!T:T,'MM001 Data'!$B:$B,$A$4,'MM001 Data'!$H:$H,'South Prairie'!$B156))</f>
        <v>0</v>
      </c>
      <c r="R156" s="20">
        <f>+IF(R$3&gt;$AC$2,0,SUMIFS('MM001 Data'!U:U,'MM001 Data'!$B:$B,$A$4,'MM001 Data'!$H:$H,'South Prairie'!$B156))</f>
        <v>0</v>
      </c>
      <c r="S156" s="20">
        <f t="shared" si="98"/>
        <v>0</v>
      </c>
      <c r="U156" s="14">
        <f t="shared" si="99"/>
        <v>0</v>
      </c>
      <c r="V156" s="14">
        <f t="shared" si="110"/>
        <v>0</v>
      </c>
      <c r="W156" s="14">
        <f t="shared" si="111"/>
        <v>0</v>
      </c>
      <c r="X156" s="14">
        <f t="shared" si="112"/>
        <v>0</v>
      </c>
      <c r="Y156" s="14">
        <f t="shared" si="113"/>
        <v>0</v>
      </c>
      <c r="Z156" s="14">
        <f t="shared" si="114"/>
        <v>0</v>
      </c>
      <c r="AA156" s="14">
        <f t="shared" si="115"/>
        <v>0</v>
      </c>
      <c r="AB156" s="14">
        <f t="shared" si="100"/>
        <v>0</v>
      </c>
      <c r="AC156" s="14">
        <f t="shared" si="101"/>
        <v>0</v>
      </c>
      <c r="AD156" s="14">
        <f t="shared" si="102"/>
        <v>0</v>
      </c>
      <c r="AE156" s="14">
        <f t="shared" si="103"/>
        <v>0</v>
      </c>
      <c r="AF156" s="14">
        <f t="shared" si="104"/>
        <v>0</v>
      </c>
      <c r="AG156" s="14">
        <f t="shared" si="117"/>
        <v>0</v>
      </c>
      <c r="AH156" s="14">
        <f t="shared" si="118"/>
        <v>0</v>
      </c>
      <c r="AN156" s="270">
        <f t="shared" si="96"/>
        <v>0</v>
      </c>
    </row>
    <row r="157" spans="1:40" outlineLevel="2" x14ac:dyDescent="0.25">
      <c r="A157" s="2" t="str">
        <f t="shared" si="116"/>
        <v>SOUTH PRAIRIECommercialDRIVEDWAY-COMM</v>
      </c>
      <c r="B157" s="2" t="s">
        <v>102</v>
      </c>
      <c r="C157" s="2" t="s">
        <v>671</v>
      </c>
      <c r="D157" s="13">
        <f>IFERROR(VLOOKUP(B157,'[49]murreys new rates 03012020'!$F$1:$I$65536,4,FALSE),0)</f>
        <v>0</v>
      </c>
      <c r="E157" s="13">
        <f>IFERROR(VLOOKUP(A157,'PI Default Pricing 3.1.21'!A:L,12,FALSE),0)</f>
        <v>0</v>
      </c>
      <c r="F157" s="13">
        <f>IFERROR(VLOOKUP(A157,'PI Default Pricing 3.1.22'!A:L,12,FALSE),0)</f>
        <v>0</v>
      </c>
      <c r="G157" s="222">
        <f>IFERROR(VLOOKUP($B157,'[47]DM-SP'!$B$10:$Q$413,9,FALSE),0)</f>
        <v>0</v>
      </c>
      <c r="H157" s="222">
        <f>IFERROR(VLOOKUP($B157,'[47]DM-SP'!$B$10:$Q$413,10,FALSE),0)</f>
        <v>0</v>
      </c>
      <c r="I157" s="222">
        <f>IFERROR(VLOOKUP($B157,'[47]DM-SP'!$B$10:$Q$413,11,FALSE),0)</f>
        <v>0</v>
      </c>
      <c r="J157" s="222">
        <f>IFERROR(VLOOKUP($B157,'[47]DM-SP'!$B$10:$Q$413,12,FALSE),0)</f>
        <v>0</v>
      </c>
      <c r="K157" s="222">
        <f>IFERROR(VLOOKUP($B157,'[47]DM-SP'!$B$10:$Q$413,13,FALSE),0)</f>
        <v>0</v>
      </c>
      <c r="L157" s="222">
        <f>IFERROR(VLOOKUP($B157,'[47]DM-SP'!$B$10:$Q$413,14,FALSE),0)</f>
        <v>0</v>
      </c>
      <c r="M157" s="222">
        <f>IFERROR(VLOOKUP($B157,'[47]DM-SP'!$B$10:$Q$413,15,FALSE),0)</f>
        <v>0</v>
      </c>
      <c r="N157" s="20">
        <f>+IF(N$3&gt;$AC$2,0,SUMIFS('MM001 Data'!Q:Q,'MM001 Data'!$B:$B,$A$4,'MM001 Data'!$H:$H,'South Prairie'!$B157))</f>
        <v>0</v>
      </c>
      <c r="O157" s="20">
        <f>+IF(O$3&gt;$AC$2,0,SUMIFS('MM001 Data'!R:R,'MM001 Data'!$B:$B,$A$4,'MM001 Data'!$H:$H,'South Prairie'!$B157))</f>
        <v>0</v>
      </c>
      <c r="P157" s="20">
        <f>+IF(P$3&gt;$AC$2,0,SUMIFS('MM001 Data'!S:S,'MM001 Data'!$B:$B,$A$4,'MM001 Data'!$H:$H,'South Prairie'!$B157))</f>
        <v>0</v>
      </c>
      <c r="Q157" s="20">
        <f>+IF(Q$3&gt;$AC$2,0,SUMIFS('MM001 Data'!T:T,'MM001 Data'!$B:$B,$A$4,'MM001 Data'!$H:$H,'South Prairie'!$B157))</f>
        <v>0</v>
      </c>
      <c r="R157" s="20">
        <f>+IF(R$3&gt;$AC$2,0,SUMIFS('MM001 Data'!U:U,'MM001 Data'!$B:$B,$A$4,'MM001 Data'!$H:$H,'South Prairie'!$B157))</f>
        <v>0</v>
      </c>
      <c r="S157" s="20">
        <f t="shared" si="98"/>
        <v>0</v>
      </c>
      <c r="U157" s="14">
        <f t="shared" si="99"/>
        <v>0</v>
      </c>
      <c r="V157" s="14">
        <f t="shared" si="110"/>
        <v>0</v>
      </c>
      <c r="W157" s="14">
        <f t="shared" si="111"/>
        <v>0</v>
      </c>
      <c r="X157" s="14">
        <f t="shared" si="112"/>
        <v>0</v>
      </c>
      <c r="Y157" s="14">
        <f t="shared" si="113"/>
        <v>0</v>
      </c>
      <c r="Z157" s="14">
        <f t="shared" si="114"/>
        <v>0</v>
      </c>
      <c r="AA157" s="14">
        <f t="shared" si="115"/>
        <v>0</v>
      </c>
      <c r="AB157" s="14">
        <f t="shared" si="100"/>
        <v>0</v>
      </c>
      <c r="AC157" s="14">
        <f t="shared" si="101"/>
        <v>0</v>
      </c>
      <c r="AD157" s="14">
        <f t="shared" si="102"/>
        <v>0</v>
      </c>
      <c r="AE157" s="14">
        <f t="shared" si="103"/>
        <v>0</v>
      </c>
      <c r="AF157" s="14">
        <f t="shared" si="104"/>
        <v>0</v>
      </c>
      <c r="AG157" s="14">
        <f t="shared" si="117"/>
        <v>0</v>
      </c>
      <c r="AH157" s="14">
        <f t="shared" si="118"/>
        <v>0</v>
      </c>
      <c r="AN157" s="270">
        <f t="shared" si="96"/>
        <v>0</v>
      </c>
    </row>
    <row r="158" spans="1:40" outlineLevel="2" x14ac:dyDescent="0.25">
      <c r="A158" s="2" t="str">
        <f t="shared" si="116"/>
        <v>SOUTH PRAIRIECommercialFCP4YDOC5-1</v>
      </c>
      <c r="B158" s="2" t="s">
        <v>131</v>
      </c>
      <c r="C158" s="2" t="s">
        <v>585</v>
      </c>
      <c r="D158" s="13">
        <f>IFERROR(VLOOKUP(B158,'[49]murreys new rates 03012020'!$F$1:$I$65536,4,FALSE),0)</f>
        <v>295.7</v>
      </c>
      <c r="E158" s="13">
        <f>IFERROR(VLOOKUP(A158,'PI Default Pricing 3.1.21'!A:L,12,FALSE),0)</f>
        <v>0</v>
      </c>
      <c r="F158" s="13">
        <f>IFERROR(VLOOKUP(A158,'PI Default Pricing 3.1.22'!A:L,12,FALSE),0)</f>
        <v>0</v>
      </c>
      <c r="G158" s="222">
        <f>IFERROR(VLOOKUP($B158,'[47]DM-SP'!$B$10:$Q$413,9,FALSE),0)</f>
        <v>0</v>
      </c>
      <c r="H158" s="222">
        <f>IFERROR(VLOOKUP($B158,'[47]DM-SP'!$B$10:$Q$413,10,FALSE),0)</f>
        <v>0</v>
      </c>
      <c r="I158" s="222">
        <f>IFERROR(VLOOKUP($B158,'[47]DM-SP'!$B$10:$Q$413,11,FALSE),0)</f>
        <v>0</v>
      </c>
      <c r="J158" s="222">
        <f>IFERROR(VLOOKUP($B158,'[47]DM-SP'!$B$10:$Q$413,12,FALSE),0)</f>
        <v>0</v>
      </c>
      <c r="K158" s="222">
        <f>IFERROR(VLOOKUP($B158,'[47]DM-SP'!$B$10:$Q$413,13,FALSE),0)</f>
        <v>0</v>
      </c>
      <c r="L158" s="222">
        <f>IFERROR(VLOOKUP($B158,'[47]DM-SP'!$B$10:$Q$413,14,FALSE),0)</f>
        <v>0</v>
      </c>
      <c r="M158" s="222">
        <f>IFERROR(VLOOKUP($B158,'[47]DM-SP'!$B$10:$Q$413,15,FALSE),0)</f>
        <v>0</v>
      </c>
      <c r="N158" s="20">
        <f>+IF(N$3&gt;$AC$2,0,SUMIFS('MM001 Data'!Q:Q,'MM001 Data'!$B:$B,$A$4,'MM001 Data'!$H:$H,'South Prairie'!$B158))</f>
        <v>0</v>
      </c>
      <c r="O158" s="20">
        <f>+IF(O$3&gt;$AC$2,0,SUMIFS('MM001 Data'!R:R,'MM001 Data'!$B:$B,$A$4,'MM001 Data'!$H:$H,'South Prairie'!$B158))</f>
        <v>0</v>
      </c>
      <c r="P158" s="20">
        <f>+IF(P$3&gt;$AC$2,0,SUMIFS('MM001 Data'!S:S,'MM001 Data'!$B:$B,$A$4,'MM001 Data'!$H:$H,'South Prairie'!$B158))</f>
        <v>0</v>
      </c>
      <c r="Q158" s="20">
        <f>+IF(Q$3&gt;$AC$2,0,SUMIFS('MM001 Data'!T:T,'MM001 Data'!$B:$B,$A$4,'MM001 Data'!$H:$H,'South Prairie'!$B158))</f>
        <v>0</v>
      </c>
      <c r="R158" s="20">
        <f>+IF(R$3&gt;$AC$2,0,SUMIFS('MM001 Data'!U:U,'MM001 Data'!$B:$B,$A$4,'MM001 Data'!$H:$H,'South Prairie'!$B158))</f>
        <v>0</v>
      </c>
      <c r="S158" s="20">
        <f>SUM(G158:R158)</f>
        <v>0</v>
      </c>
      <c r="U158" s="20">
        <f>+IFERROR(G158/$D158,0)</f>
        <v>0</v>
      </c>
      <c r="V158" s="20">
        <f t="shared" ref="V158:AC160" si="119">+IFERROR(H158/$E158,0)</f>
        <v>0</v>
      </c>
      <c r="W158" s="20">
        <f t="shared" si="119"/>
        <v>0</v>
      </c>
      <c r="X158" s="20">
        <f t="shared" si="119"/>
        <v>0</v>
      </c>
      <c r="Y158" s="20">
        <f t="shared" si="119"/>
        <v>0</v>
      </c>
      <c r="Z158" s="20">
        <f t="shared" si="119"/>
        <v>0</v>
      </c>
      <c r="AA158" s="20">
        <f t="shared" si="119"/>
        <v>0</v>
      </c>
      <c r="AB158" s="20">
        <f t="shared" si="119"/>
        <v>0</v>
      </c>
      <c r="AC158" s="20">
        <f t="shared" si="119"/>
        <v>0</v>
      </c>
      <c r="AD158" s="20">
        <f t="shared" ref="AD158:AF160" si="120">+IFERROR(P158/$F158,0)</f>
        <v>0</v>
      </c>
      <c r="AE158" s="20">
        <f t="shared" si="120"/>
        <v>0</v>
      </c>
      <c r="AF158" s="20">
        <f t="shared" si="120"/>
        <v>0</v>
      </c>
      <c r="AG158" s="20">
        <f t="shared" si="117"/>
        <v>0</v>
      </c>
      <c r="AH158" s="20">
        <f t="shared" si="118"/>
        <v>0</v>
      </c>
      <c r="AL158" s="270">
        <v>4</v>
      </c>
      <c r="AM158" s="270">
        <v>1</v>
      </c>
      <c r="AN158" s="270">
        <f>AM158*AH158</f>
        <v>0</v>
      </c>
    </row>
    <row r="159" spans="1:40" outlineLevel="2" x14ac:dyDescent="0.25">
      <c r="A159" s="2" t="str">
        <f t="shared" si="116"/>
        <v>SOUTH PRAIRIECommercialIMPCNC</v>
      </c>
      <c r="B159" s="2" t="s">
        <v>138</v>
      </c>
      <c r="C159" s="2" t="s">
        <v>648</v>
      </c>
      <c r="D159" s="13">
        <f>IFERROR(VLOOKUP(B159,'[49]murreys new rates 03012020'!$F$1:$I$65536,4,FALSE),0)</f>
        <v>0</v>
      </c>
      <c r="E159" s="13">
        <f>IFERROR(VLOOKUP(A159,'PI Default Pricing 3.1.21'!A:L,12,FALSE),0)</f>
        <v>0</v>
      </c>
      <c r="F159" s="13">
        <f>IFERROR(VLOOKUP(A159,'PI Default Pricing 3.1.22'!A:L,12,FALSE),0)</f>
        <v>0</v>
      </c>
      <c r="G159" s="222">
        <f>IFERROR(VLOOKUP($B159,'[47]DM-SP'!$B$10:$Q$413,9,FALSE),0)</f>
        <v>0</v>
      </c>
      <c r="H159" s="222">
        <f>IFERROR(VLOOKUP($B159,'[47]DM-SP'!$B$10:$Q$413,10,FALSE),0)</f>
        <v>0</v>
      </c>
      <c r="I159" s="222">
        <f>IFERROR(VLOOKUP($B159,'[47]DM-SP'!$B$10:$Q$413,11,FALSE),0)</f>
        <v>0</v>
      </c>
      <c r="J159" s="222">
        <f>IFERROR(VLOOKUP($B159,'[47]DM-SP'!$B$10:$Q$413,12,FALSE),0)</f>
        <v>0</v>
      </c>
      <c r="K159" s="222">
        <f>IFERROR(VLOOKUP($B159,'[47]DM-SP'!$B$10:$Q$413,13,FALSE),0)</f>
        <v>0</v>
      </c>
      <c r="L159" s="222">
        <f>IFERROR(VLOOKUP($B159,'[47]DM-SP'!$B$10:$Q$413,14,FALSE),0)</f>
        <v>0</v>
      </c>
      <c r="M159" s="222">
        <f>IFERROR(VLOOKUP($B159,'[47]DM-SP'!$B$10:$Q$413,15,FALSE),0)</f>
        <v>0</v>
      </c>
      <c r="N159" s="20">
        <f>+IF(N$3&gt;$AC$2,0,SUMIFS('MM001 Data'!Q:Q,'MM001 Data'!$B:$B,$A$4,'MM001 Data'!$H:$H,'South Prairie'!$B159))</f>
        <v>0</v>
      </c>
      <c r="O159" s="20">
        <f>+IF(O$3&gt;$AC$2,0,SUMIFS('MM001 Data'!R:R,'MM001 Data'!$B:$B,$A$4,'MM001 Data'!$H:$H,'South Prairie'!$B159))</f>
        <v>0</v>
      </c>
      <c r="P159" s="20">
        <f>+IF(P$3&gt;$AC$2,0,SUMIFS('MM001 Data'!S:S,'MM001 Data'!$B:$B,$A$4,'MM001 Data'!$H:$H,'South Prairie'!$B159))</f>
        <v>0</v>
      </c>
      <c r="Q159" s="20">
        <f>+IF(Q$3&gt;$AC$2,0,SUMIFS('MM001 Data'!T:T,'MM001 Data'!$B:$B,$A$4,'MM001 Data'!$H:$H,'South Prairie'!$B159))</f>
        <v>0</v>
      </c>
      <c r="R159" s="20">
        <f>+IF(R$3&gt;$AC$2,0,SUMIFS('MM001 Data'!U:U,'MM001 Data'!$B:$B,$A$4,'MM001 Data'!$H:$H,'South Prairie'!$B159))</f>
        <v>0</v>
      </c>
      <c r="S159" s="20">
        <f>SUM(G159:R159)</f>
        <v>0</v>
      </c>
      <c r="U159" s="14">
        <f>+IFERROR(G159/$D159,0)</f>
        <v>0</v>
      </c>
      <c r="V159" s="14">
        <f t="shared" si="119"/>
        <v>0</v>
      </c>
      <c r="W159" s="14">
        <f t="shared" si="119"/>
        <v>0</v>
      </c>
      <c r="X159" s="14">
        <f t="shared" si="119"/>
        <v>0</v>
      </c>
      <c r="Y159" s="14">
        <f t="shared" si="119"/>
        <v>0</v>
      </c>
      <c r="Z159" s="14">
        <f t="shared" si="119"/>
        <v>0</v>
      </c>
      <c r="AA159" s="14">
        <f t="shared" si="119"/>
        <v>0</v>
      </c>
      <c r="AB159" s="14">
        <f t="shared" si="119"/>
        <v>0</v>
      </c>
      <c r="AC159" s="14">
        <f t="shared" si="119"/>
        <v>0</v>
      </c>
      <c r="AD159" s="14">
        <f t="shared" si="120"/>
        <v>0</v>
      </c>
      <c r="AE159" s="14">
        <f t="shared" si="120"/>
        <v>0</v>
      </c>
      <c r="AF159" s="14">
        <f t="shared" si="120"/>
        <v>0</v>
      </c>
      <c r="AG159" s="14">
        <f t="shared" si="117"/>
        <v>0</v>
      </c>
      <c r="AH159" s="14">
        <f t="shared" si="118"/>
        <v>0</v>
      </c>
      <c r="AN159" s="270">
        <f>AM159*AH159</f>
        <v>0</v>
      </c>
    </row>
    <row r="160" spans="1:40" outlineLevel="2" x14ac:dyDescent="0.25">
      <c r="A160" s="2" t="str">
        <f t="shared" si="116"/>
        <v>SOUTH PRAIRIECommercialPACKC</v>
      </c>
      <c r="B160" s="2" t="s">
        <v>139</v>
      </c>
      <c r="C160" s="2" t="s">
        <v>578</v>
      </c>
      <c r="D160" s="13">
        <f>IFERROR(VLOOKUP(B160,'[49]murreys new rates 03012020'!$F$1:$I$65536,4,FALSE),0)</f>
        <v>0</v>
      </c>
      <c r="E160" s="13">
        <f>IFERROR(VLOOKUP(A160,'PI Default Pricing 3.1.21'!A:L,12,FALSE),0)</f>
        <v>0</v>
      </c>
      <c r="F160" s="13">
        <f>IFERROR(VLOOKUP(A160,'PI Default Pricing 3.1.22'!A:L,12,FALSE),0)</f>
        <v>0</v>
      </c>
      <c r="G160" s="222">
        <f>IFERROR(VLOOKUP($B160,'[47]DM-SP'!$B$10:$Q$413,9,FALSE),0)</f>
        <v>0</v>
      </c>
      <c r="H160" s="222">
        <f>IFERROR(VLOOKUP($B160,'[47]DM-SP'!$B$10:$Q$413,10,FALSE),0)</f>
        <v>0</v>
      </c>
      <c r="I160" s="222">
        <f>IFERROR(VLOOKUP($B160,'[47]DM-SP'!$B$10:$Q$413,11,FALSE),0)</f>
        <v>0</v>
      </c>
      <c r="J160" s="222">
        <f>IFERROR(VLOOKUP($B160,'[47]DM-SP'!$B$10:$Q$413,12,FALSE),0)</f>
        <v>0</v>
      </c>
      <c r="K160" s="222">
        <f>IFERROR(VLOOKUP($B160,'[47]DM-SP'!$B$10:$Q$413,13,FALSE),0)</f>
        <v>0</v>
      </c>
      <c r="L160" s="222">
        <f>IFERROR(VLOOKUP($B160,'[47]DM-SP'!$B$10:$Q$413,14,FALSE),0)</f>
        <v>0</v>
      </c>
      <c r="M160" s="222">
        <f>IFERROR(VLOOKUP($B160,'[47]DM-SP'!$B$10:$Q$413,15,FALSE),0)</f>
        <v>0</v>
      </c>
      <c r="N160" s="20">
        <f>+IF(N$3&gt;$AC$2,0,SUMIFS('MM001 Data'!Q:Q,'MM001 Data'!$B:$B,$A$4,'MM001 Data'!$H:$H,'South Prairie'!$B160))</f>
        <v>0</v>
      </c>
      <c r="O160" s="20">
        <f>+IF(O$3&gt;$AC$2,0,SUMIFS('MM001 Data'!R:R,'MM001 Data'!$B:$B,$A$4,'MM001 Data'!$H:$H,'South Prairie'!$B160))</f>
        <v>0</v>
      </c>
      <c r="P160" s="20">
        <f>+IF(P$3&gt;$AC$2,0,SUMIFS('MM001 Data'!S:S,'MM001 Data'!$B:$B,$A$4,'MM001 Data'!$H:$H,'South Prairie'!$B160))</f>
        <v>0</v>
      </c>
      <c r="Q160" s="20">
        <f>+IF(Q$3&gt;$AC$2,0,SUMIFS('MM001 Data'!T:T,'MM001 Data'!$B:$B,$A$4,'MM001 Data'!$H:$H,'South Prairie'!$B160))</f>
        <v>0</v>
      </c>
      <c r="R160" s="20">
        <f>+IF(R$3&gt;$AC$2,0,SUMIFS('MM001 Data'!U:U,'MM001 Data'!$B:$B,$A$4,'MM001 Data'!$H:$H,'South Prairie'!$B160))</f>
        <v>0</v>
      </c>
      <c r="S160" s="20">
        <f>SUM(G160:R160)</f>
        <v>0</v>
      </c>
      <c r="U160" s="14">
        <f>+IFERROR(G160/$D160,0)</f>
        <v>0</v>
      </c>
      <c r="V160" s="14">
        <f t="shared" si="119"/>
        <v>0</v>
      </c>
      <c r="W160" s="14">
        <f t="shared" si="119"/>
        <v>0</v>
      </c>
      <c r="X160" s="14">
        <f t="shared" si="119"/>
        <v>0</v>
      </c>
      <c r="Y160" s="14">
        <f t="shared" si="119"/>
        <v>0</v>
      </c>
      <c r="Z160" s="14">
        <f t="shared" si="119"/>
        <v>0</v>
      </c>
      <c r="AA160" s="14">
        <f t="shared" si="119"/>
        <v>0</v>
      </c>
      <c r="AB160" s="14">
        <f t="shared" si="119"/>
        <v>0</v>
      </c>
      <c r="AC160" s="14">
        <f t="shared" si="119"/>
        <v>0</v>
      </c>
      <c r="AD160" s="14">
        <f t="shared" si="120"/>
        <v>0</v>
      </c>
      <c r="AE160" s="14">
        <f t="shared" si="120"/>
        <v>0</v>
      </c>
      <c r="AF160" s="14">
        <f t="shared" si="120"/>
        <v>0</v>
      </c>
      <c r="AG160" s="14">
        <f t="shared" si="117"/>
        <v>0</v>
      </c>
      <c r="AH160" s="14">
        <f t="shared" si="118"/>
        <v>0</v>
      </c>
      <c r="AN160" s="270">
        <f>AM160*AH160</f>
        <v>0</v>
      </c>
    </row>
    <row r="161" spans="1:42" outlineLevel="2" x14ac:dyDescent="0.25">
      <c r="A161" s="2" t="str">
        <f t="shared" si="116"/>
        <v>SOUTH PRAIRIECommercialDRIVEPVT-COMM</v>
      </c>
      <c r="B161" s="2" t="s">
        <v>103</v>
      </c>
      <c r="C161" s="2" t="s">
        <v>672</v>
      </c>
      <c r="D161" s="13">
        <f>IFERROR(VLOOKUP(B161,'[49]murreys new rates 03012020'!$F$1:$I$65536,4,FALSE),0)</f>
        <v>0</v>
      </c>
      <c r="E161" s="13">
        <f>IFERROR(VLOOKUP(A161,'PI Default Pricing 3.1.21'!A:L,12,FALSE),0)</f>
        <v>0</v>
      </c>
      <c r="F161" s="13">
        <f>IFERROR(VLOOKUP(A161,'PI Default Pricing 3.1.22'!A:L,12,FALSE),0)</f>
        <v>0</v>
      </c>
      <c r="G161" s="222">
        <f>IFERROR(VLOOKUP($B161,'[47]DM-SP'!$B$10:$Q$413,9,FALSE),0)</f>
        <v>0</v>
      </c>
      <c r="H161" s="222">
        <f>IFERROR(VLOOKUP($B161,'[47]DM-SP'!$B$10:$Q$413,10,FALSE),0)</f>
        <v>0</v>
      </c>
      <c r="I161" s="222">
        <f>IFERROR(VLOOKUP($B161,'[47]DM-SP'!$B$10:$Q$413,11,FALSE),0)</f>
        <v>0</v>
      </c>
      <c r="J161" s="222">
        <f>IFERROR(VLOOKUP($B161,'[47]DM-SP'!$B$10:$Q$413,12,FALSE),0)</f>
        <v>0</v>
      </c>
      <c r="K161" s="222">
        <f>IFERROR(VLOOKUP($B161,'[47]DM-SP'!$B$10:$Q$413,13,FALSE),0)</f>
        <v>0</v>
      </c>
      <c r="L161" s="222">
        <f>IFERROR(VLOOKUP($B161,'[47]DM-SP'!$B$10:$Q$413,14,FALSE),0)</f>
        <v>0</v>
      </c>
      <c r="M161" s="222">
        <f>IFERROR(VLOOKUP($B161,'[47]DM-SP'!$B$10:$Q$413,15,FALSE),0)</f>
        <v>0</v>
      </c>
      <c r="N161" s="20">
        <f>+IF(N$3&gt;$AC$2,0,SUMIFS('MM001 Data'!Q:Q,'MM001 Data'!$B:$B,$A$4,'MM001 Data'!$H:$H,'South Prairie'!$B161))</f>
        <v>0</v>
      </c>
      <c r="O161" s="20">
        <f>+IF(O$3&gt;$AC$2,0,SUMIFS('MM001 Data'!R:R,'MM001 Data'!$B:$B,$A$4,'MM001 Data'!$H:$H,'South Prairie'!$B161))</f>
        <v>0</v>
      </c>
      <c r="P161" s="20">
        <f>+IF(P$3&gt;$AC$2,0,SUMIFS('MM001 Data'!S:S,'MM001 Data'!$B:$B,$A$4,'MM001 Data'!$H:$H,'South Prairie'!$B161))</f>
        <v>0</v>
      </c>
      <c r="Q161" s="20">
        <f>+IF(Q$3&gt;$AC$2,0,SUMIFS('MM001 Data'!T:T,'MM001 Data'!$B:$B,$A$4,'MM001 Data'!$H:$H,'South Prairie'!$B161))</f>
        <v>0</v>
      </c>
      <c r="R161" s="20">
        <f>+IF(R$3&gt;$AC$2,0,SUMIFS('MM001 Data'!U:U,'MM001 Data'!$B:$B,$A$4,'MM001 Data'!$H:$H,'South Prairie'!$B161))</f>
        <v>0</v>
      </c>
      <c r="S161" s="20">
        <f t="shared" si="98"/>
        <v>0</v>
      </c>
      <c r="U161" s="14">
        <f t="shared" si="99"/>
        <v>0</v>
      </c>
      <c r="V161" s="14">
        <f t="shared" si="110"/>
        <v>0</v>
      </c>
      <c r="W161" s="14">
        <f t="shared" si="111"/>
        <v>0</v>
      </c>
      <c r="X161" s="14">
        <f t="shared" si="112"/>
        <v>0</v>
      </c>
      <c r="Y161" s="14">
        <f t="shared" si="113"/>
        <v>0</v>
      </c>
      <c r="Z161" s="14">
        <f t="shared" si="114"/>
        <v>0</v>
      </c>
      <c r="AA161" s="14">
        <f t="shared" si="115"/>
        <v>0</v>
      </c>
      <c r="AB161" s="14">
        <f t="shared" si="100"/>
        <v>0</v>
      </c>
      <c r="AC161" s="14">
        <f t="shared" si="101"/>
        <v>0</v>
      </c>
      <c r="AD161" s="14">
        <f t="shared" si="102"/>
        <v>0</v>
      </c>
      <c r="AE161" s="14">
        <f t="shared" si="103"/>
        <v>0</v>
      </c>
      <c r="AF161" s="14">
        <f t="shared" si="104"/>
        <v>0</v>
      </c>
      <c r="AG161" s="14">
        <f t="shared" si="117"/>
        <v>0</v>
      </c>
      <c r="AH161" s="14">
        <f t="shared" si="118"/>
        <v>0</v>
      </c>
      <c r="AN161" s="270">
        <f t="shared" si="96"/>
        <v>0</v>
      </c>
    </row>
    <row r="162" spans="1:42" outlineLevel="2" x14ac:dyDescent="0.25">
      <c r="A162" s="2" t="str">
        <f t="shared" si="116"/>
        <v>SOUTH PRAIRIECommercialDRVNC</v>
      </c>
      <c r="B162" s="2" t="s">
        <v>104</v>
      </c>
      <c r="C162" s="2" t="s">
        <v>395</v>
      </c>
      <c r="D162" s="13">
        <f>IFERROR(VLOOKUP(B162,'[49]murreys new rates 03012020'!$F$1:$I$65536,4,FALSE),0)</f>
        <v>5.0228000000000002</v>
      </c>
      <c r="E162" s="13">
        <f>IFERROR(VLOOKUP(A162,'PI Default Pricing 3.1.21'!A:L,12,FALSE),0)</f>
        <v>0</v>
      </c>
      <c r="F162" s="13">
        <f>IFERROR(VLOOKUP(A162,'PI Default Pricing 3.1.22'!A:L,12,FALSE),0)</f>
        <v>0</v>
      </c>
      <c r="G162" s="222">
        <f>IFERROR(VLOOKUP($B162,'[47]DM-SP'!$B$10:$Q$413,9,FALSE),0)</f>
        <v>0</v>
      </c>
      <c r="H162" s="222">
        <f>IFERROR(VLOOKUP($B162,'[47]DM-SP'!$B$10:$Q$413,10,FALSE),0)</f>
        <v>0</v>
      </c>
      <c r="I162" s="222">
        <f>IFERROR(VLOOKUP($B162,'[47]DM-SP'!$B$10:$Q$413,11,FALSE),0)</f>
        <v>0</v>
      </c>
      <c r="J162" s="222">
        <f>IFERROR(VLOOKUP($B162,'[47]DM-SP'!$B$10:$Q$413,12,FALSE),0)</f>
        <v>0</v>
      </c>
      <c r="K162" s="222">
        <f>IFERROR(VLOOKUP($B162,'[47]DM-SP'!$B$10:$Q$413,13,FALSE),0)</f>
        <v>0</v>
      </c>
      <c r="L162" s="222">
        <f>IFERROR(VLOOKUP($B162,'[47]DM-SP'!$B$10:$Q$413,14,FALSE),0)</f>
        <v>0</v>
      </c>
      <c r="M162" s="222">
        <f>IFERROR(VLOOKUP($B162,'[47]DM-SP'!$B$10:$Q$413,15,FALSE),0)</f>
        <v>0</v>
      </c>
      <c r="N162" s="20">
        <f>+IF(N$3&gt;$AC$2,0,SUMIFS('MM001 Data'!Q:Q,'MM001 Data'!$B:$B,$A$4,'MM001 Data'!$H:$H,'South Prairie'!$B162))</f>
        <v>0</v>
      </c>
      <c r="O162" s="20">
        <f>+IF(O$3&gt;$AC$2,0,SUMIFS('MM001 Data'!R:R,'MM001 Data'!$B:$B,$A$4,'MM001 Data'!$H:$H,'South Prairie'!$B162))</f>
        <v>0</v>
      </c>
      <c r="P162" s="20">
        <f>+IF(P$3&gt;$AC$2,0,SUMIFS('MM001 Data'!S:S,'MM001 Data'!$B:$B,$A$4,'MM001 Data'!$H:$H,'South Prairie'!$B162))</f>
        <v>0</v>
      </c>
      <c r="Q162" s="20">
        <f>+IF(Q$3&gt;$AC$2,0,SUMIFS('MM001 Data'!T:T,'MM001 Data'!$B:$B,$A$4,'MM001 Data'!$H:$H,'South Prairie'!$B162))</f>
        <v>0</v>
      </c>
      <c r="R162" s="20">
        <f>+IF(R$3&gt;$AC$2,0,SUMIFS('MM001 Data'!U:U,'MM001 Data'!$B:$B,$A$4,'MM001 Data'!$H:$H,'South Prairie'!$B162))</f>
        <v>0</v>
      </c>
      <c r="S162" s="20">
        <f t="shared" si="98"/>
        <v>0</v>
      </c>
      <c r="U162" s="14">
        <f t="shared" si="99"/>
        <v>0</v>
      </c>
      <c r="V162" s="14">
        <f t="shared" si="110"/>
        <v>0</v>
      </c>
      <c r="W162" s="14">
        <f t="shared" si="111"/>
        <v>0</v>
      </c>
      <c r="X162" s="14">
        <f t="shared" si="112"/>
        <v>0</v>
      </c>
      <c r="Y162" s="14">
        <f t="shared" si="113"/>
        <v>0</v>
      </c>
      <c r="Z162" s="14">
        <f t="shared" si="114"/>
        <v>0</v>
      </c>
      <c r="AA162" s="14">
        <f t="shared" si="115"/>
        <v>0</v>
      </c>
      <c r="AB162" s="14">
        <f t="shared" si="100"/>
        <v>0</v>
      </c>
      <c r="AC162" s="14">
        <f t="shared" si="101"/>
        <v>0</v>
      </c>
      <c r="AD162" s="14">
        <f t="shared" si="102"/>
        <v>0</v>
      </c>
      <c r="AE162" s="14">
        <f t="shared" si="103"/>
        <v>0</v>
      </c>
      <c r="AF162" s="14">
        <f t="shared" si="104"/>
        <v>0</v>
      </c>
      <c r="AG162" s="14">
        <f t="shared" si="117"/>
        <v>0</v>
      </c>
      <c r="AH162" s="14">
        <f t="shared" si="118"/>
        <v>0</v>
      </c>
      <c r="AN162" s="270">
        <f t="shared" si="96"/>
        <v>0</v>
      </c>
      <c r="AO162" s="1"/>
      <c r="AP162" s="13"/>
    </row>
    <row r="163" spans="1:42" outlineLevel="2" x14ac:dyDescent="0.25">
      <c r="A163" s="2" t="str">
        <f t="shared" si="116"/>
        <v>SOUTH PRAIRIECommercialTIMEC</v>
      </c>
      <c r="B163" s="2" t="s">
        <v>161</v>
      </c>
      <c r="C163" s="2" t="s">
        <v>715</v>
      </c>
      <c r="D163" s="13">
        <f>IFERROR(VLOOKUP(B163,'[49]murreys new rates 03012020'!$F$1:$I$65536,4,FALSE),0)</f>
        <v>0</v>
      </c>
      <c r="E163" s="13">
        <f>IFERROR(VLOOKUP(A163,'PI Default Pricing 3.1.21'!A:L,12,FALSE),0)</f>
        <v>101.39</v>
      </c>
      <c r="F163" s="13">
        <f>IFERROR(VLOOKUP(A163,'PI Default Pricing 3.1.22'!A:L,12,FALSE),0)</f>
        <v>101.39</v>
      </c>
      <c r="G163" s="222">
        <f>IFERROR(VLOOKUP($B163,'[47]DM-SP'!$B$10:$Q$413,9,FALSE),0)</f>
        <v>0</v>
      </c>
      <c r="H163" s="222">
        <f>IFERROR(VLOOKUP($B163,'[47]DM-SP'!$B$10:$Q$413,10,FALSE),0)</f>
        <v>0</v>
      </c>
      <c r="I163" s="222">
        <f>IFERROR(VLOOKUP($B163,'[47]DM-SP'!$B$10:$Q$413,11,FALSE),0)</f>
        <v>0</v>
      </c>
      <c r="J163" s="222">
        <f>IFERROR(VLOOKUP($B163,'[47]DM-SP'!$B$10:$Q$413,12,FALSE),0)</f>
        <v>0</v>
      </c>
      <c r="K163" s="222">
        <f>IFERROR(VLOOKUP($B163,'[47]DM-SP'!$B$10:$Q$413,13,FALSE),0)</f>
        <v>0</v>
      </c>
      <c r="L163" s="222">
        <f>IFERROR(VLOOKUP($B163,'[47]DM-SP'!$B$10:$Q$413,14,FALSE),0)</f>
        <v>0</v>
      </c>
      <c r="M163" s="222">
        <f>IFERROR(VLOOKUP($B163,'[47]DM-SP'!$B$10:$Q$413,15,FALSE),0)</f>
        <v>0</v>
      </c>
      <c r="N163" s="20">
        <f>+IF(N$3&gt;$AC$2,0,SUMIFS('MM001 Data'!Q:Q,'MM001 Data'!$B:$B,$A$4,'MM001 Data'!$H:$H,'South Prairie'!$B163))</f>
        <v>0</v>
      </c>
      <c r="O163" s="20">
        <f>+IF(O$3&gt;$AC$2,0,SUMIFS('MM001 Data'!R:R,'MM001 Data'!$B:$B,$A$4,'MM001 Data'!$H:$H,'South Prairie'!$B163))</f>
        <v>0</v>
      </c>
      <c r="P163" s="20">
        <f>+IF(P$3&gt;$AC$2,0,SUMIFS('MM001 Data'!S:S,'MM001 Data'!$B:$B,$A$4,'MM001 Data'!$H:$H,'South Prairie'!$B163))</f>
        <v>0</v>
      </c>
      <c r="Q163" s="20">
        <f>+IF(Q$3&gt;$AC$2,0,SUMIFS('MM001 Data'!T:T,'MM001 Data'!$B:$B,$A$4,'MM001 Data'!$H:$H,'South Prairie'!$B163))</f>
        <v>0</v>
      </c>
      <c r="R163" s="20">
        <f>+IF(R$3&gt;$AC$2,0,SUMIFS('MM001 Data'!U:U,'MM001 Data'!$B:$B,$A$4,'MM001 Data'!$H:$H,'South Prairie'!$B163))</f>
        <v>0</v>
      </c>
      <c r="S163" s="20">
        <f t="shared" si="98"/>
        <v>0</v>
      </c>
      <c r="U163" s="14">
        <f t="shared" si="99"/>
        <v>0</v>
      </c>
      <c r="V163" s="14">
        <f t="shared" si="110"/>
        <v>0</v>
      </c>
      <c r="W163" s="14">
        <f t="shared" si="111"/>
        <v>0</v>
      </c>
      <c r="X163" s="14">
        <f t="shared" si="112"/>
        <v>0</v>
      </c>
      <c r="Y163" s="14">
        <f t="shared" si="113"/>
        <v>0</v>
      </c>
      <c r="Z163" s="14">
        <f t="shared" si="114"/>
        <v>0</v>
      </c>
      <c r="AA163" s="14">
        <f t="shared" si="115"/>
        <v>0</v>
      </c>
      <c r="AB163" s="14">
        <f t="shared" si="100"/>
        <v>0</v>
      </c>
      <c r="AC163" s="14">
        <f t="shared" si="101"/>
        <v>0</v>
      </c>
      <c r="AD163" s="14">
        <f t="shared" si="102"/>
        <v>0</v>
      </c>
      <c r="AE163" s="14">
        <f t="shared" si="103"/>
        <v>0</v>
      </c>
      <c r="AF163" s="14">
        <f t="shared" si="104"/>
        <v>0</v>
      </c>
      <c r="AG163" s="14">
        <f t="shared" si="117"/>
        <v>0</v>
      </c>
      <c r="AH163" s="14">
        <f t="shared" si="118"/>
        <v>0</v>
      </c>
      <c r="AN163" s="270">
        <f t="shared" si="96"/>
        <v>0</v>
      </c>
      <c r="AO163" s="1"/>
      <c r="AP163" s="13"/>
    </row>
    <row r="164" spans="1:42" ht="15.75" outlineLevel="1" thickBot="1" x14ac:dyDescent="0.3">
      <c r="B164" s="29"/>
      <c r="E164" s="13"/>
      <c r="F164" s="13"/>
      <c r="G164" s="389"/>
      <c r="H164" s="389"/>
      <c r="I164" s="389"/>
      <c r="J164" s="389"/>
      <c r="K164" s="389"/>
      <c r="L164" s="389"/>
      <c r="M164" s="389"/>
      <c r="N164" s="20"/>
      <c r="O164" s="20"/>
      <c r="P164" s="20"/>
      <c r="Q164" s="20"/>
      <c r="R164" s="20"/>
      <c r="S164" s="20"/>
      <c r="AB164" s="14"/>
      <c r="AC164" s="14"/>
      <c r="AD164" s="14"/>
      <c r="AE164" s="14"/>
      <c r="AF164" s="14"/>
      <c r="AG164" s="14"/>
      <c r="AH164" s="14"/>
      <c r="AM164" s="270" t="str">
        <f t="shared" ref="AM164" si="121">LEFT(C164,1)</f>
        <v/>
      </c>
      <c r="AO164" s="1"/>
      <c r="AP164" s="13"/>
    </row>
    <row r="165" spans="1:42" ht="15.75" outlineLevel="1" thickBot="1" x14ac:dyDescent="0.3">
      <c r="C165" s="15" t="s">
        <v>162</v>
      </c>
      <c r="D165" s="15"/>
      <c r="E165" s="13"/>
      <c r="F165" s="13"/>
      <c r="G165" s="21">
        <f t="shared" ref="G165:S165" si="122">SUM(G87:G164)</f>
        <v>0</v>
      </c>
      <c r="H165" s="21">
        <f t="shared" si="122"/>
        <v>6037.37</v>
      </c>
      <c r="I165" s="21">
        <f t="shared" si="122"/>
        <v>5507.18</v>
      </c>
      <c r="J165" s="21">
        <f t="shared" si="122"/>
        <v>5467.54</v>
      </c>
      <c r="K165" s="21">
        <f t="shared" si="122"/>
        <v>5484.34</v>
      </c>
      <c r="L165" s="21">
        <f t="shared" si="122"/>
        <v>5467.54</v>
      </c>
      <c r="M165" s="21">
        <f t="shared" si="122"/>
        <v>5601.6900000000005</v>
      </c>
      <c r="N165" s="21">
        <f t="shared" si="122"/>
        <v>5646.41</v>
      </c>
      <c r="O165" s="21">
        <f t="shared" si="122"/>
        <v>5467.54</v>
      </c>
      <c r="P165" s="21">
        <f t="shared" si="122"/>
        <v>5467.54</v>
      </c>
      <c r="Q165" s="21">
        <f t="shared" si="122"/>
        <v>5467.54</v>
      </c>
      <c r="R165" s="21">
        <f t="shared" si="122"/>
        <v>5519.14</v>
      </c>
      <c r="S165" s="21">
        <f t="shared" si="122"/>
        <v>61133.829999999994</v>
      </c>
      <c r="U165" s="21">
        <f>SUM(U87:U99,U100:U102,U103:U106,U107:U111,U112:U119,U123:U126,U127:U131,U132:U138,U139,U120:U122)</f>
        <v>0</v>
      </c>
      <c r="V165" s="21">
        <f t="shared" ref="V165:AH165" si="123">SUM(V87:V99,V100:V102,V103:V106,V107:V111,V112:V119,V123:V126,V127:V131,V132:V138,V139,V120:V122)</f>
        <v>17.75</v>
      </c>
      <c r="W165" s="21">
        <f t="shared" si="123"/>
        <v>16.22161346229105</v>
      </c>
      <c r="X165" s="21">
        <f t="shared" si="123"/>
        <v>16</v>
      </c>
      <c r="Y165" s="21">
        <f t="shared" si="123"/>
        <v>16</v>
      </c>
      <c r="Z165" s="21">
        <f t="shared" si="123"/>
        <v>16</v>
      </c>
      <c r="AA165" s="21">
        <f t="shared" si="123"/>
        <v>16.749986023368926</v>
      </c>
      <c r="AB165" s="21">
        <f t="shared" si="123"/>
        <v>17</v>
      </c>
      <c r="AC165" s="21">
        <f t="shared" si="123"/>
        <v>16</v>
      </c>
      <c r="AD165" s="21">
        <f t="shared" si="123"/>
        <v>16</v>
      </c>
      <c r="AE165" s="21">
        <f t="shared" si="123"/>
        <v>16</v>
      </c>
      <c r="AF165" s="21">
        <f t="shared" si="123"/>
        <v>16</v>
      </c>
      <c r="AG165" s="21">
        <f t="shared" si="123"/>
        <v>179.72159948565997</v>
      </c>
      <c r="AH165" s="21">
        <f t="shared" si="123"/>
        <v>14.976799957138331</v>
      </c>
      <c r="AJ165" s="410">
        <f>+SUMIF(AJ86:AJ164,"&lt;&gt;",AN86:AN164)</f>
        <v>0</v>
      </c>
      <c r="AK165" s="410">
        <f>+SUMIF(AK86:AK164,"&lt;&gt;",AN85:AN163)</f>
        <v>0</v>
      </c>
      <c r="AL165" s="410">
        <f>+SUMIF(AL86:AL164,"&lt;&gt;",AN85:AN163)</f>
        <v>14.976799957138331</v>
      </c>
      <c r="AM165" s="410"/>
      <c r="AN165" s="419">
        <f ca="1">SUM(AN86:OFFSET(AN165,-1,0))</f>
        <v>14.976799957138331</v>
      </c>
      <c r="AO165" s="264" t="s">
        <v>2327</v>
      </c>
      <c r="AP165" s="425">
        <f ca="1">+AN165-SUM(AJ165:AL165)</f>
        <v>0</v>
      </c>
    </row>
    <row r="166" spans="1:42" outlineLevel="1" x14ac:dyDescent="0.25">
      <c r="C166" s="15"/>
      <c r="D166" s="15"/>
      <c r="E166" s="13"/>
      <c r="F166" s="13"/>
      <c r="G166" s="389"/>
      <c r="H166" s="389"/>
      <c r="I166" s="389"/>
      <c r="J166" s="389"/>
      <c r="K166" s="389"/>
      <c r="L166" s="389"/>
      <c r="M166" s="389"/>
      <c r="N166" s="20"/>
      <c r="O166" s="20"/>
      <c r="P166" s="20"/>
      <c r="Q166" s="20"/>
      <c r="R166" s="20"/>
      <c r="S166" s="20"/>
      <c r="AB166" s="14"/>
      <c r="AC166" s="14"/>
      <c r="AD166" s="14"/>
      <c r="AE166" s="14"/>
      <c r="AF166" s="14"/>
      <c r="AG166" s="14"/>
      <c r="AH166" s="14"/>
    </row>
    <row r="167" spans="1:42" outlineLevel="1" x14ac:dyDescent="0.25">
      <c r="B167" s="1" t="s">
        <v>223</v>
      </c>
      <c r="E167" s="13"/>
      <c r="F167" s="13"/>
      <c r="G167" s="389"/>
      <c r="H167" s="389"/>
      <c r="I167" s="389"/>
      <c r="J167" s="389"/>
      <c r="K167" s="389"/>
      <c r="L167" s="389"/>
      <c r="M167" s="389"/>
      <c r="N167" s="20"/>
      <c r="O167" s="20"/>
      <c r="P167" s="20"/>
      <c r="Q167" s="20"/>
      <c r="R167" s="20"/>
      <c r="S167" s="20"/>
      <c r="AB167" s="14"/>
      <c r="AC167" s="14"/>
      <c r="AD167" s="14"/>
      <c r="AE167" s="14"/>
      <c r="AF167" s="14"/>
      <c r="AG167" s="14"/>
      <c r="AH167" s="14"/>
      <c r="AN167" s="270">
        <f t="shared" si="96"/>
        <v>0</v>
      </c>
    </row>
    <row r="168" spans="1:42" outlineLevel="2" x14ac:dyDescent="0.25">
      <c r="A168" s="2" t="str">
        <f t="shared" ref="A168:A200" si="124">+$A$4&amp;$A$86&amp;B168</f>
        <v>SOUTH PRAIRIECommercial1.5YDCOM1W</v>
      </c>
      <c r="B168" s="2" t="s">
        <v>224</v>
      </c>
      <c r="C168" s="2" t="s">
        <v>849</v>
      </c>
      <c r="D168" s="13">
        <f>IFERROR(VLOOKUP(B168,'[49]murreys new rates 03012020'!$F$1:$I$65536,4,FALSE),0)</f>
        <v>0</v>
      </c>
      <c r="E168" s="13">
        <f>IFERROR(VLOOKUP(A168,'PI Default Pricing 3.1.21'!A:L,12,FALSE),0)</f>
        <v>0</v>
      </c>
      <c r="F168" s="13">
        <f>IFERROR(VLOOKUP(A168,'PI Default Pricing 3.1.22'!A:L,12,FALSE),0)</f>
        <v>0</v>
      </c>
      <c r="G168" s="222">
        <f>IFERROR(VLOOKUP($B168,'[47]DM-SP'!$B$10:$Q$413,9,FALSE),0)</f>
        <v>0</v>
      </c>
      <c r="H168" s="222">
        <f>IFERROR(VLOOKUP($B168,'[47]DM-SP'!$B$10:$Q$413,10,FALSE),0)</f>
        <v>0</v>
      </c>
      <c r="I168" s="222">
        <f>IFERROR(VLOOKUP($B168,'[47]DM-SP'!$B$10:$Q$413,11,FALSE),0)</f>
        <v>0</v>
      </c>
      <c r="J168" s="222">
        <f>IFERROR(VLOOKUP($B168,'[47]DM-SP'!$B$10:$Q$413,12,FALSE),0)</f>
        <v>0</v>
      </c>
      <c r="K168" s="222">
        <f>IFERROR(VLOOKUP($B168,'[47]DM-SP'!$B$10:$Q$413,13,FALSE),0)</f>
        <v>0</v>
      </c>
      <c r="L168" s="222">
        <f>IFERROR(VLOOKUP($B168,'[47]DM-SP'!$B$10:$Q$413,14,FALSE),0)</f>
        <v>0</v>
      </c>
      <c r="M168" s="222">
        <f>IFERROR(VLOOKUP($B168,'[47]DM-SP'!$B$10:$Q$413,15,FALSE),0)</f>
        <v>0</v>
      </c>
      <c r="N168" s="20">
        <f>+IF(N$3&gt;$AC$2,0,SUMIFS('MM001 Data'!Q:Q,'MM001 Data'!$B:$B,$A$4,'MM001 Data'!$H:$H,'South Prairie'!$B168))</f>
        <v>0</v>
      </c>
      <c r="O168" s="20">
        <f>+IF(O$3&gt;$AC$2,0,SUMIFS('MM001 Data'!R:R,'MM001 Data'!$B:$B,$A$4,'MM001 Data'!$H:$H,'South Prairie'!$B168))</f>
        <v>0</v>
      </c>
      <c r="P168" s="20">
        <f>+IF(P$3&gt;$AC$2,0,SUMIFS('MM001 Data'!S:S,'MM001 Data'!$B:$B,$A$4,'MM001 Data'!$H:$H,'South Prairie'!$B168))</f>
        <v>0</v>
      </c>
      <c r="Q168" s="20">
        <f>+IF(Q$3&gt;$AC$2,0,SUMIFS('MM001 Data'!T:T,'MM001 Data'!$B:$B,$A$4,'MM001 Data'!$H:$H,'South Prairie'!$B168))</f>
        <v>0</v>
      </c>
      <c r="R168" s="20">
        <f>+IF(R$3&gt;$AC$2,0,SUMIFS('MM001 Data'!U:U,'MM001 Data'!$B:$B,$A$4,'MM001 Data'!$H:$H,'South Prairie'!$B168))</f>
        <v>0</v>
      </c>
      <c r="S168" s="20">
        <f t="shared" ref="S168:S200" si="125">SUM(G168:R168)</f>
        <v>0</v>
      </c>
      <c r="U168" s="242">
        <f t="shared" ref="U168:U200" si="126">+IFERROR(G168/$D168,0)</f>
        <v>0</v>
      </c>
      <c r="V168" s="242">
        <f t="shared" ref="V168:AA168" si="127">+IFERROR(H168/$E168,0)</f>
        <v>0</v>
      </c>
      <c r="W168" s="242">
        <f t="shared" si="127"/>
        <v>0</v>
      </c>
      <c r="X168" s="242">
        <f t="shared" si="127"/>
        <v>0</v>
      </c>
      <c r="Y168" s="242">
        <f t="shared" si="127"/>
        <v>0</v>
      </c>
      <c r="Z168" s="242">
        <f t="shared" si="127"/>
        <v>0</v>
      </c>
      <c r="AA168" s="242">
        <f t="shared" si="127"/>
        <v>0</v>
      </c>
      <c r="AB168" s="242">
        <f t="shared" ref="AB168:AB200" si="128">+IFERROR(N168/$E168,0)</f>
        <v>0</v>
      </c>
      <c r="AC168" s="242">
        <f t="shared" ref="AC168:AC200" si="129">+IFERROR(O168/$E168,0)</f>
        <v>0</v>
      </c>
      <c r="AD168" s="242">
        <f t="shared" ref="AD168:AD200" si="130">+IFERROR(P168/$F168,0)</f>
        <v>0</v>
      </c>
      <c r="AE168" s="242">
        <f t="shared" ref="AE168:AE200" si="131">+IFERROR(Q168/$F168,0)</f>
        <v>0</v>
      </c>
      <c r="AF168" s="242">
        <f t="shared" ref="AF168:AF200" si="132">+IFERROR(R168/$F168,0)</f>
        <v>0</v>
      </c>
      <c r="AG168" s="242">
        <f t="shared" ref="AG168" si="133">SUM(U168:AF168)</f>
        <v>0</v>
      </c>
      <c r="AH168" s="242">
        <f>+SUM(U168:AF168)/$AC$2</f>
        <v>0</v>
      </c>
      <c r="AN168" s="270">
        <f t="shared" si="96"/>
        <v>0</v>
      </c>
    </row>
    <row r="169" spans="1:42" outlineLevel="2" x14ac:dyDescent="0.25">
      <c r="A169" s="2" t="str">
        <f t="shared" si="124"/>
        <v>SOUTH PRAIRIECommercial1.5YDFOOD1W</v>
      </c>
      <c r="B169" s="2" t="s">
        <v>225</v>
      </c>
      <c r="C169" s="2" t="s">
        <v>850</v>
      </c>
      <c r="D169" s="13">
        <f>IFERROR(VLOOKUP(B169,'[49]murreys new rates 03012020'!$F$1:$I$65536,4,FALSE),0)</f>
        <v>0</v>
      </c>
      <c r="E169" s="13">
        <f>IFERROR(VLOOKUP(A169,'PI Default Pricing 3.1.21'!A:L,12,FALSE),0)</f>
        <v>0</v>
      </c>
      <c r="F169" s="13">
        <f>IFERROR(VLOOKUP(A169,'PI Default Pricing 3.1.22'!A:L,12,FALSE),0)</f>
        <v>0</v>
      </c>
      <c r="G169" s="222">
        <f>IFERROR(VLOOKUP($B169,'[47]DM-SP'!$B$10:$Q$413,9,FALSE),0)</f>
        <v>0</v>
      </c>
      <c r="H169" s="222">
        <f>IFERROR(VLOOKUP($B169,'[47]DM-SP'!$B$10:$Q$413,10,FALSE),0)</f>
        <v>0</v>
      </c>
      <c r="I169" s="222">
        <f>IFERROR(VLOOKUP($B169,'[47]DM-SP'!$B$10:$Q$413,11,FALSE),0)</f>
        <v>0</v>
      </c>
      <c r="J169" s="222">
        <f>IFERROR(VLOOKUP($B169,'[47]DM-SP'!$B$10:$Q$413,12,FALSE),0)</f>
        <v>0</v>
      </c>
      <c r="K169" s="222">
        <f>IFERROR(VLOOKUP($B169,'[47]DM-SP'!$B$10:$Q$413,13,FALSE),0)</f>
        <v>0</v>
      </c>
      <c r="L169" s="222">
        <f>IFERROR(VLOOKUP($B169,'[47]DM-SP'!$B$10:$Q$413,14,FALSE),0)</f>
        <v>0</v>
      </c>
      <c r="M169" s="222">
        <f>IFERROR(VLOOKUP($B169,'[47]DM-SP'!$B$10:$Q$413,15,FALSE),0)</f>
        <v>0</v>
      </c>
      <c r="N169" s="20">
        <f>+IF(N$3&gt;$AC$2,0,SUMIFS('MM001 Data'!Q:Q,'MM001 Data'!$B:$B,$A$4,'MM001 Data'!$H:$H,'South Prairie'!$B169))</f>
        <v>0</v>
      </c>
      <c r="O169" s="20">
        <f>+IF(O$3&gt;$AC$2,0,SUMIFS('MM001 Data'!R:R,'MM001 Data'!$B:$B,$A$4,'MM001 Data'!$H:$H,'South Prairie'!$B169))</f>
        <v>0</v>
      </c>
      <c r="P169" s="20">
        <f>+IF(P$3&gt;$AC$2,0,SUMIFS('MM001 Data'!S:S,'MM001 Data'!$B:$B,$A$4,'MM001 Data'!$H:$H,'South Prairie'!$B169))</f>
        <v>0</v>
      </c>
      <c r="Q169" s="20">
        <f>+IF(Q$3&gt;$AC$2,0,SUMIFS('MM001 Data'!T:T,'MM001 Data'!$B:$B,$A$4,'MM001 Data'!$H:$H,'South Prairie'!$B169))</f>
        <v>0</v>
      </c>
      <c r="R169" s="20">
        <f>+IF(R$3&gt;$AC$2,0,SUMIFS('MM001 Data'!U:U,'MM001 Data'!$B:$B,$A$4,'MM001 Data'!$H:$H,'South Prairie'!$B169))</f>
        <v>0</v>
      </c>
      <c r="S169" s="20">
        <f t="shared" si="125"/>
        <v>0</v>
      </c>
      <c r="U169" s="242">
        <f t="shared" si="126"/>
        <v>0</v>
      </c>
      <c r="V169" s="242">
        <f t="shared" ref="V169:V200" si="134">+IFERROR(H169/$E169,0)</f>
        <v>0</v>
      </c>
      <c r="W169" s="242">
        <f t="shared" ref="W169:W200" si="135">+IFERROR(I169/$E169,0)</f>
        <v>0</v>
      </c>
      <c r="X169" s="242">
        <f t="shared" ref="X169:X200" si="136">+IFERROR(J169/$E169,0)</f>
        <v>0</v>
      </c>
      <c r="Y169" s="242">
        <f t="shared" ref="Y169:Y200" si="137">+IFERROR(K169/$E169,0)</f>
        <v>0</v>
      </c>
      <c r="Z169" s="242">
        <f t="shared" ref="Z169:Z200" si="138">+IFERROR(L169/$E169,0)</f>
        <v>0</v>
      </c>
      <c r="AA169" s="242">
        <f t="shared" ref="AA169:AA200" si="139">+IFERROR(M169/$E169,0)</f>
        <v>0</v>
      </c>
      <c r="AB169" s="242">
        <f t="shared" si="128"/>
        <v>0</v>
      </c>
      <c r="AC169" s="242">
        <f t="shared" si="129"/>
        <v>0</v>
      </c>
      <c r="AD169" s="242">
        <f t="shared" si="130"/>
        <v>0</v>
      </c>
      <c r="AE169" s="242">
        <f t="shared" si="131"/>
        <v>0</v>
      </c>
      <c r="AF169" s="242">
        <f t="shared" si="132"/>
        <v>0</v>
      </c>
      <c r="AG169" s="242">
        <f t="shared" ref="AG169:AG200" si="140">SUM(U169:AF169)</f>
        <v>0</v>
      </c>
      <c r="AH169" s="242">
        <f t="shared" ref="AH169:AH200" si="141">+SUM(U169:AF169)/$AC$2</f>
        <v>0</v>
      </c>
      <c r="AN169" s="270">
        <f t="shared" si="96"/>
        <v>0</v>
      </c>
    </row>
    <row r="170" spans="1:42" outlineLevel="2" x14ac:dyDescent="0.25">
      <c r="A170" s="2" t="str">
        <f t="shared" si="124"/>
        <v>SOUTH PRAIRIECommercial2YDCOM1W</v>
      </c>
      <c r="B170" s="2" t="s">
        <v>226</v>
      </c>
      <c r="C170" s="2" t="s">
        <v>783</v>
      </c>
      <c r="D170" s="13">
        <f>IFERROR(VLOOKUP(B170,'[49]murreys new rates 03012020'!$F$1:$I$65536,4,FALSE),0)</f>
        <v>0</v>
      </c>
      <c r="E170" s="13">
        <f>IFERROR(VLOOKUP(A170,'PI Default Pricing 3.1.21'!A:L,12,FALSE),0)</f>
        <v>0</v>
      </c>
      <c r="F170" s="13">
        <f>IFERROR(VLOOKUP(A170,'PI Default Pricing 3.1.22'!A:L,12,FALSE),0)</f>
        <v>0</v>
      </c>
      <c r="G170" s="222">
        <f>IFERROR(VLOOKUP($B170,'[47]DM-SP'!$B$10:$Q$413,9,FALSE),0)</f>
        <v>0</v>
      </c>
      <c r="H170" s="222">
        <f>IFERROR(VLOOKUP($B170,'[47]DM-SP'!$B$10:$Q$413,10,FALSE),0)</f>
        <v>0</v>
      </c>
      <c r="I170" s="222">
        <f>IFERROR(VLOOKUP($B170,'[47]DM-SP'!$B$10:$Q$413,11,FALSE),0)</f>
        <v>0</v>
      </c>
      <c r="J170" s="222">
        <f>IFERROR(VLOOKUP($B170,'[47]DM-SP'!$B$10:$Q$413,12,FALSE),0)</f>
        <v>0</v>
      </c>
      <c r="K170" s="222">
        <f>IFERROR(VLOOKUP($B170,'[47]DM-SP'!$B$10:$Q$413,13,FALSE),0)</f>
        <v>0</v>
      </c>
      <c r="L170" s="222">
        <f>IFERROR(VLOOKUP($B170,'[47]DM-SP'!$B$10:$Q$413,14,FALSE),0)</f>
        <v>0</v>
      </c>
      <c r="M170" s="222">
        <f>IFERROR(VLOOKUP($B170,'[47]DM-SP'!$B$10:$Q$413,15,FALSE),0)</f>
        <v>0</v>
      </c>
      <c r="N170" s="20">
        <f>+IF(N$3&gt;$AC$2,0,SUMIFS('MM001 Data'!Q:Q,'MM001 Data'!$B:$B,$A$4,'MM001 Data'!$H:$H,'South Prairie'!$B170))</f>
        <v>0</v>
      </c>
      <c r="O170" s="20">
        <f>+IF(O$3&gt;$AC$2,0,SUMIFS('MM001 Data'!R:R,'MM001 Data'!$B:$B,$A$4,'MM001 Data'!$H:$H,'South Prairie'!$B170))</f>
        <v>0</v>
      </c>
      <c r="P170" s="20">
        <f>+IF(P$3&gt;$AC$2,0,SUMIFS('MM001 Data'!S:S,'MM001 Data'!$B:$B,$A$4,'MM001 Data'!$H:$H,'South Prairie'!$B170))</f>
        <v>0</v>
      </c>
      <c r="Q170" s="20">
        <f>+IF(Q$3&gt;$AC$2,0,SUMIFS('MM001 Data'!T:T,'MM001 Data'!$B:$B,$A$4,'MM001 Data'!$H:$H,'South Prairie'!$B170))</f>
        <v>0</v>
      </c>
      <c r="R170" s="20">
        <f>+IF(R$3&gt;$AC$2,0,SUMIFS('MM001 Data'!U:U,'MM001 Data'!$B:$B,$A$4,'MM001 Data'!$H:$H,'South Prairie'!$B170))</f>
        <v>0</v>
      </c>
      <c r="S170" s="20">
        <f t="shared" si="125"/>
        <v>0</v>
      </c>
      <c r="U170" s="242">
        <f t="shared" si="126"/>
        <v>0</v>
      </c>
      <c r="V170" s="242">
        <f t="shared" si="134"/>
        <v>0</v>
      </c>
      <c r="W170" s="242">
        <f t="shared" si="135"/>
        <v>0</v>
      </c>
      <c r="X170" s="242">
        <f t="shared" si="136"/>
        <v>0</v>
      </c>
      <c r="Y170" s="242">
        <f t="shared" si="137"/>
        <v>0</v>
      </c>
      <c r="Z170" s="242">
        <f t="shared" si="138"/>
        <v>0</v>
      </c>
      <c r="AA170" s="242">
        <f t="shared" si="139"/>
        <v>0</v>
      </c>
      <c r="AB170" s="242">
        <f t="shared" si="128"/>
        <v>0</v>
      </c>
      <c r="AC170" s="242">
        <f t="shared" si="129"/>
        <v>0</v>
      </c>
      <c r="AD170" s="242">
        <f t="shared" si="130"/>
        <v>0</v>
      </c>
      <c r="AE170" s="242">
        <f t="shared" si="131"/>
        <v>0</v>
      </c>
      <c r="AF170" s="242">
        <f t="shared" si="132"/>
        <v>0</v>
      </c>
      <c r="AG170" s="242">
        <f t="shared" si="140"/>
        <v>0</v>
      </c>
      <c r="AH170" s="242">
        <f t="shared" si="141"/>
        <v>0</v>
      </c>
      <c r="AN170" s="270">
        <f t="shared" ref="AN170:AN198" si="142">AM170*AH170</f>
        <v>0</v>
      </c>
    </row>
    <row r="171" spans="1:42" outlineLevel="2" x14ac:dyDescent="0.25">
      <c r="A171" s="2" t="str">
        <f t="shared" si="124"/>
        <v>SOUTH PRAIRIECommercial2YDCOM2W</v>
      </c>
      <c r="B171" s="2" t="s">
        <v>227</v>
      </c>
      <c r="C171" s="2" t="s">
        <v>784</v>
      </c>
      <c r="D171" s="13">
        <f>IFERROR(VLOOKUP(B171,'[49]murreys new rates 03012020'!$F$1:$I$65536,4,FALSE),0)</f>
        <v>0</v>
      </c>
      <c r="E171" s="13">
        <f>IFERROR(VLOOKUP(A171,'PI Default Pricing 3.1.21'!A:L,12,FALSE),0)</f>
        <v>0</v>
      </c>
      <c r="F171" s="13">
        <f>IFERROR(VLOOKUP(A171,'PI Default Pricing 3.1.22'!A:L,12,FALSE),0)</f>
        <v>0</v>
      </c>
      <c r="G171" s="222">
        <f>IFERROR(VLOOKUP($B171,'[47]DM-SP'!$B$10:$Q$413,9,FALSE),0)</f>
        <v>0</v>
      </c>
      <c r="H171" s="222">
        <f>IFERROR(VLOOKUP($B171,'[47]DM-SP'!$B$10:$Q$413,10,FALSE),0)</f>
        <v>0</v>
      </c>
      <c r="I171" s="222">
        <f>IFERROR(VLOOKUP($B171,'[47]DM-SP'!$B$10:$Q$413,11,FALSE),0)</f>
        <v>0</v>
      </c>
      <c r="J171" s="222">
        <f>IFERROR(VLOOKUP($B171,'[47]DM-SP'!$B$10:$Q$413,12,FALSE),0)</f>
        <v>0</v>
      </c>
      <c r="K171" s="222">
        <f>IFERROR(VLOOKUP($B171,'[47]DM-SP'!$B$10:$Q$413,13,FALSE),0)</f>
        <v>0</v>
      </c>
      <c r="L171" s="222">
        <f>IFERROR(VLOOKUP($B171,'[47]DM-SP'!$B$10:$Q$413,14,FALSE),0)</f>
        <v>0</v>
      </c>
      <c r="M171" s="222">
        <f>IFERROR(VLOOKUP($B171,'[47]DM-SP'!$B$10:$Q$413,15,FALSE),0)</f>
        <v>0</v>
      </c>
      <c r="N171" s="20">
        <f>+IF(N$3&gt;$AC$2,0,SUMIFS('MM001 Data'!Q:Q,'MM001 Data'!$B:$B,$A$4,'MM001 Data'!$H:$H,'South Prairie'!$B171))</f>
        <v>0</v>
      </c>
      <c r="O171" s="20">
        <f>+IF(O$3&gt;$AC$2,0,SUMIFS('MM001 Data'!R:R,'MM001 Data'!$B:$B,$A$4,'MM001 Data'!$H:$H,'South Prairie'!$B171))</f>
        <v>0</v>
      </c>
      <c r="P171" s="20">
        <f>+IF(P$3&gt;$AC$2,0,SUMIFS('MM001 Data'!S:S,'MM001 Data'!$B:$B,$A$4,'MM001 Data'!$H:$H,'South Prairie'!$B171))</f>
        <v>0</v>
      </c>
      <c r="Q171" s="20">
        <f>+IF(Q$3&gt;$AC$2,0,SUMIFS('MM001 Data'!T:T,'MM001 Data'!$B:$B,$A$4,'MM001 Data'!$H:$H,'South Prairie'!$B171))</f>
        <v>0</v>
      </c>
      <c r="R171" s="20">
        <f>+IF(R$3&gt;$AC$2,0,SUMIFS('MM001 Data'!U:U,'MM001 Data'!$B:$B,$A$4,'MM001 Data'!$H:$H,'South Prairie'!$B171))</f>
        <v>0</v>
      </c>
      <c r="S171" s="20">
        <f t="shared" si="125"/>
        <v>0</v>
      </c>
      <c r="U171" s="242">
        <f t="shared" si="126"/>
        <v>0</v>
      </c>
      <c r="V171" s="242">
        <f t="shared" si="134"/>
        <v>0</v>
      </c>
      <c r="W171" s="242">
        <f t="shared" si="135"/>
        <v>0</v>
      </c>
      <c r="X171" s="242">
        <f t="shared" si="136"/>
        <v>0</v>
      </c>
      <c r="Y171" s="242">
        <f t="shared" si="137"/>
        <v>0</v>
      </c>
      <c r="Z171" s="242">
        <f t="shared" si="138"/>
        <v>0</v>
      </c>
      <c r="AA171" s="242">
        <f t="shared" si="139"/>
        <v>0</v>
      </c>
      <c r="AB171" s="242">
        <f t="shared" si="128"/>
        <v>0</v>
      </c>
      <c r="AC171" s="242">
        <f t="shared" si="129"/>
        <v>0</v>
      </c>
      <c r="AD171" s="242">
        <f t="shared" si="130"/>
        <v>0</v>
      </c>
      <c r="AE171" s="242">
        <f t="shared" si="131"/>
        <v>0</v>
      </c>
      <c r="AF171" s="242">
        <f t="shared" si="132"/>
        <v>0</v>
      </c>
      <c r="AG171" s="242">
        <f t="shared" si="140"/>
        <v>0</v>
      </c>
      <c r="AH171" s="242">
        <f t="shared" si="141"/>
        <v>0</v>
      </c>
      <c r="AN171" s="270">
        <f t="shared" si="142"/>
        <v>0</v>
      </c>
    </row>
    <row r="172" spans="1:42" outlineLevel="2" x14ac:dyDescent="0.25">
      <c r="A172" s="2" t="str">
        <f t="shared" si="124"/>
        <v>SOUTH PRAIRIECommercial2YDCOM3W</v>
      </c>
      <c r="B172" s="2" t="s">
        <v>228</v>
      </c>
      <c r="C172" s="2" t="s">
        <v>785</v>
      </c>
      <c r="D172" s="13">
        <f>IFERROR(VLOOKUP(B172,'[49]murreys new rates 03012020'!$F$1:$I$65536,4,FALSE),0)</f>
        <v>0</v>
      </c>
      <c r="E172" s="13">
        <f>IFERROR(VLOOKUP(A172,'PI Default Pricing 3.1.21'!A:L,12,FALSE),0)</f>
        <v>0</v>
      </c>
      <c r="F172" s="13">
        <f>IFERROR(VLOOKUP(A172,'PI Default Pricing 3.1.22'!A:L,12,FALSE),0)</f>
        <v>0</v>
      </c>
      <c r="G172" s="222">
        <f>IFERROR(VLOOKUP($B172,'[47]DM-SP'!$B$10:$Q$413,9,FALSE),0)</f>
        <v>0</v>
      </c>
      <c r="H172" s="222">
        <f>IFERROR(VLOOKUP($B172,'[47]DM-SP'!$B$10:$Q$413,10,FALSE),0)</f>
        <v>0</v>
      </c>
      <c r="I172" s="222">
        <f>IFERROR(VLOOKUP($B172,'[47]DM-SP'!$B$10:$Q$413,11,FALSE),0)</f>
        <v>0</v>
      </c>
      <c r="J172" s="222">
        <f>IFERROR(VLOOKUP($B172,'[47]DM-SP'!$B$10:$Q$413,12,FALSE),0)</f>
        <v>0</v>
      </c>
      <c r="K172" s="222">
        <f>IFERROR(VLOOKUP($B172,'[47]DM-SP'!$B$10:$Q$413,13,FALSE),0)</f>
        <v>0</v>
      </c>
      <c r="L172" s="222">
        <f>IFERROR(VLOOKUP($B172,'[47]DM-SP'!$B$10:$Q$413,14,FALSE),0)</f>
        <v>0</v>
      </c>
      <c r="M172" s="222">
        <f>IFERROR(VLOOKUP($B172,'[47]DM-SP'!$B$10:$Q$413,15,FALSE),0)</f>
        <v>0</v>
      </c>
      <c r="N172" s="20">
        <f>+IF(N$3&gt;$AC$2,0,SUMIFS('MM001 Data'!Q:Q,'MM001 Data'!$B:$B,$A$4,'MM001 Data'!$H:$H,'South Prairie'!$B172))</f>
        <v>0</v>
      </c>
      <c r="O172" s="20">
        <f>+IF(O$3&gt;$AC$2,0,SUMIFS('MM001 Data'!R:R,'MM001 Data'!$B:$B,$A$4,'MM001 Data'!$H:$H,'South Prairie'!$B172))</f>
        <v>0</v>
      </c>
      <c r="P172" s="20">
        <f>+IF(P$3&gt;$AC$2,0,SUMIFS('MM001 Data'!S:S,'MM001 Data'!$B:$B,$A$4,'MM001 Data'!$H:$H,'South Prairie'!$B172))</f>
        <v>0</v>
      </c>
      <c r="Q172" s="20">
        <f>+IF(Q$3&gt;$AC$2,0,SUMIFS('MM001 Data'!T:T,'MM001 Data'!$B:$B,$A$4,'MM001 Data'!$H:$H,'South Prairie'!$B172))</f>
        <v>0</v>
      </c>
      <c r="R172" s="20">
        <f>+IF(R$3&gt;$AC$2,0,SUMIFS('MM001 Data'!U:U,'MM001 Data'!$B:$B,$A$4,'MM001 Data'!$H:$H,'South Prairie'!$B172))</f>
        <v>0</v>
      </c>
      <c r="S172" s="20">
        <f t="shared" si="125"/>
        <v>0</v>
      </c>
      <c r="U172" s="242">
        <f t="shared" si="126"/>
        <v>0</v>
      </c>
      <c r="V172" s="242">
        <f t="shared" si="134"/>
        <v>0</v>
      </c>
      <c r="W172" s="242">
        <f t="shared" si="135"/>
        <v>0</v>
      </c>
      <c r="X172" s="242">
        <f t="shared" si="136"/>
        <v>0</v>
      </c>
      <c r="Y172" s="242">
        <f t="shared" si="137"/>
        <v>0</v>
      </c>
      <c r="Z172" s="242">
        <f t="shared" si="138"/>
        <v>0</v>
      </c>
      <c r="AA172" s="242">
        <f t="shared" si="139"/>
        <v>0</v>
      </c>
      <c r="AB172" s="242">
        <f t="shared" si="128"/>
        <v>0</v>
      </c>
      <c r="AC172" s="242">
        <f t="shared" si="129"/>
        <v>0</v>
      </c>
      <c r="AD172" s="242">
        <f t="shared" si="130"/>
        <v>0</v>
      </c>
      <c r="AE172" s="242">
        <f t="shared" si="131"/>
        <v>0</v>
      </c>
      <c r="AF172" s="242">
        <f t="shared" si="132"/>
        <v>0</v>
      </c>
      <c r="AG172" s="242">
        <f t="shared" si="140"/>
        <v>0</v>
      </c>
      <c r="AH172" s="242">
        <f t="shared" si="141"/>
        <v>0</v>
      </c>
      <c r="AN172" s="270">
        <f t="shared" si="142"/>
        <v>0</v>
      </c>
    </row>
    <row r="173" spans="1:42" outlineLevel="2" x14ac:dyDescent="0.25">
      <c r="A173" s="2" t="str">
        <f t="shared" si="124"/>
        <v>SOUTH PRAIRIECommercial2YDCOM4W</v>
      </c>
      <c r="B173" s="2" t="s">
        <v>229</v>
      </c>
      <c r="C173" s="2" t="s">
        <v>786</v>
      </c>
      <c r="D173" s="13">
        <f>IFERROR(VLOOKUP(B173,'[49]murreys new rates 03012020'!$F$1:$I$65536,4,FALSE),0)</f>
        <v>0</v>
      </c>
      <c r="E173" s="13">
        <f>IFERROR(VLOOKUP(A173,'PI Default Pricing 3.1.21'!A:L,12,FALSE),0)</f>
        <v>0</v>
      </c>
      <c r="F173" s="13">
        <f>IFERROR(VLOOKUP(A173,'PI Default Pricing 3.1.22'!A:L,12,FALSE),0)</f>
        <v>0</v>
      </c>
      <c r="G173" s="222">
        <f>IFERROR(VLOOKUP($B173,'[47]DM-SP'!$B$10:$Q$413,9,FALSE),0)</f>
        <v>0</v>
      </c>
      <c r="H173" s="222">
        <f>IFERROR(VLOOKUP($B173,'[47]DM-SP'!$B$10:$Q$413,10,FALSE),0)</f>
        <v>0</v>
      </c>
      <c r="I173" s="222">
        <f>IFERROR(VLOOKUP($B173,'[47]DM-SP'!$B$10:$Q$413,11,FALSE),0)</f>
        <v>0</v>
      </c>
      <c r="J173" s="222">
        <f>IFERROR(VLOOKUP($B173,'[47]DM-SP'!$B$10:$Q$413,12,FALSE),0)</f>
        <v>0</v>
      </c>
      <c r="K173" s="222">
        <f>IFERROR(VLOOKUP($B173,'[47]DM-SP'!$B$10:$Q$413,13,FALSE),0)</f>
        <v>0</v>
      </c>
      <c r="L173" s="222">
        <f>IFERROR(VLOOKUP($B173,'[47]DM-SP'!$B$10:$Q$413,14,FALSE),0)</f>
        <v>0</v>
      </c>
      <c r="M173" s="222">
        <f>IFERROR(VLOOKUP($B173,'[47]DM-SP'!$B$10:$Q$413,15,FALSE),0)</f>
        <v>0</v>
      </c>
      <c r="N173" s="20">
        <f>+IF(N$3&gt;$AC$2,0,SUMIFS('MM001 Data'!Q:Q,'MM001 Data'!$B:$B,$A$4,'MM001 Data'!$H:$H,'South Prairie'!$B173))</f>
        <v>0</v>
      </c>
      <c r="O173" s="20">
        <f>+IF(O$3&gt;$AC$2,0,SUMIFS('MM001 Data'!R:R,'MM001 Data'!$B:$B,$A$4,'MM001 Data'!$H:$H,'South Prairie'!$B173))</f>
        <v>0</v>
      </c>
      <c r="P173" s="20">
        <f>+IF(P$3&gt;$AC$2,0,SUMIFS('MM001 Data'!S:S,'MM001 Data'!$B:$B,$A$4,'MM001 Data'!$H:$H,'South Prairie'!$B173))</f>
        <v>0</v>
      </c>
      <c r="Q173" s="20">
        <f>+IF(Q$3&gt;$AC$2,0,SUMIFS('MM001 Data'!T:T,'MM001 Data'!$B:$B,$A$4,'MM001 Data'!$H:$H,'South Prairie'!$B173))</f>
        <v>0</v>
      </c>
      <c r="R173" s="20">
        <f>+IF(R$3&gt;$AC$2,0,SUMIFS('MM001 Data'!U:U,'MM001 Data'!$B:$B,$A$4,'MM001 Data'!$H:$H,'South Prairie'!$B173))</f>
        <v>0</v>
      </c>
      <c r="S173" s="20">
        <f t="shared" si="125"/>
        <v>0</v>
      </c>
      <c r="U173" s="242">
        <f t="shared" si="126"/>
        <v>0</v>
      </c>
      <c r="V173" s="242">
        <f t="shared" si="134"/>
        <v>0</v>
      </c>
      <c r="W173" s="242">
        <f t="shared" si="135"/>
        <v>0</v>
      </c>
      <c r="X173" s="242">
        <f t="shared" si="136"/>
        <v>0</v>
      </c>
      <c r="Y173" s="242">
        <f t="shared" si="137"/>
        <v>0</v>
      </c>
      <c r="Z173" s="242">
        <f t="shared" si="138"/>
        <v>0</v>
      </c>
      <c r="AA173" s="242">
        <f t="shared" si="139"/>
        <v>0</v>
      </c>
      <c r="AB173" s="242">
        <f t="shared" si="128"/>
        <v>0</v>
      </c>
      <c r="AC173" s="242">
        <f t="shared" si="129"/>
        <v>0</v>
      </c>
      <c r="AD173" s="242">
        <f t="shared" si="130"/>
        <v>0</v>
      </c>
      <c r="AE173" s="242">
        <f t="shared" si="131"/>
        <v>0</v>
      </c>
      <c r="AF173" s="242">
        <f t="shared" si="132"/>
        <v>0</v>
      </c>
      <c r="AG173" s="242">
        <f t="shared" si="140"/>
        <v>0</v>
      </c>
      <c r="AH173" s="242">
        <f t="shared" si="141"/>
        <v>0</v>
      </c>
      <c r="AN173" s="270">
        <f t="shared" si="142"/>
        <v>0</v>
      </c>
    </row>
    <row r="174" spans="1:42" outlineLevel="2" x14ac:dyDescent="0.25">
      <c r="A174" s="2" t="str">
        <f t="shared" si="124"/>
        <v>SOUTH PRAIRIECommercial2YDCOMEW</v>
      </c>
      <c r="B174" s="2" t="s">
        <v>230</v>
      </c>
      <c r="C174" s="2" t="s">
        <v>787</v>
      </c>
      <c r="D174" s="13">
        <f>IFERROR(VLOOKUP(B174,'[49]murreys new rates 03012020'!$F$1:$I$65536,4,FALSE),0)</f>
        <v>0</v>
      </c>
      <c r="E174" s="13">
        <f>IFERROR(VLOOKUP(A174,'PI Default Pricing 3.1.21'!A:L,12,FALSE),0)</f>
        <v>0</v>
      </c>
      <c r="F174" s="13">
        <f>IFERROR(VLOOKUP(A174,'PI Default Pricing 3.1.22'!A:L,12,FALSE),0)</f>
        <v>0</v>
      </c>
      <c r="G174" s="222">
        <f>IFERROR(VLOOKUP($B174,'[47]DM-SP'!$B$10:$Q$413,9,FALSE),0)</f>
        <v>0</v>
      </c>
      <c r="H174" s="222">
        <f>IFERROR(VLOOKUP($B174,'[47]DM-SP'!$B$10:$Q$413,10,FALSE),0)</f>
        <v>0</v>
      </c>
      <c r="I174" s="222">
        <f>IFERROR(VLOOKUP($B174,'[47]DM-SP'!$B$10:$Q$413,11,FALSE),0)</f>
        <v>0</v>
      </c>
      <c r="J174" s="222">
        <f>IFERROR(VLOOKUP($B174,'[47]DM-SP'!$B$10:$Q$413,12,FALSE),0)</f>
        <v>0</v>
      </c>
      <c r="K174" s="222">
        <f>IFERROR(VLOOKUP($B174,'[47]DM-SP'!$B$10:$Q$413,13,FALSE),0)</f>
        <v>0</v>
      </c>
      <c r="L174" s="222">
        <f>IFERROR(VLOOKUP($B174,'[47]DM-SP'!$B$10:$Q$413,14,FALSE),0)</f>
        <v>0</v>
      </c>
      <c r="M174" s="222">
        <f>IFERROR(VLOOKUP($B174,'[47]DM-SP'!$B$10:$Q$413,15,FALSE),0)</f>
        <v>0</v>
      </c>
      <c r="N174" s="20">
        <f>+IF(N$3&gt;$AC$2,0,SUMIFS('MM001 Data'!Q:Q,'MM001 Data'!$B:$B,$A$4,'MM001 Data'!$H:$H,'South Prairie'!$B174))</f>
        <v>0</v>
      </c>
      <c r="O174" s="20">
        <f>+IF(O$3&gt;$AC$2,0,SUMIFS('MM001 Data'!R:R,'MM001 Data'!$B:$B,$A$4,'MM001 Data'!$H:$H,'South Prairie'!$B174))</f>
        <v>0</v>
      </c>
      <c r="P174" s="20">
        <f>+IF(P$3&gt;$AC$2,0,SUMIFS('MM001 Data'!S:S,'MM001 Data'!$B:$B,$A$4,'MM001 Data'!$H:$H,'South Prairie'!$B174))</f>
        <v>0</v>
      </c>
      <c r="Q174" s="20">
        <f>+IF(Q$3&gt;$AC$2,0,SUMIFS('MM001 Data'!T:T,'MM001 Data'!$B:$B,$A$4,'MM001 Data'!$H:$H,'South Prairie'!$B174))</f>
        <v>0</v>
      </c>
      <c r="R174" s="20">
        <f>+IF(R$3&gt;$AC$2,0,SUMIFS('MM001 Data'!U:U,'MM001 Data'!$B:$B,$A$4,'MM001 Data'!$H:$H,'South Prairie'!$B174))</f>
        <v>0</v>
      </c>
      <c r="S174" s="20">
        <f t="shared" si="125"/>
        <v>0</v>
      </c>
      <c r="U174" s="242">
        <f t="shared" si="126"/>
        <v>0</v>
      </c>
      <c r="V174" s="242">
        <f t="shared" si="134"/>
        <v>0</v>
      </c>
      <c r="W174" s="242">
        <f t="shared" si="135"/>
        <v>0</v>
      </c>
      <c r="X174" s="242">
        <f t="shared" si="136"/>
        <v>0</v>
      </c>
      <c r="Y174" s="242">
        <f t="shared" si="137"/>
        <v>0</v>
      </c>
      <c r="Z174" s="242">
        <f t="shared" si="138"/>
        <v>0</v>
      </c>
      <c r="AA174" s="242">
        <f t="shared" si="139"/>
        <v>0</v>
      </c>
      <c r="AB174" s="242">
        <f t="shared" si="128"/>
        <v>0</v>
      </c>
      <c r="AC174" s="242">
        <f t="shared" si="129"/>
        <v>0</v>
      </c>
      <c r="AD174" s="242">
        <f t="shared" si="130"/>
        <v>0</v>
      </c>
      <c r="AE174" s="242">
        <f t="shared" si="131"/>
        <v>0</v>
      </c>
      <c r="AF174" s="242">
        <f t="shared" si="132"/>
        <v>0</v>
      </c>
      <c r="AG174" s="242">
        <f t="shared" si="140"/>
        <v>0</v>
      </c>
      <c r="AH174" s="242">
        <f t="shared" si="141"/>
        <v>0</v>
      </c>
      <c r="AN174" s="270">
        <f t="shared" si="142"/>
        <v>0</v>
      </c>
    </row>
    <row r="175" spans="1:42" outlineLevel="2" x14ac:dyDescent="0.25">
      <c r="A175" s="2" t="str">
        <f t="shared" si="124"/>
        <v>SOUTH PRAIRIECommercial2YDFOOD1W</v>
      </c>
      <c r="B175" s="2" t="s">
        <v>231</v>
      </c>
      <c r="C175" s="2" t="s">
        <v>851</v>
      </c>
      <c r="D175" s="13">
        <f>IFERROR(VLOOKUP(B175,'[49]murreys new rates 03012020'!$F$1:$I$65536,4,FALSE),0)</f>
        <v>0</v>
      </c>
      <c r="E175" s="13">
        <f>IFERROR(VLOOKUP(A175,'PI Default Pricing 3.1.21'!A:L,12,FALSE),0)</f>
        <v>0</v>
      </c>
      <c r="F175" s="13">
        <f>IFERROR(VLOOKUP(A175,'PI Default Pricing 3.1.22'!A:L,12,FALSE),0)</f>
        <v>0</v>
      </c>
      <c r="G175" s="222">
        <f>IFERROR(VLOOKUP($B175,'[47]DM-SP'!$B$10:$Q$413,9,FALSE),0)</f>
        <v>0</v>
      </c>
      <c r="H175" s="222">
        <f>IFERROR(VLOOKUP($B175,'[47]DM-SP'!$B$10:$Q$413,10,FALSE),0)</f>
        <v>0</v>
      </c>
      <c r="I175" s="222">
        <f>IFERROR(VLOOKUP($B175,'[47]DM-SP'!$B$10:$Q$413,11,FALSE),0)</f>
        <v>0</v>
      </c>
      <c r="J175" s="222">
        <f>IFERROR(VLOOKUP($B175,'[47]DM-SP'!$B$10:$Q$413,12,FALSE),0)</f>
        <v>0</v>
      </c>
      <c r="K175" s="222">
        <f>IFERROR(VLOOKUP($B175,'[47]DM-SP'!$B$10:$Q$413,13,FALSE),0)</f>
        <v>0</v>
      </c>
      <c r="L175" s="222">
        <f>IFERROR(VLOOKUP($B175,'[47]DM-SP'!$B$10:$Q$413,14,FALSE),0)</f>
        <v>0</v>
      </c>
      <c r="M175" s="222">
        <f>IFERROR(VLOOKUP($B175,'[47]DM-SP'!$B$10:$Q$413,15,FALSE),0)</f>
        <v>0</v>
      </c>
      <c r="N175" s="20">
        <f>+IF(N$3&gt;$AC$2,0,SUMIFS('MM001 Data'!Q:Q,'MM001 Data'!$B:$B,$A$4,'MM001 Data'!$H:$H,'South Prairie'!$B175))</f>
        <v>0</v>
      </c>
      <c r="O175" s="20">
        <f>+IF(O$3&gt;$AC$2,0,SUMIFS('MM001 Data'!R:R,'MM001 Data'!$B:$B,$A$4,'MM001 Data'!$H:$H,'South Prairie'!$B175))</f>
        <v>0</v>
      </c>
      <c r="P175" s="20">
        <f>+IF(P$3&gt;$AC$2,0,SUMIFS('MM001 Data'!S:S,'MM001 Data'!$B:$B,$A$4,'MM001 Data'!$H:$H,'South Prairie'!$B175))</f>
        <v>0</v>
      </c>
      <c r="Q175" s="20">
        <f>+IF(Q$3&gt;$AC$2,0,SUMIFS('MM001 Data'!T:T,'MM001 Data'!$B:$B,$A$4,'MM001 Data'!$H:$H,'South Prairie'!$B175))</f>
        <v>0</v>
      </c>
      <c r="R175" s="20">
        <f>+IF(R$3&gt;$AC$2,0,SUMIFS('MM001 Data'!U:U,'MM001 Data'!$B:$B,$A$4,'MM001 Data'!$H:$H,'South Prairie'!$B175))</f>
        <v>0</v>
      </c>
      <c r="S175" s="20">
        <f t="shared" si="125"/>
        <v>0</v>
      </c>
      <c r="U175" s="242">
        <f t="shared" si="126"/>
        <v>0</v>
      </c>
      <c r="V175" s="242">
        <f t="shared" si="134"/>
        <v>0</v>
      </c>
      <c r="W175" s="242">
        <f t="shared" si="135"/>
        <v>0</v>
      </c>
      <c r="X175" s="242">
        <f t="shared" si="136"/>
        <v>0</v>
      </c>
      <c r="Y175" s="242">
        <f t="shared" si="137"/>
        <v>0</v>
      </c>
      <c r="Z175" s="242">
        <f t="shared" si="138"/>
        <v>0</v>
      </c>
      <c r="AA175" s="242">
        <f t="shared" si="139"/>
        <v>0</v>
      </c>
      <c r="AB175" s="242">
        <f t="shared" si="128"/>
        <v>0</v>
      </c>
      <c r="AC175" s="242">
        <f t="shared" si="129"/>
        <v>0</v>
      </c>
      <c r="AD175" s="242">
        <f t="shared" si="130"/>
        <v>0</v>
      </c>
      <c r="AE175" s="242">
        <f t="shared" si="131"/>
        <v>0</v>
      </c>
      <c r="AF175" s="242">
        <f t="shared" si="132"/>
        <v>0</v>
      </c>
      <c r="AG175" s="242">
        <f t="shared" si="140"/>
        <v>0</v>
      </c>
      <c r="AH175" s="242">
        <f t="shared" si="141"/>
        <v>0</v>
      </c>
      <c r="AN175" s="270">
        <f t="shared" si="142"/>
        <v>0</v>
      </c>
    </row>
    <row r="176" spans="1:42" outlineLevel="2" x14ac:dyDescent="0.25">
      <c r="A176" s="2" t="str">
        <f t="shared" si="124"/>
        <v>SOUTH PRAIRIECommercial2YDOCC1W</v>
      </c>
      <c r="B176" s="2" t="s">
        <v>232</v>
      </c>
      <c r="C176" s="2" t="s">
        <v>788</v>
      </c>
      <c r="D176" s="13">
        <f>IFERROR(VLOOKUP(B176,'[49]murreys new rates 03012020'!$F$1:$I$65536,4,FALSE),0)</f>
        <v>0</v>
      </c>
      <c r="E176" s="13">
        <f>IFERROR(VLOOKUP(A176,'PI Default Pricing 3.1.21'!A:L,12,FALSE),0)</f>
        <v>0</v>
      </c>
      <c r="F176" s="13">
        <f>IFERROR(VLOOKUP(A176,'PI Default Pricing 3.1.22'!A:L,12,FALSE),0)</f>
        <v>0</v>
      </c>
      <c r="G176" s="222">
        <f>IFERROR(VLOOKUP($B176,'[47]DM-SP'!$B$10:$Q$413,9,FALSE),0)</f>
        <v>0</v>
      </c>
      <c r="H176" s="222">
        <f>IFERROR(VLOOKUP($B176,'[47]DM-SP'!$B$10:$Q$413,10,FALSE),0)</f>
        <v>0</v>
      </c>
      <c r="I176" s="222">
        <f>IFERROR(VLOOKUP($B176,'[47]DM-SP'!$B$10:$Q$413,11,FALSE),0)</f>
        <v>0</v>
      </c>
      <c r="J176" s="222">
        <f>IFERROR(VLOOKUP($B176,'[47]DM-SP'!$B$10:$Q$413,12,FALSE),0)</f>
        <v>0</v>
      </c>
      <c r="K176" s="222">
        <f>IFERROR(VLOOKUP($B176,'[47]DM-SP'!$B$10:$Q$413,13,FALSE),0)</f>
        <v>0</v>
      </c>
      <c r="L176" s="222">
        <f>IFERROR(VLOOKUP($B176,'[47]DM-SP'!$B$10:$Q$413,14,FALSE),0)</f>
        <v>0</v>
      </c>
      <c r="M176" s="222">
        <f>IFERROR(VLOOKUP($B176,'[47]DM-SP'!$B$10:$Q$413,15,FALSE),0)</f>
        <v>0</v>
      </c>
      <c r="N176" s="20">
        <f>+IF(N$3&gt;$AC$2,0,SUMIFS('MM001 Data'!Q:Q,'MM001 Data'!$B:$B,$A$4,'MM001 Data'!$H:$H,'South Prairie'!$B176))</f>
        <v>0</v>
      </c>
      <c r="O176" s="20">
        <f>+IF(O$3&gt;$AC$2,0,SUMIFS('MM001 Data'!R:R,'MM001 Data'!$B:$B,$A$4,'MM001 Data'!$H:$H,'South Prairie'!$B176))</f>
        <v>0</v>
      </c>
      <c r="P176" s="20">
        <f>+IF(P$3&gt;$AC$2,0,SUMIFS('MM001 Data'!S:S,'MM001 Data'!$B:$B,$A$4,'MM001 Data'!$H:$H,'South Prairie'!$B176))</f>
        <v>0</v>
      </c>
      <c r="Q176" s="20">
        <f>+IF(Q$3&gt;$AC$2,0,SUMIFS('MM001 Data'!T:T,'MM001 Data'!$B:$B,$A$4,'MM001 Data'!$H:$H,'South Prairie'!$B176))</f>
        <v>0</v>
      </c>
      <c r="R176" s="20">
        <f>+IF(R$3&gt;$AC$2,0,SUMIFS('MM001 Data'!U:U,'MM001 Data'!$B:$B,$A$4,'MM001 Data'!$H:$H,'South Prairie'!$B176))</f>
        <v>0</v>
      </c>
      <c r="S176" s="20">
        <f t="shared" si="125"/>
        <v>0</v>
      </c>
      <c r="U176" s="242">
        <f t="shared" si="126"/>
        <v>0</v>
      </c>
      <c r="V176" s="242">
        <f t="shared" si="134"/>
        <v>0</v>
      </c>
      <c r="W176" s="242">
        <f t="shared" si="135"/>
        <v>0</v>
      </c>
      <c r="X176" s="242">
        <f t="shared" si="136"/>
        <v>0</v>
      </c>
      <c r="Y176" s="242">
        <f t="shared" si="137"/>
        <v>0</v>
      </c>
      <c r="Z176" s="242">
        <f t="shared" si="138"/>
        <v>0</v>
      </c>
      <c r="AA176" s="242">
        <f t="shared" si="139"/>
        <v>0</v>
      </c>
      <c r="AB176" s="242">
        <f t="shared" si="128"/>
        <v>0</v>
      </c>
      <c r="AC176" s="242">
        <f t="shared" si="129"/>
        <v>0</v>
      </c>
      <c r="AD176" s="242">
        <f t="shared" si="130"/>
        <v>0</v>
      </c>
      <c r="AE176" s="242">
        <f t="shared" si="131"/>
        <v>0</v>
      </c>
      <c r="AF176" s="242">
        <f t="shared" si="132"/>
        <v>0</v>
      </c>
      <c r="AG176" s="242">
        <f t="shared" si="140"/>
        <v>0</v>
      </c>
      <c r="AH176" s="242">
        <f t="shared" si="141"/>
        <v>0</v>
      </c>
      <c r="AN176" s="270">
        <f t="shared" si="142"/>
        <v>0</v>
      </c>
    </row>
    <row r="177" spans="1:40" outlineLevel="2" x14ac:dyDescent="0.25">
      <c r="A177" s="2" t="str">
        <f t="shared" si="124"/>
        <v>SOUTH PRAIRIECommercial2YDOCC2W</v>
      </c>
      <c r="B177" s="2" t="s">
        <v>233</v>
      </c>
      <c r="C177" s="2" t="s">
        <v>789</v>
      </c>
      <c r="D177" s="13">
        <f>IFERROR(VLOOKUP(B177,'[49]murreys new rates 03012020'!$F$1:$I$65536,4,FALSE),0)</f>
        <v>0</v>
      </c>
      <c r="E177" s="13">
        <f>IFERROR(VLOOKUP(A177,'PI Default Pricing 3.1.21'!A:L,12,FALSE),0)</f>
        <v>0</v>
      </c>
      <c r="F177" s="13">
        <f>IFERROR(VLOOKUP(A177,'PI Default Pricing 3.1.22'!A:L,12,FALSE),0)</f>
        <v>0</v>
      </c>
      <c r="G177" s="222">
        <f>IFERROR(VLOOKUP($B177,'[47]DM-SP'!$B$10:$Q$413,9,FALSE),0)</f>
        <v>0</v>
      </c>
      <c r="H177" s="222">
        <f>IFERROR(VLOOKUP($B177,'[47]DM-SP'!$B$10:$Q$413,10,FALSE),0)</f>
        <v>0</v>
      </c>
      <c r="I177" s="222">
        <f>IFERROR(VLOOKUP($B177,'[47]DM-SP'!$B$10:$Q$413,11,FALSE),0)</f>
        <v>0</v>
      </c>
      <c r="J177" s="222">
        <f>IFERROR(VLOOKUP($B177,'[47]DM-SP'!$B$10:$Q$413,12,FALSE),0)</f>
        <v>0</v>
      </c>
      <c r="K177" s="222">
        <f>IFERROR(VLOOKUP($B177,'[47]DM-SP'!$B$10:$Q$413,13,FALSE),0)</f>
        <v>0</v>
      </c>
      <c r="L177" s="222">
        <f>IFERROR(VLOOKUP($B177,'[47]DM-SP'!$B$10:$Q$413,14,FALSE),0)</f>
        <v>0</v>
      </c>
      <c r="M177" s="222">
        <f>IFERROR(VLOOKUP($B177,'[47]DM-SP'!$B$10:$Q$413,15,FALSE),0)</f>
        <v>0</v>
      </c>
      <c r="N177" s="20">
        <f>+IF(N$3&gt;$AC$2,0,SUMIFS('MM001 Data'!Q:Q,'MM001 Data'!$B:$B,$A$4,'MM001 Data'!$H:$H,'South Prairie'!$B177))</f>
        <v>0</v>
      </c>
      <c r="O177" s="20">
        <f>+IF(O$3&gt;$AC$2,0,SUMIFS('MM001 Data'!R:R,'MM001 Data'!$B:$B,$A$4,'MM001 Data'!$H:$H,'South Prairie'!$B177))</f>
        <v>0</v>
      </c>
      <c r="P177" s="20">
        <f>+IF(P$3&gt;$AC$2,0,SUMIFS('MM001 Data'!S:S,'MM001 Data'!$B:$B,$A$4,'MM001 Data'!$H:$H,'South Prairie'!$B177))</f>
        <v>0</v>
      </c>
      <c r="Q177" s="20">
        <f>+IF(Q$3&gt;$AC$2,0,SUMIFS('MM001 Data'!T:T,'MM001 Data'!$B:$B,$A$4,'MM001 Data'!$H:$H,'South Prairie'!$B177))</f>
        <v>0</v>
      </c>
      <c r="R177" s="20">
        <f>+IF(R$3&gt;$AC$2,0,SUMIFS('MM001 Data'!U:U,'MM001 Data'!$B:$B,$A$4,'MM001 Data'!$H:$H,'South Prairie'!$B177))</f>
        <v>0</v>
      </c>
      <c r="S177" s="20">
        <f t="shared" si="125"/>
        <v>0</v>
      </c>
      <c r="U177" s="242">
        <f t="shared" si="126"/>
        <v>0</v>
      </c>
      <c r="V177" s="242">
        <f t="shared" si="134"/>
        <v>0</v>
      </c>
      <c r="W177" s="242">
        <f t="shared" si="135"/>
        <v>0</v>
      </c>
      <c r="X177" s="242">
        <f t="shared" si="136"/>
        <v>0</v>
      </c>
      <c r="Y177" s="242">
        <f t="shared" si="137"/>
        <v>0</v>
      </c>
      <c r="Z177" s="242">
        <f t="shared" si="138"/>
        <v>0</v>
      </c>
      <c r="AA177" s="242">
        <f t="shared" si="139"/>
        <v>0</v>
      </c>
      <c r="AB177" s="242">
        <f t="shared" si="128"/>
        <v>0</v>
      </c>
      <c r="AC177" s="242">
        <f t="shared" si="129"/>
        <v>0</v>
      </c>
      <c r="AD177" s="242">
        <f t="shared" si="130"/>
        <v>0</v>
      </c>
      <c r="AE177" s="242">
        <f t="shared" si="131"/>
        <v>0</v>
      </c>
      <c r="AF177" s="242">
        <f t="shared" si="132"/>
        <v>0</v>
      </c>
      <c r="AG177" s="242">
        <f t="shared" si="140"/>
        <v>0</v>
      </c>
      <c r="AH177" s="242">
        <f t="shared" si="141"/>
        <v>0</v>
      </c>
      <c r="AN177" s="270">
        <f t="shared" si="142"/>
        <v>0</v>
      </c>
    </row>
    <row r="178" spans="1:40" outlineLevel="2" x14ac:dyDescent="0.25">
      <c r="A178" s="2" t="str">
        <f t="shared" si="124"/>
        <v>SOUTH PRAIRIECommercial2YDOCC3W</v>
      </c>
      <c r="B178" s="2" t="s">
        <v>234</v>
      </c>
      <c r="C178" s="2" t="s">
        <v>790</v>
      </c>
      <c r="D178" s="13">
        <f>IFERROR(VLOOKUP(B178,'[49]murreys new rates 03012020'!$F$1:$I$65536,4,FALSE),0)</f>
        <v>0</v>
      </c>
      <c r="E178" s="13">
        <f>IFERROR(VLOOKUP(A178,'PI Default Pricing 3.1.21'!A:L,12,FALSE),0)</f>
        <v>0</v>
      </c>
      <c r="F178" s="13">
        <f>IFERROR(VLOOKUP(A178,'PI Default Pricing 3.1.22'!A:L,12,FALSE),0)</f>
        <v>0</v>
      </c>
      <c r="G178" s="222">
        <f>IFERROR(VLOOKUP($B178,'[47]DM-SP'!$B$10:$Q$413,9,FALSE),0)</f>
        <v>0</v>
      </c>
      <c r="H178" s="222">
        <f>IFERROR(VLOOKUP($B178,'[47]DM-SP'!$B$10:$Q$413,10,FALSE),0)</f>
        <v>0</v>
      </c>
      <c r="I178" s="222">
        <f>IFERROR(VLOOKUP($B178,'[47]DM-SP'!$B$10:$Q$413,11,FALSE),0)</f>
        <v>0</v>
      </c>
      <c r="J178" s="222">
        <f>IFERROR(VLOOKUP($B178,'[47]DM-SP'!$B$10:$Q$413,12,FALSE),0)</f>
        <v>0</v>
      </c>
      <c r="K178" s="222">
        <f>IFERROR(VLOOKUP($B178,'[47]DM-SP'!$B$10:$Q$413,13,FALSE),0)</f>
        <v>0</v>
      </c>
      <c r="L178" s="222">
        <f>IFERROR(VLOOKUP($B178,'[47]DM-SP'!$B$10:$Q$413,14,FALSE),0)</f>
        <v>0</v>
      </c>
      <c r="M178" s="222">
        <f>IFERROR(VLOOKUP($B178,'[47]DM-SP'!$B$10:$Q$413,15,FALSE),0)</f>
        <v>0</v>
      </c>
      <c r="N178" s="20">
        <f>+IF(N$3&gt;$AC$2,0,SUMIFS('MM001 Data'!Q:Q,'MM001 Data'!$B:$B,$A$4,'MM001 Data'!$H:$H,'South Prairie'!$B178))</f>
        <v>0</v>
      </c>
      <c r="O178" s="20">
        <f>+IF(O$3&gt;$AC$2,0,SUMIFS('MM001 Data'!R:R,'MM001 Data'!$B:$B,$A$4,'MM001 Data'!$H:$H,'South Prairie'!$B178))</f>
        <v>0</v>
      </c>
      <c r="P178" s="20">
        <f>+IF(P$3&gt;$AC$2,0,SUMIFS('MM001 Data'!S:S,'MM001 Data'!$B:$B,$A$4,'MM001 Data'!$H:$H,'South Prairie'!$B178))</f>
        <v>0</v>
      </c>
      <c r="Q178" s="20">
        <f>+IF(Q$3&gt;$AC$2,0,SUMIFS('MM001 Data'!T:T,'MM001 Data'!$B:$B,$A$4,'MM001 Data'!$H:$H,'South Prairie'!$B178))</f>
        <v>0</v>
      </c>
      <c r="R178" s="20">
        <f>+IF(R$3&gt;$AC$2,0,SUMIFS('MM001 Data'!U:U,'MM001 Data'!$B:$B,$A$4,'MM001 Data'!$H:$H,'South Prairie'!$B178))</f>
        <v>0</v>
      </c>
      <c r="S178" s="20">
        <f t="shared" si="125"/>
        <v>0</v>
      </c>
      <c r="U178" s="242">
        <f t="shared" si="126"/>
        <v>0</v>
      </c>
      <c r="V178" s="242">
        <f t="shared" si="134"/>
        <v>0</v>
      </c>
      <c r="W178" s="242">
        <f t="shared" si="135"/>
        <v>0</v>
      </c>
      <c r="X178" s="242">
        <f t="shared" si="136"/>
        <v>0</v>
      </c>
      <c r="Y178" s="242">
        <f t="shared" si="137"/>
        <v>0</v>
      </c>
      <c r="Z178" s="242">
        <f t="shared" si="138"/>
        <v>0</v>
      </c>
      <c r="AA178" s="242">
        <f t="shared" si="139"/>
        <v>0</v>
      </c>
      <c r="AB178" s="242">
        <f t="shared" si="128"/>
        <v>0</v>
      </c>
      <c r="AC178" s="242">
        <f t="shared" si="129"/>
        <v>0</v>
      </c>
      <c r="AD178" s="242">
        <f t="shared" si="130"/>
        <v>0</v>
      </c>
      <c r="AE178" s="242">
        <f t="shared" si="131"/>
        <v>0</v>
      </c>
      <c r="AF178" s="242">
        <f t="shared" si="132"/>
        <v>0</v>
      </c>
      <c r="AG178" s="242">
        <f t="shared" si="140"/>
        <v>0</v>
      </c>
      <c r="AH178" s="242">
        <f t="shared" si="141"/>
        <v>0</v>
      </c>
      <c r="AN178" s="270">
        <f t="shared" si="142"/>
        <v>0</v>
      </c>
    </row>
    <row r="179" spans="1:40" outlineLevel="2" x14ac:dyDescent="0.25">
      <c r="A179" s="2" t="str">
        <f t="shared" si="124"/>
        <v>SOUTH PRAIRIECommercial2YDOCC4W</v>
      </c>
      <c r="B179" s="2" t="s">
        <v>235</v>
      </c>
      <c r="C179" s="2" t="s">
        <v>852</v>
      </c>
      <c r="D179" s="13">
        <f>IFERROR(VLOOKUP(B179,'[49]murreys new rates 03012020'!$F$1:$I$65536,4,FALSE),0)</f>
        <v>0</v>
      </c>
      <c r="E179" s="13">
        <f>IFERROR(VLOOKUP(A179,'PI Default Pricing 3.1.21'!A:L,12,FALSE),0)</f>
        <v>0</v>
      </c>
      <c r="F179" s="13">
        <f>IFERROR(VLOOKUP(A179,'PI Default Pricing 3.1.22'!A:L,12,FALSE),0)</f>
        <v>0</v>
      </c>
      <c r="G179" s="222">
        <f>IFERROR(VLOOKUP($B179,'[47]DM-SP'!$B$10:$Q$413,9,FALSE),0)</f>
        <v>0</v>
      </c>
      <c r="H179" s="222">
        <f>IFERROR(VLOOKUP($B179,'[47]DM-SP'!$B$10:$Q$413,10,FALSE),0)</f>
        <v>0</v>
      </c>
      <c r="I179" s="222">
        <f>IFERROR(VLOOKUP($B179,'[47]DM-SP'!$B$10:$Q$413,11,FALSE),0)</f>
        <v>0</v>
      </c>
      <c r="J179" s="222">
        <f>IFERROR(VLOOKUP($B179,'[47]DM-SP'!$B$10:$Q$413,12,FALSE),0)</f>
        <v>0</v>
      </c>
      <c r="K179" s="222">
        <f>IFERROR(VLOOKUP($B179,'[47]DM-SP'!$B$10:$Q$413,13,FALSE),0)</f>
        <v>0</v>
      </c>
      <c r="L179" s="222">
        <f>IFERROR(VLOOKUP($B179,'[47]DM-SP'!$B$10:$Q$413,14,FALSE),0)</f>
        <v>0</v>
      </c>
      <c r="M179" s="222">
        <f>IFERROR(VLOOKUP($B179,'[47]DM-SP'!$B$10:$Q$413,15,FALSE),0)</f>
        <v>0</v>
      </c>
      <c r="N179" s="20">
        <f>+IF(N$3&gt;$AC$2,0,SUMIFS('MM001 Data'!Q:Q,'MM001 Data'!$B:$B,$A$4,'MM001 Data'!$H:$H,'South Prairie'!$B179))</f>
        <v>0</v>
      </c>
      <c r="O179" s="20">
        <f>+IF(O$3&gt;$AC$2,0,SUMIFS('MM001 Data'!R:R,'MM001 Data'!$B:$B,$A$4,'MM001 Data'!$H:$H,'South Prairie'!$B179))</f>
        <v>0</v>
      </c>
      <c r="P179" s="20">
        <f>+IF(P$3&gt;$AC$2,0,SUMIFS('MM001 Data'!S:S,'MM001 Data'!$B:$B,$A$4,'MM001 Data'!$H:$H,'South Prairie'!$B179))</f>
        <v>0</v>
      </c>
      <c r="Q179" s="20">
        <f>+IF(Q$3&gt;$AC$2,0,SUMIFS('MM001 Data'!T:T,'MM001 Data'!$B:$B,$A$4,'MM001 Data'!$H:$H,'South Prairie'!$B179))</f>
        <v>0</v>
      </c>
      <c r="R179" s="20">
        <f>+IF(R$3&gt;$AC$2,0,SUMIFS('MM001 Data'!U:U,'MM001 Data'!$B:$B,$A$4,'MM001 Data'!$H:$H,'South Prairie'!$B179))</f>
        <v>0</v>
      </c>
      <c r="S179" s="20">
        <f t="shared" si="125"/>
        <v>0</v>
      </c>
      <c r="U179" s="242">
        <f t="shared" si="126"/>
        <v>0</v>
      </c>
      <c r="V179" s="242">
        <f t="shared" si="134"/>
        <v>0</v>
      </c>
      <c r="W179" s="242">
        <f t="shared" si="135"/>
        <v>0</v>
      </c>
      <c r="X179" s="242">
        <f t="shared" si="136"/>
        <v>0</v>
      </c>
      <c r="Y179" s="242">
        <f t="shared" si="137"/>
        <v>0</v>
      </c>
      <c r="Z179" s="242">
        <f t="shared" si="138"/>
        <v>0</v>
      </c>
      <c r="AA179" s="242">
        <f t="shared" si="139"/>
        <v>0</v>
      </c>
      <c r="AB179" s="242">
        <f t="shared" si="128"/>
        <v>0</v>
      </c>
      <c r="AC179" s="242">
        <f t="shared" si="129"/>
        <v>0</v>
      </c>
      <c r="AD179" s="242">
        <f t="shared" si="130"/>
        <v>0</v>
      </c>
      <c r="AE179" s="242">
        <f t="shared" si="131"/>
        <v>0</v>
      </c>
      <c r="AF179" s="242">
        <f t="shared" si="132"/>
        <v>0</v>
      </c>
      <c r="AG179" s="242">
        <f t="shared" si="140"/>
        <v>0</v>
      </c>
      <c r="AH179" s="242">
        <f t="shared" si="141"/>
        <v>0</v>
      </c>
      <c r="AN179" s="270">
        <f t="shared" si="142"/>
        <v>0</v>
      </c>
    </row>
    <row r="180" spans="1:40" outlineLevel="2" x14ac:dyDescent="0.25">
      <c r="A180" s="2" t="str">
        <f t="shared" si="124"/>
        <v>SOUTH PRAIRIECommercial2YDOCCEW</v>
      </c>
      <c r="B180" s="2" t="s">
        <v>236</v>
      </c>
      <c r="C180" s="2" t="s">
        <v>791</v>
      </c>
      <c r="D180" s="13">
        <f>IFERROR(VLOOKUP(B180,'[49]murreys new rates 03012020'!$F$1:$I$65536,4,FALSE),0)</f>
        <v>0</v>
      </c>
      <c r="E180" s="13">
        <f>IFERROR(VLOOKUP(A180,'PI Default Pricing 3.1.21'!A:L,12,FALSE),0)</f>
        <v>0</v>
      </c>
      <c r="F180" s="13">
        <f>IFERROR(VLOOKUP(A180,'PI Default Pricing 3.1.22'!A:L,12,FALSE),0)</f>
        <v>0</v>
      </c>
      <c r="G180" s="222">
        <f>IFERROR(VLOOKUP($B180,'[47]DM-SP'!$B$10:$Q$413,9,FALSE),0)</f>
        <v>0</v>
      </c>
      <c r="H180" s="222">
        <f>IFERROR(VLOOKUP($B180,'[47]DM-SP'!$B$10:$Q$413,10,FALSE),0)</f>
        <v>0</v>
      </c>
      <c r="I180" s="222">
        <f>IFERROR(VLOOKUP($B180,'[47]DM-SP'!$B$10:$Q$413,11,FALSE),0)</f>
        <v>0</v>
      </c>
      <c r="J180" s="222">
        <f>IFERROR(VLOOKUP($B180,'[47]DM-SP'!$B$10:$Q$413,12,FALSE),0)</f>
        <v>0</v>
      </c>
      <c r="K180" s="222">
        <f>IFERROR(VLOOKUP($B180,'[47]DM-SP'!$B$10:$Q$413,13,FALSE),0)</f>
        <v>0</v>
      </c>
      <c r="L180" s="222">
        <f>IFERROR(VLOOKUP($B180,'[47]DM-SP'!$B$10:$Q$413,14,FALSE),0)</f>
        <v>0</v>
      </c>
      <c r="M180" s="222">
        <f>IFERROR(VLOOKUP($B180,'[47]DM-SP'!$B$10:$Q$413,15,FALSE),0)</f>
        <v>0</v>
      </c>
      <c r="N180" s="20">
        <f>+IF(N$3&gt;$AC$2,0,SUMIFS('MM001 Data'!Q:Q,'MM001 Data'!$B:$B,$A$4,'MM001 Data'!$H:$H,'South Prairie'!$B180))</f>
        <v>0</v>
      </c>
      <c r="O180" s="20">
        <f>+IF(O$3&gt;$AC$2,0,SUMIFS('MM001 Data'!R:R,'MM001 Data'!$B:$B,$A$4,'MM001 Data'!$H:$H,'South Prairie'!$B180))</f>
        <v>0</v>
      </c>
      <c r="P180" s="20">
        <f>+IF(P$3&gt;$AC$2,0,SUMIFS('MM001 Data'!S:S,'MM001 Data'!$B:$B,$A$4,'MM001 Data'!$H:$H,'South Prairie'!$B180))</f>
        <v>0</v>
      </c>
      <c r="Q180" s="20">
        <f>+IF(Q$3&gt;$AC$2,0,SUMIFS('MM001 Data'!T:T,'MM001 Data'!$B:$B,$A$4,'MM001 Data'!$H:$H,'South Prairie'!$B180))</f>
        <v>0</v>
      </c>
      <c r="R180" s="20">
        <f>+IF(R$3&gt;$AC$2,0,SUMIFS('MM001 Data'!U:U,'MM001 Data'!$B:$B,$A$4,'MM001 Data'!$H:$H,'South Prairie'!$B180))</f>
        <v>0</v>
      </c>
      <c r="S180" s="20">
        <f t="shared" si="125"/>
        <v>0</v>
      </c>
      <c r="U180" s="242">
        <f t="shared" si="126"/>
        <v>0</v>
      </c>
      <c r="V180" s="242">
        <f t="shared" si="134"/>
        <v>0</v>
      </c>
      <c r="W180" s="242">
        <f t="shared" si="135"/>
        <v>0</v>
      </c>
      <c r="X180" s="242">
        <f t="shared" si="136"/>
        <v>0</v>
      </c>
      <c r="Y180" s="242">
        <f t="shared" si="137"/>
        <v>0</v>
      </c>
      <c r="Z180" s="242">
        <f t="shared" si="138"/>
        <v>0</v>
      </c>
      <c r="AA180" s="242">
        <f t="shared" si="139"/>
        <v>0</v>
      </c>
      <c r="AB180" s="242">
        <f t="shared" si="128"/>
        <v>0</v>
      </c>
      <c r="AC180" s="242">
        <f t="shared" si="129"/>
        <v>0</v>
      </c>
      <c r="AD180" s="242">
        <f t="shared" si="130"/>
        <v>0</v>
      </c>
      <c r="AE180" s="242">
        <f t="shared" si="131"/>
        <v>0</v>
      </c>
      <c r="AF180" s="242">
        <f t="shared" si="132"/>
        <v>0</v>
      </c>
      <c r="AG180" s="242">
        <f t="shared" si="140"/>
        <v>0</v>
      </c>
      <c r="AH180" s="242">
        <f t="shared" si="141"/>
        <v>0</v>
      </c>
      <c r="AN180" s="270">
        <f t="shared" si="142"/>
        <v>0</v>
      </c>
    </row>
    <row r="181" spans="1:40" outlineLevel="2" x14ac:dyDescent="0.25">
      <c r="A181" s="2" t="str">
        <f t="shared" si="124"/>
        <v>SOUTH PRAIRIECommercial64FOOD1W</v>
      </c>
      <c r="B181" s="2" t="s">
        <v>237</v>
      </c>
      <c r="C181" s="2" t="s">
        <v>792</v>
      </c>
      <c r="D181" s="13">
        <f>IFERROR(VLOOKUP(B181,'[49]murreys new rates 03012020'!$F$1:$I$65536,4,FALSE),0)</f>
        <v>0</v>
      </c>
      <c r="E181" s="13">
        <f>IFERROR(VLOOKUP(A181,'PI Default Pricing 3.1.21'!A:L,12,FALSE),0)</f>
        <v>0</v>
      </c>
      <c r="F181" s="13">
        <f>IFERROR(VLOOKUP(A181,'PI Default Pricing 3.1.22'!A:L,12,FALSE),0)</f>
        <v>0</v>
      </c>
      <c r="G181" s="222">
        <f>IFERROR(VLOOKUP($B181,'[47]DM-SP'!$B$10:$Q$413,9,FALSE),0)</f>
        <v>0</v>
      </c>
      <c r="H181" s="222">
        <f>IFERROR(VLOOKUP($B181,'[47]DM-SP'!$B$10:$Q$413,10,FALSE),0)</f>
        <v>0</v>
      </c>
      <c r="I181" s="222">
        <f>IFERROR(VLOOKUP($B181,'[47]DM-SP'!$B$10:$Q$413,11,FALSE),0)</f>
        <v>0</v>
      </c>
      <c r="J181" s="222">
        <f>IFERROR(VLOOKUP($B181,'[47]DM-SP'!$B$10:$Q$413,12,FALSE),0)</f>
        <v>0</v>
      </c>
      <c r="K181" s="222">
        <f>IFERROR(VLOOKUP($B181,'[47]DM-SP'!$B$10:$Q$413,13,FALSE),0)</f>
        <v>0</v>
      </c>
      <c r="L181" s="222">
        <f>IFERROR(VLOOKUP($B181,'[47]DM-SP'!$B$10:$Q$413,14,FALSE),0)</f>
        <v>0</v>
      </c>
      <c r="M181" s="222">
        <f>IFERROR(VLOOKUP($B181,'[47]DM-SP'!$B$10:$Q$413,15,FALSE),0)</f>
        <v>0</v>
      </c>
      <c r="N181" s="20">
        <f>+IF(N$3&gt;$AC$2,0,SUMIFS('MM001 Data'!Q:Q,'MM001 Data'!$B:$B,$A$4,'MM001 Data'!$H:$H,'South Prairie'!$B181))</f>
        <v>0</v>
      </c>
      <c r="O181" s="20">
        <f>+IF(O$3&gt;$AC$2,0,SUMIFS('MM001 Data'!R:R,'MM001 Data'!$B:$B,$A$4,'MM001 Data'!$H:$H,'South Prairie'!$B181))</f>
        <v>0</v>
      </c>
      <c r="P181" s="20">
        <f>+IF(P$3&gt;$AC$2,0,SUMIFS('MM001 Data'!S:S,'MM001 Data'!$B:$B,$A$4,'MM001 Data'!$H:$H,'South Prairie'!$B181))</f>
        <v>0</v>
      </c>
      <c r="Q181" s="20">
        <f>+IF(Q$3&gt;$AC$2,0,SUMIFS('MM001 Data'!T:T,'MM001 Data'!$B:$B,$A$4,'MM001 Data'!$H:$H,'South Prairie'!$B181))</f>
        <v>0</v>
      </c>
      <c r="R181" s="20">
        <f>+IF(R$3&gt;$AC$2,0,SUMIFS('MM001 Data'!U:U,'MM001 Data'!$B:$B,$A$4,'MM001 Data'!$H:$H,'South Prairie'!$B181))</f>
        <v>0</v>
      </c>
      <c r="S181" s="20">
        <f t="shared" si="125"/>
        <v>0</v>
      </c>
      <c r="U181" s="242">
        <f t="shared" si="126"/>
        <v>0</v>
      </c>
      <c r="V181" s="242">
        <f t="shared" si="134"/>
        <v>0</v>
      </c>
      <c r="W181" s="242">
        <f t="shared" si="135"/>
        <v>0</v>
      </c>
      <c r="X181" s="242">
        <f t="shared" si="136"/>
        <v>0</v>
      </c>
      <c r="Y181" s="242">
        <f t="shared" si="137"/>
        <v>0</v>
      </c>
      <c r="Z181" s="242">
        <f t="shared" si="138"/>
        <v>0</v>
      </c>
      <c r="AA181" s="242">
        <f t="shared" si="139"/>
        <v>0</v>
      </c>
      <c r="AB181" s="242">
        <f t="shared" si="128"/>
        <v>0</v>
      </c>
      <c r="AC181" s="242">
        <f t="shared" si="129"/>
        <v>0</v>
      </c>
      <c r="AD181" s="242">
        <f t="shared" si="130"/>
        <v>0</v>
      </c>
      <c r="AE181" s="242">
        <f t="shared" si="131"/>
        <v>0</v>
      </c>
      <c r="AF181" s="242">
        <f t="shared" si="132"/>
        <v>0</v>
      </c>
      <c r="AG181" s="242">
        <f t="shared" si="140"/>
        <v>0</v>
      </c>
      <c r="AH181" s="242">
        <f t="shared" si="141"/>
        <v>0</v>
      </c>
      <c r="AN181" s="270">
        <f t="shared" si="142"/>
        <v>0</v>
      </c>
    </row>
    <row r="182" spans="1:40" outlineLevel="2" x14ac:dyDescent="0.25">
      <c r="A182" s="2" t="str">
        <f t="shared" si="124"/>
        <v>SOUTH PRAIRIECommercial6YDCOM1W</v>
      </c>
      <c r="B182" s="2" t="s">
        <v>238</v>
      </c>
      <c r="C182" s="2" t="s">
        <v>793</v>
      </c>
      <c r="D182" s="13">
        <f>IFERROR(VLOOKUP(B182,'[49]murreys new rates 03012020'!$F$1:$I$65536,4,FALSE),0)</f>
        <v>0</v>
      </c>
      <c r="E182" s="13">
        <f>IFERROR(VLOOKUP(A182,'PI Default Pricing 3.1.21'!A:L,12,FALSE),0)</f>
        <v>0</v>
      </c>
      <c r="F182" s="13">
        <f>IFERROR(VLOOKUP(A182,'PI Default Pricing 3.1.22'!A:L,12,FALSE),0)</f>
        <v>0</v>
      </c>
      <c r="G182" s="222">
        <f>IFERROR(VLOOKUP($B182,'[47]DM-SP'!$B$10:$Q$413,9,FALSE),0)</f>
        <v>0</v>
      </c>
      <c r="H182" s="222">
        <f>IFERROR(VLOOKUP($B182,'[47]DM-SP'!$B$10:$Q$413,10,FALSE),0)</f>
        <v>0</v>
      </c>
      <c r="I182" s="222">
        <f>IFERROR(VLOOKUP($B182,'[47]DM-SP'!$B$10:$Q$413,11,FALSE),0)</f>
        <v>0</v>
      </c>
      <c r="J182" s="222">
        <f>IFERROR(VLOOKUP($B182,'[47]DM-SP'!$B$10:$Q$413,12,FALSE),0)</f>
        <v>0</v>
      </c>
      <c r="K182" s="222">
        <f>IFERROR(VLOOKUP($B182,'[47]DM-SP'!$B$10:$Q$413,13,FALSE),0)</f>
        <v>0</v>
      </c>
      <c r="L182" s="222">
        <f>IFERROR(VLOOKUP($B182,'[47]DM-SP'!$B$10:$Q$413,14,FALSE),0)</f>
        <v>0</v>
      </c>
      <c r="M182" s="222">
        <f>IFERROR(VLOOKUP($B182,'[47]DM-SP'!$B$10:$Q$413,15,FALSE),0)</f>
        <v>0</v>
      </c>
      <c r="N182" s="20">
        <f>+IF(N$3&gt;$AC$2,0,SUMIFS('MM001 Data'!Q:Q,'MM001 Data'!$B:$B,$A$4,'MM001 Data'!$H:$H,'South Prairie'!$B182))</f>
        <v>0</v>
      </c>
      <c r="O182" s="20">
        <f>+IF(O$3&gt;$AC$2,0,SUMIFS('MM001 Data'!R:R,'MM001 Data'!$B:$B,$A$4,'MM001 Data'!$H:$H,'South Prairie'!$B182))</f>
        <v>0</v>
      </c>
      <c r="P182" s="20">
        <f>+IF(P$3&gt;$AC$2,0,SUMIFS('MM001 Data'!S:S,'MM001 Data'!$B:$B,$A$4,'MM001 Data'!$H:$H,'South Prairie'!$B182))</f>
        <v>0</v>
      </c>
      <c r="Q182" s="20">
        <f>+IF(Q$3&gt;$AC$2,0,SUMIFS('MM001 Data'!T:T,'MM001 Data'!$B:$B,$A$4,'MM001 Data'!$H:$H,'South Prairie'!$B182))</f>
        <v>0</v>
      </c>
      <c r="R182" s="20">
        <f>+IF(R$3&gt;$AC$2,0,SUMIFS('MM001 Data'!U:U,'MM001 Data'!$B:$B,$A$4,'MM001 Data'!$H:$H,'South Prairie'!$B182))</f>
        <v>0</v>
      </c>
      <c r="S182" s="20">
        <f t="shared" si="125"/>
        <v>0</v>
      </c>
      <c r="U182" s="242">
        <f t="shared" si="126"/>
        <v>0</v>
      </c>
      <c r="V182" s="242">
        <f t="shared" si="134"/>
        <v>0</v>
      </c>
      <c r="W182" s="242">
        <f t="shared" si="135"/>
        <v>0</v>
      </c>
      <c r="X182" s="242">
        <f t="shared" si="136"/>
        <v>0</v>
      </c>
      <c r="Y182" s="242">
        <f t="shared" si="137"/>
        <v>0</v>
      </c>
      <c r="Z182" s="242">
        <f t="shared" si="138"/>
        <v>0</v>
      </c>
      <c r="AA182" s="242">
        <f t="shared" si="139"/>
        <v>0</v>
      </c>
      <c r="AB182" s="242">
        <f t="shared" si="128"/>
        <v>0</v>
      </c>
      <c r="AC182" s="242">
        <f t="shared" si="129"/>
        <v>0</v>
      </c>
      <c r="AD182" s="242">
        <f t="shared" si="130"/>
        <v>0</v>
      </c>
      <c r="AE182" s="242">
        <f t="shared" si="131"/>
        <v>0</v>
      </c>
      <c r="AF182" s="242">
        <f t="shared" si="132"/>
        <v>0</v>
      </c>
      <c r="AG182" s="242">
        <f t="shared" si="140"/>
        <v>0</v>
      </c>
      <c r="AH182" s="242">
        <f t="shared" si="141"/>
        <v>0</v>
      </c>
      <c r="AN182" s="270">
        <f t="shared" si="142"/>
        <v>0</v>
      </c>
    </row>
    <row r="183" spans="1:40" outlineLevel="2" x14ac:dyDescent="0.25">
      <c r="A183" s="2" t="str">
        <f t="shared" si="124"/>
        <v>SOUTH PRAIRIECommercial6YDCOM2W</v>
      </c>
      <c r="B183" s="2" t="s">
        <v>239</v>
      </c>
      <c r="C183" s="2" t="s">
        <v>794</v>
      </c>
      <c r="D183" s="13">
        <f>IFERROR(VLOOKUP(B183,'[49]murreys new rates 03012020'!$F$1:$I$65536,4,FALSE),0)</f>
        <v>0</v>
      </c>
      <c r="E183" s="13">
        <f>IFERROR(VLOOKUP(A183,'PI Default Pricing 3.1.21'!A:L,12,FALSE),0)</f>
        <v>0</v>
      </c>
      <c r="F183" s="13">
        <f>IFERROR(VLOOKUP(A183,'PI Default Pricing 3.1.22'!A:L,12,FALSE),0)</f>
        <v>0</v>
      </c>
      <c r="G183" s="222">
        <f>IFERROR(VLOOKUP($B183,'[47]DM-SP'!$B$10:$Q$413,9,FALSE),0)</f>
        <v>0</v>
      </c>
      <c r="H183" s="222">
        <f>IFERROR(VLOOKUP($B183,'[47]DM-SP'!$B$10:$Q$413,10,FALSE),0)</f>
        <v>0</v>
      </c>
      <c r="I183" s="222">
        <f>IFERROR(VLOOKUP($B183,'[47]DM-SP'!$B$10:$Q$413,11,FALSE),0)</f>
        <v>0</v>
      </c>
      <c r="J183" s="222">
        <f>IFERROR(VLOOKUP($B183,'[47]DM-SP'!$B$10:$Q$413,12,FALSE),0)</f>
        <v>0</v>
      </c>
      <c r="K183" s="222">
        <f>IFERROR(VLOOKUP($B183,'[47]DM-SP'!$B$10:$Q$413,13,FALSE),0)</f>
        <v>0</v>
      </c>
      <c r="L183" s="222">
        <f>IFERROR(VLOOKUP($B183,'[47]DM-SP'!$B$10:$Q$413,14,FALSE),0)</f>
        <v>0</v>
      </c>
      <c r="M183" s="222">
        <f>IFERROR(VLOOKUP($B183,'[47]DM-SP'!$B$10:$Q$413,15,FALSE),0)</f>
        <v>0</v>
      </c>
      <c r="N183" s="20">
        <f>+IF(N$3&gt;$AC$2,0,SUMIFS('MM001 Data'!Q:Q,'MM001 Data'!$B:$B,$A$4,'MM001 Data'!$H:$H,'South Prairie'!$B183))</f>
        <v>0</v>
      </c>
      <c r="O183" s="20">
        <f>+IF(O$3&gt;$AC$2,0,SUMIFS('MM001 Data'!R:R,'MM001 Data'!$B:$B,$A$4,'MM001 Data'!$H:$H,'South Prairie'!$B183))</f>
        <v>0</v>
      </c>
      <c r="P183" s="20">
        <f>+IF(P$3&gt;$AC$2,0,SUMIFS('MM001 Data'!S:S,'MM001 Data'!$B:$B,$A$4,'MM001 Data'!$H:$H,'South Prairie'!$B183))</f>
        <v>0</v>
      </c>
      <c r="Q183" s="20">
        <f>+IF(Q$3&gt;$AC$2,0,SUMIFS('MM001 Data'!T:T,'MM001 Data'!$B:$B,$A$4,'MM001 Data'!$H:$H,'South Prairie'!$B183))</f>
        <v>0</v>
      </c>
      <c r="R183" s="20">
        <f>+IF(R$3&gt;$AC$2,0,SUMIFS('MM001 Data'!U:U,'MM001 Data'!$B:$B,$A$4,'MM001 Data'!$H:$H,'South Prairie'!$B183))</f>
        <v>0</v>
      </c>
      <c r="S183" s="20">
        <f t="shared" si="125"/>
        <v>0</v>
      </c>
      <c r="U183" s="242">
        <f t="shared" si="126"/>
        <v>0</v>
      </c>
      <c r="V183" s="242">
        <f t="shared" si="134"/>
        <v>0</v>
      </c>
      <c r="W183" s="242">
        <f t="shared" si="135"/>
        <v>0</v>
      </c>
      <c r="X183" s="242">
        <f t="shared" si="136"/>
        <v>0</v>
      </c>
      <c r="Y183" s="242">
        <f t="shared" si="137"/>
        <v>0</v>
      </c>
      <c r="Z183" s="242">
        <f t="shared" si="138"/>
        <v>0</v>
      </c>
      <c r="AA183" s="242">
        <f t="shared" si="139"/>
        <v>0</v>
      </c>
      <c r="AB183" s="242">
        <f t="shared" si="128"/>
        <v>0</v>
      </c>
      <c r="AC183" s="242">
        <f t="shared" si="129"/>
        <v>0</v>
      </c>
      <c r="AD183" s="242">
        <f t="shared" si="130"/>
        <v>0</v>
      </c>
      <c r="AE183" s="242">
        <f t="shared" si="131"/>
        <v>0</v>
      </c>
      <c r="AF183" s="242">
        <f t="shared" si="132"/>
        <v>0</v>
      </c>
      <c r="AG183" s="242">
        <f t="shared" si="140"/>
        <v>0</v>
      </c>
      <c r="AH183" s="242">
        <f t="shared" si="141"/>
        <v>0</v>
      </c>
      <c r="AN183" s="270">
        <f t="shared" si="142"/>
        <v>0</v>
      </c>
    </row>
    <row r="184" spans="1:40" outlineLevel="2" x14ac:dyDescent="0.25">
      <c r="A184" s="2" t="str">
        <f t="shared" si="124"/>
        <v>SOUTH PRAIRIECommercial6YDCOM3W</v>
      </c>
      <c r="B184" s="2" t="s">
        <v>240</v>
      </c>
      <c r="C184" s="2" t="s">
        <v>795</v>
      </c>
      <c r="D184" s="13">
        <f>IFERROR(VLOOKUP(B184,'[49]murreys new rates 03012020'!$F$1:$I$65536,4,FALSE),0)</f>
        <v>0</v>
      </c>
      <c r="E184" s="13">
        <f>IFERROR(VLOOKUP(A184,'PI Default Pricing 3.1.21'!A:L,12,FALSE),0)</f>
        <v>0</v>
      </c>
      <c r="F184" s="13">
        <f>IFERROR(VLOOKUP(A184,'PI Default Pricing 3.1.22'!A:L,12,FALSE),0)</f>
        <v>0</v>
      </c>
      <c r="G184" s="222">
        <f>IFERROR(VLOOKUP($B184,'[47]DM-SP'!$B$10:$Q$413,9,FALSE),0)</f>
        <v>0</v>
      </c>
      <c r="H184" s="222">
        <f>IFERROR(VLOOKUP($B184,'[47]DM-SP'!$B$10:$Q$413,10,FALSE),0)</f>
        <v>0</v>
      </c>
      <c r="I184" s="222">
        <f>IFERROR(VLOOKUP($B184,'[47]DM-SP'!$B$10:$Q$413,11,FALSE),0)</f>
        <v>0</v>
      </c>
      <c r="J184" s="222">
        <f>IFERROR(VLOOKUP($B184,'[47]DM-SP'!$B$10:$Q$413,12,FALSE),0)</f>
        <v>0</v>
      </c>
      <c r="K184" s="222">
        <f>IFERROR(VLOOKUP($B184,'[47]DM-SP'!$B$10:$Q$413,13,FALSE),0)</f>
        <v>0</v>
      </c>
      <c r="L184" s="222">
        <f>IFERROR(VLOOKUP($B184,'[47]DM-SP'!$B$10:$Q$413,14,FALSE),0)</f>
        <v>0</v>
      </c>
      <c r="M184" s="222">
        <f>IFERROR(VLOOKUP($B184,'[47]DM-SP'!$B$10:$Q$413,15,FALSE),0)</f>
        <v>0</v>
      </c>
      <c r="N184" s="20">
        <f>+IF(N$3&gt;$AC$2,0,SUMIFS('MM001 Data'!Q:Q,'MM001 Data'!$B:$B,$A$4,'MM001 Data'!$H:$H,'South Prairie'!$B184))</f>
        <v>0</v>
      </c>
      <c r="O184" s="20">
        <f>+IF(O$3&gt;$AC$2,0,SUMIFS('MM001 Data'!R:R,'MM001 Data'!$B:$B,$A$4,'MM001 Data'!$H:$H,'South Prairie'!$B184))</f>
        <v>0</v>
      </c>
      <c r="P184" s="20">
        <f>+IF(P$3&gt;$AC$2,0,SUMIFS('MM001 Data'!S:S,'MM001 Data'!$B:$B,$A$4,'MM001 Data'!$H:$H,'South Prairie'!$B184))</f>
        <v>0</v>
      </c>
      <c r="Q184" s="20">
        <f>+IF(Q$3&gt;$AC$2,0,SUMIFS('MM001 Data'!T:T,'MM001 Data'!$B:$B,$A$4,'MM001 Data'!$H:$H,'South Prairie'!$B184))</f>
        <v>0</v>
      </c>
      <c r="R184" s="20">
        <f>+IF(R$3&gt;$AC$2,0,SUMIFS('MM001 Data'!U:U,'MM001 Data'!$B:$B,$A$4,'MM001 Data'!$H:$H,'South Prairie'!$B184))</f>
        <v>0</v>
      </c>
      <c r="S184" s="20">
        <f t="shared" si="125"/>
        <v>0</v>
      </c>
      <c r="U184" s="242">
        <f t="shared" si="126"/>
        <v>0</v>
      </c>
      <c r="V184" s="242">
        <f t="shared" si="134"/>
        <v>0</v>
      </c>
      <c r="W184" s="242">
        <f t="shared" si="135"/>
        <v>0</v>
      </c>
      <c r="X184" s="242">
        <f t="shared" si="136"/>
        <v>0</v>
      </c>
      <c r="Y184" s="242">
        <f t="shared" si="137"/>
        <v>0</v>
      </c>
      <c r="Z184" s="242">
        <f t="shared" si="138"/>
        <v>0</v>
      </c>
      <c r="AA184" s="242">
        <f t="shared" si="139"/>
        <v>0</v>
      </c>
      <c r="AB184" s="242">
        <f t="shared" si="128"/>
        <v>0</v>
      </c>
      <c r="AC184" s="242">
        <f t="shared" si="129"/>
        <v>0</v>
      </c>
      <c r="AD184" s="242">
        <f t="shared" si="130"/>
        <v>0</v>
      </c>
      <c r="AE184" s="242">
        <f t="shared" si="131"/>
        <v>0</v>
      </c>
      <c r="AF184" s="242">
        <f t="shared" si="132"/>
        <v>0</v>
      </c>
      <c r="AG184" s="242">
        <f t="shared" si="140"/>
        <v>0</v>
      </c>
      <c r="AH184" s="242">
        <f t="shared" si="141"/>
        <v>0</v>
      </c>
      <c r="AN184" s="270">
        <f t="shared" si="142"/>
        <v>0</v>
      </c>
    </row>
    <row r="185" spans="1:40" outlineLevel="2" x14ac:dyDescent="0.25">
      <c r="A185" s="2" t="str">
        <f t="shared" si="124"/>
        <v>SOUTH PRAIRIECommercial6YDCOM4W</v>
      </c>
      <c r="B185" s="2" t="s">
        <v>241</v>
      </c>
      <c r="C185" s="2" t="s">
        <v>796</v>
      </c>
      <c r="D185" s="13">
        <f>IFERROR(VLOOKUP(B185,'[49]murreys new rates 03012020'!$F$1:$I$65536,4,FALSE),0)</f>
        <v>0</v>
      </c>
      <c r="E185" s="13">
        <f>IFERROR(VLOOKUP(A185,'PI Default Pricing 3.1.21'!A:L,12,FALSE),0)</f>
        <v>0</v>
      </c>
      <c r="F185" s="13">
        <f>IFERROR(VLOOKUP(A185,'PI Default Pricing 3.1.22'!A:L,12,FALSE),0)</f>
        <v>0</v>
      </c>
      <c r="G185" s="222">
        <f>IFERROR(VLOOKUP($B185,'[47]DM-SP'!$B$10:$Q$413,9,FALSE),0)</f>
        <v>0</v>
      </c>
      <c r="H185" s="222">
        <f>IFERROR(VLOOKUP($B185,'[47]DM-SP'!$B$10:$Q$413,10,FALSE),0)</f>
        <v>0</v>
      </c>
      <c r="I185" s="222">
        <f>IFERROR(VLOOKUP($B185,'[47]DM-SP'!$B$10:$Q$413,11,FALSE),0)</f>
        <v>0</v>
      </c>
      <c r="J185" s="222">
        <f>IFERROR(VLOOKUP($B185,'[47]DM-SP'!$B$10:$Q$413,12,FALSE),0)</f>
        <v>0</v>
      </c>
      <c r="K185" s="222">
        <f>IFERROR(VLOOKUP($B185,'[47]DM-SP'!$B$10:$Q$413,13,FALSE),0)</f>
        <v>0</v>
      </c>
      <c r="L185" s="222">
        <f>IFERROR(VLOOKUP($B185,'[47]DM-SP'!$B$10:$Q$413,14,FALSE),0)</f>
        <v>0</v>
      </c>
      <c r="M185" s="222">
        <f>IFERROR(VLOOKUP($B185,'[47]DM-SP'!$B$10:$Q$413,15,FALSE),0)</f>
        <v>0</v>
      </c>
      <c r="N185" s="20">
        <f>+IF(N$3&gt;$AC$2,0,SUMIFS('MM001 Data'!Q:Q,'MM001 Data'!$B:$B,$A$4,'MM001 Data'!$H:$H,'South Prairie'!$B185))</f>
        <v>0</v>
      </c>
      <c r="O185" s="20">
        <f>+IF(O$3&gt;$AC$2,0,SUMIFS('MM001 Data'!R:R,'MM001 Data'!$B:$B,$A$4,'MM001 Data'!$H:$H,'South Prairie'!$B185))</f>
        <v>0</v>
      </c>
      <c r="P185" s="20">
        <f>+IF(P$3&gt;$AC$2,0,SUMIFS('MM001 Data'!S:S,'MM001 Data'!$B:$B,$A$4,'MM001 Data'!$H:$H,'South Prairie'!$B185))</f>
        <v>0</v>
      </c>
      <c r="Q185" s="20">
        <f>+IF(Q$3&gt;$AC$2,0,SUMIFS('MM001 Data'!T:T,'MM001 Data'!$B:$B,$A$4,'MM001 Data'!$H:$H,'South Prairie'!$B185))</f>
        <v>0</v>
      </c>
      <c r="R185" s="20">
        <f>+IF(R$3&gt;$AC$2,0,SUMIFS('MM001 Data'!U:U,'MM001 Data'!$B:$B,$A$4,'MM001 Data'!$H:$H,'South Prairie'!$B185))</f>
        <v>0</v>
      </c>
      <c r="S185" s="20">
        <f t="shared" si="125"/>
        <v>0</v>
      </c>
      <c r="U185" s="242">
        <f t="shared" si="126"/>
        <v>0</v>
      </c>
      <c r="V185" s="242">
        <f t="shared" si="134"/>
        <v>0</v>
      </c>
      <c r="W185" s="242">
        <f t="shared" si="135"/>
        <v>0</v>
      </c>
      <c r="X185" s="242">
        <f t="shared" si="136"/>
        <v>0</v>
      </c>
      <c r="Y185" s="242">
        <f t="shared" si="137"/>
        <v>0</v>
      </c>
      <c r="Z185" s="242">
        <f t="shared" si="138"/>
        <v>0</v>
      </c>
      <c r="AA185" s="242">
        <f t="shared" si="139"/>
        <v>0</v>
      </c>
      <c r="AB185" s="242">
        <f t="shared" si="128"/>
        <v>0</v>
      </c>
      <c r="AC185" s="242">
        <f t="shared" si="129"/>
        <v>0</v>
      </c>
      <c r="AD185" s="242">
        <f t="shared" si="130"/>
        <v>0</v>
      </c>
      <c r="AE185" s="242">
        <f t="shared" si="131"/>
        <v>0</v>
      </c>
      <c r="AF185" s="242">
        <f t="shared" si="132"/>
        <v>0</v>
      </c>
      <c r="AG185" s="242">
        <f t="shared" si="140"/>
        <v>0</v>
      </c>
      <c r="AH185" s="242">
        <f t="shared" si="141"/>
        <v>0</v>
      </c>
      <c r="AN185" s="270">
        <f t="shared" si="142"/>
        <v>0</v>
      </c>
    </row>
    <row r="186" spans="1:40" outlineLevel="2" x14ac:dyDescent="0.25">
      <c r="A186" s="2" t="str">
        <f t="shared" si="124"/>
        <v>SOUTH PRAIRIECommercial6YDCOM5W</v>
      </c>
      <c r="B186" s="2" t="s">
        <v>242</v>
      </c>
      <c r="C186" s="2" t="s">
        <v>853</v>
      </c>
      <c r="D186" s="13">
        <f>IFERROR(VLOOKUP(B186,'[49]murreys new rates 03012020'!$F$1:$I$65536,4,FALSE),0)</f>
        <v>0</v>
      </c>
      <c r="E186" s="13">
        <f>IFERROR(VLOOKUP(A186,'PI Default Pricing 3.1.21'!A:L,12,FALSE),0)</f>
        <v>0</v>
      </c>
      <c r="F186" s="13">
        <f>IFERROR(VLOOKUP(A186,'PI Default Pricing 3.1.22'!A:L,12,FALSE),0)</f>
        <v>0</v>
      </c>
      <c r="G186" s="222">
        <f>IFERROR(VLOOKUP($B186,'[47]DM-SP'!$B$10:$Q$413,9,FALSE),0)</f>
        <v>0</v>
      </c>
      <c r="H186" s="222">
        <f>IFERROR(VLOOKUP($B186,'[47]DM-SP'!$B$10:$Q$413,10,FALSE),0)</f>
        <v>0</v>
      </c>
      <c r="I186" s="222">
        <f>IFERROR(VLOOKUP($B186,'[47]DM-SP'!$B$10:$Q$413,11,FALSE),0)</f>
        <v>0</v>
      </c>
      <c r="J186" s="222">
        <f>IFERROR(VLOOKUP($B186,'[47]DM-SP'!$B$10:$Q$413,12,FALSE),0)</f>
        <v>0</v>
      </c>
      <c r="K186" s="222">
        <f>IFERROR(VLOOKUP($B186,'[47]DM-SP'!$B$10:$Q$413,13,FALSE),0)</f>
        <v>0</v>
      </c>
      <c r="L186" s="222">
        <f>IFERROR(VLOOKUP($B186,'[47]DM-SP'!$B$10:$Q$413,14,FALSE),0)</f>
        <v>0</v>
      </c>
      <c r="M186" s="222">
        <f>IFERROR(VLOOKUP($B186,'[47]DM-SP'!$B$10:$Q$413,15,FALSE),0)</f>
        <v>0</v>
      </c>
      <c r="N186" s="20">
        <f>+IF(N$3&gt;$AC$2,0,SUMIFS('MM001 Data'!Q:Q,'MM001 Data'!$B:$B,$A$4,'MM001 Data'!$H:$H,'South Prairie'!$B186))</f>
        <v>0</v>
      </c>
      <c r="O186" s="20">
        <f>+IF(O$3&gt;$AC$2,0,SUMIFS('MM001 Data'!R:R,'MM001 Data'!$B:$B,$A$4,'MM001 Data'!$H:$H,'South Prairie'!$B186))</f>
        <v>0</v>
      </c>
      <c r="P186" s="20">
        <f>+IF(P$3&gt;$AC$2,0,SUMIFS('MM001 Data'!S:S,'MM001 Data'!$B:$B,$A$4,'MM001 Data'!$H:$H,'South Prairie'!$B186))</f>
        <v>0</v>
      </c>
      <c r="Q186" s="20">
        <f>+IF(Q$3&gt;$AC$2,0,SUMIFS('MM001 Data'!T:T,'MM001 Data'!$B:$B,$A$4,'MM001 Data'!$H:$H,'South Prairie'!$B186))</f>
        <v>0</v>
      </c>
      <c r="R186" s="20">
        <f>+IF(R$3&gt;$AC$2,0,SUMIFS('MM001 Data'!U:U,'MM001 Data'!$B:$B,$A$4,'MM001 Data'!$H:$H,'South Prairie'!$B186))</f>
        <v>0</v>
      </c>
      <c r="S186" s="20">
        <f t="shared" si="125"/>
        <v>0</v>
      </c>
      <c r="U186" s="242">
        <f t="shared" si="126"/>
        <v>0</v>
      </c>
      <c r="V186" s="242">
        <f t="shared" si="134"/>
        <v>0</v>
      </c>
      <c r="W186" s="242">
        <f t="shared" si="135"/>
        <v>0</v>
      </c>
      <c r="X186" s="242">
        <f t="shared" si="136"/>
        <v>0</v>
      </c>
      <c r="Y186" s="242">
        <f t="shared" si="137"/>
        <v>0</v>
      </c>
      <c r="Z186" s="242">
        <f t="shared" si="138"/>
        <v>0</v>
      </c>
      <c r="AA186" s="242">
        <f t="shared" si="139"/>
        <v>0</v>
      </c>
      <c r="AB186" s="242">
        <f t="shared" si="128"/>
        <v>0</v>
      </c>
      <c r="AC186" s="242">
        <f t="shared" si="129"/>
        <v>0</v>
      </c>
      <c r="AD186" s="242">
        <f t="shared" si="130"/>
        <v>0</v>
      </c>
      <c r="AE186" s="242">
        <f t="shared" si="131"/>
        <v>0</v>
      </c>
      <c r="AF186" s="242">
        <f t="shared" si="132"/>
        <v>0</v>
      </c>
      <c r="AG186" s="242">
        <f t="shared" si="140"/>
        <v>0</v>
      </c>
      <c r="AH186" s="242">
        <f t="shared" si="141"/>
        <v>0</v>
      </c>
      <c r="AN186" s="270">
        <f t="shared" si="142"/>
        <v>0</v>
      </c>
    </row>
    <row r="187" spans="1:40" outlineLevel="2" x14ac:dyDescent="0.25">
      <c r="A187" s="2" t="str">
        <f t="shared" si="124"/>
        <v>SOUTH PRAIRIECommercial6YDCOMEW</v>
      </c>
      <c r="B187" s="2" t="s">
        <v>243</v>
      </c>
      <c r="C187" s="2" t="s">
        <v>797</v>
      </c>
      <c r="D187" s="13">
        <f>IFERROR(VLOOKUP(B187,'[49]murreys new rates 03012020'!$F$1:$I$65536,4,FALSE),0)</f>
        <v>0</v>
      </c>
      <c r="E187" s="13">
        <f>IFERROR(VLOOKUP(A187,'PI Default Pricing 3.1.21'!A:L,12,FALSE),0)</f>
        <v>0</v>
      </c>
      <c r="F187" s="13">
        <f>IFERROR(VLOOKUP(A187,'PI Default Pricing 3.1.22'!A:L,12,FALSE),0)</f>
        <v>0</v>
      </c>
      <c r="G187" s="222">
        <f>IFERROR(VLOOKUP($B187,'[47]DM-SP'!$B$10:$Q$413,9,FALSE),0)</f>
        <v>0</v>
      </c>
      <c r="H187" s="222">
        <f>IFERROR(VLOOKUP($B187,'[47]DM-SP'!$B$10:$Q$413,10,FALSE),0)</f>
        <v>0</v>
      </c>
      <c r="I187" s="222">
        <f>IFERROR(VLOOKUP($B187,'[47]DM-SP'!$B$10:$Q$413,11,FALSE),0)</f>
        <v>0</v>
      </c>
      <c r="J187" s="222">
        <f>IFERROR(VLOOKUP($B187,'[47]DM-SP'!$B$10:$Q$413,12,FALSE),0)</f>
        <v>0</v>
      </c>
      <c r="K187" s="222">
        <f>IFERROR(VLOOKUP($B187,'[47]DM-SP'!$B$10:$Q$413,13,FALSE),0)</f>
        <v>0</v>
      </c>
      <c r="L187" s="222">
        <f>IFERROR(VLOOKUP($B187,'[47]DM-SP'!$B$10:$Q$413,14,FALSE),0)</f>
        <v>0</v>
      </c>
      <c r="M187" s="222">
        <f>IFERROR(VLOOKUP($B187,'[47]DM-SP'!$B$10:$Q$413,15,FALSE),0)</f>
        <v>0</v>
      </c>
      <c r="N187" s="20">
        <f>+IF(N$3&gt;$AC$2,0,SUMIFS('MM001 Data'!Q:Q,'MM001 Data'!$B:$B,$A$4,'MM001 Data'!$H:$H,'South Prairie'!$B187))</f>
        <v>0</v>
      </c>
      <c r="O187" s="20">
        <f>+IF(O$3&gt;$AC$2,0,SUMIFS('MM001 Data'!R:R,'MM001 Data'!$B:$B,$A$4,'MM001 Data'!$H:$H,'South Prairie'!$B187))</f>
        <v>0</v>
      </c>
      <c r="P187" s="20">
        <f>+IF(P$3&gt;$AC$2,0,SUMIFS('MM001 Data'!S:S,'MM001 Data'!$B:$B,$A$4,'MM001 Data'!$H:$H,'South Prairie'!$B187))</f>
        <v>0</v>
      </c>
      <c r="Q187" s="20">
        <f>+IF(Q$3&gt;$AC$2,0,SUMIFS('MM001 Data'!T:T,'MM001 Data'!$B:$B,$A$4,'MM001 Data'!$H:$H,'South Prairie'!$B187))</f>
        <v>0</v>
      </c>
      <c r="R187" s="20">
        <f>+IF(R$3&gt;$AC$2,0,SUMIFS('MM001 Data'!U:U,'MM001 Data'!$B:$B,$A$4,'MM001 Data'!$H:$H,'South Prairie'!$B187))</f>
        <v>0</v>
      </c>
      <c r="S187" s="20">
        <f t="shared" si="125"/>
        <v>0</v>
      </c>
      <c r="U187" s="242">
        <f t="shared" si="126"/>
        <v>0</v>
      </c>
      <c r="V187" s="242">
        <f t="shared" si="134"/>
        <v>0</v>
      </c>
      <c r="W187" s="242">
        <f t="shared" si="135"/>
        <v>0</v>
      </c>
      <c r="X187" s="242">
        <f t="shared" si="136"/>
        <v>0</v>
      </c>
      <c r="Y187" s="242">
        <f t="shared" si="137"/>
        <v>0</v>
      </c>
      <c r="Z187" s="242">
        <f t="shared" si="138"/>
        <v>0</v>
      </c>
      <c r="AA187" s="242">
        <f t="shared" si="139"/>
        <v>0</v>
      </c>
      <c r="AB187" s="242">
        <f t="shared" si="128"/>
        <v>0</v>
      </c>
      <c r="AC187" s="242">
        <f t="shared" si="129"/>
        <v>0</v>
      </c>
      <c r="AD187" s="242">
        <f t="shared" si="130"/>
        <v>0</v>
      </c>
      <c r="AE187" s="242">
        <f t="shared" si="131"/>
        <v>0</v>
      </c>
      <c r="AF187" s="242">
        <f t="shared" si="132"/>
        <v>0</v>
      </c>
      <c r="AG187" s="242">
        <f t="shared" si="140"/>
        <v>0</v>
      </c>
      <c r="AH187" s="242">
        <f t="shared" si="141"/>
        <v>0</v>
      </c>
      <c r="AN187" s="270">
        <f t="shared" si="142"/>
        <v>0</v>
      </c>
    </row>
    <row r="188" spans="1:40" outlineLevel="2" x14ac:dyDescent="0.25">
      <c r="A188" s="2" t="str">
        <f t="shared" si="124"/>
        <v>SOUTH PRAIRIECommercial6YDOCC1W</v>
      </c>
      <c r="B188" s="2" t="s">
        <v>244</v>
      </c>
      <c r="C188" s="2" t="s">
        <v>798</v>
      </c>
      <c r="D188" s="13">
        <f>IFERROR(VLOOKUP(B188,'[49]murreys new rates 03012020'!$F$1:$I$65536,4,FALSE),0)</f>
        <v>0</v>
      </c>
      <c r="E188" s="13">
        <f>IFERROR(VLOOKUP(A188,'PI Default Pricing 3.1.21'!A:L,12,FALSE),0)</f>
        <v>0</v>
      </c>
      <c r="F188" s="13">
        <f>IFERROR(VLOOKUP(A188,'PI Default Pricing 3.1.22'!A:L,12,FALSE),0)</f>
        <v>0</v>
      </c>
      <c r="G188" s="222">
        <f>IFERROR(VLOOKUP($B188,'[47]DM-SP'!$B$10:$Q$413,9,FALSE),0)</f>
        <v>0</v>
      </c>
      <c r="H188" s="222">
        <f>IFERROR(VLOOKUP($B188,'[47]DM-SP'!$B$10:$Q$413,10,FALSE),0)</f>
        <v>0</v>
      </c>
      <c r="I188" s="222">
        <f>IFERROR(VLOOKUP($B188,'[47]DM-SP'!$B$10:$Q$413,11,FALSE),0)</f>
        <v>0</v>
      </c>
      <c r="J188" s="222">
        <f>IFERROR(VLOOKUP($B188,'[47]DM-SP'!$B$10:$Q$413,12,FALSE),0)</f>
        <v>0</v>
      </c>
      <c r="K188" s="222">
        <f>IFERROR(VLOOKUP($B188,'[47]DM-SP'!$B$10:$Q$413,13,FALSE),0)</f>
        <v>0</v>
      </c>
      <c r="L188" s="222">
        <f>IFERROR(VLOOKUP($B188,'[47]DM-SP'!$B$10:$Q$413,14,FALSE),0)</f>
        <v>0</v>
      </c>
      <c r="M188" s="222">
        <f>IFERROR(VLOOKUP($B188,'[47]DM-SP'!$B$10:$Q$413,15,FALSE),0)</f>
        <v>0</v>
      </c>
      <c r="N188" s="20">
        <f>+IF(N$3&gt;$AC$2,0,SUMIFS('MM001 Data'!Q:Q,'MM001 Data'!$B:$B,$A$4,'MM001 Data'!$H:$H,'South Prairie'!$B188))</f>
        <v>0</v>
      </c>
      <c r="O188" s="20">
        <f>+IF(O$3&gt;$AC$2,0,SUMIFS('MM001 Data'!R:R,'MM001 Data'!$B:$B,$A$4,'MM001 Data'!$H:$H,'South Prairie'!$B188))</f>
        <v>0</v>
      </c>
      <c r="P188" s="20">
        <f>+IF(P$3&gt;$AC$2,0,SUMIFS('MM001 Data'!S:S,'MM001 Data'!$B:$B,$A$4,'MM001 Data'!$H:$H,'South Prairie'!$B188))</f>
        <v>0</v>
      </c>
      <c r="Q188" s="20">
        <f>+IF(Q$3&gt;$AC$2,0,SUMIFS('MM001 Data'!T:T,'MM001 Data'!$B:$B,$A$4,'MM001 Data'!$H:$H,'South Prairie'!$B188))</f>
        <v>0</v>
      </c>
      <c r="R188" s="20">
        <f>+IF(R$3&gt;$AC$2,0,SUMIFS('MM001 Data'!U:U,'MM001 Data'!$B:$B,$A$4,'MM001 Data'!$H:$H,'South Prairie'!$B188))</f>
        <v>0</v>
      </c>
      <c r="S188" s="20">
        <f t="shared" si="125"/>
        <v>0</v>
      </c>
      <c r="U188" s="242">
        <f t="shared" si="126"/>
        <v>0</v>
      </c>
      <c r="V188" s="242">
        <f t="shared" si="134"/>
        <v>0</v>
      </c>
      <c r="W188" s="242">
        <f t="shared" si="135"/>
        <v>0</v>
      </c>
      <c r="X188" s="242">
        <f t="shared" si="136"/>
        <v>0</v>
      </c>
      <c r="Y188" s="242">
        <f t="shared" si="137"/>
        <v>0</v>
      </c>
      <c r="Z188" s="242">
        <f t="shared" si="138"/>
        <v>0</v>
      </c>
      <c r="AA188" s="242">
        <f t="shared" si="139"/>
        <v>0</v>
      </c>
      <c r="AB188" s="242">
        <f t="shared" si="128"/>
        <v>0</v>
      </c>
      <c r="AC188" s="242">
        <f t="shared" si="129"/>
        <v>0</v>
      </c>
      <c r="AD188" s="242">
        <f t="shared" si="130"/>
        <v>0</v>
      </c>
      <c r="AE188" s="242">
        <f t="shared" si="131"/>
        <v>0</v>
      </c>
      <c r="AF188" s="242">
        <f t="shared" si="132"/>
        <v>0</v>
      </c>
      <c r="AG188" s="242">
        <f t="shared" si="140"/>
        <v>0</v>
      </c>
      <c r="AH188" s="242">
        <f t="shared" si="141"/>
        <v>0</v>
      </c>
      <c r="AN188" s="270">
        <f t="shared" si="142"/>
        <v>0</v>
      </c>
    </row>
    <row r="189" spans="1:40" outlineLevel="2" x14ac:dyDescent="0.25">
      <c r="A189" s="2" t="str">
        <f t="shared" si="124"/>
        <v>SOUTH PRAIRIECommercial6YDOCC2W</v>
      </c>
      <c r="B189" s="2" t="s">
        <v>245</v>
      </c>
      <c r="C189" s="2" t="s">
        <v>799</v>
      </c>
      <c r="D189" s="13">
        <f>IFERROR(VLOOKUP(B189,'[49]murreys new rates 03012020'!$F$1:$I$65536,4,FALSE),0)</f>
        <v>0</v>
      </c>
      <c r="E189" s="13">
        <f>IFERROR(VLOOKUP(A189,'PI Default Pricing 3.1.21'!A:L,12,FALSE),0)</f>
        <v>0</v>
      </c>
      <c r="F189" s="13">
        <f>IFERROR(VLOOKUP(A189,'PI Default Pricing 3.1.22'!A:L,12,FALSE),0)</f>
        <v>0</v>
      </c>
      <c r="G189" s="222">
        <f>IFERROR(VLOOKUP($B189,'[47]DM-SP'!$B$10:$Q$413,9,FALSE),0)</f>
        <v>0</v>
      </c>
      <c r="H189" s="222">
        <f>IFERROR(VLOOKUP($B189,'[47]DM-SP'!$B$10:$Q$413,10,FALSE),0)</f>
        <v>0</v>
      </c>
      <c r="I189" s="222">
        <f>IFERROR(VLOOKUP($B189,'[47]DM-SP'!$B$10:$Q$413,11,FALSE),0)</f>
        <v>0</v>
      </c>
      <c r="J189" s="222">
        <f>IFERROR(VLOOKUP($B189,'[47]DM-SP'!$B$10:$Q$413,12,FALSE),0)</f>
        <v>0</v>
      </c>
      <c r="K189" s="222">
        <f>IFERROR(VLOOKUP($B189,'[47]DM-SP'!$B$10:$Q$413,13,FALSE),0)</f>
        <v>0</v>
      </c>
      <c r="L189" s="222">
        <f>IFERROR(VLOOKUP($B189,'[47]DM-SP'!$B$10:$Q$413,14,FALSE),0)</f>
        <v>0</v>
      </c>
      <c r="M189" s="222">
        <f>IFERROR(VLOOKUP($B189,'[47]DM-SP'!$B$10:$Q$413,15,FALSE),0)</f>
        <v>0</v>
      </c>
      <c r="N189" s="20">
        <f>+IF(N$3&gt;$AC$2,0,SUMIFS('MM001 Data'!Q:Q,'MM001 Data'!$B:$B,$A$4,'MM001 Data'!$H:$H,'South Prairie'!$B189))</f>
        <v>0</v>
      </c>
      <c r="O189" s="20">
        <f>+IF(O$3&gt;$AC$2,0,SUMIFS('MM001 Data'!R:R,'MM001 Data'!$B:$B,$A$4,'MM001 Data'!$H:$H,'South Prairie'!$B189))</f>
        <v>0</v>
      </c>
      <c r="P189" s="20">
        <f>+IF(P$3&gt;$AC$2,0,SUMIFS('MM001 Data'!S:S,'MM001 Data'!$B:$B,$A$4,'MM001 Data'!$H:$H,'South Prairie'!$B189))</f>
        <v>0</v>
      </c>
      <c r="Q189" s="20">
        <f>+IF(Q$3&gt;$AC$2,0,SUMIFS('MM001 Data'!T:T,'MM001 Data'!$B:$B,$A$4,'MM001 Data'!$H:$H,'South Prairie'!$B189))</f>
        <v>0</v>
      </c>
      <c r="R189" s="20">
        <f>+IF(R$3&gt;$AC$2,0,SUMIFS('MM001 Data'!U:U,'MM001 Data'!$B:$B,$A$4,'MM001 Data'!$H:$H,'South Prairie'!$B189))</f>
        <v>0</v>
      </c>
      <c r="S189" s="20">
        <f t="shared" si="125"/>
        <v>0</v>
      </c>
      <c r="U189" s="242">
        <f t="shared" si="126"/>
        <v>0</v>
      </c>
      <c r="V189" s="242">
        <f t="shared" si="134"/>
        <v>0</v>
      </c>
      <c r="W189" s="242">
        <f t="shared" si="135"/>
        <v>0</v>
      </c>
      <c r="X189" s="242">
        <f t="shared" si="136"/>
        <v>0</v>
      </c>
      <c r="Y189" s="242">
        <f t="shared" si="137"/>
        <v>0</v>
      </c>
      <c r="Z189" s="242">
        <f t="shared" si="138"/>
        <v>0</v>
      </c>
      <c r="AA189" s="242">
        <f t="shared" si="139"/>
        <v>0</v>
      </c>
      <c r="AB189" s="242">
        <f t="shared" si="128"/>
        <v>0</v>
      </c>
      <c r="AC189" s="242">
        <f t="shared" si="129"/>
        <v>0</v>
      </c>
      <c r="AD189" s="242">
        <f t="shared" si="130"/>
        <v>0</v>
      </c>
      <c r="AE189" s="242">
        <f t="shared" si="131"/>
        <v>0</v>
      </c>
      <c r="AF189" s="242">
        <f t="shared" si="132"/>
        <v>0</v>
      </c>
      <c r="AG189" s="242">
        <f t="shared" si="140"/>
        <v>0</v>
      </c>
      <c r="AH189" s="242">
        <f t="shared" si="141"/>
        <v>0</v>
      </c>
      <c r="AN189" s="270">
        <f t="shared" si="142"/>
        <v>0</v>
      </c>
    </row>
    <row r="190" spans="1:40" outlineLevel="2" x14ac:dyDescent="0.25">
      <c r="A190" s="2" t="str">
        <f t="shared" si="124"/>
        <v>SOUTH PRAIRIECommercial6YDOCC3W</v>
      </c>
      <c r="B190" s="2" t="s">
        <v>246</v>
      </c>
      <c r="C190" s="2" t="s">
        <v>800</v>
      </c>
      <c r="D190" s="13">
        <f>IFERROR(VLOOKUP(B190,'[49]murreys new rates 03012020'!$F$1:$I$65536,4,FALSE),0)</f>
        <v>0</v>
      </c>
      <c r="E190" s="13">
        <f>IFERROR(VLOOKUP(A190,'PI Default Pricing 3.1.21'!A:L,12,FALSE),0)</f>
        <v>0</v>
      </c>
      <c r="F190" s="13">
        <f>IFERROR(VLOOKUP(A190,'PI Default Pricing 3.1.22'!A:L,12,FALSE),0)</f>
        <v>0</v>
      </c>
      <c r="G190" s="222">
        <f>IFERROR(VLOOKUP($B190,'[47]DM-SP'!$B$10:$Q$413,9,FALSE),0)</f>
        <v>0</v>
      </c>
      <c r="H190" s="222">
        <f>IFERROR(VLOOKUP($B190,'[47]DM-SP'!$B$10:$Q$413,10,FALSE),0)</f>
        <v>0</v>
      </c>
      <c r="I190" s="222">
        <f>IFERROR(VLOOKUP($B190,'[47]DM-SP'!$B$10:$Q$413,11,FALSE),0)</f>
        <v>0</v>
      </c>
      <c r="J190" s="222">
        <f>IFERROR(VLOOKUP($B190,'[47]DM-SP'!$B$10:$Q$413,12,FALSE),0)</f>
        <v>0</v>
      </c>
      <c r="K190" s="222">
        <f>IFERROR(VLOOKUP($B190,'[47]DM-SP'!$B$10:$Q$413,13,FALSE),0)</f>
        <v>0</v>
      </c>
      <c r="L190" s="222">
        <f>IFERROR(VLOOKUP($B190,'[47]DM-SP'!$B$10:$Q$413,14,FALSE),0)</f>
        <v>0</v>
      </c>
      <c r="M190" s="222">
        <f>IFERROR(VLOOKUP($B190,'[47]DM-SP'!$B$10:$Q$413,15,FALSE),0)</f>
        <v>0</v>
      </c>
      <c r="N190" s="20">
        <f>+IF(N$3&gt;$AC$2,0,SUMIFS('MM001 Data'!Q:Q,'MM001 Data'!$B:$B,$A$4,'MM001 Data'!$H:$H,'South Prairie'!$B190))</f>
        <v>0</v>
      </c>
      <c r="O190" s="20">
        <f>+IF(O$3&gt;$AC$2,0,SUMIFS('MM001 Data'!R:R,'MM001 Data'!$B:$B,$A$4,'MM001 Data'!$H:$H,'South Prairie'!$B190))</f>
        <v>0</v>
      </c>
      <c r="P190" s="20">
        <f>+IF(P$3&gt;$AC$2,0,SUMIFS('MM001 Data'!S:S,'MM001 Data'!$B:$B,$A$4,'MM001 Data'!$H:$H,'South Prairie'!$B190))</f>
        <v>0</v>
      </c>
      <c r="Q190" s="20">
        <f>+IF(Q$3&gt;$AC$2,0,SUMIFS('MM001 Data'!T:T,'MM001 Data'!$B:$B,$A$4,'MM001 Data'!$H:$H,'South Prairie'!$B190))</f>
        <v>0</v>
      </c>
      <c r="R190" s="20">
        <f>+IF(R$3&gt;$AC$2,0,SUMIFS('MM001 Data'!U:U,'MM001 Data'!$B:$B,$A$4,'MM001 Data'!$H:$H,'South Prairie'!$B190))</f>
        <v>0</v>
      </c>
      <c r="S190" s="20">
        <f t="shared" si="125"/>
        <v>0</v>
      </c>
      <c r="U190" s="242">
        <f t="shared" si="126"/>
        <v>0</v>
      </c>
      <c r="V190" s="242">
        <f t="shared" si="134"/>
        <v>0</v>
      </c>
      <c r="W190" s="242">
        <f t="shared" si="135"/>
        <v>0</v>
      </c>
      <c r="X190" s="242">
        <f t="shared" si="136"/>
        <v>0</v>
      </c>
      <c r="Y190" s="242">
        <f t="shared" si="137"/>
        <v>0</v>
      </c>
      <c r="Z190" s="242">
        <f t="shared" si="138"/>
        <v>0</v>
      </c>
      <c r="AA190" s="242">
        <f t="shared" si="139"/>
        <v>0</v>
      </c>
      <c r="AB190" s="242">
        <f t="shared" si="128"/>
        <v>0</v>
      </c>
      <c r="AC190" s="242">
        <f t="shared" si="129"/>
        <v>0</v>
      </c>
      <c r="AD190" s="242">
        <f t="shared" si="130"/>
        <v>0</v>
      </c>
      <c r="AE190" s="242">
        <f t="shared" si="131"/>
        <v>0</v>
      </c>
      <c r="AF190" s="242">
        <f t="shared" si="132"/>
        <v>0</v>
      </c>
      <c r="AG190" s="242">
        <f t="shared" si="140"/>
        <v>0</v>
      </c>
      <c r="AH190" s="242">
        <f t="shared" si="141"/>
        <v>0</v>
      </c>
      <c r="AN190" s="270">
        <f t="shared" si="142"/>
        <v>0</v>
      </c>
    </row>
    <row r="191" spans="1:40" outlineLevel="2" x14ac:dyDescent="0.25">
      <c r="A191" s="2" t="str">
        <f t="shared" si="124"/>
        <v>SOUTH PRAIRIECommercial6YDOCC4W</v>
      </c>
      <c r="B191" s="2" t="s">
        <v>247</v>
      </c>
      <c r="C191" s="2" t="s">
        <v>801</v>
      </c>
      <c r="D191" s="13">
        <f>IFERROR(VLOOKUP(B191,'[49]murreys new rates 03012020'!$F$1:$I$65536,4,FALSE),0)</f>
        <v>0</v>
      </c>
      <c r="E191" s="13">
        <f>IFERROR(VLOOKUP(A191,'PI Default Pricing 3.1.21'!A:L,12,FALSE),0)</f>
        <v>0</v>
      </c>
      <c r="F191" s="13">
        <f>IFERROR(VLOOKUP(A191,'PI Default Pricing 3.1.22'!A:L,12,FALSE),0)</f>
        <v>0</v>
      </c>
      <c r="G191" s="222">
        <f>IFERROR(VLOOKUP($B191,'[47]DM-SP'!$B$10:$Q$413,9,FALSE),0)</f>
        <v>0</v>
      </c>
      <c r="H191" s="222">
        <f>IFERROR(VLOOKUP($B191,'[47]DM-SP'!$B$10:$Q$413,10,FALSE),0)</f>
        <v>0</v>
      </c>
      <c r="I191" s="222">
        <f>IFERROR(VLOOKUP($B191,'[47]DM-SP'!$B$10:$Q$413,11,FALSE),0)</f>
        <v>0</v>
      </c>
      <c r="J191" s="222">
        <f>IFERROR(VLOOKUP($B191,'[47]DM-SP'!$B$10:$Q$413,12,FALSE),0)</f>
        <v>0</v>
      </c>
      <c r="K191" s="222">
        <f>IFERROR(VLOOKUP($B191,'[47]DM-SP'!$B$10:$Q$413,13,FALSE),0)</f>
        <v>0</v>
      </c>
      <c r="L191" s="222">
        <f>IFERROR(VLOOKUP($B191,'[47]DM-SP'!$B$10:$Q$413,14,FALSE),0)</f>
        <v>0</v>
      </c>
      <c r="M191" s="222">
        <f>IFERROR(VLOOKUP($B191,'[47]DM-SP'!$B$10:$Q$413,15,FALSE),0)</f>
        <v>0</v>
      </c>
      <c r="N191" s="20">
        <f>+IF(N$3&gt;$AC$2,0,SUMIFS('MM001 Data'!Q:Q,'MM001 Data'!$B:$B,$A$4,'MM001 Data'!$H:$H,'South Prairie'!$B191))</f>
        <v>0</v>
      </c>
      <c r="O191" s="20">
        <f>+IF(O$3&gt;$AC$2,0,SUMIFS('MM001 Data'!R:R,'MM001 Data'!$B:$B,$A$4,'MM001 Data'!$H:$H,'South Prairie'!$B191))</f>
        <v>0</v>
      </c>
      <c r="P191" s="20">
        <f>+IF(P$3&gt;$AC$2,0,SUMIFS('MM001 Data'!S:S,'MM001 Data'!$B:$B,$A$4,'MM001 Data'!$H:$H,'South Prairie'!$B191))</f>
        <v>0</v>
      </c>
      <c r="Q191" s="20">
        <f>+IF(Q$3&gt;$AC$2,0,SUMIFS('MM001 Data'!T:T,'MM001 Data'!$B:$B,$A$4,'MM001 Data'!$H:$H,'South Prairie'!$B191))</f>
        <v>0</v>
      </c>
      <c r="R191" s="20">
        <f>+IF(R$3&gt;$AC$2,0,SUMIFS('MM001 Data'!U:U,'MM001 Data'!$B:$B,$A$4,'MM001 Data'!$H:$H,'South Prairie'!$B191))</f>
        <v>0</v>
      </c>
      <c r="S191" s="20">
        <f t="shared" si="125"/>
        <v>0</v>
      </c>
      <c r="U191" s="242">
        <f t="shared" si="126"/>
        <v>0</v>
      </c>
      <c r="V191" s="242">
        <f t="shared" si="134"/>
        <v>0</v>
      </c>
      <c r="W191" s="242">
        <f t="shared" si="135"/>
        <v>0</v>
      </c>
      <c r="X191" s="242">
        <f t="shared" si="136"/>
        <v>0</v>
      </c>
      <c r="Y191" s="242">
        <f t="shared" si="137"/>
        <v>0</v>
      </c>
      <c r="Z191" s="242">
        <f t="shared" si="138"/>
        <v>0</v>
      </c>
      <c r="AA191" s="242">
        <f t="shared" si="139"/>
        <v>0</v>
      </c>
      <c r="AB191" s="242">
        <f t="shared" si="128"/>
        <v>0</v>
      </c>
      <c r="AC191" s="242">
        <f t="shared" si="129"/>
        <v>0</v>
      </c>
      <c r="AD191" s="242">
        <f t="shared" si="130"/>
        <v>0</v>
      </c>
      <c r="AE191" s="242">
        <f t="shared" si="131"/>
        <v>0</v>
      </c>
      <c r="AF191" s="242">
        <f t="shared" si="132"/>
        <v>0</v>
      </c>
      <c r="AG191" s="242">
        <f t="shared" si="140"/>
        <v>0</v>
      </c>
      <c r="AH191" s="242">
        <f t="shared" si="141"/>
        <v>0</v>
      </c>
      <c r="AN191" s="270">
        <f t="shared" si="142"/>
        <v>0</v>
      </c>
    </row>
    <row r="192" spans="1:40" outlineLevel="2" x14ac:dyDescent="0.25">
      <c r="A192" s="2" t="str">
        <f t="shared" si="124"/>
        <v>SOUTH PRAIRIECommercial6YDOCC5W</v>
      </c>
      <c r="B192" s="2" t="s">
        <v>248</v>
      </c>
      <c r="C192" s="2" t="s">
        <v>854</v>
      </c>
      <c r="D192" s="13">
        <f>IFERROR(VLOOKUP(B192,'[49]murreys new rates 03012020'!$F$1:$I$65536,4,FALSE),0)</f>
        <v>0</v>
      </c>
      <c r="E192" s="13">
        <f>IFERROR(VLOOKUP(A192,'PI Default Pricing 3.1.21'!A:L,12,FALSE),0)</f>
        <v>0</v>
      </c>
      <c r="F192" s="13">
        <f>IFERROR(VLOOKUP(A192,'PI Default Pricing 3.1.22'!A:L,12,FALSE),0)</f>
        <v>0</v>
      </c>
      <c r="G192" s="222">
        <f>IFERROR(VLOOKUP($B192,'[47]DM-SP'!$B$10:$Q$413,9,FALSE),0)</f>
        <v>0</v>
      </c>
      <c r="H192" s="222">
        <f>IFERROR(VLOOKUP($B192,'[47]DM-SP'!$B$10:$Q$413,10,FALSE),0)</f>
        <v>0</v>
      </c>
      <c r="I192" s="222">
        <f>IFERROR(VLOOKUP($B192,'[47]DM-SP'!$B$10:$Q$413,11,FALSE),0)</f>
        <v>0</v>
      </c>
      <c r="J192" s="222">
        <f>IFERROR(VLOOKUP($B192,'[47]DM-SP'!$B$10:$Q$413,12,FALSE),0)</f>
        <v>0</v>
      </c>
      <c r="K192" s="222">
        <f>IFERROR(VLOOKUP($B192,'[47]DM-SP'!$B$10:$Q$413,13,FALSE),0)</f>
        <v>0</v>
      </c>
      <c r="L192" s="222">
        <f>IFERROR(VLOOKUP($B192,'[47]DM-SP'!$B$10:$Q$413,14,FALSE),0)</f>
        <v>0</v>
      </c>
      <c r="M192" s="222">
        <f>IFERROR(VLOOKUP($B192,'[47]DM-SP'!$B$10:$Q$413,15,FALSE),0)</f>
        <v>0</v>
      </c>
      <c r="N192" s="20">
        <f>+IF(N$3&gt;$AC$2,0,SUMIFS('MM001 Data'!Q:Q,'MM001 Data'!$B:$B,$A$4,'MM001 Data'!$H:$H,'South Prairie'!$B192))</f>
        <v>0</v>
      </c>
      <c r="O192" s="20">
        <f>+IF(O$3&gt;$AC$2,0,SUMIFS('MM001 Data'!R:R,'MM001 Data'!$B:$B,$A$4,'MM001 Data'!$H:$H,'South Prairie'!$B192))</f>
        <v>0</v>
      </c>
      <c r="P192" s="20">
        <f>+IF(P$3&gt;$AC$2,0,SUMIFS('MM001 Data'!S:S,'MM001 Data'!$B:$B,$A$4,'MM001 Data'!$H:$H,'South Prairie'!$B192))</f>
        <v>0</v>
      </c>
      <c r="Q192" s="20">
        <f>+IF(Q$3&gt;$AC$2,0,SUMIFS('MM001 Data'!T:T,'MM001 Data'!$B:$B,$A$4,'MM001 Data'!$H:$H,'South Prairie'!$B192))</f>
        <v>0</v>
      </c>
      <c r="R192" s="20">
        <f>+IF(R$3&gt;$AC$2,0,SUMIFS('MM001 Data'!U:U,'MM001 Data'!$B:$B,$A$4,'MM001 Data'!$H:$H,'South Prairie'!$B192))</f>
        <v>0</v>
      </c>
      <c r="S192" s="20">
        <f t="shared" si="125"/>
        <v>0</v>
      </c>
      <c r="U192" s="242">
        <f t="shared" si="126"/>
        <v>0</v>
      </c>
      <c r="V192" s="242">
        <f t="shared" si="134"/>
        <v>0</v>
      </c>
      <c r="W192" s="242">
        <f t="shared" si="135"/>
        <v>0</v>
      </c>
      <c r="X192" s="242">
        <f t="shared" si="136"/>
        <v>0</v>
      </c>
      <c r="Y192" s="242">
        <f t="shared" si="137"/>
        <v>0</v>
      </c>
      <c r="Z192" s="242">
        <f t="shared" si="138"/>
        <v>0</v>
      </c>
      <c r="AA192" s="242">
        <f t="shared" si="139"/>
        <v>0</v>
      </c>
      <c r="AB192" s="242">
        <f t="shared" si="128"/>
        <v>0</v>
      </c>
      <c r="AC192" s="242">
        <f t="shared" si="129"/>
        <v>0</v>
      </c>
      <c r="AD192" s="242">
        <f t="shared" si="130"/>
        <v>0</v>
      </c>
      <c r="AE192" s="242">
        <f t="shared" si="131"/>
        <v>0</v>
      </c>
      <c r="AF192" s="242">
        <f t="shared" si="132"/>
        <v>0</v>
      </c>
      <c r="AG192" s="242">
        <f t="shared" si="140"/>
        <v>0</v>
      </c>
      <c r="AH192" s="242">
        <f t="shared" si="141"/>
        <v>0</v>
      </c>
      <c r="AN192" s="270">
        <f t="shared" si="142"/>
        <v>0</v>
      </c>
    </row>
    <row r="193" spans="1:40" outlineLevel="2" x14ac:dyDescent="0.25">
      <c r="A193" s="2" t="str">
        <f t="shared" si="124"/>
        <v>SOUTH PRAIRIECommercial6YDOCCEW</v>
      </c>
      <c r="B193" s="2" t="s">
        <v>249</v>
      </c>
      <c r="C193" s="2" t="s">
        <v>802</v>
      </c>
      <c r="D193" s="13">
        <f>IFERROR(VLOOKUP(B193,'[49]murreys new rates 03012020'!$F$1:$I$65536,4,FALSE),0)</f>
        <v>0</v>
      </c>
      <c r="E193" s="13">
        <f>IFERROR(VLOOKUP(A193,'PI Default Pricing 3.1.21'!A:L,12,FALSE),0)</f>
        <v>0</v>
      </c>
      <c r="F193" s="13">
        <f>IFERROR(VLOOKUP(A193,'PI Default Pricing 3.1.22'!A:L,12,FALSE),0)</f>
        <v>0</v>
      </c>
      <c r="G193" s="222">
        <f>IFERROR(VLOOKUP($B193,'[47]DM-SP'!$B$10:$Q$413,9,FALSE),0)</f>
        <v>0</v>
      </c>
      <c r="H193" s="222">
        <f>IFERROR(VLOOKUP($B193,'[47]DM-SP'!$B$10:$Q$413,10,FALSE),0)</f>
        <v>0</v>
      </c>
      <c r="I193" s="222">
        <f>IFERROR(VLOOKUP($B193,'[47]DM-SP'!$B$10:$Q$413,11,FALSE),0)</f>
        <v>0</v>
      </c>
      <c r="J193" s="222">
        <f>IFERROR(VLOOKUP($B193,'[47]DM-SP'!$B$10:$Q$413,12,FALSE),0)</f>
        <v>0</v>
      </c>
      <c r="K193" s="222">
        <f>IFERROR(VLOOKUP($B193,'[47]DM-SP'!$B$10:$Q$413,13,FALSE),0)</f>
        <v>0</v>
      </c>
      <c r="L193" s="222">
        <f>IFERROR(VLOOKUP($B193,'[47]DM-SP'!$B$10:$Q$413,14,FALSE),0)</f>
        <v>0</v>
      </c>
      <c r="M193" s="222">
        <f>IFERROR(VLOOKUP($B193,'[47]DM-SP'!$B$10:$Q$413,15,FALSE),0)</f>
        <v>0</v>
      </c>
      <c r="N193" s="20">
        <f>+IF(N$3&gt;$AC$2,0,SUMIFS('MM001 Data'!Q:Q,'MM001 Data'!$B:$B,$A$4,'MM001 Data'!$H:$H,'South Prairie'!$B193))</f>
        <v>0</v>
      </c>
      <c r="O193" s="20">
        <f>+IF(O$3&gt;$AC$2,0,SUMIFS('MM001 Data'!R:R,'MM001 Data'!$B:$B,$A$4,'MM001 Data'!$H:$H,'South Prairie'!$B193))</f>
        <v>0</v>
      </c>
      <c r="P193" s="20">
        <f>+IF(P$3&gt;$AC$2,0,SUMIFS('MM001 Data'!S:S,'MM001 Data'!$B:$B,$A$4,'MM001 Data'!$H:$H,'South Prairie'!$B193))</f>
        <v>0</v>
      </c>
      <c r="Q193" s="20">
        <f>+IF(Q$3&gt;$AC$2,0,SUMIFS('MM001 Data'!T:T,'MM001 Data'!$B:$B,$A$4,'MM001 Data'!$H:$H,'South Prairie'!$B193))</f>
        <v>0</v>
      </c>
      <c r="R193" s="20">
        <f>+IF(R$3&gt;$AC$2,0,SUMIFS('MM001 Data'!U:U,'MM001 Data'!$B:$B,$A$4,'MM001 Data'!$H:$H,'South Prairie'!$B193))</f>
        <v>0</v>
      </c>
      <c r="S193" s="20">
        <f t="shared" si="125"/>
        <v>0</v>
      </c>
      <c r="U193" s="242">
        <f t="shared" si="126"/>
        <v>0</v>
      </c>
      <c r="V193" s="242">
        <f t="shared" si="134"/>
        <v>0</v>
      </c>
      <c r="W193" s="242">
        <f t="shared" si="135"/>
        <v>0</v>
      </c>
      <c r="X193" s="242">
        <f t="shared" si="136"/>
        <v>0</v>
      </c>
      <c r="Y193" s="242">
        <f t="shared" si="137"/>
        <v>0</v>
      </c>
      <c r="Z193" s="242">
        <f t="shared" si="138"/>
        <v>0</v>
      </c>
      <c r="AA193" s="242">
        <f t="shared" si="139"/>
        <v>0</v>
      </c>
      <c r="AB193" s="242">
        <f t="shared" si="128"/>
        <v>0</v>
      </c>
      <c r="AC193" s="242">
        <f t="shared" si="129"/>
        <v>0</v>
      </c>
      <c r="AD193" s="242">
        <f t="shared" si="130"/>
        <v>0</v>
      </c>
      <c r="AE193" s="242">
        <f t="shared" si="131"/>
        <v>0</v>
      </c>
      <c r="AF193" s="242">
        <f t="shared" si="132"/>
        <v>0</v>
      </c>
      <c r="AG193" s="242">
        <f t="shared" si="140"/>
        <v>0</v>
      </c>
      <c r="AH193" s="242">
        <f t="shared" si="141"/>
        <v>0</v>
      </c>
      <c r="AN193" s="270">
        <f t="shared" si="142"/>
        <v>0</v>
      </c>
    </row>
    <row r="194" spans="1:40" outlineLevel="2" x14ac:dyDescent="0.25">
      <c r="A194" s="2" t="str">
        <f t="shared" si="124"/>
        <v>SOUTH PRAIRIECommercial90COM1E</v>
      </c>
      <c r="B194" s="2" t="s">
        <v>250</v>
      </c>
      <c r="C194" s="2" t="s">
        <v>803</v>
      </c>
      <c r="D194" s="13">
        <f>IFERROR(VLOOKUP(B194,'[49]murreys new rates 03012020'!$F$1:$I$65536,4,FALSE),0)</f>
        <v>0</v>
      </c>
      <c r="E194" s="13">
        <f>IFERROR(VLOOKUP(A194,'PI Default Pricing 3.1.21'!A:L,12,FALSE),0)</f>
        <v>0</v>
      </c>
      <c r="F194" s="13">
        <f>IFERROR(VLOOKUP(A194,'PI Default Pricing 3.1.22'!A:L,12,FALSE),0)</f>
        <v>0</v>
      </c>
      <c r="G194" s="222">
        <f>IFERROR(VLOOKUP($B194,'[47]DM-SP'!$B$10:$Q$413,9,FALSE),0)</f>
        <v>0</v>
      </c>
      <c r="H194" s="222">
        <f>IFERROR(VLOOKUP($B194,'[47]DM-SP'!$B$10:$Q$413,10,FALSE),0)</f>
        <v>0</v>
      </c>
      <c r="I194" s="222">
        <f>IFERROR(VLOOKUP($B194,'[47]DM-SP'!$B$10:$Q$413,11,FALSE),0)</f>
        <v>0</v>
      </c>
      <c r="J194" s="222">
        <f>IFERROR(VLOOKUP($B194,'[47]DM-SP'!$B$10:$Q$413,12,FALSE),0)</f>
        <v>0</v>
      </c>
      <c r="K194" s="222">
        <f>IFERROR(VLOOKUP($B194,'[47]DM-SP'!$B$10:$Q$413,13,FALSE),0)</f>
        <v>0</v>
      </c>
      <c r="L194" s="222">
        <f>IFERROR(VLOOKUP($B194,'[47]DM-SP'!$B$10:$Q$413,14,FALSE),0)</f>
        <v>0</v>
      </c>
      <c r="M194" s="222">
        <f>IFERROR(VLOOKUP($B194,'[47]DM-SP'!$B$10:$Q$413,15,FALSE),0)</f>
        <v>0</v>
      </c>
      <c r="N194" s="20">
        <f>+IF(N$3&gt;$AC$2,0,SUMIFS('MM001 Data'!Q:Q,'MM001 Data'!$B:$B,$A$4,'MM001 Data'!$H:$H,'South Prairie'!$B194))</f>
        <v>0</v>
      </c>
      <c r="O194" s="20">
        <f>+IF(O$3&gt;$AC$2,0,SUMIFS('MM001 Data'!R:R,'MM001 Data'!$B:$B,$A$4,'MM001 Data'!$H:$H,'South Prairie'!$B194))</f>
        <v>0</v>
      </c>
      <c r="P194" s="20">
        <f>+IF(P$3&gt;$AC$2,0,SUMIFS('MM001 Data'!S:S,'MM001 Data'!$B:$B,$A$4,'MM001 Data'!$H:$H,'South Prairie'!$B194))</f>
        <v>0</v>
      </c>
      <c r="Q194" s="20">
        <f>+IF(Q$3&gt;$AC$2,0,SUMIFS('MM001 Data'!T:T,'MM001 Data'!$B:$B,$A$4,'MM001 Data'!$H:$H,'South Prairie'!$B194))</f>
        <v>0</v>
      </c>
      <c r="R194" s="20">
        <f>+IF(R$3&gt;$AC$2,0,SUMIFS('MM001 Data'!U:U,'MM001 Data'!$B:$B,$A$4,'MM001 Data'!$H:$H,'South Prairie'!$B194))</f>
        <v>0</v>
      </c>
      <c r="S194" s="20">
        <f t="shared" si="125"/>
        <v>0</v>
      </c>
      <c r="U194" s="242">
        <f t="shared" si="126"/>
        <v>0</v>
      </c>
      <c r="V194" s="242">
        <f t="shared" si="134"/>
        <v>0</v>
      </c>
      <c r="W194" s="242">
        <f t="shared" si="135"/>
        <v>0</v>
      </c>
      <c r="X194" s="242">
        <f t="shared" si="136"/>
        <v>0</v>
      </c>
      <c r="Y194" s="242">
        <f t="shared" si="137"/>
        <v>0</v>
      </c>
      <c r="Z194" s="242">
        <f t="shared" si="138"/>
        <v>0</v>
      </c>
      <c r="AA194" s="242">
        <f t="shared" si="139"/>
        <v>0</v>
      </c>
      <c r="AB194" s="242">
        <f t="shared" si="128"/>
        <v>0</v>
      </c>
      <c r="AC194" s="242">
        <f t="shared" si="129"/>
        <v>0</v>
      </c>
      <c r="AD194" s="242">
        <f t="shared" si="130"/>
        <v>0</v>
      </c>
      <c r="AE194" s="242">
        <f t="shared" si="131"/>
        <v>0</v>
      </c>
      <c r="AF194" s="242">
        <f t="shared" si="132"/>
        <v>0</v>
      </c>
      <c r="AG194" s="242">
        <f t="shared" si="140"/>
        <v>0</v>
      </c>
      <c r="AH194" s="242">
        <f t="shared" si="141"/>
        <v>0</v>
      </c>
      <c r="AN194" s="270">
        <f t="shared" si="142"/>
        <v>0</v>
      </c>
    </row>
    <row r="195" spans="1:40" outlineLevel="2" x14ac:dyDescent="0.25">
      <c r="A195" s="2" t="str">
        <f t="shared" si="124"/>
        <v>SOUTH PRAIRIECommercial90COM1W</v>
      </c>
      <c r="B195" s="2" t="s">
        <v>251</v>
      </c>
      <c r="C195" s="2" t="s">
        <v>804</v>
      </c>
      <c r="D195" s="13">
        <f>IFERROR(VLOOKUP(B195,'[49]murreys new rates 03012020'!$F$1:$I$65536,4,FALSE),0)</f>
        <v>0</v>
      </c>
      <c r="E195" s="13">
        <f>IFERROR(VLOOKUP(A195,'PI Default Pricing 3.1.21'!A:L,12,FALSE),0)</f>
        <v>0</v>
      </c>
      <c r="F195" s="13">
        <f>IFERROR(VLOOKUP(A195,'PI Default Pricing 3.1.22'!A:L,12,FALSE),0)</f>
        <v>0</v>
      </c>
      <c r="G195" s="222">
        <f>IFERROR(VLOOKUP($B195,'[47]DM-SP'!$B$10:$Q$413,9,FALSE),0)</f>
        <v>0</v>
      </c>
      <c r="H195" s="222">
        <f>IFERROR(VLOOKUP($B195,'[47]DM-SP'!$B$10:$Q$413,10,FALSE),0)</f>
        <v>0</v>
      </c>
      <c r="I195" s="222">
        <f>IFERROR(VLOOKUP($B195,'[47]DM-SP'!$B$10:$Q$413,11,FALSE),0)</f>
        <v>0</v>
      </c>
      <c r="J195" s="222">
        <f>IFERROR(VLOOKUP($B195,'[47]DM-SP'!$B$10:$Q$413,12,FALSE),0)</f>
        <v>0</v>
      </c>
      <c r="K195" s="222">
        <f>IFERROR(VLOOKUP($B195,'[47]DM-SP'!$B$10:$Q$413,13,FALSE),0)</f>
        <v>0</v>
      </c>
      <c r="L195" s="222">
        <f>IFERROR(VLOOKUP($B195,'[47]DM-SP'!$B$10:$Q$413,14,FALSE),0)</f>
        <v>0</v>
      </c>
      <c r="M195" s="222">
        <f>IFERROR(VLOOKUP($B195,'[47]DM-SP'!$B$10:$Q$413,15,FALSE),0)</f>
        <v>0</v>
      </c>
      <c r="N195" s="20">
        <f>+IF(N$3&gt;$AC$2,0,SUMIFS('MM001 Data'!Q:Q,'MM001 Data'!$B:$B,$A$4,'MM001 Data'!$H:$H,'South Prairie'!$B195))</f>
        <v>0</v>
      </c>
      <c r="O195" s="20">
        <f>+IF(O$3&gt;$AC$2,0,SUMIFS('MM001 Data'!R:R,'MM001 Data'!$B:$B,$A$4,'MM001 Data'!$H:$H,'South Prairie'!$B195))</f>
        <v>0</v>
      </c>
      <c r="P195" s="20">
        <f>+IF(P$3&gt;$AC$2,0,SUMIFS('MM001 Data'!S:S,'MM001 Data'!$B:$B,$A$4,'MM001 Data'!$H:$H,'South Prairie'!$B195))</f>
        <v>0</v>
      </c>
      <c r="Q195" s="20">
        <f>+IF(Q$3&gt;$AC$2,0,SUMIFS('MM001 Data'!T:T,'MM001 Data'!$B:$B,$A$4,'MM001 Data'!$H:$H,'South Prairie'!$B195))</f>
        <v>0</v>
      </c>
      <c r="R195" s="20">
        <f>+IF(R$3&gt;$AC$2,0,SUMIFS('MM001 Data'!U:U,'MM001 Data'!$B:$B,$A$4,'MM001 Data'!$H:$H,'South Prairie'!$B195))</f>
        <v>0</v>
      </c>
      <c r="S195" s="20">
        <f t="shared" si="125"/>
        <v>0</v>
      </c>
      <c r="U195" s="242">
        <f t="shared" si="126"/>
        <v>0</v>
      </c>
      <c r="V195" s="242">
        <f t="shared" si="134"/>
        <v>0</v>
      </c>
      <c r="W195" s="242">
        <f t="shared" si="135"/>
        <v>0</v>
      </c>
      <c r="X195" s="242">
        <f t="shared" si="136"/>
        <v>0</v>
      </c>
      <c r="Y195" s="242">
        <f t="shared" si="137"/>
        <v>0</v>
      </c>
      <c r="Z195" s="242">
        <f t="shared" si="138"/>
        <v>0</v>
      </c>
      <c r="AA195" s="242">
        <f t="shared" si="139"/>
        <v>0</v>
      </c>
      <c r="AB195" s="242">
        <f t="shared" si="128"/>
        <v>0</v>
      </c>
      <c r="AC195" s="242">
        <f t="shared" si="129"/>
        <v>0</v>
      </c>
      <c r="AD195" s="242">
        <f t="shared" si="130"/>
        <v>0</v>
      </c>
      <c r="AE195" s="242">
        <f t="shared" si="131"/>
        <v>0</v>
      </c>
      <c r="AF195" s="242">
        <f t="shared" si="132"/>
        <v>0</v>
      </c>
      <c r="AG195" s="242">
        <f t="shared" si="140"/>
        <v>0</v>
      </c>
      <c r="AH195" s="242">
        <f t="shared" si="141"/>
        <v>0</v>
      </c>
      <c r="AN195" s="270">
        <f t="shared" si="142"/>
        <v>0</v>
      </c>
    </row>
    <row r="196" spans="1:40" outlineLevel="2" x14ac:dyDescent="0.25">
      <c r="A196" s="2" t="str">
        <f t="shared" si="124"/>
        <v>SOUTH PRAIRIECommercial90COM2W</v>
      </c>
      <c r="B196" s="2" t="s">
        <v>252</v>
      </c>
      <c r="C196" s="2" t="s">
        <v>805</v>
      </c>
      <c r="D196" s="13">
        <f>IFERROR(VLOOKUP(B196,'[49]murreys new rates 03012020'!$F$1:$I$65536,4,FALSE),0)</f>
        <v>0</v>
      </c>
      <c r="E196" s="13">
        <f>IFERROR(VLOOKUP(A196,'PI Default Pricing 3.1.21'!A:L,12,FALSE),0)</f>
        <v>0</v>
      </c>
      <c r="F196" s="13">
        <f>IFERROR(VLOOKUP(A196,'PI Default Pricing 3.1.22'!A:L,12,FALSE),0)</f>
        <v>0</v>
      </c>
      <c r="G196" s="222">
        <f>IFERROR(VLOOKUP($B196,'[47]DM-SP'!$B$10:$Q$413,9,FALSE),0)</f>
        <v>0</v>
      </c>
      <c r="H196" s="222">
        <f>IFERROR(VLOOKUP($B196,'[47]DM-SP'!$B$10:$Q$413,10,FALSE),0)</f>
        <v>0</v>
      </c>
      <c r="I196" s="222">
        <f>IFERROR(VLOOKUP($B196,'[47]DM-SP'!$B$10:$Q$413,11,FALSE),0)</f>
        <v>0</v>
      </c>
      <c r="J196" s="222">
        <f>IFERROR(VLOOKUP($B196,'[47]DM-SP'!$B$10:$Q$413,12,FALSE),0)</f>
        <v>0</v>
      </c>
      <c r="K196" s="222">
        <f>IFERROR(VLOOKUP($B196,'[47]DM-SP'!$B$10:$Q$413,13,FALSE),0)</f>
        <v>0</v>
      </c>
      <c r="L196" s="222">
        <f>IFERROR(VLOOKUP($B196,'[47]DM-SP'!$B$10:$Q$413,14,FALSE),0)</f>
        <v>0</v>
      </c>
      <c r="M196" s="222">
        <f>IFERROR(VLOOKUP($B196,'[47]DM-SP'!$B$10:$Q$413,15,FALSE),0)</f>
        <v>0</v>
      </c>
      <c r="N196" s="20">
        <f>+IF(N$3&gt;$AC$2,0,SUMIFS('MM001 Data'!Q:Q,'MM001 Data'!$B:$B,$A$4,'MM001 Data'!$H:$H,'South Prairie'!$B196))</f>
        <v>0</v>
      </c>
      <c r="O196" s="20">
        <f>+IF(O$3&gt;$AC$2,0,SUMIFS('MM001 Data'!R:R,'MM001 Data'!$B:$B,$A$4,'MM001 Data'!$H:$H,'South Prairie'!$B196))</f>
        <v>0</v>
      </c>
      <c r="P196" s="20">
        <f>+IF(P$3&gt;$AC$2,0,SUMIFS('MM001 Data'!S:S,'MM001 Data'!$B:$B,$A$4,'MM001 Data'!$H:$H,'South Prairie'!$B196))</f>
        <v>0</v>
      </c>
      <c r="Q196" s="20">
        <f>+IF(Q$3&gt;$AC$2,0,SUMIFS('MM001 Data'!T:T,'MM001 Data'!$B:$B,$A$4,'MM001 Data'!$H:$H,'South Prairie'!$B196))</f>
        <v>0</v>
      </c>
      <c r="R196" s="20">
        <f>+IF(R$3&gt;$AC$2,0,SUMIFS('MM001 Data'!U:U,'MM001 Data'!$B:$B,$A$4,'MM001 Data'!$H:$H,'South Prairie'!$B196))</f>
        <v>0</v>
      </c>
      <c r="S196" s="20">
        <f t="shared" si="125"/>
        <v>0</v>
      </c>
      <c r="U196" s="242">
        <f t="shared" si="126"/>
        <v>0</v>
      </c>
      <c r="V196" s="242">
        <f t="shared" si="134"/>
        <v>0</v>
      </c>
      <c r="W196" s="242">
        <f t="shared" si="135"/>
        <v>0</v>
      </c>
      <c r="X196" s="242">
        <f t="shared" si="136"/>
        <v>0</v>
      </c>
      <c r="Y196" s="242">
        <f t="shared" si="137"/>
        <v>0</v>
      </c>
      <c r="Z196" s="242">
        <f t="shared" si="138"/>
        <v>0</v>
      </c>
      <c r="AA196" s="242">
        <f t="shared" si="139"/>
        <v>0</v>
      </c>
      <c r="AB196" s="242">
        <f t="shared" si="128"/>
        <v>0</v>
      </c>
      <c r="AC196" s="242">
        <f t="shared" si="129"/>
        <v>0</v>
      </c>
      <c r="AD196" s="242">
        <f t="shared" si="130"/>
        <v>0</v>
      </c>
      <c r="AE196" s="242">
        <f t="shared" si="131"/>
        <v>0</v>
      </c>
      <c r="AF196" s="242">
        <f t="shared" si="132"/>
        <v>0</v>
      </c>
      <c r="AG196" s="242">
        <f t="shared" si="140"/>
        <v>0</v>
      </c>
      <c r="AH196" s="242">
        <f t="shared" si="141"/>
        <v>0</v>
      </c>
      <c r="AN196" s="270">
        <f t="shared" si="142"/>
        <v>0</v>
      </c>
    </row>
    <row r="197" spans="1:40" outlineLevel="2" x14ac:dyDescent="0.25">
      <c r="A197" s="2" t="str">
        <f t="shared" si="124"/>
        <v>SOUTH PRAIRIECommercial90FOOD1E</v>
      </c>
      <c r="B197" s="2" t="s">
        <v>253</v>
      </c>
      <c r="C197" s="2" t="s">
        <v>806</v>
      </c>
      <c r="D197" s="13">
        <f>IFERROR(VLOOKUP(B197,'[49]murreys new rates 03012020'!$F$1:$I$65536,4,FALSE),0)</f>
        <v>0</v>
      </c>
      <c r="E197" s="13">
        <f>IFERROR(VLOOKUP(A197,'PI Default Pricing 3.1.21'!A:L,12,FALSE),0)</f>
        <v>0</v>
      </c>
      <c r="F197" s="13">
        <f>IFERROR(VLOOKUP(A197,'PI Default Pricing 3.1.22'!A:L,12,FALSE),0)</f>
        <v>0</v>
      </c>
      <c r="G197" s="222">
        <f>IFERROR(VLOOKUP($B197,'[47]DM-SP'!$B$10:$Q$413,9,FALSE),0)</f>
        <v>0</v>
      </c>
      <c r="H197" s="222">
        <f>IFERROR(VLOOKUP($B197,'[47]DM-SP'!$B$10:$Q$413,10,FALSE),0)</f>
        <v>0</v>
      </c>
      <c r="I197" s="222">
        <f>IFERROR(VLOOKUP($B197,'[47]DM-SP'!$B$10:$Q$413,11,FALSE),0)</f>
        <v>0</v>
      </c>
      <c r="J197" s="222">
        <f>IFERROR(VLOOKUP($B197,'[47]DM-SP'!$B$10:$Q$413,12,FALSE),0)</f>
        <v>0</v>
      </c>
      <c r="K197" s="222">
        <f>IFERROR(VLOOKUP($B197,'[47]DM-SP'!$B$10:$Q$413,13,FALSE),0)</f>
        <v>0</v>
      </c>
      <c r="L197" s="222">
        <f>IFERROR(VLOOKUP($B197,'[47]DM-SP'!$B$10:$Q$413,14,FALSE),0)</f>
        <v>0</v>
      </c>
      <c r="M197" s="222">
        <f>IFERROR(VLOOKUP($B197,'[47]DM-SP'!$B$10:$Q$413,15,FALSE),0)</f>
        <v>0</v>
      </c>
      <c r="N197" s="20">
        <f>+IF(N$3&gt;$AC$2,0,SUMIFS('MM001 Data'!Q:Q,'MM001 Data'!$B:$B,$A$4,'MM001 Data'!$H:$H,'South Prairie'!$B197))</f>
        <v>0</v>
      </c>
      <c r="O197" s="20">
        <f>+IF(O$3&gt;$AC$2,0,SUMIFS('MM001 Data'!R:R,'MM001 Data'!$B:$B,$A$4,'MM001 Data'!$H:$H,'South Prairie'!$B197))</f>
        <v>0</v>
      </c>
      <c r="P197" s="20">
        <f>+IF(P$3&gt;$AC$2,0,SUMIFS('MM001 Data'!S:S,'MM001 Data'!$B:$B,$A$4,'MM001 Data'!$H:$H,'South Prairie'!$B197))</f>
        <v>0</v>
      </c>
      <c r="Q197" s="20">
        <f>+IF(Q$3&gt;$AC$2,0,SUMIFS('MM001 Data'!T:T,'MM001 Data'!$B:$B,$A$4,'MM001 Data'!$H:$H,'South Prairie'!$B197))</f>
        <v>0</v>
      </c>
      <c r="R197" s="20">
        <f>+IF(R$3&gt;$AC$2,0,SUMIFS('MM001 Data'!U:U,'MM001 Data'!$B:$B,$A$4,'MM001 Data'!$H:$H,'South Prairie'!$B197))</f>
        <v>0</v>
      </c>
      <c r="S197" s="20">
        <f t="shared" si="125"/>
        <v>0</v>
      </c>
      <c r="U197" s="242">
        <f t="shared" si="126"/>
        <v>0</v>
      </c>
      <c r="V197" s="242">
        <f t="shared" si="134"/>
        <v>0</v>
      </c>
      <c r="W197" s="242">
        <f t="shared" si="135"/>
        <v>0</v>
      </c>
      <c r="X197" s="242">
        <f t="shared" si="136"/>
        <v>0</v>
      </c>
      <c r="Y197" s="242">
        <f t="shared" si="137"/>
        <v>0</v>
      </c>
      <c r="Z197" s="242">
        <f t="shared" si="138"/>
        <v>0</v>
      </c>
      <c r="AA197" s="242">
        <f t="shared" si="139"/>
        <v>0</v>
      </c>
      <c r="AB197" s="242">
        <f t="shared" si="128"/>
        <v>0</v>
      </c>
      <c r="AC197" s="242">
        <f t="shared" si="129"/>
        <v>0</v>
      </c>
      <c r="AD197" s="242">
        <f t="shared" si="130"/>
        <v>0</v>
      </c>
      <c r="AE197" s="242">
        <f t="shared" si="131"/>
        <v>0</v>
      </c>
      <c r="AF197" s="242">
        <f t="shared" si="132"/>
        <v>0</v>
      </c>
      <c r="AG197" s="242">
        <f t="shared" si="140"/>
        <v>0</v>
      </c>
      <c r="AH197" s="242">
        <f t="shared" si="141"/>
        <v>0</v>
      </c>
      <c r="AN197" s="270">
        <f t="shared" si="142"/>
        <v>0</v>
      </c>
    </row>
    <row r="198" spans="1:40" outlineLevel="2" x14ac:dyDescent="0.25">
      <c r="A198" s="2" t="str">
        <f t="shared" si="124"/>
        <v>SOUTH PRAIRIECommercial96FOOD1W</v>
      </c>
      <c r="B198" s="2" t="s">
        <v>254</v>
      </c>
      <c r="C198" s="2" t="s">
        <v>807</v>
      </c>
      <c r="D198" s="13">
        <f>IFERROR(VLOOKUP(B198,'[49]murreys new rates 03012020'!$F$1:$I$65536,4,FALSE),0)</f>
        <v>0</v>
      </c>
      <c r="E198" s="13">
        <f>IFERROR(VLOOKUP(A198,'PI Default Pricing 3.1.21'!A:L,12,FALSE),0)</f>
        <v>0</v>
      </c>
      <c r="F198" s="13">
        <f>IFERROR(VLOOKUP(A198,'PI Default Pricing 3.1.22'!A:L,12,FALSE),0)</f>
        <v>0</v>
      </c>
      <c r="G198" s="222">
        <f>IFERROR(VLOOKUP($B198,'[47]DM-SP'!$B$10:$Q$413,9,FALSE),0)</f>
        <v>0</v>
      </c>
      <c r="H198" s="222">
        <f>IFERROR(VLOOKUP($B198,'[47]DM-SP'!$B$10:$Q$413,10,FALSE),0)</f>
        <v>0</v>
      </c>
      <c r="I198" s="222">
        <f>IFERROR(VLOOKUP($B198,'[47]DM-SP'!$B$10:$Q$413,11,FALSE),0)</f>
        <v>0</v>
      </c>
      <c r="J198" s="222">
        <f>IFERROR(VLOOKUP($B198,'[47]DM-SP'!$B$10:$Q$413,12,FALSE),0)</f>
        <v>0</v>
      </c>
      <c r="K198" s="222">
        <f>IFERROR(VLOOKUP($B198,'[47]DM-SP'!$B$10:$Q$413,13,FALSE),0)</f>
        <v>0</v>
      </c>
      <c r="L198" s="222">
        <f>IFERROR(VLOOKUP($B198,'[47]DM-SP'!$B$10:$Q$413,14,FALSE),0)</f>
        <v>0</v>
      </c>
      <c r="M198" s="222">
        <f>IFERROR(VLOOKUP($B198,'[47]DM-SP'!$B$10:$Q$413,15,FALSE),0)</f>
        <v>0</v>
      </c>
      <c r="N198" s="20">
        <f>+IF(N$3&gt;$AC$2,0,SUMIFS('MM001 Data'!Q:Q,'MM001 Data'!$B:$B,$A$4,'MM001 Data'!$H:$H,'South Prairie'!$B198))</f>
        <v>0</v>
      </c>
      <c r="O198" s="20">
        <f>+IF(O$3&gt;$AC$2,0,SUMIFS('MM001 Data'!R:R,'MM001 Data'!$B:$B,$A$4,'MM001 Data'!$H:$H,'South Prairie'!$B198))</f>
        <v>0</v>
      </c>
      <c r="P198" s="20">
        <f>+IF(P$3&gt;$AC$2,0,SUMIFS('MM001 Data'!S:S,'MM001 Data'!$B:$B,$A$4,'MM001 Data'!$H:$H,'South Prairie'!$B198))</f>
        <v>0</v>
      </c>
      <c r="Q198" s="20">
        <f>+IF(Q$3&gt;$AC$2,0,SUMIFS('MM001 Data'!T:T,'MM001 Data'!$B:$B,$A$4,'MM001 Data'!$H:$H,'South Prairie'!$B198))</f>
        <v>0</v>
      </c>
      <c r="R198" s="20">
        <f>+IF(R$3&gt;$AC$2,0,SUMIFS('MM001 Data'!U:U,'MM001 Data'!$B:$B,$A$4,'MM001 Data'!$H:$H,'South Prairie'!$B198))</f>
        <v>0</v>
      </c>
      <c r="S198" s="20">
        <f t="shared" si="125"/>
        <v>0</v>
      </c>
      <c r="U198" s="242">
        <f t="shared" si="126"/>
        <v>0</v>
      </c>
      <c r="V198" s="242">
        <f t="shared" si="134"/>
        <v>0</v>
      </c>
      <c r="W198" s="242">
        <f t="shared" si="135"/>
        <v>0</v>
      </c>
      <c r="X198" s="242">
        <f t="shared" si="136"/>
        <v>0</v>
      </c>
      <c r="Y198" s="242">
        <f t="shared" si="137"/>
        <v>0</v>
      </c>
      <c r="Z198" s="242">
        <f t="shared" si="138"/>
        <v>0</v>
      </c>
      <c r="AA198" s="242">
        <f t="shared" si="139"/>
        <v>0</v>
      </c>
      <c r="AB198" s="242">
        <f t="shared" si="128"/>
        <v>0</v>
      </c>
      <c r="AC198" s="242">
        <f t="shared" si="129"/>
        <v>0</v>
      </c>
      <c r="AD198" s="242">
        <f t="shared" si="130"/>
        <v>0</v>
      </c>
      <c r="AE198" s="242">
        <f t="shared" si="131"/>
        <v>0</v>
      </c>
      <c r="AF198" s="242">
        <f t="shared" si="132"/>
        <v>0</v>
      </c>
      <c r="AG198" s="242">
        <f t="shared" si="140"/>
        <v>0</v>
      </c>
      <c r="AH198" s="242">
        <f t="shared" si="141"/>
        <v>0</v>
      </c>
      <c r="AN198" s="270">
        <f t="shared" si="142"/>
        <v>0</v>
      </c>
    </row>
    <row r="199" spans="1:40" outlineLevel="2" x14ac:dyDescent="0.25">
      <c r="A199" s="2" t="str">
        <f t="shared" si="124"/>
        <v>SOUTH PRAIRIECommercialRECYSVC</v>
      </c>
      <c r="B199" s="2" t="s">
        <v>256</v>
      </c>
      <c r="C199" s="2" t="s">
        <v>866</v>
      </c>
      <c r="D199" s="13">
        <f>IFERROR(VLOOKUP(B199,'[49]murreys new rates 03012020'!$F$1:$I$65536,4,FALSE),0)</f>
        <v>0</v>
      </c>
      <c r="E199" s="13">
        <f>IFERROR(VLOOKUP(A199,'PI Default Pricing 3.1.21'!A:L,12,FALSE),0)</f>
        <v>0</v>
      </c>
      <c r="F199" s="13">
        <f>IFERROR(VLOOKUP(A199,'PI Default Pricing 3.1.22'!A:L,12,FALSE),0)</f>
        <v>0</v>
      </c>
      <c r="G199" s="222">
        <f>IFERROR(VLOOKUP($B199,'[47]DM-SP'!$B$10:$Q$413,9,FALSE),0)</f>
        <v>0</v>
      </c>
      <c r="H199" s="222">
        <f>IFERROR(VLOOKUP($B199,'[47]DM-SP'!$B$10:$Q$413,10,FALSE),0)</f>
        <v>0</v>
      </c>
      <c r="I199" s="222">
        <f>IFERROR(VLOOKUP($B199,'[47]DM-SP'!$B$10:$Q$413,11,FALSE),0)</f>
        <v>0</v>
      </c>
      <c r="J199" s="222">
        <f>IFERROR(VLOOKUP($B199,'[47]DM-SP'!$B$10:$Q$413,12,FALSE),0)</f>
        <v>0</v>
      </c>
      <c r="K199" s="222">
        <f>IFERROR(VLOOKUP($B199,'[47]DM-SP'!$B$10:$Q$413,13,FALSE),0)</f>
        <v>0</v>
      </c>
      <c r="L199" s="222">
        <f>IFERROR(VLOOKUP($B199,'[47]DM-SP'!$B$10:$Q$413,14,FALSE),0)</f>
        <v>0</v>
      </c>
      <c r="M199" s="222">
        <f>IFERROR(VLOOKUP($B199,'[47]DM-SP'!$B$10:$Q$413,15,FALSE),0)</f>
        <v>0</v>
      </c>
      <c r="N199" s="20">
        <f>+IF(N$3&gt;$AC$2,0,SUMIFS('MM001 Data'!Q:Q,'MM001 Data'!$B:$B,$A$4,'MM001 Data'!$H:$H,'South Prairie'!$B199))</f>
        <v>0</v>
      </c>
      <c r="O199" s="20">
        <f>+IF(O$3&gt;$AC$2,0,SUMIFS('MM001 Data'!R:R,'MM001 Data'!$B:$B,$A$4,'MM001 Data'!$H:$H,'South Prairie'!$B199))</f>
        <v>0</v>
      </c>
      <c r="P199" s="20">
        <f>+IF(P$3&gt;$AC$2,0,SUMIFS('MM001 Data'!S:S,'MM001 Data'!$B:$B,$A$4,'MM001 Data'!$H:$H,'South Prairie'!$B199))</f>
        <v>0</v>
      </c>
      <c r="Q199" s="20">
        <f>+IF(Q$3&gt;$AC$2,0,SUMIFS('MM001 Data'!T:T,'MM001 Data'!$B:$B,$A$4,'MM001 Data'!$H:$H,'South Prairie'!$B199))</f>
        <v>0</v>
      </c>
      <c r="R199" s="20">
        <f>+IF(R$3&gt;$AC$2,0,SUMIFS('MM001 Data'!U:U,'MM001 Data'!$B:$B,$A$4,'MM001 Data'!$H:$H,'South Prairie'!$B199))</f>
        <v>0</v>
      </c>
      <c r="S199" s="20">
        <f>SUM(G199:R199)</f>
        <v>0</v>
      </c>
      <c r="U199" s="242">
        <f>+IFERROR(G199/$D199,0)</f>
        <v>0</v>
      </c>
      <c r="V199" s="242">
        <f t="shared" ref="V199:AC199" si="143">+IFERROR(H199/$E199,0)</f>
        <v>0</v>
      </c>
      <c r="W199" s="242">
        <f t="shared" si="143"/>
        <v>0</v>
      </c>
      <c r="X199" s="242">
        <f t="shared" si="143"/>
        <v>0</v>
      </c>
      <c r="Y199" s="242">
        <f t="shared" si="143"/>
        <v>0</v>
      </c>
      <c r="Z199" s="242">
        <f t="shared" si="143"/>
        <v>0</v>
      </c>
      <c r="AA199" s="242">
        <f t="shared" si="143"/>
        <v>0</v>
      </c>
      <c r="AB199" s="242">
        <f t="shared" si="143"/>
        <v>0</v>
      </c>
      <c r="AC199" s="242">
        <f t="shared" si="143"/>
        <v>0</v>
      </c>
      <c r="AD199" s="242">
        <f>+IFERROR(P199/$F199,0)</f>
        <v>0</v>
      </c>
      <c r="AE199" s="242">
        <f>+IFERROR(Q199/$F199,0)</f>
        <v>0</v>
      </c>
      <c r="AF199" s="242">
        <f>+IFERROR(R199/$F199,0)</f>
        <v>0</v>
      </c>
      <c r="AG199" s="242">
        <f t="shared" si="140"/>
        <v>0</v>
      </c>
      <c r="AH199" s="242">
        <f t="shared" si="141"/>
        <v>0</v>
      </c>
      <c r="AN199" s="270">
        <f>AM199*AH199</f>
        <v>0</v>
      </c>
    </row>
    <row r="200" spans="1:40" outlineLevel="2" x14ac:dyDescent="0.25">
      <c r="A200" s="2" t="str">
        <f t="shared" si="124"/>
        <v>SOUTH PRAIRIECommercialRECYCOMPHR</v>
      </c>
      <c r="B200" s="2" t="s">
        <v>255</v>
      </c>
      <c r="C200" s="2" t="s">
        <v>808</v>
      </c>
      <c r="D200" s="13">
        <f>IFERROR(VLOOKUP(B200,'[49]murreys new rates 03012020'!$F$1:$I$65536,4,FALSE),0)</f>
        <v>0</v>
      </c>
      <c r="E200" s="13">
        <f>IFERROR(VLOOKUP(A200,'PI Default Pricing 3.1.21'!A:L,12,FALSE),0)</f>
        <v>0</v>
      </c>
      <c r="F200" s="13">
        <f>IFERROR(VLOOKUP(A200,'PI Default Pricing 3.1.22'!A:L,12,FALSE),0)</f>
        <v>0</v>
      </c>
      <c r="G200" s="222">
        <f>IFERROR(VLOOKUP($B200,'[47]DM-SP'!$B$10:$Q$413,9,FALSE),0)</f>
        <v>0</v>
      </c>
      <c r="H200" s="222">
        <f>IFERROR(VLOOKUP($B200,'[47]DM-SP'!$B$10:$Q$413,10,FALSE),0)</f>
        <v>0</v>
      </c>
      <c r="I200" s="222">
        <f>IFERROR(VLOOKUP($B200,'[47]DM-SP'!$B$10:$Q$413,11,FALSE),0)</f>
        <v>0</v>
      </c>
      <c r="J200" s="222">
        <f>IFERROR(VLOOKUP($B200,'[47]DM-SP'!$B$10:$Q$413,12,FALSE),0)</f>
        <v>0</v>
      </c>
      <c r="K200" s="222">
        <f>IFERROR(VLOOKUP($B200,'[47]DM-SP'!$B$10:$Q$413,13,FALSE),0)</f>
        <v>0</v>
      </c>
      <c r="L200" s="222">
        <f>IFERROR(VLOOKUP($B200,'[47]DM-SP'!$B$10:$Q$413,14,FALSE),0)</f>
        <v>0</v>
      </c>
      <c r="M200" s="222">
        <f>IFERROR(VLOOKUP($B200,'[47]DM-SP'!$B$10:$Q$413,15,FALSE),0)</f>
        <v>0</v>
      </c>
      <c r="N200" s="20">
        <f>+IF(N$3&gt;$AC$2,0,SUMIFS('MM001 Data'!Q:Q,'MM001 Data'!$B:$B,$A$4,'MM001 Data'!$H:$H,'South Prairie'!$B200))</f>
        <v>0</v>
      </c>
      <c r="O200" s="20">
        <f>+IF(O$3&gt;$AC$2,0,SUMIFS('MM001 Data'!R:R,'MM001 Data'!$B:$B,$A$4,'MM001 Data'!$H:$H,'South Prairie'!$B200))</f>
        <v>0</v>
      </c>
      <c r="P200" s="20">
        <f>+IF(P$3&gt;$AC$2,0,SUMIFS('MM001 Data'!S:S,'MM001 Data'!$B:$B,$A$4,'MM001 Data'!$H:$H,'South Prairie'!$B200))</f>
        <v>0</v>
      </c>
      <c r="Q200" s="20">
        <f>+IF(Q$3&gt;$AC$2,0,SUMIFS('MM001 Data'!T:T,'MM001 Data'!$B:$B,$A$4,'MM001 Data'!$H:$H,'South Prairie'!$B200))</f>
        <v>0</v>
      </c>
      <c r="R200" s="20">
        <f>+IF(R$3&gt;$AC$2,0,SUMIFS('MM001 Data'!U:U,'MM001 Data'!$B:$B,$A$4,'MM001 Data'!$H:$H,'South Prairie'!$B200))</f>
        <v>0</v>
      </c>
      <c r="S200" s="20">
        <f t="shared" si="125"/>
        <v>0</v>
      </c>
      <c r="U200" s="14">
        <f t="shared" si="126"/>
        <v>0</v>
      </c>
      <c r="V200" s="14">
        <f t="shared" si="134"/>
        <v>0</v>
      </c>
      <c r="W200" s="14">
        <f t="shared" si="135"/>
        <v>0</v>
      </c>
      <c r="X200" s="14">
        <f t="shared" si="136"/>
        <v>0</v>
      </c>
      <c r="Y200" s="14">
        <f t="shared" si="137"/>
        <v>0</v>
      </c>
      <c r="Z200" s="14">
        <f t="shared" si="138"/>
        <v>0</v>
      </c>
      <c r="AA200" s="14">
        <f t="shared" si="139"/>
        <v>0</v>
      </c>
      <c r="AB200" s="14">
        <f t="shared" si="128"/>
        <v>0</v>
      </c>
      <c r="AC200" s="14">
        <f t="shared" si="129"/>
        <v>0</v>
      </c>
      <c r="AD200" s="14">
        <f t="shared" si="130"/>
        <v>0</v>
      </c>
      <c r="AE200" s="14">
        <f t="shared" si="131"/>
        <v>0</v>
      </c>
      <c r="AF200" s="14">
        <f t="shared" si="132"/>
        <v>0</v>
      </c>
      <c r="AG200" s="14">
        <f t="shared" si="140"/>
        <v>0</v>
      </c>
      <c r="AH200" s="14">
        <f t="shared" si="141"/>
        <v>0</v>
      </c>
      <c r="AN200" s="270">
        <f t="shared" ref="AN200:AN220" si="144">AM200*AH200</f>
        <v>0</v>
      </c>
    </row>
    <row r="201" spans="1:40" outlineLevel="1" x14ac:dyDescent="0.25">
      <c r="E201" s="13"/>
      <c r="F201" s="13"/>
      <c r="G201" s="389"/>
      <c r="H201" s="389"/>
      <c r="I201" s="389"/>
      <c r="J201" s="389"/>
      <c r="K201" s="389"/>
      <c r="L201" s="389"/>
      <c r="M201" s="389"/>
      <c r="N201" s="20"/>
      <c r="O201" s="20"/>
      <c r="P201" s="20"/>
      <c r="Q201" s="20"/>
      <c r="R201" s="20"/>
      <c r="S201" s="20"/>
      <c r="AB201" s="20"/>
      <c r="AC201" s="20"/>
      <c r="AD201" s="20"/>
      <c r="AE201" s="20"/>
      <c r="AF201" s="20"/>
      <c r="AG201" s="20"/>
      <c r="AH201" s="20"/>
      <c r="AN201" s="270">
        <f t="shared" si="144"/>
        <v>0</v>
      </c>
    </row>
    <row r="202" spans="1:40" outlineLevel="1" x14ac:dyDescent="0.25">
      <c r="C202" s="15" t="s">
        <v>257</v>
      </c>
      <c r="D202" s="15"/>
      <c r="E202" s="13"/>
      <c r="F202" s="13"/>
      <c r="G202" s="21">
        <f t="shared" ref="G202:S202" si="145">SUM(G168:G201)</f>
        <v>0</v>
      </c>
      <c r="H202" s="21">
        <f t="shared" si="145"/>
        <v>0</v>
      </c>
      <c r="I202" s="21">
        <f t="shared" si="145"/>
        <v>0</v>
      </c>
      <c r="J202" s="21">
        <f t="shared" si="145"/>
        <v>0</v>
      </c>
      <c r="K202" s="21">
        <f t="shared" si="145"/>
        <v>0</v>
      </c>
      <c r="L202" s="21">
        <f t="shared" si="145"/>
        <v>0</v>
      </c>
      <c r="M202" s="21">
        <f t="shared" si="145"/>
        <v>0</v>
      </c>
      <c r="N202" s="21">
        <f t="shared" si="145"/>
        <v>0</v>
      </c>
      <c r="O202" s="21">
        <f t="shared" si="145"/>
        <v>0</v>
      </c>
      <c r="P202" s="21">
        <f t="shared" si="145"/>
        <v>0</v>
      </c>
      <c r="Q202" s="21">
        <f t="shared" si="145"/>
        <v>0</v>
      </c>
      <c r="R202" s="21">
        <f t="shared" si="145"/>
        <v>0</v>
      </c>
      <c r="S202" s="21">
        <f t="shared" si="145"/>
        <v>0</v>
      </c>
      <c r="U202" s="21">
        <f>SUM(U168:U198,U199)</f>
        <v>0</v>
      </c>
      <c r="V202" s="21">
        <f t="shared" ref="V202:AH202" si="146">SUM(V168:V198,V199)</f>
        <v>0</v>
      </c>
      <c r="W202" s="21">
        <f t="shared" si="146"/>
        <v>0</v>
      </c>
      <c r="X202" s="21">
        <f t="shared" si="146"/>
        <v>0</v>
      </c>
      <c r="Y202" s="21">
        <f t="shared" si="146"/>
        <v>0</v>
      </c>
      <c r="Z202" s="21">
        <f t="shared" si="146"/>
        <v>0</v>
      </c>
      <c r="AA202" s="21">
        <f t="shared" si="146"/>
        <v>0</v>
      </c>
      <c r="AB202" s="21">
        <f t="shared" si="146"/>
        <v>0</v>
      </c>
      <c r="AC202" s="21">
        <f t="shared" si="146"/>
        <v>0</v>
      </c>
      <c r="AD202" s="21">
        <f t="shared" si="146"/>
        <v>0</v>
      </c>
      <c r="AE202" s="21">
        <f t="shared" si="146"/>
        <v>0</v>
      </c>
      <c r="AF202" s="21">
        <f t="shared" si="146"/>
        <v>0</v>
      </c>
      <c r="AG202" s="21">
        <f t="shared" si="146"/>
        <v>0</v>
      </c>
      <c r="AH202" s="21">
        <f t="shared" si="146"/>
        <v>0</v>
      </c>
      <c r="AN202" s="270">
        <f t="shared" si="144"/>
        <v>0</v>
      </c>
    </row>
    <row r="203" spans="1:40" outlineLevel="1" x14ac:dyDescent="0.25">
      <c r="C203" s="15"/>
      <c r="D203" s="15"/>
      <c r="E203" s="13"/>
      <c r="F203" s="13"/>
      <c r="G203" s="389"/>
      <c r="H203" s="389"/>
      <c r="I203" s="389"/>
      <c r="J203" s="389"/>
      <c r="K203" s="389"/>
      <c r="L203" s="389"/>
      <c r="M203" s="389"/>
      <c r="N203" s="22"/>
      <c r="O203" s="22"/>
      <c r="P203" s="22"/>
      <c r="Q203" s="22"/>
      <c r="R203" s="22"/>
      <c r="S203" s="22"/>
      <c r="AB203" s="14"/>
      <c r="AC203" s="14"/>
      <c r="AD203" s="14"/>
      <c r="AE203" s="14"/>
      <c r="AF203" s="14"/>
      <c r="AG203" s="14"/>
      <c r="AH203" s="14"/>
      <c r="AN203" s="270">
        <f t="shared" si="144"/>
        <v>0</v>
      </c>
    </row>
    <row r="204" spans="1:40" outlineLevel="1" x14ac:dyDescent="0.25">
      <c r="A204" s="2" t="s">
        <v>1190</v>
      </c>
      <c r="B204" s="1" t="s">
        <v>163</v>
      </c>
      <c r="C204" s="15"/>
      <c r="D204" s="15"/>
      <c r="E204" s="13"/>
      <c r="F204" s="13"/>
      <c r="G204" s="389"/>
      <c r="H204" s="389"/>
      <c r="I204" s="389"/>
      <c r="J204" s="389"/>
      <c r="K204" s="389"/>
      <c r="L204" s="389"/>
      <c r="M204" s="389"/>
      <c r="N204" s="20"/>
      <c r="O204" s="20"/>
      <c r="P204" s="20"/>
      <c r="Q204" s="20"/>
      <c r="R204" s="20"/>
      <c r="S204" s="20"/>
      <c r="AB204" s="14"/>
      <c r="AC204" s="14"/>
      <c r="AD204" s="14"/>
      <c r="AE204" s="14"/>
      <c r="AF204" s="14"/>
      <c r="AG204" s="14"/>
      <c r="AH204" s="14"/>
      <c r="AN204" s="270">
        <f t="shared" si="144"/>
        <v>0</v>
      </c>
    </row>
    <row r="205" spans="1:40" outlineLevel="2" x14ac:dyDescent="0.25">
      <c r="A205" s="2" t="str">
        <f t="shared" ref="A205:A252" si="147">+$A$4&amp;$A$204&amp;B205</f>
        <v>SOUTH PRAIRIEMulti-Family32MW1</v>
      </c>
      <c r="B205" s="2" t="s">
        <v>164</v>
      </c>
      <c r="C205" s="2" t="s">
        <v>420</v>
      </c>
      <c r="D205" s="13">
        <f>IFERROR(VLOOKUP(B205,'[49]murreys new rates 03012020'!$F$1:$I$65536,4,FALSE),0)</f>
        <v>0</v>
      </c>
      <c r="E205" s="13">
        <f>IFERROR(VLOOKUP(A205,'PI Default Pricing 3.1.21'!A:L,12,FALSE),0)</f>
        <v>0</v>
      </c>
      <c r="F205" s="13">
        <f>IFERROR(VLOOKUP(A205,'PI Default Pricing 3.1.22'!A:L,12,FALSE),0)</f>
        <v>0</v>
      </c>
      <c r="G205" s="222">
        <f>IFERROR(VLOOKUP($B205,'[47]DM-SP'!$B$10:$Q$413,9,FALSE),0)</f>
        <v>0</v>
      </c>
      <c r="H205" s="222">
        <f>IFERROR(VLOOKUP($B205,'[47]DM-SP'!$B$10:$Q$413,10,FALSE),0)</f>
        <v>0</v>
      </c>
      <c r="I205" s="222">
        <f>IFERROR(VLOOKUP($B205,'[47]DM-SP'!$B$10:$Q$413,11,FALSE),0)</f>
        <v>0</v>
      </c>
      <c r="J205" s="222">
        <f>IFERROR(VLOOKUP($B205,'[47]DM-SP'!$B$10:$Q$413,12,FALSE),0)</f>
        <v>0</v>
      </c>
      <c r="K205" s="222">
        <f>IFERROR(VLOOKUP($B205,'[47]DM-SP'!$B$10:$Q$413,13,FALSE),0)</f>
        <v>0</v>
      </c>
      <c r="L205" s="222">
        <f>IFERROR(VLOOKUP($B205,'[47]DM-SP'!$B$10:$Q$413,14,FALSE),0)</f>
        <v>0</v>
      </c>
      <c r="M205" s="222">
        <f>IFERROR(VLOOKUP($B205,'[47]DM-SP'!$B$10:$Q$413,15,FALSE),0)</f>
        <v>0</v>
      </c>
      <c r="N205" s="20">
        <f>+IF(N$3&gt;$AC$2,0,SUMIFS('MM001 Data'!Q:Q,'MM001 Data'!$B:$B,$A$4,'MM001 Data'!$H:$H,'South Prairie'!$B205))</f>
        <v>0</v>
      </c>
      <c r="O205" s="20">
        <f>+IF(O$3&gt;$AC$2,0,SUMIFS('MM001 Data'!R:R,'MM001 Data'!$B:$B,$A$4,'MM001 Data'!$H:$H,'South Prairie'!$B205))</f>
        <v>0</v>
      </c>
      <c r="P205" s="20">
        <f>+IF(P$3&gt;$AC$2,0,SUMIFS('MM001 Data'!S:S,'MM001 Data'!$B:$B,$A$4,'MM001 Data'!$H:$H,'South Prairie'!$B205))</f>
        <v>0</v>
      </c>
      <c r="Q205" s="20">
        <f>+IF(Q$3&gt;$AC$2,0,SUMIFS('MM001 Data'!T:T,'MM001 Data'!$B:$B,$A$4,'MM001 Data'!$H:$H,'South Prairie'!$B205))</f>
        <v>0</v>
      </c>
      <c r="R205" s="20">
        <f>+IF(R$3&gt;$AC$2,0,SUMIFS('MM001 Data'!U:U,'MM001 Data'!$B:$B,$A$4,'MM001 Data'!$H:$H,'South Prairie'!$B205))</f>
        <v>0</v>
      </c>
      <c r="S205" s="20">
        <f t="shared" ref="S205:S252" si="148">SUM(G205:R205)</f>
        <v>0</v>
      </c>
      <c r="U205" s="242">
        <f t="shared" ref="U205:U236" si="149">+IFERROR(G205/$D205,0)</f>
        <v>0</v>
      </c>
      <c r="V205" s="242">
        <f t="shared" ref="V205:AA205" si="150">+IFERROR(H205/$E205,0)</f>
        <v>0</v>
      </c>
      <c r="W205" s="242">
        <f t="shared" si="150"/>
        <v>0</v>
      </c>
      <c r="X205" s="242">
        <f t="shared" si="150"/>
        <v>0</v>
      </c>
      <c r="Y205" s="242">
        <f t="shared" si="150"/>
        <v>0</v>
      </c>
      <c r="Z205" s="242">
        <f t="shared" si="150"/>
        <v>0</v>
      </c>
      <c r="AA205" s="242">
        <f t="shared" si="150"/>
        <v>0</v>
      </c>
      <c r="AB205" s="242">
        <f t="shared" ref="AB205:AB236" si="151">+IFERROR(N205/$E205,0)</f>
        <v>0</v>
      </c>
      <c r="AC205" s="242">
        <f t="shared" ref="AC205:AC236" si="152">+IFERROR(O205/$E205,0)</f>
        <v>0</v>
      </c>
      <c r="AD205" s="242">
        <f t="shared" ref="AD205:AD236" si="153">+IFERROR(P205/$F205,0)</f>
        <v>0</v>
      </c>
      <c r="AE205" s="242">
        <f t="shared" ref="AE205:AE236" si="154">+IFERROR(Q205/$F205,0)</f>
        <v>0</v>
      </c>
      <c r="AF205" s="242">
        <f t="shared" ref="AF205:AF236" si="155">+IFERROR(R205/$F205,0)</f>
        <v>0</v>
      </c>
      <c r="AG205" s="242">
        <f t="shared" ref="AG205" si="156">SUM(U205:AF205)</f>
        <v>0</v>
      </c>
      <c r="AH205" s="242">
        <f>+SUM(U205:AF205)/$AC$2</f>
        <v>0</v>
      </c>
      <c r="AN205" s="270">
        <f t="shared" si="144"/>
        <v>0</v>
      </c>
    </row>
    <row r="206" spans="1:40" outlineLevel="2" x14ac:dyDescent="0.25">
      <c r="A206" s="2" t="str">
        <f t="shared" si="147"/>
        <v>SOUTH PRAIRIEMulti-Family32MW1NR</v>
      </c>
      <c r="B206" s="2" t="s">
        <v>165</v>
      </c>
      <c r="C206" s="2" t="s">
        <v>421</v>
      </c>
      <c r="D206" s="13">
        <f>IFERROR(VLOOKUP(B206,'[49]murreys new rates 03012020'!$F$1:$I$65536,4,FALSE),0)</f>
        <v>0</v>
      </c>
      <c r="E206" s="13">
        <f>IFERROR(VLOOKUP(A206,'PI Default Pricing 3.1.21'!A:L,12,FALSE),0)</f>
        <v>0</v>
      </c>
      <c r="F206" s="13">
        <f>IFERROR(VLOOKUP(A206,'PI Default Pricing 3.1.22'!A:L,12,FALSE),0)</f>
        <v>0</v>
      </c>
      <c r="G206" s="222">
        <f>IFERROR(VLOOKUP($B206,'[47]DM-SP'!$B$10:$Q$413,9,FALSE),0)</f>
        <v>0</v>
      </c>
      <c r="H206" s="222">
        <f>IFERROR(VLOOKUP($B206,'[47]DM-SP'!$B$10:$Q$413,10,FALSE),0)</f>
        <v>0</v>
      </c>
      <c r="I206" s="222">
        <f>IFERROR(VLOOKUP($B206,'[47]DM-SP'!$B$10:$Q$413,11,FALSE),0)</f>
        <v>0</v>
      </c>
      <c r="J206" s="222">
        <f>IFERROR(VLOOKUP($B206,'[47]DM-SP'!$B$10:$Q$413,12,FALSE),0)</f>
        <v>0</v>
      </c>
      <c r="K206" s="222">
        <f>IFERROR(VLOOKUP($B206,'[47]DM-SP'!$B$10:$Q$413,13,FALSE),0)</f>
        <v>0</v>
      </c>
      <c r="L206" s="222">
        <f>IFERROR(VLOOKUP($B206,'[47]DM-SP'!$B$10:$Q$413,14,FALSE),0)</f>
        <v>0</v>
      </c>
      <c r="M206" s="222">
        <f>IFERROR(VLOOKUP($B206,'[47]DM-SP'!$B$10:$Q$413,15,FALSE),0)</f>
        <v>0</v>
      </c>
      <c r="N206" s="20">
        <f>+IF(N$3&gt;$AC$2,0,SUMIFS('MM001 Data'!Q:Q,'MM001 Data'!$B:$B,$A$4,'MM001 Data'!$H:$H,'South Prairie'!$B206))</f>
        <v>0</v>
      </c>
      <c r="O206" s="20">
        <f>+IF(O$3&gt;$AC$2,0,SUMIFS('MM001 Data'!R:R,'MM001 Data'!$B:$B,$A$4,'MM001 Data'!$H:$H,'South Prairie'!$B206))</f>
        <v>0</v>
      </c>
      <c r="P206" s="20">
        <f>+IF(P$3&gt;$AC$2,0,SUMIFS('MM001 Data'!S:S,'MM001 Data'!$B:$B,$A$4,'MM001 Data'!$H:$H,'South Prairie'!$B206))</f>
        <v>0</v>
      </c>
      <c r="Q206" s="20">
        <f>+IF(Q$3&gt;$AC$2,0,SUMIFS('MM001 Data'!T:T,'MM001 Data'!$B:$B,$A$4,'MM001 Data'!$H:$H,'South Prairie'!$B206))</f>
        <v>0</v>
      </c>
      <c r="R206" s="20">
        <f>+IF(R$3&gt;$AC$2,0,SUMIFS('MM001 Data'!U:U,'MM001 Data'!$B:$B,$A$4,'MM001 Data'!$H:$H,'South Prairie'!$B206))</f>
        <v>0</v>
      </c>
      <c r="S206" s="20">
        <f t="shared" si="148"/>
        <v>0</v>
      </c>
      <c r="U206" s="242">
        <f t="shared" si="149"/>
        <v>0</v>
      </c>
      <c r="V206" s="242">
        <f t="shared" ref="V206:V252" si="157">+IFERROR(H206/$E206,0)</f>
        <v>0</v>
      </c>
      <c r="W206" s="242">
        <f t="shared" ref="W206:W252" si="158">+IFERROR(I206/$E206,0)</f>
        <v>0</v>
      </c>
      <c r="X206" s="242">
        <f t="shared" ref="X206:X252" si="159">+IFERROR(J206/$E206,0)</f>
        <v>0</v>
      </c>
      <c r="Y206" s="242">
        <f t="shared" ref="Y206:Y252" si="160">+IFERROR(K206/$E206,0)</f>
        <v>0</v>
      </c>
      <c r="Z206" s="242">
        <f t="shared" ref="Z206:Z252" si="161">+IFERROR(L206/$E206,0)</f>
        <v>0</v>
      </c>
      <c r="AA206" s="242">
        <f t="shared" ref="AA206:AA252" si="162">+IFERROR(M206/$E206,0)</f>
        <v>0</v>
      </c>
      <c r="AB206" s="242">
        <f t="shared" si="151"/>
        <v>0</v>
      </c>
      <c r="AC206" s="242">
        <f t="shared" si="152"/>
        <v>0</v>
      </c>
      <c r="AD206" s="242">
        <f t="shared" si="153"/>
        <v>0</v>
      </c>
      <c r="AE206" s="242">
        <f t="shared" si="154"/>
        <v>0</v>
      </c>
      <c r="AF206" s="242">
        <f t="shared" si="155"/>
        <v>0</v>
      </c>
      <c r="AG206" s="242">
        <f t="shared" ref="AG206:AG252" si="163">SUM(U206:AF206)</f>
        <v>0</v>
      </c>
      <c r="AH206" s="242">
        <f t="shared" ref="AH206:AH252" si="164">+SUM(U206:AF206)/$AC$2</f>
        <v>0</v>
      </c>
      <c r="AN206" s="270">
        <f t="shared" si="144"/>
        <v>0</v>
      </c>
    </row>
    <row r="207" spans="1:40" outlineLevel="2" x14ac:dyDescent="0.25">
      <c r="A207" s="2" t="str">
        <f t="shared" si="147"/>
        <v>SOUTH PRAIRIEMulti-Family32MW2</v>
      </c>
      <c r="B207" s="2" t="s">
        <v>166</v>
      </c>
      <c r="C207" s="2" t="s">
        <v>422</v>
      </c>
      <c r="D207" s="13">
        <f>IFERROR(VLOOKUP(B207,'[49]murreys new rates 03012020'!$F$1:$I$65536,4,FALSE),0)</f>
        <v>0</v>
      </c>
      <c r="E207" s="13">
        <f>IFERROR(VLOOKUP(A207,'PI Default Pricing 3.1.21'!A:L,12,FALSE),0)</f>
        <v>0</v>
      </c>
      <c r="F207" s="13">
        <f>IFERROR(VLOOKUP(A207,'PI Default Pricing 3.1.22'!A:L,12,FALSE),0)</f>
        <v>0</v>
      </c>
      <c r="G207" s="222">
        <f>IFERROR(VLOOKUP($B207,'[47]DM-SP'!$B$10:$Q$413,9,FALSE),0)</f>
        <v>0</v>
      </c>
      <c r="H207" s="222">
        <f>IFERROR(VLOOKUP($B207,'[47]DM-SP'!$B$10:$Q$413,10,FALSE),0)</f>
        <v>0</v>
      </c>
      <c r="I207" s="222">
        <f>IFERROR(VLOOKUP($B207,'[47]DM-SP'!$B$10:$Q$413,11,FALSE),0)</f>
        <v>0</v>
      </c>
      <c r="J207" s="222">
        <f>IFERROR(VLOOKUP($B207,'[47]DM-SP'!$B$10:$Q$413,12,FALSE),0)</f>
        <v>0</v>
      </c>
      <c r="K207" s="222">
        <f>IFERROR(VLOOKUP($B207,'[47]DM-SP'!$B$10:$Q$413,13,FALSE),0)</f>
        <v>0</v>
      </c>
      <c r="L207" s="222">
        <f>IFERROR(VLOOKUP($B207,'[47]DM-SP'!$B$10:$Q$413,14,FALSE),0)</f>
        <v>0</v>
      </c>
      <c r="M207" s="222">
        <f>IFERROR(VLOOKUP($B207,'[47]DM-SP'!$B$10:$Q$413,15,FALSE),0)</f>
        <v>0</v>
      </c>
      <c r="N207" s="20">
        <f>+IF(N$3&gt;$AC$2,0,SUMIFS('MM001 Data'!Q:Q,'MM001 Data'!$B:$B,$A$4,'MM001 Data'!$H:$H,'South Prairie'!$B207))</f>
        <v>0</v>
      </c>
      <c r="O207" s="20">
        <f>+IF(O$3&gt;$AC$2,0,SUMIFS('MM001 Data'!R:R,'MM001 Data'!$B:$B,$A$4,'MM001 Data'!$H:$H,'South Prairie'!$B207))</f>
        <v>0</v>
      </c>
      <c r="P207" s="20">
        <f>+IF(P$3&gt;$AC$2,0,SUMIFS('MM001 Data'!S:S,'MM001 Data'!$B:$B,$A$4,'MM001 Data'!$H:$H,'South Prairie'!$B207))</f>
        <v>0</v>
      </c>
      <c r="Q207" s="20">
        <f>+IF(Q$3&gt;$AC$2,0,SUMIFS('MM001 Data'!T:T,'MM001 Data'!$B:$B,$A$4,'MM001 Data'!$H:$H,'South Prairie'!$B207))</f>
        <v>0</v>
      </c>
      <c r="R207" s="20">
        <f>+IF(R$3&gt;$AC$2,0,SUMIFS('MM001 Data'!U:U,'MM001 Data'!$B:$B,$A$4,'MM001 Data'!$H:$H,'South Prairie'!$B207))</f>
        <v>0</v>
      </c>
      <c r="S207" s="20">
        <f t="shared" si="148"/>
        <v>0</v>
      </c>
      <c r="U207" s="242">
        <f t="shared" si="149"/>
        <v>0</v>
      </c>
      <c r="V207" s="242">
        <f t="shared" si="157"/>
        <v>0</v>
      </c>
      <c r="W207" s="242">
        <f t="shared" si="158"/>
        <v>0</v>
      </c>
      <c r="X207" s="242">
        <f t="shared" si="159"/>
        <v>0</v>
      </c>
      <c r="Y207" s="242">
        <f t="shared" si="160"/>
        <v>0</v>
      </c>
      <c r="Z207" s="242">
        <f t="shared" si="161"/>
        <v>0</v>
      </c>
      <c r="AA207" s="242">
        <f t="shared" si="162"/>
        <v>0</v>
      </c>
      <c r="AB207" s="242">
        <f t="shared" si="151"/>
        <v>0</v>
      </c>
      <c r="AC207" s="242">
        <f t="shared" si="152"/>
        <v>0</v>
      </c>
      <c r="AD207" s="242">
        <f t="shared" si="153"/>
        <v>0</v>
      </c>
      <c r="AE207" s="242">
        <f t="shared" si="154"/>
        <v>0</v>
      </c>
      <c r="AF207" s="242">
        <f t="shared" si="155"/>
        <v>0</v>
      </c>
      <c r="AG207" s="242">
        <f t="shared" si="163"/>
        <v>0</v>
      </c>
      <c r="AH207" s="242">
        <f t="shared" si="164"/>
        <v>0</v>
      </c>
      <c r="AN207" s="270">
        <f t="shared" si="144"/>
        <v>0</v>
      </c>
    </row>
    <row r="208" spans="1:40" outlineLevel="2" x14ac:dyDescent="0.25">
      <c r="A208" s="2" t="str">
        <f t="shared" si="147"/>
        <v>SOUTH PRAIRIEMulti-Family32MW3</v>
      </c>
      <c r="B208" s="2" t="s">
        <v>167</v>
      </c>
      <c r="C208" s="2" t="s">
        <v>591</v>
      </c>
      <c r="D208" s="13">
        <f>IFERROR(VLOOKUP(B208,'[49]murreys new rates 03012020'!$F$1:$I$65536,4,FALSE),0)</f>
        <v>0</v>
      </c>
      <c r="E208" s="13">
        <f>IFERROR(VLOOKUP(A208,'PI Default Pricing 3.1.21'!A:L,12,FALSE),0)</f>
        <v>0</v>
      </c>
      <c r="F208" s="13">
        <f>IFERROR(VLOOKUP(A208,'PI Default Pricing 3.1.22'!A:L,12,FALSE),0)</f>
        <v>0</v>
      </c>
      <c r="G208" s="222">
        <f>IFERROR(VLOOKUP($B208,'[47]DM-SP'!$B$10:$Q$413,9,FALSE),0)</f>
        <v>0</v>
      </c>
      <c r="H208" s="222">
        <f>IFERROR(VLOOKUP($B208,'[47]DM-SP'!$B$10:$Q$413,10,FALSE),0)</f>
        <v>0</v>
      </c>
      <c r="I208" s="222">
        <f>IFERROR(VLOOKUP($B208,'[47]DM-SP'!$B$10:$Q$413,11,FALSE),0)</f>
        <v>0</v>
      </c>
      <c r="J208" s="222">
        <f>IFERROR(VLOOKUP($B208,'[47]DM-SP'!$B$10:$Q$413,12,FALSE),0)</f>
        <v>0</v>
      </c>
      <c r="K208" s="222">
        <f>IFERROR(VLOOKUP($B208,'[47]DM-SP'!$B$10:$Q$413,13,FALSE),0)</f>
        <v>0</v>
      </c>
      <c r="L208" s="222">
        <f>IFERROR(VLOOKUP($B208,'[47]DM-SP'!$B$10:$Q$413,14,FALSE),0)</f>
        <v>0</v>
      </c>
      <c r="M208" s="222">
        <f>IFERROR(VLOOKUP($B208,'[47]DM-SP'!$B$10:$Q$413,15,FALSE),0)</f>
        <v>0</v>
      </c>
      <c r="N208" s="20">
        <f>+IF(N$3&gt;$AC$2,0,SUMIFS('MM001 Data'!Q:Q,'MM001 Data'!$B:$B,$A$4,'MM001 Data'!$H:$H,'South Prairie'!$B208))</f>
        <v>0</v>
      </c>
      <c r="O208" s="20">
        <f>+IF(O$3&gt;$AC$2,0,SUMIFS('MM001 Data'!R:R,'MM001 Data'!$B:$B,$A$4,'MM001 Data'!$H:$H,'South Prairie'!$B208))</f>
        <v>0</v>
      </c>
      <c r="P208" s="20">
        <f>+IF(P$3&gt;$AC$2,0,SUMIFS('MM001 Data'!S:S,'MM001 Data'!$B:$B,$A$4,'MM001 Data'!$H:$H,'South Prairie'!$B208))</f>
        <v>0</v>
      </c>
      <c r="Q208" s="20">
        <f>+IF(Q$3&gt;$AC$2,0,SUMIFS('MM001 Data'!T:T,'MM001 Data'!$B:$B,$A$4,'MM001 Data'!$H:$H,'South Prairie'!$B208))</f>
        <v>0</v>
      </c>
      <c r="R208" s="20">
        <f>+IF(R$3&gt;$AC$2,0,SUMIFS('MM001 Data'!U:U,'MM001 Data'!$B:$B,$A$4,'MM001 Data'!$H:$H,'South Prairie'!$B208))</f>
        <v>0</v>
      </c>
      <c r="S208" s="20">
        <f t="shared" si="148"/>
        <v>0</v>
      </c>
      <c r="U208" s="242">
        <f t="shared" si="149"/>
        <v>0</v>
      </c>
      <c r="V208" s="242">
        <f t="shared" si="157"/>
        <v>0</v>
      </c>
      <c r="W208" s="242">
        <f t="shared" si="158"/>
        <v>0</v>
      </c>
      <c r="X208" s="242">
        <f t="shared" si="159"/>
        <v>0</v>
      </c>
      <c r="Y208" s="242">
        <f t="shared" si="160"/>
        <v>0</v>
      </c>
      <c r="Z208" s="242">
        <f t="shared" si="161"/>
        <v>0</v>
      </c>
      <c r="AA208" s="242">
        <f t="shared" si="162"/>
        <v>0</v>
      </c>
      <c r="AB208" s="242">
        <f t="shared" si="151"/>
        <v>0</v>
      </c>
      <c r="AC208" s="242">
        <f t="shared" si="152"/>
        <v>0</v>
      </c>
      <c r="AD208" s="242">
        <f t="shared" si="153"/>
        <v>0</v>
      </c>
      <c r="AE208" s="242">
        <f t="shared" si="154"/>
        <v>0</v>
      </c>
      <c r="AF208" s="242">
        <f t="shared" si="155"/>
        <v>0</v>
      </c>
      <c r="AG208" s="242">
        <f t="shared" si="163"/>
        <v>0</v>
      </c>
      <c r="AH208" s="242">
        <f t="shared" si="164"/>
        <v>0</v>
      </c>
      <c r="AN208" s="270">
        <f t="shared" si="144"/>
        <v>0</v>
      </c>
    </row>
    <row r="209" spans="1:40" outlineLevel="2" x14ac:dyDescent="0.25">
      <c r="A209" s="2" t="str">
        <f t="shared" si="147"/>
        <v>SOUTH PRAIRIEMulti-Family32MW3NR</v>
      </c>
      <c r="B209" s="2" t="s">
        <v>168</v>
      </c>
      <c r="C209" s="2" t="s">
        <v>423</v>
      </c>
      <c r="D209" s="13">
        <f>IFERROR(VLOOKUP(B209,'[49]murreys new rates 03012020'!$F$1:$I$65536,4,FALSE),0)</f>
        <v>0</v>
      </c>
      <c r="E209" s="13">
        <f>IFERROR(VLOOKUP(A209,'PI Default Pricing 3.1.21'!A:L,12,FALSE),0)</f>
        <v>0</v>
      </c>
      <c r="F209" s="13">
        <f>IFERROR(VLOOKUP(A209,'PI Default Pricing 3.1.22'!A:L,12,FALSE),0)</f>
        <v>0</v>
      </c>
      <c r="G209" s="222">
        <f>IFERROR(VLOOKUP($B209,'[47]DM-SP'!$B$10:$Q$413,9,FALSE),0)</f>
        <v>0</v>
      </c>
      <c r="H209" s="222">
        <f>IFERROR(VLOOKUP($B209,'[47]DM-SP'!$B$10:$Q$413,10,FALSE),0)</f>
        <v>0</v>
      </c>
      <c r="I209" s="222">
        <f>IFERROR(VLOOKUP($B209,'[47]DM-SP'!$B$10:$Q$413,11,FALSE),0)</f>
        <v>0</v>
      </c>
      <c r="J209" s="222">
        <f>IFERROR(VLOOKUP($B209,'[47]DM-SP'!$B$10:$Q$413,12,FALSE),0)</f>
        <v>0</v>
      </c>
      <c r="K209" s="222">
        <f>IFERROR(VLOOKUP($B209,'[47]DM-SP'!$B$10:$Q$413,13,FALSE),0)</f>
        <v>0</v>
      </c>
      <c r="L209" s="222">
        <f>IFERROR(VLOOKUP($B209,'[47]DM-SP'!$B$10:$Q$413,14,FALSE),0)</f>
        <v>0</v>
      </c>
      <c r="M209" s="222">
        <f>IFERROR(VLOOKUP($B209,'[47]DM-SP'!$B$10:$Q$413,15,FALSE),0)</f>
        <v>0</v>
      </c>
      <c r="N209" s="20">
        <f>+IF(N$3&gt;$AC$2,0,SUMIFS('MM001 Data'!Q:Q,'MM001 Data'!$B:$B,$A$4,'MM001 Data'!$H:$H,'South Prairie'!$B209))</f>
        <v>0</v>
      </c>
      <c r="O209" s="20">
        <f>+IF(O$3&gt;$AC$2,0,SUMIFS('MM001 Data'!R:R,'MM001 Data'!$B:$B,$A$4,'MM001 Data'!$H:$H,'South Prairie'!$B209))</f>
        <v>0</v>
      </c>
      <c r="P209" s="20">
        <f>+IF(P$3&gt;$AC$2,0,SUMIFS('MM001 Data'!S:S,'MM001 Data'!$B:$B,$A$4,'MM001 Data'!$H:$H,'South Prairie'!$B209))</f>
        <v>0</v>
      </c>
      <c r="Q209" s="20">
        <f>+IF(Q$3&gt;$AC$2,0,SUMIFS('MM001 Data'!T:T,'MM001 Data'!$B:$B,$A$4,'MM001 Data'!$H:$H,'South Prairie'!$B209))</f>
        <v>0</v>
      </c>
      <c r="R209" s="20">
        <f>+IF(R$3&gt;$AC$2,0,SUMIFS('MM001 Data'!U:U,'MM001 Data'!$B:$B,$A$4,'MM001 Data'!$H:$H,'South Prairie'!$B209))</f>
        <v>0</v>
      </c>
      <c r="S209" s="20">
        <f t="shared" si="148"/>
        <v>0</v>
      </c>
      <c r="U209" s="242">
        <f t="shared" si="149"/>
        <v>0</v>
      </c>
      <c r="V209" s="242">
        <f t="shared" si="157"/>
        <v>0</v>
      </c>
      <c r="W209" s="242">
        <f t="shared" si="158"/>
        <v>0</v>
      </c>
      <c r="X209" s="242">
        <f t="shared" si="159"/>
        <v>0</v>
      </c>
      <c r="Y209" s="242">
        <f t="shared" si="160"/>
        <v>0</v>
      </c>
      <c r="Z209" s="242">
        <f t="shared" si="161"/>
        <v>0</v>
      </c>
      <c r="AA209" s="242">
        <f t="shared" si="162"/>
        <v>0</v>
      </c>
      <c r="AB209" s="242">
        <f t="shared" si="151"/>
        <v>0</v>
      </c>
      <c r="AC209" s="242">
        <f t="shared" si="152"/>
        <v>0</v>
      </c>
      <c r="AD209" s="242">
        <f t="shared" si="153"/>
        <v>0</v>
      </c>
      <c r="AE209" s="242">
        <f t="shared" si="154"/>
        <v>0</v>
      </c>
      <c r="AF209" s="242">
        <f t="shared" si="155"/>
        <v>0</v>
      </c>
      <c r="AG209" s="242">
        <f t="shared" si="163"/>
        <v>0</v>
      </c>
      <c r="AH209" s="242">
        <f t="shared" si="164"/>
        <v>0</v>
      </c>
      <c r="AN209" s="270">
        <f t="shared" si="144"/>
        <v>0</v>
      </c>
    </row>
    <row r="210" spans="1:40" outlineLevel="2" x14ac:dyDescent="0.25">
      <c r="A210" s="2" t="str">
        <f t="shared" si="147"/>
        <v>SOUTH PRAIRIEMulti-Family32MW4</v>
      </c>
      <c r="B210" s="2" t="s">
        <v>169</v>
      </c>
      <c r="C210" s="2" t="s">
        <v>592</v>
      </c>
      <c r="D210" s="13">
        <f>IFERROR(VLOOKUP(B210,'[49]murreys new rates 03012020'!$F$1:$I$65536,4,FALSE),0)</f>
        <v>0</v>
      </c>
      <c r="E210" s="13">
        <f>IFERROR(VLOOKUP(A210,'PI Default Pricing 3.1.21'!A:L,12,FALSE),0)</f>
        <v>0</v>
      </c>
      <c r="F210" s="13">
        <f>IFERROR(VLOOKUP(A210,'PI Default Pricing 3.1.22'!A:L,12,FALSE),0)</f>
        <v>0</v>
      </c>
      <c r="G210" s="222">
        <f>IFERROR(VLOOKUP($B210,'[47]DM-SP'!$B$10:$Q$413,9,FALSE),0)</f>
        <v>0</v>
      </c>
      <c r="H210" s="222">
        <f>IFERROR(VLOOKUP($B210,'[47]DM-SP'!$B$10:$Q$413,10,FALSE),0)</f>
        <v>0</v>
      </c>
      <c r="I210" s="222">
        <f>IFERROR(VLOOKUP($B210,'[47]DM-SP'!$B$10:$Q$413,11,FALSE),0)</f>
        <v>0</v>
      </c>
      <c r="J210" s="222">
        <f>IFERROR(VLOOKUP($B210,'[47]DM-SP'!$B$10:$Q$413,12,FALSE),0)</f>
        <v>0</v>
      </c>
      <c r="K210" s="222">
        <f>IFERROR(VLOOKUP($B210,'[47]DM-SP'!$B$10:$Q$413,13,FALSE),0)</f>
        <v>0</v>
      </c>
      <c r="L210" s="222">
        <f>IFERROR(VLOOKUP($B210,'[47]DM-SP'!$B$10:$Q$413,14,FALSE),0)</f>
        <v>0</v>
      </c>
      <c r="M210" s="222">
        <f>IFERROR(VLOOKUP($B210,'[47]DM-SP'!$B$10:$Q$413,15,FALSE),0)</f>
        <v>0</v>
      </c>
      <c r="N210" s="20">
        <f>+IF(N$3&gt;$AC$2,0,SUMIFS('MM001 Data'!Q:Q,'MM001 Data'!$B:$B,$A$4,'MM001 Data'!$H:$H,'South Prairie'!$B210))</f>
        <v>0</v>
      </c>
      <c r="O210" s="20">
        <f>+IF(O$3&gt;$AC$2,0,SUMIFS('MM001 Data'!R:R,'MM001 Data'!$B:$B,$A$4,'MM001 Data'!$H:$H,'South Prairie'!$B210))</f>
        <v>0</v>
      </c>
      <c r="P210" s="20">
        <f>+IF(P$3&gt;$AC$2,0,SUMIFS('MM001 Data'!S:S,'MM001 Data'!$B:$B,$A$4,'MM001 Data'!$H:$H,'South Prairie'!$B210))</f>
        <v>0</v>
      </c>
      <c r="Q210" s="20">
        <f>+IF(Q$3&gt;$AC$2,0,SUMIFS('MM001 Data'!T:T,'MM001 Data'!$B:$B,$A$4,'MM001 Data'!$H:$H,'South Prairie'!$B210))</f>
        <v>0</v>
      </c>
      <c r="R210" s="20">
        <f>+IF(R$3&gt;$AC$2,0,SUMIFS('MM001 Data'!U:U,'MM001 Data'!$B:$B,$A$4,'MM001 Data'!$H:$H,'South Prairie'!$B210))</f>
        <v>0</v>
      </c>
      <c r="S210" s="20">
        <f t="shared" si="148"/>
        <v>0</v>
      </c>
      <c r="U210" s="242">
        <f t="shared" si="149"/>
        <v>0</v>
      </c>
      <c r="V210" s="242">
        <f t="shared" si="157"/>
        <v>0</v>
      </c>
      <c r="W210" s="242">
        <f t="shared" si="158"/>
        <v>0</v>
      </c>
      <c r="X210" s="242">
        <f t="shared" si="159"/>
        <v>0</v>
      </c>
      <c r="Y210" s="242">
        <f t="shared" si="160"/>
        <v>0</v>
      </c>
      <c r="Z210" s="242">
        <f t="shared" si="161"/>
        <v>0</v>
      </c>
      <c r="AA210" s="242">
        <f t="shared" si="162"/>
        <v>0</v>
      </c>
      <c r="AB210" s="242">
        <f t="shared" si="151"/>
        <v>0</v>
      </c>
      <c r="AC210" s="242">
        <f t="shared" si="152"/>
        <v>0</v>
      </c>
      <c r="AD210" s="242">
        <f t="shared" si="153"/>
        <v>0</v>
      </c>
      <c r="AE210" s="242">
        <f t="shared" si="154"/>
        <v>0</v>
      </c>
      <c r="AF210" s="242">
        <f t="shared" si="155"/>
        <v>0</v>
      </c>
      <c r="AG210" s="242">
        <f t="shared" si="163"/>
        <v>0</v>
      </c>
      <c r="AH210" s="242">
        <f t="shared" si="164"/>
        <v>0</v>
      </c>
      <c r="AN210" s="270">
        <f t="shared" si="144"/>
        <v>0</v>
      </c>
    </row>
    <row r="211" spans="1:40" outlineLevel="2" x14ac:dyDescent="0.25">
      <c r="A211" s="2" t="str">
        <f t="shared" si="147"/>
        <v>SOUTH PRAIRIEMulti-Family32MW4NR</v>
      </c>
      <c r="B211" s="2" t="s">
        <v>170</v>
      </c>
      <c r="C211" s="2" t="s">
        <v>593</v>
      </c>
      <c r="D211" s="13">
        <f>IFERROR(VLOOKUP(B211,'[49]murreys new rates 03012020'!$F$1:$I$65536,4,FALSE),0)</f>
        <v>0</v>
      </c>
      <c r="E211" s="13">
        <f>IFERROR(VLOOKUP(A211,'PI Default Pricing 3.1.21'!A:L,12,FALSE),0)</f>
        <v>0</v>
      </c>
      <c r="F211" s="13">
        <f>IFERROR(VLOOKUP(A211,'PI Default Pricing 3.1.22'!A:L,12,FALSE),0)</f>
        <v>0</v>
      </c>
      <c r="G211" s="222">
        <f>IFERROR(VLOOKUP($B211,'[47]DM-SP'!$B$10:$Q$413,9,FALSE),0)</f>
        <v>0</v>
      </c>
      <c r="H211" s="222">
        <f>IFERROR(VLOOKUP($B211,'[47]DM-SP'!$B$10:$Q$413,10,FALSE),0)</f>
        <v>0</v>
      </c>
      <c r="I211" s="222">
        <f>IFERROR(VLOOKUP($B211,'[47]DM-SP'!$B$10:$Q$413,11,FALSE),0)</f>
        <v>0</v>
      </c>
      <c r="J211" s="222">
        <f>IFERROR(VLOOKUP($B211,'[47]DM-SP'!$B$10:$Q$413,12,FALSE),0)</f>
        <v>0</v>
      </c>
      <c r="K211" s="222">
        <f>IFERROR(VLOOKUP($B211,'[47]DM-SP'!$B$10:$Q$413,13,FALSE),0)</f>
        <v>0</v>
      </c>
      <c r="L211" s="222">
        <f>IFERROR(VLOOKUP($B211,'[47]DM-SP'!$B$10:$Q$413,14,FALSE),0)</f>
        <v>0</v>
      </c>
      <c r="M211" s="222">
        <f>IFERROR(VLOOKUP($B211,'[47]DM-SP'!$B$10:$Q$413,15,FALSE),0)</f>
        <v>0</v>
      </c>
      <c r="N211" s="20">
        <f>+IF(N$3&gt;$AC$2,0,SUMIFS('MM001 Data'!Q:Q,'MM001 Data'!$B:$B,$A$4,'MM001 Data'!$H:$H,'South Prairie'!$B211))</f>
        <v>0</v>
      </c>
      <c r="O211" s="20">
        <f>+IF(O$3&gt;$AC$2,0,SUMIFS('MM001 Data'!R:R,'MM001 Data'!$B:$B,$A$4,'MM001 Data'!$H:$H,'South Prairie'!$B211))</f>
        <v>0</v>
      </c>
      <c r="P211" s="20">
        <f>+IF(P$3&gt;$AC$2,0,SUMIFS('MM001 Data'!S:S,'MM001 Data'!$B:$B,$A$4,'MM001 Data'!$H:$H,'South Prairie'!$B211))</f>
        <v>0</v>
      </c>
      <c r="Q211" s="20">
        <f>+IF(Q$3&gt;$AC$2,0,SUMIFS('MM001 Data'!T:T,'MM001 Data'!$B:$B,$A$4,'MM001 Data'!$H:$H,'South Prairie'!$B211))</f>
        <v>0</v>
      </c>
      <c r="R211" s="20">
        <f>+IF(R$3&gt;$AC$2,0,SUMIFS('MM001 Data'!U:U,'MM001 Data'!$B:$B,$A$4,'MM001 Data'!$H:$H,'South Prairie'!$B211))</f>
        <v>0</v>
      </c>
      <c r="S211" s="20">
        <f t="shared" si="148"/>
        <v>0</v>
      </c>
      <c r="U211" s="242">
        <f t="shared" si="149"/>
        <v>0</v>
      </c>
      <c r="V211" s="242">
        <f t="shared" si="157"/>
        <v>0</v>
      </c>
      <c r="W211" s="242">
        <f t="shared" si="158"/>
        <v>0</v>
      </c>
      <c r="X211" s="242">
        <f t="shared" si="159"/>
        <v>0</v>
      </c>
      <c r="Y211" s="242">
        <f t="shared" si="160"/>
        <v>0</v>
      </c>
      <c r="Z211" s="242">
        <f t="shared" si="161"/>
        <v>0</v>
      </c>
      <c r="AA211" s="242">
        <f t="shared" si="162"/>
        <v>0</v>
      </c>
      <c r="AB211" s="242">
        <f t="shared" si="151"/>
        <v>0</v>
      </c>
      <c r="AC211" s="242">
        <f t="shared" si="152"/>
        <v>0</v>
      </c>
      <c r="AD211" s="242">
        <f t="shared" si="153"/>
        <v>0</v>
      </c>
      <c r="AE211" s="242">
        <f t="shared" si="154"/>
        <v>0</v>
      </c>
      <c r="AF211" s="242">
        <f t="shared" si="155"/>
        <v>0</v>
      </c>
      <c r="AG211" s="242">
        <f t="shared" si="163"/>
        <v>0</v>
      </c>
      <c r="AH211" s="242">
        <f t="shared" si="164"/>
        <v>0</v>
      </c>
      <c r="AN211" s="270">
        <f t="shared" si="144"/>
        <v>0</v>
      </c>
    </row>
    <row r="212" spans="1:40" outlineLevel="2" x14ac:dyDescent="0.25">
      <c r="A212" s="2" t="str">
        <f t="shared" si="147"/>
        <v>SOUTH PRAIRIEMulti-Family32MW5</v>
      </c>
      <c r="B212" s="2" t="s">
        <v>594</v>
      </c>
      <c r="C212" s="2" t="s">
        <v>595</v>
      </c>
      <c r="D212" s="13">
        <f>IFERROR(VLOOKUP(B212,'[49]murreys new rates 03012020'!$F$1:$I$65536,4,FALSE),0)</f>
        <v>0</v>
      </c>
      <c r="E212" s="13">
        <f>IFERROR(VLOOKUP(A212,'PI Default Pricing 3.1.21'!A:L,12,FALSE),0)</f>
        <v>0</v>
      </c>
      <c r="F212" s="13">
        <f>IFERROR(VLOOKUP(A212,'PI Default Pricing 3.1.22'!A:L,12,FALSE),0)</f>
        <v>0</v>
      </c>
      <c r="G212" s="222">
        <f>IFERROR(VLOOKUP($B212,'[47]DM-SP'!$B$10:$Q$413,9,FALSE),0)</f>
        <v>0</v>
      </c>
      <c r="H212" s="222">
        <f>IFERROR(VLOOKUP($B212,'[47]DM-SP'!$B$10:$Q$413,10,FALSE),0)</f>
        <v>0</v>
      </c>
      <c r="I212" s="222">
        <f>IFERROR(VLOOKUP($B212,'[47]DM-SP'!$B$10:$Q$413,11,FALSE),0)</f>
        <v>0</v>
      </c>
      <c r="J212" s="222">
        <f>IFERROR(VLOOKUP($B212,'[47]DM-SP'!$B$10:$Q$413,12,FALSE),0)</f>
        <v>0</v>
      </c>
      <c r="K212" s="222">
        <f>IFERROR(VLOOKUP($B212,'[47]DM-SP'!$B$10:$Q$413,13,FALSE),0)</f>
        <v>0</v>
      </c>
      <c r="L212" s="222">
        <f>IFERROR(VLOOKUP($B212,'[47]DM-SP'!$B$10:$Q$413,14,FALSE),0)</f>
        <v>0</v>
      </c>
      <c r="M212" s="222">
        <f>IFERROR(VLOOKUP($B212,'[47]DM-SP'!$B$10:$Q$413,15,FALSE),0)</f>
        <v>0</v>
      </c>
      <c r="N212" s="20">
        <f>+IF(N$3&gt;$AC$2,0,SUMIFS('MM001 Data'!Q:Q,'MM001 Data'!$B:$B,$A$4,'MM001 Data'!$H:$H,'South Prairie'!$B212))</f>
        <v>0</v>
      </c>
      <c r="O212" s="20">
        <f>+IF(O$3&gt;$AC$2,0,SUMIFS('MM001 Data'!R:R,'MM001 Data'!$B:$B,$A$4,'MM001 Data'!$H:$H,'South Prairie'!$B212))</f>
        <v>0</v>
      </c>
      <c r="P212" s="20">
        <f>+IF(P$3&gt;$AC$2,0,SUMIFS('MM001 Data'!S:S,'MM001 Data'!$B:$B,$A$4,'MM001 Data'!$H:$H,'South Prairie'!$B212))</f>
        <v>0</v>
      </c>
      <c r="Q212" s="20">
        <f>+IF(Q$3&gt;$AC$2,0,SUMIFS('MM001 Data'!T:T,'MM001 Data'!$B:$B,$A$4,'MM001 Data'!$H:$H,'South Prairie'!$B212))</f>
        <v>0</v>
      </c>
      <c r="R212" s="20">
        <f>+IF(R$3&gt;$AC$2,0,SUMIFS('MM001 Data'!U:U,'MM001 Data'!$B:$B,$A$4,'MM001 Data'!$H:$H,'South Prairie'!$B212))</f>
        <v>0</v>
      </c>
      <c r="S212" s="20">
        <f t="shared" si="148"/>
        <v>0</v>
      </c>
      <c r="U212" s="242">
        <f t="shared" si="149"/>
        <v>0</v>
      </c>
      <c r="V212" s="242">
        <f t="shared" si="157"/>
        <v>0</v>
      </c>
      <c r="W212" s="242">
        <f t="shared" si="158"/>
        <v>0</v>
      </c>
      <c r="X212" s="242">
        <f t="shared" si="159"/>
        <v>0</v>
      </c>
      <c r="Y212" s="242">
        <f t="shared" si="160"/>
        <v>0</v>
      </c>
      <c r="Z212" s="242">
        <f t="shared" si="161"/>
        <v>0</v>
      </c>
      <c r="AA212" s="242">
        <f t="shared" si="162"/>
        <v>0</v>
      </c>
      <c r="AB212" s="242">
        <f t="shared" si="151"/>
        <v>0</v>
      </c>
      <c r="AC212" s="242">
        <f t="shared" si="152"/>
        <v>0</v>
      </c>
      <c r="AD212" s="242">
        <f t="shared" si="153"/>
        <v>0</v>
      </c>
      <c r="AE212" s="242">
        <f t="shared" si="154"/>
        <v>0</v>
      </c>
      <c r="AF212" s="242">
        <f t="shared" si="155"/>
        <v>0</v>
      </c>
      <c r="AG212" s="242">
        <f t="shared" si="163"/>
        <v>0</v>
      </c>
      <c r="AH212" s="242">
        <f t="shared" si="164"/>
        <v>0</v>
      </c>
      <c r="AN212" s="270">
        <f t="shared" si="144"/>
        <v>0</v>
      </c>
    </row>
    <row r="213" spans="1:40" outlineLevel="2" x14ac:dyDescent="0.25">
      <c r="A213" s="2" t="str">
        <f t="shared" si="147"/>
        <v>SOUTH PRAIRIEMulti-FamilyMIMPCN</v>
      </c>
      <c r="B213" s="2" t="s">
        <v>204</v>
      </c>
      <c r="C213" s="2" t="s">
        <v>587</v>
      </c>
      <c r="D213" s="13">
        <f>IFERROR(VLOOKUP(B213,'[49]murreys new rates 03012020'!$F$1:$I$65536,4,FALSE),0)</f>
        <v>0</v>
      </c>
      <c r="E213" s="13">
        <f>IFERROR(VLOOKUP(A213,'PI Default Pricing 3.1.21'!A:L,12,FALSE),0)</f>
        <v>0</v>
      </c>
      <c r="F213" s="13">
        <f>IFERROR(VLOOKUP(A213,'PI Default Pricing 3.1.22'!A:L,12,FALSE),0)</f>
        <v>0</v>
      </c>
      <c r="G213" s="222">
        <f>IFERROR(VLOOKUP($B213,'[47]DM-SP'!$B$10:$Q$413,9,FALSE),0)</f>
        <v>0</v>
      </c>
      <c r="H213" s="222">
        <f>IFERROR(VLOOKUP($B213,'[47]DM-SP'!$B$10:$Q$413,10,FALSE),0)</f>
        <v>0</v>
      </c>
      <c r="I213" s="222">
        <f>IFERROR(VLOOKUP($B213,'[47]DM-SP'!$B$10:$Q$413,11,FALSE),0)</f>
        <v>0</v>
      </c>
      <c r="J213" s="222">
        <f>IFERROR(VLOOKUP($B213,'[47]DM-SP'!$B$10:$Q$413,12,FALSE),0)</f>
        <v>0</v>
      </c>
      <c r="K213" s="222">
        <f>IFERROR(VLOOKUP($B213,'[47]DM-SP'!$B$10:$Q$413,13,FALSE),0)</f>
        <v>0</v>
      </c>
      <c r="L213" s="222">
        <f>IFERROR(VLOOKUP($B213,'[47]DM-SP'!$B$10:$Q$413,14,FALSE),0)</f>
        <v>0</v>
      </c>
      <c r="M213" s="222">
        <f>IFERROR(VLOOKUP($B213,'[47]DM-SP'!$B$10:$Q$413,15,FALSE),0)</f>
        <v>0</v>
      </c>
      <c r="N213" s="20">
        <f>+IF(N$3&gt;$AC$2,0,SUMIFS('MM001 Data'!Q:Q,'MM001 Data'!$B:$B,$A$4,'MM001 Data'!$H:$H,'South Prairie'!$B213))</f>
        <v>0</v>
      </c>
      <c r="O213" s="20">
        <f>+IF(O$3&gt;$AC$2,0,SUMIFS('MM001 Data'!R:R,'MM001 Data'!$B:$B,$A$4,'MM001 Data'!$H:$H,'South Prairie'!$B213))</f>
        <v>0</v>
      </c>
      <c r="P213" s="20">
        <f>+IF(P$3&gt;$AC$2,0,SUMIFS('MM001 Data'!S:S,'MM001 Data'!$B:$B,$A$4,'MM001 Data'!$H:$H,'South Prairie'!$B213))</f>
        <v>0</v>
      </c>
      <c r="Q213" s="20">
        <f>+IF(Q$3&gt;$AC$2,0,SUMIFS('MM001 Data'!T:T,'MM001 Data'!$B:$B,$A$4,'MM001 Data'!$H:$H,'South Prairie'!$B213))</f>
        <v>0</v>
      </c>
      <c r="R213" s="20">
        <f>+IF(R$3&gt;$AC$2,0,SUMIFS('MM001 Data'!U:U,'MM001 Data'!$B:$B,$A$4,'MM001 Data'!$H:$H,'South Prairie'!$B213))</f>
        <v>0</v>
      </c>
      <c r="S213" s="20">
        <f t="shared" si="148"/>
        <v>0</v>
      </c>
      <c r="U213" s="242">
        <f t="shared" si="149"/>
        <v>0</v>
      </c>
      <c r="V213" s="242">
        <f t="shared" si="157"/>
        <v>0</v>
      </c>
      <c r="W213" s="242">
        <f t="shared" si="158"/>
        <v>0</v>
      </c>
      <c r="X213" s="242">
        <f t="shared" si="159"/>
        <v>0</v>
      </c>
      <c r="Y213" s="242">
        <f t="shared" si="160"/>
        <v>0</v>
      </c>
      <c r="Z213" s="242">
        <f t="shared" si="161"/>
        <v>0</v>
      </c>
      <c r="AA213" s="242">
        <f t="shared" si="162"/>
        <v>0</v>
      </c>
      <c r="AB213" s="242">
        <f t="shared" si="151"/>
        <v>0</v>
      </c>
      <c r="AC213" s="242">
        <f t="shared" si="152"/>
        <v>0</v>
      </c>
      <c r="AD213" s="242">
        <f t="shared" si="153"/>
        <v>0</v>
      </c>
      <c r="AE213" s="242">
        <f t="shared" si="154"/>
        <v>0</v>
      </c>
      <c r="AF213" s="242">
        <f t="shared" si="155"/>
        <v>0</v>
      </c>
      <c r="AG213" s="242">
        <f t="shared" si="163"/>
        <v>0</v>
      </c>
      <c r="AH213" s="242">
        <f t="shared" si="164"/>
        <v>0</v>
      </c>
      <c r="AN213" s="270">
        <f t="shared" si="144"/>
        <v>0</v>
      </c>
    </row>
    <row r="214" spans="1:40" outlineLevel="2" x14ac:dyDescent="0.25">
      <c r="A214" s="2" t="str">
        <f t="shared" si="147"/>
        <v>SOUTH PRAIRIEMulti-Family35MW1</v>
      </c>
      <c r="B214" s="2" t="s">
        <v>171</v>
      </c>
      <c r="C214" s="2" t="s">
        <v>903</v>
      </c>
      <c r="D214" s="13">
        <f>IFERROR(VLOOKUP(B214,'[49]murreys new rates 03012020'!$F$1:$I$65536,4,FALSE),0)</f>
        <v>22.89</v>
      </c>
      <c r="E214" s="13">
        <f>IFERROR(VLOOKUP(A214,'PI Default Pricing 3.1.21'!A:L,12,FALSE),0)</f>
        <v>0</v>
      </c>
      <c r="F214" s="13">
        <f>IFERROR(VLOOKUP(A214,'PI Default Pricing 3.1.22'!A:L,12,FALSE),0)</f>
        <v>0</v>
      </c>
      <c r="G214" s="222">
        <f>IFERROR(VLOOKUP($B214,'[47]DM-SP'!$B$10:$Q$413,9,FALSE),0)</f>
        <v>0</v>
      </c>
      <c r="H214" s="222">
        <f>IFERROR(VLOOKUP($B214,'[47]DM-SP'!$B$10:$Q$413,10,FALSE),0)</f>
        <v>0</v>
      </c>
      <c r="I214" s="222">
        <f>IFERROR(VLOOKUP($B214,'[47]DM-SP'!$B$10:$Q$413,11,FALSE),0)</f>
        <v>0</v>
      </c>
      <c r="J214" s="222">
        <f>IFERROR(VLOOKUP($B214,'[47]DM-SP'!$B$10:$Q$413,12,FALSE),0)</f>
        <v>0</v>
      </c>
      <c r="K214" s="222">
        <f>IFERROR(VLOOKUP($B214,'[47]DM-SP'!$B$10:$Q$413,13,FALSE),0)</f>
        <v>0</v>
      </c>
      <c r="L214" s="222">
        <f>IFERROR(VLOOKUP($B214,'[47]DM-SP'!$B$10:$Q$413,14,FALSE),0)</f>
        <v>0</v>
      </c>
      <c r="M214" s="222">
        <f>IFERROR(VLOOKUP($B214,'[47]DM-SP'!$B$10:$Q$413,15,FALSE),0)</f>
        <v>0</v>
      </c>
      <c r="N214" s="20">
        <f>+IF(N$3&gt;$AC$2,0,SUMIFS('MM001 Data'!Q:Q,'MM001 Data'!$B:$B,$A$4,'MM001 Data'!$H:$H,'South Prairie'!$B214))</f>
        <v>0</v>
      </c>
      <c r="O214" s="20">
        <f>+IF(O$3&gt;$AC$2,0,SUMIFS('MM001 Data'!R:R,'MM001 Data'!$B:$B,$A$4,'MM001 Data'!$H:$H,'South Prairie'!$B214))</f>
        <v>0</v>
      </c>
      <c r="P214" s="20">
        <f>+IF(P$3&gt;$AC$2,0,SUMIFS('MM001 Data'!S:S,'MM001 Data'!$B:$B,$A$4,'MM001 Data'!$H:$H,'South Prairie'!$B214))</f>
        <v>0</v>
      </c>
      <c r="Q214" s="20">
        <f>+IF(Q$3&gt;$AC$2,0,SUMIFS('MM001 Data'!T:T,'MM001 Data'!$B:$B,$A$4,'MM001 Data'!$H:$H,'South Prairie'!$B214))</f>
        <v>0</v>
      </c>
      <c r="R214" s="20">
        <f>+IF(R$3&gt;$AC$2,0,SUMIFS('MM001 Data'!U:U,'MM001 Data'!$B:$B,$A$4,'MM001 Data'!$H:$H,'South Prairie'!$B214))</f>
        <v>0</v>
      </c>
      <c r="S214" s="20">
        <f t="shared" si="148"/>
        <v>0</v>
      </c>
      <c r="U214" s="242">
        <f t="shared" si="149"/>
        <v>0</v>
      </c>
      <c r="V214" s="242">
        <f t="shared" si="157"/>
        <v>0</v>
      </c>
      <c r="W214" s="242">
        <f t="shared" si="158"/>
        <v>0</v>
      </c>
      <c r="X214" s="242">
        <f t="shared" si="159"/>
        <v>0</v>
      </c>
      <c r="Y214" s="242">
        <f t="shared" si="160"/>
        <v>0</v>
      </c>
      <c r="Z214" s="242">
        <f t="shared" si="161"/>
        <v>0</v>
      </c>
      <c r="AA214" s="242">
        <f t="shared" si="162"/>
        <v>0</v>
      </c>
      <c r="AB214" s="242">
        <f t="shared" si="151"/>
        <v>0</v>
      </c>
      <c r="AC214" s="242">
        <f t="shared" si="152"/>
        <v>0</v>
      </c>
      <c r="AD214" s="242">
        <f t="shared" si="153"/>
        <v>0</v>
      </c>
      <c r="AE214" s="242">
        <f t="shared" si="154"/>
        <v>0</v>
      </c>
      <c r="AF214" s="242">
        <f t="shared" si="155"/>
        <v>0</v>
      </c>
      <c r="AG214" s="242">
        <f t="shared" si="163"/>
        <v>0</v>
      </c>
      <c r="AH214" s="242">
        <f t="shared" si="164"/>
        <v>0</v>
      </c>
      <c r="AN214" s="270">
        <f t="shared" si="144"/>
        <v>0</v>
      </c>
    </row>
    <row r="215" spans="1:40" outlineLevel="2" x14ac:dyDescent="0.25">
      <c r="A215" s="2" t="str">
        <f t="shared" si="147"/>
        <v>SOUTH PRAIRIEMulti-Family35MW1N</v>
      </c>
      <c r="B215" s="2" t="s">
        <v>172</v>
      </c>
      <c r="C215" s="2" t="s">
        <v>935</v>
      </c>
      <c r="D215" s="13">
        <f>IFERROR(VLOOKUP(B215,'[49]murreys new rates 03012020'!$F$1:$I$65536,4,FALSE),0)</f>
        <v>23.64</v>
      </c>
      <c r="E215" s="13">
        <f>IFERROR(VLOOKUP(A215,'PI Default Pricing 3.1.21'!A:L,12,FALSE),0)</f>
        <v>0</v>
      </c>
      <c r="F215" s="13">
        <f>IFERROR(VLOOKUP(A215,'PI Default Pricing 3.1.22'!A:L,12,FALSE),0)</f>
        <v>0</v>
      </c>
      <c r="G215" s="222">
        <f>IFERROR(VLOOKUP($B215,'[47]DM-SP'!$B$10:$Q$413,9,FALSE),0)</f>
        <v>0</v>
      </c>
      <c r="H215" s="222">
        <f>IFERROR(VLOOKUP($B215,'[47]DM-SP'!$B$10:$Q$413,10,FALSE),0)</f>
        <v>0</v>
      </c>
      <c r="I215" s="222">
        <f>IFERROR(VLOOKUP($B215,'[47]DM-SP'!$B$10:$Q$413,11,FALSE),0)</f>
        <v>0</v>
      </c>
      <c r="J215" s="222">
        <f>IFERROR(VLOOKUP($B215,'[47]DM-SP'!$B$10:$Q$413,12,FALSE),0)</f>
        <v>0</v>
      </c>
      <c r="K215" s="222">
        <f>IFERROR(VLOOKUP($B215,'[47]DM-SP'!$B$10:$Q$413,13,FALSE),0)</f>
        <v>0</v>
      </c>
      <c r="L215" s="222">
        <f>IFERROR(VLOOKUP($B215,'[47]DM-SP'!$B$10:$Q$413,14,FALSE),0)</f>
        <v>0</v>
      </c>
      <c r="M215" s="222">
        <f>IFERROR(VLOOKUP($B215,'[47]DM-SP'!$B$10:$Q$413,15,FALSE),0)</f>
        <v>0</v>
      </c>
      <c r="N215" s="20">
        <f>+IF(N$3&gt;$AC$2,0,SUMIFS('MM001 Data'!Q:Q,'MM001 Data'!$B:$B,$A$4,'MM001 Data'!$H:$H,'South Prairie'!$B215))</f>
        <v>0</v>
      </c>
      <c r="O215" s="20">
        <f>+IF(O$3&gt;$AC$2,0,SUMIFS('MM001 Data'!R:R,'MM001 Data'!$B:$B,$A$4,'MM001 Data'!$H:$H,'South Prairie'!$B215))</f>
        <v>0</v>
      </c>
      <c r="P215" s="20">
        <f>+IF(P$3&gt;$AC$2,0,SUMIFS('MM001 Data'!S:S,'MM001 Data'!$B:$B,$A$4,'MM001 Data'!$H:$H,'South Prairie'!$B215))</f>
        <v>0</v>
      </c>
      <c r="Q215" s="20">
        <f>+IF(Q$3&gt;$AC$2,0,SUMIFS('MM001 Data'!T:T,'MM001 Data'!$B:$B,$A$4,'MM001 Data'!$H:$H,'South Prairie'!$B215))</f>
        <v>0</v>
      </c>
      <c r="R215" s="20">
        <f>+IF(R$3&gt;$AC$2,0,SUMIFS('MM001 Data'!U:U,'MM001 Data'!$B:$B,$A$4,'MM001 Data'!$H:$H,'South Prairie'!$B215))</f>
        <v>0</v>
      </c>
      <c r="S215" s="20">
        <f t="shared" si="148"/>
        <v>0</v>
      </c>
      <c r="U215" s="242">
        <f t="shared" si="149"/>
        <v>0</v>
      </c>
      <c r="V215" s="242">
        <f t="shared" si="157"/>
        <v>0</v>
      </c>
      <c r="W215" s="242">
        <f t="shared" si="158"/>
        <v>0</v>
      </c>
      <c r="X215" s="242">
        <f t="shared" si="159"/>
        <v>0</v>
      </c>
      <c r="Y215" s="242">
        <f t="shared" si="160"/>
        <v>0</v>
      </c>
      <c r="Z215" s="242">
        <f t="shared" si="161"/>
        <v>0</v>
      </c>
      <c r="AA215" s="242">
        <f t="shared" si="162"/>
        <v>0</v>
      </c>
      <c r="AB215" s="242">
        <f t="shared" si="151"/>
        <v>0</v>
      </c>
      <c r="AC215" s="242">
        <f t="shared" si="152"/>
        <v>0</v>
      </c>
      <c r="AD215" s="242">
        <f t="shared" si="153"/>
        <v>0</v>
      </c>
      <c r="AE215" s="242">
        <f t="shared" si="154"/>
        <v>0</v>
      </c>
      <c r="AF215" s="242">
        <f t="shared" si="155"/>
        <v>0</v>
      </c>
      <c r="AG215" s="242">
        <f t="shared" si="163"/>
        <v>0</v>
      </c>
      <c r="AH215" s="242">
        <f t="shared" si="164"/>
        <v>0</v>
      </c>
      <c r="AN215" s="270">
        <f t="shared" si="144"/>
        <v>0</v>
      </c>
    </row>
    <row r="216" spans="1:40" outlineLevel="2" x14ac:dyDescent="0.25">
      <c r="A216" s="2" t="str">
        <f t="shared" si="147"/>
        <v>SOUTH PRAIRIEMulti-Family65MW1</v>
      </c>
      <c r="B216" s="2" t="s">
        <v>173</v>
      </c>
      <c r="C216" s="2" t="s">
        <v>918</v>
      </c>
      <c r="D216" s="13">
        <f>IFERROR(VLOOKUP(B216,'[49]murreys new rates 03012020'!$F$1:$I$65536,4,FALSE),0)</f>
        <v>35.76</v>
      </c>
      <c r="E216" s="13">
        <f>IFERROR(VLOOKUP(A216,'PI Default Pricing 3.1.21'!A:L,12,FALSE),0)</f>
        <v>0</v>
      </c>
      <c r="F216" s="13">
        <f>IFERROR(VLOOKUP(A216,'PI Default Pricing 3.1.22'!A:L,12,FALSE),0)</f>
        <v>0</v>
      </c>
      <c r="G216" s="222">
        <f>IFERROR(VLOOKUP($B216,'[47]DM-SP'!$B$10:$Q$413,9,FALSE),0)</f>
        <v>0</v>
      </c>
      <c r="H216" s="222">
        <f>IFERROR(VLOOKUP($B216,'[47]DM-SP'!$B$10:$Q$413,10,FALSE),0)</f>
        <v>0</v>
      </c>
      <c r="I216" s="222">
        <f>IFERROR(VLOOKUP($B216,'[47]DM-SP'!$B$10:$Q$413,11,FALSE),0)</f>
        <v>0</v>
      </c>
      <c r="J216" s="222">
        <f>IFERROR(VLOOKUP($B216,'[47]DM-SP'!$B$10:$Q$413,12,FALSE),0)</f>
        <v>0</v>
      </c>
      <c r="K216" s="222">
        <f>IFERROR(VLOOKUP($B216,'[47]DM-SP'!$B$10:$Q$413,13,FALSE),0)</f>
        <v>0</v>
      </c>
      <c r="L216" s="222">
        <f>IFERROR(VLOOKUP($B216,'[47]DM-SP'!$B$10:$Q$413,14,FALSE),0)</f>
        <v>0</v>
      </c>
      <c r="M216" s="222">
        <f>IFERROR(VLOOKUP($B216,'[47]DM-SP'!$B$10:$Q$413,15,FALSE),0)</f>
        <v>0</v>
      </c>
      <c r="N216" s="20">
        <f>+IF(N$3&gt;$AC$2,0,SUMIFS('MM001 Data'!Q:Q,'MM001 Data'!$B:$B,$A$4,'MM001 Data'!$H:$H,'South Prairie'!$B216))</f>
        <v>0</v>
      </c>
      <c r="O216" s="20">
        <f>+IF(O$3&gt;$AC$2,0,SUMIFS('MM001 Data'!R:R,'MM001 Data'!$B:$B,$A$4,'MM001 Data'!$H:$H,'South Prairie'!$B216))</f>
        <v>0</v>
      </c>
      <c r="P216" s="20">
        <f>+IF(P$3&gt;$AC$2,0,SUMIFS('MM001 Data'!S:S,'MM001 Data'!$B:$B,$A$4,'MM001 Data'!$H:$H,'South Prairie'!$B216))</f>
        <v>0</v>
      </c>
      <c r="Q216" s="20">
        <f>+IF(Q$3&gt;$AC$2,0,SUMIFS('MM001 Data'!T:T,'MM001 Data'!$B:$B,$A$4,'MM001 Data'!$H:$H,'South Prairie'!$B216))</f>
        <v>0</v>
      </c>
      <c r="R216" s="20">
        <f>+IF(R$3&gt;$AC$2,0,SUMIFS('MM001 Data'!U:U,'MM001 Data'!$B:$B,$A$4,'MM001 Data'!$H:$H,'South Prairie'!$B216))</f>
        <v>0</v>
      </c>
      <c r="S216" s="20">
        <f t="shared" si="148"/>
        <v>0</v>
      </c>
      <c r="U216" s="242">
        <f t="shared" si="149"/>
        <v>0</v>
      </c>
      <c r="V216" s="242">
        <f t="shared" si="157"/>
        <v>0</v>
      </c>
      <c r="W216" s="242">
        <f t="shared" si="158"/>
        <v>0</v>
      </c>
      <c r="X216" s="242">
        <f t="shared" si="159"/>
        <v>0</v>
      </c>
      <c r="Y216" s="242">
        <f t="shared" si="160"/>
        <v>0</v>
      </c>
      <c r="Z216" s="242">
        <f t="shared" si="161"/>
        <v>0</v>
      </c>
      <c r="AA216" s="242">
        <f t="shared" si="162"/>
        <v>0</v>
      </c>
      <c r="AB216" s="242">
        <f t="shared" si="151"/>
        <v>0</v>
      </c>
      <c r="AC216" s="242">
        <f t="shared" si="152"/>
        <v>0</v>
      </c>
      <c r="AD216" s="242">
        <f t="shared" si="153"/>
        <v>0</v>
      </c>
      <c r="AE216" s="242">
        <f t="shared" si="154"/>
        <v>0</v>
      </c>
      <c r="AF216" s="242">
        <f t="shared" si="155"/>
        <v>0</v>
      </c>
      <c r="AG216" s="242">
        <f t="shared" si="163"/>
        <v>0</v>
      </c>
      <c r="AH216" s="242">
        <f t="shared" si="164"/>
        <v>0</v>
      </c>
      <c r="AN216" s="270">
        <f t="shared" si="144"/>
        <v>0</v>
      </c>
    </row>
    <row r="217" spans="1:40" outlineLevel="2" x14ac:dyDescent="0.25">
      <c r="A217" s="2" t="str">
        <f t="shared" si="147"/>
        <v>SOUTH PRAIRIEMulti-Family65MW1N</v>
      </c>
      <c r="B217" s="2" t="s">
        <v>174</v>
      </c>
      <c r="C217" s="2" t="s">
        <v>936</v>
      </c>
      <c r="D217" s="13">
        <f>IFERROR(VLOOKUP(B217,'[49]murreys new rates 03012020'!$F$1:$I$65536,4,FALSE),0)</f>
        <v>36.51</v>
      </c>
      <c r="E217" s="13">
        <f>IFERROR(VLOOKUP(A217,'PI Default Pricing 3.1.21'!A:L,12,FALSE),0)</f>
        <v>0</v>
      </c>
      <c r="F217" s="13">
        <f>IFERROR(VLOOKUP(A217,'PI Default Pricing 3.1.22'!A:L,12,FALSE),0)</f>
        <v>0</v>
      </c>
      <c r="G217" s="222">
        <f>IFERROR(VLOOKUP($B217,'[47]DM-SP'!$B$10:$Q$413,9,FALSE),0)</f>
        <v>0</v>
      </c>
      <c r="H217" s="222">
        <f>IFERROR(VLOOKUP($B217,'[47]DM-SP'!$B$10:$Q$413,10,FALSE),0)</f>
        <v>0</v>
      </c>
      <c r="I217" s="222">
        <f>IFERROR(VLOOKUP($B217,'[47]DM-SP'!$B$10:$Q$413,11,FALSE),0)</f>
        <v>0</v>
      </c>
      <c r="J217" s="222">
        <f>IFERROR(VLOOKUP($B217,'[47]DM-SP'!$B$10:$Q$413,12,FALSE),0)</f>
        <v>0</v>
      </c>
      <c r="K217" s="222">
        <f>IFERROR(VLOOKUP($B217,'[47]DM-SP'!$B$10:$Q$413,13,FALSE),0)</f>
        <v>0</v>
      </c>
      <c r="L217" s="222">
        <f>IFERROR(VLOOKUP($B217,'[47]DM-SP'!$B$10:$Q$413,14,FALSE),0)</f>
        <v>0</v>
      </c>
      <c r="M217" s="222">
        <f>IFERROR(VLOOKUP($B217,'[47]DM-SP'!$B$10:$Q$413,15,FALSE),0)</f>
        <v>0</v>
      </c>
      <c r="N217" s="20">
        <f>+IF(N$3&gt;$AC$2,0,SUMIFS('MM001 Data'!Q:Q,'MM001 Data'!$B:$B,$A$4,'MM001 Data'!$H:$H,'South Prairie'!$B217))</f>
        <v>0</v>
      </c>
      <c r="O217" s="20">
        <f>+IF(O$3&gt;$AC$2,0,SUMIFS('MM001 Data'!R:R,'MM001 Data'!$B:$B,$A$4,'MM001 Data'!$H:$H,'South Prairie'!$B217))</f>
        <v>0</v>
      </c>
      <c r="P217" s="20">
        <f>+IF(P$3&gt;$AC$2,0,SUMIFS('MM001 Data'!S:S,'MM001 Data'!$B:$B,$A$4,'MM001 Data'!$H:$H,'South Prairie'!$B217))</f>
        <v>0</v>
      </c>
      <c r="Q217" s="20">
        <f>+IF(Q$3&gt;$AC$2,0,SUMIFS('MM001 Data'!T:T,'MM001 Data'!$B:$B,$A$4,'MM001 Data'!$H:$H,'South Prairie'!$B217))</f>
        <v>0</v>
      </c>
      <c r="R217" s="20">
        <f>+IF(R$3&gt;$AC$2,0,SUMIFS('MM001 Data'!U:U,'MM001 Data'!$B:$B,$A$4,'MM001 Data'!$H:$H,'South Prairie'!$B217))</f>
        <v>0</v>
      </c>
      <c r="S217" s="20">
        <f t="shared" si="148"/>
        <v>0</v>
      </c>
      <c r="U217" s="242">
        <f t="shared" si="149"/>
        <v>0</v>
      </c>
      <c r="V217" s="242">
        <f t="shared" si="157"/>
        <v>0</v>
      </c>
      <c r="W217" s="242">
        <f t="shared" si="158"/>
        <v>0</v>
      </c>
      <c r="X217" s="242">
        <f t="shared" si="159"/>
        <v>0</v>
      </c>
      <c r="Y217" s="242">
        <f t="shared" si="160"/>
        <v>0</v>
      </c>
      <c r="Z217" s="242">
        <f t="shared" si="161"/>
        <v>0</v>
      </c>
      <c r="AA217" s="242">
        <f t="shared" si="162"/>
        <v>0</v>
      </c>
      <c r="AB217" s="242">
        <f t="shared" si="151"/>
        <v>0</v>
      </c>
      <c r="AC217" s="242">
        <f t="shared" si="152"/>
        <v>0</v>
      </c>
      <c r="AD217" s="242">
        <f t="shared" si="153"/>
        <v>0</v>
      </c>
      <c r="AE217" s="242">
        <f t="shared" si="154"/>
        <v>0</v>
      </c>
      <c r="AF217" s="242">
        <f t="shared" si="155"/>
        <v>0</v>
      </c>
      <c r="AG217" s="242">
        <f t="shared" si="163"/>
        <v>0</v>
      </c>
      <c r="AH217" s="242">
        <f t="shared" si="164"/>
        <v>0</v>
      </c>
      <c r="AN217" s="270">
        <f t="shared" si="144"/>
        <v>0</v>
      </c>
    </row>
    <row r="218" spans="1:40" outlineLevel="2" x14ac:dyDescent="0.25">
      <c r="A218" s="2" t="str">
        <f t="shared" si="147"/>
        <v>SOUTH PRAIRIEMulti-Family95MW1</v>
      </c>
      <c r="B218" s="2" t="s">
        <v>175</v>
      </c>
      <c r="C218" s="2" t="s">
        <v>930</v>
      </c>
      <c r="D218" s="13">
        <f>IFERROR(VLOOKUP(B218,'[49]murreys new rates 03012020'!$F$1:$I$65536,4,FALSE),0)</f>
        <v>52.65</v>
      </c>
      <c r="E218" s="13">
        <f>IFERROR(VLOOKUP(A218,'PI Default Pricing 3.1.21'!A:L,12,FALSE),0)</f>
        <v>0</v>
      </c>
      <c r="F218" s="13">
        <f>IFERROR(VLOOKUP(A218,'PI Default Pricing 3.1.22'!A:L,12,FALSE),0)</f>
        <v>0</v>
      </c>
      <c r="G218" s="222">
        <f>IFERROR(VLOOKUP($B218,'[47]DM-SP'!$B$10:$Q$413,9,FALSE),0)</f>
        <v>0</v>
      </c>
      <c r="H218" s="222">
        <f>IFERROR(VLOOKUP($B218,'[47]DM-SP'!$B$10:$Q$413,10,FALSE),0)</f>
        <v>0</v>
      </c>
      <c r="I218" s="222">
        <f>IFERROR(VLOOKUP($B218,'[47]DM-SP'!$B$10:$Q$413,11,FALSE),0)</f>
        <v>0</v>
      </c>
      <c r="J218" s="222">
        <f>IFERROR(VLOOKUP($B218,'[47]DM-SP'!$B$10:$Q$413,12,FALSE),0)</f>
        <v>0</v>
      </c>
      <c r="K218" s="222">
        <f>IFERROR(VLOOKUP($B218,'[47]DM-SP'!$B$10:$Q$413,13,FALSE),0)</f>
        <v>0</v>
      </c>
      <c r="L218" s="222">
        <f>IFERROR(VLOOKUP($B218,'[47]DM-SP'!$B$10:$Q$413,14,FALSE),0)</f>
        <v>0</v>
      </c>
      <c r="M218" s="222">
        <f>IFERROR(VLOOKUP($B218,'[47]DM-SP'!$B$10:$Q$413,15,FALSE),0)</f>
        <v>0</v>
      </c>
      <c r="N218" s="20">
        <f>+IF(N$3&gt;$AC$2,0,SUMIFS('MM001 Data'!Q:Q,'MM001 Data'!$B:$B,$A$4,'MM001 Data'!$H:$H,'South Prairie'!$B218))</f>
        <v>0</v>
      </c>
      <c r="O218" s="20">
        <f>+IF(O$3&gt;$AC$2,0,SUMIFS('MM001 Data'!R:R,'MM001 Data'!$B:$B,$A$4,'MM001 Data'!$H:$H,'South Prairie'!$B218))</f>
        <v>0</v>
      </c>
      <c r="P218" s="20">
        <f>+IF(P$3&gt;$AC$2,0,SUMIFS('MM001 Data'!S:S,'MM001 Data'!$B:$B,$A$4,'MM001 Data'!$H:$H,'South Prairie'!$B218))</f>
        <v>0</v>
      </c>
      <c r="Q218" s="20">
        <f>+IF(Q$3&gt;$AC$2,0,SUMIFS('MM001 Data'!T:T,'MM001 Data'!$B:$B,$A$4,'MM001 Data'!$H:$H,'South Prairie'!$B218))</f>
        <v>0</v>
      </c>
      <c r="R218" s="20">
        <f>+IF(R$3&gt;$AC$2,0,SUMIFS('MM001 Data'!U:U,'MM001 Data'!$B:$B,$A$4,'MM001 Data'!$H:$H,'South Prairie'!$B218))</f>
        <v>0</v>
      </c>
      <c r="S218" s="20">
        <f t="shared" si="148"/>
        <v>0</v>
      </c>
      <c r="U218" s="242">
        <f t="shared" si="149"/>
        <v>0</v>
      </c>
      <c r="V218" s="242">
        <f t="shared" si="157"/>
        <v>0</v>
      </c>
      <c r="W218" s="242">
        <f t="shared" si="158"/>
        <v>0</v>
      </c>
      <c r="X218" s="242">
        <f t="shared" si="159"/>
        <v>0</v>
      </c>
      <c r="Y218" s="242">
        <f t="shared" si="160"/>
        <v>0</v>
      </c>
      <c r="Z218" s="242">
        <f t="shared" si="161"/>
        <v>0</v>
      </c>
      <c r="AA218" s="242">
        <f t="shared" si="162"/>
        <v>0</v>
      </c>
      <c r="AB218" s="242">
        <f t="shared" si="151"/>
        <v>0</v>
      </c>
      <c r="AC218" s="242">
        <f t="shared" si="152"/>
        <v>0</v>
      </c>
      <c r="AD218" s="242">
        <f t="shared" si="153"/>
        <v>0</v>
      </c>
      <c r="AE218" s="242">
        <f t="shared" si="154"/>
        <v>0</v>
      </c>
      <c r="AF218" s="242">
        <f t="shared" si="155"/>
        <v>0</v>
      </c>
      <c r="AG218" s="242">
        <f t="shared" si="163"/>
        <v>0</v>
      </c>
      <c r="AH218" s="242">
        <f t="shared" si="164"/>
        <v>0</v>
      </c>
      <c r="AN218" s="270">
        <f t="shared" si="144"/>
        <v>0</v>
      </c>
    </row>
    <row r="219" spans="1:40" outlineLevel="2" x14ac:dyDescent="0.25">
      <c r="A219" s="2" t="str">
        <f t="shared" si="147"/>
        <v>SOUTH PRAIRIEMulti-Family95MW1N</v>
      </c>
      <c r="B219" s="2" t="s">
        <v>176</v>
      </c>
      <c r="C219" s="2" t="s">
        <v>933</v>
      </c>
      <c r="D219" s="13">
        <f>IFERROR(VLOOKUP(B219,'[49]murreys new rates 03012020'!$F$1:$I$65536,4,FALSE),0)</f>
        <v>53.4</v>
      </c>
      <c r="E219" s="13">
        <f>IFERROR(VLOOKUP(A219,'PI Default Pricing 3.1.21'!A:L,12,FALSE),0)</f>
        <v>0</v>
      </c>
      <c r="F219" s="13">
        <f>IFERROR(VLOOKUP(A219,'PI Default Pricing 3.1.22'!A:L,12,FALSE),0)</f>
        <v>0</v>
      </c>
      <c r="G219" s="222">
        <f>IFERROR(VLOOKUP($B219,'[47]DM-SP'!$B$10:$Q$413,9,FALSE),0)</f>
        <v>0</v>
      </c>
      <c r="H219" s="222">
        <f>IFERROR(VLOOKUP($B219,'[47]DM-SP'!$B$10:$Q$413,10,FALSE),0)</f>
        <v>0</v>
      </c>
      <c r="I219" s="222">
        <f>IFERROR(VLOOKUP($B219,'[47]DM-SP'!$B$10:$Q$413,11,FALSE),0)</f>
        <v>0</v>
      </c>
      <c r="J219" s="222">
        <f>IFERROR(VLOOKUP($B219,'[47]DM-SP'!$B$10:$Q$413,12,FALSE),0)</f>
        <v>0</v>
      </c>
      <c r="K219" s="222">
        <f>IFERROR(VLOOKUP($B219,'[47]DM-SP'!$B$10:$Q$413,13,FALSE),0)</f>
        <v>0</v>
      </c>
      <c r="L219" s="222">
        <f>IFERROR(VLOOKUP($B219,'[47]DM-SP'!$B$10:$Q$413,14,FALSE),0)</f>
        <v>0</v>
      </c>
      <c r="M219" s="222">
        <f>IFERROR(VLOOKUP($B219,'[47]DM-SP'!$B$10:$Q$413,15,FALSE),0)</f>
        <v>0</v>
      </c>
      <c r="N219" s="20">
        <f>+IF(N$3&gt;$AC$2,0,SUMIFS('MM001 Data'!Q:Q,'MM001 Data'!$B:$B,$A$4,'MM001 Data'!$H:$H,'South Prairie'!$B219))</f>
        <v>0</v>
      </c>
      <c r="O219" s="20">
        <f>+IF(O$3&gt;$AC$2,0,SUMIFS('MM001 Data'!R:R,'MM001 Data'!$B:$B,$A$4,'MM001 Data'!$H:$H,'South Prairie'!$B219))</f>
        <v>0</v>
      </c>
      <c r="P219" s="20">
        <f>+IF(P$3&gt;$AC$2,0,SUMIFS('MM001 Data'!S:S,'MM001 Data'!$B:$B,$A$4,'MM001 Data'!$H:$H,'South Prairie'!$B219))</f>
        <v>0</v>
      </c>
      <c r="Q219" s="20">
        <f>+IF(Q$3&gt;$AC$2,0,SUMIFS('MM001 Data'!T:T,'MM001 Data'!$B:$B,$A$4,'MM001 Data'!$H:$H,'South Prairie'!$B219))</f>
        <v>0</v>
      </c>
      <c r="R219" s="20">
        <f>+IF(R$3&gt;$AC$2,0,SUMIFS('MM001 Data'!U:U,'MM001 Data'!$B:$B,$A$4,'MM001 Data'!$H:$H,'South Prairie'!$B219))</f>
        <v>0</v>
      </c>
      <c r="S219" s="20">
        <f t="shared" si="148"/>
        <v>0</v>
      </c>
      <c r="U219" s="242">
        <f t="shared" si="149"/>
        <v>0</v>
      </c>
      <c r="V219" s="242">
        <f t="shared" si="157"/>
        <v>0</v>
      </c>
      <c r="W219" s="242">
        <f t="shared" si="158"/>
        <v>0</v>
      </c>
      <c r="X219" s="242">
        <f t="shared" si="159"/>
        <v>0</v>
      </c>
      <c r="Y219" s="242">
        <f t="shared" si="160"/>
        <v>0</v>
      </c>
      <c r="Z219" s="242">
        <f t="shared" si="161"/>
        <v>0</v>
      </c>
      <c r="AA219" s="242">
        <f t="shared" si="162"/>
        <v>0</v>
      </c>
      <c r="AB219" s="242">
        <f t="shared" si="151"/>
        <v>0</v>
      </c>
      <c r="AC219" s="242">
        <f t="shared" si="152"/>
        <v>0</v>
      </c>
      <c r="AD219" s="242">
        <f t="shared" si="153"/>
        <v>0</v>
      </c>
      <c r="AE219" s="242">
        <f t="shared" si="154"/>
        <v>0</v>
      </c>
      <c r="AF219" s="242">
        <f t="shared" si="155"/>
        <v>0</v>
      </c>
      <c r="AG219" s="242">
        <f t="shared" si="163"/>
        <v>0</v>
      </c>
      <c r="AH219" s="242">
        <f t="shared" si="164"/>
        <v>0</v>
      </c>
      <c r="AN219" s="270">
        <f t="shared" si="144"/>
        <v>0</v>
      </c>
    </row>
    <row r="220" spans="1:40" outlineLevel="2" x14ac:dyDescent="0.25">
      <c r="A220" s="2" t="str">
        <f t="shared" si="147"/>
        <v>SOUTH PRAIRIEMulti-FamilyM1.5YD1W</v>
      </c>
      <c r="B220" s="2" t="s">
        <v>180</v>
      </c>
      <c r="C220" s="2" t="s">
        <v>426</v>
      </c>
      <c r="D220" s="13">
        <f>IFERROR(VLOOKUP(B220,'[49]murreys new rates 03012020'!$F$1:$I$65536,4,FALSE),0)</f>
        <v>171.9443</v>
      </c>
      <c r="E220" s="13">
        <f>IFERROR(VLOOKUP(A220,'PI Default Pricing 3.1.21'!A:L,12,FALSE),0)</f>
        <v>0</v>
      </c>
      <c r="F220" s="13">
        <f>IFERROR(VLOOKUP(A220,'PI Default Pricing 3.1.22'!A:L,12,FALSE),0)</f>
        <v>0</v>
      </c>
      <c r="G220" s="222">
        <f>IFERROR(VLOOKUP($B220,'[47]DM-SP'!$B$10:$Q$413,9,FALSE),0)</f>
        <v>0</v>
      </c>
      <c r="H220" s="222">
        <f>IFERROR(VLOOKUP($B220,'[47]DM-SP'!$B$10:$Q$413,10,FALSE),0)</f>
        <v>0</v>
      </c>
      <c r="I220" s="222">
        <f>IFERROR(VLOOKUP($B220,'[47]DM-SP'!$B$10:$Q$413,11,FALSE),0)</f>
        <v>0</v>
      </c>
      <c r="J220" s="222">
        <f>IFERROR(VLOOKUP($B220,'[47]DM-SP'!$B$10:$Q$413,12,FALSE),0)</f>
        <v>0</v>
      </c>
      <c r="K220" s="222">
        <f>IFERROR(VLOOKUP($B220,'[47]DM-SP'!$B$10:$Q$413,13,FALSE),0)</f>
        <v>0</v>
      </c>
      <c r="L220" s="222">
        <f>IFERROR(VLOOKUP($B220,'[47]DM-SP'!$B$10:$Q$413,14,FALSE),0)</f>
        <v>0</v>
      </c>
      <c r="M220" s="222">
        <f>IFERROR(VLOOKUP($B220,'[47]DM-SP'!$B$10:$Q$413,15,FALSE),0)</f>
        <v>0</v>
      </c>
      <c r="N220" s="20">
        <f>+IF(N$3&gt;$AC$2,0,SUMIFS('MM001 Data'!Q:Q,'MM001 Data'!$B:$B,$A$4,'MM001 Data'!$H:$H,'South Prairie'!$B220))</f>
        <v>0</v>
      </c>
      <c r="O220" s="20">
        <f>+IF(O$3&gt;$AC$2,0,SUMIFS('MM001 Data'!R:R,'MM001 Data'!$B:$B,$A$4,'MM001 Data'!$H:$H,'South Prairie'!$B220))</f>
        <v>0</v>
      </c>
      <c r="P220" s="20">
        <f>+IF(P$3&gt;$AC$2,0,SUMIFS('MM001 Data'!S:S,'MM001 Data'!$B:$B,$A$4,'MM001 Data'!$H:$H,'South Prairie'!$B220))</f>
        <v>0</v>
      </c>
      <c r="Q220" s="20">
        <f>+IF(Q$3&gt;$AC$2,0,SUMIFS('MM001 Data'!T:T,'MM001 Data'!$B:$B,$A$4,'MM001 Data'!$H:$H,'South Prairie'!$B220))</f>
        <v>0</v>
      </c>
      <c r="R220" s="20">
        <f>+IF(R$3&gt;$AC$2,0,SUMIFS('MM001 Data'!U:U,'MM001 Data'!$B:$B,$A$4,'MM001 Data'!$H:$H,'South Prairie'!$B220))</f>
        <v>0</v>
      </c>
      <c r="S220" s="20">
        <f t="shared" si="148"/>
        <v>0</v>
      </c>
      <c r="U220" s="242">
        <f t="shared" si="149"/>
        <v>0</v>
      </c>
      <c r="V220" s="242">
        <f t="shared" si="157"/>
        <v>0</v>
      </c>
      <c r="W220" s="242">
        <f t="shared" si="158"/>
        <v>0</v>
      </c>
      <c r="X220" s="242">
        <f t="shared" si="159"/>
        <v>0</v>
      </c>
      <c r="Y220" s="242">
        <f t="shared" si="160"/>
        <v>0</v>
      </c>
      <c r="Z220" s="242">
        <f t="shared" si="161"/>
        <v>0</v>
      </c>
      <c r="AA220" s="242">
        <f t="shared" si="162"/>
        <v>0</v>
      </c>
      <c r="AB220" s="242">
        <f t="shared" si="151"/>
        <v>0</v>
      </c>
      <c r="AC220" s="242">
        <f t="shared" si="152"/>
        <v>0</v>
      </c>
      <c r="AD220" s="242">
        <f t="shared" si="153"/>
        <v>0</v>
      </c>
      <c r="AE220" s="242">
        <f t="shared" si="154"/>
        <v>0</v>
      </c>
      <c r="AF220" s="242">
        <f t="shared" si="155"/>
        <v>0</v>
      </c>
      <c r="AG220" s="242">
        <f t="shared" si="163"/>
        <v>0</v>
      </c>
      <c r="AH220" s="242">
        <f t="shared" si="164"/>
        <v>0</v>
      </c>
      <c r="AN220" s="270">
        <f t="shared" si="144"/>
        <v>0</v>
      </c>
    </row>
    <row r="221" spans="1:40" ht="15.75" outlineLevel="2" thickBot="1" x14ac:dyDescent="0.3">
      <c r="A221" s="2" t="str">
        <f t="shared" si="147"/>
        <v>SOUTH PRAIRIEMulti-FamilyM1.5YD2W</v>
      </c>
      <c r="B221" s="2" t="s">
        <v>181</v>
      </c>
      <c r="C221" s="2" t="s">
        <v>651</v>
      </c>
      <c r="D221" s="13">
        <f>IFERROR(VLOOKUP(B221,'[49]murreys new rates 03012020'!$F$1:$I$65536,4,FALSE),0)</f>
        <v>343.8886</v>
      </c>
      <c r="E221" s="13">
        <f>IFERROR(VLOOKUP(A221,'PI Default Pricing 3.1.21'!A:L,12,FALSE),0)</f>
        <v>0</v>
      </c>
      <c r="F221" s="13">
        <f>IFERROR(VLOOKUP(A221,'PI Default Pricing 3.1.22'!A:L,12,FALSE),0)</f>
        <v>0</v>
      </c>
      <c r="G221" s="222">
        <f>IFERROR(VLOOKUP($B221,'[47]DM-SP'!$B$10:$Q$413,9,FALSE),0)</f>
        <v>0</v>
      </c>
      <c r="H221" s="222">
        <f>IFERROR(VLOOKUP($B221,'[47]DM-SP'!$B$10:$Q$413,10,FALSE),0)</f>
        <v>0</v>
      </c>
      <c r="I221" s="222">
        <f>IFERROR(VLOOKUP($B221,'[47]DM-SP'!$B$10:$Q$413,11,FALSE),0)</f>
        <v>0</v>
      </c>
      <c r="J221" s="222">
        <f>IFERROR(VLOOKUP($B221,'[47]DM-SP'!$B$10:$Q$413,12,FALSE),0)</f>
        <v>0</v>
      </c>
      <c r="K221" s="222">
        <f>IFERROR(VLOOKUP($B221,'[47]DM-SP'!$B$10:$Q$413,13,FALSE),0)</f>
        <v>0</v>
      </c>
      <c r="L221" s="222">
        <f>IFERROR(VLOOKUP($B221,'[47]DM-SP'!$B$10:$Q$413,14,FALSE),0)</f>
        <v>0</v>
      </c>
      <c r="M221" s="222">
        <f>IFERROR(VLOOKUP($B221,'[47]DM-SP'!$B$10:$Q$413,15,FALSE),0)</f>
        <v>0</v>
      </c>
      <c r="N221" s="20">
        <f>+IF(N$3&gt;$AC$2,0,SUMIFS('MM001 Data'!Q:Q,'MM001 Data'!$B:$B,$A$4,'MM001 Data'!$H:$H,'South Prairie'!$B221))</f>
        <v>0</v>
      </c>
      <c r="O221" s="20">
        <f>+IF(O$3&gt;$AC$2,0,SUMIFS('MM001 Data'!R:R,'MM001 Data'!$B:$B,$A$4,'MM001 Data'!$H:$H,'South Prairie'!$B221))</f>
        <v>0</v>
      </c>
      <c r="P221" s="20">
        <f>+IF(P$3&gt;$AC$2,0,SUMIFS('MM001 Data'!S:S,'MM001 Data'!$B:$B,$A$4,'MM001 Data'!$H:$H,'South Prairie'!$B221))</f>
        <v>0</v>
      </c>
      <c r="Q221" s="20">
        <f>+IF(Q$3&gt;$AC$2,0,SUMIFS('MM001 Data'!T:T,'MM001 Data'!$B:$B,$A$4,'MM001 Data'!$H:$H,'South Prairie'!$B221))</f>
        <v>0</v>
      </c>
      <c r="R221" s="20">
        <f>+IF(R$3&gt;$AC$2,0,SUMIFS('MM001 Data'!U:U,'MM001 Data'!$B:$B,$A$4,'MM001 Data'!$H:$H,'South Prairie'!$B221))</f>
        <v>0</v>
      </c>
      <c r="S221" s="20">
        <f t="shared" si="148"/>
        <v>0</v>
      </c>
      <c r="U221" s="242">
        <f t="shared" si="149"/>
        <v>0</v>
      </c>
      <c r="V221" s="242">
        <f t="shared" si="157"/>
        <v>0</v>
      </c>
      <c r="W221" s="242">
        <f t="shared" si="158"/>
        <v>0</v>
      </c>
      <c r="X221" s="242">
        <f t="shared" si="159"/>
        <v>0</v>
      </c>
      <c r="Y221" s="242">
        <f t="shared" si="160"/>
        <v>0</v>
      </c>
      <c r="Z221" s="242">
        <f t="shared" si="161"/>
        <v>0</v>
      </c>
      <c r="AA221" s="242">
        <f t="shared" si="162"/>
        <v>0</v>
      </c>
      <c r="AB221" s="242">
        <f t="shared" si="151"/>
        <v>0</v>
      </c>
      <c r="AC221" s="242">
        <f t="shared" si="152"/>
        <v>0</v>
      </c>
      <c r="AD221" s="242">
        <f t="shared" si="153"/>
        <v>0</v>
      </c>
      <c r="AE221" s="242">
        <f t="shared" si="154"/>
        <v>0</v>
      </c>
      <c r="AF221" s="242">
        <f t="shared" si="155"/>
        <v>0</v>
      </c>
      <c r="AG221" s="242">
        <f t="shared" si="163"/>
        <v>0</v>
      </c>
      <c r="AH221" s="242">
        <f t="shared" si="164"/>
        <v>0</v>
      </c>
      <c r="AN221" s="13"/>
    </row>
    <row r="222" spans="1:40" ht="15.75" outlineLevel="2" thickBot="1" x14ac:dyDescent="0.3">
      <c r="A222" s="2" t="str">
        <f t="shared" si="147"/>
        <v>SOUTH PRAIRIEMulti-FamilyM1.5YD3W</v>
      </c>
      <c r="B222" s="2" t="s">
        <v>182</v>
      </c>
      <c r="C222" s="2" t="s">
        <v>871</v>
      </c>
      <c r="D222" s="13">
        <f>IFERROR(VLOOKUP(B222,'[49]murreys new rates 03012020'!$F$1:$I$65536,4,FALSE),0)</f>
        <v>515.8329</v>
      </c>
      <c r="E222" s="13">
        <f>IFERROR(VLOOKUP(A222,'PI Default Pricing 3.1.21'!A:L,12,FALSE),0)</f>
        <v>0</v>
      </c>
      <c r="F222" s="13">
        <f>IFERROR(VLOOKUP(A222,'PI Default Pricing 3.1.22'!A:L,12,FALSE),0)</f>
        <v>0</v>
      </c>
      <c r="G222" s="222">
        <f>IFERROR(VLOOKUP($B222,'[47]DM-SP'!$B$10:$Q$413,9,FALSE),0)</f>
        <v>0</v>
      </c>
      <c r="H222" s="222">
        <f>IFERROR(VLOOKUP($B222,'[47]DM-SP'!$B$10:$Q$413,10,FALSE),0)</f>
        <v>0</v>
      </c>
      <c r="I222" s="222">
        <f>IFERROR(VLOOKUP($B222,'[47]DM-SP'!$B$10:$Q$413,11,FALSE),0)</f>
        <v>0</v>
      </c>
      <c r="J222" s="222">
        <f>IFERROR(VLOOKUP($B222,'[47]DM-SP'!$B$10:$Q$413,12,FALSE),0)</f>
        <v>0</v>
      </c>
      <c r="K222" s="222">
        <f>IFERROR(VLOOKUP($B222,'[47]DM-SP'!$B$10:$Q$413,13,FALSE),0)</f>
        <v>0</v>
      </c>
      <c r="L222" s="222">
        <f>IFERROR(VLOOKUP($B222,'[47]DM-SP'!$B$10:$Q$413,14,FALSE),0)</f>
        <v>0</v>
      </c>
      <c r="M222" s="222">
        <f>IFERROR(VLOOKUP($B222,'[47]DM-SP'!$B$10:$Q$413,15,FALSE),0)</f>
        <v>0</v>
      </c>
      <c r="N222" s="20">
        <f>+IF(N$3&gt;$AC$2,0,SUMIFS('MM001 Data'!Q:Q,'MM001 Data'!$B:$B,$A$4,'MM001 Data'!$H:$H,'South Prairie'!$B222))</f>
        <v>0</v>
      </c>
      <c r="O222" s="20">
        <f>+IF(O$3&gt;$AC$2,0,SUMIFS('MM001 Data'!R:R,'MM001 Data'!$B:$B,$A$4,'MM001 Data'!$H:$H,'South Prairie'!$B222))</f>
        <v>0</v>
      </c>
      <c r="P222" s="20">
        <f>+IF(P$3&gt;$AC$2,0,SUMIFS('MM001 Data'!S:S,'MM001 Data'!$B:$B,$A$4,'MM001 Data'!$H:$H,'South Prairie'!$B222))</f>
        <v>0</v>
      </c>
      <c r="Q222" s="20">
        <f>+IF(Q$3&gt;$AC$2,0,SUMIFS('MM001 Data'!T:T,'MM001 Data'!$B:$B,$A$4,'MM001 Data'!$H:$H,'South Prairie'!$B222))</f>
        <v>0</v>
      </c>
      <c r="R222" s="20">
        <f>+IF(R$3&gt;$AC$2,0,SUMIFS('MM001 Data'!U:U,'MM001 Data'!$B:$B,$A$4,'MM001 Data'!$H:$H,'South Prairie'!$B222))</f>
        <v>0</v>
      </c>
      <c r="S222" s="20">
        <f t="shared" si="148"/>
        <v>0</v>
      </c>
      <c r="U222" s="242">
        <f t="shared" si="149"/>
        <v>0</v>
      </c>
      <c r="V222" s="242">
        <f t="shared" si="157"/>
        <v>0</v>
      </c>
      <c r="W222" s="242">
        <f t="shared" si="158"/>
        <v>0</v>
      </c>
      <c r="X222" s="242">
        <f t="shared" si="159"/>
        <v>0</v>
      </c>
      <c r="Y222" s="242">
        <f t="shared" si="160"/>
        <v>0</v>
      </c>
      <c r="Z222" s="242">
        <f t="shared" si="161"/>
        <v>0</v>
      </c>
      <c r="AA222" s="242">
        <f t="shared" si="162"/>
        <v>0</v>
      </c>
      <c r="AB222" s="242">
        <f t="shared" si="151"/>
        <v>0</v>
      </c>
      <c r="AC222" s="242">
        <f t="shared" si="152"/>
        <v>0</v>
      </c>
      <c r="AD222" s="242">
        <f t="shared" si="153"/>
        <v>0</v>
      </c>
      <c r="AE222" s="242">
        <f t="shared" si="154"/>
        <v>0</v>
      </c>
      <c r="AF222" s="242">
        <f t="shared" si="155"/>
        <v>0</v>
      </c>
      <c r="AG222" s="242">
        <f t="shared" si="163"/>
        <v>0</v>
      </c>
      <c r="AH222" s="242">
        <f t="shared" si="164"/>
        <v>0</v>
      </c>
      <c r="AN222" s="269">
        <f ca="1">SUM(AN187:OFFSET(AN222,-1,0))</f>
        <v>0</v>
      </c>
    </row>
    <row r="223" spans="1:40" outlineLevel="2" x14ac:dyDescent="0.25">
      <c r="A223" s="2" t="str">
        <f t="shared" si="147"/>
        <v>SOUTH PRAIRIEMulti-FamilyM1.5YDEX</v>
      </c>
      <c r="B223" s="2" t="s">
        <v>183</v>
      </c>
      <c r="C223" s="2" t="s">
        <v>916</v>
      </c>
      <c r="D223" s="13">
        <f>IFERROR(VLOOKUP(B223,'[49]murreys new rates 03012020'!$F$1:$I$65536,4,FALSE),0)</f>
        <v>41.89</v>
      </c>
      <c r="E223" s="13">
        <f>IFERROR(VLOOKUP(A223,'PI Default Pricing 3.1.21'!A:L,12,FALSE),0)</f>
        <v>0</v>
      </c>
      <c r="F223" s="13">
        <f>IFERROR(VLOOKUP(A223,'PI Default Pricing 3.1.22'!A:L,12,FALSE),0)</f>
        <v>0</v>
      </c>
      <c r="G223" s="222">
        <f>IFERROR(VLOOKUP($B223,'[47]DM-SP'!$B$10:$Q$413,9,FALSE),0)</f>
        <v>0</v>
      </c>
      <c r="H223" s="222">
        <f>IFERROR(VLOOKUP($B223,'[47]DM-SP'!$B$10:$Q$413,10,FALSE),0)</f>
        <v>0</v>
      </c>
      <c r="I223" s="222">
        <f>IFERROR(VLOOKUP($B223,'[47]DM-SP'!$B$10:$Q$413,11,FALSE),0)</f>
        <v>0</v>
      </c>
      <c r="J223" s="222">
        <f>IFERROR(VLOOKUP($B223,'[47]DM-SP'!$B$10:$Q$413,12,FALSE),0)</f>
        <v>0</v>
      </c>
      <c r="K223" s="222">
        <f>IFERROR(VLOOKUP($B223,'[47]DM-SP'!$B$10:$Q$413,13,FALSE),0)</f>
        <v>0</v>
      </c>
      <c r="L223" s="222">
        <f>IFERROR(VLOOKUP($B223,'[47]DM-SP'!$B$10:$Q$413,14,FALSE),0)</f>
        <v>0</v>
      </c>
      <c r="M223" s="222">
        <f>IFERROR(VLOOKUP($B223,'[47]DM-SP'!$B$10:$Q$413,15,FALSE),0)</f>
        <v>0</v>
      </c>
      <c r="N223" s="20">
        <f>+IF(N$3&gt;$AC$2,0,SUMIFS('MM001 Data'!Q:Q,'MM001 Data'!$B:$B,$A$4,'MM001 Data'!$H:$H,'South Prairie'!$B223))</f>
        <v>0</v>
      </c>
      <c r="O223" s="20">
        <f>+IF(O$3&gt;$AC$2,0,SUMIFS('MM001 Data'!R:R,'MM001 Data'!$B:$B,$A$4,'MM001 Data'!$H:$H,'South Prairie'!$B223))</f>
        <v>0</v>
      </c>
      <c r="P223" s="20">
        <f>+IF(P$3&gt;$AC$2,0,SUMIFS('MM001 Data'!S:S,'MM001 Data'!$B:$B,$A$4,'MM001 Data'!$H:$H,'South Prairie'!$B223))</f>
        <v>0</v>
      </c>
      <c r="Q223" s="20">
        <f>+IF(Q$3&gt;$AC$2,0,SUMIFS('MM001 Data'!T:T,'MM001 Data'!$B:$B,$A$4,'MM001 Data'!$H:$H,'South Prairie'!$B223))</f>
        <v>0</v>
      </c>
      <c r="R223" s="20">
        <f>+IF(R$3&gt;$AC$2,0,SUMIFS('MM001 Data'!U:U,'MM001 Data'!$B:$B,$A$4,'MM001 Data'!$H:$H,'South Prairie'!$B223))</f>
        <v>0</v>
      </c>
      <c r="S223" s="20">
        <f t="shared" si="148"/>
        <v>0</v>
      </c>
      <c r="U223" s="242">
        <f t="shared" si="149"/>
        <v>0</v>
      </c>
      <c r="V223" s="242">
        <f t="shared" si="157"/>
        <v>0</v>
      </c>
      <c r="W223" s="242">
        <f t="shared" si="158"/>
        <v>0</v>
      </c>
      <c r="X223" s="242">
        <f t="shared" si="159"/>
        <v>0</v>
      </c>
      <c r="Y223" s="242">
        <f t="shared" si="160"/>
        <v>0</v>
      </c>
      <c r="Z223" s="242">
        <f t="shared" si="161"/>
        <v>0</v>
      </c>
      <c r="AA223" s="242">
        <f t="shared" si="162"/>
        <v>0</v>
      </c>
      <c r="AB223" s="242">
        <f t="shared" si="151"/>
        <v>0</v>
      </c>
      <c r="AC223" s="242">
        <f t="shared" si="152"/>
        <v>0</v>
      </c>
      <c r="AD223" s="242">
        <f t="shared" si="153"/>
        <v>0</v>
      </c>
      <c r="AE223" s="242">
        <f t="shared" si="154"/>
        <v>0</v>
      </c>
      <c r="AF223" s="242">
        <f t="shared" si="155"/>
        <v>0</v>
      </c>
      <c r="AG223" s="242">
        <f t="shared" si="163"/>
        <v>0</v>
      </c>
      <c r="AH223" s="242">
        <f t="shared" si="164"/>
        <v>0</v>
      </c>
    </row>
    <row r="224" spans="1:40" outlineLevel="2" x14ac:dyDescent="0.25">
      <c r="A224" s="2" t="str">
        <f t="shared" si="147"/>
        <v>SOUTH PRAIRIEMulti-FamilyM1YD1W</v>
      </c>
      <c r="B224" s="2" t="s">
        <v>184</v>
      </c>
      <c r="C224" s="2" t="s">
        <v>427</v>
      </c>
      <c r="D224" s="13">
        <f>IFERROR(VLOOKUP(B224,'[49]murreys new rates 03012020'!$F$1:$I$65536,4,FALSE),0)</f>
        <v>122.539</v>
      </c>
      <c r="E224" s="13">
        <f>IFERROR(VLOOKUP(A224,'PI Default Pricing 3.1.21'!A:L,12,FALSE),0)</f>
        <v>0</v>
      </c>
      <c r="F224" s="13">
        <f>IFERROR(VLOOKUP(A224,'PI Default Pricing 3.1.22'!A:L,12,FALSE),0)</f>
        <v>0</v>
      </c>
      <c r="G224" s="222">
        <f>IFERROR(VLOOKUP($B224,'[47]DM-SP'!$B$10:$Q$413,9,FALSE),0)</f>
        <v>0</v>
      </c>
      <c r="H224" s="222">
        <f>IFERROR(VLOOKUP($B224,'[47]DM-SP'!$B$10:$Q$413,10,FALSE),0)</f>
        <v>0</v>
      </c>
      <c r="I224" s="222">
        <f>IFERROR(VLOOKUP($B224,'[47]DM-SP'!$B$10:$Q$413,11,FALSE),0)</f>
        <v>0</v>
      </c>
      <c r="J224" s="222">
        <f>IFERROR(VLOOKUP($B224,'[47]DM-SP'!$B$10:$Q$413,12,FALSE),0)</f>
        <v>0</v>
      </c>
      <c r="K224" s="222">
        <f>IFERROR(VLOOKUP($B224,'[47]DM-SP'!$B$10:$Q$413,13,FALSE),0)</f>
        <v>0</v>
      </c>
      <c r="L224" s="222">
        <f>IFERROR(VLOOKUP($B224,'[47]DM-SP'!$B$10:$Q$413,14,FALSE),0)</f>
        <v>0</v>
      </c>
      <c r="M224" s="222">
        <f>IFERROR(VLOOKUP($B224,'[47]DM-SP'!$B$10:$Q$413,15,FALSE),0)</f>
        <v>0</v>
      </c>
      <c r="N224" s="20">
        <f>+IF(N$3&gt;$AC$2,0,SUMIFS('MM001 Data'!Q:Q,'MM001 Data'!$B:$B,$A$4,'MM001 Data'!$H:$H,'South Prairie'!$B224))</f>
        <v>0</v>
      </c>
      <c r="O224" s="20">
        <f>+IF(O$3&gt;$AC$2,0,SUMIFS('MM001 Data'!R:R,'MM001 Data'!$B:$B,$A$4,'MM001 Data'!$H:$H,'South Prairie'!$B224))</f>
        <v>0</v>
      </c>
      <c r="P224" s="20">
        <f>+IF(P$3&gt;$AC$2,0,SUMIFS('MM001 Data'!S:S,'MM001 Data'!$B:$B,$A$4,'MM001 Data'!$H:$H,'South Prairie'!$B224))</f>
        <v>0</v>
      </c>
      <c r="Q224" s="20">
        <f>+IF(Q$3&gt;$AC$2,0,SUMIFS('MM001 Data'!T:T,'MM001 Data'!$B:$B,$A$4,'MM001 Data'!$H:$H,'South Prairie'!$B224))</f>
        <v>0</v>
      </c>
      <c r="R224" s="20">
        <f>+IF(R$3&gt;$AC$2,0,SUMIFS('MM001 Data'!U:U,'MM001 Data'!$B:$B,$A$4,'MM001 Data'!$H:$H,'South Prairie'!$B224))</f>
        <v>0</v>
      </c>
      <c r="S224" s="20">
        <f t="shared" si="148"/>
        <v>0</v>
      </c>
      <c r="U224" s="242">
        <f t="shared" si="149"/>
        <v>0</v>
      </c>
      <c r="V224" s="242">
        <f t="shared" si="157"/>
        <v>0</v>
      </c>
      <c r="W224" s="242">
        <f t="shared" si="158"/>
        <v>0</v>
      </c>
      <c r="X224" s="242">
        <f t="shared" si="159"/>
        <v>0</v>
      </c>
      <c r="Y224" s="242">
        <f t="shared" si="160"/>
        <v>0</v>
      </c>
      <c r="Z224" s="242">
        <f t="shared" si="161"/>
        <v>0</v>
      </c>
      <c r="AA224" s="242">
        <f t="shared" si="162"/>
        <v>0</v>
      </c>
      <c r="AB224" s="242">
        <f t="shared" si="151"/>
        <v>0</v>
      </c>
      <c r="AC224" s="242">
        <f t="shared" si="152"/>
        <v>0</v>
      </c>
      <c r="AD224" s="242">
        <f t="shared" si="153"/>
        <v>0</v>
      </c>
      <c r="AE224" s="242">
        <f t="shared" si="154"/>
        <v>0</v>
      </c>
      <c r="AF224" s="242">
        <f t="shared" si="155"/>
        <v>0</v>
      </c>
      <c r="AG224" s="242">
        <f t="shared" si="163"/>
        <v>0</v>
      </c>
      <c r="AH224" s="242">
        <f t="shared" si="164"/>
        <v>0</v>
      </c>
    </row>
    <row r="225" spans="1:40" outlineLevel="2" x14ac:dyDescent="0.25">
      <c r="A225" s="2" t="str">
        <f t="shared" si="147"/>
        <v>SOUTH PRAIRIEMulti-FamilyM1YD2W</v>
      </c>
      <c r="B225" s="2" t="s">
        <v>652</v>
      </c>
      <c r="C225" s="2" t="s">
        <v>653</v>
      </c>
      <c r="D225" s="13">
        <f>IFERROR(VLOOKUP(B225,'[49]murreys new rates 03012020'!$F$1:$I$65536,4,FALSE),0)</f>
        <v>245.078</v>
      </c>
      <c r="E225" s="13">
        <f>IFERROR(VLOOKUP(A225,'PI Default Pricing 3.1.21'!A:L,12,FALSE),0)</f>
        <v>0</v>
      </c>
      <c r="F225" s="13">
        <f>IFERROR(VLOOKUP(A225,'PI Default Pricing 3.1.22'!A:L,12,FALSE),0)</f>
        <v>0</v>
      </c>
      <c r="G225" s="222">
        <f>IFERROR(VLOOKUP($B225,'[47]DM-SP'!$B$10:$Q$413,9,FALSE),0)</f>
        <v>0</v>
      </c>
      <c r="H225" s="222">
        <f>IFERROR(VLOOKUP($B225,'[47]DM-SP'!$B$10:$Q$413,10,FALSE),0)</f>
        <v>0</v>
      </c>
      <c r="I225" s="222">
        <f>IFERROR(VLOOKUP($B225,'[47]DM-SP'!$B$10:$Q$413,11,FALSE),0)</f>
        <v>0</v>
      </c>
      <c r="J225" s="222">
        <f>IFERROR(VLOOKUP($B225,'[47]DM-SP'!$B$10:$Q$413,12,FALSE),0)</f>
        <v>0</v>
      </c>
      <c r="K225" s="222">
        <f>IFERROR(VLOOKUP($B225,'[47]DM-SP'!$B$10:$Q$413,13,FALSE),0)</f>
        <v>0</v>
      </c>
      <c r="L225" s="222">
        <f>IFERROR(VLOOKUP($B225,'[47]DM-SP'!$B$10:$Q$413,14,FALSE),0)</f>
        <v>0</v>
      </c>
      <c r="M225" s="222">
        <f>IFERROR(VLOOKUP($B225,'[47]DM-SP'!$B$10:$Q$413,15,FALSE),0)</f>
        <v>0</v>
      </c>
      <c r="N225" s="20">
        <f>+IF(N$3&gt;$AC$2,0,SUMIFS('MM001 Data'!Q:Q,'MM001 Data'!$B:$B,$A$4,'MM001 Data'!$H:$H,'South Prairie'!$B225))</f>
        <v>0</v>
      </c>
      <c r="O225" s="20">
        <f>+IF(O$3&gt;$AC$2,0,SUMIFS('MM001 Data'!R:R,'MM001 Data'!$B:$B,$A$4,'MM001 Data'!$H:$H,'South Prairie'!$B225))</f>
        <v>0</v>
      </c>
      <c r="P225" s="20">
        <f>+IF(P$3&gt;$AC$2,0,SUMIFS('MM001 Data'!S:S,'MM001 Data'!$B:$B,$A$4,'MM001 Data'!$H:$H,'South Prairie'!$B225))</f>
        <v>0</v>
      </c>
      <c r="Q225" s="20">
        <f>+IF(Q$3&gt;$AC$2,0,SUMIFS('MM001 Data'!T:T,'MM001 Data'!$B:$B,$A$4,'MM001 Data'!$H:$H,'South Prairie'!$B225))</f>
        <v>0</v>
      </c>
      <c r="R225" s="20">
        <f>+IF(R$3&gt;$AC$2,0,SUMIFS('MM001 Data'!U:U,'MM001 Data'!$B:$B,$A$4,'MM001 Data'!$H:$H,'South Prairie'!$B225))</f>
        <v>0</v>
      </c>
      <c r="S225" s="20">
        <f t="shared" si="148"/>
        <v>0</v>
      </c>
      <c r="U225" s="242">
        <f t="shared" si="149"/>
        <v>0</v>
      </c>
      <c r="V225" s="242">
        <f t="shared" si="157"/>
        <v>0</v>
      </c>
      <c r="W225" s="242">
        <f t="shared" si="158"/>
        <v>0</v>
      </c>
      <c r="X225" s="242">
        <f t="shared" si="159"/>
        <v>0</v>
      </c>
      <c r="Y225" s="242">
        <f t="shared" si="160"/>
        <v>0</v>
      </c>
      <c r="Z225" s="242">
        <f t="shared" si="161"/>
        <v>0</v>
      </c>
      <c r="AA225" s="242">
        <f t="shared" si="162"/>
        <v>0</v>
      </c>
      <c r="AB225" s="242">
        <f t="shared" si="151"/>
        <v>0</v>
      </c>
      <c r="AC225" s="242">
        <f t="shared" si="152"/>
        <v>0</v>
      </c>
      <c r="AD225" s="242">
        <f t="shared" si="153"/>
        <v>0</v>
      </c>
      <c r="AE225" s="242">
        <f t="shared" si="154"/>
        <v>0</v>
      </c>
      <c r="AF225" s="242">
        <f t="shared" si="155"/>
        <v>0</v>
      </c>
      <c r="AG225" s="242">
        <f t="shared" si="163"/>
        <v>0</v>
      </c>
      <c r="AH225" s="242">
        <f t="shared" si="164"/>
        <v>0</v>
      </c>
      <c r="AN225" s="270">
        <f t="shared" ref="AN225:AN270" si="165">AM225*AH225</f>
        <v>0</v>
      </c>
    </row>
    <row r="226" spans="1:40" outlineLevel="2" x14ac:dyDescent="0.25">
      <c r="A226" s="2" t="str">
        <f t="shared" si="147"/>
        <v>SOUTH PRAIRIEMulti-FamilyM1YDEX</v>
      </c>
      <c r="B226" s="2" t="s">
        <v>185</v>
      </c>
      <c r="C226" s="2" t="s">
        <v>886</v>
      </c>
      <c r="D226" s="13">
        <f>IFERROR(VLOOKUP(B226,'[49]murreys new rates 03012020'!$F$1:$I$65536,4,FALSE),0)</f>
        <v>30.47</v>
      </c>
      <c r="E226" s="13">
        <f>IFERROR(VLOOKUP(A226,'PI Default Pricing 3.1.21'!A:L,12,FALSE),0)</f>
        <v>0</v>
      </c>
      <c r="F226" s="13">
        <f>IFERROR(VLOOKUP(A226,'PI Default Pricing 3.1.22'!A:L,12,FALSE),0)</f>
        <v>0</v>
      </c>
      <c r="G226" s="222">
        <f>IFERROR(VLOOKUP($B226,'[47]DM-SP'!$B$10:$Q$413,9,FALSE),0)</f>
        <v>0</v>
      </c>
      <c r="H226" s="222">
        <f>IFERROR(VLOOKUP($B226,'[47]DM-SP'!$B$10:$Q$413,10,FALSE),0)</f>
        <v>0</v>
      </c>
      <c r="I226" s="222">
        <f>IFERROR(VLOOKUP($B226,'[47]DM-SP'!$B$10:$Q$413,11,FALSE),0)</f>
        <v>0</v>
      </c>
      <c r="J226" s="222">
        <f>IFERROR(VLOOKUP($B226,'[47]DM-SP'!$B$10:$Q$413,12,FALSE),0)</f>
        <v>0</v>
      </c>
      <c r="K226" s="222">
        <f>IFERROR(VLOOKUP($B226,'[47]DM-SP'!$B$10:$Q$413,13,FALSE),0)</f>
        <v>0</v>
      </c>
      <c r="L226" s="222">
        <f>IFERROR(VLOOKUP($B226,'[47]DM-SP'!$B$10:$Q$413,14,FALSE),0)</f>
        <v>0</v>
      </c>
      <c r="M226" s="222">
        <f>IFERROR(VLOOKUP($B226,'[47]DM-SP'!$B$10:$Q$413,15,FALSE),0)</f>
        <v>0</v>
      </c>
      <c r="N226" s="20">
        <f>+IF(N$3&gt;$AC$2,0,SUMIFS('MM001 Data'!Q:Q,'MM001 Data'!$B:$B,$A$4,'MM001 Data'!$H:$H,'South Prairie'!$B226))</f>
        <v>0</v>
      </c>
      <c r="O226" s="20">
        <f>+IF(O$3&gt;$AC$2,0,SUMIFS('MM001 Data'!R:R,'MM001 Data'!$B:$B,$A$4,'MM001 Data'!$H:$H,'South Prairie'!$B226))</f>
        <v>0</v>
      </c>
      <c r="P226" s="20">
        <f>+IF(P$3&gt;$AC$2,0,SUMIFS('MM001 Data'!S:S,'MM001 Data'!$B:$B,$A$4,'MM001 Data'!$H:$H,'South Prairie'!$B226))</f>
        <v>0</v>
      </c>
      <c r="Q226" s="20">
        <f>+IF(Q$3&gt;$AC$2,0,SUMIFS('MM001 Data'!T:T,'MM001 Data'!$B:$B,$A$4,'MM001 Data'!$H:$H,'South Prairie'!$B226))</f>
        <v>0</v>
      </c>
      <c r="R226" s="20">
        <f>+IF(R$3&gt;$AC$2,0,SUMIFS('MM001 Data'!U:U,'MM001 Data'!$B:$B,$A$4,'MM001 Data'!$H:$H,'South Prairie'!$B226))</f>
        <v>0</v>
      </c>
      <c r="S226" s="20">
        <f t="shared" si="148"/>
        <v>0</v>
      </c>
      <c r="U226" s="242">
        <f t="shared" si="149"/>
        <v>0</v>
      </c>
      <c r="V226" s="242">
        <f t="shared" si="157"/>
        <v>0</v>
      </c>
      <c r="W226" s="242">
        <f t="shared" si="158"/>
        <v>0</v>
      </c>
      <c r="X226" s="242">
        <f t="shared" si="159"/>
        <v>0</v>
      </c>
      <c r="Y226" s="242">
        <f t="shared" si="160"/>
        <v>0</v>
      </c>
      <c r="Z226" s="242">
        <f t="shared" si="161"/>
        <v>0</v>
      </c>
      <c r="AA226" s="242">
        <f t="shared" si="162"/>
        <v>0</v>
      </c>
      <c r="AB226" s="242">
        <f t="shared" si="151"/>
        <v>0</v>
      </c>
      <c r="AC226" s="242">
        <f t="shared" si="152"/>
        <v>0</v>
      </c>
      <c r="AD226" s="242">
        <f t="shared" si="153"/>
        <v>0</v>
      </c>
      <c r="AE226" s="242">
        <f t="shared" si="154"/>
        <v>0</v>
      </c>
      <c r="AF226" s="242">
        <f t="shared" si="155"/>
        <v>0</v>
      </c>
      <c r="AG226" s="242">
        <f t="shared" si="163"/>
        <v>0</v>
      </c>
      <c r="AH226" s="242">
        <f t="shared" si="164"/>
        <v>0</v>
      </c>
      <c r="AN226" s="270">
        <f t="shared" si="165"/>
        <v>0</v>
      </c>
    </row>
    <row r="227" spans="1:40" outlineLevel="2" x14ac:dyDescent="0.25">
      <c r="A227" s="2" t="str">
        <f t="shared" si="147"/>
        <v>SOUTH PRAIRIEMulti-FamilyM1YDTPU</v>
      </c>
      <c r="B227" s="2" t="s">
        <v>186</v>
      </c>
      <c r="C227" s="2" t="s">
        <v>596</v>
      </c>
      <c r="D227" s="13">
        <f>IFERROR(VLOOKUP(B227,'[49]murreys new rates 03012020'!$F$1:$I$65536,4,FALSE),0)</f>
        <v>121.88</v>
      </c>
      <c r="E227" s="13">
        <f>IFERROR(VLOOKUP(A227,'PI Default Pricing 3.1.21'!A:L,12,FALSE),0)</f>
        <v>0</v>
      </c>
      <c r="F227" s="13">
        <f>IFERROR(VLOOKUP(A227,'PI Default Pricing 3.1.22'!A:L,12,FALSE),0)</f>
        <v>0</v>
      </c>
      <c r="G227" s="222">
        <f>IFERROR(VLOOKUP($B227,'[47]DM-SP'!$B$10:$Q$413,9,FALSE),0)</f>
        <v>0</v>
      </c>
      <c r="H227" s="222">
        <f>IFERROR(VLOOKUP($B227,'[47]DM-SP'!$B$10:$Q$413,10,FALSE),0)</f>
        <v>0</v>
      </c>
      <c r="I227" s="222">
        <f>IFERROR(VLOOKUP($B227,'[47]DM-SP'!$B$10:$Q$413,11,FALSE),0)</f>
        <v>0</v>
      </c>
      <c r="J227" s="222">
        <f>IFERROR(VLOOKUP($B227,'[47]DM-SP'!$B$10:$Q$413,12,FALSE),0)</f>
        <v>0</v>
      </c>
      <c r="K227" s="222">
        <f>IFERROR(VLOOKUP($B227,'[47]DM-SP'!$B$10:$Q$413,13,FALSE),0)</f>
        <v>0</v>
      </c>
      <c r="L227" s="222">
        <f>IFERROR(VLOOKUP($B227,'[47]DM-SP'!$B$10:$Q$413,14,FALSE),0)</f>
        <v>0</v>
      </c>
      <c r="M227" s="222">
        <f>IFERROR(VLOOKUP($B227,'[47]DM-SP'!$B$10:$Q$413,15,FALSE),0)</f>
        <v>0</v>
      </c>
      <c r="N227" s="20">
        <f>+IF(N$3&gt;$AC$2,0,SUMIFS('MM001 Data'!Q:Q,'MM001 Data'!$B:$B,$A$4,'MM001 Data'!$H:$H,'South Prairie'!$B227))</f>
        <v>0</v>
      </c>
      <c r="O227" s="20">
        <f>+IF(O$3&gt;$AC$2,0,SUMIFS('MM001 Data'!R:R,'MM001 Data'!$B:$B,$A$4,'MM001 Data'!$H:$H,'South Prairie'!$B227))</f>
        <v>0</v>
      </c>
      <c r="P227" s="20">
        <f>+IF(P$3&gt;$AC$2,0,SUMIFS('MM001 Data'!S:S,'MM001 Data'!$B:$B,$A$4,'MM001 Data'!$H:$H,'South Prairie'!$B227))</f>
        <v>0</v>
      </c>
      <c r="Q227" s="20">
        <f>+IF(Q$3&gt;$AC$2,0,SUMIFS('MM001 Data'!T:T,'MM001 Data'!$B:$B,$A$4,'MM001 Data'!$H:$H,'South Prairie'!$B227))</f>
        <v>0</v>
      </c>
      <c r="R227" s="20">
        <f>+IF(R$3&gt;$AC$2,0,SUMIFS('MM001 Data'!U:U,'MM001 Data'!$B:$B,$A$4,'MM001 Data'!$H:$H,'South Prairie'!$B227))</f>
        <v>0</v>
      </c>
      <c r="S227" s="20">
        <f t="shared" si="148"/>
        <v>0</v>
      </c>
      <c r="U227" s="242">
        <f t="shared" si="149"/>
        <v>0</v>
      </c>
      <c r="V227" s="242">
        <f t="shared" si="157"/>
        <v>0</v>
      </c>
      <c r="W227" s="242">
        <f t="shared" si="158"/>
        <v>0</v>
      </c>
      <c r="X227" s="242">
        <f t="shared" si="159"/>
        <v>0</v>
      </c>
      <c r="Y227" s="242">
        <f t="shared" si="160"/>
        <v>0</v>
      </c>
      <c r="Z227" s="242">
        <f t="shared" si="161"/>
        <v>0</v>
      </c>
      <c r="AA227" s="242">
        <f t="shared" si="162"/>
        <v>0</v>
      </c>
      <c r="AB227" s="242">
        <f t="shared" si="151"/>
        <v>0</v>
      </c>
      <c r="AC227" s="242">
        <f t="shared" si="152"/>
        <v>0</v>
      </c>
      <c r="AD227" s="242">
        <f t="shared" si="153"/>
        <v>0</v>
      </c>
      <c r="AE227" s="242">
        <f t="shared" si="154"/>
        <v>0</v>
      </c>
      <c r="AF227" s="242">
        <f t="shared" si="155"/>
        <v>0</v>
      </c>
      <c r="AG227" s="242">
        <f t="shared" si="163"/>
        <v>0</v>
      </c>
      <c r="AH227" s="242">
        <f t="shared" si="164"/>
        <v>0</v>
      </c>
      <c r="AN227" s="270">
        <f t="shared" si="165"/>
        <v>0</v>
      </c>
    </row>
    <row r="228" spans="1:40" outlineLevel="2" x14ac:dyDescent="0.25">
      <c r="A228" s="2" t="str">
        <f t="shared" si="147"/>
        <v>SOUTH PRAIRIEMulti-FamilyM2YD1W</v>
      </c>
      <c r="B228" s="2" t="s">
        <v>187</v>
      </c>
      <c r="C228" s="2" t="s">
        <v>428</v>
      </c>
      <c r="D228" s="13">
        <f>IFERROR(VLOOKUP(B228,'[49]murreys new rates 03012020'!$F$1:$I$65536,4,FALSE),0)</f>
        <v>217.0196</v>
      </c>
      <c r="E228" s="13">
        <f>IFERROR(VLOOKUP(A228,'PI Default Pricing 3.1.21'!A:L,12,FALSE),0)</f>
        <v>0</v>
      </c>
      <c r="F228" s="13">
        <f>IFERROR(VLOOKUP(A228,'PI Default Pricing 3.1.22'!A:L,12,FALSE),0)</f>
        <v>0</v>
      </c>
      <c r="G228" s="222">
        <f>IFERROR(VLOOKUP($B228,'[47]DM-SP'!$B$10:$Q$413,9,FALSE),0)</f>
        <v>0</v>
      </c>
      <c r="H228" s="222">
        <f>IFERROR(VLOOKUP($B228,'[47]DM-SP'!$B$10:$Q$413,10,FALSE),0)</f>
        <v>0</v>
      </c>
      <c r="I228" s="222">
        <f>IFERROR(VLOOKUP($B228,'[47]DM-SP'!$B$10:$Q$413,11,FALSE),0)</f>
        <v>0</v>
      </c>
      <c r="J228" s="222">
        <f>IFERROR(VLOOKUP($B228,'[47]DM-SP'!$B$10:$Q$413,12,FALSE),0)</f>
        <v>0</v>
      </c>
      <c r="K228" s="222">
        <f>IFERROR(VLOOKUP($B228,'[47]DM-SP'!$B$10:$Q$413,13,FALSE),0)</f>
        <v>0</v>
      </c>
      <c r="L228" s="222">
        <f>IFERROR(VLOOKUP($B228,'[47]DM-SP'!$B$10:$Q$413,14,FALSE),0)</f>
        <v>0</v>
      </c>
      <c r="M228" s="222">
        <f>IFERROR(VLOOKUP($B228,'[47]DM-SP'!$B$10:$Q$413,15,FALSE),0)</f>
        <v>0</v>
      </c>
      <c r="N228" s="20">
        <f>+IF(N$3&gt;$AC$2,0,SUMIFS('MM001 Data'!Q:Q,'MM001 Data'!$B:$B,$A$4,'MM001 Data'!$H:$H,'South Prairie'!$B228))</f>
        <v>0</v>
      </c>
      <c r="O228" s="20">
        <f>+IF(O$3&gt;$AC$2,0,SUMIFS('MM001 Data'!R:R,'MM001 Data'!$B:$B,$A$4,'MM001 Data'!$H:$H,'South Prairie'!$B228))</f>
        <v>0</v>
      </c>
      <c r="P228" s="20">
        <f>+IF(P$3&gt;$AC$2,0,SUMIFS('MM001 Data'!S:S,'MM001 Data'!$B:$B,$A$4,'MM001 Data'!$H:$H,'South Prairie'!$B228))</f>
        <v>0</v>
      </c>
      <c r="Q228" s="20">
        <f>+IF(Q$3&gt;$AC$2,0,SUMIFS('MM001 Data'!T:T,'MM001 Data'!$B:$B,$A$4,'MM001 Data'!$H:$H,'South Prairie'!$B228))</f>
        <v>0</v>
      </c>
      <c r="R228" s="20">
        <f>+IF(R$3&gt;$AC$2,0,SUMIFS('MM001 Data'!U:U,'MM001 Data'!$B:$B,$A$4,'MM001 Data'!$H:$H,'South Prairie'!$B228))</f>
        <v>0</v>
      </c>
      <c r="S228" s="20">
        <f t="shared" si="148"/>
        <v>0</v>
      </c>
      <c r="U228" s="242">
        <f t="shared" si="149"/>
        <v>0</v>
      </c>
      <c r="V228" s="242">
        <f t="shared" si="157"/>
        <v>0</v>
      </c>
      <c r="W228" s="242">
        <f t="shared" si="158"/>
        <v>0</v>
      </c>
      <c r="X228" s="242">
        <f t="shared" si="159"/>
        <v>0</v>
      </c>
      <c r="Y228" s="242">
        <f t="shared" si="160"/>
        <v>0</v>
      </c>
      <c r="Z228" s="242">
        <f t="shared" si="161"/>
        <v>0</v>
      </c>
      <c r="AA228" s="242">
        <f t="shared" si="162"/>
        <v>0</v>
      </c>
      <c r="AB228" s="242">
        <f t="shared" si="151"/>
        <v>0</v>
      </c>
      <c r="AC228" s="242">
        <f t="shared" si="152"/>
        <v>0</v>
      </c>
      <c r="AD228" s="242">
        <f t="shared" si="153"/>
        <v>0</v>
      </c>
      <c r="AE228" s="242">
        <f t="shared" si="154"/>
        <v>0</v>
      </c>
      <c r="AF228" s="242">
        <f t="shared" si="155"/>
        <v>0</v>
      </c>
      <c r="AG228" s="242">
        <f t="shared" si="163"/>
        <v>0</v>
      </c>
      <c r="AH228" s="242">
        <f t="shared" si="164"/>
        <v>0</v>
      </c>
      <c r="AN228" s="270">
        <f t="shared" si="165"/>
        <v>0</v>
      </c>
    </row>
    <row r="229" spans="1:40" outlineLevel="2" x14ac:dyDescent="0.25">
      <c r="A229" s="2" t="str">
        <f t="shared" si="147"/>
        <v>SOUTH PRAIRIEMulti-FamilyM2YD2W</v>
      </c>
      <c r="B229" s="2" t="s">
        <v>188</v>
      </c>
      <c r="C229" s="2" t="s">
        <v>429</v>
      </c>
      <c r="D229" s="13">
        <f>IFERROR(VLOOKUP(B229,'[49]murreys new rates 03012020'!$F$1:$I$65536,4,FALSE),0)</f>
        <v>434.03919999999999</v>
      </c>
      <c r="E229" s="13">
        <f>IFERROR(VLOOKUP(A229,'PI Default Pricing 3.1.21'!A:L,12,FALSE),0)</f>
        <v>0</v>
      </c>
      <c r="F229" s="13">
        <f>IFERROR(VLOOKUP(A229,'PI Default Pricing 3.1.22'!A:L,12,FALSE),0)</f>
        <v>0</v>
      </c>
      <c r="G229" s="222">
        <f>IFERROR(VLOOKUP($B229,'[47]DM-SP'!$B$10:$Q$413,9,FALSE),0)</f>
        <v>0</v>
      </c>
      <c r="H229" s="222">
        <f>IFERROR(VLOOKUP($B229,'[47]DM-SP'!$B$10:$Q$413,10,FALSE),0)</f>
        <v>0</v>
      </c>
      <c r="I229" s="222">
        <f>IFERROR(VLOOKUP($B229,'[47]DM-SP'!$B$10:$Q$413,11,FALSE),0)</f>
        <v>0</v>
      </c>
      <c r="J229" s="222">
        <f>IFERROR(VLOOKUP($B229,'[47]DM-SP'!$B$10:$Q$413,12,FALSE),0)</f>
        <v>0</v>
      </c>
      <c r="K229" s="222">
        <f>IFERROR(VLOOKUP($B229,'[47]DM-SP'!$B$10:$Q$413,13,FALSE),0)</f>
        <v>0</v>
      </c>
      <c r="L229" s="222">
        <f>IFERROR(VLOOKUP($B229,'[47]DM-SP'!$B$10:$Q$413,14,FALSE),0)</f>
        <v>0</v>
      </c>
      <c r="M229" s="222">
        <f>IFERROR(VLOOKUP($B229,'[47]DM-SP'!$B$10:$Q$413,15,FALSE),0)</f>
        <v>0</v>
      </c>
      <c r="N229" s="20">
        <f>+IF(N$3&gt;$AC$2,0,SUMIFS('MM001 Data'!Q:Q,'MM001 Data'!$B:$B,$A$4,'MM001 Data'!$H:$H,'South Prairie'!$B229))</f>
        <v>0</v>
      </c>
      <c r="O229" s="20">
        <f>+IF(O$3&gt;$AC$2,0,SUMIFS('MM001 Data'!R:R,'MM001 Data'!$B:$B,$A$4,'MM001 Data'!$H:$H,'South Prairie'!$B229))</f>
        <v>0</v>
      </c>
      <c r="P229" s="20">
        <f>+IF(P$3&gt;$AC$2,0,SUMIFS('MM001 Data'!S:S,'MM001 Data'!$B:$B,$A$4,'MM001 Data'!$H:$H,'South Prairie'!$B229))</f>
        <v>0</v>
      </c>
      <c r="Q229" s="20">
        <f>+IF(Q$3&gt;$AC$2,0,SUMIFS('MM001 Data'!T:T,'MM001 Data'!$B:$B,$A$4,'MM001 Data'!$H:$H,'South Prairie'!$B229))</f>
        <v>0</v>
      </c>
      <c r="R229" s="20">
        <f>+IF(R$3&gt;$AC$2,0,SUMIFS('MM001 Data'!U:U,'MM001 Data'!$B:$B,$A$4,'MM001 Data'!$H:$H,'South Prairie'!$B229))</f>
        <v>0</v>
      </c>
      <c r="S229" s="20">
        <f t="shared" si="148"/>
        <v>0</v>
      </c>
      <c r="U229" s="242">
        <f t="shared" si="149"/>
        <v>0</v>
      </c>
      <c r="V229" s="242">
        <f t="shared" si="157"/>
        <v>0</v>
      </c>
      <c r="W229" s="242">
        <f t="shared" si="158"/>
        <v>0</v>
      </c>
      <c r="X229" s="242">
        <f t="shared" si="159"/>
        <v>0</v>
      </c>
      <c r="Y229" s="242">
        <f t="shared" si="160"/>
        <v>0</v>
      </c>
      <c r="Z229" s="242">
        <f t="shared" si="161"/>
        <v>0</v>
      </c>
      <c r="AA229" s="242">
        <f t="shared" si="162"/>
        <v>0</v>
      </c>
      <c r="AB229" s="242">
        <f t="shared" si="151"/>
        <v>0</v>
      </c>
      <c r="AC229" s="242">
        <f t="shared" si="152"/>
        <v>0</v>
      </c>
      <c r="AD229" s="242">
        <f t="shared" si="153"/>
        <v>0</v>
      </c>
      <c r="AE229" s="242">
        <f t="shared" si="154"/>
        <v>0</v>
      </c>
      <c r="AF229" s="242">
        <f t="shared" si="155"/>
        <v>0</v>
      </c>
      <c r="AG229" s="242">
        <f t="shared" si="163"/>
        <v>0</v>
      </c>
      <c r="AH229" s="242">
        <f t="shared" si="164"/>
        <v>0</v>
      </c>
      <c r="AN229" s="270">
        <f t="shared" si="165"/>
        <v>0</v>
      </c>
    </row>
    <row r="230" spans="1:40" outlineLevel="2" x14ac:dyDescent="0.25">
      <c r="A230" s="2" t="str">
        <f t="shared" si="147"/>
        <v>SOUTH PRAIRIEMulti-FamilyM2YD3W</v>
      </c>
      <c r="B230" s="2" t="s">
        <v>189</v>
      </c>
      <c r="C230" s="2" t="s">
        <v>597</v>
      </c>
      <c r="D230" s="13">
        <f>IFERROR(VLOOKUP(B230,'[49]murreys new rates 03012020'!$F$1:$I$65536,4,FALSE),0)</f>
        <v>651.05880000000002</v>
      </c>
      <c r="E230" s="13">
        <f>IFERROR(VLOOKUP(A230,'PI Default Pricing 3.1.21'!A:L,12,FALSE),0)</f>
        <v>0</v>
      </c>
      <c r="F230" s="13">
        <f>IFERROR(VLOOKUP(A230,'PI Default Pricing 3.1.22'!A:L,12,FALSE),0)</f>
        <v>0</v>
      </c>
      <c r="G230" s="222">
        <f>IFERROR(VLOOKUP($B230,'[47]DM-SP'!$B$10:$Q$413,9,FALSE),0)</f>
        <v>0</v>
      </c>
      <c r="H230" s="222">
        <f>IFERROR(VLOOKUP($B230,'[47]DM-SP'!$B$10:$Q$413,10,FALSE),0)</f>
        <v>0</v>
      </c>
      <c r="I230" s="222">
        <f>IFERROR(VLOOKUP($B230,'[47]DM-SP'!$B$10:$Q$413,11,FALSE),0)</f>
        <v>0</v>
      </c>
      <c r="J230" s="222">
        <f>IFERROR(VLOOKUP($B230,'[47]DM-SP'!$B$10:$Q$413,12,FALSE),0)</f>
        <v>0</v>
      </c>
      <c r="K230" s="222">
        <f>IFERROR(VLOOKUP($B230,'[47]DM-SP'!$B$10:$Q$413,13,FALSE),0)</f>
        <v>0</v>
      </c>
      <c r="L230" s="222">
        <f>IFERROR(VLOOKUP($B230,'[47]DM-SP'!$B$10:$Q$413,14,FALSE),0)</f>
        <v>0</v>
      </c>
      <c r="M230" s="222">
        <f>IFERROR(VLOOKUP($B230,'[47]DM-SP'!$B$10:$Q$413,15,FALSE),0)</f>
        <v>0</v>
      </c>
      <c r="N230" s="20">
        <f>+IF(N$3&gt;$AC$2,0,SUMIFS('MM001 Data'!Q:Q,'MM001 Data'!$B:$B,$A$4,'MM001 Data'!$H:$H,'South Prairie'!$B230))</f>
        <v>0</v>
      </c>
      <c r="O230" s="20">
        <f>+IF(O$3&gt;$AC$2,0,SUMIFS('MM001 Data'!R:R,'MM001 Data'!$B:$B,$A$4,'MM001 Data'!$H:$H,'South Prairie'!$B230))</f>
        <v>0</v>
      </c>
      <c r="P230" s="20">
        <f>+IF(P$3&gt;$AC$2,0,SUMIFS('MM001 Data'!S:S,'MM001 Data'!$B:$B,$A$4,'MM001 Data'!$H:$H,'South Prairie'!$B230))</f>
        <v>0</v>
      </c>
      <c r="Q230" s="20">
        <f>+IF(Q$3&gt;$AC$2,0,SUMIFS('MM001 Data'!T:T,'MM001 Data'!$B:$B,$A$4,'MM001 Data'!$H:$H,'South Prairie'!$B230))</f>
        <v>0</v>
      </c>
      <c r="R230" s="20">
        <f>+IF(R$3&gt;$AC$2,0,SUMIFS('MM001 Data'!U:U,'MM001 Data'!$B:$B,$A$4,'MM001 Data'!$H:$H,'South Prairie'!$B230))</f>
        <v>0</v>
      </c>
      <c r="S230" s="20">
        <f t="shared" si="148"/>
        <v>0</v>
      </c>
      <c r="U230" s="242">
        <f t="shared" si="149"/>
        <v>0</v>
      </c>
      <c r="V230" s="242">
        <f t="shared" si="157"/>
        <v>0</v>
      </c>
      <c r="W230" s="242">
        <f t="shared" si="158"/>
        <v>0</v>
      </c>
      <c r="X230" s="242">
        <f t="shared" si="159"/>
        <v>0</v>
      </c>
      <c r="Y230" s="242">
        <f t="shared" si="160"/>
        <v>0</v>
      </c>
      <c r="Z230" s="242">
        <f t="shared" si="161"/>
        <v>0</v>
      </c>
      <c r="AA230" s="242">
        <f t="shared" si="162"/>
        <v>0</v>
      </c>
      <c r="AB230" s="242">
        <f t="shared" si="151"/>
        <v>0</v>
      </c>
      <c r="AC230" s="242">
        <f t="shared" si="152"/>
        <v>0</v>
      </c>
      <c r="AD230" s="242">
        <f t="shared" si="153"/>
        <v>0</v>
      </c>
      <c r="AE230" s="242">
        <f t="shared" si="154"/>
        <v>0</v>
      </c>
      <c r="AF230" s="242">
        <f t="shared" si="155"/>
        <v>0</v>
      </c>
      <c r="AG230" s="242">
        <f t="shared" si="163"/>
        <v>0</v>
      </c>
      <c r="AH230" s="242">
        <f t="shared" si="164"/>
        <v>0</v>
      </c>
      <c r="AN230" s="270">
        <f t="shared" si="165"/>
        <v>0</v>
      </c>
    </row>
    <row r="231" spans="1:40" outlineLevel="2" x14ac:dyDescent="0.25">
      <c r="A231" s="2" t="str">
        <f t="shared" si="147"/>
        <v>SOUTH PRAIRIEMulti-FamilyM2YDEX</v>
      </c>
      <c r="B231" s="2" t="s">
        <v>190</v>
      </c>
      <c r="C231" s="2" t="s">
        <v>894</v>
      </c>
      <c r="D231" s="13">
        <f>IFERROR(VLOOKUP(B231,'[49]murreys new rates 03012020'!$F$1:$I$65536,4,FALSE),0)</f>
        <v>52.29</v>
      </c>
      <c r="E231" s="13">
        <f>IFERROR(VLOOKUP(A231,'PI Default Pricing 3.1.21'!A:L,12,FALSE),0)</f>
        <v>0</v>
      </c>
      <c r="F231" s="13">
        <f>IFERROR(VLOOKUP(A231,'PI Default Pricing 3.1.22'!A:L,12,FALSE),0)</f>
        <v>0</v>
      </c>
      <c r="G231" s="222">
        <f>IFERROR(VLOOKUP($B231,'[47]DM-SP'!$B$10:$Q$413,9,FALSE),0)</f>
        <v>0</v>
      </c>
      <c r="H231" s="222">
        <f>IFERROR(VLOOKUP($B231,'[47]DM-SP'!$B$10:$Q$413,10,FALSE),0)</f>
        <v>0</v>
      </c>
      <c r="I231" s="222">
        <f>IFERROR(VLOOKUP($B231,'[47]DM-SP'!$B$10:$Q$413,11,FALSE),0)</f>
        <v>0</v>
      </c>
      <c r="J231" s="222">
        <f>IFERROR(VLOOKUP($B231,'[47]DM-SP'!$B$10:$Q$413,12,FALSE),0)</f>
        <v>0</v>
      </c>
      <c r="K231" s="222">
        <f>IFERROR(VLOOKUP($B231,'[47]DM-SP'!$B$10:$Q$413,13,FALSE),0)</f>
        <v>0</v>
      </c>
      <c r="L231" s="222">
        <f>IFERROR(VLOOKUP($B231,'[47]DM-SP'!$B$10:$Q$413,14,FALSE),0)</f>
        <v>0</v>
      </c>
      <c r="M231" s="222">
        <f>IFERROR(VLOOKUP($B231,'[47]DM-SP'!$B$10:$Q$413,15,FALSE),0)</f>
        <v>0</v>
      </c>
      <c r="N231" s="20">
        <f>+IF(N$3&gt;$AC$2,0,SUMIFS('MM001 Data'!Q:Q,'MM001 Data'!$B:$B,$A$4,'MM001 Data'!$H:$H,'South Prairie'!$B231))</f>
        <v>0</v>
      </c>
      <c r="O231" s="20">
        <f>+IF(O$3&gt;$AC$2,0,SUMIFS('MM001 Data'!R:R,'MM001 Data'!$B:$B,$A$4,'MM001 Data'!$H:$H,'South Prairie'!$B231))</f>
        <v>0</v>
      </c>
      <c r="P231" s="20">
        <f>+IF(P$3&gt;$AC$2,0,SUMIFS('MM001 Data'!S:S,'MM001 Data'!$B:$B,$A$4,'MM001 Data'!$H:$H,'South Prairie'!$B231))</f>
        <v>0</v>
      </c>
      <c r="Q231" s="20">
        <f>+IF(Q$3&gt;$AC$2,0,SUMIFS('MM001 Data'!T:T,'MM001 Data'!$B:$B,$A$4,'MM001 Data'!$H:$H,'South Prairie'!$B231))</f>
        <v>0</v>
      </c>
      <c r="R231" s="20">
        <f>+IF(R$3&gt;$AC$2,0,SUMIFS('MM001 Data'!U:U,'MM001 Data'!$B:$B,$A$4,'MM001 Data'!$H:$H,'South Prairie'!$B231))</f>
        <v>0</v>
      </c>
      <c r="S231" s="20">
        <f t="shared" si="148"/>
        <v>0</v>
      </c>
      <c r="U231" s="242">
        <f t="shared" si="149"/>
        <v>0</v>
      </c>
      <c r="V231" s="242">
        <f t="shared" si="157"/>
        <v>0</v>
      </c>
      <c r="W231" s="242">
        <f t="shared" si="158"/>
        <v>0</v>
      </c>
      <c r="X231" s="242">
        <f t="shared" si="159"/>
        <v>0</v>
      </c>
      <c r="Y231" s="242">
        <f t="shared" si="160"/>
        <v>0</v>
      </c>
      <c r="Z231" s="242">
        <f t="shared" si="161"/>
        <v>0</v>
      </c>
      <c r="AA231" s="242">
        <f t="shared" si="162"/>
        <v>0</v>
      </c>
      <c r="AB231" s="242">
        <f t="shared" si="151"/>
        <v>0</v>
      </c>
      <c r="AC231" s="242">
        <f t="shared" si="152"/>
        <v>0</v>
      </c>
      <c r="AD231" s="242">
        <f t="shared" si="153"/>
        <v>0</v>
      </c>
      <c r="AE231" s="242">
        <f t="shared" si="154"/>
        <v>0</v>
      </c>
      <c r="AF231" s="242">
        <f t="shared" si="155"/>
        <v>0</v>
      </c>
      <c r="AG231" s="242">
        <f t="shared" si="163"/>
        <v>0</v>
      </c>
      <c r="AH231" s="242">
        <f t="shared" si="164"/>
        <v>0</v>
      </c>
      <c r="AN231" s="270">
        <f t="shared" si="165"/>
        <v>0</v>
      </c>
    </row>
    <row r="232" spans="1:40" outlineLevel="2" x14ac:dyDescent="0.25">
      <c r="A232" s="2" t="str">
        <f t="shared" si="147"/>
        <v>SOUTH PRAIRIEMulti-FamilyM2YDTPU</v>
      </c>
      <c r="B232" s="2" t="s">
        <v>191</v>
      </c>
      <c r="C232" s="2" t="s">
        <v>598</v>
      </c>
      <c r="D232" s="13">
        <f>IFERROR(VLOOKUP(B232,'[49]murreys new rates 03012020'!$F$1:$I$65536,4,FALSE),0)</f>
        <v>209.16</v>
      </c>
      <c r="E232" s="13">
        <f>IFERROR(VLOOKUP(A232,'PI Default Pricing 3.1.21'!A:L,12,FALSE),0)</f>
        <v>0</v>
      </c>
      <c r="F232" s="13">
        <f>IFERROR(VLOOKUP(A232,'PI Default Pricing 3.1.22'!A:L,12,FALSE),0)</f>
        <v>0</v>
      </c>
      <c r="G232" s="222">
        <f>IFERROR(VLOOKUP($B232,'[47]DM-SP'!$B$10:$Q$413,9,FALSE),0)</f>
        <v>0</v>
      </c>
      <c r="H232" s="222">
        <f>IFERROR(VLOOKUP($B232,'[47]DM-SP'!$B$10:$Q$413,10,FALSE),0)</f>
        <v>0</v>
      </c>
      <c r="I232" s="222">
        <f>IFERROR(VLOOKUP($B232,'[47]DM-SP'!$B$10:$Q$413,11,FALSE),0)</f>
        <v>0</v>
      </c>
      <c r="J232" s="222">
        <f>IFERROR(VLOOKUP($B232,'[47]DM-SP'!$B$10:$Q$413,12,FALSE),0)</f>
        <v>0</v>
      </c>
      <c r="K232" s="222">
        <f>IFERROR(VLOOKUP($B232,'[47]DM-SP'!$B$10:$Q$413,13,FALSE),0)</f>
        <v>0</v>
      </c>
      <c r="L232" s="222">
        <f>IFERROR(VLOOKUP($B232,'[47]DM-SP'!$B$10:$Q$413,14,FALSE),0)</f>
        <v>0</v>
      </c>
      <c r="M232" s="222">
        <f>IFERROR(VLOOKUP($B232,'[47]DM-SP'!$B$10:$Q$413,15,FALSE),0)</f>
        <v>0</v>
      </c>
      <c r="N232" s="20">
        <f>+IF(N$3&gt;$AC$2,0,SUMIFS('MM001 Data'!Q:Q,'MM001 Data'!$B:$B,$A$4,'MM001 Data'!$H:$H,'South Prairie'!$B232))</f>
        <v>0</v>
      </c>
      <c r="O232" s="20">
        <f>+IF(O$3&gt;$AC$2,0,SUMIFS('MM001 Data'!R:R,'MM001 Data'!$B:$B,$A$4,'MM001 Data'!$H:$H,'South Prairie'!$B232))</f>
        <v>0</v>
      </c>
      <c r="P232" s="20">
        <f>+IF(P$3&gt;$AC$2,0,SUMIFS('MM001 Data'!S:S,'MM001 Data'!$B:$B,$A$4,'MM001 Data'!$H:$H,'South Prairie'!$B232))</f>
        <v>0</v>
      </c>
      <c r="Q232" s="20">
        <f>+IF(Q$3&gt;$AC$2,0,SUMIFS('MM001 Data'!T:T,'MM001 Data'!$B:$B,$A$4,'MM001 Data'!$H:$H,'South Prairie'!$B232))</f>
        <v>0</v>
      </c>
      <c r="R232" s="20">
        <f>+IF(R$3&gt;$AC$2,0,SUMIFS('MM001 Data'!U:U,'MM001 Data'!$B:$B,$A$4,'MM001 Data'!$H:$H,'South Prairie'!$B232))</f>
        <v>0</v>
      </c>
      <c r="S232" s="20">
        <f t="shared" si="148"/>
        <v>0</v>
      </c>
      <c r="U232" s="242">
        <f t="shared" si="149"/>
        <v>0</v>
      </c>
      <c r="V232" s="242">
        <f t="shared" si="157"/>
        <v>0</v>
      </c>
      <c r="W232" s="242">
        <f t="shared" si="158"/>
        <v>0</v>
      </c>
      <c r="X232" s="242">
        <f t="shared" si="159"/>
        <v>0</v>
      </c>
      <c r="Y232" s="242">
        <f t="shared" si="160"/>
        <v>0</v>
      </c>
      <c r="Z232" s="242">
        <f t="shared" si="161"/>
        <v>0</v>
      </c>
      <c r="AA232" s="242">
        <f t="shared" si="162"/>
        <v>0</v>
      </c>
      <c r="AB232" s="242">
        <f t="shared" si="151"/>
        <v>0</v>
      </c>
      <c r="AC232" s="242">
        <f t="shared" si="152"/>
        <v>0</v>
      </c>
      <c r="AD232" s="242">
        <f t="shared" si="153"/>
        <v>0</v>
      </c>
      <c r="AE232" s="242">
        <f t="shared" si="154"/>
        <v>0</v>
      </c>
      <c r="AF232" s="242">
        <f t="shared" si="155"/>
        <v>0</v>
      </c>
      <c r="AG232" s="242">
        <f t="shared" si="163"/>
        <v>0</v>
      </c>
      <c r="AH232" s="242">
        <f t="shared" si="164"/>
        <v>0</v>
      </c>
      <c r="AN232" s="270">
        <f t="shared" si="165"/>
        <v>0</v>
      </c>
    </row>
    <row r="233" spans="1:40" outlineLevel="2" x14ac:dyDescent="0.25">
      <c r="A233" s="2" t="str">
        <f t="shared" si="147"/>
        <v>SOUTH PRAIRIEMulti-FamilyM4YD1W</v>
      </c>
      <c r="B233" s="2" t="s">
        <v>192</v>
      </c>
      <c r="C233" s="2" t="s">
        <v>528</v>
      </c>
      <c r="D233" s="13">
        <f>IFERROR(VLOOKUP(B233,'[49]murreys new rates 03012020'!$F$1:$I$65536,4,FALSE),0)</f>
        <v>412.56240000000003</v>
      </c>
      <c r="E233" s="13">
        <f>IFERROR(VLOOKUP(A233,'PI Default Pricing 3.1.21'!A:L,12,FALSE),0)</f>
        <v>0</v>
      </c>
      <c r="F233" s="13">
        <f>IFERROR(VLOOKUP(A233,'PI Default Pricing 3.1.22'!A:L,12,FALSE),0)</f>
        <v>0</v>
      </c>
      <c r="G233" s="222">
        <f>IFERROR(VLOOKUP($B233,'[47]DM-SP'!$B$10:$Q$413,9,FALSE),0)</f>
        <v>0</v>
      </c>
      <c r="H233" s="222">
        <f>IFERROR(VLOOKUP($B233,'[47]DM-SP'!$B$10:$Q$413,10,FALSE),0)</f>
        <v>0</v>
      </c>
      <c r="I233" s="222">
        <f>IFERROR(VLOOKUP($B233,'[47]DM-SP'!$B$10:$Q$413,11,FALSE),0)</f>
        <v>0</v>
      </c>
      <c r="J233" s="222">
        <f>IFERROR(VLOOKUP($B233,'[47]DM-SP'!$B$10:$Q$413,12,FALSE),0)</f>
        <v>0</v>
      </c>
      <c r="K233" s="222">
        <f>IFERROR(VLOOKUP($B233,'[47]DM-SP'!$B$10:$Q$413,13,FALSE),0)</f>
        <v>0</v>
      </c>
      <c r="L233" s="222">
        <f>IFERROR(VLOOKUP($B233,'[47]DM-SP'!$B$10:$Q$413,14,FALSE),0)</f>
        <v>0</v>
      </c>
      <c r="M233" s="222">
        <f>IFERROR(VLOOKUP($B233,'[47]DM-SP'!$B$10:$Q$413,15,FALSE),0)</f>
        <v>0</v>
      </c>
      <c r="N233" s="20">
        <f>+IF(N$3&gt;$AC$2,0,SUMIFS('MM001 Data'!Q:Q,'MM001 Data'!$B:$B,$A$4,'MM001 Data'!$H:$H,'South Prairie'!$B233))</f>
        <v>0</v>
      </c>
      <c r="O233" s="20">
        <f>+IF(O$3&gt;$AC$2,0,SUMIFS('MM001 Data'!R:R,'MM001 Data'!$B:$B,$A$4,'MM001 Data'!$H:$H,'South Prairie'!$B233))</f>
        <v>0</v>
      </c>
      <c r="P233" s="20">
        <f>+IF(P$3&gt;$AC$2,0,SUMIFS('MM001 Data'!S:S,'MM001 Data'!$B:$B,$A$4,'MM001 Data'!$H:$H,'South Prairie'!$B233))</f>
        <v>0</v>
      </c>
      <c r="Q233" s="20">
        <f>+IF(Q$3&gt;$AC$2,0,SUMIFS('MM001 Data'!T:T,'MM001 Data'!$B:$B,$A$4,'MM001 Data'!$H:$H,'South Prairie'!$B233))</f>
        <v>0</v>
      </c>
      <c r="R233" s="20">
        <f>+IF(R$3&gt;$AC$2,0,SUMIFS('MM001 Data'!U:U,'MM001 Data'!$B:$B,$A$4,'MM001 Data'!$H:$H,'South Prairie'!$B233))</f>
        <v>0</v>
      </c>
      <c r="S233" s="20">
        <f t="shared" si="148"/>
        <v>0</v>
      </c>
      <c r="U233" s="242">
        <f t="shared" si="149"/>
        <v>0</v>
      </c>
      <c r="V233" s="242">
        <f t="shared" si="157"/>
        <v>0</v>
      </c>
      <c r="W233" s="242">
        <f t="shared" si="158"/>
        <v>0</v>
      </c>
      <c r="X233" s="242">
        <f t="shared" si="159"/>
        <v>0</v>
      </c>
      <c r="Y233" s="242">
        <f t="shared" si="160"/>
        <v>0</v>
      </c>
      <c r="Z233" s="242">
        <f t="shared" si="161"/>
        <v>0</v>
      </c>
      <c r="AA233" s="242">
        <f t="shared" si="162"/>
        <v>0</v>
      </c>
      <c r="AB233" s="242">
        <f t="shared" si="151"/>
        <v>0</v>
      </c>
      <c r="AC233" s="242">
        <f t="shared" si="152"/>
        <v>0</v>
      </c>
      <c r="AD233" s="242">
        <f t="shared" si="153"/>
        <v>0</v>
      </c>
      <c r="AE233" s="242">
        <f t="shared" si="154"/>
        <v>0</v>
      </c>
      <c r="AF233" s="242">
        <f t="shared" si="155"/>
        <v>0</v>
      </c>
      <c r="AG233" s="242">
        <f t="shared" si="163"/>
        <v>0</v>
      </c>
      <c r="AH233" s="242">
        <f t="shared" si="164"/>
        <v>0</v>
      </c>
      <c r="AN233" s="270">
        <f t="shared" si="165"/>
        <v>0</v>
      </c>
    </row>
    <row r="234" spans="1:40" outlineLevel="2" x14ac:dyDescent="0.25">
      <c r="A234" s="2" t="str">
        <f t="shared" si="147"/>
        <v>SOUTH PRAIRIEMulti-FamilyM4YD2W</v>
      </c>
      <c r="B234" s="2" t="s">
        <v>193</v>
      </c>
      <c r="C234" s="2" t="s">
        <v>430</v>
      </c>
      <c r="D234" s="13">
        <f>IFERROR(VLOOKUP(B234,'[49]murreys new rates 03012020'!$F$1:$I$65536,4,FALSE),0)</f>
        <v>825.12480000000005</v>
      </c>
      <c r="E234" s="13">
        <f>IFERROR(VLOOKUP(A234,'PI Default Pricing 3.1.21'!A:L,12,FALSE),0)</f>
        <v>0</v>
      </c>
      <c r="F234" s="13">
        <f>IFERROR(VLOOKUP(A234,'PI Default Pricing 3.1.22'!A:L,12,FALSE),0)</f>
        <v>0</v>
      </c>
      <c r="G234" s="222">
        <f>IFERROR(VLOOKUP($B234,'[47]DM-SP'!$B$10:$Q$413,9,FALSE),0)</f>
        <v>0</v>
      </c>
      <c r="H234" s="222">
        <f>IFERROR(VLOOKUP($B234,'[47]DM-SP'!$B$10:$Q$413,10,FALSE),0)</f>
        <v>0</v>
      </c>
      <c r="I234" s="222">
        <f>IFERROR(VLOOKUP($B234,'[47]DM-SP'!$B$10:$Q$413,11,FALSE),0)</f>
        <v>0</v>
      </c>
      <c r="J234" s="222">
        <f>IFERROR(VLOOKUP($B234,'[47]DM-SP'!$B$10:$Q$413,12,FALSE),0)</f>
        <v>0</v>
      </c>
      <c r="K234" s="222">
        <f>IFERROR(VLOOKUP($B234,'[47]DM-SP'!$B$10:$Q$413,13,FALSE),0)</f>
        <v>0</v>
      </c>
      <c r="L234" s="222">
        <f>IFERROR(VLOOKUP($B234,'[47]DM-SP'!$B$10:$Q$413,14,FALSE),0)</f>
        <v>0</v>
      </c>
      <c r="M234" s="222">
        <f>IFERROR(VLOOKUP($B234,'[47]DM-SP'!$B$10:$Q$413,15,FALSE),0)</f>
        <v>0</v>
      </c>
      <c r="N234" s="20">
        <f>+IF(N$3&gt;$AC$2,0,SUMIFS('MM001 Data'!Q:Q,'MM001 Data'!$B:$B,$A$4,'MM001 Data'!$H:$H,'South Prairie'!$B234))</f>
        <v>0</v>
      </c>
      <c r="O234" s="20">
        <f>+IF(O$3&gt;$AC$2,0,SUMIFS('MM001 Data'!R:R,'MM001 Data'!$B:$B,$A$4,'MM001 Data'!$H:$H,'South Prairie'!$B234))</f>
        <v>0</v>
      </c>
      <c r="P234" s="20">
        <f>+IF(P$3&gt;$AC$2,0,SUMIFS('MM001 Data'!S:S,'MM001 Data'!$B:$B,$A$4,'MM001 Data'!$H:$H,'South Prairie'!$B234))</f>
        <v>0</v>
      </c>
      <c r="Q234" s="20">
        <f>+IF(Q$3&gt;$AC$2,0,SUMIFS('MM001 Data'!T:T,'MM001 Data'!$B:$B,$A$4,'MM001 Data'!$H:$H,'South Prairie'!$B234))</f>
        <v>0</v>
      </c>
      <c r="R234" s="20">
        <f>+IF(R$3&gt;$AC$2,0,SUMIFS('MM001 Data'!U:U,'MM001 Data'!$B:$B,$A$4,'MM001 Data'!$H:$H,'South Prairie'!$B234))</f>
        <v>0</v>
      </c>
      <c r="S234" s="20">
        <f t="shared" si="148"/>
        <v>0</v>
      </c>
      <c r="U234" s="242">
        <f t="shared" si="149"/>
        <v>0</v>
      </c>
      <c r="V234" s="242">
        <f t="shared" si="157"/>
        <v>0</v>
      </c>
      <c r="W234" s="242">
        <f t="shared" si="158"/>
        <v>0</v>
      </c>
      <c r="X234" s="242">
        <f t="shared" si="159"/>
        <v>0</v>
      </c>
      <c r="Y234" s="242">
        <f t="shared" si="160"/>
        <v>0</v>
      </c>
      <c r="Z234" s="242">
        <f t="shared" si="161"/>
        <v>0</v>
      </c>
      <c r="AA234" s="242">
        <f t="shared" si="162"/>
        <v>0</v>
      </c>
      <c r="AB234" s="242">
        <f t="shared" si="151"/>
        <v>0</v>
      </c>
      <c r="AC234" s="242">
        <f t="shared" si="152"/>
        <v>0</v>
      </c>
      <c r="AD234" s="242">
        <f t="shared" si="153"/>
        <v>0</v>
      </c>
      <c r="AE234" s="242">
        <f t="shared" si="154"/>
        <v>0</v>
      </c>
      <c r="AF234" s="242">
        <f t="shared" si="155"/>
        <v>0</v>
      </c>
      <c r="AG234" s="242">
        <f t="shared" si="163"/>
        <v>0</v>
      </c>
      <c r="AH234" s="242">
        <f t="shared" si="164"/>
        <v>0</v>
      </c>
      <c r="AN234" s="270">
        <f t="shared" si="165"/>
        <v>0</v>
      </c>
    </row>
    <row r="235" spans="1:40" outlineLevel="2" x14ac:dyDescent="0.25">
      <c r="A235" s="2" t="str">
        <f t="shared" si="147"/>
        <v>SOUTH PRAIRIEMulti-FamilyM4YDEX</v>
      </c>
      <c r="B235" s="2" t="s">
        <v>194</v>
      </c>
      <c r="C235" s="2" t="s">
        <v>887</v>
      </c>
      <c r="D235" s="13">
        <f>IFERROR(VLOOKUP(B235,'[49]murreys new rates 03012020'!$F$1:$I$65536,4,FALSE),0)</f>
        <v>97.45</v>
      </c>
      <c r="E235" s="13">
        <f>IFERROR(VLOOKUP(A235,'PI Default Pricing 3.1.21'!A:L,12,FALSE),0)</f>
        <v>0</v>
      </c>
      <c r="F235" s="13">
        <f>IFERROR(VLOOKUP(A235,'PI Default Pricing 3.1.22'!A:L,12,FALSE),0)</f>
        <v>0</v>
      </c>
      <c r="G235" s="222">
        <f>IFERROR(VLOOKUP($B235,'[47]DM-SP'!$B$10:$Q$413,9,FALSE),0)</f>
        <v>0</v>
      </c>
      <c r="H235" s="222">
        <f>IFERROR(VLOOKUP($B235,'[47]DM-SP'!$B$10:$Q$413,10,FALSE),0)</f>
        <v>0</v>
      </c>
      <c r="I235" s="222">
        <f>IFERROR(VLOOKUP($B235,'[47]DM-SP'!$B$10:$Q$413,11,FALSE),0)</f>
        <v>0</v>
      </c>
      <c r="J235" s="222">
        <f>IFERROR(VLOOKUP($B235,'[47]DM-SP'!$B$10:$Q$413,12,FALSE),0)</f>
        <v>0</v>
      </c>
      <c r="K235" s="222">
        <f>IFERROR(VLOOKUP($B235,'[47]DM-SP'!$B$10:$Q$413,13,FALSE),0)</f>
        <v>0</v>
      </c>
      <c r="L235" s="222">
        <f>IFERROR(VLOOKUP($B235,'[47]DM-SP'!$B$10:$Q$413,14,FALSE),0)</f>
        <v>0</v>
      </c>
      <c r="M235" s="222">
        <f>IFERROR(VLOOKUP($B235,'[47]DM-SP'!$B$10:$Q$413,15,FALSE),0)</f>
        <v>0</v>
      </c>
      <c r="N235" s="20">
        <f>+IF(N$3&gt;$AC$2,0,SUMIFS('MM001 Data'!Q:Q,'MM001 Data'!$B:$B,$A$4,'MM001 Data'!$H:$H,'South Prairie'!$B235))</f>
        <v>0</v>
      </c>
      <c r="O235" s="20">
        <f>+IF(O$3&gt;$AC$2,0,SUMIFS('MM001 Data'!R:R,'MM001 Data'!$B:$B,$A$4,'MM001 Data'!$H:$H,'South Prairie'!$B235))</f>
        <v>0</v>
      </c>
      <c r="P235" s="20">
        <f>+IF(P$3&gt;$AC$2,0,SUMIFS('MM001 Data'!S:S,'MM001 Data'!$B:$B,$A$4,'MM001 Data'!$H:$H,'South Prairie'!$B235))</f>
        <v>0</v>
      </c>
      <c r="Q235" s="20">
        <f>+IF(Q$3&gt;$AC$2,0,SUMIFS('MM001 Data'!T:T,'MM001 Data'!$B:$B,$A$4,'MM001 Data'!$H:$H,'South Prairie'!$B235))</f>
        <v>0</v>
      </c>
      <c r="R235" s="20">
        <f>+IF(R$3&gt;$AC$2,0,SUMIFS('MM001 Data'!U:U,'MM001 Data'!$B:$B,$A$4,'MM001 Data'!$H:$H,'South Prairie'!$B235))</f>
        <v>0</v>
      </c>
      <c r="S235" s="20">
        <f t="shared" si="148"/>
        <v>0</v>
      </c>
      <c r="U235" s="242">
        <f t="shared" si="149"/>
        <v>0</v>
      </c>
      <c r="V235" s="242">
        <f t="shared" si="157"/>
        <v>0</v>
      </c>
      <c r="W235" s="242">
        <f t="shared" si="158"/>
        <v>0</v>
      </c>
      <c r="X235" s="242">
        <f t="shared" si="159"/>
        <v>0</v>
      </c>
      <c r="Y235" s="242">
        <f t="shared" si="160"/>
        <v>0</v>
      </c>
      <c r="Z235" s="242">
        <f t="shared" si="161"/>
        <v>0</v>
      </c>
      <c r="AA235" s="242">
        <f t="shared" si="162"/>
        <v>0</v>
      </c>
      <c r="AB235" s="242">
        <f t="shared" si="151"/>
        <v>0</v>
      </c>
      <c r="AC235" s="242">
        <f t="shared" si="152"/>
        <v>0</v>
      </c>
      <c r="AD235" s="242">
        <f t="shared" si="153"/>
        <v>0</v>
      </c>
      <c r="AE235" s="242">
        <f t="shared" si="154"/>
        <v>0</v>
      </c>
      <c r="AF235" s="242">
        <f t="shared" si="155"/>
        <v>0</v>
      </c>
      <c r="AG235" s="242">
        <f t="shared" si="163"/>
        <v>0</v>
      </c>
      <c r="AH235" s="242">
        <f t="shared" si="164"/>
        <v>0</v>
      </c>
      <c r="AN235" s="270">
        <f t="shared" si="165"/>
        <v>0</v>
      </c>
    </row>
    <row r="236" spans="1:40" outlineLevel="2" x14ac:dyDescent="0.25">
      <c r="A236" s="2" t="str">
        <f t="shared" si="147"/>
        <v>SOUTH PRAIRIEMulti-FamilyM6YD1W</v>
      </c>
      <c r="B236" s="2" t="s">
        <v>195</v>
      </c>
      <c r="C236" s="2" t="s">
        <v>431</v>
      </c>
      <c r="D236" s="13">
        <f>IFERROR(VLOOKUP(B236,'[49]murreys new rates 03012020'!$F$1:$I$65536,4,FALSE),0)</f>
        <v>579.35400000000004</v>
      </c>
      <c r="E236" s="13">
        <f>IFERROR(VLOOKUP(A236,'PI Default Pricing 3.1.21'!A:L,12,FALSE),0)</f>
        <v>0</v>
      </c>
      <c r="F236" s="13">
        <f>IFERROR(VLOOKUP(A236,'PI Default Pricing 3.1.22'!A:L,12,FALSE),0)</f>
        <v>0</v>
      </c>
      <c r="G236" s="222">
        <f>IFERROR(VLOOKUP($B236,'[47]DM-SP'!$B$10:$Q$413,9,FALSE),0)</f>
        <v>0</v>
      </c>
      <c r="H236" s="222">
        <f>IFERROR(VLOOKUP($B236,'[47]DM-SP'!$B$10:$Q$413,10,FALSE),0)</f>
        <v>0</v>
      </c>
      <c r="I236" s="222">
        <f>IFERROR(VLOOKUP($B236,'[47]DM-SP'!$B$10:$Q$413,11,FALSE),0)</f>
        <v>0</v>
      </c>
      <c r="J236" s="222">
        <f>IFERROR(VLOOKUP($B236,'[47]DM-SP'!$B$10:$Q$413,12,FALSE),0)</f>
        <v>0</v>
      </c>
      <c r="K236" s="222">
        <f>IFERROR(VLOOKUP($B236,'[47]DM-SP'!$B$10:$Q$413,13,FALSE),0)</f>
        <v>0</v>
      </c>
      <c r="L236" s="222">
        <f>IFERROR(VLOOKUP($B236,'[47]DM-SP'!$B$10:$Q$413,14,FALSE),0)</f>
        <v>0</v>
      </c>
      <c r="M236" s="222">
        <f>IFERROR(VLOOKUP($B236,'[47]DM-SP'!$B$10:$Q$413,15,FALSE),0)</f>
        <v>0</v>
      </c>
      <c r="N236" s="20">
        <f>+IF(N$3&gt;$AC$2,0,SUMIFS('MM001 Data'!Q:Q,'MM001 Data'!$B:$B,$A$4,'MM001 Data'!$H:$H,'South Prairie'!$B236))</f>
        <v>0</v>
      </c>
      <c r="O236" s="20">
        <f>+IF(O$3&gt;$AC$2,0,SUMIFS('MM001 Data'!R:R,'MM001 Data'!$B:$B,$A$4,'MM001 Data'!$H:$H,'South Prairie'!$B236))</f>
        <v>0</v>
      </c>
      <c r="P236" s="20">
        <f>+IF(P$3&gt;$AC$2,0,SUMIFS('MM001 Data'!S:S,'MM001 Data'!$B:$B,$A$4,'MM001 Data'!$H:$H,'South Prairie'!$B236))</f>
        <v>0</v>
      </c>
      <c r="Q236" s="20">
        <f>+IF(Q$3&gt;$AC$2,0,SUMIFS('MM001 Data'!T:T,'MM001 Data'!$B:$B,$A$4,'MM001 Data'!$H:$H,'South Prairie'!$B236))</f>
        <v>0</v>
      </c>
      <c r="R236" s="20">
        <f>+IF(R$3&gt;$AC$2,0,SUMIFS('MM001 Data'!U:U,'MM001 Data'!$B:$B,$A$4,'MM001 Data'!$H:$H,'South Prairie'!$B236))</f>
        <v>0</v>
      </c>
      <c r="S236" s="20">
        <f t="shared" si="148"/>
        <v>0</v>
      </c>
      <c r="U236" s="242">
        <f t="shared" si="149"/>
        <v>0</v>
      </c>
      <c r="V236" s="242">
        <f t="shared" si="157"/>
        <v>0</v>
      </c>
      <c r="W236" s="242">
        <f t="shared" si="158"/>
        <v>0</v>
      </c>
      <c r="X236" s="242">
        <f t="shared" si="159"/>
        <v>0</v>
      </c>
      <c r="Y236" s="242">
        <f t="shared" si="160"/>
        <v>0</v>
      </c>
      <c r="Z236" s="242">
        <f t="shared" si="161"/>
        <v>0</v>
      </c>
      <c r="AA236" s="242">
        <f t="shared" si="162"/>
        <v>0</v>
      </c>
      <c r="AB236" s="242">
        <f t="shared" si="151"/>
        <v>0</v>
      </c>
      <c r="AC236" s="242">
        <f t="shared" si="152"/>
        <v>0</v>
      </c>
      <c r="AD236" s="242">
        <f t="shared" si="153"/>
        <v>0</v>
      </c>
      <c r="AE236" s="242">
        <f t="shared" si="154"/>
        <v>0</v>
      </c>
      <c r="AF236" s="242">
        <f t="shared" si="155"/>
        <v>0</v>
      </c>
      <c r="AG236" s="242">
        <f t="shared" si="163"/>
        <v>0</v>
      </c>
      <c r="AH236" s="242">
        <f t="shared" si="164"/>
        <v>0</v>
      </c>
      <c r="AN236" s="270">
        <f t="shared" si="165"/>
        <v>0</v>
      </c>
    </row>
    <row r="237" spans="1:40" outlineLevel="2" x14ac:dyDescent="0.25">
      <c r="A237" s="2" t="str">
        <f t="shared" si="147"/>
        <v>SOUTH PRAIRIEMulti-FamilyM6YD2W</v>
      </c>
      <c r="B237" s="2" t="s">
        <v>196</v>
      </c>
      <c r="C237" s="2" t="s">
        <v>432</v>
      </c>
      <c r="D237" s="13">
        <f>IFERROR(VLOOKUP(B237,'[49]murreys new rates 03012020'!$F$1:$I$65536,4,FALSE),0)</f>
        <v>1158.7080000000001</v>
      </c>
      <c r="E237" s="13">
        <f>IFERROR(VLOOKUP(A237,'PI Default Pricing 3.1.21'!A:L,12,FALSE),0)</f>
        <v>0</v>
      </c>
      <c r="F237" s="13">
        <f>IFERROR(VLOOKUP(A237,'PI Default Pricing 3.1.22'!A:L,12,FALSE),0)</f>
        <v>0</v>
      </c>
      <c r="G237" s="222">
        <f>IFERROR(VLOOKUP($B237,'[47]DM-SP'!$B$10:$Q$413,9,FALSE),0)</f>
        <v>0</v>
      </c>
      <c r="H237" s="222">
        <f>IFERROR(VLOOKUP($B237,'[47]DM-SP'!$B$10:$Q$413,10,FALSE),0)</f>
        <v>0</v>
      </c>
      <c r="I237" s="222">
        <f>IFERROR(VLOOKUP($B237,'[47]DM-SP'!$B$10:$Q$413,11,FALSE),0)</f>
        <v>0</v>
      </c>
      <c r="J237" s="222">
        <f>IFERROR(VLOOKUP($B237,'[47]DM-SP'!$B$10:$Q$413,12,FALSE),0)</f>
        <v>0</v>
      </c>
      <c r="K237" s="222">
        <f>IFERROR(VLOOKUP($B237,'[47]DM-SP'!$B$10:$Q$413,13,FALSE),0)</f>
        <v>0</v>
      </c>
      <c r="L237" s="222">
        <f>IFERROR(VLOOKUP($B237,'[47]DM-SP'!$B$10:$Q$413,14,FALSE),0)</f>
        <v>0</v>
      </c>
      <c r="M237" s="222">
        <f>IFERROR(VLOOKUP($B237,'[47]DM-SP'!$B$10:$Q$413,15,FALSE),0)</f>
        <v>0</v>
      </c>
      <c r="N237" s="20">
        <f>+IF(N$3&gt;$AC$2,0,SUMIFS('MM001 Data'!Q:Q,'MM001 Data'!$B:$B,$A$4,'MM001 Data'!$H:$H,'South Prairie'!$B237))</f>
        <v>0</v>
      </c>
      <c r="O237" s="20">
        <f>+IF(O$3&gt;$AC$2,0,SUMIFS('MM001 Data'!R:R,'MM001 Data'!$B:$B,$A$4,'MM001 Data'!$H:$H,'South Prairie'!$B237))</f>
        <v>0</v>
      </c>
      <c r="P237" s="20">
        <f>+IF(P$3&gt;$AC$2,0,SUMIFS('MM001 Data'!S:S,'MM001 Data'!$B:$B,$A$4,'MM001 Data'!$H:$H,'South Prairie'!$B237))</f>
        <v>0</v>
      </c>
      <c r="Q237" s="20">
        <f>+IF(Q$3&gt;$AC$2,0,SUMIFS('MM001 Data'!T:T,'MM001 Data'!$B:$B,$A$4,'MM001 Data'!$H:$H,'South Prairie'!$B237))</f>
        <v>0</v>
      </c>
      <c r="R237" s="20">
        <f>+IF(R$3&gt;$AC$2,0,SUMIFS('MM001 Data'!U:U,'MM001 Data'!$B:$B,$A$4,'MM001 Data'!$H:$H,'South Prairie'!$B237))</f>
        <v>0</v>
      </c>
      <c r="S237" s="20">
        <f t="shared" si="148"/>
        <v>0</v>
      </c>
      <c r="U237" s="242">
        <f t="shared" ref="U237:U252" si="166">+IFERROR(G237/$D237,0)</f>
        <v>0</v>
      </c>
      <c r="V237" s="242">
        <f t="shared" si="157"/>
        <v>0</v>
      </c>
      <c r="W237" s="242">
        <f t="shared" si="158"/>
        <v>0</v>
      </c>
      <c r="X237" s="242">
        <f t="shared" si="159"/>
        <v>0</v>
      </c>
      <c r="Y237" s="242">
        <f t="shared" si="160"/>
        <v>0</v>
      </c>
      <c r="Z237" s="242">
        <f t="shared" si="161"/>
        <v>0</v>
      </c>
      <c r="AA237" s="242">
        <f t="shared" si="162"/>
        <v>0</v>
      </c>
      <c r="AB237" s="242">
        <f t="shared" ref="AB237:AB252" si="167">+IFERROR(N237/$E237,0)</f>
        <v>0</v>
      </c>
      <c r="AC237" s="242">
        <f t="shared" ref="AC237:AC252" si="168">+IFERROR(O237/$E237,0)</f>
        <v>0</v>
      </c>
      <c r="AD237" s="242">
        <f t="shared" ref="AD237:AD252" si="169">+IFERROR(P237/$F237,0)</f>
        <v>0</v>
      </c>
      <c r="AE237" s="242">
        <f t="shared" ref="AE237:AE252" si="170">+IFERROR(Q237/$F237,0)</f>
        <v>0</v>
      </c>
      <c r="AF237" s="242">
        <f t="shared" ref="AF237:AF252" si="171">+IFERROR(R237/$F237,0)</f>
        <v>0</v>
      </c>
      <c r="AG237" s="242">
        <f t="shared" si="163"/>
        <v>0</v>
      </c>
      <c r="AH237" s="242">
        <f t="shared" si="164"/>
        <v>0</v>
      </c>
      <c r="AN237" s="270">
        <f t="shared" si="165"/>
        <v>0</v>
      </c>
    </row>
    <row r="238" spans="1:40" outlineLevel="2" x14ac:dyDescent="0.25">
      <c r="A238" s="2" t="str">
        <f t="shared" si="147"/>
        <v>SOUTH PRAIRIEMulti-FamilyM6YD3W</v>
      </c>
      <c r="B238" s="2" t="s">
        <v>197</v>
      </c>
      <c r="C238" s="2" t="s">
        <v>599</v>
      </c>
      <c r="D238" s="13">
        <f>IFERROR(VLOOKUP(B238,'[49]murreys new rates 03012020'!$F$1:$I$65536,4,FALSE),0)</f>
        <v>1738.0620000000001</v>
      </c>
      <c r="E238" s="13">
        <f>IFERROR(VLOOKUP(A238,'PI Default Pricing 3.1.21'!A:L,12,FALSE),0)</f>
        <v>0</v>
      </c>
      <c r="F238" s="13">
        <f>IFERROR(VLOOKUP(A238,'PI Default Pricing 3.1.22'!A:L,12,FALSE),0)</f>
        <v>0</v>
      </c>
      <c r="G238" s="222">
        <f>IFERROR(VLOOKUP($B238,'[47]DM-SP'!$B$10:$Q$413,9,FALSE),0)</f>
        <v>0</v>
      </c>
      <c r="H238" s="222">
        <f>IFERROR(VLOOKUP($B238,'[47]DM-SP'!$B$10:$Q$413,10,FALSE),0)</f>
        <v>0</v>
      </c>
      <c r="I238" s="222">
        <f>IFERROR(VLOOKUP($B238,'[47]DM-SP'!$B$10:$Q$413,11,FALSE),0)</f>
        <v>0</v>
      </c>
      <c r="J238" s="222">
        <f>IFERROR(VLOOKUP($B238,'[47]DM-SP'!$B$10:$Q$413,12,FALSE),0)</f>
        <v>0</v>
      </c>
      <c r="K238" s="222">
        <f>IFERROR(VLOOKUP($B238,'[47]DM-SP'!$B$10:$Q$413,13,FALSE),0)</f>
        <v>0</v>
      </c>
      <c r="L238" s="222">
        <f>IFERROR(VLOOKUP($B238,'[47]DM-SP'!$B$10:$Q$413,14,FALSE),0)</f>
        <v>0</v>
      </c>
      <c r="M238" s="222">
        <f>IFERROR(VLOOKUP($B238,'[47]DM-SP'!$B$10:$Q$413,15,FALSE),0)</f>
        <v>0</v>
      </c>
      <c r="N238" s="20">
        <f>+IF(N$3&gt;$AC$2,0,SUMIFS('MM001 Data'!Q:Q,'MM001 Data'!$B:$B,$A$4,'MM001 Data'!$H:$H,'South Prairie'!$B238))</f>
        <v>0</v>
      </c>
      <c r="O238" s="20">
        <f>+IF(O$3&gt;$AC$2,0,SUMIFS('MM001 Data'!R:R,'MM001 Data'!$B:$B,$A$4,'MM001 Data'!$H:$H,'South Prairie'!$B238))</f>
        <v>0</v>
      </c>
      <c r="P238" s="20">
        <f>+IF(P$3&gt;$AC$2,0,SUMIFS('MM001 Data'!S:S,'MM001 Data'!$B:$B,$A$4,'MM001 Data'!$H:$H,'South Prairie'!$B238))</f>
        <v>0</v>
      </c>
      <c r="Q238" s="20">
        <f>+IF(Q$3&gt;$AC$2,0,SUMIFS('MM001 Data'!T:T,'MM001 Data'!$B:$B,$A$4,'MM001 Data'!$H:$H,'South Prairie'!$B238))</f>
        <v>0</v>
      </c>
      <c r="R238" s="20">
        <f>+IF(R$3&gt;$AC$2,0,SUMIFS('MM001 Data'!U:U,'MM001 Data'!$B:$B,$A$4,'MM001 Data'!$H:$H,'South Prairie'!$B238))</f>
        <v>0</v>
      </c>
      <c r="S238" s="20">
        <f t="shared" si="148"/>
        <v>0</v>
      </c>
      <c r="U238" s="242">
        <f t="shared" si="166"/>
        <v>0</v>
      </c>
      <c r="V238" s="242">
        <f t="shared" si="157"/>
        <v>0</v>
      </c>
      <c r="W238" s="242">
        <f t="shared" si="158"/>
        <v>0</v>
      </c>
      <c r="X238" s="242">
        <f t="shared" si="159"/>
        <v>0</v>
      </c>
      <c r="Y238" s="242">
        <f t="shared" si="160"/>
        <v>0</v>
      </c>
      <c r="Z238" s="242">
        <f t="shared" si="161"/>
        <v>0</v>
      </c>
      <c r="AA238" s="242">
        <f t="shared" si="162"/>
        <v>0</v>
      </c>
      <c r="AB238" s="242">
        <f t="shared" si="167"/>
        <v>0</v>
      </c>
      <c r="AC238" s="242">
        <f t="shared" si="168"/>
        <v>0</v>
      </c>
      <c r="AD238" s="242">
        <f t="shared" si="169"/>
        <v>0</v>
      </c>
      <c r="AE238" s="242">
        <f t="shared" si="170"/>
        <v>0</v>
      </c>
      <c r="AF238" s="242">
        <f t="shared" si="171"/>
        <v>0</v>
      </c>
      <c r="AG238" s="242">
        <f t="shared" si="163"/>
        <v>0</v>
      </c>
      <c r="AH238" s="242">
        <f t="shared" si="164"/>
        <v>0</v>
      </c>
      <c r="AN238" s="270">
        <f t="shared" si="165"/>
        <v>0</v>
      </c>
    </row>
    <row r="239" spans="1:40" outlineLevel="2" x14ac:dyDescent="0.25">
      <c r="A239" s="2" t="str">
        <f t="shared" si="147"/>
        <v>SOUTH PRAIRIEMulti-FamilyM6YDEX</v>
      </c>
      <c r="B239" s="2" t="s">
        <v>198</v>
      </c>
      <c r="C239" s="2" t="s">
        <v>433</v>
      </c>
      <c r="D239" s="13">
        <f>IFERROR(VLOOKUP(B239,'[49]murreys new rates 03012020'!$F$1:$I$65536,4,FALSE),0)</f>
        <v>135.97999999999999</v>
      </c>
      <c r="E239" s="13">
        <f>IFERROR(VLOOKUP(A239,'PI Default Pricing 3.1.21'!A:L,12,FALSE),0)</f>
        <v>0</v>
      </c>
      <c r="F239" s="13">
        <f>IFERROR(VLOOKUP(A239,'PI Default Pricing 3.1.22'!A:L,12,FALSE),0)</f>
        <v>0</v>
      </c>
      <c r="G239" s="222">
        <f>IFERROR(VLOOKUP($B239,'[47]DM-SP'!$B$10:$Q$413,9,FALSE),0)</f>
        <v>0</v>
      </c>
      <c r="H239" s="222">
        <f>IFERROR(VLOOKUP($B239,'[47]DM-SP'!$B$10:$Q$413,10,FALSE),0)</f>
        <v>0</v>
      </c>
      <c r="I239" s="222">
        <f>IFERROR(VLOOKUP($B239,'[47]DM-SP'!$B$10:$Q$413,11,FALSE),0)</f>
        <v>0</v>
      </c>
      <c r="J239" s="222">
        <f>IFERROR(VLOOKUP($B239,'[47]DM-SP'!$B$10:$Q$413,12,FALSE),0)</f>
        <v>0</v>
      </c>
      <c r="K239" s="222">
        <f>IFERROR(VLOOKUP($B239,'[47]DM-SP'!$B$10:$Q$413,13,FALSE),0)</f>
        <v>0</v>
      </c>
      <c r="L239" s="222">
        <f>IFERROR(VLOOKUP($B239,'[47]DM-SP'!$B$10:$Q$413,14,FALSE),0)</f>
        <v>0</v>
      </c>
      <c r="M239" s="222">
        <f>IFERROR(VLOOKUP($B239,'[47]DM-SP'!$B$10:$Q$413,15,FALSE),0)</f>
        <v>0</v>
      </c>
      <c r="N239" s="20">
        <f>+IF(N$3&gt;$AC$2,0,SUMIFS('MM001 Data'!Q:Q,'MM001 Data'!$B:$B,$A$4,'MM001 Data'!$H:$H,'South Prairie'!$B239))</f>
        <v>0</v>
      </c>
      <c r="O239" s="20">
        <f>+IF(O$3&gt;$AC$2,0,SUMIFS('MM001 Data'!R:R,'MM001 Data'!$B:$B,$A$4,'MM001 Data'!$H:$H,'South Prairie'!$B239))</f>
        <v>0</v>
      </c>
      <c r="P239" s="20">
        <f>+IF(P$3&gt;$AC$2,0,SUMIFS('MM001 Data'!S:S,'MM001 Data'!$B:$B,$A$4,'MM001 Data'!$H:$H,'South Prairie'!$B239))</f>
        <v>0</v>
      </c>
      <c r="Q239" s="20">
        <f>+IF(Q$3&gt;$AC$2,0,SUMIFS('MM001 Data'!T:T,'MM001 Data'!$B:$B,$A$4,'MM001 Data'!$H:$H,'South Prairie'!$B239))</f>
        <v>0</v>
      </c>
      <c r="R239" s="20">
        <f>+IF(R$3&gt;$AC$2,0,SUMIFS('MM001 Data'!U:U,'MM001 Data'!$B:$B,$A$4,'MM001 Data'!$H:$H,'South Prairie'!$B239))</f>
        <v>0</v>
      </c>
      <c r="S239" s="20">
        <f t="shared" si="148"/>
        <v>0</v>
      </c>
      <c r="U239" s="242">
        <f t="shared" si="166"/>
        <v>0</v>
      </c>
      <c r="V239" s="242">
        <f t="shared" si="157"/>
        <v>0</v>
      </c>
      <c r="W239" s="242">
        <f t="shared" si="158"/>
        <v>0</v>
      </c>
      <c r="X239" s="242">
        <f t="shared" si="159"/>
        <v>0</v>
      </c>
      <c r="Y239" s="242">
        <f t="shared" si="160"/>
        <v>0</v>
      </c>
      <c r="Z239" s="242">
        <f t="shared" si="161"/>
        <v>0</v>
      </c>
      <c r="AA239" s="242">
        <f t="shared" si="162"/>
        <v>0</v>
      </c>
      <c r="AB239" s="242">
        <f t="shared" si="167"/>
        <v>0</v>
      </c>
      <c r="AC239" s="242">
        <f t="shared" si="168"/>
        <v>0</v>
      </c>
      <c r="AD239" s="242">
        <f t="shared" si="169"/>
        <v>0</v>
      </c>
      <c r="AE239" s="242">
        <f t="shared" si="170"/>
        <v>0</v>
      </c>
      <c r="AF239" s="242">
        <f t="shared" si="171"/>
        <v>0</v>
      </c>
      <c r="AG239" s="242">
        <f t="shared" si="163"/>
        <v>0</v>
      </c>
      <c r="AH239" s="242">
        <f t="shared" si="164"/>
        <v>0</v>
      </c>
      <c r="AN239" s="270">
        <f t="shared" si="165"/>
        <v>0</v>
      </c>
    </row>
    <row r="240" spans="1:40" outlineLevel="2" x14ac:dyDescent="0.25">
      <c r="A240" s="2" t="str">
        <f t="shared" si="147"/>
        <v>SOUTH PRAIRIEMulti-FamilyMCCWR1</v>
      </c>
      <c r="B240" s="2" t="s">
        <v>199</v>
      </c>
      <c r="C240" s="2" t="s">
        <v>586</v>
      </c>
      <c r="D240" s="13">
        <f>IFERROR(VLOOKUP(B240,'[49]murreys new rates 03012020'!$F$1:$I$65536,4,FALSE),0)</f>
        <v>0</v>
      </c>
      <c r="E240" s="13">
        <f>IFERROR(VLOOKUP(A240,'PI Default Pricing 3.1.21'!A:L,12,FALSE),0)</f>
        <v>0</v>
      </c>
      <c r="F240" s="13">
        <f>IFERROR(VLOOKUP(A240,'PI Default Pricing 3.1.22'!A:L,12,FALSE),0)</f>
        <v>0</v>
      </c>
      <c r="G240" s="222">
        <f>IFERROR(VLOOKUP($B240,'[47]DM-SP'!$B$10:$Q$413,9,FALSE),0)</f>
        <v>0</v>
      </c>
      <c r="H240" s="222">
        <f>IFERROR(VLOOKUP($B240,'[47]DM-SP'!$B$10:$Q$413,10,FALSE),0)</f>
        <v>0</v>
      </c>
      <c r="I240" s="222">
        <f>IFERROR(VLOOKUP($B240,'[47]DM-SP'!$B$10:$Q$413,11,FALSE),0)</f>
        <v>0</v>
      </c>
      <c r="J240" s="222">
        <f>IFERROR(VLOOKUP($B240,'[47]DM-SP'!$B$10:$Q$413,12,FALSE),0)</f>
        <v>0</v>
      </c>
      <c r="K240" s="222">
        <f>IFERROR(VLOOKUP($B240,'[47]DM-SP'!$B$10:$Q$413,13,FALSE),0)</f>
        <v>0</v>
      </c>
      <c r="L240" s="222">
        <f>IFERROR(VLOOKUP($B240,'[47]DM-SP'!$B$10:$Q$413,14,FALSE),0)</f>
        <v>0</v>
      </c>
      <c r="M240" s="222">
        <f>IFERROR(VLOOKUP($B240,'[47]DM-SP'!$B$10:$Q$413,15,FALSE),0)</f>
        <v>0</v>
      </c>
      <c r="N240" s="20">
        <f>+IF(N$3&gt;$AC$2,0,SUMIFS('MM001 Data'!Q:Q,'MM001 Data'!$B:$B,$A$4,'MM001 Data'!$H:$H,'South Prairie'!$B240))</f>
        <v>0</v>
      </c>
      <c r="O240" s="20">
        <f>+IF(O$3&gt;$AC$2,0,SUMIFS('MM001 Data'!R:R,'MM001 Data'!$B:$B,$A$4,'MM001 Data'!$H:$H,'South Prairie'!$B240))</f>
        <v>0</v>
      </c>
      <c r="P240" s="20">
        <f>+IF(P$3&gt;$AC$2,0,SUMIFS('MM001 Data'!S:S,'MM001 Data'!$B:$B,$A$4,'MM001 Data'!$H:$H,'South Prairie'!$B240))</f>
        <v>0</v>
      </c>
      <c r="Q240" s="20">
        <f>+IF(Q$3&gt;$AC$2,0,SUMIFS('MM001 Data'!T:T,'MM001 Data'!$B:$B,$A$4,'MM001 Data'!$H:$H,'South Prairie'!$B240))</f>
        <v>0</v>
      </c>
      <c r="R240" s="20">
        <f>+IF(R$3&gt;$AC$2,0,SUMIFS('MM001 Data'!U:U,'MM001 Data'!$B:$B,$A$4,'MM001 Data'!$H:$H,'South Prairie'!$B240))</f>
        <v>0</v>
      </c>
      <c r="S240" s="20">
        <f t="shared" si="148"/>
        <v>0</v>
      </c>
      <c r="U240" s="242">
        <f t="shared" si="166"/>
        <v>0</v>
      </c>
      <c r="V240" s="242">
        <f t="shared" si="157"/>
        <v>0</v>
      </c>
      <c r="W240" s="242">
        <f t="shared" si="158"/>
        <v>0</v>
      </c>
      <c r="X240" s="242">
        <f t="shared" si="159"/>
        <v>0</v>
      </c>
      <c r="Y240" s="242">
        <f t="shared" si="160"/>
        <v>0</v>
      </c>
      <c r="Z240" s="242">
        <f t="shared" si="161"/>
        <v>0</v>
      </c>
      <c r="AA240" s="242">
        <f t="shared" si="162"/>
        <v>0</v>
      </c>
      <c r="AB240" s="242">
        <f t="shared" si="167"/>
        <v>0</v>
      </c>
      <c r="AC240" s="242">
        <f t="shared" si="168"/>
        <v>0</v>
      </c>
      <c r="AD240" s="242">
        <f t="shared" si="169"/>
        <v>0</v>
      </c>
      <c r="AE240" s="242">
        <f t="shared" si="170"/>
        <v>0</v>
      </c>
      <c r="AF240" s="242">
        <f t="shared" si="171"/>
        <v>0</v>
      </c>
      <c r="AG240" s="242">
        <f t="shared" si="163"/>
        <v>0</v>
      </c>
      <c r="AH240" s="242">
        <f t="shared" si="164"/>
        <v>0</v>
      </c>
      <c r="AN240" s="270">
        <f t="shared" si="165"/>
        <v>0</v>
      </c>
    </row>
    <row r="241" spans="1:40" outlineLevel="2" x14ac:dyDescent="0.25">
      <c r="A241" s="2" t="str">
        <f t="shared" si="147"/>
        <v>SOUTH PRAIRIEMulti-FamilyMCCWR35</v>
      </c>
      <c r="B241" s="2" t="s">
        <v>200</v>
      </c>
      <c r="C241" s="2" t="s">
        <v>929</v>
      </c>
      <c r="D241" s="13">
        <f>IFERROR(VLOOKUP(B241,'[49]murreys new rates 03012020'!$F$1:$I$65536,4,FALSE),0)</f>
        <v>4.83</v>
      </c>
      <c r="E241" s="13">
        <f>IFERROR(VLOOKUP(A241,'PI Default Pricing 3.1.21'!A:L,12,FALSE),0)</f>
        <v>0</v>
      </c>
      <c r="F241" s="13">
        <f>IFERROR(VLOOKUP(A241,'PI Default Pricing 3.1.22'!A:L,12,FALSE),0)</f>
        <v>0</v>
      </c>
      <c r="G241" s="222">
        <f>IFERROR(VLOOKUP($B241,'[47]DM-SP'!$B$10:$Q$413,9,FALSE),0)</f>
        <v>0</v>
      </c>
      <c r="H241" s="222">
        <f>IFERROR(VLOOKUP($B241,'[47]DM-SP'!$B$10:$Q$413,10,FALSE),0)</f>
        <v>0</v>
      </c>
      <c r="I241" s="222">
        <f>IFERROR(VLOOKUP($B241,'[47]DM-SP'!$B$10:$Q$413,11,FALSE),0)</f>
        <v>0</v>
      </c>
      <c r="J241" s="222">
        <f>IFERROR(VLOOKUP($B241,'[47]DM-SP'!$B$10:$Q$413,12,FALSE),0)</f>
        <v>0</v>
      </c>
      <c r="K241" s="222">
        <f>IFERROR(VLOOKUP($B241,'[47]DM-SP'!$B$10:$Q$413,13,FALSE),0)</f>
        <v>0</v>
      </c>
      <c r="L241" s="222">
        <f>IFERROR(VLOOKUP($B241,'[47]DM-SP'!$B$10:$Q$413,14,FALSE),0)</f>
        <v>0</v>
      </c>
      <c r="M241" s="222">
        <f>IFERROR(VLOOKUP($B241,'[47]DM-SP'!$B$10:$Q$413,15,FALSE),0)</f>
        <v>0</v>
      </c>
      <c r="N241" s="20">
        <f>+IF(N$3&gt;$AC$2,0,SUMIFS('MM001 Data'!Q:Q,'MM001 Data'!$B:$B,$A$4,'MM001 Data'!$H:$H,'South Prairie'!$B241))</f>
        <v>0</v>
      </c>
      <c r="O241" s="20">
        <f>+IF(O$3&gt;$AC$2,0,SUMIFS('MM001 Data'!R:R,'MM001 Data'!$B:$B,$A$4,'MM001 Data'!$H:$H,'South Prairie'!$B241))</f>
        <v>0</v>
      </c>
      <c r="P241" s="20">
        <f>+IF(P$3&gt;$AC$2,0,SUMIFS('MM001 Data'!S:S,'MM001 Data'!$B:$B,$A$4,'MM001 Data'!$H:$H,'South Prairie'!$B241))</f>
        <v>0</v>
      </c>
      <c r="Q241" s="20">
        <f>+IF(Q$3&gt;$AC$2,0,SUMIFS('MM001 Data'!T:T,'MM001 Data'!$B:$B,$A$4,'MM001 Data'!$H:$H,'South Prairie'!$B241))</f>
        <v>0</v>
      </c>
      <c r="R241" s="20">
        <f>+IF(R$3&gt;$AC$2,0,SUMIFS('MM001 Data'!U:U,'MM001 Data'!$B:$B,$A$4,'MM001 Data'!$H:$H,'South Prairie'!$B241))</f>
        <v>0</v>
      </c>
      <c r="S241" s="20">
        <f t="shared" si="148"/>
        <v>0</v>
      </c>
      <c r="U241" s="242">
        <f t="shared" si="166"/>
        <v>0</v>
      </c>
      <c r="V241" s="242">
        <f t="shared" si="157"/>
        <v>0</v>
      </c>
      <c r="W241" s="242">
        <f t="shared" si="158"/>
        <v>0</v>
      </c>
      <c r="X241" s="242">
        <f t="shared" si="159"/>
        <v>0</v>
      </c>
      <c r="Y241" s="242">
        <f t="shared" si="160"/>
        <v>0</v>
      </c>
      <c r="Z241" s="242">
        <f t="shared" si="161"/>
        <v>0</v>
      </c>
      <c r="AA241" s="242">
        <f t="shared" si="162"/>
        <v>0</v>
      </c>
      <c r="AB241" s="242">
        <f t="shared" si="167"/>
        <v>0</v>
      </c>
      <c r="AC241" s="242">
        <f t="shared" si="168"/>
        <v>0</v>
      </c>
      <c r="AD241" s="242">
        <f t="shared" si="169"/>
        <v>0</v>
      </c>
      <c r="AE241" s="242">
        <f t="shared" si="170"/>
        <v>0</v>
      </c>
      <c r="AF241" s="242">
        <f t="shared" si="171"/>
        <v>0</v>
      </c>
      <c r="AG241" s="242">
        <f t="shared" si="163"/>
        <v>0</v>
      </c>
      <c r="AH241" s="242">
        <f t="shared" si="164"/>
        <v>0</v>
      </c>
      <c r="AN241" s="270">
        <f t="shared" si="165"/>
        <v>0</v>
      </c>
    </row>
    <row r="242" spans="1:40" outlineLevel="2" x14ac:dyDescent="0.25">
      <c r="A242" s="2" t="str">
        <f t="shared" si="147"/>
        <v>SOUTH PRAIRIEMulti-FamilyMCCWR65</v>
      </c>
      <c r="B242" s="2" t="s">
        <v>201</v>
      </c>
      <c r="C242" s="2" t="s">
        <v>937</v>
      </c>
      <c r="D242" s="13">
        <f>IFERROR(VLOOKUP(B242,'[49]murreys new rates 03012020'!$F$1:$I$65536,4,FALSE),0)</f>
        <v>7.16</v>
      </c>
      <c r="E242" s="13">
        <f>IFERROR(VLOOKUP(A242,'PI Default Pricing 3.1.21'!A:L,12,FALSE),0)</f>
        <v>0</v>
      </c>
      <c r="F242" s="13">
        <f>IFERROR(VLOOKUP(A242,'PI Default Pricing 3.1.22'!A:L,12,FALSE),0)</f>
        <v>0</v>
      </c>
      <c r="G242" s="222">
        <f>IFERROR(VLOOKUP($B242,'[47]DM-SP'!$B$10:$Q$413,9,FALSE),0)</f>
        <v>0</v>
      </c>
      <c r="H242" s="222">
        <f>IFERROR(VLOOKUP($B242,'[47]DM-SP'!$B$10:$Q$413,10,FALSE),0)</f>
        <v>0</v>
      </c>
      <c r="I242" s="222">
        <f>IFERROR(VLOOKUP($B242,'[47]DM-SP'!$B$10:$Q$413,11,FALSE),0)</f>
        <v>0</v>
      </c>
      <c r="J242" s="222">
        <f>IFERROR(VLOOKUP($B242,'[47]DM-SP'!$B$10:$Q$413,12,FALSE),0)</f>
        <v>0</v>
      </c>
      <c r="K242" s="222">
        <f>IFERROR(VLOOKUP($B242,'[47]DM-SP'!$B$10:$Q$413,13,FALSE),0)</f>
        <v>0</v>
      </c>
      <c r="L242" s="222">
        <f>IFERROR(VLOOKUP($B242,'[47]DM-SP'!$B$10:$Q$413,14,FALSE),0)</f>
        <v>0</v>
      </c>
      <c r="M242" s="222">
        <f>IFERROR(VLOOKUP($B242,'[47]DM-SP'!$B$10:$Q$413,15,FALSE),0)</f>
        <v>0</v>
      </c>
      <c r="N242" s="20">
        <f>+IF(N$3&gt;$AC$2,0,SUMIFS('MM001 Data'!Q:Q,'MM001 Data'!$B:$B,$A$4,'MM001 Data'!$H:$H,'South Prairie'!$B242))</f>
        <v>0</v>
      </c>
      <c r="O242" s="20">
        <f>+IF(O$3&gt;$AC$2,0,SUMIFS('MM001 Data'!R:R,'MM001 Data'!$B:$B,$A$4,'MM001 Data'!$H:$H,'South Prairie'!$B242))</f>
        <v>0</v>
      </c>
      <c r="P242" s="20">
        <f>+IF(P$3&gt;$AC$2,0,SUMIFS('MM001 Data'!S:S,'MM001 Data'!$B:$B,$A$4,'MM001 Data'!$H:$H,'South Prairie'!$B242))</f>
        <v>0</v>
      </c>
      <c r="Q242" s="20">
        <f>+IF(Q$3&gt;$AC$2,0,SUMIFS('MM001 Data'!T:T,'MM001 Data'!$B:$B,$A$4,'MM001 Data'!$H:$H,'South Prairie'!$B242))</f>
        <v>0</v>
      </c>
      <c r="R242" s="20">
        <f>+IF(R$3&gt;$AC$2,0,SUMIFS('MM001 Data'!U:U,'MM001 Data'!$B:$B,$A$4,'MM001 Data'!$H:$H,'South Prairie'!$B242))</f>
        <v>0</v>
      </c>
      <c r="S242" s="20">
        <f t="shared" si="148"/>
        <v>0</v>
      </c>
      <c r="U242" s="242">
        <f t="shared" si="166"/>
        <v>0</v>
      </c>
      <c r="V242" s="242">
        <f t="shared" si="157"/>
        <v>0</v>
      </c>
      <c r="W242" s="242">
        <f t="shared" si="158"/>
        <v>0</v>
      </c>
      <c r="X242" s="242">
        <f t="shared" si="159"/>
        <v>0</v>
      </c>
      <c r="Y242" s="242">
        <f t="shared" si="160"/>
        <v>0</v>
      </c>
      <c r="Z242" s="242">
        <f t="shared" si="161"/>
        <v>0</v>
      </c>
      <c r="AA242" s="242">
        <f t="shared" si="162"/>
        <v>0</v>
      </c>
      <c r="AB242" s="242">
        <f t="shared" si="167"/>
        <v>0</v>
      </c>
      <c r="AC242" s="242">
        <f t="shared" si="168"/>
        <v>0</v>
      </c>
      <c r="AD242" s="242">
        <f t="shared" si="169"/>
        <v>0</v>
      </c>
      <c r="AE242" s="242">
        <f t="shared" si="170"/>
        <v>0</v>
      </c>
      <c r="AF242" s="242">
        <f t="shared" si="171"/>
        <v>0</v>
      </c>
      <c r="AG242" s="242">
        <f t="shared" si="163"/>
        <v>0</v>
      </c>
      <c r="AH242" s="242">
        <f t="shared" si="164"/>
        <v>0</v>
      </c>
      <c r="AN242" s="270">
        <f t="shared" si="165"/>
        <v>0</v>
      </c>
    </row>
    <row r="243" spans="1:40" outlineLevel="2" x14ac:dyDescent="0.25">
      <c r="A243" s="2" t="str">
        <f t="shared" si="147"/>
        <v>SOUTH PRAIRIEMulti-FamilyMCCWR95</v>
      </c>
      <c r="B243" s="2" t="s">
        <v>202</v>
      </c>
      <c r="C243" s="2" t="s">
        <v>938</v>
      </c>
      <c r="D243" s="13">
        <f>IFERROR(VLOOKUP(B243,'[49]murreys new rates 03012020'!$F$1:$I$65536,4,FALSE),0)</f>
        <v>10</v>
      </c>
      <c r="E243" s="13">
        <f>IFERROR(VLOOKUP(A243,'PI Default Pricing 3.1.21'!A:L,12,FALSE),0)</f>
        <v>0</v>
      </c>
      <c r="F243" s="13">
        <f>IFERROR(VLOOKUP(A243,'PI Default Pricing 3.1.22'!A:L,12,FALSE),0)</f>
        <v>0</v>
      </c>
      <c r="G243" s="222">
        <f>IFERROR(VLOOKUP($B243,'[47]DM-SP'!$B$10:$Q$413,9,FALSE),0)</f>
        <v>0</v>
      </c>
      <c r="H243" s="222">
        <f>IFERROR(VLOOKUP($B243,'[47]DM-SP'!$B$10:$Q$413,10,FALSE),0)</f>
        <v>0</v>
      </c>
      <c r="I243" s="222">
        <f>IFERROR(VLOOKUP($B243,'[47]DM-SP'!$B$10:$Q$413,11,FALSE),0)</f>
        <v>0</v>
      </c>
      <c r="J243" s="222">
        <f>IFERROR(VLOOKUP($B243,'[47]DM-SP'!$B$10:$Q$413,12,FALSE),0)</f>
        <v>0</v>
      </c>
      <c r="K243" s="222">
        <f>IFERROR(VLOOKUP($B243,'[47]DM-SP'!$B$10:$Q$413,13,FALSE),0)</f>
        <v>0</v>
      </c>
      <c r="L243" s="222">
        <f>IFERROR(VLOOKUP($B243,'[47]DM-SP'!$B$10:$Q$413,14,FALSE),0)</f>
        <v>0</v>
      </c>
      <c r="M243" s="222">
        <f>IFERROR(VLOOKUP($B243,'[47]DM-SP'!$B$10:$Q$413,15,FALSE),0)</f>
        <v>0</v>
      </c>
      <c r="N243" s="20">
        <f>+IF(N$3&gt;$AC$2,0,SUMIFS('MM001 Data'!Q:Q,'MM001 Data'!$B:$B,$A$4,'MM001 Data'!$H:$H,'South Prairie'!$B243))</f>
        <v>0</v>
      </c>
      <c r="O243" s="20">
        <f>+IF(O$3&gt;$AC$2,0,SUMIFS('MM001 Data'!R:R,'MM001 Data'!$B:$B,$A$4,'MM001 Data'!$H:$H,'South Prairie'!$B243))</f>
        <v>0</v>
      </c>
      <c r="P243" s="20">
        <f>+IF(P$3&gt;$AC$2,0,SUMIFS('MM001 Data'!S:S,'MM001 Data'!$B:$B,$A$4,'MM001 Data'!$H:$H,'South Prairie'!$B243))</f>
        <v>0</v>
      </c>
      <c r="Q243" s="20">
        <f>+IF(Q$3&gt;$AC$2,0,SUMIFS('MM001 Data'!T:T,'MM001 Data'!$B:$B,$A$4,'MM001 Data'!$H:$H,'South Prairie'!$B243))</f>
        <v>0</v>
      </c>
      <c r="R243" s="20">
        <f>+IF(R$3&gt;$AC$2,0,SUMIFS('MM001 Data'!U:U,'MM001 Data'!$B:$B,$A$4,'MM001 Data'!$H:$H,'South Prairie'!$B243))</f>
        <v>0</v>
      </c>
      <c r="S243" s="20">
        <f t="shared" si="148"/>
        <v>0</v>
      </c>
      <c r="U243" s="242">
        <f t="shared" si="166"/>
        <v>0</v>
      </c>
      <c r="V243" s="242">
        <f t="shared" si="157"/>
        <v>0</v>
      </c>
      <c r="W243" s="242">
        <f t="shared" si="158"/>
        <v>0</v>
      </c>
      <c r="X243" s="242">
        <f t="shared" si="159"/>
        <v>0</v>
      </c>
      <c r="Y243" s="242">
        <f t="shared" si="160"/>
        <v>0</v>
      </c>
      <c r="Z243" s="242">
        <f t="shared" si="161"/>
        <v>0</v>
      </c>
      <c r="AA243" s="242">
        <f t="shared" si="162"/>
        <v>0</v>
      </c>
      <c r="AB243" s="242">
        <f t="shared" si="167"/>
        <v>0</v>
      </c>
      <c r="AC243" s="242">
        <f t="shared" si="168"/>
        <v>0</v>
      </c>
      <c r="AD243" s="242">
        <f t="shared" si="169"/>
        <v>0</v>
      </c>
      <c r="AE243" s="242">
        <f t="shared" si="170"/>
        <v>0</v>
      </c>
      <c r="AF243" s="242">
        <f t="shared" si="171"/>
        <v>0</v>
      </c>
      <c r="AG243" s="242">
        <f t="shared" si="163"/>
        <v>0</v>
      </c>
      <c r="AH243" s="242">
        <f t="shared" si="164"/>
        <v>0</v>
      </c>
      <c r="AN243" s="270">
        <f t="shared" si="165"/>
        <v>0</v>
      </c>
    </row>
    <row r="244" spans="1:40" outlineLevel="2" x14ac:dyDescent="0.25">
      <c r="A244" s="2" t="str">
        <f t="shared" si="147"/>
        <v>SOUTH PRAIRIEMulti-FamilyMCCWRA</v>
      </c>
      <c r="B244" s="2" t="s">
        <v>203</v>
      </c>
      <c r="C244" s="2" t="s">
        <v>590</v>
      </c>
      <c r="D244" s="13">
        <f>IFERROR(VLOOKUP(B244,'[49]murreys new rates 03012020'!$F$1:$I$65536,4,FALSE),0)</f>
        <v>0</v>
      </c>
      <c r="E244" s="13">
        <f>IFERROR(VLOOKUP(A244,'PI Default Pricing 3.1.21'!A:L,12,FALSE),0)</f>
        <v>0</v>
      </c>
      <c r="F244" s="13">
        <f>IFERROR(VLOOKUP(A244,'PI Default Pricing 3.1.22'!A:L,12,FALSE),0)</f>
        <v>0</v>
      </c>
      <c r="G244" s="222">
        <f>IFERROR(VLOOKUP($B244,'[47]DM-SP'!$B$10:$Q$413,9,FALSE),0)</f>
        <v>0</v>
      </c>
      <c r="H244" s="222">
        <f>IFERROR(VLOOKUP($B244,'[47]DM-SP'!$B$10:$Q$413,10,FALSE),0)</f>
        <v>0</v>
      </c>
      <c r="I244" s="222">
        <f>IFERROR(VLOOKUP($B244,'[47]DM-SP'!$B$10:$Q$413,11,FALSE),0)</f>
        <v>0</v>
      </c>
      <c r="J244" s="222">
        <f>IFERROR(VLOOKUP($B244,'[47]DM-SP'!$B$10:$Q$413,12,FALSE),0)</f>
        <v>0</v>
      </c>
      <c r="K244" s="222">
        <f>IFERROR(VLOOKUP($B244,'[47]DM-SP'!$B$10:$Q$413,13,FALSE),0)</f>
        <v>0</v>
      </c>
      <c r="L244" s="222">
        <f>IFERROR(VLOOKUP($B244,'[47]DM-SP'!$B$10:$Q$413,14,FALSE),0)</f>
        <v>0</v>
      </c>
      <c r="M244" s="222">
        <f>IFERROR(VLOOKUP($B244,'[47]DM-SP'!$B$10:$Q$413,15,FALSE),0)</f>
        <v>0</v>
      </c>
      <c r="N244" s="20">
        <f>+IF(N$3&gt;$AC$2,0,SUMIFS('MM001 Data'!Q:Q,'MM001 Data'!$B:$B,$A$4,'MM001 Data'!$H:$H,'South Prairie'!$B244))</f>
        <v>0</v>
      </c>
      <c r="O244" s="20">
        <f>+IF(O$3&gt;$AC$2,0,SUMIFS('MM001 Data'!R:R,'MM001 Data'!$B:$B,$A$4,'MM001 Data'!$H:$H,'South Prairie'!$B244))</f>
        <v>0</v>
      </c>
      <c r="P244" s="20">
        <f>+IF(P$3&gt;$AC$2,0,SUMIFS('MM001 Data'!S:S,'MM001 Data'!$B:$B,$A$4,'MM001 Data'!$H:$H,'South Prairie'!$B244))</f>
        <v>0</v>
      </c>
      <c r="Q244" s="20">
        <f>+IF(Q$3&gt;$AC$2,0,SUMIFS('MM001 Data'!T:T,'MM001 Data'!$B:$B,$A$4,'MM001 Data'!$H:$H,'South Prairie'!$B244))</f>
        <v>0</v>
      </c>
      <c r="R244" s="20">
        <f>+IF(R$3&gt;$AC$2,0,SUMIFS('MM001 Data'!U:U,'MM001 Data'!$B:$B,$A$4,'MM001 Data'!$H:$H,'South Prairie'!$B244))</f>
        <v>0</v>
      </c>
      <c r="S244" s="20">
        <f t="shared" si="148"/>
        <v>0</v>
      </c>
      <c r="U244" s="242">
        <f t="shared" si="166"/>
        <v>0</v>
      </c>
      <c r="V244" s="242">
        <f t="shared" si="157"/>
        <v>0</v>
      </c>
      <c r="W244" s="242">
        <f t="shared" si="158"/>
        <v>0</v>
      </c>
      <c r="X244" s="242">
        <f t="shared" si="159"/>
        <v>0</v>
      </c>
      <c r="Y244" s="242">
        <f t="shared" si="160"/>
        <v>0</v>
      </c>
      <c r="Z244" s="242">
        <f t="shared" si="161"/>
        <v>0</v>
      </c>
      <c r="AA244" s="242">
        <f t="shared" si="162"/>
        <v>0</v>
      </c>
      <c r="AB244" s="242">
        <f t="shared" si="167"/>
        <v>0</v>
      </c>
      <c r="AC244" s="242">
        <f t="shared" si="168"/>
        <v>0</v>
      </c>
      <c r="AD244" s="242">
        <f t="shared" si="169"/>
        <v>0</v>
      </c>
      <c r="AE244" s="242">
        <f t="shared" si="170"/>
        <v>0</v>
      </c>
      <c r="AF244" s="242">
        <f t="shared" si="171"/>
        <v>0</v>
      </c>
      <c r="AG244" s="242">
        <f t="shared" si="163"/>
        <v>0</v>
      </c>
      <c r="AH244" s="242">
        <f t="shared" si="164"/>
        <v>0</v>
      </c>
      <c r="AN244" s="270">
        <f t="shared" si="165"/>
        <v>0</v>
      </c>
    </row>
    <row r="245" spans="1:40" outlineLevel="2" x14ac:dyDescent="0.25">
      <c r="A245" s="2" t="str">
        <f t="shared" si="147"/>
        <v>SOUTH PRAIRIEMulti-FamilyMSRTOT</v>
      </c>
      <c r="B245" s="2" t="s">
        <v>207</v>
      </c>
      <c r="C245" s="2" t="s">
        <v>527</v>
      </c>
      <c r="D245" s="13">
        <f>IFERROR(VLOOKUP(B245,'[49]murreys new rates 03012020'!$F$1:$I$65536,4,FALSE),0)</f>
        <v>0</v>
      </c>
      <c r="E245" s="13">
        <f>IFERROR(VLOOKUP(A245,'PI Default Pricing 3.1.21'!A:L,12,FALSE),0)</f>
        <v>0</v>
      </c>
      <c r="F245" s="13">
        <f>IFERROR(VLOOKUP(A245,'PI Default Pricing 3.1.22'!A:L,12,FALSE),0)</f>
        <v>0</v>
      </c>
      <c r="G245" s="222">
        <f>IFERROR(VLOOKUP($B245,'[47]DM-SP'!$B$10:$Q$413,9,FALSE),0)</f>
        <v>0</v>
      </c>
      <c r="H245" s="222">
        <f>IFERROR(VLOOKUP($B245,'[47]DM-SP'!$B$10:$Q$413,10,FALSE),0)</f>
        <v>0</v>
      </c>
      <c r="I245" s="222">
        <f>IFERROR(VLOOKUP($B245,'[47]DM-SP'!$B$10:$Q$413,11,FALSE),0)</f>
        <v>0</v>
      </c>
      <c r="J245" s="222">
        <f>IFERROR(VLOOKUP($B245,'[47]DM-SP'!$B$10:$Q$413,12,FALSE),0)</f>
        <v>0</v>
      </c>
      <c r="K245" s="222">
        <f>IFERROR(VLOOKUP($B245,'[47]DM-SP'!$B$10:$Q$413,13,FALSE),0)</f>
        <v>0</v>
      </c>
      <c r="L245" s="222">
        <f>IFERROR(VLOOKUP($B245,'[47]DM-SP'!$B$10:$Q$413,14,FALSE),0)</f>
        <v>0</v>
      </c>
      <c r="M245" s="222">
        <f>IFERROR(VLOOKUP($B245,'[47]DM-SP'!$B$10:$Q$413,15,FALSE),0)</f>
        <v>0</v>
      </c>
      <c r="N245" s="20">
        <f>+IF(N$3&gt;$AC$2,0,SUMIFS('MM001 Data'!Q:Q,'MM001 Data'!$B:$B,$A$4,'MM001 Data'!$H:$H,'South Prairie'!$B245))</f>
        <v>0</v>
      </c>
      <c r="O245" s="20">
        <f>+IF(O$3&gt;$AC$2,0,SUMIFS('MM001 Data'!R:R,'MM001 Data'!$B:$B,$A$4,'MM001 Data'!$H:$H,'South Prairie'!$B245))</f>
        <v>0</v>
      </c>
      <c r="P245" s="20">
        <f>+IF(P$3&gt;$AC$2,0,SUMIFS('MM001 Data'!S:S,'MM001 Data'!$B:$B,$A$4,'MM001 Data'!$H:$H,'South Prairie'!$B245))</f>
        <v>0</v>
      </c>
      <c r="Q245" s="20">
        <f>+IF(Q$3&gt;$AC$2,0,SUMIFS('MM001 Data'!T:T,'MM001 Data'!$B:$B,$A$4,'MM001 Data'!$H:$H,'South Prairie'!$B245))</f>
        <v>0</v>
      </c>
      <c r="R245" s="20">
        <f>+IF(R$3&gt;$AC$2,0,SUMIFS('MM001 Data'!U:U,'MM001 Data'!$B:$B,$A$4,'MM001 Data'!$H:$H,'South Prairie'!$B245))</f>
        <v>0</v>
      </c>
      <c r="S245" s="20">
        <f t="shared" si="148"/>
        <v>0</v>
      </c>
      <c r="U245" s="242">
        <f t="shared" si="166"/>
        <v>0</v>
      </c>
      <c r="V245" s="242">
        <f t="shared" si="157"/>
        <v>0</v>
      </c>
      <c r="W245" s="242">
        <f t="shared" si="158"/>
        <v>0</v>
      </c>
      <c r="X245" s="242">
        <f t="shared" si="159"/>
        <v>0</v>
      </c>
      <c r="Y245" s="242">
        <f t="shared" si="160"/>
        <v>0</v>
      </c>
      <c r="Z245" s="242">
        <f t="shared" si="161"/>
        <v>0</v>
      </c>
      <c r="AA245" s="242">
        <f t="shared" si="162"/>
        <v>0</v>
      </c>
      <c r="AB245" s="242">
        <f t="shared" si="167"/>
        <v>0</v>
      </c>
      <c r="AC245" s="242">
        <f t="shared" si="168"/>
        <v>0</v>
      </c>
      <c r="AD245" s="242">
        <f t="shared" si="169"/>
        <v>0</v>
      </c>
      <c r="AE245" s="242">
        <f t="shared" si="170"/>
        <v>0</v>
      </c>
      <c r="AF245" s="242">
        <f t="shared" si="171"/>
        <v>0</v>
      </c>
      <c r="AG245" s="242">
        <f t="shared" si="163"/>
        <v>0</v>
      </c>
      <c r="AH245" s="242">
        <f t="shared" si="164"/>
        <v>0</v>
      </c>
      <c r="AN245" s="270">
        <f t="shared" si="165"/>
        <v>0</v>
      </c>
    </row>
    <row r="246" spans="1:40" outlineLevel="2" x14ac:dyDescent="0.25">
      <c r="A246" s="2" t="str">
        <f t="shared" si="147"/>
        <v>SOUTH PRAIRIEMulti-FamilyMCONNECT</v>
      </c>
      <c r="B246" s="2" t="s">
        <v>872</v>
      </c>
      <c r="C246" s="2" t="s">
        <v>873</v>
      </c>
      <c r="D246" s="13">
        <f>IFERROR(VLOOKUP(B246,'[49]murreys new rates 03012020'!$F$1:$I$65536,4,FALSE),0)</f>
        <v>0</v>
      </c>
      <c r="E246" s="13">
        <f>IFERROR(VLOOKUP(A246,'PI Default Pricing 3.1.21'!A:L,12,FALSE),0)</f>
        <v>0</v>
      </c>
      <c r="F246" s="13">
        <f>IFERROR(VLOOKUP(A246,'PI Default Pricing 3.1.22'!A:L,12,FALSE),0)</f>
        <v>0</v>
      </c>
      <c r="G246" s="222">
        <f>IFERROR(VLOOKUP($B246,'[47]DM-SP'!$B$10:$Q$413,9,FALSE),0)</f>
        <v>0</v>
      </c>
      <c r="H246" s="222">
        <f>IFERROR(VLOOKUP($B246,'[47]DM-SP'!$B$10:$Q$413,10,FALSE),0)</f>
        <v>0</v>
      </c>
      <c r="I246" s="222">
        <f>IFERROR(VLOOKUP($B246,'[47]DM-SP'!$B$10:$Q$413,11,FALSE),0)</f>
        <v>0</v>
      </c>
      <c r="J246" s="222">
        <f>IFERROR(VLOOKUP($B246,'[47]DM-SP'!$B$10:$Q$413,12,FALSE),0)</f>
        <v>0</v>
      </c>
      <c r="K246" s="222">
        <f>IFERROR(VLOOKUP($B246,'[47]DM-SP'!$B$10:$Q$413,13,FALSE),0)</f>
        <v>0</v>
      </c>
      <c r="L246" s="222">
        <f>IFERROR(VLOOKUP($B246,'[47]DM-SP'!$B$10:$Q$413,14,FALSE),0)</f>
        <v>0</v>
      </c>
      <c r="M246" s="222">
        <f>IFERROR(VLOOKUP($B246,'[47]DM-SP'!$B$10:$Q$413,15,FALSE),0)</f>
        <v>0</v>
      </c>
      <c r="N246" s="20">
        <f>+IF(N$3&gt;$AC$2,0,SUMIFS('MM001 Data'!Q:Q,'MM001 Data'!$B:$B,$A$4,'MM001 Data'!$H:$H,'South Prairie'!$B246))</f>
        <v>0</v>
      </c>
      <c r="O246" s="20">
        <f>+IF(O$3&gt;$AC$2,0,SUMIFS('MM001 Data'!R:R,'MM001 Data'!$B:$B,$A$4,'MM001 Data'!$H:$H,'South Prairie'!$B246))</f>
        <v>0</v>
      </c>
      <c r="P246" s="20">
        <f>+IF(P$3&gt;$AC$2,0,SUMIFS('MM001 Data'!S:S,'MM001 Data'!$B:$B,$A$4,'MM001 Data'!$H:$H,'South Prairie'!$B246))</f>
        <v>0</v>
      </c>
      <c r="Q246" s="20">
        <f>+IF(Q$3&gt;$AC$2,0,SUMIFS('MM001 Data'!T:T,'MM001 Data'!$B:$B,$A$4,'MM001 Data'!$H:$H,'South Prairie'!$B246))</f>
        <v>0</v>
      </c>
      <c r="R246" s="20">
        <f>+IF(R$3&gt;$AC$2,0,SUMIFS('MM001 Data'!U:U,'MM001 Data'!$B:$B,$A$4,'MM001 Data'!$H:$H,'South Prairie'!$B246))</f>
        <v>0</v>
      </c>
      <c r="S246" s="20">
        <f t="shared" si="148"/>
        <v>0</v>
      </c>
      <c r="U246" s="14">
        <f t="shared" si="166"/>
        <v>0</v>
      </c>
      <c r="V246" s="14">
        <f t="shared" si="157"/>
        <v>0</v>
      </c>
      <c r="W246" s="14">
        <f t="shared" si="158"/>
        <v>0</v>
      </c>
      <c r="X246" s="14">
        <f t="shared" si="159"/>
        <v>0</v>
      </c>
      <c r="Y246" s="14">
        <f t="shared" si="160"/>
        <v>0</v>
      </c>
      <c r="Z246" s="14">
        <f t="shared" si="161"/>
        <v>0</v>
      </c>
      <c r="AA246" s="14">
        <f t="shared" si="162"/>
        <v>0</v>
      </c>
      <c r="AB246" s="14">
        <f t="shared" si="167"/>
        <v>0</v>
      </c>
      <c r="AC246" s="14">
        <f t="shared" si="168"/>
        <v>0</v>
      </c>
      <c r="AD246" s="14">
        <f t="shared" si="169"/>
        <v>0</v>
      </c>
      <c r="AE246" s="14">
        <f t="shared" si="170"/>
        <v>0</v>
      </c>
      <c r="AF246" s="14">
        <f t="shared" si="171"/>
        <v>0</v>
      </c>
      <c r="AG246" s="14">
        <f t="shared" si="163"/>
        <v>0</v>
      </c>
      <c r="AH246" s="14">
        <f t="shared" si="164"/>
        <v>0</v>
      </c>
      <c r="AN246" s="270">
        <f t="shared" si="165"/>
        <v>0</v>
      </c>
    </row>
    <row r="247" spans="1:40" outlineLevel="2" x14ac:dyDescent="0.25">
      <c r="A247" s="2" t="str">
        <f t="shared" si="147"/>
        <v>SOUTH PRAIRIEMulti-FamilyMRENT90</v>
      </c>
      <c r="B247" s="2" t="s">
        <v>205</v>
      </c>
      <c r="C247" s="2" t="s">
        <v>525</v>
      </c>
      <c r="D247" s="13">
        <f>IFERROR(VLOOKUP(B247,'[49]murreys new rates 03012020'!$F$1:$I$65536,4,FALSE),0)</f>
        <v>0</v>
      </c>
      <c r="E247" s="13">
        <f>IFERROR(VLOOKUP(A247,'PI Default Pricing 3.1.21'!A:L,12,FALSE),0)</f>
        <v>0</v>
      </c>
      <c r="F247" s="13">
        <f>IFERROR(VLOOKUP(A247,'PI Default Pricing 3.1.22'!A:L,12,FALSE),0)</f>
        <v>0</v>
      </c>
      <c r="G247" s="222">
        <f>IFERROR(VLOOKUP($B247,'[47]DM-SP'!$B$10:$Q$413,9,FALSE),0)</f>
        <v>0</v>
      </c>
      <c r="H247" s="222">
        <f>IFERROR(VLOOKUP($B247,'[47]DM-SP'!$B$10:$Q$413,10,FALSE),0)</f>
        <v>0</v>
      </c>
      <c r="I247" s="222">
        <f>IFERROR(VLOOKUP($B247,'[47]DM-SP'!$B$10:$Q$413,11,FALSE),0)</f>
        <v>0</v>
      </c>
      <c r="J247" s="222">
        <f>IFERROR(VLOOKUP($B247,'[47]DM-SP'!$B$10:$Q$413,12,FALSE),0)</f>
        <v>0</v>
      </c>
      <c r="K247" s="222">
        <f>IFERROR(VLOOKUP($B247,'[47]DM-SP'!$B$10:$Q$413,13,FALSE),0)</f>
        <v>0</v>
      </c>
      <c r="L247" s="222">
        <f>IFERROR(VLOOKUP($B247,'[47]DM-SP'!$B$10:$Q$413,14,FALSE),0)</f>
        <v>0</v>
      </c>
      <c r="M247" s="222">
        <f>IFERROR(VLOOKUP($B247,'[47]DM-SP'!$B$10:$Q$413,15,FALSE),0)</f>
        <v>0</v>
      </c>
      <c r="N247" s="20">
        <f>+IF(N$3&gt;$AC$2,0,SUMIFS('MM001 Data'!Q:Q,'MM001 Data'!$B:$B,$A$4,'MM001 Data'!$H:$H,'South Prairie'!$B247))</f>
        <v>0</v>
      </c>
      <c r="O247" s="20">
        <f>+IF(O$3&gt;$AC$2,0,SUMIFS('MM001 Data'!R:R,'MM001 Data'!$B:$B,$A$4,'MM001 Data'!$H:$H,'South Prairie'!$B247))</f>
        <v>0</v>
      </c>
      <c r="P247" s="20">
        <f>+IF(P$3&gt;$AC$2,0,SUMIFS('MM001 Data'!S:S,'MM001 Data'!$B:$B,$A$4,'MM001 Data'!$H:$H,'South Prairie'!$B247))</f>
        <v>0</v>
      </c>
      <c r="Q247" s="20">
        <f>+IF(Q$3&gt;$AC$2,0,SUMIFS('MM001 Data'!T:T,'MM001 Data'!$B:$B,$A$4,'MM001 Data'!$H:$H,'South Prairie'!$B247))</f>
        <v>0</v>
      </c>
      <c r="R247" s="20">
        <f>+IF(R$3&gt;$AC$2,0,SUMIFS('MM001 Data'!U:U,'MM001 Data'!$B:$B,$A$4,'MM001 Data'!$H:$H,'South Prairie'!$B247))</f>
        <v>0</v>
      </c>
      <c r="S247" s="20">
        <f t="shared" si="148"/>
        <v>0</v>
      </c>
      <c r="U247" s="14">
        <f t="shared" si="166"/>
        <v>0</v>
      </c>
      <c r="V247" s="14">
        <f t="shared" si="157"/>
        <v>0</v>
      </c>
      <c r="W247" s="14">
        <f t="shared" si="158"/>
        <v>0</v>
      </c>
      <c r="X247" s="14">
        <f t="shared" si="159"/>
        <v>0</v>
      </c>
      <c r="Y247" s="14">
        <f t="shared" si="160"/>
        <v>0</v>
      </c>
      <c r="Z247" s="14">
        <f t="shared" si="161"/>
        <v>0</v>
      </c>
      <c r="AA247" s="14">
        <f t="shared" si="162"/>
        <v>0</v>
      </c>
      <c r="AB247" s="14">
        <f t="shared" si="167"/>
        <v>0</v>
      </c>
      <c r="AC247" s="14">
        <f t="shared" si="168"/>
        <v>0</v>
      </c>
      <c r="AD247" s="14">
        <f t="shared" si="169"/>
        <v>0</v>
      </c>
      <c r="AE247" s="14">
        <f t="shared" si="170"/>
        <v>0</v>
      </c>
      <c r="AF247" s="14">
        <f t="shared" si="171"/>
        <v>0</v>
      </c>
      <c r="AG247" s="14">
        <f t="shared" si="163"/>
        <v>0</v>
      </c>
      <c r="AH247" s="14">
        <f t="shared" si="164"/>
        <v>0</v>
      </c>
      <c r="AN247" s="270">
        <f t="shared" si="165"/>
        <v>0</v>
      </c>
    </row>
    <row r="248" spans="1:40" outlineLevel="2" x14ac:dyDescent="0.25">
      <c r="A248" s="2" t="str">
        <f t="shared" si="147"/>
        <v>SOUTH PRAIRIEMulti-FamilyMROLL</v>
      </c>
      <c r="B248" s="2" t="s">
        <v>206</v>
      </c>
      <c r="C248" s="2" t="s">
        <v>526</v>
      </c>
      <c r="D248" s="13">
        <f>IFERROR(VLOOKUP(B248,'[49]murreys new rates 03012020'!$F$1:$I$65536,4,FALSE),0)</f>
        <v>0</v>
      </c>
      <c r="E248" s="13">
        <f>IFERROR(VLOOKUP(A248,'PI Default Pricing 3.1.21'!A:L,12,FALSE),0)</f>
        <v>0</v>
      </c>
      <c r="F248" s="13">
        <f>IFERROR(VLOOKUP(A248,'PI Default Pricing 3.1.22'!A:L,12,FALSE),0)</f>
        <v>0</v>
      </c>
      <c r="G248" s="222">
        <f>IFERROR(VLOOKUP($B248,'[47]DM-SP'!$B$10:$Q$413,9,FALSE),0)</f>
        <v>0</v>
      </c>
      <c r="H248" s="222">
        <f>IFERROR(VLOOKUP($B248,'[47]DM-SP'!$B$10:$Q$413,10,FALSE),0)</f>
        <v>0</v>
      </c>
      <c r="I248" s="222">
        <f>IFERROR(VLOOKUP($B248,'[47]DM-SP'!$B$10:$Q$413,11,FALSE),0)</f>
        <v>0</v>
      </c>
      <c r="J248" s="222">
        <f>IFERROR(VLOOKUP($B248,'[47]DM-SP'!$B$10:$Q$413,12,FALSE),0)</f>
        <v>0</v>
      </c>
      <c r="K248" s="222">
        <f>IFERROR(VLOOKUP($B248,'[47]DM-SP'!$B$10:$Q$413,13,FALSE),0)</f>
        <v>0</v>
      </c>
      <c r="L248" s="222">
        <f>IFERROR(VLOOKUP($B248,'[47]DM-SP'!$B$10:$Q$413,14,FALSE),0)</f>
        <v>0</v>
      </c>
      <c r="M248" s="222">
        <f>IFERROR(VLOOKUP($B248,'[47]DM-SP'!$B$10:$Q$413,15,FALSE),0)</f>
        <v>0</v>
      </c>
      <c r="N248" s="20">
        <f>+IF(N$3&gt;$AC$2,0,SUMIFS('MM001 Data'!Q:Q,'MM001 Data'!$B:$B,$A$4,'MM001 Data'!$H:$H,'South Prairie'!$B248))</f>
        <v>0</v>
      </c>
      <c r="O248" s="20">
        <f>+IF(O$3&gt;$AC$2,0,SUMIFS('MM001 Data'!R:R,'MM001 Data'!$B:$B,$A$4,'MM001 Data'!$H:$H,'South Prairie'!$B248))</f>
        <v>0</v>
      </c>
      <c r="P248" s="20">
        <f>+IF(P$3&gt;$AC$2,0,SUMIFS('MM001 Data'!S:S,'MM001 Data'!$B:$B,$A$4,'MM001 Data'!$H:$H,'South Prairie'!$B248))</f>
        <v>0</v>
      </c>
      <c r="Q248" s="20">
        <f>+IF(Q$3&gt;$AC$2,0,SUMIFS('MM001 Data'!T:T,'MM001 Data'!$B:$B,$A$4,'MM001 Data'!$H:$H,'South Prairie'!$B248))</f>
        <v>0</v>
      </c>
      <c r="R248" s="20">
        <f>+IF(R$3&gt;$AC$2,0,SUMIFS('MM001 Data'!U:U,'MM001 Data'!$B:$B,$A$4,'MM001 Data'!$H:$H,'South Prairie'!$B248))</f>
        <v>0</v>
      </c>
      <c r="S248" s="20">
        <f t="shared" si="148"/>
        <v>0</v>
      </c>
      <c r="U248" s="14">
        <f t="shared" si="166"/>
        <v>0</v>
      </c>
      <c r="V248" s="14">
        <f t="shared" si="157"/>
        <v>0</v>
      </c>
      <c r="W248" s="14">
        <f t="shared" si="158"/>
        <v>0</v>
      </c>
      <c r="X248" s="14">
        <f t="shared" si="159"/>
        <v>0</v>
      </c>
      <c r="Y248" s="14">
        <f t="shared" si="160"/>
        <v>0</v>
      </c>
      <c r="Z248" s="14">
        <f t="shared" si="161"/>
        <v>0</v>
      </c>
      <c r="AA248" s="14">
        <f t="shared" si="162"/>
        <v>0</v>
      </c>
      <c r="AB248" s="14">
        <f t="shared" si="167"/>
        <v>0</v>
      </c>
      <c r="AC248" s="14">
        <f t="shared" si="168"/>
        <v>0</v>
      </c>
      <c r="AD248" s="14">
        <f t="shared" si="169"/>
        <v>0</v>
      </c>
      <c r="AE248" s="14">
        <f t="shared" si="170"/>
        <v>0</v>
      </c>
      <c r="AF248" s="14">
        <f t="shared" si="171"/>
        <v>0</v>
      </c>
      <c r="AG248" s="14">
        <f t="shared" si="163"/>
        <v>0</v>
      </c>
      <c r="AH248" s="14">
        <f t="shared" si="164"/>
        <v>0</v>
      </c>
      <c r="AN248" s="270">
        <f t="shared" si="165"/>
        <v>0</v>
      </c>
    </row>
    <row r="249" spans="1:40" outlineLevel="2" x14ac:dyDescent="0.25">
      <c r="A249" s="2" t="str">
        <f t="shared" si="147"/>
        <v>SOUTH PRAIRIEMulti-FamilyPACKM</v>
      </c>
      <c r="B249" s="2" t="s">
        <v>209</v>
      </c>
      <c r="C249" s="2" t="s">
        <v>588</v>
      </c>
      <c r="D249" s="13">
        <f>IFERROR(VLOOKUP(B249,'[49]murreys new rates 03012020'!$F$1:$I$65536,4,FALSE),0)</f>
        <v>0</v>
      </c>
      <c r="E249" s="13">
        <f>IFERROR(VLOOKUP(A249,'PI Default Pricing 3.1.21'!A:L,12,FALSE),0)</f>
        <v>0</v>
      </c>
      <c r="F249" s="13">
        <f>IFERROR(VLOOKUP(A249,'PI Default Pricing 3.1.22'!A:L,12,FALSE),0)</f>
        <v>0</v>
      </c>
      <c r="G249" s="222">
        <f>IFERROR(VLOOKUP($B249,'[47]DM-SP'!$B$10:$Q$413,9,FALSE),0)</f>
        <v>0</v>
      </c>
      <c r="H249" s="222">
        <f>IFERROR(VLOOKUP($B249,'[47]DM-SP'!$B$10:$Q$413,10,FALSE),0)</f>
        <v>0</v>
      </c>
      <c r="I249" s="222">
        <f>IFERROR(VLOOKUP($B249,'[47]DM-SP'!$B$10:$Q$413,11,FALSE),0)</f>
        <v>0</v>
      </c>
      <c r="J249" s="222">
        <f>IFERROR(VLOOKUP($B249,'[47]DM-SP'!$B$10:$Q$413,12,FALSE),0)</f>
        <v>0</v>
      </c>
      <c r="K249" s="222">
        <f>IFERROR(VLOOKUP($B249,'[47]DM-SP'!$B$10:$Q$413,13,FALSE),0)</f>
        <v>0</v>
      </c>
      <c r="L249" s="222">
        <f>IFERROR(VLOOKUP($B249,'[47]DM-SP'!$B$10:$Q$413,14,FALSE),0)</f>
        <v>0</v>
      </c>
      <c r="M249" s="222">
        <f>IFERROR(VLOOKUP($B249,'[47]DM-SP'!$B$10:$Q$413,15,FALSE),0)</f>
        <v>0</v>
      </c>
      <c r="N249" s="20">
        <f>+IF(N$3&gt;$AC$2,0,SUMIFS('MM001 Data'!Q:Q,'MM001 Data'!$B:$B,$A$4,'MM001 Data'!$H:$H,'South Prairie'!$B249))</f>
        <v>0</v>
      </c>
      <c r="O249" s="20">
        <f>+IF(O$3&gt;$AC$2,0,SUMIFS('MM001 Data'!R:R,'MM001 Data'!$B:$B,$A$4,'MM001 Data'!$H:$H,'South Prairie'!$B249))</f>
        <v>0</v>
      </c>
      <c r="P249" s="20">
        <f>+IF(P$3&gt;$AC$2,0,SUMIFS('MM001 Data'!S:S,'MM001 Data'!$B:$B,$A$4,'MM001 Data'!$H:$H,'South Prairie'!$B249))</f>
        <v>0</v>
      </c>
      <c r="Q249" s="20">
        <f>+IF(Q$3&gt;$AC$2,0,SUMIFS('MM001 Data'!T:T,'MM001 Data'!$B:$B,$A$4,'MM001 Data'!$H:$H,'South Prairie'!$B249))</f>
        <v>0</v>
      </c>
      <c r="R249" s="20">
        <f>+IF(R$3&gt;$AC$2,0,SUMIFS('MM001 Data'!U:U,'MM001 Data'!$B:$B,$A$4,'MM001 Data'!$H:$H,'South Prairie'!$B249))</f>
        <v>0</v>
      </c>
      <c r="S249" s="20">
        <f t="shared" si="148"/>
        <v>0</v>
      </c>
      <c r="U249" s="14">
        <f t="shared" si="166"/>
        <v>0</v>
      </c>
      <c r="V249" s="14">
        <f t="shared" si="157"/>
        <v>0</v>
      </c>
      <c r="W249" s="14">
        <f t="shared" si="158"/>
        <v>0</v>
      </c>
      <c r="X249" s="14">
        <f t="shared" si="159"/>
        <v>0</v>
      </c>
      <c r="Y249" s="14">
        <f t="shared" si="160"/>
        <v>0</v>
      </c>
      <c r="Z249" s="14">
        <f t="shared" si="161"/>
        <v>0</v>
      </c>
      <c r="AA249" s="14">
        <f t="shared" si="162"/>
        <v>0</v>
      </c>
      <c r="AB249" s="14">
        <f t="shared" si="167"/>
        <v>0</v>
      </c>
      <c r="AC249" s="14">
        <f t="shared" si="168"/>
        <v>0</v>
      </c>
      <c r="AD249" s="14">
        <f t="shared" si="169"/>
        <v>0</v>
      </c>
      <c r="AE249" s="14">
        <f t="shared" si="170"/>
        <v>0</v>
      </c>
      <c r="AF249" s="14">
        <f t="shared" si="171"/>
        <v>0</v>
      </c>
      <c r="AG249" s="14">
        <f t="shared" si="163"/>
        <v>0</v>
      </c>
      <c r="AH249" s="14">
        <f t="shared" si="164"/>
        <v>0</v>
      </c>
      <c r="AN249" s="270">
        <f t="shared" si="165"/>
        <v>0</v>
      </c>
    </row>
    <row r="250" spans="1:40" outlineLevel="2" x14ac:dyDescent="0.25">
      <c r="A250" s="2" t="str">
        <f t="shared" si="147"/>
        <v>SOUTH PRAIRIEMulti-FamilyADJMF</v>
      </c>
      <c r="B250" s="2" t="s">
        <v>177</v>
      </c>
      <c r="C250" s="2" t="s">
        <v>589</v>
      </c>
      <c r="D250" s="13">
        <f>IFERROR(VLOOKUP(B250,'[49]murreys new rates 03012020'!$F$1:$I$65536,4,FALSE),0)</f>
        <v>0</v>
      </c>
      <c r="E250" s="13">
        <f>IFERROR(VLOOKUP(A250,'PI Default Pricing 3.1.21'!A:L,12,FALSE),0)</f>
        <v>0</v>
      </c>
      <c r="F250" s="13">
        <f>IFERROR(VLOOKUP(A250,'PI Default Pricing 3.1.22'!A:L,12,FALSE),0)</f>
        <v>0</v>
      </c>
      <c r="G250" s="222">
        <f>IFERROR(VLOOKUP($B250,'[47]DM-SP'!$B$10:$Q$413,9,FALSE),0)</f>
        <v>0</v>
      </c>
      <c r="H250" s="222">
        <f>IFERROR(VLOOKUP($B250,'[47]DM-SP'!$B$10:$Q$413,10,FALSE),0)</f>
        <v>0</v>
      </c>
      <c r="I250" s="222">
        <f>IFERROR(VLOOKUP($B250,'[47]DM-SP'!$B$10:$Q$413,11,FALSE),0)</f>
        <v>0</v>
      </c>
      <c r="J250" s="222">
        <f>IFERROR(VLOOKUP($B250,'[47]DM-SP'!$B$10:$Q$413,12,FALSE),0)</f>
        <v>0</v>
      </c>
      <c r="K250" s="222">
        <f>IFERROR(VLOOKUP($B250,'[47]DM-SP'!$B$10:$Q$413,13,FALSE),0)</f>
        <v>0</v>
      </c>
      <c r="L250" s="222">
        <f>IFERROR(VLOOKUP($B250,'[47]DM-SP'!$B$10:$Q$413,14,FALSE),0)</f>
        <v>0</v>
      </c>
      <c r="M250" s="222">
        <f>IFERROR(VLOOKUP($B250,'[47]DM-SP'!$B$10:$Q$413,15,FALSE),0)</f>
        <v>0</v>
      </c>
      <c r="N250" s="20">
        <f>+IF(N$3&gt;$AC$2,0,SUMIFS('MM001 Data'!Q:Q,'MM001 Data'!$B:$B,$A$4,'MM001 Data'!$H:$H,'South Prairie'!$B250))</f>
        <v>0</v>
      </c>
      <c r="O250" s="20">
        <f>+IF(O$3&gt;$AC$2,0,SUMIFS('MM001 Data'!R:R,'MM001 Data'!$B:$B,$A$4,'MM001 Data'!$H:$H,'South Prairie'!$B250))</f>
        <v>0</v>
      </c>
      <c r="P250" s="20">
        <f>+IF(P$3&gt;$AC$2,0,SUMIFS('MM001 Data'!S:S,'MM001 Data'!$B:$B,$A$4,'MM001 Data'!$H:$H,'South Prairie'!$B250))</f>
        <v>0</v>
      </c>
      <c r="Q250" s="20">
        <f>+IF(Q$3&gt;$AC$2,0,SUMIFS('MM001 Data'!T:T,'MM001 Data'!$B:$B,$A$4,'MM001 Data'!$H:$H,'South Prairie'!$B250))</f>
        <v>0</v>
      </c>
      <c r="R250" s="20">
        <f>+IF(R$3&gt;$AC$2,0,SUMIFS('MM001 Data'!U:U,'MM001 Data'!$B:$B,$A$4,'MM001 Data'!$H:$H,'South Prairie'!$B250))</f>
        <v>0</v>
      </c>
      <c r="S250" s="20">
        <f t="shared" si="148"/>
        <v>0</v>
      </c>
      <c r="U250" s="14">
        <f t="shared" si="166"/>
        <v>0</v>
      </c>
      <c r="V250" s="14">
        <f t="shared" si="157"/>
        <v>0</v>
      </c>
      <c r="W250" s="14">
        <f t="shared" si="158"/>
        <v>0</v>
      </c>
      <c r="X250" s="14">
        <f t="shared" si="159"/>
        <v>0</v>
      </c>
      <c r="Y250" s="14">
        <f t="shared" si="160"/>
        <v>0</v>
      </c>
      <c r="Z250" s="14">
        <f t="shared" si="161"/>
        <v>0</v>
      </c>
      <c r="AA250" s="14">
        <f t="shared" si="162"/>
        <v>0</v>
      </c>
      <c r="AB250" s="14">
        <f t="shared" si="167"/>
        <v>0</v>
      </c>
      <c r="AC250" s="14">
        <f t="shared" si="168"/>
        <v>0</v>
      </c>
      <c r="AD250" s="14">
        <f t="shared" si="169"/>
        <v>0</v>
      </c>
      <c r="AE250" s="14">
        <f t="shared" si="170"/>
        <v>0</v>
      </c>
      <c r="AF250" s="14">
        <f t="shared" si="171"/>
        <v>0</v>
      </c>
      <c r="AG250" s="14">
        <f t="shared" si="163"/>
        <v>0</v>
      </c>
      <c r="AH250" s="14">
        <f t="shared" si="164"/>
        <v>0</v>
      </c>
      <c r="AN250" s="270">
        <f t="shared" si="165"/>
        <v>0</v>
      </c>
    </row>
    <row r="251" spans="1:40" outlineLevel="2" x14ac:dyDescent="0.25">
      <c r="A251" s="2" t="str">
        <f t="shared" si="147"/>
        <v>SOUTH PRAIRIEMulti-FamilyDRVNM</v>
      </c>
      <c r="B251" s="2" t="s">
        <v>178</v>
      </c>
      <c r="C251" s="2" t="s">
        <v>412</v>
      </c>
      <c r="D251" s="13">
        <f>IFERROR(VLOOKUP(B251,'[49]murreys new rates 03012020'!$F$1:$I$65536,4,FALSE),0)</f>
        <v>0</v>
      </c>
      <c r="E251" s="13">
        <f>IFERROR(VLOOKUP(A251,'PI Default Pricing 3.1.21'!A:L,12,FALSE),0)</f>
        <v>0</v>
      </c>
      <c r="F251" s="13">
        <f>IFERROR(VLOOKUP(A251,'PI Default Pricing 3.1.22'!A:L,12,FALSE),0)</f>
        <v>0</v>
      </c>
      <c r="G251" s="222">
        <f>IFERROR(VLOOKUP($B251,'[47]DM-SP'!$B$10:$Q$413,9,FALSE),0)</f>
        <v>0</v>
      </c>
      <c r="H251" s="222">
        <f>IFERROR(VLOOKUP($B251,'[47]DM-SP'!$B$10:$Q$413,10,FALSE),0)</f>
        <v>0</v>
      </c>
      <c r="I251" s="222">
        <f>IFERROR(VLOOKUP($B251,'[47]DM-SP'!$B$10:$Q$413,11,FALSE),0)</f>
        <v>0</v>
      </c>
      <c r="J251" s="222">
        <f>IFERROR(VLOOKUP($B251,'[47]DM-SP'!$B$10:$Q$413,12,FALSE),0)</f>
        <v>0</v>
      </c>
      <c r="K251" s="222">
        <f>IFERROR(VLOOKUP($B251,'[47]DM-SP'!$B$10:$Q$413,13,FALSE),0)</f>
        <v>0</v>
      </c>
      <c r="L251" s="222">
        <f>IFERROR(VLOOKUP($B251,'[47]DM-SP'!$B$10:$Q$413,14,FALSE),0)</f>
        <v>0</v>
      </c>
      <c r="M251" s="222">
        <f>IFERROR(VLOOKUP($B251,'[47]DM-SP'!$B$10:$Q$413,15,FALSE),0)</f>
        <v>0</v>
      </c>
      <c r="N251" s="20">
        <f>+IF(N$3&gt;$AC$2,0,SUMIFS('MM001 Data'!Q:Q,'MM001 Data'!$B:$B,$A$4,'MM001 Data'!$H:$H,'South Prairie'!$B251))</f>
        <v>0</v>
      </c>
      <c r="O251" s="20">
        <f>+IF(O$3&gt;$AC$2,0,SUMIFS('MM001 Data'!R:R,'MM001 Data'!$B:$B,$A$4,'MM001 Data'!$H:$H,'South Prairie'!$B251))</f>
        <v>0</v>
      </c>
      <c r="P251" s="20">
        <f>+IF(P$3&gt;$AC$2,0,SUMIFS('MM001 Data'!S:S,'MM001 Data'!$B:$B,$A$4,'MM001 Data'!$H:$H,'South Prairie'!$B251))</f>
        <v>0</v>
      </c>
      <c r="Q251" s="20">
        <f>+IF(Q$3&gt;$AC$2,0,SUMIFS('MM001 Data'!T:T,'MM001 Data'!$B:$B,$A$4,'MM001 Data'!$H:$H,'South Prairie'!$B251))</f>
        <v>0</v>
      </c>
      <c r="R251" s="20">
        <f>+IF(R$3&gt;$AC$2,0,SUMIFS('MM001 Data'!U:U,'MM001 Data'!$B:$B,$A$4,'MM001 Data'!$H:$H,'South Prairie'!$B251))</f>
        <v>0</v>
      </c>
      <c r="S251" s="20">
        <f t="shared" si="148"/>
        <v>0</v>
      </c>
      <c r="U251" s="14">
        <f t="shared" si="166"/>
        <v>0</v>
      </c>
      <c r="V251" s="14">
        <f t="shared" si="157"/>
        <v>0</v>
      </c>
      <c r="W251" s="14">
        <f t="shared" si="158"/>
        <v>0</v>
      </c>
      <c r="X251" s="14">
        <f t="shared" si="159"/>
        <v>0</v>
      </c>
      <c r="Y251" s="14">
        <f t="shared" si="160"/>
        <v>0</v>
      </c>
      <c r="Z251" s="14">
        <f t="shared" si="161"/>
        <v>0</v>
      </c>
      <c r="AA251" s="14">
        <f t="shared" si="162"/>
        <v>0</v>
      </c>
      <c r="AB251" s="14">
        <f t="shared" si="167"/>
        <v>0</v>
      </c>
      <c r="AC251" s="14">
        <f t="shared" si="168"/>
        <v>0</v>
      </c>
      <c r="AD251" s="14">
        <f t="shared" si="169"/>
        <v>0</v>
      </c>
      <c r="AE251" s="14">
        <f t="shared" si="170"/>
        <v>0</v>
      </c>
      <c r="AF251" s="14">
        <f t="shared" si="171"/>
        <v>0</v>
      </c>
      <c r="AG251" s="14">
        <f t="shared" si="163"/>
        <v>0</v>
      </c>
      <c r="AH251" s="14">
        <f t="shared" si="164"/>
        <v>0</v>
      </c>
      <c r="AN251" s="270">
        <f t="shared" si="165"/>
        <v>0</v>
      </c>
    </row>
    <row r="252" spans="1:40" outlineLevel="2" x14ac:dyDescent="0.25">
      <c r="A252" s="2" t="str">
        <f t="shared" si="147"/>
        <v>SOUTH PRAIRIEMulti-FamilyEXTRA-MF</v>
      </c>
      <c r="B252" s="2" t="s">
        <v>179</v>
      </c>
      <c r="C252" s="2" t="s">
        <v>424</v>
      </c>
      <c r="D252" s="13">
        <f>IFERROR(VLOOKUP(B252,'[49]murreys new rates 03012020'!$F$1:$I$65536,4,FALSE),0)</f>
        <v>4.8099999999999996</v>
      </c>
      <c r="E252" s="13">
        <f>IFERROR(VLOOKUP(A252,'PI Default Pricing 3.1.21'!A:L,12,FALSE),0)</f>
        <v>0</v>
      </c>
      <c r="F252" s="13">
        <f>IFERROR(VLOOKUP(A252,'PI Default Pricing 3.1.22'!A:L,12,FALSE),0)</f>
        <v>0</v>
      </c>
      <c r="G252" s="222">
        <f>IFERROR(VLOOKUP($B252,'[47]DM-SP'!$B$10:$Q$413,9,FALSE),0)</f>
        <v>0</v>
      </c>
      <c r="H252" s="222">
        <f>IFERROR(VLOOKUP($B252,'[47]DM-SP'!$B$10:$Q$413,10,FALSE),0)</f>
        <v>0</v>
      </c>
      <c r="I252" s="222">
        <f>IFERROR(VLOOKUP($B252,'[47]DM-SP'!$B$10:$Q$413,11,FALSE),0)</f>
        <v>0</v>
      </c>
      <c r="J252" s="222">
        <f>IFERROR(VLOOKUP($B252,'[47]DM-SP'!$B$10:$Q$413,12,FALSE),0)</f>
        <v>0</v>
      </c>
      <c r="K252" s="222">
        <f>IFERROR(VLOOKUP($B252,'[47]DM-SP'!$B$10:$Q$413,13,FALSE),0)</f>
        <v>0</v>
      </c>
      <c r="L252" s="222">
        <f>IFERROR(VLOOKUP($B252,'[47]DM-SP'!$B$10:$Q$413,14,FALSE),0)</f>
        <v>0</v>
      </c>
      <c r="M252" s="222">
        <f>IFERROR(VLOOKUP($B252,'[47]DM-SP'!$B$10:$Q$413,15,FALSE),0)</f>
        <v>0</v>
      </c>
      <c r="N252" s="20">
        <f>+IF(N$3&gt;$AC$2,0,SUMIFS('MM001 Data'!Q:Q,'MM001 Data'!$B:$B,$A$4,'MM001 Data'!$H:$H,'South Prairie'!$B252))</f>
        <v>0</v>
      </c>
      <c r="O252" s="20">
        <f>+IF(O$3&gt;$AC$2,0,SUMIFS('MM001 Data'!R:R,'MM001 Data'!$B:$B,$A$4,'MM001 Data'!$H:$H,'South Prairie'!$B252))</f>
        <v>0</v>
      </c>
      <c r="P252" s="20">
        <f>+IF(P$3&gt;$AC$2,0,SUMIFS('MM001 Data'!S:S,'MM001 Data'!$B:$B,$A$4,'MM001 Data'!$H:$H,'South Prairie'!$B252))</f>
        <v>0</v>
      </c>
      <c r="Q252" s="20">
        <f>+IF(Q$3&gt;$AC$2,0,SUMIFS('MM001 Data'!T:T,'MM001 Data'!$B:$B,$A$4,'MM001 Data'!$H:$H,'South Prairie'!$B252))</f>
        <v>0</v>
      </c>
      <c r="R252" s="20">
        <f>+IF(R$3&gt;$AC$2,0,SUMIFS('MM001 Data'!U:U,'MM001 Data'!$B:$B,$A$4,'MM001 Data'!$H:$H,'South Prairie'!$B252))</f>
        <v>0</v>
      </c>
      <c r="S252" s="20">
        <f t="shared" si="148"/>
        <v>0</v>
      </c>
      <c r="U252" s="14">
        <f t="shared" si="166"/>
        <v>0</v>
      </c>
      <c r="V252" s="14">
        <f t="shared" si="157"/>
        <v>0</v>
      </c>
      <c r="W252" s="14">
        <f t="shared" si="158"/>
        <v>0</v>
      </c>
      <c r="X252" s="14">
        <f t="shared" si="159"/>
        <v>0</v>
      </c>
      <c r="Y252" s="14">
        <f t="shared" si="160"/>
        <v>0</v>
      </c>
      <c r="Z252" s="14">
        <f t="shared" si="161"/>
        <v>0</v>
      </c>
      <c r="AA252" s="14">
        <f t="shared" si="162"/>
        <v>0</v>
      </c>
      <c r="AB252" s="14">
        <f t="shared" si="167"/>
        <v>0</v>
      </c>
      <c r="AC252" s="14">
        <f t="shared" si="168"/>
        <v>0</v>
      </c>
      <c r="AD252" s="14">
        <f t="shared" si="169"/>
        <v>0</v>
      </c>
      <c r="AE252" s="14">
        <f t="shared" si="170"/>
        <v>0</v>
      </c>
      <c r="AF252" s="14">
        <f t="shared" si="171"/>
        <v>0</v>
      </c>
      <c r="AG252" s="14">
        <f t="shared" si="163"/>
        <v>0</v>
      </c>
      <c r="AH252" s="14">
        <f t="shared" si="164"/>
        <v>0</v>
      </c>
      <c r="AN252" s="270">
        <f t="shared" si="165"/>
        <v>0</v>
      </c>
    </row>
    <row r="253" spans="1:40" outlineLevel="1" x14ac:dyDescent="0.25">
      <c r="E253" s="13"/>
      <c r="F253" s="13"/>
      <c r="G253" s="389"/>
      <c r="H253" s="389"/>
      <c r="I253" s="389"/>
      <c r="J253" s="389"/>
      <c r="K253" s="389"/>
      <c r="L253" s="389"/>
      <c r="M253" s="389"/>
      <c r="N253" s="5"/>
      <c r="O253" s="5"/>
      <c r="P253" s="5"/>
      <c r="Q253" s="5"/>
      <c r="R253" s="5"/>
      <c r="S253" s="5"/>
      <c r="T253" s="2"/>
      <c r="U253" s="2"/>
      <c r="V253" s="2"/>
      <c r="W253" s="2"/>
      <c r="X253" s="2"/>
      <c r="Y253" s="2"/>
      <c r="Z253" s="2"/>
      <c r="AA253" s="2"/>
      <c r="AB253" s="14"/>
      <c r="AC253" s="14"/>
      <c r="AD253" s="14"/>
      <c r="AE253" s="14"/>
      <c r="AF253" s="14"/>
      <c r="AG253" s="14"/>
      <c r="AH253" s="14"/>
      <c r="AN253" s="270">
        <f t="shared" si="165"/>
        <v>0</v>
      </c>
    </row>
    <row r="254" spans="1:40" outlineLevel="1" x14ac:dyDescent="0.25">
      <c r="C254" s="15" t="s">
        <v>210</v>
      </c>
      <c r="D254" s="15"/>
      <c r="E254" s="13"/>
      <c r="F254" s="13"/>
      <c r="G254" s="21">
        <f t="shared" ref="G254:S254" si="172">SUM(G205:G253)</f>
        <v>0</v>
      </c>
      <c r="H254" s="21">
        <f t="shared" si="172"/>
        <v>0</v>
      </c>
      <c r="I254" s="21">
        <f t="shared" si="172"/>
        <v>0</v>
      </c>
      <c r="J254" s="21">
        <f t="shared" si="172"/>
        <v>0</v>
      </c>
      <c r="K254" s="21">
        <f t="shared" si="172"/>
        <v>0</v>
      </c>
      <c r="L254" s="21">
        <f t="shared" si="172"/>
        <v>0</v>
      </c>
      <c r="M254" s="21">
        <f t="shared" si="172"/>
        <v>0</v>
      </c>
      <c r="N254" s="21">
        <f t="shared" si="172"/>
        <v>0</v>
      </c>
      <c r="O254" s="21">
        <f t="shared" si="172"/>
        <v>0</v>
      </c>
      <c r="P254" s="21">
        <f t="shared" si="172"/>
        <v>0</v>
      </c>
      <c r="Q254" s="21">
        <f t="shared" si="172"/>
        <v>0</v>
      </c>
      <c r="R254" s="21">
        <f t="shared" si="172"/>
        <v>0</v>
      </c>
      <c r="S254" s="21">
        <f t="shared" si="172"/>
        <v>0</v>
      </c>
      <c r="U254" s="21">
        <f>+SUM(U205:U245)</f>
        <v>0</v>
      </c>
      <c r="V254" s="21">
        <f t="shared" ref="V254:AH254" si="173">+SUM(V205:V245)</f>
        <v>0</v>
      </c>
      <c r="W254" s="21">
        <f t="shared" si="173"/>
        <v>0</v>
      </c>
      <c r="X254" s="21">
        <f t="shared" si="173"/>
        <v>0</v>
      </c>
      <c r="Y254" s="21">
        <f t="shared" si="173"/>
        <v>0</v>
      </c>
      <c r="Z254" s="21">
        <f t="shared" si="173"/>
        <v>0</v>
      </c>
      <c r="AA254" s="21">
        <f t="shared" si="173"/>
        <v>0</v>
      </c>
      <c r="AB254" s="21">
        <f t="shared" si="173"/>
        <v>0</v>
      </c>
      <c r="AC254" s="21">
        <f t="shared" si="173"/>
        <v>0</v>
      </c>
      <c r="AD254" s="21">
        <f t="shared" si="173"/>
        <v>0</v>
      </c>
      <c r="AE254" s="21">
        <f t="shared" si="173"/>
        <v>0</v>
      </c>
      <c r="AF254" s="21">
        <f t="shared" si="173"/>
        <v>0</v>
      </c>
      <c r="AG254" s="21">
        <f t="shared" si="173"/>
        <v>0</v>
      </c>
      <c r="AH254" s="21">
        <f t="shared" si="173"/>
        <v>0</v>
      </c>
      <c r="AN254" s="270">
        <f t="shared" si="165"/>
        <v>0</v>
      </c>
    </row>
    <row r="255" spans="1:40" outlineLevel="1" x14ac:dyDescent="0.25">
      <c r="C255" s="15"/>
      <c r="D255" s="15"/>
      <c r="E255" s="13"/>
      <c r="F255" s="13"/>
      <c r="G255" s="389"/>
      <c r="H255" s="389"/>
      <c r="I255" s="389"/>
      <c r="J255" s="389"/>
      <c r="K255" s="389"/>
      <c r="L255" s="389"/>
      <c r="M255" s="389"/>
      <c r="N255" s="20"/>
      <c r="O255" s="20"/>
      <c r="P255" s="20"/>
      <c r="Q255" s="20"/>
      <c r="R255" s="20"/>
      <c r="S255" s="20"/>
      <c r="AB255" s="14"/>
      <c r="AC255" s="14"/>
      <c r="AD255" s="14"/>
      <c r="AE255" s="14"/>
      <c r="AF255" s="14"/>
      <c r="AG255" s="14"/>
      <c r="AH255" s="14"/>
      <c r="AN255" s="270">
        <f t="shared" si="165"/>
        <v>0</v>
      </c>
    </row>
    <row r="256" spans="1:40" outlineLevel="1" x14ac:dyDescent="0.25">
      <c r="B256" s="1" t="s">
        <v>211</v>
      </c>
      <c r="C256" s="15"/>
      <c r="D256" s="15"/>
      <c r="E256" s="13"/>
      <c r="F256" s="13"/>
      <c r="G256" s="389"/>
      <c r="H256" s="389"/>
      <c r="I256" s="389"/>
      <c r="J256" s="389"/>
      <c r="K256" s="389"/>
      <c r="L256" s="389"/>
      <c r="M256" s="389"/>
      <c r="N256" s="20"/>
      <c r="O256" s="20"/>
      <c r="P256" s="20"/>
      <c r="Q256" s="20"/>
      <c r="R256" s="20"/>
      <c r="S256" s="20"/>
      <c r="AB256" s="14"/>
      <c r="AC256" s="14"/>
      <c r="AD256" s="14"/>
      <c r="AE256" s="14"/>
      <c r="AF256" s="14"/>
      <c r="AG256" s="14"/>
      <c r="AH256" s="14"/>
      <c r="AN256" s="270">
        <f t="shared" si="165"/>
        <v>0</v>
      </c>
    </row>
    <row r="257" spans="1:40" outlineLevel="2" x14ac:dyDescent="0.25">
      <c r="A257" s="2" t="str">
        <f t="shared" ref="A257:A264" si="174">+$A$4&amp;$A$204&amp;B257</f>
        <v>SOUTH PRAIRIEMulti-FamilyM2YDRECY</v>
      </c>
      <c r="B257" s="2" t="s">
        <v>212</v>
      </c>
      <c r="C257" s="2" t="s">
        <v>523</v>
      </c>
      <c r="D257" s="13">
        <f>IFERROR(VLOOKUP(B257,'[49]murreys new rates 03012020'!$F$1:$I$65536,4,FALSE),0)</f>
        <v>0</v>
      </c>
      <c r="E257" s="13">
        <f>IFERROR(VLOOKUP(A257,'PI Default Pricing 3.1.21'!A:L,12,FALSE),0)</f>
        <v>0</v>
      </c>
      <c r="F257" s="13">
        <f>IFERROR(VLOOKUP(A257,'PI Default Pricing 3.1.22'!A:L,12,FALSE),0)</f>
        <v>0</v>
      </c>
      <c r="G257" s="222">
        <f>IFERROR(VLOOKUP($B257,'[47]DM-SP'!$B$10:$Q$413,9,FALSE),0)</f>
        <v>0</v>
      </c>
      <c r="H257" s="222">
        <f>IFERROR(VLOOKUP($B257,'[47]DM-SP'!$B$10:$Q$413,10,FALSE),0)</f>
        <v>0</v>
      </c>
      <c r="I257" s="222">
        <f>IFERROR(VLOOKUP($B257,'[47]DM-SP'!$B$10:$Q$413,11,FALSE),0)</f>
        <v>0</v>
      </c>
      <c r="J257" s="222">
        <f>IFERROR(VLOOKUP($B257,'[47]DM-SP'!$B$10:$Q$413,12,FALSE),0)</f>
        <v>0</v>
      </c>
      <c r="K257" s="222">
        <f>IFERROR(VLOOKUP($B257,'[47]DM-SP'!$B$10:$Q$413,13,FALSE),0)</f>
        <v>0</v>
      </c>
      <c r="L257" s="222">
        <f>IFERROR(VLOOKUP($B257,'[47]DM-SP'!$B$10:$Q$413,14,FALSE),0)</f>
        <v>0</v>
      </c>
      <c r="M257" s="222">
        <f>IFERROR(VLOOKUP($B257,'[47]DM-SP'!$B$10:$Q$413,15,FALSE),0)</f>
        <v>0</v>
      </c>
      <c r="N257" s="20">
        <f>+IF(N$3&gt;$AC$2,0,SUMIFS('MM001 Data'!Q:Q,'MM001 Data'!$B:$B,$A$4,'MM001 Data'!$H:$H,'South Prairie'!$B257))</f>
        <v>0</v>
      </c>
      <c r="O257" s="20">
        <f>+IF(O$3&gt;$AC$2,0,SUMIFS('MM001 Data'!R:R,'MM001 Data'!$B:$B,$A$4,'MM001 Data'!$H:$H,'South Prairie'!$B257))</f>
        <v>0</v>
      </c>
      <c r="P257" s="20">
        <f>+IF(P$3&gt;$AC$2,0,SUMIFS('MM001 Data'!S:S,'MM001 Data'!$B:$B,$A$4,'MM001 Data'!$H:$H,'South Prairie'!$B257))</f>
        <v>0</v>
      </c>
      <c r="Q257" s="20">
        <f>+IF(Q$3&gt;$AC$2,0,SUMIFS('MM001 Data'!T:T,'MM001 Data'!$B:$B,$A$4,'MM001 Data'!$H:$H,'South Prairie'!$B257))</f>
        <v>0</v>
      </c>
      <c r="R257" s="20">
        <f>+IF(R$3&gt;$AC$2,0,SUMIFS('MM001 Data'!U:U,'MM001 Data'!$B:$B,$A$4,'MM001 Data'!$H:$H,'South Prairie'!$B257))</f>
        <v>0</v>
      </c>
      <c r="S257" s="20">
        <f t="shared" ref="S257:S264" si="175">SUM(G257:R257)</f>
        <v>0</v>
      </c>
      <c r="U257" s="242">
        <f t="shared" ref="U257:U264" si="176">+IFERROR(G257/$D257,0)</f>
        <v>0</v>
      </c>
      <c r="V257" s="242">
        <f t="shared" ref="V257:AA257" si="177">+IFERROR(H257/$E257,0)</f>
        <v>0</v>
      </c>
      <c r="W257" s="242">
        <f t="shared" si="177"/>
        <v>0</v>
      </c>
      <c r="X257" s="242">
        <f t="shared" si="177"/>
        <v>0</v>
      </c>
      <c r="Y257" s="242">
        <f t="shared" si="177"/>
        <v>0</v>
      </c>
      <c r="Z257" s="242">
        <f t="shared" si="177"/>
        <v>0</v>
      </c>
      <c r="AA257" s="242">
        <f t="shared" si="177"/>
        <v>0</v>
      </c>
      <c r="AB257" s="242">
        <f t="shared" ref="AB257:AC264" si="178">+IFERROR(N257/$E257,0)</f>
        <v>0</v>
      </c>
      <c r="AC257" s="242">
        <f t="shared" si="178"/>
        <v>0</v>
      </c>
      <c r="AD257" s="242">
        <f t="shared" ref="AD257:AF264" si="179">+IFERROR(P257/$F257,0)</f>
        <v>0</v>
      </c>
      <c r="AE257" s="242">
        <f t="shared" si="179"/>
        <v>0</v>
      </c>
      <c r="AF257" s="242">
        <f t="shared" si="179"/>
        <v>0</v>
      </c>
      <c r="AG257" s="242">
        <f t="shared" ref="AG257" si="180">SUM(U257:AF257)</f>
        <v>0</v>
      </c>
      <c r="AH257" s="242">
        <f>+SUM(U257:AF257)/$AC$2</f>
        <v>0</v>
      </c>
      <c r="AN257" s="270">
        <f t="shared" si="165"/>
        <v>0</v>
      </c>
    </row>
    <row r="258" spans="1:40" outlineLevel="2" x14ac:dyDescent="0.25">
      <c r="A258" s="2" t="str">
        <f t="shared" si="174"/>
        <v>SOUTH PRAIRIEMulti-FamilyM6YDRECY</v>
      </c>
      <c r="B258" s="2" t="s">
        <v>213</v>
      </c>
      <c r="C258" s="2" t="s">
        <v>413</v>
      </c>
      <c r="D258" s="13">
        <f>IFERROR(VLOOKUP(B258,'[49]murreys new rates 03012020'!$F$1:$I$65536,4,FALSE),0)</f>
        <v>0</v>
      </c>
      <c r="E258" s="13">
        <f>IFERROR(VLOOKUP(A258,'PI Default Pricing 3.1.21'!A:L,12,FALSE),0)</f>
        <v>0</v>
      </c>
      <c r="F258" s="13">
        <f>IFERROR(VLOOKUP(A258,'PI Default Pricing 3.1.22'!A:L,12,FALSE),0)</f>
        <v>0</v>
      </c>
      <c r="G258" s="222">
        <f>IFERROR(VLOOKUP($B258,'[47]DM-SP'!$B$10:$Q$413,9,FALSE),0)</f>
        <v>0</v>
      </c>
      <c r="H258" s="222">
        <f>IFERROR(VLOOKUP($B258,'[47]DM-SP'!$B$10:$Q$413,10,FALSE),0)</f>
        <v>0</v>
      </c>
      <c r="I258" s="222">
        <f>IFERROR(VLOOKUP($B258,'[47]DM-SP'!$B$10:$Q$413,11,FALSE),0)</f>
        <v>0</v>
      </c>
      <c r="J258" s="222">
        <f>IFERROR(VLOOKUP($B258,'[47]DM-SP'!$B$10:$Q$413,12,FALSE),0)</f>
        <v>0</v>
      </c>
      <c r="K258" s="222">
        <f>IFERROR(VLOOKUP($B258,'[47]DM-SP'!$B$10:$Q$413,13,FALSE),0)</f>
        <v>0</v>
      </c>
      <c r="L258" s="222">
        <f>IFERROR(VLOOKUP($B258,'[47]DM-SP'!$B$10:$Q$413,14,FALSE),0)</f>
        <v>0</v>
      </c>
      <c r="M258" s="222">
        <f>IFERROR(VLOOKUP($B258,'[47]DM-SP'!$B$10:$Q$413,15,FALSE),0)</f>
        <v>0</v>
      </c>
      <c r="N258" s="20">
        <f>+IF(N$3&gt;$AC$2,0,SUMIFS('MM001 Data'!Q:Q,'MM001 Data'!$B:$B,$A$4,'MM001 Data'!$H:$H,'South Prairie'!$B258))</f>
        <v>0</v>
      </c>
      <c r="O258" s="20">
        <f>+IF(O$3&gt;$AC$2,0,SUMIFS('MM001 Data'!R:R,'MM001 Data'!$B:$B,$A$4,'MM001 Data'!$H:$H,'South Prairie'!$B258))</f>
        <v>0</v>
      </c>
      <c r="P258" s="20">
        <f>+IF(P$3&gt;$AC$2,0,SUMIFS('MM001 Data'!S:S,'MM001 Data'!$B:$B,$A$4,'MM001 Data'!$H:$H,'South Prairie'!$B258))</f>
        <v>0</v>
      </c>
      <c r="Q258" s="20">
        <f>+IF(Q$3&gt;$AC$2,0,SUMIFS('MM001 Data'!T:T,'MM001 Data'!$B:$B,$A$4,'MM001 Data'!$H:$H,'South Prairie'!$B258))</f>
        <v>0</v>
      </c>
      <c r="R258" s="20">
        <f>+IF(R$3&gt;$AC$2,0,SUMIFS('MM001 Data'!U:U,'MM001 Data'!$B:$B,$A$4,'MM001 Data'!$H:$H,'South Prairie'!$B258))</f>
        <v>0</v>
      </c>
      <c r="S258" s="20">
        <f t="shared" si="175"/>
        <v>0</v>
      </c>
      <c r="U258" s="242">
        <f t="shared" si="176"/>
        <v>0</v>
      </c>
      <c r="V258" s="242">
        <f t="shared" ref="V258:V264" si="181">+IFERROR(H258/$E258,0)</f>
        <v>0</v>
      </c>
      <c r="W258" s="242">
        <f t="shared" ref="W258:W264" si="182">+IFERROR(I258/$E258,0)</f>
        <v>0</v>
      </c>
      <c r="X258" s="242">
        <f t="shared" ref="X258:X264" si="183">+IFERROR(J258/$E258,0)</f>
        <v>0</v>
      </c>
      <c r="Y258" s="242">
        <f t="shared" ref="Y258:Y264" si="184">+IFERROR(K258/$E258,0)</f>
        <v>0</v>
      </c>
      <c r="Z258" s="242">
        <f t="shared" ref="Z258:Z264" si="185">+IFERROR(L258/$E258,0)</f>
        <v>0</v>
      </c>
      <c r="AA258" s="242">
        <f t="shared" ref="AA258:AA264" si="186">+IFERROR(M258/$E258,0)</f>
        <v>0</v>
      </c>
      <c r="AB258" s="242">
        <f t="shared" si="178"/>
        <v>0</v>
      </c>
      <c r="AC258" s="242">
        <f t="shared" si="178"/>
        <v>0</v>
      </c>
      <c r="AD258" s="242">
        <f t="shared" si="179"/>
        <v>0</v>
      </c>
      <c r="AE258" s="242">
        <f t="shared" si="179"/>
        <v>0</v>
      </c>
      <c r="AF258" s="242">
        <f t="shared" si="179"/>
        <v>0</v>
      </c>
      <c r="AG258" s="242">
        <f t="shared" ref="AG258:AG264" si="187">SUM(U258:AF258)</f>
        <v>0</v>
      </c>
      <c r="AH258" s="242">
        <f t="shared" ref="AH258:AH264" si="188">+SUM(U258:AF258)/$AC$2</f>
        <v>0</v>
      </c>
      <c r="AN258" s="270">
        <f t="shared" si="165"/>
        <v>0</v>
      </c>
    </row>
    <row r="259" spans="1:40" outlineLevel="2" x14ac:dyDescent="0.25">
      <c r="A259" s="2" t="str">
        <f t="shared" si="174"/>
        <v>SOUTH PRAIRIEMulti-FamilyMCCRECYR</v>
      </c>
      <c r="B259" s="2" t="s">
        <v>214</v>
      </c>
      <c r="C259" s="2" t="s">
        <v>928</v>
      </c>
      <c r="D259" s="13">
        <f>IFERROR(VLOOKUP(B259,'[49]murreys new rates 03012020'!$F$1:$I$65536,4,FALSE),0)</f>
        <v>0</v>
      </c>
      <c r="E259" s="13">
        <f>IFERROR(VLOOKUP(A259,'PI Default Pricing 3.1.21'!A:L,12,FALSE),0)</f>
        <v>0</v>
      </c>
      <c r="F259" s="13">
        <f>IFERROR(VLOOKUP(A259,'PI Default Pricing 3.1.22'!A:L,12,FALSE),0)</f>
        <v>0</v>
      </c>
      <c r="G259" s="222">
        <f>IFERROR(VLOOKUP($B259,'[47]DM-SP'!$B$10:$Q$413,9,FALSE),0)</f>
        <v>0</v>
      </c>
      <c r="H259" s="222">
        <f>IFERROR(VLOOKUP($B259,'[47]DM-SP'!$B$10:$Q$413,10,FALSE),0)</f>
        <v>0</v>
      </c>
      <c r="I259" s="222">
        <f>IFERROR(VLOOKUP($B259,'[47]DM-SP'!$B$10:$Q$413,11,FALSE),0)</f>
        <v>0</v>
      </c>
      <c r="J259" s="222">
        <f>IFERROR(VLOOKUP($B259,'[47]DM-SP'!$B$10:$Q$413,12,FALSE),0)</f>
        <v>0</v>
      </c>
      <c r="K259" s="222">
        <f>IFERROR(VLOOKUP($B259,'[47]DM-SP'!$B$10:$Q$413,13,FALSE),0)</f>
        <v>0</v>
      </c>
      <c r="L259" s="222">
        <f>IFERROR(VLOOKUP($B259,'[47]DM-SP'!$B$10:$Q$413,14,FALSE),0)</f>
        <v>0</v>
      </c>
      <c r="M259" s="222">
        <f>IFERROR(VLOOKUP($B259,'[47]DM-SP'!$B$10:$Q$413,15,FALSE),0)</f>
        <v>0</v>
      </c>
      <c r="N259" s="20">
        <f>+IF(N$3&gt;$AC$2,0,SUMIFS('MM001 Data'!Q:Q,'MM001 Data'!$B:$B,$A$4,'MM001 Data'!$H:$H,'South Prairie'!$B259))</f>
        <v>0</v>
      </c>
      <c r="O259" s="20">
        <f>+IF(O$3&gt;$AC$2,0,SUMIFS('MM001 Data'!R:R,'MM001 Data'!$B:$B,$A$4,'MM001 Data'!$H:$H,'South Prairie'!$B259))</f>
        <v>0</v>
      </c>
      <c r="P259" s="20">
        <f>+IF(P$3&gt;$AC$2,0,SUMIFS('MM001 Data'!S:S,'MM001 Data'!$B:$B,$A$4,'MM001 Data'!$H:$H,'South Prairie'!$B259))</f>
        <v>0</v>
      </c>
      <c r="Q259" s="20">
        <f>+IF(Q$3&gt;$AC$2,0,SUMIFS('MM001 Data'!T:T,'MM001 Data'!$B:$B,$A$4,'MM001 Data'!$H:$H,'South Prairie'!$B259))</f>
        <v>0</v>
      </c>
      <c r="R259" s="20">
        <f>+IF(R$3&gt;$AC$2,0,SUMIFS('MM001 Data'!U:U,'MM001 Data'!$B:$B,$A$4,'MM001 Data'!$H:$H,'South Prairie'!$B259))</f>
        <v>0</v>
      </c>
      <c r="S259" s="20">
        <f t="shared" si="175"/>
        <v>0</v>
      </c>
      <c r="U259" s="242">
        <f t="shared" si="176"/>
        <v>0</v>
      </c>
      <c r="V259" s="242">
        <f t="shared" si="181"/>
        <v>0</v>
      </c>
      <c r="W259" s="242">
        <f t="shared" si="182"/>
        <v>0</v>
      </c>
      <c r="X259" s="242">
        <f t="shared" si="183"/>
        <v>0</v>
      </c>
      <c r="Y259" s="242">
        <f t="shared" si="184"/>
        <v>0</v>
      </c>
      <c r="Z259" s="242">
        <f t="shared" si="185"/>
        <v>0</v>
      </c>
      <c r="AA259" s="242">
        <f t="shared" si="186"/>
        <v>0</v>
      </c>
      <c r="AB259" s="242">
        <f t="shared" si="178"/>
        <v>0</v>
      </c>
      <c r="AC259" s="242">
        <f t="shared" si="178"/>
        <v>0</v>
      </c>
      <c r="AD259" s="242">
        <f t="shared" si="179"/>
        <v>0</v>
      </c>
      <c r="AE259" s="242">
        <f t="shared" si="179"/>
        <v>0</v>
      </c>
      <c r="AF259" s="242">
        <f t="shared" si="179"/>
        <v>0</v>
      </c>
      <c r="AG259" s="242">
        <f t="shared" si="187"/>
        <v>0</v>
      </c>
      <c r="AH259" s="242">
        <f t="shared" si="188"/>
        <v>0</v>
      </c>
      <c r="AN259" s="270">
        <f t="shared" si="165"/>
        <v>0</v>
      </c>
    </row>
    <row r="260" spans="1:40" outlineLevel="2" x14ac:dyDescent="0.25">
      <c r="A260" s="2" t="str">
        <f t="shared" si="174"/>
        <v>SOUTH PRAIRIEMulti-FamilyMRECYONLY</v>
      </c>
      <c r="B260" s="2" t="s">
        <v>218</v>
      </c>
      <c r="C260" s="2" t="s">
        <v>934</v>
      </c>
      <c r="D260" s="13">
        <f>IFERROR(VLOOKUP(B260,'[49]murreys new rates 03012020'!$F$1:$I$65536,4,FALSE),0)</f>
        <v>0</v>
      </c>
      <c r="E260" s="13">
        <f>IFERROR(VLOOKUP(A260,'PI Default Pricing 3.1.21'!A:L,12,FALSE),0)</f>
        <v>0</v>
      </c>
      <c r="F260" s="13">
        <f>IFERROR(VLOOKUP(A260,'PI Default Pricing 3.1.22'!A:L,12,FALSE),0)</f>
        <v>0</v>
      </c>
      <c r="G260" s="222">
        <f>IFERROR(VLOOKUP($B260,'[47]DM-SP'!$B$10:$Q$413,9,FALSE),0)</f>
        <v>0</v>
      </c>
      <c r="H260" s="222">
        <f>IFERROR(VLOOKUP($B260,'[47]DM-SP'!$B$10:$Q$413,10,FALSE),0)</f>
        <v>0</v>
      </c>
      <c r="I260" s="222">
        <f>IFERROR(VLOOKUP($B260,'[47]DM-SP'!$B$10:$Q$413,11,FALSE),0)</f>
        <v>0</v>
      </c>
      <c r="J260" s="222">
        <f>IFERROR(VLOOKUP($B260,'[47]DM-SP'!$B$10:$Q$413,12,FALSE),0)</f>
        <v>0</v>
      </c>
      <c r="K260" s="222">
        <f>IFERROR(VLOOKUP($B260,'[47]DM-SP'!$B$10:$Q$413,13,FALSE),0)</f>
        <v>0</v>
      </c>
      <c r="L260" s="222">
        <f>IFERROR(VLOOKUP($B260,'[47]DM-SP'!$B$10:$Q$413,14,FALSE),0)</f>
        <v>0</v>
      </c>
      <c r="M260" s="222">
        <f>IFERROR(VLOOKUP($B260,'[47]DM-SP'!$B$10:$Q$413,15,FALSE),0)</f>
        <v>0</v>
      </c>
      <c r="N260" s="20">
        <f>+IF(N$3&gt;$AC$2,0,SUMIFS('MM001 Data'!Q:Q,'MM001 Data'!$B:$B,$A$4,'MM001 Data'!$H:$H,'South Prairie'!$B260))</f>
        <v>0</v>
      </c>
      <c r="O260" s="20">
        <f>+IF(O$3&gt;$AC$2,0,SUMIFS('MM001 Data'!R:R,'MM001 Data'!$B:$B,$A$4,'MM001 Data'!$H:$H,'South Prairie'!$B260))</f>
        <v>0</v>
      </c>
      <c r="P260" s="20">
        <f>+IF(P$3&gt;$AC$2,0,SUMIFS('MM001 Data'!S:S,'MM001 Data'!$B:$B,$A$4,'MM001 Data'!$H:$H,'South Prairie'!$B260))</f>
        <v>0</v>
      </c>
      <c r="Q260" s="20">
        <f>+IF(Q$3&gt;$AC$2,0,SUMIFS('MM001 Data'!T:T,'MM001 Data'!$B:$B,$A$4,'MM001 Data'!$H:$H,'South Prairie'!$B260))</f>
        <v>0</v>
      </c>
      <c r="R260" s="20">
        <f>+IF(R$3&gt;$AC$2,0,SUMIFS('MM001 Data'!U:U,'MM001 Data'!$B:$B,$A$4,'MM001 Data'!$H:$H,'South Prairie'!$B260))</f>
        <v>0</v>
      </c>
      <c r="S260" s="20">
        <f t="shared" si="175"/>
        <v>0</v>
      </c>
      <c r="U260" s="242">
        <f t="shared" si="176"/>
        <v>0</v>
      </c>
      <c r="V260" s="242">
        <f t="shared" si="181"/>
        <v>0</v>
      </c>
      <c r="W260" s="242">
        <f t="shared" si="182"/>
        <v>0</v>
      </c>
      <c r="X260" s="242">
        <f t="shared" si="183"/>
        <v>0</v>
      </c>
      <c r="Y260" s="242">
        <f t="shared" si="184"/>
        <v>0</v>
      </c>
      <c r="Z260" s="242">
        <f t="shared" si="185"/>
        <v>0</v>
      </c>
      <c r="AA260" s="242">
        <f t="shared" si="186"/>
        <v>0</v>
      </c>
      <c r="AB260" s="242">
        <f t="shared" si="178"/>
        <v>0</v>
      </c>
      <c r="AC260" s="242">
        <f t="shared" si="178"/>
        <v>0</v>
      </c>
      <c r="AD260" s="242">
        <f t="shared" si="179"/>
        <v>0</v>
      </c>
      <c r="AE260" s="242">
        <f t="shared" si="179"/>
        <v>0</v>
      </c>
      <c r="AF260" s="242">
        <f t="shared" si="179"/>
        <v>0</v>
      </c>
      <c r="AG260" s="242">
        <f t="shared" si="187"/>
        <v>0</v>
      </c>
      <c r="AH260" s="242">
        <f t="shared" si="188"/>
        <v>0</v>
      </c>
      <c r="AN260" s="270">
        <f t="shared" si="165"/>
        <v>0</v>
      </c>
    </row>
    <row r="261" spans="1:40" outlineLevel="2" x14ac:dyDescent="0.25">
      <c r="A261" s="2" t="str">
        <f t="shared" si="174"/>
        <v>SOUTH PRAIRIEMulti-FamilyMRECYR</v>
      </c>
      <c r="B261" s="2" t="s">
        <v>219</v>
      </c>
      <c r="C261" s="2" t="s">
        <v>416</v>
      </c>
      <c r="D261" s="13">
        <f>IFERROR(VLOOKUP(B261,'[49]murreys new rates 03012020'!$F$1:$I$65536,4,FALSE),0)</f>
        <v>0</v>
      </c>
      <c r="E261" s="13">
        <f>IFERROR(VLOOKUP(A261,'PI Default Pricing 3.1.21'!A:L,12,FALSE),0)</f>
        <v>0</v>
      </c>
      <c r="F261" s="13">
        <f>IFERROR(VLOOKUP(A261,'PI Default Pricing 3.1.22'!A:L,12,FALSE),0)</f>
        <v>0</v>
      </c>
      <c r="G261" s="222">
        <f>IFERROR(VLOOKUP($B261,'[47]DM-SP'!$B$10:$Q$413,9,FALSE),0)</f>
        <v>0</v>
      </c>
      <c r="H261" s="222">
        <f>IFERROR(VLOOKUP($B261,'[47]DM-SP'!$B$10:$Q$413,10,FALSE),0)</f>
        <v>0</v>
      </c>
      <c r="I261" s="222">
        <f>IFERROR(VLOOKUP($B261,'[47]DM-SP'!$B$10:$Q$413,11,FALSE),0)</f>
        <v>0</v>
      </c>
      <c r="J261" s="222">
        <f>IFERROR(VLOOKUP($B261,'[47]DM-SP'!$B$10:$Q$413,12,FALSE),0)</f>
        <v>0</v>
      </c>
      <c r="K261" s="222">
        <f>IFERROR(VLOOKUP($B261,'[47]DM-SP'!$B$10:$Q$413,13,FALSE),0)</f>
        <v>0</v>
      </c>
      <c r="L261" s="222">
        <f>IFERROR(VLOOKUP($B261,'[47]DM-SP'!$B$10:$Q$413,14,FALSE),0)</f>
        <v>0</v>
      </c>
      <c r="M261" s="222">
        <f>IFERROR(VLOOKUP($B261,'[47]DM-SP'!$B$10:$Q$413,15,FALSE),0)</f>
        <v>0</v>
      </c>
      <c r="N261" s="20">
        <f>+IF(N$3&gt;$AC$2,0,SUMIFS('MM001 Data'!Q:Q,'MM001 Data'!$B:$B,$A$4,'MM001 Data'!$H:$H,'South Prairie'!$B261))</f>
        <v>0</v>
      </c>
      <c r="O261" s="20">
        <f>+IF(O$3&gt;$AC$2,0,SUMIFS('MM001 Data'!R:R,'MM001 Data'!$B:$B,$A$4,'MM001 Data'!$H:$H,'South Prairie'!$B261))</f>
        <v>0</v>
      </c>
      <c r="P261" s="20">
        <f>+IF(P$3&gt;$AC$2,0,SUMIFS('MM001 Data'!S:S,'MM001 Data'!$B:$B,$A$4,'MM001 Data'!$H:$H,'South Prairie'!$B261))</f>
        <v>0</v>
      </c>
      <c r="Q261" s="20">
        <f>+IF(Q$3&gt;$AC$2,0,SUMIFS('MM001 Data'!T:T,'MM001 Data'!$B:$B,$A$4,'MM001 Data'!$H:$H,'South Prairie'!$B261))</f>
        <v>0</v>
      </c>
      <c r="R261" s="20">
        <f>+IF(R$3&gt;$AC$2,0,SUMIFS('MM001 Data'!U:U,'MM001 Data'!$B:$B,$A$4,'MM001 Data'!$H:$H,'South Prairie'!$B261))</f>
        <v>0</v>
      </c>
      <c r="S261" s="20">
        <f t="shared" si="175"/>
        <v>0</v>
      </c>
      <c r="U261" s="242">
        <f t="shared" si="176"/>
        <v>0</v>
      </c>
      <c r="V261" s="242">
        <f t="shared" si="181"/>
        <v>0</v>
      </c>
      <c r="W261" s="242">
        <f t="shared" si="182"/>
        <v>0</v>
      </c>
      <c r="X261" s="242">
        <f t="shared" si="183"/>
        <v>0</v>
      </c>
      <c r="Y261" s="242">
        <f t="shared" si="184"/>
        <v>0</v>
      </c>
      <c r="Z261" s="242">
        <f t="shared" si="185"/>
        <v>0</v>
      </c>
      <c r="AA261" s="242">
        <f t="shared" si="186"/>
        <v>0</v>
      </c>
      <c r="AB261" s="242">
        <f t="shared" si="178"/>
        <v>0</v>
      </c>
      <c r="AC261" s="242">
        <f t="shared" si="178"/>
        <v>0</v>
      </c>
      <c r="AD261" s="242">
        <f t="shared" si="179"/>
        <v>0</v>
      </c>
      <c r="AE261" s="242">
        <f t="shared" si="179"/>
        <v>0</v>
      </c>
      <c r="AF261" s="242">
        <f t="shared" si="179"/>
        <v>0</v>
      </c>
      <c r="AG261" s="242">
        <f t="shared" si="187"/>
        <v>0</v>
      </c>
      <c r="AH261" s="242">
        <f t="shared" si="188"/>
        <v>0</v>
      </c>
      <c r="AN261" s="270">
        <f t="shared" si="165"/>
        <v>0</v>
      </c>
    </row>
    <row r="262" spans="1:40" outlineLevel="2" x14ac:dyDescent="0.25">
      <c r="A262" s="2" t="str">
        <f t="shared" si="174"/>
        <v>SOUTH PRAIRIEMulti-FamilyMRECYIN</v>
      </c>
      <c r="B262" s="2" t="s">
        <v>217</v>
      </c>
      <c r="C262" s="2" t="s">
        <v>415</v>
      </c>
      <c r="D262" s="13">
        <f>IFERROR(VLOOKUP(B262,'[49]murreys new rates 03012020'!$F$1:$I$65536,4,FALSE),0)</f>
        <v>0</v>
      </c>
      <c r="E262" s="13">
        <f>IFERROR(VLOOKUP(A262,'PI Default Pricing 3.1.21'!A:L,12,FALSE),0)</f>
        <v>0</v>
      </c>
      <c r="F262" s="13">
        <f>IFERROR(VLOOKUP(A262,'PI Default Pricing 3.1.22'!A:L,12,FALSE),0)</f>
        <v>0</v>
      </c>
      <c r="G262" s="222">
        <f>IFERROR(VLOOKUP($B262,'[47]DM-SP'!$B$10:$Q$413,9,FALSE),0)</f>
        <v>0</v>
      </c>
      <c r="H262" s="222">
        <f>IFERROR(VLOOKUP($B262,'[47]DM-SP'!$B$10:$Q$413,10,FALSE),0)</f>
        <v>0</v>
      </c>
      <c r="I262" s="222">
        <f>IFERROR(VLOOKUP($B262,'[47]DM-SP'!$B$10:$Q$413,11,FALSE),0)</f>
        <v>0</v>
      </c>
      <c r="J262" s="222">
        <f>IFERROR(VLOOKUP($B262,'[47]DM-SP'!$B$10:$Q$413,12,FALSE),0)</f>
        <v>0</v>
      </c>
      <c r="K262" s="222">
        <f>IFERROR(VLOOKUP($B262,'[47]DM-SP'!$B$10:$Q$413,13,FALSE),0)</f>
        <v>0</v>
      </c>
      <c r="L262" s="222">
        <f>IFERROR(VLOOKUP($B262,'[47]DM-SP'!$B$10:$Q$413,14,FALSE),0)</f>
        <v>0</v>
      </c>
      <c r="M262" s="222">
        <f>IFERROR(VLOOKUP($B262,'[47]DM-SP'!$B$10:$Q$413,15,FALSE),0)</f>
        <v>0</v>
      </c>
      <c r="N262" s="20">
        <f>+IF(N$3&gt;$AC$2,0,SUMIFS('MM001 Data'!Q:Q,'MM001 Data'!$B:$B,$A$4,'MM001 Data'!$H:$H,'South Prairie'!$B262))</f>
        <v>0</v>
      </c>
      <c r="O262" s="20">
        <f>+IF(O$3&gt;$AC$2,0,SUMIFS('MM001 Data'!R:R,'MM001 Data'!$B:$B,$A$4,'MM001 Data'!$H:$H,'South Prairie'!$B262))</f>
        <v>0</v>
      </c>
      <c r="P262" s="20">
        <f>+IF(P$3&gt;$AC$2,0,SUMIFS('MM001 Data'!S:S,'MM001 Data'!$B:$B,$A$4,'MM001 Data'!$H:$H,'South Prairie'!$B262))</f>
        <v>0</v>
      </c>
      <c r="Q262" s="20">
        <f>+IF(Q$3&gt;$AC$2,0,SUMIFS('MM001 Data'!T:T,'MM001 Data'!$B:$B,$A$4,'MM001 Data'!$H:$H,'South Prairie'!$B262))</f>
        <v>0</v>
      </c>
      <c r="R262" s="20">
        <f>+IF(R$3&gt;$AC$2,0,SUMIFS('MM001 Data'!U:U,'MM001 Data'!$B:$B,$A$4,'MM001 Data'!$H:$H,'South Prairie'!$B262))</f>
        <v>0</v>
      </c>
      <c r="S262" s="20">
        <f>SUM(G262:R262)</f>
        <v>0</v>
      </c>
      <c r="U262" s="14">
        <f>+IFERROR(G262/$D262,0)</f>
        <v>0</v>
      </c>
      <c r="V262" s="14">
        <f t="shared" ref="V262:AC262" si="189">+IFERROR(H262/$E262,0)</f>
        <v>0</v>
      </c>
      <c r="W262" s="14">
        <f t="shared" si="189"/>
        <v>0</v>
      </c>
      <c r="X262" s="14">
        <f t="shared" si="189"/>
        <v>0</v>
      </c>
      <c r="Y262" s="14">
        <f t="shared" si="189"/>
        <v>0</v>
      </c>
      <c r="Z262" s="14">
        <f t="shared" si="189"/>
        <v>0</v>
      </c>
      <c r="AA262" s="14">
        <f t="shared" si="189"/>
        <v>0</v>
      </c>
      <c r="AB262" s="14">
        <f t="shared" si="189"/>
        <v>0</v>
      </c>
      <c r="AC262" s="14">
        <f t="shared" si="189"/>
        <v>0</v>
      </c>
      <c r="AD262" s="14">
        <f>+IFERROR(P262/$F262,0)</f>
        <v>0</v>
      </c>
      <c r="AE262" s="14">
        <f>+IFERROR(Q262/$F262,0)</f>
        <v>0</v>
      </c>
      <c r="AF262" s="14">
        <f>+IFERROR(R262/$F262,0)</f>
        <v>0</v>
      </c>
      <c r="AG262" s="14">
        <f t="shared" si="187"/>
        <v>0</v>
      </c>
      <c r="AH262" s="14">
        <f t="shared" si="188"/>
        <v>0</v>
      </c>
      <c r="AN262" s="270">
        <f>AM262*AH262</f>
        <v>0</v>
      </c>
    </row>
    <row r="263" spans="1:40" outlineLevel="2" x14ac:dyDescent="0.25">
      <c r="A263" s="2" t="str">
        <f t="shared" si="174"/>
        <v>SOUTH PRAIRIEMulti-FamilyMRENT2YDRECY</v>
      </c>
      <c r="B263" s="2" t="s">
        <v>220</v>
      </c>
      <c r="C263" s="2" t="s">
        <v>524</v>
      </c>
      <c r="D263" s="13">
        <f>IFERROR(VLOOKUP(B263,'[49]murreys new rates 03012020'!$F$1:$I$65536,4,FALSE),0)</f>
        <v>0</v>
      </c>
      <c r="E263" s="13">
        <f>IFERROR(VLOOKUP(A263,'PI Default Pricing 3.1.21'!A:L,12,FALSE),0)</f>
        <v>0</v>
      </c>
      <c r="F263" s="13">
        <f>IFERROR(VLOOKUP(A263,'PI Default Pricing 3.1.22'!A:L,12,FALSE),0)</f>
        <v>0</v>
      </c>
      <c r="G263" s="222">
        <f>IFERROR(VLOOKUP($B263,'[47]DM-SP'!$B$10:$Q$413,9,FALSE),0)</f>
        <v>0</v>
      </c>
      <c r="H263" s="222">
        <f>IFERROR(VLOOKUP($B263,'[47]DM-SP'!$B$10:$Q$413,10,FALSE),0)</f>
        <v>0</v>
      </c>
      <c r="I263" s="222">
        <f>IFERROR(VLOOKUP($B263,'[47]DM-SP'!$B$10:$Q$413,11,FALSE),0)</f>
        <v>0</v>
      </c>
      <c r="J263" s="222">
        <f>IFERROR(VLOOKUP($B263,'[47]DM-SP'!$B$10:$Q$413,12,FALSE),0)</f>
        <v>0</v>
      </c>
      <c r="K263" s="222">
        <f>IFERROR(VLOOKUP($B263,'[47]DM-SP'!$B$10:$Q$413,13,FALSE),0)</f>
        <v>0</v>
      </c>
      <c r="L263" s="222">
        <f>IFERROR(VLOOKUP($B263,'[47]DM-SP'!$B$10:$Q$413,14,FALSE),0)</f>
        <v>0</v>
      </c>
      <c r="M263" s="222">
        <f>IFERROR(VLOOKUP($B263,'[47]DM-SP'!$B$10:$Q$413,15,FALSE),0)</f>
        <v>0</v>
      </c>
      <c r="N263" s="20">
        <f>+IF(N$3&gt;$AC$2,0,SUMIFS('MM001 Data'!Q:Q,'MM001 Data'!$B:$B,$A$4,'MM001 Data'!$H:$H,'South Prairie'!$B263))</f>
        <v>0</v>
      </c>
      <c r="O263" s="20">
        <f>+IF(O$3&gt;$AC$2,0,SUMIFS('MM001 Data'!R:R,'MM001 Data'!$B:$B,$A$4,'MM001 Data'!$H:$H,'South Prairie'!$B263))</f>
        <v>0</v>
      </c>
      <c r="P263" s="20">
        <f>+IF(P$3&gt;$AC$2,0,SUMIFS('MM001 Data'!S:S,'MM001 Data'!$B:$B,$A$4,'MM001 Data'!$H:$H,'South Prairie'!$B263))</f>
        <v>0</v>
      </c>
      <c r="Q263" s="20">
        <f>+IF(Q$3&gt;$AC$2,0,SUMIFS('MM001 Data'!T:T,'MM001 Data'!$B:$B,$A$4,'MM001 Data'!$H:$H,'South Prairie'!$B263))</f>
        <v>0</v>
      </c>
      <c r="R263" s="20">
        <f>+IF(R$3&gt;$AC$2,0,SUMIFS('MM001 Data'!U:U,'MM001 Data'!$B:$B,$A$4,'MM001 Data'!$H:$H,'South Prairie'!$B263))</f>
        <v>0</v>
      </c>
      <c r="S263" s="20">
        <f t="shared" si="175"/>
        <v>0</v>
      </c>
      <c r="U263" s="14">
        <f t="shared" si="176"/>
        <v>0</v>
      </c>
      <c r="V263" s="14">
        <f t="shared" si="181"/>
        <v>0</v>
      </c>
      <c r="W263" s="14">
        <f t="shared" si="182"/>
        <v>0</v>
      </c>
      <c r="X263" s="14">
        <f t="shared" si="183"/>
        <v>0</v>
      </c>
      <c r="Y263" s="14">
        <f t="shared" si="184"/>
        <v>0</v>
      </c>
      <c r="Z263" s="14">
        <f t="shared" si="185"/>
        <v>0</v>
      </c>
      <c r="AA263" s="14">
        <f t="shared" si="186"/>
        <v>0</v>
      </c>
      <c r="AB263" s="14">
        <f t="shared" si="178"/>
        <v>0</v>
      </c>
      <c r="AC263" s="14">
        <f t="shared" si="178"/>
        <v>0</v>
      </c>
      <c r="AD263" s="14">
        <f t="shared" si="179"/>
        <v>0</v>
      </c>
      <c r="AE263" s="14">
        <f t="shared" si="179"/>
        <v>0</v>
      </c>
      <c r="AF263" s="14">
        <f t="shared" si="179"/>
        <v>0</v>
      </c>
      <c r="AG263" s="14">
        <f t="shared" si="187"/>
        <v>0</v>
      </c>
      <c r="AH263" s="14">
        <f t="shared" si="188"/>
        <v>0</v>
      </c>
      <c r="AN263" s="270">
        <f t="shared" si="165"/>
        <v>0</v>
      </c>
    </row>
    <row r="264" spans="1:40" outlineLevel="2" x14ac:dyDescent="0.25">
      <c r="A264" s="2" t="str">
        <f t="shared" si="174"/>
        <v>SOUTH PRAIRIEMulti-FamilyMRENT6YDRECY</v>
      </c>
      <c r="B264" s="2" t="s">
        <v>221</v>
      </c>
      <c r="C264" s="2" t="s">
        <v>417</v>
      </c>
      <c r="D264" s="13">
        <f>IFERROR(VLOOKUP(B264,'[49]murreys new rates 03012020'!$F$1:$I$65536,4,FALSE),0)</f>
        <v>0</v>
      </c>
      <c r="E264" s="13">
        <f>IFERROR(VLOOKUP(A264,'PI Default Pricing 3.1.21'!A:L,12,FALSE),0)</f>
        <v>0</v>
      </c>
      <c r="F264" s="13">
        <f>IFERROR(VLOOKUP(A264,'PI Default Pricing 3.1.22'!A:L,12,FALSE),0)</f>
        <v>0</v>
      </c>
      <c r="G264" s="222">
        <f>IFERROR(VLOOKUP($B264,'[47]DM-SP'!$B$10:$Q$413,9,FALSE),0)</f>
        <v>0</v>
      </c>
      <c r="H264" s="222">
        <f>IFERROR(VLOOKUP($B264,'[47]DM-SP'!$B$10:$Q$413,10,FALSE),0)</f>
        <v>0</v>
      </c>
      <c r="I264" s="222">
        <f>IFERROR(VLOOKUP($B264,'[47]DM-SP'!$B$10:$Q$413,11,FALSE),0)</f>
        <v>0</v>
      </c>
      <c r="J264" s="222">
        <f>IFERROR(VLOOKUP($B264,'[47]DM-SP'!$B$10:$Q$413,12,FALSE),0)</f>
        <v>0</v>
      </c>
      <c r="K264" s="222">
        <f>IFERROR(VLOOKUP($B264,'[47]DM-SP'!$B$10:$Q$413,13,FALSE),0)</f>
        <v>0</v>
      </c>
      <c r="L264" s="222">
        <f>IFERROR(VLOOKUP($B264,'[47]DM-SP'!$B$10:$Q$413,14,FALSE),0)</f>
        <v>0</v>
      </c>
      <c r="M264" s="222">
        <f>IFERROR(VLOOKUP($B264,'[47]DM-SP'!$B$10:$Q$413,15,FALSE),0)</f>
        <v>0</v>
      </c>
      <c r="N264" s="20">
        <f>+IF(N$3&gt;$AC$2,0,SUMIFS('MM001 Data'!Q:Q,'MM001 Data'!$B:$B,$A$4,'MM001 Data'!$H:$H,'South Prairie'!$B264))</f>
        <v>0</v>
      </c>
      <c r="O264" s="20">
        <f>+IF(O$3&gt;$AC$2,0,SUMIFS('MM001 Data'!R:R,'MM001 Data'!$B:$B,$A$4,'MM001 Data'!$H:$H,'South Prairie'!$B264))</f>
        <v>0</v>
      </c>
      <c r="P264" s="20">
        <f>+IF(P$3&gt;$AC$2,0,SUMIFS('MM001 Data'!S:S,'MM001 Data'!$B:$B,$A$4,'MM001 Data'!$H:$H,'South Prairie'!$B264))</f>
        <v>0</v>
      </c>
      <c r="Q264" s="20">
        <f>+IF(Q$3&gt;$AC$2,0,SUMIFS('MM001 Data'!T:T,'MM001 Data'!$B:$B,$A$4,'MM001 Data'!$H:$H,'South Prairie'!$B264))</f>
        <v>0</v>
      </c>
      <c r="R264" s="20">
        <f>+IF(R$3&gt;$AC$2,0,SUMIFS('MM001 Data'!U:U,'MM001 Data'!$B:$B,$A$4,'MM001 Data'!$H:$H,'South Prairie'!$B264))</f>
        <v>0</v>
      </c>
      <c r="S264" s="20">
        <f t="shared" si="175"/>
        <v>0</v>
      </c>
      <c r="U264" s="14">
        <f t="shared" si="176"/>
        <v>0</v>
      </c>
      <c r="V264" s="14">
        <f t="shared" si="181"/>
        <v>0</v>
      </c>
      <c r="W264" s="14">
        <f t="shared" si="182"/>
        <v>0</v>
      </c>
      <c r="X264" s="14">
        <f t="shared" si="183"/>
        <v>0</v>
      </c>
      <c r="Y264" s="14">
        <f t="shared" si="184"/>
        <v>0</v>
      </c>
      <c r="Z264" s="14">
        <f t="shared" si="185"/>
        <v>0</v>
      </c>
      <c r="AA264" s="14">
        <f t="shared" si="186"/>
        <v>0</v>
      </c>
      <c r="AB264" s="14">
        <f t="shared" si="178"/>
        <v>0</v>
      </c>
      <c r="AC264" s="14">
        <f t="shared" si="178"/>
        <v>0</v>
      </c>
      <c r="AD264" s="14">
        <f t="shared" si="179"/>
        <v>0</v>
      </c>
      <c r="AE264" s="14">
        <f t="shared" si="179"/>
        <v>0</v>
      </c>
      <c r="AF264" s="14">
        <f t="shared" si="179"/>
        <v>0</v>
      </c>
      <c r="AG264" s="14">
        <f t="shared" si="187"/>
        <v>0</v>
      </c>
      <c r="AH264" s="14">
        <f t="shared" si="188"/>
        <v>0</v>
      </c>
      <c r="AN264" s="270">
        <f t="shared" si="165"/>
        <v>0</v>
      </c>
    </row>
    <row r="265" spans="1:40" outlineLevel="1" x14ac:dyDescent="0.25">
      <c r="C265" s="15"/>
      <c r="D265" s="15"/>
      <c r="E265" s="13"/>
      <c r="F265" s="13"/>
      <c r="G265" s="389"/>
      <c r="H265" s="389"/>
      <c r="I265" s="389"/>
      <c r="J265" s="389"/>
      <c r="K265" s="389"/>
      <c r="L265" s="389"/>
      <c r="M265" s="389"/>
      <c r="N265" s="20"/>
      <c r="O265" s="20"/>
      <c r="P265" s="20"/>
      <c r="Q265" s="20"/>
      <c r="R265" s="20"/>
      <c r="S265" s="20"/>
      <c r="AB265" s="14"/>
      <c r="AC265" s="14"/>
      <c r="AD265" s="14"/>
      <c r="AE265" s="14"/>
      <c r="AF265" s="14"/>
      <c r="AG265" s="14"/>
      <c r="AH265" s="14"/>
      <c r="AN265" s="270">
        <f t="shared" si="165"/>
        <v>0</v>
      </c>
    </row>
    <row r="266" spans="1:40" outlineLevel="1" x14ac:dyDescent="0.25">
      <c r="C266" s="15" t="s">
        <v>222</v>
      </c>
      <c r="D266" s="15"/>
      <c r="E266" s="13"/>
      <c r="F266" s="13"/>
      <c r="G266" s="21">
        <f t="shared" ref="G266:S266" si="190">SUM(G257:G265)</f>
        <v>0</v>
      </c>
      <c r="H266" s="21">
        <f t="shared" si="190"/>
        <v>0</v>
      </c>
      <c r="I266" s="21">
        <f t="shared" si="190"/>
        <v>0</v>
      </c>
      <c r="J266" s="21">
        <f t="shared" si="190"/>
        <v>0</v>
      </c>
      <c r="K266" s="21">
        <f t="shared" si="190"/>
        <v>0</v>
      </c>
      <c r="L266" s="21">
        <f t="shared" si="190"/>
        <v>0</v>
      </c>
      <c r="M266" s="21">
        <f t="shared" si="190"/>
        <v>0</v>
      </c>
      <c r="N266" s="21">
        <f t="shared" si="190"/>
        <v>0</v>
      </c>
      <c r="O266" s="21">
        <f t="shared" si="190"/>
        <v>0</v>
      </c>
      <c r="P266" s="21">
        <f t="shared" si="190"/>
        <v>0</v>
      </c>
      <c r="Q266" s="21">
        <f t="shared" si="190"/>
        <v>0</v>
      </c>
      <c r="R266" s="21">
        <f t="shared" si="190"/>
        <v>0</v>
      </c>
      <c r="S266" s="21">
        <f t="shared" si="190"/>
        <v>0</v>
      </c>
      <c r="U266" s="21">
        <f>+SUM(U257:U259,U260:U261)</f>
        <v>0</v>
      </c>
      <c r="V266" s="21">
        <f t="shared" ref="V266:AH266" si="191">+SUM(V257:V259,V260:V261)</f>
        <v>0</v>
      </c>
      <c r="W266" s="21">
        <f t="shared" si="191"/>
        <v>0</v>
      </c>
      <c r="X266" s="21">
        <f t="shared" si="191"/>
        <v>0</v>
      </c>
      <c r="Y266" s="21">
        <f t="shared" si="191"/>
        <v>0</v>
      </c>
      <c r="Z266" s="21">
        <f t="shared" si="191"/>
        <v>0</v>
      </c>
      <c r="AA266" s="21">
        <f t="shared" si="191"/>
        <v>0</v>
      </c>
      <c r="AB266" s="21">
        <f t="shared" si="191"/>
        <v>0</v>
      </c>
      <c r="AC266" s="21">
        <f t="shared" si="191"/>
        <v>0</v>
      </c>
      <c r="AD266" s="21">
        <f t="shared" si="191"/>
        <v>0</v>
      </c>
      <c r="AE266" s="21">
        <f t="shared" si="191"/>
        <v>0</v>
      </c>
      <c r="AF266" s="21">
        <f t="shared" si="191"/>
        <v>0</v>
      </c>
      <c r="AG266" s="21">
        <f t="shared" si="191"/>
        <v>0</v>
      </c>
      <c r="AH266" s="21">
        <f t="shared" si="191"/>
        <v>0</v>
      </c>
      <c r="AN266" s="270">
        <f t="shared" si="165"/>
        <v>0</v>
      </c>
    </row>
    <row r="267" spans="1:40" outlineLevel="1" x14ac:dyDescent="0.25">
      <c r="C267" s="15"/>
      <c r="D267" s="15"/>
      <c r="E267" s="13"/>
      <c r="F267" s="13"/>
      <c r="G267" s="389"/>
      <c r="H267" s="389"/>
      <c r="I267" s="389"/>
      <c r="J267" s="389"/>
      <c r="K267" s="389"/>
      <c r="L267" s="389"/>
      <c r="M267" s="389"/>
      <c r="N267" s="20"/>
      <c r="O267" s="20"/>
      <c r="P267" s="20"/>
      <c r="Q267" s="20"/>
      <c r="R267" s="20"/>
      <c r="S267" s="20"/>
      <c r="AB267" s="20"/>
      <c r="AC267" s="20"/>
      <c r="AD267" s="20"/>
      <c r="AE267" s="20"/>
      <c r="AF267" s="20"/>
      <c r="AG267" s="20"/>
      <c r="AH267" s="20"/>
      <c r="AN267" s="270">
        <f t="shared" si="165"/>
        <v>0</v>
      </c>
    </row>
    <row r="268" spans="1:40" outlineLevel="1" x14ac:dyDescent="0.25">
      <c r="E268" s="13"/>
      <c r="F268" s="13"/>
      <c r="G268" s="389"/>
      <c r="H268" s="389"/>
      <c r="I268" s="389"/>
      <c r="J268" s="389"/>
      <c r="K268" s="389"/>
      <c r="L268" s="389"/>
      <c r="M268" s="389"/>
      <c r="N268" s="20"/>
      <c r="O268" s="20"/>
      <c r="P268" s="20"/>
      <c r="Q268" s="20"/>
      <c r="R268" s="20"/>
      <c r="S268" s="20"/>
      <c r="AB268" s="20"/>
      <c r="AC268" s="20"/>
      <c r="AD268" s="20"/>
      <c r="AE268" s="20"/>
      <c r="AF268" s="20"/>
      <c r="AG268" s="20"/>
      <c r="AH268" s="20"/>
      <c r="AN268" s="270">
        <f t="shared" si="165"/>
        <v>0</v>
      </c>
    </row>
    <row r="269" spans="1:40" s="1" customFormat="1" x14ac:dyDescent="0.25">
      <c r="B269" s="1" t="s">
        <v>258</v>
      </c>
      <c r="E269" s="13"/>
      <c r="F269" s="13"/>
      <c r="G269" s="23">
        <f t="shared" ref="G269:R269" si="192">+G165+G202+G254+G266</f>
        <v>0</v>
      </c>
      <c r="H269" s="23">
        <f t="shared" si="192"/>
        <v>6037.37</v>
      </c>
      <c r="I269" s="23">
        <f t="shared" si="192"/>
        <v>5507.18</v>
      </c>
      <c r="J269" s="23">
        <f t="shared" si="192"/>
        <v>5467.54</v>
      </c>
      <c r="K269" s="23">
        <f t="shared" si="192"/>
        <v>5484.34</v>
      </c>
      <c r="L269" s="23">
        <f t="shared" si="192"/>
        <v>5467.54</v>
      </c>
      <c r="M269" s="23">
        <f t="shared" si="192"/>
        <v>5601.6900000000005</v>
      </c>
      <c r="N269" s="23">
        <f t="shared" si="192"/>
        <v>5646.41</v>
      </c>
      <c r="O269" s="23">
        <f t="shared" si="192"/>
        <v>5467.54</v>
      </c>
      <c r="P269" s="23">
        <f t="shared" si="192"/>
        <v>5467.54</v>
      </c>
      <c r="Q269" s="23">
        <f t="shared" si="192"/>
        <v>5467.54</v>
      </c>
      <c r="R269" s="23">
        <f t="shared" si="192"/>
        <v>5519.14</v>
      </c>
      <c r="S269" s="23">
        <f>SUM(G269:R269)</f>
        <v>61133.830000000009</v>
      </c>
      <c r="T269" s="23"/>
      <c r="U269" s="23">
        <f t="shared" ref="U269:AH269" si="193">+U165+U202+U254+U266</f>
        <v>0</v>
      </c>
      <c r="V269" s="23">
        <f t="shared" si="193"/>
        <v>17.75</v>
      </c>
      <c r="W269" s="23">
        <f t="shared" si="193"/>
        <v>16.22161346229105</v>
      </c>
      <c r="X269" s="23">
        <f t="shared" si="193"/>
        <v>16</v>
      </c>
      <c r="Y269" s="23">
        <f t="shared" si="193"/>
        <v>16</v>
      </c>
      <c r="Z269" s="23">
        <f t="shared" si="193"/>
        <v>16</v>
      </c>
      <c r="AA269" s="23">
        <f t="shared" si="193"/>
        <v>16.749986023368926</v>
      </c>
      <c r="AB269" s="23">
        <f t="shared" si="193"/>
        <v>17</v>
      </c>
      <c r="AC269" s="23">
        <f t="shared" si="193"/>
        <v>16</v>
      </c>
      <c r="AD269" s="23">
        <f t="shared" si="193"/>
        <v>16</v>
      </c>
      <c r="AE269" s="23">
        <f t="shared" si="193"/>
        <v>16</v>
      </c>
      <c r="AF269" s="23">
        <f t="shared" si="193"/>
        <v>16</v>
      </c>
      <c r="AG269" s="23">
        <f t="shared" si="193"/>
        <v>179.72159948565997</v>
      </c>
      <c r="AH269" s="23">
        <f t="shared" si="193"/>
        <v>14.976799957138331</v>
      </c>
      <c r="AJ269" s="270"/>
      <c r="AK269" s="270"/>
      <c r="AL269" s="270"/>
      <c r="AM269" s="270"/>
      <c r="AN269" s="270">
        <f t="shared" si="165"/>
        <v>0</v>
      </c>
    </row>
    <row r="270" spans="1:40" s="1" customFormat="1" outlineLevel="1" x14ac:dyDescent="0.25">
      <c r="E270" s="13"/>
      <c r="F270" s="13"/>
      <c r="G270" s="389"/>
      <c r="H270" s="389"/>
      <c r="I270" s="389"/>
      <c r="J270" s="389"/>
      <c r="K270" s="389"/>
      <c r="L270" s="389"/>
      <c r="M270" s="389"/>
      <c r="N270" s="20"/>
      <c r="O270" s="20"/>
      <c r="P270" s="20"/>
      <c r="Q270" s="20"/>
      <c r="R270" s="20"/>
      <c r="S270" s="20"/>
      <c r="T270" s="3"/>
      <c r="U270" s="3"/>
      <c r="V270" s="3"/>
      <c r="W270" s="3"/>
      <c r="X270" s="3"/>
      <c r="Y270" s="3"/>
      <c r="Z270" s="3"/>
      <c r="AA270" s="3"/>
      <c r="AB270" s="26"/>
      <c r="AC270" s="26"/>
      <c r="AD270" s="26"/>
      <c r="AE270" s="26"/>
      <c r="AF270" s="26"/>
      <c r="AG270" s="26"/>
      <c r="AH270" s="26"/>
      <c r="AJ270" s="270"/>
      <c r="AK270" s="270"/>
      <c r="AL270" s="270"/>
      <c r="AM270" s="270"/>
      <c r="AN270" s="270">
        <f t="shared" si="165"/>
        <v>0</v>
      </c>
    </row>
    <row r="271" spans="1:40" outlineLevel="1" x14ac:dyDescent="0.25">
      <c r="E271" s="13"/>
      <c r="F271" s="13"/>
      <c r="G271" s="389"/>
      <c r="H271" s="389"/>
      <c r="I271" s="389"/>
      <c r="J271" s="389"/>
      <c r="K271" s="389"/>
      <c r="L271" s="389"/>
      <c r="M271" s="389"/>
      <c r="N271" s="20"/>
      <c r="O271" s="20"/>
      <c r="P271" s="20"/>
      <c r="Q271" s="20"/>
      <c r="R271" s="20"/>
      <c r="S271" s="20"/>
      <c r="AB271" s="14"/>
      <c r="AC271" s="14"/>
      <c r="AD271" s="14"/>
      <c r="AE271" s="14"/>
      <c r="AF271" s="14"/>
      <c r="AG271" s="14"/>
      <c r="AH271" s="14"/>
    </row>
    <row r="272" spans="1:40" outlineLevel="1" x14ac:dyDescent="0.25">
      <c r="B272" s="9" t="s">
        <v>259</v>
      </c>
      <c r="C272" s="10"/>
      <c r="D272" s="10"/>
      <c r="E272" s="13"/>
      <c r="F272" s="13"/>
      <c r="G272" s="389"/>
      <c r="H272" s="389"/>
      <c r="I272" s="389"/>
      <c r="J272" s="389"/>
      <c r="K272" s="389"/>
      <c r="L272" s="389"/>
      <c r="M272" s="389"/>
      <c r="N272" s="20"/>
      <c r="O272" s="20"/>
      <c r="P272" s="20"/>
      <c r="Q272" s="20"/>
      <c r="R272" s="20"/>
      <c r="S272" s="20"/>
      <c r="AB272" s="14"/>
      <c r="AC272" s="14"/>
      <c r="AD272" s="14"/>
      <c r="AE272" s="14"/>
      <c r="AF272" s="14"/>
      <c r="AG272" s="14"/>
      <c r="AH272" s="14"/>
    </row>
    <row r="273" spans="1:34" outlineLevel="1" x14ac:dyDescent="0.25">
      <c r="B273" s="10"/>
      <c r="C273" s="10"/>
      <c r="D273" s="10"/>
      <c r="E273" s="13"/>
      <c r="F273" s="13"/>
      <c r="G273" s="389"/>
      <c r="H273" s="389"/>
      <c r="I273" s="389"/>
      <c r="J273" s="389"/>
      <c r="K273" s="389"/>
      <c r="L273" s="389"/>
      <c r="M273" s="389"/>
      <c r="N273" s="20"/>
      <c r="O273" s="20"/>
      <c r="P273" s="20"/>
      <c r="Q273" s="20"/>
      <c r="R273" s="20"/>
      <c r="S273" s="20"/>
      <c r="AB273" s="14"/>
      <c r="AC273" s="14"/>
      <c r="AD273" s="14"/>
      <c r="AE273" s="14"/>
      <c r="AF273" s="14"/>
      <c r="AG273" s="14"/>
      <c r="AH273" s="14"/>
    </row>
    <row r="274" spans="1:34" outlineLevel="1" x14ac:dyDescent="0.25">
      <c r="A274" s="2" t="s">
        <v>1191</v>
      </c>
      <c r="B274" s="1" t="s">
        <v>260</v>
      </c>
      <c r="E274" s="13"/>
      <c r="F274" s="13"/>
      <c r="G274" s="389"/>
      <c r="H274" s="389"/>
      <c r="I274" s="389"/>
      <c r="J274" s="389"/>
      <c r="K274" s="389"/>
      <c r="L274" s="389"/>
      <c r="M274" s="389"/>
      <c r="N274" s="20"/>
      <c r="O274" s="20"/>
      <c r="P274" s="20"/>
      <c r="Q274" s="20"/>
      <c r="R274" s="20"/>
      <c r="S274" s="20"/>
      <c r="AB274" s="14"/>
      <c r="AC274" s="14"/>
      <c r="AD274" s="14"/>
      <c r="AE274" s="14"/>
      <c r="AF274" s="14"/>
      <c r="AG274" s="14"/>
      <c r="AH274" s="14"/>
    </row>
    <row r="275" spans="1:34" outlineLevel="2" x14ac:dyDescent="0.25">
      <c r="A275" s="2" t="str">
        <f t="shared" ref="A275:A306" si="194">+$A$4&amp;$A$274&amp;B275</f>
        <v>SOUTH PRAIRIERolloffROHAUL20</v>
      </c>
      <c r="B275" s="2" t="s">
        <v>303</v>
      </c>
      <c r="C275" s="2" t="s">
        <v>492</v>
      </c>
      <c r="D275" s="13">
        <f>IFERROR(VLOOKUP(B275,'[49]murreys new rates 03012020'!$F$1:$I$65536,4,FALSE),0)</f>
        <v>0</v>
      </c>
      <c r="E275" s="13">
        <f>IFERROR(VLOOKUP(A275,'PI Default Pricing 3.1.21'!A:L,12,FALSE),0)</f>
        <v>0</v>
      </c>
      <c r="F275" s="13">
        <f>IFERROR(VLOOKUP(A275,'PI Default Pricing 3.1.22'!A:L,12,FALSE),0)</f>
        <v>0</v>
      </c>
      <c r="G275" s="222">
        <f>IFERROR(VLOOKUP($B275,'[47]DM-SP'!$B$10:$Q$413,9,FALSE),0)</f>
        <v>0</v>
      </c>
      <c r="H275" s="222">
        <f>IFERROR(VLOOKUP($B275,'[47]DM-SP'!$B$10:$Q$413,10,FALSE),0)</f>
        <v>0</v>
      </c>
      <c r="I275" s="222">
        <f>IFERROR(VLOOKUP($B275,'[47]DM-SP'!$B$10:$Q$413,11,FALSE),0)</f>
        <v>0</v>
      </c>
      <c r="J275" s="222">
        <f>IFERROR(VLOOKUP($B275,'[47]DM-SP'!$B$10:$Q$413,12,FALSE),0)</f>
        <v>0</v>
      </c>
      <c r="K275" s="222">
        <f>IFERROR(VLOOKUP($B275,'[47]DM-SP'!$B$10:$Q$413,13,FALSE),0)</f>
        <v>0</v>
      </c>
      <c r="L275" s="222">
        <f>IFERROR(VLOOKUP($B275,'[47]DM-SP'!$B$10:$Q$413,14,FALSE),0)</f>
        <v>0</v>
      </c>
      <c r="M275" s="222">
        <f>IFERROR(VLOOKUP($B275,'[47]DM-SP'!$B$10:$Q$413,15,FALSE),0)</f>
        <v>0</v>
      </c>
      <c r="N275" s="20">
        <f>+IF(N$3&gt;$AC$2,0,SUMIFS('MM001 Data'!Q:Q,'MM001 Data'!$B:$B,$A$4,'MM001 Data'!$H:$H,'South Prairie'!$B275))</f>
        <v>0</v>
      </c>
      <c r="O275" s="20">
        <f>+IF(O$3&gt;$AC$2,0,SUMIFS('MM001 Data'!R:R,'MM001 Data'!$B:$B,$A$4,'MM001 Data'!$H:$H,'South Prairie'!$B275))</f>
        <v>0</v>
      </c>
      <c r="P275" s="20">
        <f>+IF(P$3&gt;$AC$2,0,SUMIFS('MM001 Data'!S:S,'MM001 Data'!$B:$B,$A$4,'MM001 Data'!$H:$H,'South Prairie'!$B275))</f>
        <v>0</v>
      </c>
      <c r="Q275" s="20">
        <f>+IF(Q$3&gt;$AC$2,0,SUMIFS('MM001 Data'!T:T,'MM001 Data'!$B:$B,$A$4,'MM001 Data'!$H:$H,'South Prairie'!$B275))</f>
        <v>0</v>
      </c>
      <c r="R275" s="20">
        <f>+IF(R$3&gt;$AC$2,0,SUMIFS('MM001 Data'!U:U,'MM001 Data'!$B:$B,$A$4,'MM001 Data'!$H:$H,'South Prairie'!$B275))</f>
        <v>0</v>
      </c>
      <c r="S275" s="20">
        <f t="shared" ref="S275:S338" si="195">SUM(G275:R275)</f>
        <v>0</v>
      </c>
      <c r="U275" s="14">
        <f t="shared" ref="U275:U313" si="196">+IFERROR(G275/$D275,0)</f>
        <v>0</v>
      </c>
      <c r="V275" s="14">
        <f t="shared" ref="V275:AA275" si="197">+IFERROR(H275/$E275,0)</f>
        <v>0</v>
      </c>
      <c r="W275" s="14">
        <f t="shared" si="197"/>
        <v>0</v>
      </c>
      <c r="X275" s="14">
        <f t="shared" si="197"/>
        <v>0</v>
      </c>
      <c r="Y275" s="14">
        <f t="shared" si="197"/>
        <v>0</v>
      </c>
      <c r="Z275" s="14">
        <f t="shared" si="197"/>
        <v>0</v>
      </c>
      <c r="AA275" s="14">
        <f t="shared" si="197"/>
        <v>0</v>
      </c>
      <c r="AB275" s="14">
        <f t="shared" ref="AB275:AB313" si="198">+IFERROR(N275/$E275,0)</f>
        <v>0</v>
      </c>
      <c r="AC275" s="14">
        <f t="shared" ref="AC275:AC313" si="199">+IFERROR(O275/$E275,0)</f>
        <v>0</v>
      </c>
      <c r="AD275" s="14">
        <f t="shared" ref="AD275:AD313" si="200">+IFERROR(P275/$F275,0)</f>
        <v>0</v>
      </c>
      <c r="AE275" s="14">
        <f t="shared" ref="AE275:AE313" si="201">+IFERROR(Q275/$F275,0)</f>
        <v>0</v>
      </c>
      <c r="AF275" s="14">
        <f t="shared" ref="AF275:AF313" si="202">+IFERROR(R275/$F275,0)</f>
        <v>0</v>
      </c>
      <c r="AG275" s="14">
        <f t="shared" ref="AG275" si="203">SUM(U275:AF275)</f>
        <v>0</v>
      </c>
      <c r="AH275" s="14">
        <f>+SUM(U275:AF275)/$AC$2</f>
        <v>0</v>
      </c>
    </row>
    <row r="276" spans="1:34" outlineLevel="2" x14ac:dyDescent="0.25">
      <c r="A276" s="2" t="str">
        <f t="shared" si="194"/>
        <v>SOUTH PRAIRIERolloffROHAUL20A</v>
      </c>
      <c r="B276" s="2" t="s">
        <v>304</v>
      </c>
      <c r="C276" s="2" t="s">
        <v>720</v>
      </c>
      <c r="D276" s="13">
        <f>IFERROR(VLOOKUP(B276,'[49]murreys new rates 03012020'!$F$1:$I$65536,4,FALSE),0)</f>
        <v>0</v>
      </c>
      <c r="E276" s="13">
        <f>IFERROR(VLOOKUP(A276,'PI Default Pricing 3.1.21'!A:L,12,FALSE),0)</f>
        <v>0</v>
      </c>
      <c r="F276" s="13">
        <f>IFERROR(VLOOKUP(A276,'PI Default Pricing 3.1.22'!A:L,12,FALSE),0)</f>
        <v>0</v>
      </c>
      <c r="G276" s="222">
        <f>IFERROR(VLOOKUP($B276,'[47]DM-SP'!$B$10:$Q$413,9,FALSE),0)</f>
        <v>0</v>
      </c>
      <c r="H276" s="222">
        <f>IFERROR(VLOOKUP($B276,'[47]DM-SP'!$B$10:$Q$413,10,FALSE),0)</f>
        <v>0</v>
      </c>
      <c r="I276" s="222">
        <f>IFERROR(VLOOKUP($B276,'[47]DM-SP'!$B$10:$Q$413,11,FALSE),0)</f>
        <v>0</v>
      </c>
      <c r="J276" s="222">
        <f>IFERROR(VLOOKUP($B276,'[47]DM-SP'!$B$10:$Q$413,12,FALSE),0)</f>
        <v>0</v>
      </c>
      <c r="K276" s="222">
        <f>IFERROR(VLOOKUP($B276,'[47]DM-SP'!$B$10:$Q$413,13,FALSE),0)</f>
        <v>0</v>
      </c>
      <c r="L276" s="222">
        <f>IFERROR(VLOOKUP($B276,'[47]DM-SP'!$B$10:$Q$413,14,FALSE),0)</f>
        <v>0</v>
      </c>
      <c r="M276" s="222">
        <f>IFERROR(VLOOKUP($B276,'[47]DM-SP'!$B$10:$Q$413,15,FALSE),0)</f>
        <v>0</v>
      </c>
      <c r="N276" s="20">
        <f>+IF(N$3&gt;$AC$2,0,SUMIFS('MM001 Data'!Q:Q,'MM001 Data'!$B:$B,$A$4,'MM001 Data'!$H:$H,'South Prairie'!$B276))</f>
        <v>0</v>
      </c>
      <c r="O276" s="20">
        <f>+IF(O$3&gt;$AC$2,0,SUMIFS('MM001 Data'!R:R,'MM001 Data'!$B:$B,$A$4,'MM001 Data'!$H:$H,'South Prairie'!$B276))</f>
        <v>0</v>
      </c>
      <c r="P276" s="20">
        <f>+IF(P$3&gt;$AC$2,0,SUMIFS('MM001 Data'!S:S,'MM001 Data'!$B:$B,$A$4,'MM001 Data'!$H:$H,'South Prairie'!$B276))</f>
        <v>0</v>
      </c>
      <c r="Q276" s="20">
        <f>+IF(Q$3&gt;$AC$2,0,SUMIFS('MM001 Data'!T:T,'MM001 Data'!$B:$B,$A$4,'MM001 Data'!$H:$H,'South Prairie'!$B276))</f>
        <v>0</v>
      </c>
      <c r="R276" s="20">
        <f>+IF(R$3&gt;$AC$2,0,SUMIFS('MM001 Data'!U:U,'MM001 Data'!$B:$B,$A$4,'MM001 Data'!$H:$H,'South Prairie'!$B276))</f>
        <v>0</v>
      </c>
      <c r="S276" s="20">
        <f t="shared" si="195"/>
        <v>0</v>
      </c>
      <c r="U276" s="14">
        <f t="shared" si="196"/>
        <v>0</v>
      </c>
      <c r="V276" s="14">
        <f t="shared" ref="V276:V339" si="204">+IFERROR(H276/$E276,0)</f>
        <v>0</v>
      </c>
      <c r="W276" s="14">
        <f t="shared" ref="W276:W339" si="205">+IFERROR(I276/$E276,0)</f>
        <v>0</v>
      </c>
      <c r="X276" s="14">
        <f t="shared" ref="X276:X339" si="206">+IFERROR(J276/$E276,0)</f>
        <v>0</v>
      </c>
      <c r="Y276" s="14">
        <f t="shared" ref="Y276:Y339" si="207">+IFERROR(K276/$E276,0)</f>
        <v>0</v>
      </c>
      <c r="Z276" s="14">
        <f t="shared" ref="Z276:Z339" si="208">+IFERROR(L276/$E276,0)</f>
        <v>0</v>
      </c>
      <c r="AA276" s="14">
        <f t="shared" ref="AA276:AA339" si="209">+IFERROR(M276/$E276,0)</f>
        <v>0</v>
      </c>
      <c r="AB276" s="14">
        <f t="shared" si="198"/>
        <v>0</v>
      </c>
      <c r="AC276" s="14">
        <f t="shared" si="199"/>
        <v>0</v>
      </c>
      <c r="AD276" s="14">
        <f t="shared" si="200"/>
        <v>0</v>
      </c>
      <c r="AE276" s="14">
        <f t="shared" si="201"/>
        <v>0</v>
      </c>
      <c r="AF276" s="14">
        <f t="shared" si="202"/>
        <v>0</v>
      </c>
      <c r="AG276" s="14">
        <f t="shared" ref="AG276:AG339" si="210">SUM(U276:AF276)</f>
        <v>0</v>
      </c>
      <c r="AH276" s="14">
        <f t="shared" ref="AH276:AH339" si="211">+SUM(U276:AF276)/$AC$2</f>
        <v>0</v>
      </c>
    </row>
    <row r="277" spans="1:34" outlineLevel="2" x14ac:dyDescent="0.25">
      <c r="A277" s="2" t="str">
        <f t="shared" si="194"/>
        <v>SOUTH PRAIRIERolloffROHAUL20CO</v>
      </c>
      <c r="B277" s="2" t="s">
        <v>305</v>
      </c>
      <c r="C277" s="2" t="s">
        <v>623</v>
      </c>
      <c r="D277" s="13">
        <f>IFERROR(VLOOKUP(B277,'[49]murreys new rates 03012020'!$F$1:$I$65536,4,FALSE),0)</f>
        <v>0</v>
      </c>
      <c r="E277" s="13">
        <f>IFERROR(VLOOKUP(A277,'PI Default Pricing 3.1.21'!A:L,12,FALSE),0)</f>
        <v>0</v>
      </c>
      <c r="F277" s="13">
        <f>IFERROR(VLOOKUP(A277,'PI Default Pricing 3.1.22'!A:L,12,FALSE),0)</f>
        <v>0</v>
      </c>
      <c r="G277" s="222">
        <f>IFERROR(VLOOKUP($B277,'[47]DM-SP'!$B$10:$Q$413,9,FALSE),0)</f>
        <v>0</v>
      </c>
      <c r="H277" s="222">
        <f>IFERROR(VLOOKUP($B277,'[47]DM-SP'!$B$10:$Q$413,10,FALSE),0)</f>
        <v>0</v>
      </c>
      <c r="I277" s="222">
        <f>IFERROR(VLOOKUP($B277,'[47]DM-SP'!$B$10:$Q$413,11,FALSE),0)</f>
        <v>0</v>
      </c>
      <c r="J277" s="222">
        <f>IFERROR(VLOOKUP($B277,'[47]DM-SP'!$B$10:$Q$413,12,FALSE),0)</f>
        <v>0</v>
      </c>
      <c r="K277" s="222">
        <f>IFERROR(VLOOKUP($B277,'[47]DM-SP'!$B$10:$Q$413,13,FALSE),0)</f>
        <v>0</v>
      </c>
      <c r="L277" s="222">
        <f>IFERROR(VLOOKUP($B277,'[47]DM-SP'!$B$10:$Q$413,14,FALSE),0)</f>
        <v>0</v>
      </c>
      <c r="M277" s="222">
        <f>IFERROR(VLOOKUP($B277,'[47]DM-SP'!$B$10:$Q$413,15,FALSE),0)</f>
        <v>0</v>
      </c>
      <c r="N277" s="20">
        <f>+IF(N$3&gt;$AC$2,0,SUMIFS('MM001 Data'!Q:Q,'MM001 Data'!$B:$B,$A$4,'MM001 Data'!$H:$H,'South Prairie'!$B277))</f>
        <v>0</v>
      </c>
      <c r="O277" s="20">
        <f>+IF(O$3&gt;$AC$2,0,SUMIFS('MM001 Data'!R:R,'MM001 Data'!$B:$B,$A$4,'MM001 Data'!$H:$H,'South Prairie'!$B277))</f>
        <v>0</v>
      </c>
      <c r="P277" s="20">
        <f>+IF(P$3&gt;$AC$2,0,SUMIFS('MM001 Data'!S:S,'MM001 Data'!$B:$B,$A$4,'MM001 Data'!$H:$H,'South Prairie'!$B277))</f>
        <v>0</v>
      </c>
      <c r="Q277" s="20">
        <f>+IF(Q$3&gt;$AC$2,0,SUMIFS('MM001 Data'!T:T,'MM001 Data'!$B:$B,$A$4,'MM001 Data'!$H:$H,'South Prairie'!$B277))</f>
        <v>0</v>
      </c>
      <c r="R277" s="20">
        <f>+IF(R$3&gt;$AC$2,0,SUMIFS('MM001 Data'!U:U,'MM001 Data'!$B:$B,$A$4,'MM001 Data'!$H:$H,'South Prairie'!$B277))</f>
        <v>0</v>
      </c>
      <c r="S277" s="20">
        <f t="shared" si="195"/>
        <v>0</v>
      </c>
      <c r="U277" s="14">
        <f t="shared" si="196"/>
        <v>0</v>
      </c>
      <c r="V277" s="14">
        <f t="shared" si="204"/>
        <v>0</v>
      </c>
      <c r="W277" s="14">
        <f t="shared" si="205"/>
        <v>0</v>
      </c>
      <c r="X277" s="14">
        <f t="shared" si="206"/>
        <v>0</v>
      </c>
      <c r="Y277" s="14">
        <f t="shared" si="207"/>
        <v>0</v>
      </c>
      <c r="Z277" s="14">
        <f t="shared" si="208"/>
        <v>0</v>
      </c>
      <c r="AA277" s="14">
        <f t="shared" si="209"/>
        <v>0</v>
      </c>
      <c r="AB277" s="14">
        <f t="shared" si="198"/>
        <v>0</v>
      </c>
      <c r="AC277" s="14">
        <f t="shared" si="199"/>
        <v>0</v>
      </c>
      <c r="AD277" s="14">
        <f t="shared" si="200"/>
        <v>0</v>
      </c>
      <c r="AE277" s="14">
        <f t="shared" si="201"/>
        <v>0</v>
      </c>
      <c r="AF277" s="14">
        <f t="shared" si="202"/>
        <v>0</v>
      </c>
      <c r="AG277" s="14">
        <f t="shared" si="210"/>
        <v>0</v>
      </c>
      <c r="AH277" s="14">
        <f t="shared" si="211"/>
        <v>0</v>
      </c>
    </row>
    <row r="278" spans="1:34" outlineLevel="2" x14ac:dyDescent="0.25">
      <c r="A278" s="2" t="str">
        <f t="shared" si="194"/>
        <v>SOUTH PRAIRIERolloffROHAUL20T</v>
      </c>
      <c r="B278" s="2" t="s">
        <v>306</v>
      </c>
      <c r="C278" s="2" t="s">
        <v>493</v>
      </c>
      <c r="D278" s="13">
        <f>IFERROR(VLOOKUP(B278,'[49]murreys new rates 03012020'!$F$1:$I$65536,4,FALSE),0)</f>
        <v>0</v>
      </c>
      <c r="E278" s="13">
        <f>IFERROR(VLOOKUP(A278,'PI Default Pricing 3.1.21'!A:L,12,FALSE),0)</f>
        <v>0</v>
      </c>
      <c r="F278" s="13">
        <f>IFERROR(VLOOKUP(A278,'PI Default Pricing 3.1.22'!A:L,12,FALSE),0)</f>
        <v>0</v>
      </c>
      <c r="G278" s="222">
        <f>IFERROR(VLOOKUP($B278,'[47]DM-SP'!$B$10:$Q$413,9,FALSE),0)</f>
        <v>0</v>
      </c>
      <c r="H278" s="222">
        <f>IFERROR(VLOOKUP($B278,'[47]DM-SP'!$B$10:$Q$413,10,FALSE),0)</f>
        <v>0</v>
      </c>
      <c r="I278" s="222">
        <f>IFERROR(VLOOKUP($B278,'[47]DM-SP'!$B$10:$Q$413,11,FALSE),0)</f>
        <v>0</v>
      </c>
      <c r="J278" s="222">
        <f>IFERROR(VLOOKUP($B278,'[47]DM-SP'!$B$10:$Q$413,12,FALSE),0)</f>
        <v>0</v>
      </c>
      <c r="K278" s="222">
        <f>IFERROR(VLOOKUP($B278,'[47]DM-SP'!$B$10:$Q$413,13,FALSE),0)</f>
        <v>0</v>
      </c>
      <c r="L278" s="222">
        <f>IFERROR(VLOOKUP($B278,'[47]DM-SP'!$B$10:$Q$413,14,FALSE),0)</f>
        <v>0</v>
      </c>
      <c r="M278" s="222">
        <f>IFERROR(VLOOKUP($B278,'[47]DM-SP'!$B$10:$Q$413,15,FALSE),0)</f>
        <v>0</v>
      </c>
      <c r="N278" s="20">
        <f>+IF(N$3&gt;$AC$2,0,SUMIFS('MM001 Data'!Q:Q,'MM001 Data'!$B:$B,$A$4,'MM001 Data'!$H:$H,'South Prairie'!$B278))</f>
        <v>0</v>
      </c>
      <c r="O278" s="20">
        <f>+IF(O$3&gt;$AC$2,0,SUMIFS('MM001 Data'!R:R,'MM001 Data'!$B:$B,$A$4,'MM001 Data'!$H:$H,'South Prairie'!$B278))</f>
        <v>0</v>
      </c>
      <c r="P278" s="20">
        <f>+IF(P$3&gt;$AC$2,0,SUMIFS('MM001 Data'!S:S,'MM001 Data'!$B:$B,$A$4,'MM001 Data'!$H:$H,'South Prairie'!$B278))</f>
        <v>0</v>
      </c>
      <c r="Q278" s="20">
        <f>+IF(Q$3&gt;$AC$2,0,SUMIFS('MM001 Data'!T:T,'MM001 Data'!$B:$B,$A$4,'MM001 Data'!$H:$H,'South Prairie'!$B278))</f>
        <v>0</v>
      </c>
      <c r="R278" s="20">
        <f>+IF(R$3&gt;$AC$2,0,SUMIFS('MM001 Data'!U:U,'MM001 Data'!$B:$B,$A$4,'MM001 Data'!$H:$H,'South Prairie'!$B278))</f>
        <v>0</v>
      </c>
      <c r="S278" s="20">
        <f t="shared" si="195"/>
        <v>0</v>
      </c>
      <c r="U278" s="14">
        <f t="shared" si="196"/>
        <v>0</v>
      </c>
      <c r="V278" s="14">
        <f t="shared" si="204"/>
        <v>0</v>
      </c>
      <c r="W278" s="14">
        <f t="shared" si="205"/>
        <v>0</v>
      </c>
      <c r="X278" s="14">
        <f t="shared" si="206"/>
        <v>0</v>
      </c>
      <c r="Y278" s="14">
        <f t="shared" si="207"/>
        <v>0</v>
      </c>
      <c r="Z278" s="14">
        <f t="shared" si="208"/>
        <v>0</v>
      </c>
      <c r="AA278" s="14">
        <f t="shared" si="209"/>
        <v>0</v>
      </c>
      <c r="AB278" s="14">
        <f t="shared" si="198"/>
        <v>0</v>
      </c>
      <c r="AC278" s="14">
        <f t="shared" si="199"/>
        <v>0</v>
      </c>
      <c r="AD278" s="14">
        <f t="shared" si="200"/>
        <v>0</v>
      </c>
      <c r="AE278" s="14">
        <f t="shared" si="201"/>
        <v>0</v>
      </c>
      <c r="AF278" s="14">
        <f t="shared" si="202"/>
        <v>0</v>
      </c>
      <c r="AG278" s="14">
        <f t="shared" si="210"/>
        <v>0</v>
      </c>
      <c r="AH278" s="14">
        <f t="shared" si="211"/>
        <v>0</v>
      </c>
    </row>
    <row r="279" spans="1:34" outlineLevel="2" x14ac:dyDescent="0.25">
      <c r="A279" s="2" t="str">
        <f t="shared" si="194"/>
        <v>SOUTH PRAIRIERolloffROHAUL25</v>
      </c>
      <c r="B279" s="2" t="s">
        <v>307</v>
      </c>
      <c r="C279" s="2" t="s">
        <v>544</v>
      </c>
      <c r="D279" s="13">
        <f>IFERROR(VLOOKUP(B279,'[49]murreys new rates 03012020'!$F$1:$I$65536,4,FALSE),0)</f>
        <v>0</v>
      </c>
      <c r="E279" s="13">
        <f>IFERROR(VLOOKUP(A279,'PI Default Pricing 3.1.21'!A:L,12,FALSE),0)</f>
        <v>0</v>
      </c>
      <c r="F279" s="13">
        <f>IFERROR(VLOOKUP(A279,'PI Default Pricing 3.1.22'!A:L,12,FALSE),0)</f>
        <v>0</v>
      </c>
      <c r="G279" s="222">
        <f>IFERROR(VLOOKUP($B279,'[47]DM-SP'!$B$10:$Q$413,9,FALSE),0)</f>
        <v>0</v>
      </c>
      <c r="H279" s="222">
        <f>IFERROR(VLOOKUP($B279,'[47]DM-SP'!$B$10:$Q$413,10,FALSE),0)</f>
        <v>0</v>
      </c>
      <c r="I279" s="222">
        <f>IFERROR(VLOOKUP($B279,'[47]DM-SP'!$B$10:$Q$413,11,FALSE),0)</f>
        <v>0</v>
      </c>
      <c r="J279" s="222">
        <f>IFERROR(VLOOKUP($B279,'[47]DM-SP'!$B$10:$Q$413,12,FALSE),0)</f>
        <v>0</v>
      </c>
      <c r="K279" s="222">
        <f>IFERROR(VLOOKUP($B279,'[47]DM-SP'!$B$10:$Q$413,13,FALSE),0)</f>
        <v>0</v>
      </c>
      <c r="L279" s="222">
        <f>IFERROR(VLOOKUP($B279,'[47]DM-SP'!$B$10:$Q$413,14,FALSE),0)</f>
        <v>0</v>
      </c>
      <c r="M279" s="222">
        <f>IFERROR(VLOOKUP($B279,'[47]DM-SP'!$B$10:$Q$413,15,FALSE),0)</f>
        <v>0</v>
      </c>
      <c r="N279" s="20">
        <f>+IF(N$3&gt;$AC$2,0,SUMIFS('MM001 Data'!Q:Q,'MM001 Data'!$B:$B,$A$4,'MM001 Data'!$H:$H,'South Prairie'!$B279))</f>
        <v>0</v>
      </c>
      <c r="O279" s="20">
        <f>+IF(O$3&gt;$AC$2,0,SUMIFS('MM001 Data'!R:R,'MM001 Data'!$B:$B,$A$4,'MM001 Data'!$H:$H,'South Prairie'!$B279))</f>
        <v>0</v>
      </c>
      <c r="P279" s="20">
        <f>+IF(P$3&gt;$AC$2,0,SUMIFS('MM001 Data'!S:S,'MM001 Data'!$B:$B,$A$4,'MM001 Data'!$H:$H,'South Prairie'!$B279))</f>
        <v>0</v>
      </c>
      <c r="Q279" s="20">
        <f>+IF(Q$3&gt;$AC$2,0,SUMIFS('MM001 Data'!T:T,'MM001 Data'!$B:$B,$A$4,'MM001 Data'!$H:$H,'South Prairie'!$B279))</f>
        <v>0</v>
      </c>
      <c r="R279" s="20">
        <f>+IF(R$3&gt;$AC$2,0,SUMIFS('MM001 Data'!U:U,'MM001 Data'!$B:$B,$A$4,'MM001 Data'!$H:$H,'South Prairie'!$B279))</f>
        <v>0</v>
      </c>
      <c r="S279" s="20">
        <f t="shared" si="195"/>
        <v>0</v>
      </c>
      <c r="U279" s="14">
        <f t="shared" si="196"/>
        <v>0</v>
      </c>
      <c r="V279" s="14">
        <f t="shared" si="204"/>
        <v>0</v>
      </c>
      <c r="W279" s="14">
        <f t="shared" si="205"/>
        <v>0</v>
      </c>
      <c r="X279" s="14">
        <f t="shared" si="206"/>
        <v>0</v>
      </c>
      <c r="Y279" s="14">
        <f t="shared" si="207"/>
        <v>0</v>
      </c>
      <c r="Z279" s="14">
        <f t="shared" si="208"/>
        <v>0</v>
      </c>
      <c r="AA279" s="14">
        <f t="shared" si="209"/>
        <v>0</v>
      </c>
      <c r="AB279" s="14">
        <f t="shared" si="198"/>
        <v>0</v>
      </c>
      <c r="AC279" s="14">
        <f t="shared" si="199"/>
        <v>0</v>
      </c>
      <c r="AD279" s="14">
        <f t="shared" si="200"/>
        <v>0</v>
      </c>
      <c r="AE279" s="14">
        <f t="shared" si="201"/>
        <v>0</v>
      </c>
      <c r="AF279" s="14">
        <f t="shared" si="202"/>
        <v>0</v>
      </c>
      <c r="AG279" s="14">
        <f t="shared" si="210"/>
        <v>0</v>
      </c>
      <c r="AH279" s="14">
        <f t="shared" si="211"/>
        <v>0</v>
      </c>
    </row>
    <row r="280" spans="1:34" outlineLevel="2" x14ac:dyDescent="0.25">
      <c r="A280" s="2" t="str">
        <f t="shared" si="194"/>
        <v>SOUTH PRAIRIERolloffROHAUL25A</v>
      </c>
      <c r="B280" s="2" t="s">
        <v>308</v>
      </c>
      <c r="C280" s="2" t="s">
        <v>721</v>
      </c>
      <c r="D280" s="13">
        <f>IFERROR(VLOOKUP(B280,'[49]murreys new rates 03012020'!$F$1:$I$65536,4,FALSE),0)</f>
        <v>0</v>
      </c>
      <c r="E280" s="13">
        <f>IFERROR(VLOOKUP(A280,'PI Default Pricing 3.1.21'!A:L,12,FALSE),0)</f>
        <v>0</v>
      </c>
      <c r="F280" s="13">
        <f>IFERROR(VLOOKUP(A280,'PI Default Pricing 3.1.22'!A:L,12,FALSE),0)</f>
        <v>0</v>
      </c>
      <c r="G280" s="222">
        <f>IFERROR(VLOOKUP($B280,'[47]DM-SP'!$B$10:$Q$413,9,FALSE),0)</f>
        <v>0</v>
      </c>
      <c r="H280" s="222">
        <f>IFERROR(VLOOKUP($B280,'[47]DM-SP'!$B$10:$Q$413,10,FALSE),0)</f>
        <v>0</v>
      </c>
      <c r="I280" s="222">
        <f>IFERROR(VLOOKUP($B280,'[47]DM-SP'!$B$10:$Q$413,11,FALSE),0)</f>
        <v>0</v>
      </c>
      <c r="J280" s="222">
        <f>IFERROR(VLOOKUP($B280,'[47]DM-SP'!$B$10:$Q$413,12,FALSE),0)</f>
        <v>0</v>
      </c>
      <c r="K280" s="222">
        <f>IFERROR(VLOOKUP($B280,'[47]DM-SP'!$B$10:$Q$413,13,FALSE),0)</f>
        <v>0</v>
      </c>
      <c r="L280" s="222">
        <f>IFERROR(VLOOKUP($B280,'[47]DM-SP'!$B$10:$Q$413,14,FALSE),0)</f>
        <v>0</v>
      </c>
      <c r="M280" s="222">
        <f>IFERROR(VLOOKUP($B280,'[47]DM-SP'!$B$10:$Q$413,15,FALSE),0)</f>
        <v>0</v>
      </c>
      <c r="N280" s="20">
        <f>+IF(N$3&gt;$AC$2,0,SUMIFS('MM001 Data'!Q:Q,'MM001 Data'!$B:$B,$A$4,'MM001 Data'!$H:$H,'South Prairie'!$B280))</f>
        <v>0</v>
      </c>
      <c r="O280" s="20">
        <f>+IF(O$3&gt;$AC$2,0,SUMIFS('MM001 Data'!R:R,'MM001 Data'!$B:$B,$A$4,'MM001 Data'!$H:$H,'South Prairie'!$B280))</f>
        <v>0</v>
      </c>
      <c r="P280" s="20">
        <f>+IF(P$3&gt;$AC$2,0,SUMIFS('MM001 Data'!S:S,'MM001 Data'!$B:$B,$A$4,'MM001 Data'!$H:$H,'South Prairie'!$B280))</f>
        <v>0</v>
      </c>
      <c r="Q280" s="20">
        <f>+IF(Q$3&gt;$AC$2,0,SUMIFS('MM001 Data'!T:T,'MM001 Data'!$B:$B,$A$4,'MM001 Data'!$H:$H,'South Prairie'!$B280))</f>
        <v>0</v>
      </c>
      <c r="R280" s="20">
        <f>+IF(R$3&gt;$AC$2,0,SUMIFS('MM001 Data'!U:U,'MM001 Data'!$B:$B,$A$4,'MM001 Data'!$H:$H,'South Prairie'!$B280))</f>
        <v>0</v>
      </c>
      <c r="S280" s="20">
        <f t="shared" si="195"/>
        <v>0</v>
      </c>
      <c r="U280" s="14">
        <f t="shared" si="196"/>
        <v>0</v>
      </c>
      <c r="V280" s="14">
        <f t="shared" si="204"/>
        <v>0</v>
      </c>
      <c r="W280" s="14">
        <f t="shared" si="205"/>
        <v>0</v>
      </c>
      <c r="X280" s="14">
        <f t="shared" si="206"/>
        <v>0</v>
      </c>
      <c r="Y280" s="14">
        <f t="shared" si="207"/>
        <v>0</v>
      </c>
      <c r="Z280" s="14">
        <f t="shared" si="208"/>
        <v>0</v>
      </c>
      <c r="AA280" s="14">
        <f t="shared" si="209"/>
        <v>0</v>
      </c>
      <c r="AB280" s="14">
        <f t="shared" si="198"/>
        <v>0</v>
      </c>
      <c r="AC280" s="14">
        <f t="shared" si="199"/>
        <v>0</v>
      </c>
      <c r="AD280" s="14">
        <f t="shared" si="200"/>
        <v>0</v>
      </c>
      <c r="AE280" s="14">
        <f t="shared" si="201"/>
        <v>0</v>
      </c>
      <c r="AF280" s="14">
        <f t="shared" si="202"/>
        <v>0</v>
      </c>
      <c r="AG280" s="14">
        <f t="shared" si="210"/>
        <v>0</v>
      </c>
      <c r="AH280" s="14">
        <f t="shared" si="211"/>
        <v>0</v>
      </c>
    </row>
    <row r="281" spans="1:34" outlineLevel="2" x14ac:dyDescent="0.25">
      <c r="A281" s="2" t="str">
        <f t="shared" si="194"/>
        <v>SOUTH PRAIRIERolloffROHAUL25T</v>
      </c>
      <c r="B281" s="2" t="s">
        <v>309</v>
      </c>
      <c r="C281" s="2" t="s">
        <v>562</v>
      </c>
      <c r="D281" s="13">
        <f>IFERROR(VLOOKUP(B281,'[49]murreys new rates 03012020'!$F$1:$I$65536,4,FALSE),0)</f>
        <v>0</v>
      </c>
      <c r="E281" s="13">
        <f>IFERROR(VLOOKUP(A281,'PI Default Pricing 3.1.21'!A:L,12,FALSE),0)</f>
        <v>0</v>
      </c>
      <c r="F281" s="13">
        <f>IFERROR(VLOOKUP(A281,'PI Default Pricing 3.1.22'!A:L,12,FALSE),0)</f>
        <v>0</v>
      </c>
      <c r="G281" s="222">
        <f>IFERROR(VLOOKUP($B281,'[47]DM-SP'!$B$10:$Q$413,9,FALSE),0)</f>
        <v>0</v>
      </c>
      <c r="H281" s="222">
        <f>IFERROR(VLOOKUP($B281,'[47]DM-SP'!$B$10:$Q$413,10,FALSE),0)</f>
        <v>0</v>
      </c>
      <c r="I281" s="222">
        <f>IFERROR(VLOOKUP($B281,'[47]DM-SP'!$B$10:$Q$413,11,FALSE),0)</f>
        <v>0</v>
      </c>
      <c r="J281" s="222">
        <f>IFERROR(VLOOKUP($B281,'[47]DM-SP'!$B$10:$Q$413,12,FALSE),0)</f>
        <v>0</v>
      </c>
      <c r="K281" s="222">
        <f>IFERROR(VLOOKUP($B281,'[47]DM-SP'!$B$10:$Q$413,13,FALSE),0)</f>
        <v>0</v>
      </c>
      <c r="L281" s="222">
        <f>IFERROR(VLOOKUP($B281,'[47]DM-SP'!$B$10:$Q$413,14,FALSE),0)</f>
        <v>0</v>
      </c>
      <c r="M281" s="222">
        <f>IFERROR(VLOOKUP($B281,'[47]DM-SP'!$B$10:$Q$413,15,FALSE),0)</f>
        <v>0</v>
      </c>
      <c r="N281" s="20">
        <f>+IF(N$3&gt;$AC$2,0,SUMIFS('MM001 Data'!Q:Q,'MM001 Data'!$B:$B,$A$4,'MM001 Data'!$H:$H,'South Prairie'!$B281))</f>
        <v>0</v>
      </c>
      <c r="O281" s="20">
        <f>+IF(O$3&gt;$AC$2,0,SUMIFS('MM001 Data'!R:R,'MM001 Data'!$B:$B,$A$4,'MM001 Data'!$H:$H,'South Prairie'!$B281))</f>
        <v>0</v>
      </c>
      <c r="P281" s="20">
        <f>+IF(P$3&gt;$AC$2,0,SUMIFS('MM001 Data'!S:S,'MM001 Data'!$B:$B,$A$4,'MM001 Data'!$H:$H,'South Prairie'!$B281))</f>
        <v>0</v>
      </c>
      <c r="Q281" s="20">
        <f>+IF(Q$3&gt;$AC$2,0,SUMIFS('MM001 Data'!T:T,'MM001 Data'!$B:$B,$A$4,'MM001 Data'!$H:$H,'South Prairie'!$B281))</f>
        <v>0</v>
      </c>
      <c r="R281" s="20">
        <f>+IF(R$3&gt;$AC$2,0,SUMIFS('MM001 Data'!U:U,'MM001 Data'!$B:$B,$A$4,'MM001 Data'!$H:$H,'South Prairie'!$B281))</f>
        <v>0</v>
      </c>
      <c r="S281" s="20">
        <f t="shared" si="195"/>
        <v>0</v>
      </c>
      <c r="U281" s="14">
        <f t="shared" si="196"/>
        <v>0</v>
      </c>
      <c r="V281" s="14">
        <f t="shared" si="204"/>
        <v>0</v>
      </c>
      <c r="W281" s="14">
        <f t="shared" si="205"/>
        <v>0</v>
      </c>
      <c r="X281" s="14">
        <f t="shared" si="206"/>
        <v>0</v>
      </c>
      <c r="Y281" s="14">
        <f t="shared" si="207"/>
        <v>0</v>
      </c>
      <c r="Z281" s="14">
        <f t="shared" si="208"/>
        <v>0</v>
      </c>
      <c r="AA281" s="14">
        <f t="shared" si="209"/>
        <v>0</v>
      </c>
      <c r="AB281" s="14">
        <f t="shared" si="198"/>
        <v>0</v>
      </c>
      <c r="AC281" s="14">
        <f t="shared" si="199"/>
        <v>0</v>
      </c>
      <c r="AD281" s="14">
        <f t="shared" si="200"/>
        <v>0</v>
      </c>
      <c r="AE281" s="14">
        <f t="shared" si="201"/>
        <v>0</v>
      </c>
      <c r="AF281" s="14">
        <f t="shared" si="202"/>
        <v>0</v>
      </c>
      <c r="AG281" s="14">
        <f t="shared" si="210"/>
        <v>0</v>
      </c>
      <c r="AH281" s="14">
        <f t="shared" si="211"/>
        <v>0</v>
      </c>
    </row>
    <row r="282" spans="1:34" outlineLevel="2" x14ac:dyDescent="0.25">
      <c r="A282" s="2" t="str">
        <f t="shared" si="194"/>
        <v>SOUTH PRAIRIERolloffROHAUL30</v>
      </c>
      <c r="B282" s="2" t="s">
        <v>310</v>
      </c>
      <c r="C282" s="2" t="s">
        <v>494</v>
      </c>
      <c r="D282" s="13">
        <f>IFERROR(VLOOKUP(B282,'[49]murreys new rates 03012020'!$F$1:$I$65536,4,FALSE),0)</f>
        <v>0</v>
      </c>
      <c r="E282" s="13">
        <f>IFERROR(VLOOKUP(A282,'PI Default Pricing 3.1.21'!A:L,12,FALSE),0)</f>
        <v>0</v>
      </c>
      <c r="F282" s="13">
        <f>IFERROR(VLOOKUP(A282,'PI Default Pricing 3.1.22'!A:L,12,FALSE),0)</f>
        <v>0</v>
      </c>
      <c r="G282" s="222">
        <f>IFERROR(VLOOKUP($B282,'[47]DM-SP'!$B$10:$Q$413,9,FALSE),0)</f>
        <v>0</v>
      </c>
      <c r="H282" s="222">
        <f>IFERROR(VLOOKUP($B282,'[47]DM-SP'!$B$10:$Q$413,10,FALSE),0)</f>
        <v>0</v>
      </c>
      <c r="I282" s="222">
        <f>IFERROR(VLOOKUP($B282,'[47]DM-SP'!$B$10:$Q$413,11,FALSE),0)</f>
        <v>0</v>
      </c>
      <c r="J282" s="222">
        <f>IFERROR(VLOOKUP($B282,'[47]DM-SP'!$B$10:$Q$413,12,FALSE),0)</f>
        <v>0</v>
      </c>
      <c r="K282" s="222">
        <f>IFERROR(VLOOKUP($B282,'[47]DM-SP'!$B$10:$Q$413,13,FALSE),0)</f>
        <v>0</v>
      </c>
      <c r="L282" s="222">
        <f>IFERROR(VLOOKUP($B282,'[47]DM-SP'!$B$10:$Q$413,14,FALSE),0)</f>
        <v>0</v>
      </c>
      <c r="M282" s="222">
        <f>IFERROR(VLOOKUP($B282,'[47]DM-SP'!$B$10:$Q$413,15,FALSE),0)</f>
        <v>0</v>
      </c>
      <c r="N282" s="20">
        <f>+IF(N$3&gt;$AC$2,0,SUMIFS('MM001 Data'!Q:Q,'MM001 Data'!$B:$B,$A$4,'MM001 Data'!$H:$H,'South Prairie'!$B282))</f>
        <v>0</v>
      </c>
      <c r="O282" s="20">
        <f>+IF(O$3&gt;$AC$2,0,SUMIFS('MM001 Data'!R:R,'MM001 Data'!$B:$B,$A$4,'MM001 Data'!$H:$H,'South Prairie'!$B282))</f>
        <v>0</v>
      </c>
      <c r="P282" s="20">
        <f>+IF(P$3&gt;$AC$2,0,SUMIFS('MM001 Data'!S:S,'MM001 Data'!$B:$B,$A$4,'MM001 Data'!$H:$H,'South Prairie'!$B282))</f>
        <v>0</v>
      </c>
      <c r="Q282" s="20">
        <f>+IF(Q$3&gt;$AC$2,0,SUMIFS('MM001 Data'!T:T,'MM001 Data'!$B:$B,$A$4,'MM001 Data'!$H:$H,'South Prairie'!$B282))</f>
        <v>0</v>
      </c>
      <c r="R282" s="20">
        <f>+IF(R$3&gt;$AC$2,0,SUMIFS('MM001 Data'!U:U,'MM001 Data'!$B:$B,$A$4,'MM001 Data'!$H:$H,'South Prairie'!$B282))</f>
        <v>0</v>
      </c>
      <c r="S282" s="20">
        <f t="shared" si="195"/>
        <v>0</v>
      </c>
      <c r="U282" s="14">
        <f t="shared" si="196"/>
        <v>0</v>
      </c>
      <c r="V282" s="14">
        <f t="shared" si="204"/>
        <v>0</v>
      </c>
      <c r="W282" s="14">
        <f t="shared" si="205"/>
        <v>0</v>
      </c>
      <c r="X282" s="14">
        <f t="shared" si="206"/>
        <v>0</v>
      </c>
      <c r="Y282" s="14">
        <f t="shared" si="207"/>
        <v>0</v>
      </c>
      <c r="Z282" s="14">
        <f t="shared" si="208"/>
        <v>0</v>
      </c>
      <c r="AA282" s="14">
        <f t="shared" si="209"/>
        <v>0</v>
      </c>
      <c r="AB282" s="14">
        <f t="shared" si="198"/>
        <v>0</v>
      </c>
      <c r="AC282" s="14">
        <f t="shared" si="199"/>
        <v>0</v>
      </c>
      <c r="AD282" s="14">
        <f t="shared" si="200"/>
        <v>0</v>
      </c>
      <c r="AE282" s="14">
        <f t="shared" si="201"/>
        <v>0</v>
      </c>
      <c r="AF282" s="14">
        <f t="shared" si="202"/>
        <v>0</v>
      </c>
      <c r="AG282" s="14">
        <f t="shared" si="210"/>
        <v>0</v>
      </c>
      <c r="AH282" s="14">
        <f t="shared" si="211"/>
        <v>0</v>
      </c>
    </row>
    <row r="283" spans="1:34" outlineLevel="2" x14ac:dyDescent="0.25">
      <c r="A283" s="2" t="str">
        <f t="shared" si="194"/>
        <v>SOUTH PRAIRIERolloffROHAUL30A</v>
      </c>
      <c r="B283" s="2" t="s">
        <v>311</v>
      </c>
      <c r="C283" s="2" t="s">
        <v>722</v>
      </c>
      <c r="D283" s="13">
        <f>IFERROR(VLOOKUP(B283,'[49]murreys new rates 03012020'!$F$1:$I$65536,4,FALSE),0)</f>
        <v>0</v>
      </c>
      <c r="E283" s="13">
        <f>IFERROR(VLOOKUP(A283,'PI Default Pricing 3.1.21'!A:L,12,FALSE),0)</f>
        <v>0</v>
      </c>
      <c r="F283" s="13">
        <f>IFERROR(VLOOKUP(A283,'PI Default Pricing 3.1.22'!A:L,12,FALSE),0)</f>
        <v>0</v>
      </c>
      <c r="G283" s="222">
        <f>IFERROR(VLOOKUP($B283,'[47]DM-SP'!$B$10:$Q$413,9,FALSE),0)</f>
        <v>0</v>
      </c>
      <c r="H283" s="222">
        <f>IFERROR(VLOOKUP($B283,'[47]DM-SP'!$B$10:$Q$413,10,FALSE),0)</f>
        <v>0</v>
      </c>
      <c r="I283" s="222">
        <f>IFERROR(VLOOKUP($B283,'[47]DM-SP'!$B$10:$Q$413,11,FALSE),0)</f>
        <v>0</v>
      </c>
      <c r="J283" s="222">
        <f>IFERROR(VLOOKUP($B283,'[47]DM-SP'!$B$10:$Q$413,12,FALSE),0)</f>
        <v>0</v>
      </c>
      <c r="K283" s="222">
        <f>IFERROR(VLOOKUP($B283,'[47]DM-SP'!$B$10:$Q$413,13,FALSE),0)</f>
        <v>0</v>
      </c>
      <c r="L283" s="222">
        <f>IFERROR(VLOOKUP($B283,'[47]DM-SP'!$B$10:$Q$413,14,FALSE),0)</f>
        <v>0</v>
      </c>
      <c r="M283" s="222">
        <f>IFERROR(VLOOKUP($B283,'[47]DM-SP'!$B$10:$Q$413,15,FALSE),0)</f>
        <v>0</v>
      </c>
      <c r="N283" s="20">
        <f>+IF(N$3&gt;$AC$2,0,SUMIFS('MM001 Data'!Q:Q,'MM001 Data'!$B:$B,$A$4,'MM001 Data'!$H:$H,'South Prairie'!$B283))</f>
        <v>0</v>
      </c>
      <c r="O283" s="20">
        <f>+IF(O$3&gt;$AC$2,0,SUMIFS('MM001 Data'!R:R,'MM001 Data'!$B:$B,$A$4,'MM001 Data'!$H:$H,'South Prairie'!$B283))</f>
        <v>0</v>
      </c>
      <c r="P283" s="20">
        <f>+IF(P$3&gt;$AC$2,0,SUMIFS('MM001 Data'!S:S,'MM001 Data'!$B:$B,$A$4,'MM001 Data'!$H:$H,'South Prairie'!$B283))</f>
        <v>0</v>
      </c>
      <c r="Q283" s="20">
        <f>+IF(Q$3&gt;$AC$2,0,SUMIFS('MM001 Data'!T:T,'MM001 Data'!$B:$B,$A$4,'MM001 Data'!$H:$H,'South Prairie'!$B283))</f>
        <v>0</v>
      </c>
      <c r="R283" s="20">
        <f>+IF(R$3&gt;$AC$2,0,SUMIFS('MM001 Data'!U:U,'MM001 Data'!$B:$B,$A$4,'MM001 Data'!$H:$H,'South Prairie'!$B283))</f>
        <v>0</v>
      </c>
      <c r="S283" s="20">
        <f t="shared" si="195"/>
        <v>0</v>
      </c>
      <c r="U283" s="14">
        <f t="shared" si="196"/>
        <v>0</v>
      </c>
      <c r="V283" s="14">
        <f t="shared" si="204"/>
        <v>0</v>
      </c>
      <c r="W283" s="14">
        <f t="shared" si="205"/>
        <v>0</v>
      </c>
      <c r="X283" s="14">
        <f t="shared" si="206"/>
        <v>0</v>
      </c>
      <c r="Y283" s="14">
        <f t="shared" si="207"/>
        <v>0</v>
      </c>
      <c r="Z283" s="14">
        <f t="shared" si="208"/>
        <v>0</v>
      </c>
      <c r="AA283" s="14">
        <f t="shared" si="209"/>
        <v>0</v>
      </c>
      <c r="AB283" s="14">
        <f t="shared" si="198"/>
        <v>0</v>
      </c>
      <c r="AC283" s="14">
        <f t="shared" si="199"/>
        <v>0</v>
      </c>
      <c r="AD283" s="14">
        <f t="shared" si="200"/>
        <v>0</v>
      </c>
      <c r="AE283" s="14">
        <f t="shared" si="201"/>
        <v>0</v>
      </c>
      <c r="AF283" s="14">
        <f t="shared" si="202"/>
        <v>0</v>
      </c>
      <c r="AG283" s="14">
        <f t="shared" si="210"/>
        <v>0</v>
      </c>
      <c r="AH283" s="14">
        <f t="shared" si="211"/>
        <v>0</v>
      </c>
    </row>
    <row r="284" spans="1:34" outlineLevel="2" x14ac:dyDescent="0.25">
      <c r="A284" s="2" t="str">
        <f t="shared" si="194"/>
        <v>SOUTH PRAIRIERolloffROHAUL30T</v>
      </c>
      <c r="B284" s="2" t="s">
        <v>312</v>
      </c>
      <c r="C284" s="2" t="s">
        <v>545</v>
      </c>
      <c r="D284" s="13">
        <f>IFERROR(VLOOKUP(B284,'[49]murreys new rates 03012020'!$F$1:$I$65536,4,FALSE),0)</f>
        <v>0</v>
      </c>
      <c r="E284" s="13">
        <f>IFERROR(VLOOKUP(A284,'PI Default Pricing 3.1.21'!A:L,12,FALSE),0)</f>
        <v>0</v>
      </c>
      <c r="F284" s="13">
        <f>IFERROR(VLOOKUP(A284,'PI Default Pricing 3.1.22'!A:L,12,FALSE),0)</f>
        <v>0</v>
      </c>
      <c r="G284" s="222">
        <f>IFERROR(VLOOKUP($B284,'[47]DM-SP'!$B$10:$Q$413,9,FALSE),0)</f>
        <v>0</v>
      </c>
      <c r="H284" s="222">
        <f>IFERROR(VLOOKUP($B284,'[47]DM-SP'!$B$10:$Q$413,10,FALSE),0)</f>
        <v>0</v>
      </c>
      <c r="I284" s="222">
        <f>IFERROR(VLOOKUP($B284,'[47]DM-SP'!$B$10:$Q$413,11,FALSE),0)</f>
        <v>0</v>
      </c>
      <c r="J284" s="222">
        <f>IFERROR(VLOOKUP($B284,'[47]DM-SP'!$B$10:$Q$413,12,FALSE),0)</f>
        <v>0</v>
      </c>
      <c r="K284" s="222">
        <f>IFERROR(VLOOKUP($B284,'[47]DM-SP'!$B$10:$Q$413,13,FALSE),0)</f>
        <v>0</v>
      </c>
      <c r="L284" s="222">
        <f>IFERROR(VLOOKUP($B284,'[47]DM-SP'!$B$10:$Q$413,14,FALSE),0)</f>
        <v>0</v>
      </c>
      <c r="M284" s="222">
        <f>IFERROR(VLOOKUP($B284,'[47]DM-SP'!$B$10:$Q$413,15,FALSE),0)</f>
        <v>0</v>
      </c>
      <c r="N284" s="20">
        <f>+IF(N$3&gt;$AC$2,0,SUMIFS('MM001 Data'!Q:Q,'MM001 Data'!$B:$B,$A$4,'MM001 Data'!$H:$H,'South Prairie'!$B284))</f>
        <v>0</v>
      </c>
      <c r="O284" s="20">
        <f>+IF(O$3&gt;$AC$2,0,SUMIFS('MM001 Data'!R:R,'MM001 Data'!$B:$B,$A$4,'MM001 Data'!$H:$H,'South Prairie'!$B284))</f>
        <v>0</v>
      </c>
      <c r="P284" s="20">
        <f>+IF(P$3&gt;$AC$2,0,SUMIFS('MM001 Data'!S:S,'MM001 Data'!$B:$B,$A$4,'MM001 Data'!$H:$H,'South Prairie'!$B284))</f>
        <v>0</v>
      </c>
      <c r="Q284" s="20">
        <f>+IF(Q$3&gt;$AC$2,0,SUMIFS('MM001 Data'!T:T,'MM001 Data'!$B:$B,$A$4,'MM001 Data'!$H:$H,'South Prairie'!$B284))</f>
        <v>0</v>
      </c>
      <c r="R284" s="20">
        <f>+IF(R$3&gt;$AC$2,0,SUMIFS('MM001 Data'!U:U,'MM001 Data'!$B:$B,$A$4,'MM001 Data'!$H:$H,'South Prairie'!$B284))</f>
        <v>0</v>
      </c>
      <c r="S284" s="20">
        <f t="shared" si="195"/>
        <v>0</v>
      </c>
      <c r="U284" s="14">
        <f t="shared" si="196"/>
        <v>0</v>
      </c>
      <c r="V284" s="14">
        <f t="shared" si="204"/>
        <v>0</v>
      </c>
      <c r="W284" s="14">
        <f t="shared" si="205"/>
        <v>0</v>
      </c>
      <c r="X284" s="14">
        <f t="shared" si="206"/>
        <v>0</v>
      </c>
      <c r="Y284" s="14">
        <f t="shared" si="207"/>
        <v>0</v>
      </c>
      <c r="Z284" s="14">
        <f t="shared" si="208"/>
        <v>0</v>
      </c>
      <c r="AA284" s="14">
        <f t="shared" si="209"/>
        <v>0</v>
      </c>
      <c r="AB284" s="14">
        <f t="shared" si="198"/>
        <v>0</v>
      </c>
      <c r="AC284" s="14">
        <f t="shared" si="199"/>
        <v>0</v>
      </c>
      <c r="AD284" s="14">
        <f t="shared" si="200"/>
        <v>0</v>
      </c>
      <c r="AE284" s="14">
        <f t="shared" si="201"/>
        <v>0</v>
      </c>
      <c r="AF284" s="14">
        <f t="shared" si="202"/>
        <v>0</v>
      </c>
      <c r="AG284" s="14">
        <f t="shared" si="210"/>
        <v>0</v>
      </c>
      <c r="AH284" s="14">
        <f t="shared" si="211"/>
        <v>0</v>
      </c>
    </row>
    <row r="285" spans="1:34" outlineLevel="2" x14ac:dyDescent="0.25">
      <c r="A285" s="2" t="str">
        <f t="shared" si="194"/>
        <v>SOUTH PRAIRIERolloffROHAUL40</v>
      </c>
      <c r="B285" s="2" t="s">
        <v>313</v>
      </c>
      <c r="C285" s="2" t="s">
        <v>546</v>
      </c>
      <c r="D285" s="13">
        <f>IFERROR(VLOOKUP(B285,'[49]murreys new rates 03012020'!$F$1:$I$65536,4,FALSE),0)</f>
        <v>0</v>
      </c>
      <c r="E285" s="13">
        <f>IFERROR(VLOOKUP(A285,'PI Default Pricing 3.1.21'!A:L,12,FALSE),0)</f>
        <v>0</v>
      </c>
      <c r="F285" s="13">
        <f>IFERROR(VLOOKUP(A285,'PI Default Pricing 3.1.22'!A:L,12,FALSE),0)</f>
        <v>0</v>
      </c>
      <c r="G285" s="222">
        <f>IFERROR(VLOOKUP($B285,'[47]DM-SP'!$B$10:$Q$413,9,FALSE),0)</f>
        <v>0</v>
      </c>
      <c r="H285" s="222">
        <f>IFERROR(VLOOKUP($B285,'[47]DM-SP'!$B$10:$Q$413,10,FALSE),0)</f>
        <v>0</v>
      </c>
      <c r="I285" s="222">
        <f>IFERROR(VLOOKUP($B285,'[47]DM-SP'!$B$10:$Q$413,11,FALSE),0)</f>
        <v>0</v>
      </c>
      <c r="J285" s="222">
        <f>IFERROR(VLOOKUP($B285,'[47]DM-SP'!$B$10:$Q$413,12,FALSE),0)</f>
        <v>0</v>
      </c>
      <c r="K285" s="222">
        <f>IFERROR(VLOOKUP($B285,'[47]DM-SP'!$B$10:$Q$413,13,FALSE),0)</f>
        <v>0</v>
      </c>
      <c r="L285" s="222">
        <f>IFERROR(VLOOKUP($B285,'[47]DM-SP'!$B$10:$Q$413,14,FALSE),0)</f>
        <v>0</v>
      </c>
      <c r="M285" s="222">
        <f>IFERROR(VLOOKUP($B285,'[47]DM-SP'!$B$10:$Q$413,15,FALSE),0)</f>
        <v>0</v>
      </c>
      <c r="N285" s="20">
        <f>+IF(N$3&gt;$AC$2,0,SUMIFS('MM001 Data'!Q:Q,'MM001 Data'!$B:$B,$A$4,'MM001 Data'!$H:$H,'South Prairie'!$B285))</f>
        <v>0</v>
      </c>
      <c r="O285" s="20">
        <f>+IF(O$3&gt;$AC$2,0,SUMIFS('MM001 Data'!R:R,'MM001 Data'!$B:$B,$A$4,'MM001 Data'!$H:$H,'South Prairie'!$B285))</f>
        <v>0</v>
      </c>
      <c r="P285" s="20">
        <f>+IF(P$3&gt;$AC$2,0,SUMIFS('MM001 Data'!S:S,'MM001 Data'!$B:$B,$A$4,'MM001 Data'!$H:$H,'South Prairie'!$B285))</f>
        <v>0</v>
      </c>
      <c r="Q285" s="20">
        <f>+IF(Q$3&gt;$AC$2,0,SUMIFS('MM001 Data'!T:T,'MM001 Data'!$B:$B,$A$4,'MM001 Data'!$H:$H,'South Prairie'!$B285))</f>
        <v>0</v>
      </c>
      <c r="R285" s="20">
        <f>+IF(R$3&gt;$AC$2,0,SUMIFS('MM001 Data'!U:U,'MM001 Data'!$B:$B,$A$4,'MM001 Data'!$H:$H,'South Prairie'!$B285))</f>
        <v>0</v>
      </c>
      <c r="S285" s="20">
        <f t="shared" si="195"/>
        <v>0</v>
      </c>
      <c r="U285" s="14">
        <f t="shared" si="196"/>
        <v>0</v>
      </c>
      <c r="V285" s="14">
        <f t="shared" si="204"/>
        <v>0</v>
      </c>
      <c r="W285" s="14">
        <f t="shared" si="205"/>
        <v>0</v>
      </c>
      <c r="X285" s="14">
        <f t="shared" si="206"/>
        <v>0</v>
      </c>
      <c r="Y285" s="14">
        <f t="shared" si="207"/>
        <v>0</v>
      </c>
      <c r="Z285" s="14">
        <f t="shared" si="208"/>
        <v>0</v>
      </c>
      <c r="AA285" s="14">
        <f t="shared" si="209"/>
        <v>0</v>
      </c>
      <c r="AB285" s="14">
        <f t="shared" si="198"/>
        <v>0</v>
      </c>
      <c r="AC285" s="14">
        <f t="shared" si="199"/>
        <v>0</v>
      </c>
      <c r="AD285" s="14">
        <f t="shared" si="200"/>
        <v>0</v>
      </c>
      <c r="AE285" s="14">
        <f t="shared" si="201"/>
        <v>0</v>
      </c>
      <c r="AF285" s="14">
        <f t="shared" si="202"/>
        <v>0</v>
      </c>
      <c r="AG285" s="14">
        <f t="shared" si="210"/>
        <v>0</v>
      </c>
      <c r="AH285" s="14">
        <f t="shared" si="211"/>
        <v>0</v>
      </c>
    </row>
    <row r="286" spans="1:34" outlineLevel="2" x14ac:dyDescent="0.25">
      <c r="A286" s="2" t="str">
        <f t="shared" si="194"/>
        <v>SOUTH PRAIRIERolloffROHAUL40A</v>
      </c>
      <c r="B286" s="2" t="s">
        <v>314</v>
      </c>
      <c r="C286" s="2" t="s">
        <v>897</v>
      </c>
      <c r="D286" s="13">
        <f>IFERROR(VLOOKUP(B286,'[49]murreys new rates 03012020'!$F$1:$I$65536,4,FALSE),0)</f>
        <v>0</v>
      </c>
      <c r="E286" s="13">
        <f>IFERROR(VLOOKUP(A286,'PI Default Pricing 3.1.21'!A:L,12,FALSE),0)</f>
        <v>0</v>
      </c>
      <c r="F286" s="13">
        <f>IFERROR(VLOOKUP(A286,'PI Default Pricing 3.1.22'!A:L,12,FALSE),0)</f>
        <v>0</v>
      </c>
      <c r="G286" s="222">
        <f>IFERROR(VLOOKUP($B286,'[47]DM-SP'!$B$10:$Q$413,9,FALSE),0)</f>
        <v>0</v>
      </c>
      <c r="H286" s="222">
        <f>IFERROR(VLOOKUP($B286,'[47]DM-SP'!$B$10:$Q$413,10,FALSE),0)</f>
        <v>0</v>
      </c>
      <c r="I286" s="222">
        <f>IFERROR(VLOOKUP($B286,'[47]DM-SP'!$B$10:$Q$413,11,FALSE),0)</f>
        <v>0</v>
      </c>
      <c r="J286" s="222">
        <f>IFERROR(VLOOKUP($B286,'[47]DM-SP'!$B$10:$Q$413,12,FALSE),0)</f>
        <v>0</v>
      </c>
      <c r="K286" s="222">
        <f>IFERROR(VLOOKUP($B286,'[47]DM-SP'!$B$10:$Q$413,13,FALSE),0)</f>
        <v>0</v>
      </c>
      <c r="L286" s="222">
        <f>IFERROR(VLOOKUP($B286,'[47]DM-SP'!$B$10:$Q$413,14,FALSE),0)</f>
        <v>0</v>
      </c>
      <c r="M286" s="222">
        <f>IFERROR(VLOOKUP($B286,'[47]DM-SP'!$B$10:$Q$413,15,FALSE),0)</f>
        <v>0</v>
      </c>
      <c r="N286" s="20">
        <f>+IF(N$3&gt;$AC$2,0,SUMIFS('MM001 Data'!Q:Q,'MM001 Data'!$B:$B,$A$4,'MM001 Data'!$H:$H,'South Prairie'!$B286))</f>
        <v>0</v>
      </c>
      <c r="O286" s="20">
        <f>+IF(O$3&gt;$AC$2,0,SUMIFS('MM001 Data'!R:R,'MM001 Data'!$B:$B,$A$4,'MM001 Data'!$H:$H,'South Prairie'!$B286))</f>
        <v>0</v>
      </c>
      <c r="P286" s="20">
        <f>+IF(P$3&gt;$AC$2,0,SUMIFS('MM001 Data'!S:S,'MM001 Data'!$B:$B,$A$4,'MM001 Data'!$H:$H,'South Prairie'!$B286))</f>
        <v>0</v>
      </c>
      <c r="Q286" s="20">
        <f>+IF(Q$3&gt;$AC$2,0,SUMIFS('MM001 Data'!T:T,'MM001 Data'!$B:$B,$A$4,'MM001 Data'!$H:$H,'South Prairie'!$B286))</f>
        <v>0</v>
      </c>
      <c r="R286" s="20">
        <f>+IF(R$3&gt;$AC$2,0,SUMIFS('MM001 Data'!U:U,'MM001 Data'!$B:$B,$A$4,'MM001 Data'!$H:$H,'South Prairie'!$B286))</f>
        <v>0</v>
      </c>
      <c r="S286" s="20">
        <f t="shared" si="195"/>
        <v>0</v>
      </c>
      <c r="U286" s="14">
        <f t="shared" si="196"/>
        <v>0</v>
      </c>
      <c r="V286" s="14">
        <f t="shared" si="204"/>
        <v>0</v>
      </c>
      <c r="W286" s="14">
        <f t="shared" si="205"/>
        <v>0</v>
      </c>
      <c r="X286" s="14">
        <f t="shared" si="206"/>
        <v>0</v>
      </c>
      <c r="Y286" s="14">
        <f t="shared" si="207"/>
        <v>0</v>
      </c>
      <c r="Z286" s="14">
        <f t="shared" si="208"/>
        <v>0</v>
      </c>
      <c r="AA286" s="14">
        <f t="shared" si="209"/>
        <v>0</v>
      </c>
      <c r="AB286" s="14">
        <f t="shared" si="198"/>
        <v>0</v>
      </c>
      <c r="AC286" s="14">
        <f t="shared" si="199"/>
        <v>0</v>
      </c>
      <c r="AD286" s="14">
        <f t="shared" si="200"/>
        <v>0</v>
      </c>
      <c r="AE286" s="14">
        <f t="shared" si="201"/>
        <v>0</v>
      </c>
      <c r="AF286" s="14">
        <f t="shared" si="202"/>
        <v>0</v>
      </c>
      <c r="AG286" s="14">
        <f t="shared" si="210"/>
        <v>0</v>
      </c>
      <c r="AH286" s="14">
        <f t="shared" si="211"/>
        <v>0</v>
      </c>
    </row>
    <row r="287" spans="1:34" outlineLevel="2" x14ac:dyDescent="0.25">
      <c r="A287" s="2" t="str">
        <f t="shared" si="194"/>
        <v>SOUTH PRAIRIERolloffROHAUL40T</v>
      </c>
      <c r="B287" s="2" t="s">
        <v>315</v>
      </c>
      <c r="C287" s="2" t="s">
        <v>723</v>
      </c>
      <c r="D287" s="13">
        <f>IFERROR(VLOOKUP(B287,'[49]murreys new rates 03012020'!$F$1:$I$65536,4,FALSE),0)</f>
        <v>0</v>
      </c>
      <c r="E287" s="13">
        <f>IFERROR(VLOOKUP(A287,'PI Default Pricing 3.1.21'!A:L,12,FALSE),0)</f>
        <v>0</v>
      </c>
      <c r="F287" s="13">
        <f>IFERROR(VLOOKUP(A287,'PI Default Pricing 3.1.22'!A:L,12,FALSE),0)</f>
        <v>0</v>
      </c>
      <c r="G287" s="222">
        <f>IFERROR(VLOOKUP($B287,'[47]DM-SP'!$B$10:$Q$413,9,FALSE),0)</f>
        <v>0</v>
      </c>
      <c r="H287" s="222">
        <f>IFERROR(VLOOKUP($B287,'[47]DM-SP'!$B$10:$Q$413,10,FALSE),0)</f>
        <v>0</v>
      </c>
      <c r="I287" s="222">
        <f>IFERROR(VLOOKUP($B287,'[47]DM-SP'!$B$10:$Q$413,11,FALSE),0)</f>
        <v>0</v>
      </c>
      <c r="J287" s="222">
        <f>IFERROR(VLOOKUP($B287,'[47]DM-SP'!$B$10:$Q$413,12,FALSE),0)</f>
        <v>0</v>
      </c>
      <c r="K287" s="222">
        <f>IFERROR(VLOOKUP($B287,'[47]DM-SP'!$B$10:$Q$413,13,FALSE),0)</f>
        <v>0</v>
      </c>
      <c r="L287" s="222">
        <f>IFERROR(VLOOKUP($B287,'[47]DM-SP'!$B$10:$Q$413,14,FALSE),0)</f>
        <v>0</v>
      </c>
      <c r="M287" s="222">
        <f>IFERROR(VLOOKUP($B287,'[47]DM-SP'!$B$10:$Q$413,15,FALSE),0)</f>
        <v>0</v>
      </c>
      <c r="N287" s="20">
        <f>+IF(N$3&gt;$AC$2,0,SUMIFS('MM001 Data'!Q:Q,'MM001 Data'!$B:$B,$A$4,'MM001 Data'!$H:$H,'South Prairie'!$B287))</f>
        <v>0</v>
      </c>
      <c r="O287" s="20">
        <f>+IF(O$3&gt;$AC$2,0,SUMIFS('MM001 Data'!R:R,'MM001 Data'!$B:$B,$A$4,'MM001 Data'!$H:$H,'South Prairie'!$B287))</f>
        <v>0</v>
      </c>
      <c r="P287" s="20">
        <f>+IF(P$3&gt;$AC$2,0,SUMIFS('MM001 Data'!S:S,'MM001 Data'!$B:$B,$A$4,'MM001 Data'!$H:$H,'South Prairie'!$B287))</f>
        <v>0</v>
      </c>
      <c r="Q287" s="20">
        <f>+IF(Q$3&gt;$AC$2,0,SUMIFS('MM001 Data'!T:T,'MM001 Data'!$B:$B,$A$4,'MM001 Data'!$H:$H,'South Prairie'!$B287))</f>
        <v>0</v>
      </c>
      <c r="R287" s="20">
        <f>+IF(R$3&gt;$AC$2,0,SUMIFS('MM001 Data'!U:U,'MM001 Data'!$B:$B,$A$4,'MM001 Data'!$H:$H,'South Prairie'!$B287))</f>
        <v>0</v>
      </c>
      <c r="S287" s="20">
        <f t="shared" si="195"/>
        <v>0</v>
      </c>
      <c r="U287" s="14">
        <f t="shared" si="196"/>
        <v>0</v>
      </c>
      <c r="V287" s="14">
        <f t="shared" si="204"/>
        <v>0</v>
      </c>
      <c r="W287" s="14">
        <f t="shared" si="205"/>
        <v>0</v>
      </c>
      <c r="X287" s="14">
        <f t="shared" si="206"/>
        <v>0</v>
      </c>
      <c r="Y287" s="14">
        <f t="shared" si="207"/>
        <v>0</v>
      </c>
      <c r="Z287" s="14">
        <f t="shared" si="208"/>
        <v>0</v>
      </c>
      <c r="AA287" s="14">
        <f t="shared" si="209"/>
        <v>0</v>
      </c>
      <c r="AB287" s="14">
        <f t="shared" si="198"/>
        <v>0</v>
      </c>
      <c r="AC287" s="14">
        <f t="shared" si="199"/>
        <v>0</v>
      </c>
      <c r="AD287" s="14">
        <f t="shared" si="200"/>
        <v>0</v>
      </c>
      <c r="AE287" s="14">
        <f t="shared" si="201"/>
        <v>0</v>
      </c>
      <c r="AF287" s="14">
        <f t="shared" si="202"/>
        <v>0</v>
      </c>
      <c r="AG287" s="14">
        <f t="shared" si="210"/>
        <v>0</v>
      </c>
      <c r="AH287" s="14">
        <f t="shared" si="211"/>
        <v>0</v>
      </c>
    </row>
    <row r="288" spans="1:34" outlineLevel="2" x14ac:dyDescent="0.25">
      <c r="A288" s="2" t="str">
        <f t="shared" si="194"/>
        <v>SOUTH PRAIRIERolloffCPHAUL10</v>
      </c>
      <c r="B288" s="2" t="s">
        <v>263</v>
      </c>
      <c r="C288" s="2" t="s">
        <v>660</v>
      </c>
      <c r="D288" s="13">
        <f>IFERROR(VLOOKUP(B288,'[49]murreys new rates 03012020'!$F$1:$I$65536,4,FALSE),0)</f>
        <v>0</v>
      </c>
      <c r="E288" s="13">
        <f>IFERROR(VLOOKUP(A288,'PI Default Pricing 3.1.21'!A:L,12,FALSE),0)</f>
        <v>0</v>
      </c>
      <c r="F288" s="13">
        <f>IFERROR(VLOOKUP(A288,'PI Default Pricing 3.1.22'!A:L,12,FALSE),0)</f>
        <v>0</v>
      </c>
      <c r="G288" s="222">
        <f>IFERROR(VLOOKUP($B288,'[47]DM-SP'!$B$10:$Q$413,9,FALSE),0)</f>
        <v>0</v>
      </c>
      <c r="H288" s="222">
        <f>IFERROR(VLOOKUP($B288,'[47]DM-SP'!$B$10:$Q$413,10,FALSE),0)</f>
        <v>0</v>
      </c>
      <c r="I288" s="222">
        <f>IFERROR(VLOOKUP($B288,'[47]DM-SP'!$B$10:$Q$413,11,FALSE),0)</f>
        <v>0</v>
      </c>
      <c r="J288" s="222">
        <f>IFERROR(VLOOKUP($B288,'[47]DM-SP'!$B$10:$Q$413,12,FALSE),0)</f>
        <v>0</v>
      </c>
      <c r="K288" s="222">
        <f>IFERROR(VLOOKUP($B288,'[47]DM-SP'!$B$10:$Q$413,13,FALSE),0)</f>
        <v>0</v>
      </c>
      <c r="L288" s="222">
        <f>IFERROR(VLOOKUP($B288,'[47]DM-SP'!$B$10:$Q$413,14,FALSE),0)</f>
        <v>0</v>
      </c>
      <c r="M288" s="222">
        <f>IFERROR(VLOOKUP($B288,'[47]DM-SP'!$B$10:$Q$413,15,FALSE),0)</f>
        <v>0</v>
      </c>
      <c r="N288" s="20">
        <f>+IF(N$3&gt;$AC$2,0,SUMIFS('MM001 Data'!Q:Q,'MM001 Data'!$B:$B,$A$4,'MM001 Data'!$H:$H,'South Prairie'!$B288))</f>
        <v>0</v>
      </c>
      <c r="O288" s="20">
        <f>+IF(O$3&gt;$AC$2,0,SUMIFS('MM001 Data'!R:R,'MM001 Data'!$B:$B,$A$4,'MM001 Data'!$H:$H,'South Prairie'!$B288))</f>
        <v>0</v>
      </c>
      <c r="P288" s="20">
        <f>+IF(P$3&gt;$AC$2,0,SUMIFS('MM001 Data'!S:S,'MM001 Data'!$B:$B,$A$4,'MM001 Data'!$H:$H,'South Prairie'!$B288))</f>
        <v>0</v>
      </c>
      <c r="Q288" s="20">
        <f>+IF(Q$3&gt;$AC$2,0,SUMIFS('MM001 Data'!T:T,'MM001 Data'!$B:$B,$A$4,'MM001 Data'!$H:$H,'South Prairie'!$B288))</f>
        <v>0</v>
      </c>
      <c r="R288" s="20">
        <f>+IF(R$3&gt;$AC$2,0,SUMIFS('MM001 Data'!U:U,'MM001 Data'!$B:$B,$A$4,'MM001 Data'!$H:$H,'South Prairie'!$B288))</f>
        <v>0</v>
      </c>
      <c r="S288" s="20">
        <f t="shared" si="195"/>
        <v>0</v>
      </c>
      <c r="U288" s="14">
        <f t="shared" si="196"/>
        <v>0</v>
      </c>
      <c r="V288" s="14">
        <f t="shared" si="204"/>
        <v>0</v>
      </c>
      <c r="W288" s="14">
        <f t="shared" si="205"/>
        <v>0</v>
      </c>
      <c r="X288" s="14">
        <f t="shared" si="206"/>
        <v>0</v>
      </c>
      <c r="Y288" s="14">
        <f t="shared" si="207"/>
        <v>0</v>
      </c>
      <c r="Z288" s="14">
        <f t="shared" si="208"/>
        <v>0</v>
      </c>
      <c r="AA288" s="14">
        <f t="shared" si="209"/>
        <v>0</v>
      </c>
      <c r="AB288" s="14">
        <f t="shared" si="198"/>
        <v>0</v>
      </c>
      <c r="AC288" s="14">
        <f t="shared" si="199"/>
        <v>0</v>
      </c>
      <c r="AD288" s="14">
        <f t="shared" si="200"/>
        <v>0</v>
      </c>
      <c r="AE288" s="14">
        <f t="shared" si="201"/>
        <v>0</v>
      </c>
      <c r="AF288" s="14">
        <f t="shared" si="202"/>
        <v>0</v>
      </c>
      <c r="AG288" s="14">
        <f t="shared" si="210"/>
        <v>0</v>
      </c>
      <c r="AH288" s="14">
        <f t="shared" si="211"/>
        <v>0</v>
      </c>
    </row>
    <row r="289" spans="1:34" outlineLevel="2" x14ac:dyDescent="0.25">
      <c r="A289" s="2" t="str">
        <f t="shared" si="194"/>
        <v>SOUTH PRAIRIERolloffCPHAUL15</v>
      </c>
      <c r="B289" s="2" t="s">
        <v>264</v>
      </c>
      <c r="C289" s="2" t="s">
        <v>539</v>
      </c>
      <c r="D289" s="13">
        <f>IFERROR(VLOOKUP(B289,'[49]murreys new rates 03012020'!$F$1:$I$65536,4,FALSE),0)</f>
        <v>0</v>
      </c>
      <c r="E289" s="13">
        <f>IFERROR(VLOOKUP(A289,'PI Default Pricing 3.1.21'!A:L,12,FALSE),0)</f>
        <v>0</v>
      </c>
      <c r="F289" s="13">
        <f>IFERROR(VLOOKUP(A289,'PI Default Pricing 3.1.22'!A:L,12,FALSE),0)</f>
        <v>0</v>
      </c>
      <c r="G289" s="222">
        <f>IFERROR(VLOOKUP($B289,'[47]DM-SP'!$B$10:$Q$413,9,FALSE),0)</f>
        <v>0</v>
      </c>
      <c r="H289" s="222">
        <f>IFERROR(VLOOKUP($B289,'[47]DM-SP'!$B$10:$Q$413,10,FALSE),0)</f>
        <v>0</v>
      </c>
      <c r="I289" s="222">
        <f>IFERROR(VLOOKUP($B289,'[47]DM-SP'!$B$10:$Q$413,11,FALSE),0)</f>
        <v>0</v>
      </c>
      <c r="J289" s="222">
        <f>IFERROR(VLOOKUP($B289,'[47]DM-SP'!$B$10:$Q$413,12,FALSE),0)</f>
        <v>0</v>
      </c>
      <c r="K289" s="222">
        <f>IFERROR(VLOOKUP($B289,'[47]DM-SP'!$B$10:$Q$413,13,FALSE),0)</f>
        <v>0</v>
      </c>
      <c r="L289" s="222">
        <f>IFERROR(VLOOKUP($B289,'[47]DM-SP'!$B$10:$Q$413,14,FALSE),0)</f>
        <v>0</v>
      </c>
      <c r="M289" s="222">
        <f>IFERROR(VLOOKUP($B289,'[47]DM-SP'!$B$10:$Q$413,15,FALSE),0)</f>
        <v>0</v>
      </c>
      <c r="N289" s="20">
        <f>+IF(N$3&gt;$AC$2,0,SUMIFS('MM001 Data'!Q:Q,'MM001 Data'!$B:$B,$A$4,'MM001 Data'!$H:$H,'South Prairie'!$B289))</f>
        <v>0</v>
      </c>
      <c r="O289" s="20">
        <f>+IF(O$3&gt;$AC$2,0,SUMIFS('MM001 Data'!R:R,'MM001 Data'!$B:$B,$A$4,'MM001 Data'!$H:$H,'South Prairie'!$B289))</f>
        <v>0</v>
      </c>
      <c r="P289" s="20">
        <f>+IF(P$3&gt;$AC$2,0,SUMIFS('MM001 Data'!S:S,'MM001 Data'!$B:$B,$A$4,'MM001 Data'!$H:$H,'South Prairie'!$B289))</f>
        <v>0</v>
      </c>
      <c r="Q289" s="20">
        <f>+IF(Q$3&gt;$AC$2,0,SUMIFS('MM001 Data'!T:T,'MM001 Data'!$B:$B,$A$4,'MM001 Data'!$H:$H,'South Prairie'!$B289))</f>
        <v>0</v>
      </c>
      <c r="R289" s="20">
        <f>+IF(R$3&gt;$AC$2,0,SUMIFS('MM001 Data'!U:U,'MM001 Data'!$B:$B,$A$4,'MM001 Data'!$H:$H,'South Prairie'!$B289))</f>
        <v>0</v>
      </c>
      <c r="S289" s="20">
        <f t="shared" si="195"/>
        <v>0</v>
      </c>
      <c r="U289" s="14">
        <f t="shared" si="196"/>
        <v>0</v>
      </c>
      <c r="V289" s="14">
        <f t="shared" si="204"/>
        <v>0</v>
      </c>
      <c r="W289" s="14">
        <f t="shared" si="205"/>
        <v>0</v>
      </c>
      <c r="X289" s="14">
        <f t="shared" si="206"/>
        <v>0</v>
      </c>
      <c r="Y289" s="14">
        <f t="shared" si="207"/>
        <v>0</v>
      </c>
      <c r="Z289" s="14">
        <f t="shared" si="208"/>
        <v>0</v>
      </c>
      <c r="AA289" s="14">
        <f t="shared" si="209"/>
        <v>0</v>
      </c>
      <c r="AB289" s="14">
        <f t="shared" si="198"/>
        <v>0</v>
      </c>
      <c r="AC289" s="14">
        <f t="shared" si="199"/>
        <v>0</v>
      </c>
      <c r="AD289" s="14">
        <f t="shared" si="200"/>
        <v>0</v>
      </c>
      <c r="AE289" s="14">
        <f t="shared" si="201"/>
        <v>0</v>
      </c>
      <c r="AF289" s="14">
        <f t="shared" si="202"/>
        <v>0</v>
      </c>
      <c r="AG289" s="14">
        <f t="shared" si="210"/>
        <v>0</v>
      </c>
      <c r="AH289" s="14">
        <f t="shared" si="211"/>
        <v>0</v>
      </c>
    </row>
    <row r="290" spans="1:34" outlineLevel="2" x14ac:dyDescent="0.25">
      <c r="A290" s="2" t="str">
        <f t="shared" si="194"/>
        <v>SOUTH PRAIRIERolloffCPHAUL20</v>
      </c>
      <c r="B290" s="2" t="s">
        <v>265</v>
      </c>
      <c r="C290" s="2" t="s">
        <v>540</v>
      </c>
      <c r="D290" s="13">
        <f>IFERROR(VLOOKUP(B290,'[49]murreys new rates 03012020'!$F$1:$I$65536,4,FALSE),0)</f>
        <v>0</v>
      </c>
      <c r="E290" s="13">
        <f>IFERROR(VLOOKUP(A290,'PI Default Pricing 3.1.21'!A:L,12,FALSE),0)</f>
        <v>0</v>
      </c>
      <c r="F290" s="13">
        <f>IFERROR(VLOOKUP(A290,'PI Default Pricing 3.1.22'!A:L,12,FALSE),0)</f>
        <v>0</v>
      </c>
      <c r="G290" s="222">
        <f>IFERROR(VLOOKUP($B290,'[47]DM-SP'!$B$10:$Q$413,9,FALSE),0)</f>
        <v>0</v>
      </c>
      <c r="H290" s="222">
        <f>IFERROR(VLOOKUP($B290,'[47]DM-SP'!$B$10:$Q$413,10,FALSE),0)</f>
        <v>0</v>
      </c>
      <c r="I290" s="222">
        <f>IFERROR(VLOOKUP($B290,'[47]DM-SP'!$B$10:$Q$413,11,FALSE),0)</f>
        <v>0</v>
      </c>
      <c r="J290" s="222">
        <f>IFERROR(VLOOKUP($B290,'[47]DM-SP'!$B$10:$Q$413,12,FALSE),0)</f>
        <v>0</v>
      </c>
      <c r="K290" s="222">
        <f>IFERROR(VLOOKUP($B290,'[47]DM-SP'!$B$10:$Q$413,13,FALSE),0)</f>
        <v>0</v>
      </c>
      <c r="L290" s="222">
        <f>IFERROR(VLOOKUP($B290,'[47]DM-SP'!$B$10:$Q$413,14,FALSE),0)</f>
        <v>0</v>
      </c>
      <c r="M290" s="222">
        <f>IFERROR(VLOOKUP($B290,'[47]DM-SP'!$B$10:$Q$413,15,FALSE),0)</f>
        <v>0</v>
      </c>
      <c r="N290" s="20">
        <f>+IF(N$3&gt;$AC$2,0,SUMIFS('MM001 Data'!Q:Q,'MM001 Data'!$B:$B,$A$4,'MM001 Data'!$H:$H,'South Prairie'!$B290))</f>
        <v>0</v>
      </c>
      <c r="O290" s="20">
        <f>+IF(O$3&gt;$AC$2,0,SUMIFS('MM001 Data'!R:R,'MM001 Data'!$B:$B,$A$4,'MM001 Data'!$H:$H,'South Prairie'!$B290))</f>
        <v>0</v>
      </c>
      <c r="P290" s="20">
        <f>+IF(P$3&gt;$AC$2,0,SUMIFS('MM001 Data'!S:S,'MM001 Data'!$B:$B,$A$4,'MM001 Data'!$H:$H,'South Prairie'!$B290))</f>
        <v>0</v>
      </c>
      <c r="Q290" s="20">
        <f>+IF(Q$3&gt;$AC$2,0,SUMIFS('MM001 Data'!T:T,'MM001 Data'!$B:$B,$A$4,'MM001 Data'!$H:$H,'South Prairie'!$B290))</f>
        <v>0</v>
      </c>
      <c r="R290" s="20">
        <f>+IF(R$3&gt;$AC$2,0,SUMIFS('MM001 Data'!U:U,'MM001 Data'!$B:$B,$A$4,'MM001 Data'!$H:$H,'South Prairie'!$B290))</f>
        <v>0</v>
      </c>
      <c r="S290" s="20">
        <f t="shared" si="195"/>
        <v>0</v>
      </c>
      <c r="U290" s="14">
        <f t="shared" si="196"/>
        <v>0</v>
      </c>
      <c r="V290" s="14">
        <f t="shared" si="204"/>
        <v>0</v>
      </c>
      <c r="W290" s="14">
        <f t="shared" si="205"/>
        <v>0</v>
      </c>
      <c r="X290" s="14">
        <f t="shared" si="206"/>
        <v>0</v>
      </c>
      <c r="Y290" s="14">
        <f t="shared" si="207"/>
        <v>0</v>
      </c>
      <c r="Z290" s="14">
        <f t="shared" si="208"/>
        <v>0</v>
      </c>
      <c r="AA290" s="14">
        <f t="shared" si="209"/>
        <v>0</v>
      </c>
      <c r="AB290" s="14">
        <f t="shared" si="198"/>
        <v>0</v>
      </c>
      <c r="AC290" s="14">
        <f t="shared" si="199"/>
        <v>0</v>
      </c>
      <c r="AD290" s="14">
        <f t="shared" si="200"/>
        <v>0</v>
      </c>
      <c r="AE290" s="14">
        <f t="shared" si="201"/>
        <v>0</v>
      </c>
      <c r="AF290" s="14">
        <f t="shared" si="202"/>
        <v>0</v>
      </c>
      <c r="AG290" s="14">
        <f t="shared" si="210"/>
        <v>0</v>
      </c>
      <c r="AH290" s="14">
        <f t="shared" si="211"/>
        <v>0</v>
      </c>
    </row>
    <row r="291" spans="1:34" outlineLevel="2" x14ac:dyDescent="0.25">
      <c r="A291" s="2" t="str">
        <f t="shared" si="194"/>
        <v>SOUTH PRAIRIERolloffCPHAUL25</v>
      </c>
      <c r="B291" s="2" t="s">
        <v>266</v>
      </c>
      <c r="C291" s="2" t="s">
        <v>541</v>
      </c>
      <c r="D291" s="13">
        <f>IFERROR(VLOOKUP(B291,'[49]murreys new rates 03012020'!$F$1:$I$65536,4,FALSE),0)</f>
        <v>0</v>
      </c>
      <c r="E291" s="13">
        <f>IFERROR(VLOOKUP(A291,'PI Default Pricing 3.1.21'!A:L,12,FALSE),0)</f>
        <v>0</v>
      </c>
      <c r="F291" s="13">
        <f>IFERROR(VLOOKUP(A291,'PI Default Pricing 3.1.22'!A:L,12,FALSE),0)</f>
        <v>0</v>
      </c>
      <c r="G291" s="222">
        <f>IFERROR(VLOOKUP($B291,'[47]DM-SP'!$B$10:$Q$413,9,FALSE),0)</f>
        <v>0</v>
      </c>
      <c r="H291" s="222">
        <f>IFERROR(VLOOKUP($B291,'[47]DM-SP'!$B$10:$Q$413,10,FALSE),0)</f>
        <v>0</v>
      </c>
      <c r="I291" s="222">
        <f>IFERROR(VLOOKUP($B291,'[47]DM-SP'!$B$10:$Q$413,11,FALSE),0)</f>
        <v>0</v>
      </c>
      <c r="J291" s="222">
        <f>IFERROR(VLOOKUP($B291,'[47]DM-SP'!$B$10:$Q$413,12,FALSE),0)</f>
        <v>0</v>
      </c>
      <c r="K291" s="222">
        <f>IFERROR(VLOOKUP($B291,'[47]DM-SP'!$B$10:$Q$413,13,FALSE),0)</f>
        <v>0</v>
      </c>
      <c r="L291" s="222">
        <f>IFERROR(VLOOKUP($B291,'[47]DM-SP'!$B$10:$Q$413,14,FALSE),0)</f>
        <v>0</v>
      </c>
      <c r="M291" s="222">
        <f>IFERROR(VLOOKUP($B291,'[47]DM-SP'!$B$10:$Q$413,15,FALSE),0)</f>
        <v>0</v>
      </c>
      <c r="N291" s="20">
        <f>+IF(N$3&gt;$AC$2,0,SUMIFS('MM001 Data'!Q:Q,'MM001 Data'!$B:$B,$A$4,'MM001 Data'!$H:$H,'South Prairie'!$B291))</f>
        <v>0</v>
      </c>
      <c r="O291" s="20">
        <f>+IF(O$3&gt;$AC$2,0,SUMIFS('MM001 Data'!R:R,'MM001 Data'!$B:$B,$A$4,'MM001 Data'!$H:$H,'South Prairie'!$B291))</f>
        <v>0</v>
      </c>
      <c r="P291" s="20">
        <f>+IF(P$3&gt;$AC$2,0,SUMIFS('MM001 Data'!S:S,'MM001 Data'!$B:$B,$A$4,'MM001 Data'!$H:$H,'South Prairie'!$B291))</f>
        <v>0</v>
      </c>
      <c r="Q291" s="20">
        <f>+IF(Q$3&gt;$AC$2,0,SUMIFS('MM001 Data'!T:T,'MM001 Data'!$B:$B,$A$4,'MM001 Data'!$H:$H,'South Prairie'!$B291))</f>
        <v>0</v>
      </c>
      <c r="R291" s="20">
        <f>+IF(R$3&gt;$AC$2,0,SUMIFS('MM001 Data'!U:U,'MM001 Data'!$B:$B,$A$4,'MM001 Data'!$H:$H,'South Prairie'!$B291))</f>
        <v>0</v>
      </c>
      <c r="S291" s="20">
        <f t="shared" si="195"/>
        <v>0</v>
      </c>
      <c r="U291" s="14">
        <f t="shared" si="196"/>
        <v>0</v>
      </c>
      <c r="V291" s="14">
        <f t="shared" si="204"/>
        <v>0</v>
      </c>
      <c r="W291" s="14">
        <f t="shared" si="205"/>
        <v>0</v>
      </c>
      <c r="X291" s="14">
        <f t="shared" si="206"/>
        <v>0</v>
      </c>
      <c r="Y291" s="14">
        <f t="shared" si="207"/>
        <v>0</v>
      </c>
      <c r="Z291" s="14">
        <f t="shared" si="208"/>
        <v>0</v>
      </c>
      <c r="AA291" s="14">
        <f t="shared" si="209"/>
        <v>0</v>
      </c>
      <c r="AB291" s="14">
        <f t="shared" si="198"/>
        <v>0</v>
      </c>
      <c r="AC291" s="14">
        <f t="shared" si="199"/>
        <v>0</v>
      </c>
      <c r="AD291" s="14">
        <f t="shared" si="200"/>
        <v>0</v>
      </c>
      <c r="AE291" s="14">
        <f t="shared" si="201"/>
        <v>0</v>
      </c>
      <c r="AF291" s="14">
        <f t="shared" si="202"/>
        <v>0</v>
      </c>
      <c r="AG291" s="14">
        <f t="shared" si="210"/>
        <v>0</v>
      </c>
      <c r="AH291" s="14">
        <f t="shared" si="211"/>
        <v>0</v>
      </c>
    </row>
    <row r="292" spans="1:34" outlineLevel="2" x14ac:dyDescent="0.25">
      <c r="A292" s="2" t="str">
        <f t="shared" si="194"/>
        <v>SOUTH PRAIRIERolloffCPHAUL30</v>
      </c>
      <c r="B292" s="2" t="s">
        <v>267</v>
      </c>
      <c r="C292" s="2" t="s">
        <v>542</v>
      </c>
      <c r="D292" s="13">
        <f>IFERROR(VLOOKUP(B292,'[49]murreys new rates 03012020'!$F$1:$I$65536,4,FALSE),0)</f>
        <v>0</v>
      </c>
      <c r="E292" s="13">
        <f>IFERROR(VLOOKUP(A292,'PI Default Pricing 3.1.21'!A:L,12,FALSE),0)</f>
        <v>0</v>
      </c>
      <c r="F292" s="13">
        <f>IFERROR(VLOOKUP(A292,'PI Default Pricing 3.1.22'!A:L,12,FALSE),0)</f>
        <v>0</v>
      </c>
      <c r="G292" s="222">
        <f>IFERROR(VLOOKUP($B292,'[47]DM-SP'!$B$10:$Q$413,9,FALSE),0)</f>
        <v>0</v>
      </c>
      <c r="H292" s="222">
        <f>IFERROR(VLOOKUP($B292,'[47]DM-SP'!$B$10:$Q$413,10,FALSE),0)</f>
        <v>0</v>
      </c>
      <c r="I292" s="222">
        <f>IFERROR(VLOOKUP($B292,'[47]DM-SP'!$B$10:$Q$413,11,FALSE),0)</f>
        <v>0</v>
      </c>
      <c r="J292" s="222">
        <f>IFERROR(VLOOKUP($B292,'[47]DM-SP'!$B$10:$Q$413,12,FALSE),0)</f>
        <v>0</v>
      </c>
      <c r="K292" s="222">
        <f>IFERROR(VLOOKUP($B292,'[47]DM-SP'!$B$10:$Q$413,13,FALSE),0)</f>
        <v>0</v>
      </c>
      <c r="L292" s="222">
        <f>IFERROR(VLOOKUP($B292,'[47]DM-SP'!$B$10:$Q$413,14,FALSE),0)</f>
        <v>0</v>
      </c>
      <c r="M292" s="222">
        <f>IFERROR(VLOOKUP($B292,'[47]DM-SP'!$B$10:$Q$413,15,FALSE),0)</f>
        <v>0</v>
      </c>
      <c r="N292" s="20">
        <f>+IF(N$3&gt;$AC$2,0,SUMIFS('MM001 Data'!Q:Q,'MM001 Data'!$B:$B,$A$4,'MM001 Data'!$H:$H,'South Prairie'!$B292))</f>
        <v>0</v>
      </c>
      <c r="O292" s="20">
        <f>+IF(O$3&gt;$AC$2,0,SUMIFS('MM001 Data'!R:R,'MM001 Data'!$B:$B,$A$4,'MM001 Data'!$H:$H,'South Prairie'!$B292))</f>
        <v>0</v>
      </c>
      <c r="P292" s="20">
        <f>+IF(P$3&gt;$AC$2,0,SUMIFS('MM001 Data'!S:S,'MM001 Data'!$B:$B,$A$4,'MM001 Data'!$H:$H,'South Prairie'!$B292))</f>
        <v>0</v>
      </c>
      <c r="Q292" s="20">
        <f>+IF(Q$3&gt;$AC$2,0,SUMIFS('MM001 Data'!T:T,'MM001 Data'!$B:$B,$A$4,'MM001 Data'!$H:$H,'South Prairie'!$B292))</f>
        <v>0</v>
      </c>
      <c r="R292" s="20">
        <f>+IF(R$3&gt;$AC$2,0,SUMIFS('MM001 Data'!U:U,'MM001 Data'!$B:$B,$A$4,'MM001 Data'!$H:$H,'South Prairie'!$B292))</f>
        <v>0</v>
      </c>
      <c r="S292" s="20">
        <f t="shared" si="195"/>
        <v>0</v>
      </c>
      <c r="U292" s="14">
        <f t="shared" si="196"/>
        <v>0</v>
      </c>
      <c r="V292" s="14">
        <f t="shared" si="204"/>
        <v>0</v>
      </c>
      <c r="W292" s="14">
        <f t="shared" si="205"/>
        <v>0</v>
      </c>
      <c r="X292" s="14">
        <f t="shared" si="206"/>
        <v>0</v>
      </c>
      <c r="Y292" s="14">
        <f t="shared" si="207"/>
        <v>0</v>
      </c>
      <c r="Z292" s="14">
        <f t="shared" si="208"/>
        <v>0</v>
      </c>
      <c r="AA292" s="14">
        <f t="shared" si="209"/>
        <v>0</v>
      </c>
      <c r="AB292" s="14">
        <f t="shared" si="198"/>
        <v>0</v>
      </c>
      <c r="AC292" s="14">
        <f t="shared" si="199"/>
        <v>0</v>
      </c>
      <c r="AD292" s="14">
        <f t="shared" si="200"/>
        <v>0</v>
      </c>
      <c r="AE292" s="14">
        <f t="shared" si="201"/>
        <v>0</v>
      </c>
      <c r="AF292" s="14">
        <f t="shared" si="202"/>
        <v>0</v>
      </c>
      <c r="AG292" s="14">
        <f t="shared" si="210"/>
        <v>0</v>
      </c>
      <c r="AH292" s="14">
        <f t="shared" si="211"/>
        <v>0</v>
      </c>
    </row>
    <row r="293" spans="1:34" outlineLevel="2" x14ac:dyDescent="0.25">
      <c r="A293" s="2" t="str">
        <f t="shared" si="194"/>
        <v>SOUTH PRAIRIERolloffCPHAUL35</v>
      </c>
      <c r="B293" s="2" t="s">
        <v>268</v>
      </c>
      <c r="C293" s="2" t="s">
        <v>621</v>
      </c>
      <c r="D293" s="13">
        <f>IFERROR(VLOOKUP(B293,'[49]murreys new rates 03012020'!$F$1:$I$65536,4,FALSE),0)</f>
        <v>0</v>
      </c>
      <c r="E293" s="13">
        <f>IFERROR(VLOOKUP(A293,'PI Default Pricing 3.1.21'!A:L,12,FALSE),0)</f>
        <v>0</v>
      </c>
      <c r="F293" s="13">
        <f>IFERROR(VLOOKUP(A293,'PI Default Pricing 3.1.22'!A:L,12,FALSE),0)</f>
        <v>0</v>
      </c>
      <c r="G293" s="222">
        <f>IFERROR(VLOOKUP($B293,'[47]DM-SP'!$B$10:$Q$413,9,FALSE),0)</f>
        <v>0</v>
      </c>
      <c r="H293" s="222">
        <f>IFERROR(VLOOKUP($B293,'[47]DM-SP'!$B$10:$Q$413,10,FALSE),0)</f>
        <v>0</v>
      </c>
      <c r="I293" s="222">
        <f>IFERROR(VLOOKUP($B293,'[47]DM-SP'!$B$10:$Q$413,11,FALSE),0)</f>
        <v>0</v>
      </c>
      <c r="J293" s="222">
        <f>IFERROR(VLOOKUP($B293,'[47]DM-SP'!$B$10:$Q$413,12,FALSE),0)</f>
        <v>0</v>
      </c>
      <c r="K293" s="222">
        <f>IFERROR(VLOOKUP($B293,'[47]DM-SP'!$B$10:$Q$413,13,FALSE),0)</f>
        <v>0</v>
      </c>
      <c r="L293" s="222">
        <f>IFERROR(VLOOKUP($B293,'[47]DM-SP'!$B$10:$Q$413,14,FALSE),0)</f>
        <v>0</v>
      </c>
      <c r="M293" s="222">
        <f>IFERROR(VLOOKUP($B293,'[47]DM-SP'!$B$10:$Q$413,15,FALSE),0)</f>
        <v>0</v>
      </c>
      <c r="N293" s="20">
        <f>+IF(N$3&gt;$AC$2,0,SUMIFS('MM001 Data'!Q:Q,'MM001 Data'!$B:$B,$A$4,'MM001 Data'!$H:$H,'South Prairie'!$B293))</f>
        <v>0</v>
      </c>
      <c r="O293" s="20">
        <f>+IF(O$3&gt;$AC$2,0,SUMIFS('MM001 Data'!R:R,'MM001 Data'!$B:$B,$A$4,'MM001 Data'!$H:$H,'South Prairie'!$B293))</f>
        <v>0</v>
      </c>
      <c r="P293" s="20">
        <f>+IF(P$3&gt;$AC$2,0,SUMIFS('MM001 Data'!S:S,'MM001 Data'!$B:$B,$A$4,'MM001 Data'!$H:$H,'South Prairie'!$B293))</f>
        <v>0</v>
      </c>
      <c r="Q293" s="20">
        <f>+IF(Q$3&gt;$AC$2,0,SUMIFS('MM001 Data'!T:T,'MM001 Data'!$B:$B,$A$4,'MM001 Data'!$H:$H,'South Prairie'!$B293))</f>
        <v>0</v>
      </c>
      <c r="R293" s="20">
        <f>+IF(R$3&gt;$AC$2,0,SUMIFS('MM001 Data'!U:U,'MM001 Data'!$B:$B,$A$4,'MM001 Data'!$H:$H,'South Prairie'!$B293))</f>
        <v>0</v>
      </c>
      <c r="S293" s="20">
        <f t="shared" si="195"/>
        <v>0</v>
      </c>
      <c r="U293" s="14">
        <f t="shared" si="196"/>
        <v>0</v>
      </c>
      <c r="V293" s="14">
        <f t="shared" si="204"/>
        <v>0</v>
      </c>
      <c r="W293" s="14">
        <f t="shared" si="205"/>
        <v>0</v>
      </c>
      <c r="X293" s="14">
        <f t="shared" si="206"/>
        <v>0</v>
      </c>
      <c r="Y293" s="14">
        <f t="shared" si="207"/>
        <v>0</v>
      </c>
      <c r="Z293" s="14">
        <f t="shared" si="208"/>
        <v>0</v>
      </c>
      <c r="AA293" s="14">
        <f t="shared" si="209"/>
        <v>0</v>
      </c>
      <c r="AB293" s="14">
        <f t="shared" si="198"/>
        <v>0</v>
      </c>
      <c r="AC293" s="14">
        <f t="shared" si="199"/>
        <v>0</v>
      </c>
      <c r="AD293" s="14">
        <f t="shared" si="200"/>
        <v>0</v>
      </c>
      <c r="AE293" s="14">
        <f t="shared" si="201"/>
        <v>0</v>
      </c>
      <c r="AF293" s="14">
        <f t="shared" si="202"/>
        <v>0</v>
      </c>
      <c r="AG293" s="14">
        <f t="shared" si="210"/>
        <v>0</v>
      </c>
      <c r="AH293" s="14">
        <f t="shared" si="211"/>
        <v>0</v>
      </c>
    </row>
    <row r="294" spans="1:34" outlineLevel="2" x14ac:dyDescent="0.25">
      <c r="A294" s="2" t="str">
        <f t="shared" si="194"/>
        <v>SOUTH PRAIRIERolloffCPHAUL40</v>
      </c>
      <c r="B294" s="2" t="s">
        <v>269</v>
      </c>
      <c r="C294" s="2" t="s">
        <v>543</v>
      </c>
      <c r="D294" s="13">
        <f>IFERROR(VLOOKUP(B294,'[49]murreys new rates 03012020'!$F$1:$I$65536,4,FALSE),0)</f>
        <v>0</v>
      </c>
      <c r="E294" s="13">
        <f>IFERROR(VLOOKUP(A294,'PI Default Pricing 3.1.21'!A:L,12,FALSE),0)</f>
        <v>0</v>
      </c>
      <c r="F294" s="13">
        <f>IFERROR(VLOOKUP(A294,'PI Default Pricing 3.1.22'!A:L,12,FALSE),0)</f>
        <v>0</v>
      </c>
      <c r="G294" s="222">
        <f>IFERROR(VLOOKUP($B294,'[47]DM-SP'!$B$10:$Q$413,9,FALSE),0)</f>
        <v>0</v>
      </c>
      <c r="H294" s="222">
        <f>IFERROR(VLOOKUP($B294,'[47]DM-SP'!$B$10:$Q$413,10,FALSE),0)</f>
        <v>0</v>
      </c>
      <c r="I294" s="222">
        <f>IFERROR(VLOOKUP($B294,'[47]DM-SP'!$B$10:$Q$413,11,FALSE),0)</f>
        <v>0</v>
      </c>
      <c r="J294" s="222">
        <f>IFERROR(VLOOKUP($B294,'[47]DM-SP'!$B$10:$Q$413,12,FALSE),0)</f>
        <v>0</v>
      </c>
      <c r="K294" s="222">
        <f>IFERROR(VLOOKUP($B294,'[47]DM-SP'!$B$10:$Q$413,13,FALSE),0)</f>
        <v>0</v>
      </c>
      <c r="L294" s="222">
        <f>IFERROR(VLOOKUP($B294,'[47]DM-SP'!$B$10:$Q$413,14,FALSE),0)</f>
        <v>0</v>
      </c>
      <c r="M294" s="222">
        <f>IFERROR(VLOOKUP($B294,'[47]DM-SP'!$B$10:$Q$413,15,FALSE),0)</f>
        <v>0</v>
      </c>
      <c r="N294" s="20">
        <f>+IF(N$3&gt;$AC$2,0,SUMIFS('MM001 Data'!Q:Q,'MM001 Data'!$B:$B,$A$4,'MM001 Data'!$H:$H,'South Prairie'!$B294))</f>
        <v>0</v>
      </c>
      <c r="O294" s="20">
        <f>+IF(O$3&gt;$AC$2,0,SUMIFS('MM001 Data'!R:R,'MM001 Data'!$B:$B,$A$4,'MM001 Data'!$H:$H,'South Prairie'!$B294))</f>
        <v>0</v>
      </c>
      <c r="P294" s="20">
        <f>+IF(P$3&gt;$AC$2,0,SUMIFS('MM001 Data'!S:S,'MM001 Data'!$B:$B,$A$4,'MM001 Data'!$H:$H,'South Prairie'!$B294))</f>
        <v>0</v>
      </c>
      <c r="Q294" s="20">
        <f>+IF(Q$3&gt;$AC$2,0,SUMIFS('MM001 Data'!T:T,'MM001 Data'!$B:$B,$A$4,'MM001 Data'!$H:$H,'South Prairie'!$B294))</f>
        <v>0</v>
      </c>
      <c r="R294" s="20">
        <f>+IF(R$3&gt;$AC$2,0,SUMIFS('MM001 Data'!U:U,'MM001 Data'!$B:$B,$A$4,'MM001 Data'!$H:$H,'South Prairie'!$B294))</f>
        <v>0</v>
      </c>
      <c r="S294" s="20">
        <f t="shared" si="195"/>
        <v>0</v>
      </c>
      <c r="U294" s="14">
        <f t="shared" si="196"/>
        <v>0</v>
      </c>
      <c r="V294" s="14">
        <f t="shared" si="204"/>
        <v>0</v>
      </c>
      <c r="W294" s="14">
        <f t="shared" si="205"/>
        <v>0</v>
      </c>
      <c r="X294" s="14">
        <f t="shared" si="206"/>
        <v>0</v>
      </c>
      <c r="Y294" s="14">
        <f t="shared" si="207"/>
        <v>0</v>
      </c>
      <c r="Z294" s="14">
        <f t="shared" si="208"/>
        <v>0</v>
      </c>
      <c r="AA294" s="14">
        <f t="shared" si="209"/>
        <v>0</v>
      </c>
      <c r="AB294" s="14">
        <f t="shared" si="198"/>
        <v>0</v>
      </c>
      <c r="AC294" s="14">
        <f t="shared" si="199"/>
        <v>0</v>
      </c>
      <c r="AD294" s="14">
        <f t="shared" si="200"/>
        <v>0</v>
      </c>
      <c r="AE294" s="14">
        <f t="shared" si="201"/>
        <v>0</v>
      </c>
      <c r="AF294" s="14">
        <f t="shared" si="202"/>
        <v>0</v>
      </c>
      <c r="AG294" s="14">
        <f t="shared" si="210"/>
        <v>0</v>
      </c>
      <c r="AH294" s="14">
        <f t="shared" si="211"/>
        <v>0</v>
      </c>
    </row>
    <row r="295" spans="1:34" outlineLevel="2" x14ac:dyDescent="0.25">
      <c r="A295" s="2" t="str">
        <f t="shared" si="194"/>
        <v>SOUTH PRAIRIERolloffRORENT20D</v>
      </c>
      <c r="B295" s="2" t="s">
        <v>318</v>
      </c>
      <c r="C295" s="2" t="s">
        <v>718</v>
      </c>
      <c r="D295" s="13">
        <f>IFERROR(VLOOKUP(B295,'[49]murreys new rates 03012020'!$F$1:$I$65536,4,FALSE),0)</f>
        <v>0</v>
      </c>
      <c r="E295" s="13">
        <f>IFERROR(VLOOKUP(A295,'PI Default Pricing 3.1.21'!A:L,12,FALSE),0)</f>
        <v>0</v>
      </c>
      <c r="F295" s="13">
        <f>IFERROR(VLOOKUP(A295,'PI Default Pricing 3.1.22'!A:L,12,FALSE),0)</f>
        <v>0</v>
      </c>
      <c r="G295" s="222">
        <f>IFERROR(VLOOKUP($B295,'[47]DM-SP'!$B$10:$Q$413,9,FALSE),0)</f>
        <v>0</v>
      </c>
      <c r="H295" s="222">
        <f>IFERROR(VLOOKUP($B295,'[47]DM-SP'!$B$10:$Q$413,10,FALSE),0)</f>
        <v>0</v>
      </c>
      <c r="I295" s="222">
        <f>IFERROR(VLOOKUP($B295,'[47]DM-SP'!$B$10:$Q$413,11,FALSE),0)</f>
        <v>0</v>
      </c>
      <c r="J295" s="222">
        <f>IFERROR(VLOOKUP($B295,'[47]DM-SP'!$B$10:$Q$413,12,FALSE),0)</f>
        <v>0</v>
      </c>
      <c r="K295" s="222">
        <f>IFERROR(VLOOKUP($B295,'[47]DM-SP'!$B$10:$Q$413,13,FALSE),0)</f>
        <v>0</v>
      </c>
      <c r="L295" s="222">
        <f>IFERROR(VLOOKUP($B295,'[47]DM-SP'!$B$10:$Q$413,14,FALSE),0)</f>
        <v>0</v>
      </c>
      <c r="M295" s="222">
        <f>IFERROR(VLOOKUP($B295,'[47]DM-SP'!$B$10:$Q$413,15,FALSE),0)</f>
        <v>0</v>
      </c>
      <c r="N295" s="20">
        <f>+IF(N$3&gt;$AC$2,0,SUMIFS('MM001 Data'!Q:Q,'MM001 Data'!$B:$B,$A$4,'MM001 Data'!$H:$H,'South Prairie'!$B295))</f>
        <v>0</v>
      </c>
      <c r="O295" s="20">
        <f>+IF(O$3&gt;$AC$2,0,SUMIFS('MM001 Data'!R:R,'MM001 Data'!$B:$B,$A$4,'MM001 Data'!$H:$H,'South Prairie'!$B295))</f>
        <v>0</v>
      </c>
      <c r="P295" s="20">
        <f>+IF(P$3&gt;$AC$2,0,SUMIFS('MM001 Data'!S:S,'MM001 Data'!$B:$B,$A$4,'MM001 Data'!$H:$H,'South Prairie'!$B295))</f>
        <v>0</v>
      </c>
      <c r="Q295" s="20">
        <f>+IF(Q$3&gt;$AC$2,0,SUMIFS('MM001 Data'!T:T,'MM001 Data'!$B:$B,$A$4,'MM001 Data'!$H:$H,'South Prairie'!$B295))</f>
        <v>0</v>
      </c>
      <c r="R295" s="20">
        <f>+IF(R$3&gt;$AC$2,0,SUMIFS('MM001 Data'!U:U,'MM001 Data'!$B:$B,$A$4,'MM001 Data'!$H:$H,'South Prairie'!$B295))</f>
        <v>0</v>
      </c>
      <c r="S295" s="20">
        <f t="shared" si="195"/>
        <v>0</v>
      </c>
      <c r="U295" s="242">
        <f t="shared" si="196"/>
        <v>0</v>
      </c>
      <c r="V295" s="242">
        <f t="shared" si="204"/>
        <v>0</v>
      </c>
      <c r="W295" s="242">
        <f t="shared" si="205"/>
        <v>0</v>
      </c>
      <c r="X295" s="242">
        <f t="shared" si="206"/>
        <v>0</v>
      </c>
      <c r="Y295" s="242">
        <f t="shared" si="207"/>
        <v>0</v>
      </c>
      <c r="Z295" s="242">
        <f t="shared" si="208"/>
        <v>0</v>
      </c>
      <c r="AA295" s="242">
        <f t="shared" si="209"/>
        <v>0</v>
      </c>
      <c r="AB295" s="242">
        <f t="shared" si="198"/>
        <v>0</v>
      </c>
      <c r="AC295" s="242">
        <f t="shared" si="199"/>
        <v>0</v>
      </c>
      <c r="AD295" s="242">
        <f t="shared" si="200"/>
        <v>0</v>
      </c>
      <c r="AE295" s="242">
        <f t="shared" si="201"/>
        <v>0</v>
      </c>
      <c r="AF295" s="242">
        <f t="shared" si="202"/>
        <v>0</v>
      </c>
      <c r="AG295" s="242">
        <f t="shared" si="210"/>
        <v>0</v>
      </c>
      <c r="AH295" s="242">
        <f t="shared" si="211"/>
        <v>0</v>
      </c>
    </row>
    <row r="296" spans="1:34" outlineLevel="2" x14ac:dyDescent="0.25">
      <c r="A296" s="2" t="str">
        <f t="shared" si="194"/>
        <v>SOUTH PRAIRIERolloffRORENT20P</v>
      </c>
      <c r="B296" s="2" t="s">
        <v>319</v>
      </c>
      <c r="C296" s="2" t="s">
        <v>486</v>
      </c>
      <c r="D296" s="13">
        <f>IFERROR(VLOOKUP(B296,'[49]murreys new rates 03012020'!$F$1:$I$65536,4,FALSE),0)</f>
        <v>0</v>
      </c>
      <c r="E296" s="13">
        <f>IFERROR(VLOOKUP(A296,'PI Default Pricing 3.1.21'!A:L,12,FALSE),0)</f>
        <v>0</v>
      </c>
      <c r="F296" s="13">
        <f>IFERROR(VLOOKUP(A296,'PI Default Pricing 3.1.22'!A:L,12,FALSE),0)</f>
        <v>0</v>
      </c>
      <c r="G296" s="222">
        <f>IFERROR(VLOOKUP($B296,'[47]DM-SP'!$B$10:$Q$413,9,FALSE),0)</f>
        <v>0</v>
      </c>
      <c r="H296" s="222">
        <f>IFERROR(VLOOKUP($B296,'[47]DM-SP'!$B$10:$Q$413,10,FALSE),0)</f>
        <v>0</v>
      </c>
      <c r="I296" s="222">
        <f>IFERROR(VLOOKUP($B296,'[47]DM-SP'!$B$10:$Q$413,11,FALSE),0)</f>
        <v>0</v>
      </c>
      <c r="J296" s="222">
        <f>IFERROR(VLOOKUP($B296,'[47]DM-SP'!$B$10:$Q$413,12,FALSE),0)</f>
        <v>0</v>
      </c>
      <c r="K296" s="222">
        <f>IFERROR(VLOOKUP($B296,'[47]DM-SP'!$B$10:$Q$413,13,FALSE),0)</f>
        <v>0</v>
      </c>
      <c r="L296" s="222">
        <f>IFERROR(VLOOKUP($B296,'[47]DM-SP'!$B$10:$Q$413,14,FALSE),0)</f>
        <v>0</v>
      </c>
      <c r="M296" s="222">
        <f>IFERROR(VLOOKUP($B296,'[47]DM-SP'!$B$10:$Q$413,15,FALSE),0)</f>
        <v>0</v>
      </c>
      <c r="N296" s="20">
        <f>+IF(N$3&gt;$AC$2,0,SUMIFS('MM001 Data'!Q:Q,'MM001 Data'!$B:$B,$A$4,'MM001 Data'!$H:$H,'South Prairie'!$B296))</f>
        <v>0</v>
      </c>
      <c r="O296" s="20">
        <f>+IF(O$3&gt;$AC$2,0,SUMIFS('MM001 Data'!R:R,'MM001 Data'!$B:$B,$A$4,'MM001 Data'!$H:$H,'South Prairie'!$B296))</f>
        <v>0</v>
      </c>
      <c r="P296" s="20">
        <f>+IF(P$3&gt;$AC$2,0,SUMIFS('MM001 Data'!S:S,'MM001 Data'!$B:$B,$A$4,'MM001 Data'!$H:$H,'South Prairie'!$B296))</f>
        <v>0</v>
      </c>
      <c r="Q296" s="20">
        <f>+IF(Q$3&gt;$AC$2,0,SUMIFS('MM001 Data'!T:T,'MM001 Data'!$B:$B,$A$4,'MM001 Data'!$H:$H,'South Prairie'!$B296))</f>
        <v>0</v>
      </c>
      <c r="R296" s="20">
        <f>+IF(R$3&gt;$AC$2,0,SUMIFS('MM001 Data'!U:U,'MM001 Data'!$B:$B,$A$4,'MM001 Data'!$H:$H,'South Prairie'!$B296))</f>
        <v>0</v>
      </c>
      <c r="S296" s="20">
        <f t="shared" si="195"/>
        <v>0</v>
      </c>
      <c r="U296" s="242">
        <f t="shared" si="196"/>
        <v>0</v>
      </c>
      <c r="V296" s="242">
        <f t="shared" si="204"/>
        <v>0</v>
      </c>
      <c r="W296" s="242">
        <f t="shared" si="205"/>
        <v>0</v>
      </c>
      <c r="X296" s="242">
        <f t="shared" si="206"/>
        <v>0</v>
      </c>
      <c r="Y296" s="242">
        <f t="shared" si="207"/>
        <v>0</v>
      </c>
      <c r="Z296" s="242">
        <f t="shared" si="208"/>
        <v>0</v>
      </c>
      <c r="AA296" s="242">
        <f t="shared" si="209"/>
        <v>0</v>
      </c>
      <c r="AB296" s="242">
        <f t="shared" si="198"/>
        <v>0</v>
      </c>
      <c r="AC296" s="242">
        <f t="shared" si="199"/>
        <v>0</v>
      </c>
      <c r="AD296" s="242">
        <f t="shared" si="200"/>
        <v>0</v>
      </c>
      <c r="AE296" s="242">
        <f t="shared" si="201"/>
        <v>0</v>
      </c>
      <c r="AF296" s="242">
        <f t="shared" si="202"/>
        <v>0</v>
      </c>
      <c r="AG296" s="242">
        <f t="shared" si="210"/>
        <v>0</v>
      </c>
      <c r="AH296" s="242">
        <f t="shared" si="211"/>
        <v>0</v>
      </c>
    </row>
    <row r="297" spans="1:34" outlineLevel="2" x14ac:dyDescent="0.25">
      <c r="A297" s="2" t="str">
        <f t="shared" si="194"/>
        <v>SOUTH PRAIRIERolloffRORENT20T</v>
      </c>
      <c r="B297" s="2" t="s">
        <v>320</v>
      </c>
      <c r="C297" s="2" t="s">
        <v>487</v>
      </c>
      <c r="D297" s="13">
        <f>IFERROR(VLOOKUP(B297,'[49]murreys new rates 03012020'!$F$1:$I$65536,4,FALSE),0)</f>
        <v>0</v>
      </c>
      <c r="E297" s="13">
        <f>IFERROR(VLOOKUP(A297,'PI Default Pricing 3.1.21'!A:L,12,FALSE),0)</f>
        <v>0</v>
      </c>
      <c r="F297" s="13">
        <f>IFERROR(VLOOKUP(A297,'PI Default Pricing 3.1.22'!A:L,12,FALSE),0)</f>
        <v>0</v>
      </c>
      <c r="G297" s="222">
        <f>IFERROR(VLOOKUP($B297,'[47]DM-SP'!$B$10:$Q$413,9,FALSE),0)</f>
        <v>0</v>
      </c>
      <c r="H297" s="222">
        <f>IFERROR(VLOOKUP($B297,'[47]DM-SP'!$B$10:$Q$413,10,FALSE),0)</f>
        <v>0</v>
      </c>
      <c r="I297" s="222">
        <f>IFERROR(VLOOKUP($B297,'[47]DM-SP'!$B$10:$Q$413,11,FALSE),0)</f>
        <v>0</v>
      </c>
      <c r="J297" s="222">
        <f>IFERROR(VLOOKUP($B297,'[47]DM-SP'!$B$10:$Q$413,12,FALSE),0)</f>
        <v>0</v>
      </c>
      <c r="K297" s="222">
        <f>IFERROR(VLOOKUP($B297,'[47]DM-SP'!$B$10:$Q$413,13,FALSE),0)</f>
        <v>0</v>
      </c>
      <c r="L297" s="222">
        <f>IFERROR(VLOOKUP($B297,'[47]DM-SP'!$B$10:$Q$413,14,FALSE),0)</f>
        <v>0</v>
      </c>
      <c r="M297" s="222">
        <f>IFERROR(VLOOKUP($B297,'[47]DM-SP'!$B$10:$Q$413,15,FALSE),0)</f>
        <v>0</v>
      </c>
      <c r="N297" s="20">
        <f>+IF(N$3&gt;$AC$2,0,SUMIFS('MM001 Data'!Q:Q,'MM001 Data'!$B:$B,$A$4,'MM001 Data'!$H:$H,'South Prairie'!$B297))</f>
        <v>0</v>
      </c>
      <c r="O297" s="20">
        <f>+IF(O$3&gt;$AC$2,0,SUMIFS('MM001 Data'!R:R,'MM001 Data'!$B:$B,$A$4,'MM001 Data'!$H:$H,'South Prairie'!$B297))</f>
        <v>0</v>
      </c>
      <c r="P297" s="20">
        <f>+IF(P$3&gt;$AC$2,0,SUMIFS('MM001 Data'!S:S,'MM001 Data'!$B:$B,$A$4,'MM001 Data'!$H:$H,'South Prairie'!$B297))</f>
        <v>0</v>
      </c>
      <c r="Q297" s="20">
        <f>+IF(Q$3&gt;$AC$2,0,SUMIFS('MM001 Data'!T:T,'MM001 Data'!$B:$B,$A$4,'MM001 Data'!$H:$H,'South Prairie'!$B297))</f>
        <v>0</v>
      </c>
      <c r="R297" s="20">
        <f>+IF(R$3&gt;$AC$2,0,SUMIFS('MM001 Data'!U:U,'MM001 Data'!$B:$B,$A$4,'MM001 Data'!$H:$H,'South Prairie'!$B297))</f>
        <v>0</v>
      </c>
      <c r="S297" s="20">
        <f t="shared" si="195"/>
        <v>0</v>
      </c>
      <c r="U297" s="242">
        <f t="shared" si="196"/>
        <v>0</v>
      </c>
      <c r="V297" s="242">
        <f t="shared" si="204"/>
        <v>0</v>
      </c>
      <c r="W297" s="242">
        <f t="shared" si="205"/>
        <v>0</v>
      </c>
      <c r="X297" s="242">
        <f t="shared" si="206"/>
        <v>0</v>
      </c>
      <c r="Y297" s="242">
        <f t="shared" si="207"/>
        <v>0</v>
      </c>
      <c r="Z297" s="242">
        <f t="shared" si="208"/>
        <v>0</v>
      </c>
      <c r="AA297" s="242">
        <f t="shared" si="209"/>
        <v>0</v>
      </c>
      <c r="AB297" s="242">
        <f t="shared" si="198"/>
        <v>0</v>
      </c>
      <c r="AC297" s="242">
        <f t="shared" si="199"/>
        <v>0</v>
      </c>
      <c r="AD297" s="242">
        <f t="shared" si="200"/>
        <v>0</v>
      </c>
      <c r="AE297" s="242">
        <f t="shared" si="201"/>
        <v>0</v>
      </c>
      <c r="AF297" s="242">
        <f t="shared" si="202"/>
        <v>0</v>
      </c>
      <c r="AG297" s="242">
        <f t="shared" si="210"/>
        <v>0</v>
      </c>
      <c r="AH297" s="242">
        <f t="shared" si="211"/>
        <v>0</v>
      </c>
    </row>
    <row r="298" spans="1:34" outlineLevel="2" x14ac:dyDescent="0.25">
      <c r="A298" s="2" t="str">
        <f t="shared" si="194"/>
        <v>SOUTH PRAIRIERolloffRORENT25D</v>
      </c>
      <c r="B298" s="2" t="s">
        <v>321</v>
      </c>
      <c r="C298" s="2" t="s">
        <v>681</v>
      </c>
      <c r="D298" s="13">
        <f>IFERROR(VLOOKUP(B298,'[49]murreys new rates 03012020'!$F$1:$I$65536,4,FALSE),0)</f>
        <v>0</v>
      </c>
      <c r="E298" s="13">
        <f>IFERROR(VLOOKUP(A298,'PI Default Pricing 3.1.21'!A:L,12,FALSE),0)</f>
        <v>0</v>
      </c>
      <c r="F298" s="13">
        <f>IFERROR(VLOOKUP(A298,'PI Default Pricing 3.1.22'!A:L,12,FALSE),0)</f>
        <v>0</v>
      </c>
      <c r="G298" s="222">
        <f>IFERROR(VLOOKUP($B298,'[47]DM-SP'!$B$10:$Q$413,9,FALSE),0)</f>
        <v>0</v>
      </c>
      <c r="H298" s="222">
        <f>IFERROR(VLOOKUP($B298,'[47]DM-SP'!$B$10:$Q$413,10,FALSE),0)</f>
        <v>0</v>
      </c>
      <c r="I298" s="222">
        <f>IFERROR(VLOOKUP($B298,'[47]DM-SP'!$B$10:$Q$413,11,FALSE),0)</f>
        <v>0</v>
      </c>
      <c r="J298" s="222">
        <f>IFERROR(VLOOKUP($B298,'[47]DM-SP'!$B$10:$Q$413,12,FALSE),0)</f>
        <v>0</v>
      </c>
      <c r="K298" s="222">
        <f>IFERROR(VLOOKUP($B298,'[47]DM-SP'!$B$10:$Q$413,13,FALSE),0)</f>
        <v>0</v>
      </c>
      <c r="L298" s="222">
        <f>IFERROR(VLOOKUP($B298,'[47]DM-SP'!$B$10:$Q$413,14,FALSE),0)</f>
        <v>0</v>
      </c>
      <c r="M298" s="222">
        <f>IFERROR(VLOOKUP($B298,'[47]DM-SP'!$B$10:$Q$413,15,FALSE),0)</f>
        <v>0</v>
      </c>
      <c r="N298" s="20">
        <f>+IF(N$3&gt;$AC$2,0,SUMIFS('MM001 Data'!Q:Q,'MM001 Data'!$B:$B,$A$4,'MM001 Data'!$H:$H,'South Prairie'!$B298))</f>
        <v>0</v>
      </c>
      <c r="O298" s="20">
        <f>+IF(O$3&gt;$AC$2,0,SUMIFS('MM001 Data'!R:R,'MM001 Data'!$B:$B,$A$4,'MM001 Data'!$H:$H,'South Prairie'!$B298))</f>
        <v>0</v>
      </c>
      <c r="P298" s="20">
        <f>+IF(P$3&gt;$AC$2,0,SUMIFS('MM001 Data'!S:S,'MM001 Data'!$B:$B,$A$4,'MM001 Data'!$H:$H,'South Prairie'!$B298))</f>
        <v>0</v>
      </c>
      <c r="Q298" s="20">
        <f>+IF(Q$3&gt;$AC$2,0,SUMIFS('MM001 Data'!T:T,'MM001 Data'!$B:$B,$A$4,'MM001 Data'!$H:$H,'South Prairie'!$B298))</f>
        <v>0</v>
      </c>
      <c r="R298" s="20">
        <f>+IF(R$3&gt;$AC$2,0,SUMIFS('MM001 Data'!U:U,'MM001 Data'!$B:$B,$A$4,'MM001 Data'!$H:$H,'South Prairie'!$B298))</f>
        <v>0</v>
      </c>
      <c r="S298" s="20">
        <f t="shared" si="195"/>
        <v>0</v>
      </c>
      <c r="U298" s="242">
        <f t="shared" si="196"/>
        <v>0</v>
      </c>
      <c r="V298" s="242">
        <f t="shared" si="204"/>
        <v>0</v>
      </c>
      <c r="W298" s="242">
        <f t="shared" si="205"/>
        <v>0</v>
      </c>
      <c r="X298" s="242">
        <f t="shared" si="206"/>
        <v>0</v>
      </c>
      <c r="Y298" s="242">
        <f t="shared" si="207"/>
        <v>0</v>
      </c>
      <c r="Z298" s="242">
        <f t="shared" si="208"/>
        <v>0</v>
      </c>
      <c r="AA298" s="242">
        <f t="shared" si="209"/>
        <v>0</v>
      </c>
      <c r="AB298" s="242">
        <f t="shared" si="198"/>
        <v>0</v>
      </c>
      <c r="AC298" s="242">
        <f t="shared" si="199"/>
        <v>0</v>
      </c>
      <c r="AD298" s="242">
        <f t="shared" si="200"/>
        <v>0</v>
      </c>
      <c r="AE298" s="242">
        <f t="shared" si="201"/>
        <v>0</v>
      </c>
      <c r="AF298" s="242">
        <f t="shared" si="202"/>
        <v>0</v>
      </c>
      <c r="AG298" s="242">
        <f t="shared" si="210"/>
        <v>0</v>
      </c>
      <c r="AH298" s="242">
        <f t="shared" si="211"/>
        <v>0</v>
      </c>
    </row>
    <row r="299" spans="1:34" outlineLevel="2" x14ac:dyDescent="0.25">
      <c r="A299" s="2" t="str">
        <f t="shared" si="194"/>
        <v>SOUTH PRAIRIERolloffRORENT25P</v>
      </c>
      <c r="B299" s="2" t="s">
        <v>322</v>
      </c>
      <c r="C299" s="2" t="s">
        <v>535</v>
      </c>
      <c r="D299" s="13">
        <f>IFERROR(VLOOKUP(B299,'[49]murreys new rates 03012020'!$F$1:$I$65536,4,FALSE),0)</f>
        <v>0</v>
      </c>
      <c r="E299" s="13">
        <f>IFERROR(VLOOKUP(A299,'PI Default Pricing 3.1.21'!A:L,12,FALSE),0)</f>
        <v>0</v>
      </c>
      <c r="F299" s="13">
        <f>IFERROR(VLOOKUP(A299,'PI Default Pricing 3.1.22'!A:L,12,FALSE),0)</f>
        <v>0</v>
      </c>
      <c r="G299" s="222">
        <f>IFERROR(VLOOKUP($B299,'[47]DM-SP'!$B$10:$Q$413,9,FALSE),0)</f>
        <v>0</v>
      </c>
      <c r="H299" s="222">
        <f>IFERROR(VLOOKUP($B299,'[47]DM-SP'!$B$10:$Q$413,10,FALSE),0)</f>
        <v>0</v>
      </c>
      <c r="I299" s="222">
        <f>IFERROR(VLOOKUP($B299,'[47]DM-SP'!$B$10:$Q$413,11,FALSE),0)</f>
        <v>0</v>
      </c>
      <c r="J299" s="222">
        <f>IFERROR(VLOOKUP($B299,'[47]DM-SP'!$B$10:$Q$413,12,FALSE),0)</f>
        <v>0</v>
      </c>
      <c r="K299" s="222">
        <f>IFERROR(VLOOKUP($B299,'[47]DM-SP'!$B$10:$Q$413,13,FALSE),0)</f>
        <v>0</v>
      </c>
      <c r="L299" s="222">
        <f>IFERROR(VLOOKUP($B299,'[47]DM-SP'!$B$10:$Q$413,14,FALSE),0)</f>
        <v>0</v>
      </c>
      <c r="M299" s="222">
        <f>IFERROR(VLOOKUP($B299,'[47]DM-SP'!$B$10:$Q$413,15,FALSE),0)</f>
        <v>0</v>
      </c>
      <c r="N299" s="20">
        <f>+IF(N$3&gt;$AC$2,0,SUMIFS('MM001 Data'!Q:Q,'MM001 Data'!$B:$B,$A$4,'MM001 Data'!$H:$H,'South Prairie'!$B299))</f>
        <v>0</v>
      </c>
      <c r="O299" s="20">
        <f>+IF(O$3&gt;$AC$2,0,SUMIFS('MM001 Data'!R:R,'MM001 Data'!$B:$B,$A$4,'MM001 Data'!$H:$H,'South Prairie'!$B299))</f>
        <v>0</v>
      </c>
      <c r="P299" s="20">
        <f>+IF(P$3&gt;$AC$2,0,SUMIFS('MM001 Data'!S:S,'MM001 Data'!$B:$B,$A$4,'MM001 Data'!$H:$H,'South Prairie'!$B299))</f>
        <v>0</v>
      </c>
      <c r="Q299" s="20">
        <f>+IF(Q$3&gt;$AC$2,0,SUMIFS('MM001 Data'!T:T,'MM001 Data'!$B:$B,$A$4,'MM001 Data'!$H:$H,'South Prairie'!$B299))</f>
        <v>0</v>
      </c>
      <c r="R299" s="20">
        <f>+IF(R$3&gt;$AC$2,0,SUMIFS('MM001 Data'!U:U,'MM001 Data'!$B:$B,$A$4,'MM001 Data'!$H:$H,'South Prairie'!$B299))</f>
        <v>0</v>
      </c>
      <c r="S299" s="20">
        <f t="shared" si="195"/>
        <v>0</v>
      </c>
      <c r="U299" s="242">
        <f t="shared" si="196"/>
        <v>0</v>
      </c>
      <c r="V299" s="242">
        <f t="shared" si="204"/>
        <v>0</v>
      </c>
      <c r="W299" s="242">
        <f t="shared" si="205"/>
        <v>0</v>
      </c>
      <c r="X299" s="242">
        <f t="shared" si="206"/>
        <v>0</v>
      </c>
      <c r="Y299" s="242">
        <f t="shared" si="207"/>
        <v>0</v>
      </c>
      <c r="Z299" s="242">
        <f t="shared" si="208"/>
        <v>0</v>
      </c>
      <c r="AA299" s="242">
        <f t="shared" si="209"/>
        <v>0</v>
      </c>
      <c r="AB299" s="242">
        <f t="shared" si="198"/>
        <v>0</v>
      </c>
      <c r="AC299" s="242">
        <f t="shared" si="199"/>
        <v>0</v>
      </c>
      <c r="AD299" s="242">
        <f t="shared" si="200"/>
        <v>0</v>
      </c>
      <c r="AE299" s="242">
        <f t="shared" si="201"/>
        <v>0</v>
      </c>
      <c r="AF299" s="242">
        <f t="shared" si="202"/>
        <v>0</v>
      </c>
      <c r="AG299" s="242">
        <f t="shared" si="210"/>
        <v>0</v>
      </c>
      <c r="AH299" s="242">
        <f t="shared" si="211"/>
        <v>0</v>
      </c>
    </row>
    <row r="300" spans="1:34" outlineLevel="2" x14ac:dyDescent="0.25">
      <c r="A300" s="2" t="str">
        <f t="shared" si="194"/>
        <v>SOUTH PRAIRIERolloffRORENT25T</v>
      </c>
      <c r="B300" s="2" t="s">
        <v>323</v>
      </c>
      <c r="C300" s="2" t="s">
        <v>536</v>
      </c>
      <c r="D300" s="13">
        <f>IFERROR(VLOOKUP(B300,'[49]murreys new rates 03012020'!$F$1:$I$65536,4,FALSE),0)</f>
        <v>0</v>
      </c>
      <c r="E300" s="13">
        <f>IFERROR(VLOOKUP(A300,'PI Default Pricing 3.1.21'!A:L,12,FALSE),0)</f>
        <v>0</v>
      </c>
      <c r="F300" s="13">
        <f>IFERROR(VLOOKUP(A300,'PI Default Pricing 3.1.22'!A:L,12,FALSE),0)</f>
        <v>0</v>
      </c>
      <c r="G300" s="222">
        <f>IFERROR(VLOOKUP($B300,'[47]DM-SP'!$B$10:$Q$413,9,FALSE),0)</f>
        <v>0</v>
      </c>
      <c r="H300" s="222">
        <f>IFERROR(VLOOKUP($B300,'[47]DM-SP'!$B$10:$Q$413,10,FALSE),0)</f>
        <v>0</v>
      </c>
      <c r="I300" s="222">
        <f>IFERROR(VLOOKUP($B300,'[47]DM-SP'!$B$10:$Q$413,11,FALSE),0)</f>
        <v>0</v>
      </c>
      <c r="J300" s="222">
        <f>IFERROR(VLOOKUP($B300,'[47]DM-SP'!$B$10:$Q$413,12,FALSE),0)</f>
        <v>0</v>
      </c>
      <c r="K300" s="222">
        <f>IFERROR(VLOOKUP($B300,'[47]DM-SP'!$B$10:$Q$413,13,FALSE),0)</f>
        <v>0</v>
      </c>
      <c r="L300" s="222">
        <f>IFERROR(VLOOKUP($B300,'[47]DM-SP'!$B$10:$Q$413,14,FALSE),0)</f>
        <v>0</v>
      </c>
      <c r="M300" s="222">
        <f>IFERROR(VLOOKUP($B300,'[47]DM-SP'!$B$10:$Q$413,15,FALSE),0)</f>
        <v>0</v>
      </c>
      <c r="N300" s="20">
        <f>+IF(N$3&gt;$AC$2,0,SUMIFS('MM001 Data'!Q:Q,'MM001 Data'!$B:$B,$A$4,'MM001 Data'!$H:$H,'South Prairie'!$B300))</f>
        <v>0</v>
      </c>
      <c r="O300" s="20">
        <f>+IF(O$3&gt;$AC$2,0,SUMIFS('MM001 Data'!R:R,'MM001 Data'!$B:$B,$A$4,'MM001 Data'!$H:$H,'South Prairie'!$B300))</f>
        <v>0</v>
      </c>
      <c r="P300" s="20">
        <f>+IF(P$3&gt;$AC$2,0,SUMIFS('MM001 Data'!S:S,'MM001 Data'!$B:$B,$A$4,'MM001 Data'!$H:$H,'South Prairie'!$B300))</f>
        <v>0</v>
      </c>
      <c r="Q300" s="20">
        <f>+IF(Q$3&gt;$AC$2,0,SUMIFS('MM001 Data'!T:T,'MM001 Data'!$B:$B,$A$4,'MM001 Data'!$H:$H,'South Prairie'!$B300))</f>
        <v>0</v>
      </c>
      <c r="R300" s="20">
        <f>+IF(R$3&gt;$AC$2,0,SUMIFS('MM001 Data'!U:U,'MM001 Data'!$B:$B,$A$4,'MM001 Data'!$H:$H,'South Prairie'!$B300))</f>
        <v>0</v>
      </c>
      <c r="S300" s="20">
        <f t="shared" si="195"/>
        <v>0</v>
      </c>
      <c r="U300" s="242">
        <f t="shared" si="196"/>
        <v>0</v>
      </c>
      <c r="V300" s="242">
        <f t="shared" si="204"/>
        <v>0</v>
      </c>
      <c r="W300" s="242">
        <f t="shared" si="205"/>
        <v>0</v>
      </c>
      <c r="X300" s="242">
        <f t="shared" si="206"/>
        <v>0</v>
      </c>
      <c r="Y300" s="242">
        <f t="shared" si="207"/>
        <v>0</v>
      </c>
      <c r="Z300" s="242">
        <f t="shared" si="208"/>
        <v>0</v>
      </c>
      <c r="AA300" s="242">
        <f t="shared" si="209"/>
        <v>0</v>
      </c>
      <c r="AB300" s="242">
        <f t="shared" si="198"/>
        <v>0</v>
      </c>
      <c r="AC300" s="242">
        <f t="shared" si="199"/>
        <v>0</v>
      </c>
      <c r="AD300" s="242">
        <f t="shared" si="200"/>
        <v>0</v>
      </c>
      <c r="AE300" s="242">
        <f t="shared" si="201"/>
        <v>0</v>
      </c>
      <c r="AF300" s="242">
        <f t="shared" si="202"/>
        <v>0</v>
      </c>
      <c r="AG300" s="242">
        <f t="shared" si="210"/>
        <v>0</v>
      </c>
      <c r="AH300" s="242">
        <f t="shared" si="211"/>
        <v>0</v>
      </c>
    </row>
    <row r="301" spans="1:34" outlineLevel="2" x14ac:dyDescent="0.25">
      <c r="A301" s="2" t="str">
        <f t="shared" si="194"/>
        <v>SOUTH PRAIRIERolloffRORENT30D</v>
      </c>
      <c r="B301" s="2" t="s">
        <v>324</v>
      </c>
      <c r="C301" s="2" t="s">
        <v>719</v>
      </c>
      <c r="D301" s="13">
        <f>IFERROR(VLOOKUP(B301,'[49]murreys new rates 03012020'!$F$1:$I$65536,4,FALSE),0)</f>
        <v>0</v>
      </c>
      <c r="E301" s="13">
        <f>IFERROR(VLOOKUP(A301,'PI Default Pricing 3.1.21'!A:L,12,FALSE),0)</f>
        <v>0</v>
      </c>
      <c r="F301" s="13">
        <f>IFERROR(VLOOKUP(A301,'PI Default Pricing 3.1.22'!A:L,12,FALSE),0)</f>
        <v>0</v>
      </c>
      <c r="G301" s="222">
        <f>IFERROR(VLOOKUP($B301,'[47]DM-SP'!$B$10:$Q$413,9,FALSE),0)</f>
        <v>0</v>
      </c>
      <c r="H301" s="222">
        <f>IFERROR(VLOOKUP($B301,'[47]DM-SP'!$B$10:$Q$413,10,FALSE),0)</f>
        <v>0</v>
      </c>
      <c r="I301" s="222">
        <f>IFERROR(VLOOKUP($B301,'[47]DM-SP'!$B$10:$Q$413,11,FALSE),0)</f>
        <v>0</v>
      </c>
      <c r="J301" s="222">
        <f>IFERROR(VLOOKUP($B301,'[47]DM-SP'!$B$10:$Q$413,12,FALSE),0)</f>
        <v>0</v>
      </c>
      <c r="K301" s="222">
        <f>IFERROR(VLOOKUP($B301,'[47]DM-SP'!$B$10:$Q$413,13,FALSE),0)</f>
        <v>0</v>
      </c>
      <c r="L301" s="222">
        <f>IFERROR(VLOOKUP($B301,'[47]DM-SP'!$B$10:$Q$413,14,FALSE),0)</f>
        <v>0</v>
      </c>
      <c r="M301" s="222">
        <f>IFERROR(VLOOKUP($B301,'[47]DM-SP'!$B$10:$Q$413,15,FALSE),0)</f>
        <v>0</v>
      </c>
      <c r="N301" s="20">
        <f>+IF(N$3&gt;$AC$2,0,SUMIFS('MM001 Data'!Q:Q,'MM001 Data'!$B:$B,$A$4,'MM001 Data'!$H:$H,'South Prairie'!$B301))</f>
        <v>0</v>
      </c>
      <c r="O301" s="20">
        <f>+IF(O$3&gt;$AC$2,0,SUMIFS('MM001 Data'!R:R,'MM001 Data'!$B:$B,$A$4,'MM001 Data'!$H:$H,'South Prairie'!$B301))</f>
        <v>0</v>
      </c>
      <c r="P301" s="20">
        <f>+IF(P$3&gt;$AC$2,0,SUMIFS('MM001 Data'!S:S,'MM001 Data'!$B:$B,$A$4,'MM001 Data'!$H:$H,'South Prairie'!$B301))</f>
        <v>0</v>
      </c>
      <c r="Q301" s="20">
        <f>+IF(Q$3&gt;$AC$2,0,SUMIFS('MM001 Data'!T:T,'MM001 Data'!$B:$B,$A$4,'MM001 Data'!$H:$H,'South Prairie'!$B301))</f>
        <v>0</v>
      </c>
      <c r="R301" s="20">
        <f>+IF(R$3&gt;$AC$2,0,SUMIFS('MM001 Data'!U:U,'MM001 Data'!$B:$B,$A$4,'MM001 Data'!$H:$H,'South Prairie'!$B301))</f>
        <v>0</v>
      </c>
      <c r="S301" s="20">
        <f t="shared" si="195"/>
        <v>0</v>
      </c>
      <c r="U301" s="242">
        <f t="shared" si="196"/>
        <v>0</v>
      </c>
      <c r="V301" s="242">
        <f t="shared" si="204"/>
        <v>0</v>
      </c>
      <c r="W301" s="242">
        <f t="shared" si="205"/>
        <v>0</v>
      </c>
      <c r="X301" s="242">
        <f t="shared" si="206"/>
        <v>0</v>
      </c>
      <c r="Y301" s="242">
        <f t="shared" si="207"/>
        <v>0</v>
      </c>
      <c r="Z301" s="242">
        <f t="shared" si="208"/>
        <v>0</v>
      </c>
      <c r="AA301" s="242">
        <f t="shared" si="209"/>
        <v>0</v>
      </c>
      <c r="AB301" s="242">
        <f t="shared" si="198"/>
        <v>0</v>
      </c>
      <c r="AC301" s="242">
        <f t="shared" si="199"/>
        <v>0</v>
      </c>
      <c r="AD301" s="242">
        <f t="shared" si="200"/>
        <v>0</v>
      </c>
      <c r="AE301" s="242">
        <f t="shared" si="201"/>
        <v>0</v>
      </c>
      <c r="AF301" s="242">
        <f t="shared" si="202"/>
        <v>0</v>
      </c>
      <c r="AG301" s="242">
        <f t="shared" si="210"/>
        <v>0</v>
      </c>
      <c r="AH301" s="242">
        <f t="shared" si="211"/>
        <v>0</v>
      </c>
    </row>
    <row r="302" spans="1:34" outlineLevel="2" x14ac:dyDescent="0.25">
      <c r="A302" s="2" t="str">
        <f t="shared" si="194"/>
        <v>SOUTH PRAIRIERolloffRORENT30P</v>
      </c>
      <c r="B302" s="2" t="s">
        <v>325</v>
      </c>
      <c r="C302" s="2" t="s">
        <v>488</v>
      </c>
      <c r="D302" s="13">
        <f>IFERROR(VLOOKUP(B302,'[49]murreys new rates 03012020'!$F$1:$I$65536,4,FALSE),0)</f>
        <v>0</v>
      </c>
      <c r="E302" s="13">
        <f>IFERROR(VLOOKUP(A302,'PI Default Pricing 3.1.21'!A:L,12,FALSE),0)</f>
        <v>0</v>
      </c>
      <c r="F302" s="13">
        <f>IFERROR(VLOOKUP(A302,'PI Default Pricing 3.1.22'!A:L,12,FALSE),0)</f>
        <v>0</v>
      </c>
      <c r="G302" s="222">
        <f>IFERROR(VLOOKUP($B302,'[47]DM-SP'!$B$10:$Q$413,9,FALSE),0)</f>
        <v>0</v>
      </c>
      <c r="H302" s="222">
        <f>IFERROR(VLOOKUP($B302,'[47]DM-SP'!$B$10:$Q$413,10,FALSE),0)</f>
        <v>0</v>
      </c>
      <c r="I302" s="222">
        <f>IFERROR(VLOOKUP($B302,'[47]DM-SP'!$B$10:$Q$413,11,FALSE),0)</f>
        <v>0</v>
      </c>
      <c r="J302" s="222">
        <f>IFERROR(VLOOKUP($B302,'[47]DM-SP'!$B$10:$Q$413,12,FALSE),0)</f>
        <v>0</v>
      </c>
      <c r="K302" s="222">
        <f>IFERROR(VLOOKUP($B302,'[47]DM-SP'!$B$10:$Q$413,13,FALSE),0)</f>
        <v>0</v>
      </c>
      <c r="L302" s="222">
        <f>IFERROR(VLOOKUP($B302,'[47]DM-SP'!$B$10:$Q$413,14,FALSE),0)</f>
        <v>0</v>
      </c>
      <c r="M302" s="222">
        <f>IFERROR(VLOOKUP($B302,'[47]DM-SP'!$B$10:$Q$413,15,FALSE),0)</f>
        <v>0</v>
      </c>
      <c r="N302" s="20">
        <f>+IF(N$3&gt;$AC$2,0,SUMIFS('MM001 Data'!Q:Q,'MM001 Data'!$B:$B,$A$4,'MM001 Data'!$H:$H,'South Prairie'!$B302))</f>
        <v>0</v>
      </c>
      <c r="O302" s="20">
        <f>+IF(O$3&gt;$AC$2,0,SUMIFS('MM001 Data'!R:R,'MM001 Data'!$B:$B,$A$4,'MM001 Data'!$H:$H,'South Prairie'!$B302))</f>
        <v>0</v>
      </c>
      <c r="P302" s="20">
        <f>+IF(P$3&gt;$AC$2,0,SUMIFS('MM001 Data'!S:S,'MM001 Data'!$B:$B,$A$4,'MM001 Data'!$H:$H,'South Prairie'!$B302))</f>
        <v>0</v>
      </c>
      <c r="Q302" s="20">
        <f>+IF(Q$3&gt;$AC$2,0,SUMIFS('MM001 Data'!T:T,'MM001 Data'!$B:$B,$A$4,'MM001 Data'!$H:$H,'South Prairie'!$B302))</f>
        <v>0</v>
      </c>
      <c r="R302" s="20">
        <f>+IF(R$3&gt;$AC$2,0,SUMIFS('MM001 Data'!U:U,'MM001 Data'!$B:$B,$A$4,'MM001 Data'!$H:$H,'South Prairie'!$B302))</f>
        <v>0</v>
      </c>
      <c r="S302" s="20">
        <f t="shared" si="195"/>
        <v>0</v>
      </c>
      <c r="U302" s="242">
        <f t="shared" si="196"/>
        <v>0</v>
      </c>
      <c r="V302" s="242">
        <f t="shared" si="204"/>
        <v>0</v>
      </c>
      <c r="W302" s="242">
        <f t="shared" si="205"/>
        <v>0</v>
      </c>
      <c r="X302" s="242">
        <f t="shared" si="206"/>
        <v>0</v>
      </c>
      <c r="Y302" s="242">
        <f t="shared" si="207"/>
        <v>0</v>
      </c>
      <c r="Z302" s="242">
        <f t="shared" si="208"/>
        <v>0</v>
      </c>
      <c r="AA302" s="242">
        <f t="shared" si="209"/>
        <v>0</v>
      </c>
      <c r="AB302" s="242">
        <f t="shared" si="198"/>
        <v>0</v>
      </c>
      <c r="AC302" s="242">
        <f t="shared" si="199"/>
        <v>0</v>
      </c>
      <c r="AD302" s="242">
        <f t="shared" si="200"/>
        <v>0</v>
      </c>
      <c r="AE302" s="242">
        <f t="shared" si="201"/>
        <v>0</v>
      </c>
      <c r="AF302" s="242">
        <f t="shared" si="202"/>
        <v>0</v>
      </c>
      <c r="AG302" s="242">
        <f t="shared" si="210"/>
        <v>0</v>
      </c>
      <c r="AH302" s="242">
        <f t="shared" si="211"/>
        <v>0</v>
      </c>
    </row>
    <row r="303" spans="1:34" outlineLevel="2" x14ac:dyDescent="0.25">
      <c r="A303" s="2" t="str">
        <f t="shared" si="194"/>
        <v>SOUTH PRAIRIERolloffRORENT30T</v>
      </c>
      <c r="B303" s="2" t="s">
        <v>326</v>
      </c>
      <c r="C303" s="2" t="s">
        <v>489</v>
      </c>
      <c r="D303" s="13">
        <f>IFERROR(VLOOKUP(B303,'[49]murreys new rates 03012020'!$F$1:$I$65536,4,FALSE),0)</f>
        <v>0</v>
      </c>
      <c r="E303" s="13">
        <f>IFERROR(VLOOKUP(A303,'PI Default Pricing 3.1.21'!A:L,12,FALSE),0)</f>
        <v>0</v>
      </c>
      <c r="F303" s="13">
        <f>IFERROR(VLOOKUP(A303,'PI Default Pricing 3.1.22'!A:L,12,FALSE),0)</f>
        <v>0</v>
      </c>
      <c r="G303" s="222">
        <f>IFERROR(VLOOKUP($B303,'[47]DM-SP'!$B$10:$Q$413,9,FALSE),0)</f>
        <v>0</v>
      </c>
      <c r="H303" s="222">
        <f>IFERROR(VLOOKUP($B303,'[47]DM-SP'!$B$10:$Q$413,10,FALSE),0)</f>
        <v>0</v>
      </c>
      <c r="I303" s="222">
        <f>IFERROR(VLOOKUP($B303,'[47]DM-SP'!$B$10:$Q$413,11,FALSE),0)</f>
        <v>0</v>
      </c>
      <c r="J303" s="222">
        <f>IFERROR(VLOOKUP($B303,'[47]DM-SP'!$B$10:$Q$413,12,FALSE),0)</f>
        <v>0</v>
      </c>
      <c r="K303" s="222">
        <f>IFERROR(VLOOKUP($B303,'[47]DM-SP'!$B$10:$Q$413,13,FALSE),0)</f>
        <v>0</v>
      </c>
      <c r="L303" s="222">
        <f>IFERROR(VLOOKUP($B303,'[47]DM-SP'!$B$10:$Q$413,14,FALSE),0)</f>
        <v>0</v>
      </c>
      <c r="M303" s="222">
        <f>IFERROR(VLOOKUP($B303,'[47]DM-SP'!$B$10:$Q$413,15,FALSE),0)</f>
        <v>0</v>
      </c>
      <c r="N303" s="20">
        <f>+IF(N$3&gt;$AC$2,0,SUMIFS('MM001 Data'!Q:Q,'MM001 Data'!$B:$B,$A$4,'MM001 Data'!$H:$H,'South Prairie'!$B303))</f>
        <v>0</v>
      </c>
      <c r="O303" s="20">
        <f>+IF(O$3&gt;$AC$2,0,SUMIFS('MM001 Data'!R:R,'MM001 Data'!$B:$B,$A$4,'MM001 Data'!$H:$H,'South Prairie'!$B303))</f>
        <v>0</v>
      </c>
      <c r="P303" s="20">
        <f>+IF(P$3&gt;$AC$2,0,SUMIFS('MM001 Data'!S:S,'MM001 Data'!$B:$B,$A$4,'MM001 Data'!$H:$H,'South Prairie'!$B303))</f>
        <v>0</v>
      </c>
      <c r="Q303" s="20">
        <f>+IF(Q$3&gt;$AC$2,0,SUMIFS('MM001 Data'!T:T,'MM001 Data'!$B:$B,$A$4,'MM001 Data'!$H:$H,'South Prairie'!$B303))</f>
        <v>0</v>
      </c>
      <c r="R303" s="20">
        <f>+IF(R$3&gt;$AC$2,0,SUMIFS('MM001 Data'!U:U,'MM001 Data'!$B:$B,$A$4,'MM001 Data'!$H:$H,'South Prairie'!$B303))</f>
        <v>0</v>
      </c>
      <c r="S303" s="20">
        <f t="shared" si="195"/>
        <v>0</v>
      </c>
      <c r="U303" s="242">
        <f t="shared" si="196"/>
        <v>0</v>
      </c>
      <c r="V303" s="242">
        <f t="shared" si="204"/>
        <v>0</v>
      </c>
      <c r="W303" s="242">
        <f t="shared" si="205"/>
        <v>0</v>
      </c>
      <c r="X303" s="242">
        <f t="shared" si="206"/>
        <v>0</v>
      </c>
      <c r="Y303" s="242">
        <f t="shared" si="207"/>
        <v>0</v>
      </c>
      <c r="Z303" s="242">
        <f t="shared" si="208"/>
        <v>0</v>
      </c>
      <c r="AA303" s="242">
        <f t="shared" si="209"/>
        <v>0</v>
      </c>
      <c r="AB303" s="242">
        <f t="shared" si="198"/>
        <v>0</v>
      </c>
      <c r="AC303" s="242">
        <f t="shared" si="199"/>
        <v>0</v>
      </c>
      <c r="AD303" s="242">
        <f t="shared" si="200"/>
        <v>0</v>
      </c>
      <c r="AE303" s="242">
        <f t="shared" si="201"/>
        <v>0</v>
      </c>
      <c r="AF303" s="242">
        <f t="shared" si="202"/>
        <v>0</v>
      </c>
      <c r="AG303" s="242">
        <f t="shared" si="210"/>
        <v>0</v>
      </c>
      <c r="AH303" s="242">
        <f t="shared" si="211"/>
        <v>0</v>
      </c>
    </row>
    <row r="304" spans="1:34" outlineLevel="2" x14ac:dyDescent="0.25">
      <c r="A304" s="2" t="str">
        <f t="shared" si="194"/>
        <v>SOUTH PRAIRIERolloffRORENT40P</v>
      </c>
      <c r="B304" s="2" t="s">
        <v>327</v>
      </c>
      <c r="C304" s="2" t="s">
        <v>537</v>
      </c>
      <c r="D304" s="13">
        <f>IFERROR(VLOOKUP(B304,'[49]murreys new rates 03012020'!$F$1:$I$65536,4,FALSE),0)</f>
        <v>0</v>
      </c>
      <c r="E304" s="13">
        <f>IFERROR(VLOOKUP(A304,'PI Default Pricing 3.1.21'!A:L,12,FALSE),0)</f>
        <v>0</v>
      </c>
      <c r="F304" s="13">
        <f>IFERROR(VLOOKUP(A304,'PI Default Pricing 3.1.22'!A:L,12,FALSE),0)</f>
        <v>0</v>
      </c>
      <c r="G304" s="222">
        <f>IFERROR(VLOOKUP($B304,'[47]DM-SP'!$B$10:$Q$413,9,FALSE),0)</f>
        <v>0</v>
      </c>
      <c r="H304" s="222">
        <f>IFERROR(VLOOKUP($B304,'[47]DM-SP'!$B$10:$Q$413,10,FALSE),0)</f>
        <v>0</v>
      </c>
      <c r="I304" s="222">
        <f>IFERROR(VLOOKUP($B304,'[47]DM-SP'!$B$10:$Q$413,11,FALSE),0)</f>
        <v>0</v>
      </c>
      <c r="J304" s="222">
        <f>IFERROR(VLOOKUP($B304,'[47]DM-SP'!$B$10:$Q$413,12,FALSE),0)</f>
        <v>0</v>
      </c>
      <c r="K304" s="222">
        <f>IFERROR(VLOOKUP($B304,'[47]DM-SP'!$B$10:$Q$413,13,FALSE),0)</f>
        <v>0</v>
      </c>
      <c r="L304" s="222">
        <f>IFERROR(VLOOKUP($B304,'[47]DM-SP'!$B$10:$Q$413,14,FALSE),0)</f>
        <v>0</v>
      </c>
      <c r="M304" s="222">
        <f>IFERROR(VLOOKUP($B304,'[47]DM-SP'!$B$10:$Q$413,15,FALSE),0)</f>
        <v>0</v>
      </c>
      <c r="N304" s="20">
        <f>+IF(N$3&gt;$AC$2,0,SUMIFS('MM001 Data'!Q:Q,'MM001 Data'!$B:$B,$A$4,'MM001 Data'!$H:$H,'South Prairie'!$B304))</f>
        <v>0</v>
      </c>
      <c r="O304" s="20">
        <f>+IF(O$3&gt;$AC$2,0,SUMIFS('MM001 Data'!R:R,'MM001 Data'!$B:$B,$A$4,'MM001 Data'!$H:$H,'South Prairie'!$B304))</f>
        <v>0</v>
      </c>
      <c r="P304" s="20">
        <f>+IF(P$3&gt;$AC$2,0,SUMIFS('MM001 Data'!S:S,'MM001 Data'!$B:$B,$A$4,'MM001 Data'!$H:$H,'South Prairie'!$B304))</f>
        <v>0</v>
      </c>
      <c r="Q304" s="20">
        <f>+IF(Q$3&gt;$AC$2,0,SUMIFS('MM001 Data'!T:T,'MM001 Data'!$B:$B,$A$4,'MM001 Data'!$H:$H,'South Prairie'!$B304))</f>
        <v>0</v>
      </c>
      <c r="R304" s="20">
        <f>+IF(R$3&gt;$AC$2,0,SUMIFS('MM001 Data'!U:U,'MM001 Data'!$B:$B,$A$4,'MM001 Data'!$H:$H,'South Prairie'!$B304))</f>
        <v>0</v>
      </c>
      <c r="S304" s="20">
        <f t="shared" si="195"/>
        <v>0</v>
      </c>
      <c r="U304" s="242">
        <f t="shared" si="196"/>
        <v>0</v>
      </c>
      <c r="V304" s="242">
        <f t="shared" si="204"/>
        <v>0</v>
      </c>
      <c r="W304" s="242">
        <f t="shared" si="205"/>
        <v>0</v>
      </c>
      <c r="X304" s="242">
        <f t="shared" si="206"/>
        <v>0</v>
      </c>
      <c r="Y304" s="242">
        <f t="shared" si="207"/>
        <v>0</v>
      </c>
      <c r="Z304" s="242">
        <f t="shared" si="208"/>
        <v>0</v>
      </c>
      <c r="AA304" s="242">
        <f t="shared" si="209"/>
        <v>0</v>
      </c>
      <c r="AB304" s="242">
        <f t="shared" si="198"/>
        <v>0</v>
      </c>
      <c r="AC304" s="242">
        <f t="shared" si="199"/>
        <v>0</v>
      </c>
      <c r="AD304" s="242">
        <f t="shared" si="200"/>
        <v>0</v>
      </c>
      <c r="AE304" s="242">
        <f t="shared" si="201"/>
        <v>0</v>
      </c>
      <c r="AF304" s="242">
        <f t="shared" si="202"/>
        <v>0</v>
      </c>
      <c r="AG304" s="242">
        <f t="shared" si="210"/>
        <v>0</v>
      </c>
      <c r="AH304" s="242">
        <f t="shared" si="211"/>
        <v>0</v>
      </c>
    </row>
    <row r="305" spans="1:34" outlineLevel="2" x14ac:dyDescent="0.25">
      <c r="A305" s="2" t="str">
        <f t="shared" si="194"/>
        <v>SOUTH PRAIRIERolloffRORENT40T</v>
      </c>
      <c r="B305" s="2" t="s">
        <v>328</v>
      </c>
      <c r="C305" s="2" t="s">
        <v>898</v>
      </c>
      <c r="D305" s="13">
        <f>IFERROR(VLOOKUP(B305,'[49]murreys new rates 03012020'!$F$1:$I$65536,4,FALSE),0)</f>
        <v>0</v>
      </c>
      <c r="E305" s="13">
        <f>IFERROR(VLOOKUP(A305,'PI Default Pricing 3.1.21'!A:L,12,FALSE),0)</f>
        <v>0</v>
      </c>
      <c r="F305" s="13">
        <f>IFERROR(VLOOKUP(A305,'PI Default Pricing 3.1.22'!A:L,12,FALSE),0)</f>
        <v>0</v>
      </c>
      <c r="G305" s="222">
        <f>IFERROR(VLOOKUP($B305,'[47]DM-SP'!$B$10:$Q$413,9,FALSE),0)</f>
        <v>0</v>
      </c>
      <c r="H305" s="222">
        <f>IFERROR(VLOOKUP($B305,'[47]DM-SP'!$B$10:$Q$413,10,FALSE),0)</f>
        <v>0</v>
      </c>
      <c r="I305" s="222">
        <f>IFERROR(VLOOKUP($B305,'[47]DM-SP'!$B$10:$Q$413,11,FALSE),0)</f>
        <v>0</v>
      </c>
      <c r="J305" s="222">
        <f>IFERROR(VLOOKUP($B305,'[47]DM-SP'!$B$10:$Q$413,12,FALSE),0)</f>
        <v>0</v>
      </c>
      <c r="K305" s="222">
        <f>IFERROR(VLOOKUP($B305,'[47]DM-SP'!$B$10:$Q$413,13,FALSE),0)</f>
        <v>0</v>
      </c>
      <c r="L305" s="222">
        <f>IFERROR(VLOOKUP($B305,'[47]DM-SP'!$B$10:$Q$413,14,FALSE),0)</f>
        <v>0</v>
      </c>
      <c r="M305" s="222">
        <f>IFERROR(VLOOKUP($B305,'[47]DM-SP'!$B$10:$Q$413,15,FALSE),0)</f>
        <v>0</v>
      </c>
      <c r="N305" s="20">
        <f>+IF(N$3&gt;$AC$2,0,SUMIFS('MM001 Data'!Q:Q,'MM001 Data'!$B:$B,$A$4,'MM001 Data'!$H:$H,'South Prairie'!$B305))</f>
        <v>0</v>
      </c>
      <c r="O305" s="20">
        <f>+IF(O$3&gt;$AC$2,0,SUMIFS('MM001 Data'!R:R,'MM001 Data'!$B:$B,$A$4,'MM001 Data'!$H:$H,'South Prairie'!$B305))</f>
        <v>0</v>
      </c>
      <c r="P305" s="20">
        <f>+IF(P$3&gt;$AC$2,0,SUMIFS('MM001 Data'!S:S,'MM001 Data'!$B:$B,$A$4,'MM001 Data'!$H:$H,'South Prairie'!$B305))</f>
        <v>0</v>
      </c>
      <c r="Q305" s="20">
        <f>+IF(Q$3&gt;$AC$2,0,SUMIFS('MM001 Data'!T:T,'MM001 Data'!$B:$B,$A$4,'MM001 Data'!$H:$H,'South Prairie'!$B305))</f>
        <v>0</v>
      </c>
      <c r="R305" s="20">
        <f>+IF(R$3&gt;$AC$2,0,SUMIFS('MM001 Data'!U:U,'MM001 Data'!$B:$B,$A$4,'MM001 Data'!$H:$H,'South Prairie'!$B305))</f>
        <v>0</v>
      </c>
      <c r="S305" s="20">
        <f t="shared" si="195"/>
        <v>0</v>
      </c>
      <c r="U305" s="242">
        <f t="shared" si="196"/>
        <v>0</v>
      </c>
      <c r="V305" s="242">
        <f t="shared" si="204"/>
        <v>0</v>
      </c>
      <c r="W305" s="242">
        <f t="shared" si="205"/>
        <v>0</v>
      </c>
      <c r="X305" s="242">
        <f t="shared" si="206"/>
        <v>0</v>
      </c>
      <c r="Y305" s="242">
        <f t="shared" si="207"/>
        <v>0</v>
      </c>
      <c r="Z305" s="242">
        <f t="shared" si="208"/>
        <v>0</v>
      </c>
      <c r="AA305" s="242">
        <f t="shared" si="209"/>
        <v>0</v>
      </c>
      <c r="AB305" s="242">
        <f t="shared" si="198"/>
        <v>0</v>
      </c>
      <c r="AC305" s="242">
        <f t="shared" si="199"/>
        <v>0</v>
      </c>
      <c r="AD305" s="242">
        <f t="shared" si="200"/>
        <v>0</v>
      </c>
      <c r="AE305" s="242">
        <f t="shared" si="201"/>
        <v>0</v>
      </c>
      <c r="AF305" s="242">
        <f t="shared" si="202"/>
        <v>0</v>
      </c>
      <c r="AG305" s="242">
        <f t="shared" si="210"/>
        <v>0</v>
      </c>
      <c r="AH305" s="242">
        <f t="shared" si="211"/>
        <v>0</v>
      </c>
    </row>
    <row r="306" spans="1:34" outlineLevel="2" x14ac:dyDescent="0.25">
      <c r="A306" s="2" t="str">
        <f t="shared" si="194"/>
        <v>SOUTH PRAIRIERolloffRECYRENT12</v>
      </c>
      <c r="B306" s="2" t="s">
        <v>286</v>
      </c>
      <c r="C306" s="2" t="s">
        <v>810</v>
      </c>
      <c r="D306" s="13">
        <f>IFERROR(VLOOKUP(B306,'[49]murreys new rates 03012020'!$F$1:$I$65536,4,FALSE),0)</f>
        <v>0</v>
      </c>
      <c r="E306" s="13">
        <f>IFERROR(VLOOKUP(A306,'PI Default Pricing 3.1.21'!A:L,12,FALSE),0)</f>
        <v>0</v>
      </c>
      <c r="F306" s="13">
        <f>IFERROR(VLOOKUP(A306,'PI Default Pricing 3.1.22'!A:L,12,FALSE),0)</f>
        <v>0</v>
      </c>
      <c r="G306" s="222">
        <f>IFERROR(VLOOKUP($B306,'[47]DM-SP'!$B$10:$Q$413,9,FALSE),0)</f>
        <v>0</v>
      </c>
      <c r="H306" s="222">
        <f>IFERROR(VLOOKUP($B306,'[47]DM-SP'!$B$10:$Q$413,10,FALSE),0)</f>
        <v>0</v>
      </c>
      <c r="I306" s="222">
        <f>IFERROR(VLOOKUP($B306,'[47]DM-SP'!$B$10:$Q$413,11,FALSE),0)</f>
        <v>0</v>
      </c>
      <c r="J306" s="222">
        <f>IFERROR(VLOOKUP($B306,'[47]DM-SP'!$B$10:$Q$413,12,FALSE),0)</f>
        <v>0</v>
      </c>
      <c r="K306" s="222">
        <f>IFERROR(VLOOKUP($B306,'[47]DM-SP'!$B$10:$Q$413,13,FALSE),0)</f>
        <v>0</v>
      </c>
      <c r="L306" s="222">
        <f>IFERROR(VLOOKUP($B306,'[47]DM-SP'!$B$10:$Q$413,14,FALSE),0)</f>
        <v>0</v>
      </c>
      <c r="M306" s="222">
        <f>IFERROR(VLOOKUP($B306,'[47]DM-SP'!$B$10:$Q$413,15,FALSE),0)</f>
        <v>0</v>
      </c>
      <c r="N306" s="20">
        <f>+IF(N$3&gt;$AC$2,0,SUMIFS('MM001 Data'!Q:Q,'MM001 Data'!$B:$B,$A$4,'MM001 Data'!$H:$H,'South Prairie'!$B306))</f>
        <v>0</v>
      </c>
      <c r="O306" s="20">
        <f>+IF(O$3&gt;$AC$2,0,SUMIFS('MM001 Data'!R:R,'MM001 Data'!$B:$B,$A$4,'MM001 Data'!$H:$H,'South Prairie'!$B306))</f>
        <v>0</v>
      </c>
      <c r="P306" s="20">
        <f>+IF(P$3&gt;$AC$2,0,SUMIFS('MM001 Data'!S:S,'MM001 Data'!$B:$B,$A$4,'MM001 Data'!$H:$H,'South Prairie'!$B306))</f>
        <v>0</v>
      </c>
      <c r="Q306" s="20">
        <f>+IF(Q$3&gt;$AC$2,0,SUMIFS('MM001 Data'!T:T,'MM001 Data'!$B:$B,$A$4,'MM001 Data'!$H:$H,'South Prairie'!$B306))</f>
        <v>0</v>
      </c>
      <c r="R306" s="20">
        <f>+IF(R$3&gt;$AC$2,0,SUMIFS('MM001 Data'!U:U,'MM001 Data'!$B:$B,$A$4,'MM001 Data'!$H:$H,'South Prairie'!$B306))</f>
        <v>0</v>
      </c>
      <c r="S306" s="20">
        <f t="shared" ref="S306:S312" si="212">SUM(G306:R306)</f>
        <v>0</v>
      </c>
      <c r="U306" s="242">
        <f t="shared" ref="U306:U312" si="213">+IFERROR(G306/$D306,0)</f>
        <v>0</v>
      </c>
      <c r="V306" s="242">
        <f t="shared" ref="V306:AC312" si="214">+IFERROR(H306/$E306,0)</f>
        <v>0</v>
      </c>
      <c r="W306" s="242">
        <f t="shared" si="214"/>
        <v>0</v>
      </c>
      <c r="X306" s="242">
        <f t="shared" si="214"/>
        <v>0</v>
      </c>
      <c r="Y306" s="242">
        <f t="shared" si="214"/>
        <v>0</v>
      </c>
      <c r="Z306" s="242">
        <f t="shared" si="214"/>
        <v>0</v>
      </c>
      <c r="AA306" s="242">
        <f t="shared" si="214"/>
        <v>0</v>
      </c>
      <c r="AB306" s="242">
        <f t="shared" si="214"/>
        <v>0</v>
      </c>
      <c r="AC306" s="242">
        <f t="shared" si="214"/>
        <v>0</v>
      </c>
      <c r="AD306" s="242">
        <f t="shared" ref="AD306:AF312" si="215">+IFERROR(P306/$F306,0)</f>
        <v>0</v>
      </c>
      <c r="AE306" s="242">
        <f t="shared" si="215"/>
        <v>0</v>
      </c>
      <c r="AF306" s="242">
        <f t="shared" si="215"/>
        <v>0</v>
      </c>
      <c r="AG306" s="242">
        <f t="shared" si="210"/>
        <v>0</v>
      </c>
      <c r="AH306" s="242">
        <f t="shared" si="211"/>
        <v>0</v>
      </c>
    </row>
    <row r="307" spans="1:34" outlineLevel="2" x14ac:dyDescent="0.25">
      <c r="A307" s="2" t="str">
        <f t="shared" ref="A307:A338" si="216">+$A$4&amp;$A$274&amp;B307</f>
        <v>SOUTH PRAIRIERolloffRECYRENT15</v>
      </c>
      <c r="B307" s="2" t="s">
        <v>287</v>
      </c>
      <c r="C307" s="2" t="s">
        <v>811</v>
      </c>
      <c r="D307" s="13">
        <f>IFERROR(VLOOKUP(B307,'[49]murreys new rates 03012020'!$F$1:$I$65536,4,FALSE),0)</f>
        <v>0</v>
      </c>
      <c r="E307" s="13">
        <f>IFERROR(VLOOKUP(A307,'PI Default Pricing 3.1.21'!A:L,12,FALSE),0)</f>
        <v>0</v>
      </c>
      <c r="F307" s="13">
        <f>IFERROR(VLOOKUP(A307,'PI Default Pricing 3.1.22'!A:L,12,FALSE),0)</f>
        <v>0</v>
      </c>
      <c r="G307" s="222">
        <f>IFERROR(VLOOKUP($B307,'[47]DM-SP'!$B$10:$Q$413,9,FALSE),0)</f>
        <v>0</v>
      </c>
      <c r="H307" s="222">
        <f>IFERROR(VLOOKUP($B307,'[47]DM-SP'!$B$10:$Q$413,10,FALSE),0)</f>
        <v>0</v>
      </c>
      <c r="I307" s="222">
        <f>IFERROR(VLOOKUP($B307,'[47]DM-SP'!$B$10:$Q$413,11,FALSE),0)</f>
        <v>0</v>
      </c>
      <c r="J307" s="222">
        <f>IFERROR(VLOOKUP($B307,'[47]DM-SP'!$B$10:$Q$413,12,FALSE),0)</f>
        <v>0</v>
      </c>
      <c r="K307" s="222">
        <f>IFERROR(VLOOKUP($B307,'[47]DM-SP'!$B$10:$Q$413,13,FALSE),0)</f>
        <v>0</v>
      </c>
      <c r="L307" s="222">
        <f>IFERROR(VLOOKUP($B307,'[47]DM-SP'!$B$10:$Q$413,14,FALSE),0)</f>
        <v>0</v>
      </c>
      <c r="M307" s="222">
        <f>IFERROR(VLOOKUP($B307,'[47]DM-SP'!$B$10:$Q$413,15,FALSE),0)</f>
        <v>0</v>
      </c>
      <c r="N307" s="20">
        <f>+IF(N$3&gt;$AC$2,0,SUMIFS('MM001 Data'!Q:Q,'MM001 Data'!$B:$B,$A$4,'MM001 Data'!$H:$H,'South Prairie'!$B307))</f>
        <v>0</v>
      </c>
      <c r="O307" s="20">
        <f>+IF(O$3&gt;$AC$2,0,SUMIFS('MM001 Data'!R:R,'MM001 Data'!$B:$B,$A$4,'MM001 Data'!$H:$H,'South Prairie'!$B307))</f>
        <v>0</v>
      </c>
      <c r="P307" s="20">
        <f>+IF(P$3&gt;$AC$2,0,SUMIFS('MM001 Data'!S:S,'MM001 Data'!$B:$B,$A$4,'MM001 Data'!$H:$H,'South Prairie'!$B307))</f>
        <v>0</v>
      </c>
      <c r="Q307" s="20">
        <f>+IF(Q$3&gt;$AC$2,0,SUMIFS('MM001 Data'!T:T,'MM001 Data'!$B:$B,$A$4,'MM001 Data'!$H:$H,'South Prairie'!$B307))</f>
        <v>0</v>
      </c>
      <c r="R307" s="20">
        <f>+IF(R$3&gt;$AC$2,0,SUMIFS('MM001 Data'!U:U,'MM001 Data'!$B:$B,$A$4,'MM001 Data'!$H:$H,'South Prairie'!$B307))</f>
        <v>0</v>
      </c>
      <c r="S307" s="20">
        <f t="shared" si="212"/>
        <v>0</v>
      </c>
      <c r="U307" s="242">
        <f t="shared" si="213"/>
        <v>0</v>
      </c>
      <c r="V307" s="242">
        <f t="shared" si="214"/>
        <v>0</v>
      </c>
      <c r="W307" s="242">
        <f t="shared" si="214"/>
        <v>0</v>
      </c>
      <c r="X307" s="242">
        <f t="shared" si="214"/>
        <v>0</v>
      </c>
      <c r="Y307" s="242">
        <f t="shared" si="214"/>
        <v>0</v>
      </c>
      <c r="Z307" s="242">
        <f t="shared" si="214"/>
        <v>0</v>
      </c>
      <c r="AA307" s="242">
        <f t="shared" si="214"/>
        <v>0</v>
      </c>
      <c r="AB307" s="242">
        <f t="shared" si="214"/>
        <v>0</v>
      </c>
      <c r="AC307" s="242">
        <f t="shared" si="214"/>
        <v>0</v>
      </c>
      <c r="AD307" s="242">
        <f t="shared" si="215"/>
        <v>0</v>
      </c>
      <c r="AE307" s="242">
        <f t="shared" si="215"/>
        <v>0</v>
      </c>
      <c r="AF307" s="242">
        <f t="shared" si="215"/>
        <v>0</v>
      </c>
      <c r="AG307" s="242">
        <f t="shared" si="210"/>
        <v>0</v>
      </c>
      <c r="AH307" s="242">
        <f t="shared" si="211"/>
        <v>0</v>
      </c>
    </row>
    <row r="308" spans="1:34" outlineLevel="2" x14ac:dyDescent="0.25">
      <c r="A308" s="2" t="str">
        <f t="shared" si="216"/>
        <v>SOUTH PRAIRIERolloffRECYRENT20</v>
      </c>
      <c r="B308" s="2" t="s">
        <v>288</v>
      </c>
      <c r="C308" s="2" t="s">
        <v>812</v>
      </c>
      <c r="D308" s="13">
        <f>IFERROR(VLOOKUP(B308,'[49]murreys new rates 03012020'!$F$1:$I$65536,4,FALSE),0)</f>
        <v>0</v>
      </c>
      <c r="E308" s="13">
        <f>IFERROR(VLOOKUP(A308,'PI Default Pricing 3.1.21'!A:L,12,FALSE),0)</f>
        <v>0</v>
      </c>
      <c r="F308" s="13">
        <f>IFERROR(VLOOKUP(A308,'PI Default Pricing 3.1.22'!A:L,12,FALSE),0)</f>
        <v>0</v>
      </c>
      <c r="G308" s="222">
        <f>IFERROR(VLOOKUP($B308,'[47]DM-SP'!$B$10:$Q$413,9,FALSE),0)</f>
        <v>0</v>
      </c>
      <c r="H308" s="222">
        <f>IFERROR(VLOOKUP($B308,'[47]DM-SP'!$B$10:$Q$413,10,FALSE),0)</f>
        <v>0</v>
      </c>
      <c r="I308" s="222">
        <f>IFERROR(VLOOKUP($B308,'[47]DM-SP'!$B$10:$Q$413,11,FALSE),0)</f>
        <v>0</v>
      </c>
      <c r="J308" s="222">
        <f>IFERROR(VLOOKUP($B308,'[47]DM-SP'!$B$10:$Q$413,12,FALSE),0)</f>
        <v>0</v>
      </c>
      <c r="K308" s="222">
        <f>IFERROR(VLOOKUP($B308,'[47]DM-SP'!$B$10:$Q$413,13,FALSE),0)</f>
        <v>0</v>
      </c>
      <c r="L308" s="222">
        <f>IFERROR(VLOOKUP($B308,'[47]DM-SP'!$B$10:$Q$413,14,FALSE),0)</f>
        <v>0</v>
      </c>
      <c r="M308" s="222">
        <f>IFERROR(VLOOKUP($B308,'[47]DM-SP'!$B$10:$Q$413,15,FALSE),0)</f>
        <v>0</v>
      </c>
      <c r="N308" s="20">
        <f>+IF(N$3&gt;$AC$2,0,SUMIFS('MM001 Data'!Q:Q,'MM001 Data'!$B:$B,$A$4,'MM001 Data'!$H:$H,'South Prairie'!$B308))</f>
        <v>0</v>
      </c>
      <c r="O308" s="20">
        <f>+IF(O$3&gt;$AC$2,0,SUMIFS('MM001 Data'!R:R,'MM001 Data'!$B:$B,$A$4,'MM001 Data'!$H:$H,'South Prairie'!$B308))</f>
        <v>0</v>
      </c>
      <c r="P308" s="20">
        <f>+IF(P$3&gt;$AC$2,0,SUMIFS('MM001 Data'!S:S,'MM001 Data'!$B:$B,$A$4,'MM001 Data'!$H:$H,'South Prairie'!$B308))</f>
        <v>0</v>
      </c>
      <c r="Q308" s="20">
        <f>+IF(Q$3&gt;$AC$2,0,SUMIFS('MM001 Data'!T:T,'MM001 Data'!$B:$B,$A$4,'MM001 Data'!$H:$H,'South Prairie'!$B308))</f>
        <v>0</v>
      </c>
      <c r="R308" s="20">
        <f>+IF(R$3&gt;$AC$2,0,SUMIFS('MM001 Data'!U:U,'MM001 Data'!$B:$B,$A$4,'MM001 Data'!$H:$H,'South Prairie'!$B308))</f>
        <v>0</v>
      </c>
      <c r="S308" s="20">
        <f t="shared" si="212"/>
        <v>0</v>
      </c>
      <c r="U308" s="242">
        <f t="shared" si="213"/>
        <v>0</v>
      </c>
      <c r="V308" s="242">
        <f t="shared" si="214"/>
        <v>0</v>
      </c>
      <c r="W308" s="242">
        <f t="shared" si="214"/>
        <v>0</v>
      </c>
      <c r="X308" s="242">
        <f t="shared" si="214"/>
        <v>0</v>
      </c>
      <c r="Y308" s="242">
        <f t="shared" si="214"/>
        <v>0</v>
      </c>
      <c r="Z308" s="242">
        <f t="shared" si="214"/>
        <v>0</v>
      </c>
      <c r="AA308" s="242">
        <f t="shared" si="214"/>
        <v>0</v>
      </c>
      <c r="AB308" s="242">
        <f t="shared" si="214"/>
        <v>0</v>
      </c>
      <c r="AC308" s="242">
        <f t="shared" si="214"/>
        <v>0</v>
      </c>
      <c r="AD308" s="242">
        <f t="shared" si="215"/>
        <v>0</v>
      </c>
      <c r="AE308" s="242">
        <f t="shared" si="215"/>
        <v>0</v>
      </c>
      <c r="AF308" s="242">
        <f t="shared" si="215"/>
        <v>0</v>
      </c>
      <c r="AG308" s="242">
        <f t="shared" si="210"/>
        <v>0</v>
      </c>
      <c r="AH308" s="242">
        <f t="shared" si="211"/>
        <v>0</v>
      </c>
    </row>
    <row r="309" spans="1:34" outlineLevel="2" x14ac:dyDescent="0.25">
      <c r="A309" s="2" t="str">
        <f t="shared" si="216"/>
        <v>SOUTH PRAIRIERolloffRECYRENT25</v>
      </c>
      <c r="B309" s="2" t="s">
        <v>289</v>
      </c>
      <c r="C309" s="2" t="s">
        <v>813</v>
      </c>
      <c r="D309" s="13">
        <f>IFERROR(VLOOKUP(B309,'[49]murreys new rates 03012020'!$F$1:$I$65536,4,FALSE),0)</f>
        <v>0</v>
      </c>
      <c r="E309" s="13">
        <f>IFERROR(VLOOKUP(A309,'PI Default Pricing 3.1.21'!A:L,12,FALSE),0)</f>
        <v>0</v>
      </c>
      <c r="F309" s="13">
        <f>IFERROR(VLOOKUP(A309,'PI Default Pricing 3.1.22'!A:L,12,FALSE),0)</f>
        <v>0</v>
      </c>
      <c r="G309" s="222">
        <f>IFERROR(VLOOKUP($B309,'[47]DM-SP'!$B$10:$Q$413,9,FALSE),0)</f>
        <v>0</v>
      </c>
      <c r="H309" s="222">
        <f>IFERROR(VLOOKUP($B309,'[47]DM-SP'!$B$10:$Q$413,10,FALSE),0)</f>
        <v>0</v>
      </c>
      <c r="I309" s="222">
        <f>IFERROR(VLOOKUP($B309,'[47]DM-SP'!$B$10:$Q$413,11,FALSE),0)</f>
        <v>0</v>
      </c>
      <c r="J309" s="222">
        <f>IFERROR(VLOOKUP($B309,'[47]DM-SP'!$B$10:$Q$413,12,FALSE),0)</f>
        <v>0</v>
      </c>
      <c r="K309" s="222">
        <f>IFERROR(VLOOKUP($B309,'[47]DM-SP'!$B$10:$Q$413,13,FALSE),0)</f>
        <v>0</v>
      </c>
      <c r="L309" s="222">
        <f>IFERROR(VLOOKUP($B309,'[47]DM-SP'!$B$10:$Q$413,14,FALSE),0)</f>
        <v>0</v>
      </c>
      <c r="M309" s="222">
        <f>IFERROR(VLOOKUP($B309,'[47]DM-SP'!$B$10:$Q$413,15,FALSE),0)</f>
        <v>0</v>
      </c>
      <c r="N309" s="20">
        <f>+IF(N$3&gt;$AC$2,0,SUMIFS('MM001 Data'!Q:Q,'MM001 Data'!$B:$B,$A$4,'MM001 Data'!$H:$H,'South Prairie'!$B309))</f>
        <v>0</v>
      </c>
      <c r="O309" s="20">
        <f>+IF(O$3&gt;$AC$2,0,SUMIFS('MM001 Data'!R:R,'MM001 Data'!$B:$B,$A$4,'MM001 Data'!$H:$H,'South Prairie'!$B309))</f>
        <v>0</v>
      </c>
      <c r="P309" s="20">
        <f>+IF(P$3&gt;$AC$2,0,SUMIFS('MM001 Data'!S:S,'MM001 Data'!$B:$B,$A$4,'MM001 Data'!$H:$H,'South Prairie'!$B309))</f>
        <v>0</v>
      </c>
      <c r="Q309" s="20">
        <f>+IF(Q$3&gt;$AC$2,0,SUMIFS('MM001 Data'!T:T,'MM001 Data'!$B:$B,$A$4,'MM001 Data'!$H:$H,'South Prairie'!$B309))</f>
        <v>0</v>
      </c>
      <c r="R309" s="20">
        <f>+IF(R$3&gt;$AC$2,0,SUMIFS('MM001 Data'!U:U,'MM001 Data'!$B:$B,$A$4,'MM001 Data'!$H:$H,'South Prairie'!$B309))</f>
        <v>0</v>
      </c>
      <c r="S309" s="20">
        <f t="shared" si="212"/>
        <v>0</v>
      </c>
      <c r="U309" s="242">
        <f t="shared" si="213"/>
        <v>0</v>
      </c>
      <c r="V309" s="242">
        <f t="shared" si="214"/>
        <v>0</v>
      </c>
      <c r="W309" s="242">
        <f t="shared" si="214"/>
        <v>0</v>
      </c>
      <c r="X309" s="242">
        <f t="shared" si="214"/>
        <v>0</v>
      </c>
      <c r="Y309" s="242">
        <f t="shared" si="214"/>
        <v>0</v>
      </c>
      <c r="Z309" s="242">
        <f t="shared" si="214"/>
        <v>0</v>
      </c>
      <c r="AA309" s="242">
        <f t="shared" si="214"/>
        <v>0</v>
      </c>
      <c r="AB309" s="242">
        <f t="shared" si="214"/>
        <v>0</v>
      </c>
      <c r="AC309" s="242">
        <f t="shared" si="214"/>
        <v>0</v>
      </c>
      <c r="AD309" s="242">
        <f t="shared" si="215"/>
        <v>0</v>
      </c>
      <c r="AE309" s="242">
        <f t="shared" si="215"/>
        <v>0</v>
      </c>
      <c r="AF309" s="242">
        <f t="shared" si="215"/>
        <v>0</v>
      </c>
      <c r="AG309" s="242">
        <f t="shared" si="210"/>
        <v>0</v>
      </c>
      <c r="AH309" s="242">
        <f t="shared" si="211"/>
        <v>0</v>
      </c>
    </row>
    <row r="310" spans="1:34" outlineLevel="2" x14ac:dyDescent="0.25">
      <c r="A310" s="2" t="str">
        <f t="shared" si="216"/>
        <v>SOUTH PRAIRIERolloffRECYRENT30</v>
      </c>
      <c r="B310" s="2" t="s">
        <v>290</v>
      </c>
      <c r="C310" s="2" t="s">
        <v>814</v>
      </c>
      <c r="D310" s="13">
        <f>IFERROR(VLOOKUP(B310,'[49]murreys new rates 03012020'!$F$1:$I$65536,4,FALSE),0)</f>
        <v>0</v>
      </c>
      <c r="E310" s="13">
        <f>IFERROR(VLOOKUP(A310,'PI Default Pricing 3.1.21'!A:L,12,FALSE),0)</f>
        <v>0</v>
      </c>
      <c r="F310" s="13">
        <f>IFERROR(VLOOKUP(A310,'PI Default Pricing 3.1.22'!A:L,12,FALSE),0)</f>
        <v>0</v>
      </c>
      <c r="G310" s="222">
        <f>IFERROR(VLOOKUP($B310,'[47]DM-SP'!$B$10:$Q$413,9,FALSE),0)</f>
        <v>0</v>
      </c>
      <c r="H310" s="222">
        <f>IFERROR(VLOOKUP($B310,'[47]DM-SP'!$B$10:$Q$413,10,FALSE),0)</f>
        <v>0</v>
      </c>
      <c r="I310" s="222">
        <f>IFERROR(VLOOKUP($B310,'[47]DM-SP'!$B$10:$Q$413,11,FALSE),0)</f>
        <v>0</v>
      </c>
      <c r="J310" s="222">
        <f>IFERROR(VLOOKUP($B310,'[47]DM-SP'!$B$10:$Q$413,12,FALSE),0)</f>
        <v>0</v>
      </c>
      <c r="K310" s="222">
        <f>IFERROR(VLOOKUP($B310,'[47]DM-SP'!$B$10:$Q$413,13,FALSE),0)</f>
        <v>0</v>
      </c>
      <c r="L310" s="222">
        <f>IFERROR(VLOOKUP($B310,'[47]DM-SP'!$B$10:$Q$413,14,FALSE),0)</f>
        <v>0</v>
      </c>
      <c r="M310" s="222">
        <f>IFERROR(VLOOKUP($B310,'[47]DM-SP'!$B$10:$Q$413,15,FALSE),0)</f>
        <v>0</v>
      </c>
      <c r="N310" s="20">
        <f>+IF(N$3&gt;$AC$2,0,SUMIFS('MM001 Data'!Q:Q,'MM001 Data'!$B:$B,$A$4,'MM001 Data'!$H:$H,'South Prairie'!$B310))</f>
        <v>0</v>
      </c>
      <c r="O310" s="20">
        <f>+IF(O$3&gt;$AC$2,0,SUMIFS('MM001 Data'!R:R,'MM001 Data'!$B:$B,$A$4,'MM001 Data'!$H:$H,'South Prairie'!$B310))</f>
        <v>0</v>
      </c>
      <c r="P310" s="20">
        <f>+IF(P$3&gt;$AC$2,0,SUMIFS('MM001 Data'!S:S,'MM001 Data'!$B:$B,$A$4,'MM001 Data'!$H:$H,'South Prairie'!$B310))</f>
        <v>0</v>
      </c>
      <c r="Q310" s="20">
        <f>+IF(Q$3&gt;$AC$2,0,SUMIFS('MM001 Data'!T:T,'MM001 Data'!$B:$B,$A$4,'MM001 Data'!$H:$H,'South Prairie'!$B310))</f>
        <v>0</v>
      </c>
      <c r="R310" s="20">
        <f>+IF(R$3&gt;$AC$2,0,SUMIFS('MM001 Data'!U:U,'MM001 Data'!$B:$B,$A$4,'MM001 Data'!$H:$H,'South Prairie'!$B310))</f>
        <v>0</v>
      </c>
      <c r="S310" s="20">
        <f t="shared" si="212"/>
        <v>0</v>
      </c>
      <c r="U310" s="242">
        <f t="shared" si="213"/>
        <v>0</v>
      </c>
      <c r="V310" s="242">
        <f t="shared" si="214"/>
        <v>0</v>
      </c>
      <c r="W310" s="242">
        <f t="shared" si="214"/>
        <v>0</v>
      </c>
      <c r="X310" s="242">
        <f t="shared" si="214"/>
        <v>0</v>
      </c>
      <c r="Y310" s="242">
        <f t="shared" si="214"/>
        <v>0</v>
      </c>
      <c r="Z310" s="242">
        <f t="shared" si="214"/>
        <v>0</v>
      </c>
      <c r="AA310" s="242">
        <f t="shared" si="214"/>
        <v>0</v>
      </c>
      <c r="AB310" s="242">
        <f t="shared" si="214"/>
        <v>0</v>
      </c>
      <c r="AC310" s="242">
        <f t="shared" si="214"/>
        <v>0</v>
      </c>
      <c r="AD310" s="242">
        <f t="shared" si="215"/>
        <v>0</v>
      </c>
      <c r="AE310" s="242">
        <f t="shared" si="215"/>
        <v>0</v>
      </c>
      <c r="AF310" s="242">
        <f t="shared" si="215"/>
        <v>0</v>
      </c>
      <c r="AG310" s="242">
        <f t="shared" si="210"/>
        <v>0</v>
      </c>
      <c r="AH310" s="242">
        <f t="shared" si="211"/>
        <v>0</v>
      </c>
    </row>
    <row r="311" spans="1:34" outlineLevel="2" x14ac:dyDescent="0.25">
      <c r="A311" s="2" t="str">
        <f t="shared" si="216"/>
        <v>SOUTH PRAIRIERolloffRECYRENT40</v>
      </c>
      <c r="B311" s="2" t="s">
        <v>291</v>
      </c>
      <c r="C311" s="2" t="s">
        <v>815</v>
      </c>
      <c r="D311" s="13">
        <f>IFERROR(VLOOKUP(B311,'[49]murreys new rates 03012020'!$F$1:$I$65536,4,FALSE),0)</f>
        <v>0</v>
      </c>
      <c r="E311" s="13">
        <f>IFERROR(VLOOKUP(A311,'PI Default Pricing 3.1.21'!A:L,12,FALSE),0)</f>
        <v>0</v>
      </c>
      <c r="F311" s="13">
        <f>IFERROR(VLOOKUP(A311,'PI Default Pricing 3.1.22'!A:L,12,FALSE),0)</f>
        <v>0</v>
      </c>
      <c r="G311" s="222">
        <f>IFERROR(VLOOKUP($B311,'[47]DM-SP'!$B$10:$Q$413,9,FALSE),0)</f>
        <v>0</v>
      </c>
      <c r="H311" s="222">
        <f>IFERROR(VLOOKUP($B311,'[47]DM-SP'!$B$10:$Q$413,10,FALSE),0)</f>
        <v>0</v>
      </c>
      <c r="I311" s="222">
        <f>IFERROR(VLOOKUP($B311,'[47]DM-SP'!$B$10:$Q$413,11,FALSE),0)</f>
        <v>0</v>
      </c>
      <c r="J311" s="222">
        <f>IFERROR(VLOOKUP($B311,'[47]DM-SP'!$B$10:$Q$413,12,FALSE),0)</f>
        <v>0</v>
      </c>
      <c r="K311" s="222">
        <f>IFERROR(VLOOKUP($B311,'[47]DM-SP'!$B$10:$Q$413,13,FALSE),0)</f>
        <v>0</v>
      </c>
      <c r="L311" s="222">
        <f>IFERROR(VLOOKUP($B311,'[47]DM-SP'!$B$10:$Q$413,14,FALSE),0)</f>
        <v>0</v>
      </c>
      <c r="M311" s="222">
        <f>IFERROR(VLOOKUP($B311,'[47]DM-SP'!$B$10:$Q$413,15,FALSE),0)</f>
        <v>0</v>
      </c>
      <c r="N311" s="20">
        <f>+IF(N$3&gt;$AC$2,0,SUMIFS('MM001 Data'!Q:Q,'MM001 Data'!$B:$B,$A$4,'MM001 Data'!$H:$H,'South Prairie'!$B311))</f>
        <v>0</v>
      </c>
      <c r="O311" s="20">
        <f>+IF(O$3&gt;$AC$2,0,SUMIFS('MM001 Data'!R:R,'MM001 Data'!$B:$B,$A$4,'MM001 Data'!$H:$H,'South Prairie'!$B311))</f>
        <v>0</v>
      </c>
      <c r="P311" s="20">
        <f>+IF(P$3&gt;$AC$2,0,SUMIFS('MM001 Data'!S:S,'MM001 Data'!$B:$B,$A$4,'MM001 Data'!$H:$H,'South Prairie'!$B311))</f>
        <v>0</v>
      </c>
      <c r="Q311" s="20">
        <f>+IF(Q$3&gt;$AC$2,0,SUMIFS('MM001 Data'!T:T,'MM001 Data'!$B:$B,$A$4,'MM001 Data'!$H:$H,'South Prairie'!$B311))</f>
        <v>0</v>
      </c>
      <c r="R311" s="20">
        <f>+IF(R$3&gt;$AC$2,0,SUMIFS('MM001 Data'!U:U,'MM001 Data'!$B:$B,$A$4,'MM001 Data'!$H:$H,'South Prairie'!$B311))</f>
        <v>0</v>
      </c>
      <c r="S311" s="20">
        <f t="shared" si="212"/>
        <v>0</v>
      </c>
      <c r="U311" s="242">
        <f t="shared" si="213"/>
        <v>0</v>
      </c>
      <c r="V311" s="242">
        <f t="shared" si="214"/>
        <v>0</v>
      </c>
      <c r="W311" s="242">
        <f t="shared" si="214"/>
        <v>0</v>
      </c>
      <c r="X311" s="242">
        <f t="shared" si="214"/>
        <v>0</v>
      </c>
      <c r="Y311" s="242">
        <f t="shared" si="214"/>
        <v>0</v>
      </c>
      <c r="Z311" s="242">
        <f t="shared" si="214"/>
        <v>0</v>
      </c>
      <c r="AA311" s="242">
        <f t="shared" si="214"/>
        <v>0</v>
      </c>
      <c r="AB311" s="242">
        <f t="shared" si="214"/>
        <v>0</v>
      </c>
      <c r="AC311" s="242">
        <f t="shared" si="214"/>
        <v>0</v>
      </c>
      <c r="AD311" s="242">
        <f t="shared" si="215"/>
        <v>0</v>
      </c>
      <c r="AE311" s="242">
        <f t="shared" si="215"/>
        <v>0</v>
      </c>
      <c r="AF311" s="242">
        <f t="shared" si="215"/>
        <v>0</v>
      </c>
      <c r="AG311" s="242">
        <f t="shared" si="210"/>
        <v>0</v>
      </c>
      <c r="AH311" s="242">
        <f t="shared" si="211"/>
        <v>0</v>
      </c>
    </row>
    <row r="312" spans="1:34" outlineLevel="2" x14ac:dyDescent="0.25">
      <c r="A312" s="2" t="str">
        <f t="shared" si="216"/>
        <v>SOUTH PRAIRIERolloffRECYRENT50</v>
      </c>
      <c r="B312" s="2" t="s">
        <v>292</v>
      </c>
      <c r="C312" s="2" t="s">
        <v>816</v>
      </c>
      <c r="D312" s="13">
        <f>IFERROR(VLOOKUP(B312,'[49]murreys new rates 03012020'!$F$1:$I$65536,4,FALSE),0)</f>
        <v>0</v>
      </c>
      <c r="E312" s="13">
        <f>IFERROR(VLOOKUP(A312,'PI Default Pricing 3.1.21'!A:L,12,FALSE),0)</f>
        <v>0</v>
      </c>
      <c r="F312" s="13">
        <f>IFERROR(VLOOKUP(A312,'PI Default Pricing 3.1.22'!A:L,12,FALSE),0)</f>
        <v>0</v>
      </c>
      <c r="G312" s="222">
        <f>IFERROR(VLOOKUP($B312,'[47]DM-SP'!$B$10:$Q$413,9,FALSE),0)</f>
        <v>0</v>
      </c>
      <c r="H312" s="222">
        <f>IFERROR(VLOOKUP($B312,'[47]DM-SP'!$B$10:$Q$413,10,FALSE),0)</f>
        <v>0</v>
      </c>
      <c r="I312" s="222">
        <f>IFERROR(VLOOKUP($B312,'[47]DM-SP'!$B$10:$Q$413,11,FALSE),0)</f>
        <v>0</v>
      </c>
      <c r="J312" s="222">
        <f>IFERROR(VLOOKUP($B312,'[47]DM-SP'!$B$10:$Q$413,12,FALSE),0)</f>
        <v>0</v>
      </c>
      <c r="K312" s="222">
        <f>IFERROR(VLOOKUP($B312,'[47]DM-SP'!$B$10:$Q$413,13,FALSE),0)</f>
        <v>0</v>
      </c>
      <c r="L312" s="222">
        <f>IFERROR(VLOOKUP($B312,'[47]DM-SP'!$B$10:$Q$413,14,FALSE),0)</f>
        <v>0</v>
      </c>
      <c r="M312" s="222">
        <f>IFERROR(VLOOKUP($B312,'[47]DM-SP'!$B$10:$Q$413,15,FALSE),0)</f>
        <v>0</v>
      </c>
      <c r="N312" s="20">
        <f>+IF(N$3&gt;$AC$2,0,SUMIFS('MM001 Data'!Q:Q,'MM001 Data'!$B:$B,$A$4,'MM001 Data'!$H:$H,'South Prairie'!$B312))</f>
        <v>0</v>
      </c>
      <c r="O312" s="20">
        <f>+IF(O$3&gt;$AC$2,0,SUMIFS('MM001 Data'!R:R,'MM001 Data'!$B:$B,$A$4,'MM001 Data'!$H:$H,'South Prairie'!$B312))</f>
        <v>0</v>
      </c>
      <c r="P312" s="20">
        <f>+IF(P$3&gt;$AC$2,0,SUMIFS('MM001 Data'!S:S,'MM001 Data'!$B:$B,$A$4,'MM001 Data'!$H:$H,'South Prairie'!$B312))</f>
        <v>0</v>
      </c>
      <c r="Q312" s="20">
        <f>+IF(Q$3&gt;$AC$2,0,SUMIFS('MM001 Data'!T:T,'MM001 Data'!$B:$B,$A$4,'MM001 Data'!$H:$H,'South Prairie'!$B312))</f>
        <v>0</v>
      </c>
      <c r="R312" s="20">
        <f>+IF(R$3&gt;$AC$2,0,SUMIFS('MM001 Data'!U:U,'MM001 Data'!$B:$B,$A$4,'MM001 Data'!$H:$H,'South Prairie'!$B312))</f>
        <v>0</v>
      </c>
      <c r="S312" s="20">
        <f t="shared" si="212"/>
        <v>0</v>
      </c>
      <c r="U312" s="242">
        <f t="shared" si="213"/>
        <v>0</v>
      </c>
      <c r="V312" s="242">
        <f t="shared" si="214"/>
        <v>0</v>
      </c>
      <c r="W312" s="242">
        <f t="shared" si="214"/>
        <v>0</v>
      </c>
      <c r="X312" s="242">
        <f t="shared" si="214"/>
        <v>0</v>
      </c>
      <c r="Y312" s="242">
        <f t="shared" si="214"/>
        <v>0</v>
      </c>
      <c r="Z312" s="242">
        <f t="shared" si="214"/>
        <v>0</v>
      </c>
      <c r="AA312" s="242">
        <f t="shared" si="214"/>
        <v>0</v>
      </c>
      <c r="AB312" s="242">
        <f t="shared" si="214"/>
        <v>0</v>
      </c>
      <c r="AC312" s="242">
        <f t="shared" si="214"/>
        <v>0</v>
      </c>
      <c r="AD312" s="242">
        <f t="shared" si="215"/>
        <v>0</v>
      </c>
      <c r="AE312" s="242">
        <f t="shared" si="215"/>
        <v>0</v>
      </c>
      <c r="AF312" s="242">
        <f t="shared" si="215"/>
        <v>0</v>
      </c>
      <c r="AG312" s="242">
        <f t="shared" si="210"/>
        <v>0</v>
      </c>
      <c r="AH312" s="242">
        <f t="shared" si="211"/>
        <v>0</v>
      </c>
    </row>
    <row r="313" spans="1:34" outlineLevel="2" x14ac:dyDescent="0.25">
      <c r="A313" s="2" t="str">
        <f t="shared" si="216"/>
        <v>SOUTH PRAIRIERolloffRECYHAUL10</v>
      </c>
      <c r="B313" s="2" t="s">
        <v>277</v>
      </c>
      <c r="C313" s="2" t="s">
        <v>876</v>
      </c>
      <c r="D313" s="13">
        <f>IFERROR(VLOOKUP(B313,'[49]murreys new rates 03012020'!$F$1:$I$65536,4,FALSE),0)</f>
        <v>0</v>
      </c>
      <c r="E313" s="13">
        <f>IFERROR(VLOOKUP(A313,'PI Default Pricing 3.1.21'!A:L,12,FALSE),0)</f>
        <v>0</v>
      </c>
      <c r="F313" s="13">
        <f>IFERROR(VLOOKUP(A313,'PI Default Pricing 3.1.22'!A:L,12,FALSE),0)</f>
        <v>0</v>
      </c>
      <c r="G313" s="222">
        <f>IFERROR(VLOOKUP($B313,'[47]DM-SP'!$B$10:$Q$413,9,FALSE),0)</f>
        <v>0</v>
      </c>
      <c r="H313" s="222">
        <f>IFERROR(VLOOKUP($B313,'[47]DM-SP'!$B$10:$Q$413,10,FALSE),0)</f>
        <v>0</v>
      </c>
      <c r="I313" s="222">
        <f>IFERROR(VLOOKUP($B313,'[47]DM-SP'!$B$10:$Q$413,11,FALSE),0)</f>
        <v>0</v>
      </c>
      <c r="J313" s="222">
        <f>IFERROR(VLOOKUP($B313,'[47]DM-SP'!$B$10:$Q$413,12,FALSE),0)</f>
        <v>0</v>
      </c>
      <c r="K313" s="222">
        <f>IFERROR(VLOOKUP($B313,'[47]DM-SP'!$B$10:$Q$413,13,FALSE),0)</f>
        <v>0</v>
      </c>
      <c r="L313" s="222">
        <f>IFERROR(VLOOKUP($B313,'[47]DM-SP'!$B$10:$Q$413,14,FALSE),0)</f>
        <v>0</v>
      </c>
      <c r="M313" s="222">
        <f>IFERROR(VLOOKUP($B313,'[47]DM-SP'!$B$10:$Q$413,15,FALSE),0)</f>
        <v>0</v>
      </c>
      <c r="N313" s="20">
        <f>+IF(N$3&gt;$AC$2,0,SUMIFS('MM001 Data'!Q:Q,'MM001 Data'!$B:$B,$A$4,'MM001 Data'!$H:$H,'South Prairie'!$B313))</f>
        <v>0</v>
      </c>
      <c r="O313" s="20">
        <f>+IF(O$3&gt;$AC$2,0,SUMIFS('MM001 Data'!R:R,'MM001 Data'!$B:$B,$A$4,'MM001 Data'!$H:$H,'South Prairie'!$B313))</f>
        <v>0</v>
      </c>
      <c r="P313" s="20">
        <f>+IF(P$3&gt;$AC$2,0,SUMIFS('MM001 Data'!S:S,'MM001 Data'!$B:$B,$A$4,'MM001 Data'!$H:$H,'South Prairie'!$B313))</f>
        <v>0</v>
      </c>
      <c r="Q313" s="20">
        <f>+IF(Q$3&gt;$AC$2,0,SUMIFS('MM001 Data'!T:T,'MM001 Data'!$B:$B,$A$4,'MM001 Data'!$H:$H,'South Prairie'!$B313))</f>
        <v>0</v>
      </c>
      <c r="R313" s="20">
        <f>+IF(R$3&gt;$AC$2,0,SUMIFS('MM001 Data'!U:U,'MM001 Data'!$B:$B,$A$4,'MM001 Data'!$H:$H,'South Prairie'!$B313))</f>
        <v>0</v>
      </c>
      <c r="S313" s="20">
        <f t="shared" si="195"/>
        <v>0</v>
      </c>
      <c r="U313" s="14">
        <f t="shared" si="196"/>
        <v>0</v>
      </c>
      <c r="V313" s="14">
        <f t="shared" si="204"/>
        <v>0</v>
      </c>
      <c r="W313" s="14">
        <f t="shared" si="205"/>
        <v>0</v>
      </c>
      <c r="X313" s="14">
        <f t="shared" si="206"/>
        <v>0</v>
      </c>
      <c r="Y313" s="14">
        <f t="shared" si="207"/>
        <v>0</v>
      </c>
      <c r="Z313" s="14">
        <f t="shared" si="208"/>
        <v>0</v>
      </c>
      <c r="AA313" s="14">
        <f t="shared" si="209"/>
        <v>0</v>
      </c>
      <c r="AB313" s="14">
        <f t="shared" si="198"/>
        <v>0</v>
      </c>
      <c r="AC313" s="14">
        <f t="shared" si="199"/>
        <v>0</v>
      </c>
      <c r="AD313" s="14">
        <f t="shared" si="200"/>
        <v>0</v>
      </c>
      <c r="AE313" s="14">
        <f t="shared" si="201"/>
        <v>0</v>
      </c>
      <c r="AF313" s="14">
        <f t="shared" si="202"/>
        <v>0</v>
      </c>
      <c r="AG313" s="14">
        <f t="shared" si="210"/>
        <v>0</v>
      </c>
      <c r="AH313" s="14">
        <f t="shared" si="211"/>
        <v>0</v>
      </c>
    </row>
    <row r="314" spans="1:34" outlineLevel="2" x14ac:dyDescent="0.25">
      <c r="A314" s="2" t="str">
        <f t="shared" si="216"/>
        <v>SOUTH PRAIRIERolloffRECYHAUL12</v>
      </c>
      <c r="B314" s="2" t="s">
        <v>278</v>
      </c>
      <c r="C314" s="2" t="s">
        <v>877</v>
      </c>
      <c r="D314" s="13">
        <f>IFERROR(VLOOKUP(B314,'[49]murreys new rates 03012020'!$F$1:$I$65536,4,FALSE),0)</f>
        <v>0</v>
      </c>
      <c r="E314" s="13">
        <f>IFERROR(VLOOKUP(A314,'PI Default Pricing 3.1.21'!A:L,12,FALSE),0)</f>
        <v>0</v>
      </c>
      <c r="F314" s="13">
        <f>IFERROR(VLOOKUP(A314,'PI Default Pricing 3.1.22'!A:L,12,FALSE),0)</f>
        <v>0</v>
      </c>
      <c r="G314" s="222">
        <f>IFERROR(VLOOKUP($B314,'[47]DM-SP'!$B$10:$Q$413,9,FALSE),0)</f>
        <v>0</v>
      </c>
      <c r="H314" s="222">
        <f>IFERROR(VLOOKUP($B314,'[47]DM-SP'!$B$10:$Q$413,10,FALSE),0)</f>
        <v>0</v>
      </c>
      <c r="I314" s="222">
        <f>IFERROR(VLOOKUP($B314,'[47]DM-SP'!$B$10:$Q$413,11,FALSE),0)</f>
        <v>0</v>
      </c>
      <c r="J314" s="222">
        <f>IFERROR(VLOOKUP($B314,'[47]DM-SP'!$B$10:$Q$413,12,FALSE),0)</f>
        <v>0</v>
      </c>
      <c r="K314" s="222">
        <f>IFERROR(VLOOKUP($B314,'[47]DM-SP'!$B$10:$Q$413,13,FALSE),0)</f>
        <v>0</v>
      </c>
      <c r="L314" s="222">
        <f>IFERROR(VLOOKUP($B314,'[47]DM-SP'!$B$10:$Q$413,14,FALSE),0)</f>
        <v>0</v>
      </c>
      <c r="M314" s="222">
        <f>IFERROR(VLOOKUP($B314,'[47]DM-SP'!$B$10:$Q$413,15,FALSE),0)</f>
        <v>0</v>
      </c>
      <c r="N314" s="20">
        <f>+IF(N$3&gt;$AC$2,0,SUMIFS('MM001 Data'!Q:Q,'MM001 Data'!$B:$B,$A$4,'MM001 Data'!$H:$H,'South Prairie'!$B314))</f>
        <v>0</v>
      </c>
      <c r="O314" s="20">
        <f>+IF(O$3&gt;$AC$2,0,SUMIFS('MM001 Data'!R:R,'MM001 Data'!$B:$B,$A$4,'MM001 Data'!$H:$H,'South Prairie'!$B314))</f>
        <v>0</v>
      </c>
      <c r="P314" s="20">
        <f>+IF(P$3&gt;$AC$2,0,SUMIFS('MM001 Data'!S:S,'MM001 Data'!$B:$B,$A$4,'MM001 Data'!$H:$H,'South Prairie'!$B314))</f>
        <v>0</v>
      </c>
      <c r="Q314" s="20">
        <f>+IF(Q$3&gt;$AC$2,0,SUMIFS('MM001 Data'!T:T,'MM001 Data'!$B:$B,$A$4,'MM001 Data'!$H:$H,'South Prairie'!$B314))</f>
        <v>0</v>
      </c>
      <c r="R314" s="20">
        <f>+IF(R$3&gt;$AC$2,0,SUMIFS('MM001 Data'!U:U,'MM001 Data'!$B:$B,$A$4,'MM001 Data'!$H:$H,'South Prairie'!$B314))</f>
        <v>0</v>
      </c>
      <c r="S314" s="20">
        <f t="shared" si="195"/>
        <v>0</v>
      </c>
      <c r="U314" s="14">
        <f t="shared" ref="U314:U338" si="217">+IFERROR(G314/$D314,0)</f>
        <v>0</v>
      </c>
      <c r="V314" s="14">
        <f t="shared" si="204"/>
        <v>0</v>
      </c>
      <c r="W314" s="14">
        <f t="shared" si="205"/>
        <v>0</v>
      </c>
      <c r="X314" s="14">
        <f t="shared" si="206"/>
        <v>0</v>
      </c>
      <c r="Y314" s="14">
        <f t="shared" si="207"/>
        <v>0</v>
      </c>
      <c r="Z314" s="14">
        <f t="shared" si="208"/>
        <v>0</v>
      </c>
      <c r="AA314" s="14">
        <f t="shared" si="209"/>
        <v>0</v>
      </c>
      <c r="AB314" s="14">
        <f t="shared" ref="AB314:AB338" si="218">+IFERROR(N314/$E314,0)</f>
        <v>0</v>
      </c>
      <c r="AC314" s="14">
        <f t="shared" ref="AC314:AC338" si="219">+IFERROR(O314/$E314,0)</f>
        <v>0</v>
      </c>
      <c r="AD314" s="14">
        <f t="shared" ref="AD314:AD338" si="220">+IFERROR(P314/$F314,0)</f>
        <v>0</v>
      </c>
      <c r="AE314" s="14">
        <f t="shared" ref="AE314:AE338" si="221">+IFERROR(Q314/$F314,0)</f>
        <v>0</v>
      </c>
      <c r="AF314" s="14">
        <f t="shared" ref="AF314:AF338" si="222">+IFERROR(R314/$F314,0)</f>
        <v>0</v>
      </c>
      <c r="AG314" s="14">
        <f t="shared" si="210"/>
        <v>0</v>
      </c>
      <c r="AH314" s="14">
        <f t="shared" si="211"/>
        <v>0</v>
      </c>
    </row>
    <row r="315" spans="1:34" outlineLevel="2" x14ac:dyDescent="0.25">
      <c r="A315" s="2" t="str">
        <f t="shared" si="216"/>
        <v>SOUTH PRAIRIERolloffRECYHAUL15</v>
      </c>
      <c r="B315" s="2" t="s">
        <v>279</v>
      </c>
      <c r="C315" s="2" t="s">
        <v>878</v>
      </c>
      <c r="D315" s="13">
        <f>IFERROR(VLOOKUP(B315,'[49]murreys new rates 03012020'!$F$1:$I$65536,4,FALSE),0)</f>
        <v>0</v>
      </c>
      <c r="E315" s="13">
        <f>IFERROR(VLOOKUP(A315,'PI Default Pricing 3.1.21'!A:L,12,FALSE),0)</f>
        <v>0</v>
      </c>
      <c r="F315" s="13">
        <f>IFERROR(VLOOKUP(A315,'PI Default Pricing 3.1.22'!A:L,12,FALSE),0)</f>
        <v>0</v>
      </c>
      <c r="G315" s="222">
        <f>IFERROR(VLOOKUP($B315,'[47]DM-SP'!$B$10:$Q$413,9,FALSE),0)</f>
        <v>0</v>
      </c>
      <c r="H315" s="222">
        <f>IFERROR(VLOOKUP($B315,'[47]DM-SP'!$B$10:$Q$413,10,FALSE),0)</f>
        <v>0</v>
      </c>
      <c r="I315" s="222">
        <f>IFERROR(VLOOKUP($B315,'[47]DM-SP'!$B$10:$Q$413,11,FALSE),0)</f>
        <v>0</v>
      </c>
      <c r="J315" s="222">
        <f>IFERROR(VLOOKUP($B315,'[47]DM-SP'!$B$10:$Q$413,12,FALSE),0)</f>
        <v>0</v>
      </c>
      <c r="K315" s="222">
        <f>IFERROR(VLOOKUP($B315,'[47]DM-SP'!$B$10:$Q$413,13,FALSE),0)</f>
        <v>0</v>
      </c>
      <c r="L315" s="222">
        <f>IFERROR(VLOOKUP($B315,'[47]DM-SP'!$B$10:$Q$413,14,FALSE),0)</f>
        <v>0</v>
      </c>
      <c r="M315" s="222">
        <f>IFERROR(VLOOKUP($B315,'[47]DM-SP'!$B$10:$Q$413,15,FALSE),0)</f>
        <v>0</v>
      </c>
      <c r="N315" s="20">
        <f>+IF(N$3&gt;$AC$2,0,SUMIFS('MM001 Data'!Q:Q,'MM001 Data'!$B:$B,$A$4,'MM001 Data'!$H:$H,'South Prairie'!$B315))</f>
        <v>0</v>
      </c>
      <c r="O315" s="20">
        <f>+IF(O$3&gt;$AC$2,0,SUMIFS('MM001 Data'!R:R,'MM001 Data'!$B:$B,$A$4,'MM001 Data'!$H:$H,'South Prairie'!$B315))</f>
        <v>0</v>
      </c>
      <c r="P315" s="20">
        <f>+IF(P$3&gt;$AC$2,0,SUMIFS('MM001 Data'!S:S,'MM001 Data'!$B:$B,$A$4,'MM001 Data'!$H:$H,'South Prairie'!$B315))</f>
        <v>0</v>
      </c>
      <c r="Q315" s="20">
        <f>+IF(Q$3&gt;$AC$2,0,SUMIFS('MM001 Data'!T:T,'MM001 Data'!$B:$B,$A$4,'MM001 Data'!$H:$H,'South Prairie'!$B315))</f>
        <v>0</v>
      </c>
      <c r="R315" s="20">
        <f>+IF(R$3&gt;$AC$2,0,SUMIFS('MM001 Data'!U:U,'MM001 Data'!$B:$B,$A$4,'MM001 Data'!$H:$H,'South Prairie'!$B315))</f>
        <v>0</v>
      </c>
      <c r="S315" s="20">
        <f t="shared" si="195"/>
        <v>0</v>
      </c>
      <c r="U315" s="14">
        <f t="shared" si="217"/>
        <v>0</v>
      </c>
      <c r="V315" s="14">
        <f t="shared" si="204"/>
        <v>0</v>
      </c>
      <c r="W315" s="14">
        <f t="shared" si="205"/>
        <v>0</v>
      </c>
      <c r="X315" s="14">
        <f t="shared" si="206"/>
        <v>0</v>
      </c>
      <c r="Y315" s="14">
        <f t="shared" si="207"/>
        <v>0</v>
      </c>
      <c r="Z315" s="14">
        <f t="shared" si="208"/>
        <v>0</v>
      </c>
      <c r="AA315" s="14">
        <f t="shared" si="209"/>
        <v>0</v>
      </c>
      <c r="AB315" s="14">
        <f t="shared" si="218"/>
        <v>0</v>
      </c>
      <c r="AC315" s="14">
        <f t="shared" si="219"/>
        <v>0</v>
      </c>
      <c r="AD315" s="14">
        <f t="shared" si="220"/>
        <v>0</v>
      </c>
      <c r="AE315" s="14">
        <f t="shared" si="221"/>
        <v>0</v>
      </c>
      <c r="AF315" s="14">
        <f t="shared" si="222"/>
        <v>0</v>
      </c>
      <c r="AG315" s="14">
        <f t="shared" si="210"/>
        <v>0</v>
      </c>
      <c r="AH315" s="14">
        <f t="shared" si="211"/>
        <v>0</v>
      </c>
    </row>
    <row r="316" spans="1:34" outlineLevel="2" x14ac:dyDescent="0.25">
      <c r="A316" s="2" t="str">
        <f t="shared" si="216"/>
        <v>SOUTH PRAIRIERolloffRECYHAUL20</v>
      </c>
      <c r="B316" s="2" t="s">
        <v>280</v>
      </c>
      <c r="C316" s="2" t="s">
        <v>820</v>
      </c>
      <c r="D316" s="13">
        <f>IFERROR(VLOOKUP(B316,'[49]murreys new rates 03012020'!$F$1:$I$65536,4,FALSE),0)</f>
        <v>0</v>
      </c>
      <c r="E316" s="13">
        <f>IFERROR(VLOOKUP(A316,'PI Default Pricing 3.1.21'!A:L,12,FALSE),0)</f>
        <v>0</v>
      </c>
      <c r="F316" s="13">
        <f>IFERROR(VLOOKUP(A316,'PI Default Pricing 3.1.22'!A:L,12,FALSE),0)</f>
        <v>0</v>
      </c>
      <c r="G316" s="222">
        <f>IFERROR(VLOOKUP($B316,'[47]DM-SP'!$B$10:$Q$413,9,FALSE),0)</f>
        <v>0</v>
      </c>
      <c r="H316" s="222">
        <f>IFERROR(VLOOKUP($B316,'[47]DM-SP'!$B$10:$Q$413,10,FALSE),0)</f>
        <v>0</v>
      </c>
      <c r="I316" s="222">
        <f>IFERROR(VLOOKUP($B316,'[47]DM-SP'!$B$10:$Q$413,11,FALSE),0)</f>
        <v>0</v>
      </c>
      <c r="J316" s="222">
        <f>IFERROR(VLOOKUP($B316,'[47]DM-SP'!$B$10:$Q$413,12,FALSE),0)</f>
        <v>0</v>
      </c>
      <c r="K316" s="222">
        <f>IFERROR(VLOOKUP($B316,'[47]DM-SP'!$B$10:$Q$413,13,FALSE),0)</f>
        <v>0</v>
      </c>
      <c r="L316" s="222">
        <f>IFERROR(VLOOKUP($B316,'[47]DM-SP'!$B$10:$Q$413,14,FALSE),0)</f>
        <v>0</v>
      </c>
      <c r="M316" s="222">
        <f>IFERROR(VLOOKUP($B316,'[47]DM-SP'!$B$10:$Q$413,15,FALSE),0)</f>
        <v>0</v>
      </c>
      <c r="N316" s="20">
        <f>+IF(N$3&gt;$AC$2,0,SUMIFS('MM001 Data'!Q:Q,'MM001 Data'!$B:$B,$A$4,'MM001 Data'!$H:$H,'South Prairie'!$B316))</f>
        <v>0</v>
      </c>
      <c r="O316" s="20">
        <f>+IF(O$3&gt;$AC$2,0,SUMIFS('MM001 Data'!R:R,'MM001 Data'!$B:$B,$A$4,'MM001 Data'!$H:$H,'South Prairie'!$B316))</f>
        <v>0</v>
      </c>
      <c r="P316" s="20">
        <f>+IF(P$3&gt;$AC$2,0,SUMIFS('MM001 Data'!S:S,'MM001 Data'!$B:$B,$A$4,'MM001 Data'!$H:$H,'South Prairie'!$B316))</f>
        <v>0</v>
      </c>
      <c r="Q316" s="20">
        <f>+IF(Q$3&gt;$AC$2,0,SUMIFS('MM001 Data'!T:T,'MM001 Data'!$B:$B,$A$4,'MM001 Data'!$H:$H,'South Prairie'!$B316))</f>
        <v>0</v>
      </c>
      <c r="R316" s="20">
        <f>+IF(R$3&gt;$AC$2,0,SUMIFS('MM001 Data'!U:U,'MM001 Data'!$B:$B,$A$4,'MM001 Data'!$H:$H,'South Prairie'!$B316))</f>
        <v>0</v>
      </c>
      <c r="S316" s="20">
        <f t="shared" si="195"/>
        <v>0</v>
      </c>
      <c r="U316" s="14">
        <f t="shared" si="217"/>
        <v>0</v>
      </c>
      <c r="V316" s="14">
        <f t="shared" si="204"/>
        <v>0</v>
      </c>
      <c r="W316" s="14">
        <f t="shared" si="205"/>
        <v>0</v>
      </c>
      <c r="X316" s="14">
        <f t="shared" si="206"/>
        <v>0</v>
      </c>
      <c r="Y316" s="14">
        <f t="shared" si="207"/>
        <v>0</v>
      </c>
      <c r="Z316" s="14">
        <f t="shared" si="208"/>
        <v>0</v>
      </c>
      <c r="AA316" s="14">
        <f t="shared" si="209"/>
        <v>0</v>
      </c>
      <c r="AB316" s="14">
        <f t="shared" si="218"/>
        <v>0</v>
      </c>
      <c r="AC316" s="14">
        <f t="shared" si="219"/>
        <v>0</v>
      </c>
      <c r="AD316" s="14">
        <f t="shared" si="220"/>
        <v>0</v>
      </c>
      <c r="AE316" s="14">
        <f t="shared" si="221"/>
        <v>0</v>
      </c>
      <c r="AF316" s="14">
        <f t="shared" si="222"/>
        <v>0</v>
      </c>
      <c r="AG316" s="14">
        <f t="shared" si="210"/>
        <v>0</v>
      </c>
      <c r="AH316" s="14">
        <f t="shared" si="211"/>
        <v>0</v>
      </c>
    </row>
    <row r="317" spans="1:34" outlineLevel="2" x14ac:dyDescent="0.25">
      <c r="A317" s="2" t="str">
        <f t="shared" si="216"/>
        <v>SOUTH PRAIRIERolloffRECYHAUL25</v>
      </c>
      <c r="B317" s="2" t="s">
        <v>281</v>
      </c>
      <c r="C317" s="2" t="s">
        <v>821</v>
      </c>
      <c r="D317" s="13">
        <f>IFERROR(VLOOKUP(B317,'[49]murreys new rates 03012020'!$F$1:$I$65536,4,FALSE),0)</f>
        <v>0</v>
      </c>
      <c r="E317" s="13">
        <f>IFERROR(VLOOKUP(A317,'PI Default Pricing 3.1.21'!A:L,12,FALSE),0)</f>
        <v>0</v>
      </c>
      <c r="F317" s="13">
        <f>IFERROR(VLOOKUP(A317,'PI Default Pricing 3.1.22'!A:L,12,FALSE),0)</f>
        <v>0</v>
      </c>
      <c r="G317" s="222">
        <f>IFERROR(VLOOKUP($B317,'[47]DM-SP'!$B$10:$Q$413,9,FALSE),0)</f>
        <v>0</v>
      </c>
      <c r="H317" s="222">
        <f>IFERROR(VLOOKUP($B317,'[47]DM-SP'!$B$10:$Q$413,10,FALSE),0)</f>
        <v>0</v>
      </c>
      <c r="I317" s="222">
        <f>IFERROR(VLOOKUP($B317,'[47]DM-SP'!$B$10:$Q$413,11,FALSE),0)</f>
        <v>0</v>
      </c>
      <c r="J317" s="222">
        <f>IFERROR(VLOOKUP($B317,'[47]DM-SP'!$B$10:$Q$413,12,FALSE),0)</f>
        <v>0</v>
      </c>
      <c r="K317" s="222">
        <f>IFERROR(VLOOKUP($B317,'[47]DM-SP'!$B$10:$Q$413,13,FALSE),0)</f>
        <v>0</v>
      </c>
      <c r="L317" s="222">
        <f>IFERROR(VLOOKUP($B317,'[47]DM-SP'!$B$10:$Q$413,14,FALSE),0)</f>
        <v>0</v>
      </c>
      <c r="M317" s="222">
        <f>IFERROR(VLOOKUP($B317,'[47]DM-SP'!$B$10:$Q$413,15,FALSE),0)</f>
        <v>0</v>
      </c>
      <c r="N317" s="20">
        <f>+IF(N$3&gt;$AC$2,0,SUMIFS('MM001 Data'!Q:Q,'MM001 Data'!$B:$B,$A$4,'MM001 Data'!$H:$H,'South Prairie'!$B317))</f>
        <v>0</v>
      </c>
      <c r="O317" s="20">
        <f>+IF(O$3&gt;$AC$2,0,SUMIFS('MM001 Data'!R:R,'MM001 Data'!$B:$B,$A$4,'MM001 Data'!$H:$H,'South Prairie'!$B317))</f>
        <v>0</v>
      </c>
      <c r="P317" s="20">
        <f>+IF(P$3&gt;$AC$2,0,SUMIFS('MM001 Data'!S:S,'MM001 Data'!$B:$B,$A$4,'MM001 Data'!$H:$H,'South Prairie'!$B317))</f>
        <v>0</v>
      </c>
      <c r="Q317" s="20">
        <f>+IF(Q$3&gt;$AC$2,0,SUMIFS('MM001 Data'!T:T,'MM001 Data'!$B:$B,$A$4,'MM001 Data'!$H:$H,'South Prairie'!$B317))</f>
        <v>0</v>
      </c>
      <c r="R317" s="20">
        <f>+IF(R$3&gt;$AC$2,0,SUMIFS('MM001 Data'!U:U,'MM001 Data'!$B:$B,$A$4,'MM001 Data'!$H:$H,'South Prairie'!$B317))</f>
        <v>0</v>
      </c>
      <c r="S317" s="20">
        <f t="shared" si="195"/>
        <v>0</v>
      </c>
      <c r="U317" s="14">
        <f t="shared" si="217"/>
        <v>0</v>
      </c>
      <c r="V317" s="14">
        <f t="shared" si="204"/>
        <v>0</v>
      </c>
      <c r="W317" s="14">
        <f t="shared" si="205"/>
        <v>0</v>
      </c>
      <c r="X317" s="14">
        <f t="shared" si="206"/>
        <v>0</v>
      </c>
      <c r="Y317" s="14">
        <f t="shared" si="207"/>
        <v>0</v>
      </c>
      <c r="Z317" s="14">
        <f t="shared" si="208"/>
        <v>0</v>
      </c>
      <c r="AA317" s="14">
        <f t="shared" si="209"/>
        <v>0</v>
      </c>
      <c r="AB317" s="14">
        <f t="shared" si="218"/>
        <v>0</v>
      </c>
      <c r="AC317" s="14">
        <f t="shared" si="219"/>
        <v>0</v>
      </c>
      <c r="AD317" s="14">
        <f t="shared" si="220"/>
        <v>0</v>
      </c>
      <c r="AE317" s="14">
        <f t="shared" si="221"/>
        <v>0</v>
      </c>
      <c r="AF317" s="14">
        <f t="shared" si="222"/>
        <v>0</v>
      </c>
      <c r="AG317" s="14">
        <f t="shared" si="210"/>
        <v>0</v>
      </c>
      <c r="AH317" s="14">
        <f t="shared" si="211"/>
        <v>0</v>
      </c>
    </row>
    <row r="318" spans="1:34" outlineLevel="2" x14ac:dyDescent="0.25">
      <c r="A318" s="2" t="str">
        <f t="shared" si="216"/>
        <v>SOUTH PRAIRIERolloffRECYHAUL30</v>
      </c>
      <c r="B318" s="2" t="s">
        <v>282</v>
      </c>
      <c r="C318" s="2" t="s">
        <v>822</v>
      </c>
      <c r="D318" s="13">
        <f>IFERROR(VLOOKUP(B318,'[49]murreys new rates 03012020'!$F$1:$I$65536,4,FALSE),0)</f>
        <v>0</v>
      </c>
      <c r="E318" s="13">
        <f>IFERROR(VLOOKUP(A318,'PI Default Pricing 3.1.21'!A:L,12,FALSE),0)</f>
        <v>0</v>
      </c>
      <c r="F318" s="13">
        <f>IFERROR(VLOOKUP(A318,'PI Default Pricing 3.1.22'!A:L,12,FALSE),0)</f>
        <v>0</v>
      </c>
      <c r="G318" s="222">
        <f>IFERROR(VLOOKUP($B318,'[47]DM-SP'!$B$10:$Q$413,9,FALSE),0)</f>
        <v>0</v>
      </c>
      <c r="H318" s="222">
        <f>IFERROR(VLOOKUP($B318,'[47]DM-SP'!$B$10:$Q$413,10,FALSE),0)</f>
        <v>0</v>
      </c>
      <c r="I318" s="222">
        <f>IFERROR(VLOOKUP($B318,'[47]DM-SP'!$B$10:$Q$413,11,FALSE),0)</f>
        <v>0</v>
      </c>
      <c r="J318" s="222">
        <f>IFERROR(VLOOKUP($B318,'[47]DM-SP'!$B$10:$Q$413,12,FALSE),0)</f>
        <v>0</v>
      </c>
      <c r="K318" s="222">
        <f>IFERROR(VLOOKUP($B318,'[47]DM-SP'!$B$10:$Q$413,13,FALSE),0)</f>
        <v>0</v>
      </c>
      <c r="L318" s="222">
        <f>IFERROR(VLOOKUP($B318,'[47]DM-SP'!$B$10:$Q$413,14,FALSE),0)</f>
        <v>0</v>
      </c>
      <c r="M318" s="222">
        <f>IFERROR(VLOOKUP($B318,'[47]DM-SP'!$B$10:$Q$413,15,FALSE),0)</f>
        <v>0</v>
      </c>
      <c r="N318" s="20">
        <f>+IF(N$3&gt;$AC$2,0,SUMIFS('MM001 Data'!Q:Q,'MM001 Data'!$B:$B,$A$4,'MM001 Data'!$H:$H,'South Prairie'!$B318))</f>
        <v>0</v>
      </c>
      <c r="O318" s="20">
        <f>+IF(O$3&gt;$AC$2,0,SUMIFS('MM001 Data'!R:R,'MM001 Data'!$B:$B,$A$4,'MM001 Data'!$H:$H,'South Prairie'!$B318))</f>
        <v>0</v>
      </c>
      <c r="P318" s="20">
        <f>+IF(P$3&gt;$AC$2,0,SUMIFS('MM001 Data'!S:S,'MM001 Data'!$B:$B,$A$4,'MM001 Data'!$H:$H,'South Prairie'!$B318))</f>
        <v>0</v>
      </c>
      <c r="Q318" s="20">
        <f>+IF(Q$3&gt;$AC$2,0,SUMIFS('MM001 Data'!T:T,'MM001 Data'!$B:$B,$A$4,'MM001 Data'!$H:$H,'South Prairie'!$B318))</f>
        <v>0</v>
      </c>
      <c r="R318" s="20">
        <f>+IF(R$3&gt;$AC$2,0,SUMIFS('MM001 Data'!U:U,'MM001 Data'!$B:$B,$A$4,'MM001 Data'!$H:$H,'South Prairie'!$B318))</f>
        <v>0</v>
      </c>
      <c r="S318" s="20">
        <f t="shared" si="195"/>
        <v>0</v>
      </c>
      <c r="U318" s="14">
        <f t="shared" si="217"/>
        <v>0</v>
      </c>
      <c r="V318" s="14">
        <f t="shared" si="204"/>
        <v>0</v>
      </c>
      <c r="W318" s="14">
        <f t="shared" si="205"/>
        <v>0</v>
      </c>
      <c r="X318" s="14">
        <f t="shared" si="206"/>
        <v>0</v>
      </c>
      <c r="Y318" s="14">
        <f t="shared" si="207"/>
        <v>0</v>
      </c>
      <c r="Z318" s="14">
        <f t="shared" si="208"/>
        <v>0</v>
      </c>
      <c r="AA318" s="14">
        <f t="shared" si="209"/>
        <v>0</v>
      </c>
      <c r="AB318" s="14">
        <f t="shared" si="218"/>
        <v>0</v>
      </c>
      <c r="AC318" s="14">
        <f t="shared" si="219"/>
        <v>0</v>
      </c>
      <c r="AD318" s="14">
        <f t="shared" si="220"/>
        <v>0</v>
      </c>
      <c r="AE318" s="14">
        <f t="shared" si="221"/>
        <v>0</v>
      </c>
      <c r="AF318" s="14">
        <f t="shared" si="222"/>
        <v>0</v>
      </c>
      <c r="AG318" s="14">
        <f t="shared" si="210"/>
        <v>0</v>
      </c>
      <c r="AH318" s="14">
        <f t="shared" si="211"/>
        <v>0</v>
      </c>
    </row>
    <row r="319" spans="1:34" outlineLevel="2" x14ac:dyDescent="0.25">
      <c r="A319" s="2" t="str">
        <f t="shared" si="216"/>
        <v>SOUTH PRAIRIERolloffRECYHAUL40</v>
      </c>
      <c r="B319" s="2" t="s">
        <v>283</v>
      </c>
      <c r="C319" s="2" t="s">
        <v>823</v>
      </c>
      <c r="D319" s="13">
        <f>IFERROR(VLOOKUP(B319,'[49]murreys new rates 03012020'!$F$1:$I$65536,4,FALSE),0)</f>
        <v>0</v>
      </c>
      <c r="E319" s="13">
        <f>IFERROR(VLOOKUP(A319,'PI Default Pricing 3.1.21'!A:L,12,FALSE),0)</f>
        <v>0</v>
      </c>
      <c r="F319" s="13">
        <f>IFERROR(VLOOKUP(A319,'PI Default Pricing 3.1.22'!A:L,12,FALSE),0)</f>
        <v>0</v>
      </c>
      <c r="G319" s="222">
        <f>IFERROR(VLOOKUP($B319,'[47]DM-SP'!$B$10:$Q$413,9,FALSE),0)</f>
        <v>0</v>
      </c>
      <c r="H319" s="222">
        <f>IFERROR(VLOOKUP($B319,'[47]DM-SP'!$B$10:$Q$413,10,FALSE),0)</f>
        <v>0</v>
      </c>
      <c r="I319" s="222">
        <f>IFERROR(VLOOKUP($B319,'[47]DM-SP'!$B$10:$Q$413,11,FALSE),0)</f>
        <v>0</v>
      </c>
      <c r="J319" s="222">
        <f>IFERROR(VLOOKUP($B319,'[47]DM-SP'!$B$10:$Q$413,12,FALSE),0)</f>
        <v>0</v>
      </c>
      <c r="K319" s="222">
        <f>IFERROR(VLOOKUP($B319,'[47]DM-SP'!$B$10:$Q$413,13,FALSE),0)</f>
        <v>0</v>
      </c>
      <c r="L319" s="222">
        <f>IFERROR(VLOOKUP($B319,'[47]DM-SP'!$B$10:$Q$413,14,FALSE),0)</f>
        <v>0</v>
      </c>
      <c r="M319" s="222">
        <f>IFERROR(VLOOKUP($B319,'[47]DM-SP'!$B$10:$Q$413,15,FALSE),0)</f>
        <v>0</v>
      </c>
      <c r="N319" s="20">
        <f>+IF(N$3&gt;$AC$2,0,SUMIFS('MM001 Data'!Q:Q,'MM001 Data'!$B:$B,$A$4,'MM001 Data'!$H:$H,'South Prairie'!$B319))</f>
        <v>0</v>
      </c>
      <c r="O319" s="20">
        <f>+IF(O$3&gt;$AC$2,0,SUMIFS('MM001 Data'!R:R,'MM001 Data'!$B:$B,$A$4,'MM001 Data'!$H:$H,'South Prairie'!$B319))</f>
        <v>0</v>
      </c>
      <c r="P319" s="20">
        <f>+IF(P$3&gt;$AC$2,0,SUMIFS('MM001 Data'!S:S,'MM001 Data'!$B:$B,$A$4,'MM001 Data'!$H:$H,'South Prairie'!$B319))</f>
        <v>0</v>
      </c>
      <c r="Q319" s="20">
        <f>+IF(Q$3&gt;$AC$2,0,SUMIFS('MM001 Data'!T:T,'MM001 Data'!$B:$B,$A$4,'MM001 Data'!$H:$H,'South Prairie'!$B319))</f>
        <v>0</v>
      </c>
      <c r="R319" s="20">
        <f>+IF(R$3&gt;$AC$2,0,SUMIFS('MM001 Data'!U:U,'MM001 Data'!$B:$B,$A$4,'MM001 Data'!$H:$H,'South Prairie'!$B319))</f>
        <v>0</v>
      </c>
      <c r="S319" s="20">
        <f t="shared" si="195"/>
        <v>0</v>
      </c>
      <c r="U319" s="14">
        <f t="shared" si="217"/>
        <v>0</v>
      </c>
      <c r="V319" s="14">
        <f t="shared" si="204"/>
        <v>0</v>
      </c>
      <c r="W319" s="14">
        <f t="shared" si="205"/>
        <v>0</v>
      </c>
      <c r="X319" s="14">
        <f t="shared" si="206"/>
        <v>0</v>
      </c>
      <c r="Y319" s="14">
        <f t="shared" si="207"/>
        <v>0</v>
      </c>
      <c r="Z319" s="14">
        <f t="shared" si="208"/>
        <v>0</v>
      </c>
      <c r="AA319" s="14">
        <f t="shared" si="209"/>
        <v>0</v>
      </c>
      <c r="AB319" s="14">
        <f t="shared" si="218"/>
        <v>0</v>
      </c>
      <c r="AC319" s="14">
        <f t="shared" si="219"/>
        <v>0</v>
      </c>
      <c r="AD319" s="14">
        <f t="shared" si="220"/>
        <v>0</v>
      </c>
      <c r="AE319" s="14">
        <f t="shared" si="221"/>
        <v>0</v>
      </c>
      <c r="AF319" s="14">
        <f t="shared" si="222"/>
        <v>0</v>
      </c>
      <c r="AG319" s="14">
        <f t="shared" si="210"/>
        <v>0</v>
      </c>
      <c r="AH319" s="14">
        <f t="shared" si="211"/>
        <v>0</v>
      </c>
    </row>
    <row r="320" spans="1:34" outlineLevel="2" x14ac:dyDescent="0.25">
      <c r="A320" s="2" t="str">
        <f t="shared" si="216"/>
        <v>SOUTH PRAIRIERolloffRECYHAUL50</v>
      </c>
      <c r="B320" s="2" t="s">
        <v>284</v>
      </c>
      <c r="C320" s="2" t="s">
        <v>824</v>
      </c>
      <c r="D320" s="13">
        <f>IFERROR(VLOOKUP(B320,'[49]murreys new rates 03012020'!$F$1:$I$65536,4,FALSE),0)</f>
        <v>0</v>
      </c>
      <c r="E320" s="13">
        <f>IFERROR(VLOOKUP(A320,'PI Default Pricing 3.1.21'!A:L,12,FALSE),0)</f>
        <v>0</v>
      </c>
      <c r="F320" s="13">
        <f>IFERROR(VLOOKUP(A320,'PI Default Pricing 3.1.22'!A:L,12,FALSE),0)</f>
        <v>0</v>
      </c>
      <c r="G320" s="222">
        <f>IFERROR(VLOOKUP($B320,'[47]DM-SP'!$B$10:$Q$413,9,FALSE),0)</f>
        <v>0</v>
      </c>
      <c r="H320" s="222">
        <f>IFERROR(VLOOKUP($B320,'[47]DM-SP'!$B$10:$Q$413,10,FALSE),0)</f>
        <v>0</v>
      </c>
      <c r="I320" s="222">
        <f>IFERROR(VLOOKUP($B320,'[47]DM-SP'!$B$10:$Q$413,11,FALSE),0)</f>
        <v>0</v>
      </c>
      <c r="J320" s="222">
        <f>IFERROR(VLOOKUP($B320,'[47]DM-SP'!$B$10:$Q$413,12,FALSE),0)</f>
        <v>0</v>
      </c>
      <c r="K320" s="222">
        <f>IFERROR(VLOOKUP($B320,'[47]DM-SP'!$B$10:$Q$413,13,FALSE),0)</f>
        <v>0</v>
      </c>
      <c r="L320" s="222">
        <f>IFERROR(VLOOKUP($B320,'[47]DM-SP'!$B$10:$Q$413,14,FALSE),0)</f>
        <v>0</v>
      </c>
      <c r="M320" s="222">
        <f>IFERROR(VLOOKUP($B320,'[47]DM-SP'!$B$10:$Q$413,15,FALSE),0)</f>
        <v>0</v>
      </c>
      <c r="N320" s="20">
        <f>+IF(N$3&gt;$AC$2,0,SUMIFS('MM001 Data'!Q:Q,'MM001 Data'!$B:$B,$A$4,'MM001 Data'!$H:$H,'South Prairie'!$B320))</f>
        <v>0</v>
      </c>
      <c r="O320" s="20">
        <f>+IF(O$3&gt;$AC$2,0,SUMIFS('MM001 Data'!R:R,'MM001 Data'!$B:$B,$A$4,'MM001 Data'!$H:$H,'South Prairie'!$B320))</f>
        <v>0</v>
      </c>
      <c r="P320" s="20">
        <f>+IF(P$3&gt;$AC$2,0,SUMIFS('MM001 Data'!S:S,'MM001 Data'!$B:$B,$A$4,'MM001 Data'!$H:$H,'South Prairie'!$B320))</f>
        <v>0</v>
      </c>
      <c r="Q320" s="20">
        <f>+IF(Q$3&gt;$AC$2,0,SUMIFS('MM001 Data'!T:T,'MM001 Data'!$B:$B,$A$4,'MM001 Data'!$H:$H,'South Prairie'!$B320))</f>
        <v>0</v>
      </c>
      <c r="R320" s="20">
        <f>+IF(R$3&gt;$AC$2,0,SUMIFS('MM001 Data'!U:U,'MM001 Data'!$B:$B,$A$4,'MM001 Data'!$H:$H,'South Prairie'!$B320))</f>
        <v>0</v>
      </c>
      <c r="S320" s="20">
        <f t="shared" si="195"/>
        <v>0</v>
      </c>
      <c r="U320" s="14">
        <f t="shared" si="217"/>
        <v>0</v>
      </c>
      <c r="V320" s="14">
        <f t="shared" si="204"/>
        <v>0</v>
      </c>
      <c r="W320" s="14">
        <f t="shared" si="205"/>
        <v>0</v>
      </c>
      <c r="X320" s="14">
        <f t="shared" si="206"/>
        <v>0</v>
      </c>
      <c r="Y320" s="14">
        <f t="shared" si="207"/>
        <v>0</v>
      </c>
      <c r="Z320" s="14">
        <f t="shared" si="208"/>
        <v>0</v>
      </c>
      <c r="AA320" s="14">
        <f t="shared" si="209"/>
        <v>0</v>
      </c>
      <c r="AB320" s="14">
        <f t="shared" si="218"/>
        <v>0</v>
      </c>
      <c r="AC320" s="14">
        <f t="shared" si="219"/>
        <v>0</v>
      </c>
      <c r="AD320" s="14">
        <f t="shared" si="220"/>
        <v>0</v>
      </c>
      <c r="AE320" s="14">
        <f t="shared" si="221"/>
        <v>0</v>
      </c>
      <c r="AF320" s="14">
        <f t="shared" si="222"/>
        <v>0</v>
      </c>
      <c r="AG320" s="14">
        <f t="shared" si="210"/>
        <v>0</v>
      </c>
      <c r="AH320" s="14">
        <f t="shared" si="211"/>
        <v>0</v>
      </c>
    </row>
    <row r="321" spans="1:34" outlineLevel="2" x14ac:dyDescent="0.25">
      <c r="A321" s="2" t="str">
        <f t="shared" si="216"/>
        <v>SOUTH PRAIRIERolloffRECYHAULCOMP</v>
      </c>
      <c r="B321" s="2" t="s">
        <v>285</v>
      </c>
      <c r="C321" s="2" t="s">
        <v>825</v>
      </c>
      <c r="D321" s="13">
        <f>IFERROR(VLOOKUP(B321,'[49]murreys new rates 03012020'!$F$1:$I$65536,4,FALSE),0)</f>
        <v>0</v>
      </c>
      <c r="E321" s="13">
        <f>IFERROR(VLOOKUP(A321,'PI Default Pricing 3.1.21'!A:L,12,FALSE),0)</f>
        <v>0</v>
      </c>
      <c r="F321" s="13">
        <f>IFERROR(VLOOKUP(A321,'PI Default Pricing 3.1.22'!A:L,12,FALSE),0)</f>
        <v>0</v>
      </c>
      <c r="G321" s="222">
        <f>IFERROR(VLOOKUP($B321,'[47]DM-SP'!$B$10:$Q$413,9,FALSE),0)</f>
        <v>0</v>
      </c>
      <c r="H321" s="222">
        <f>IFERROR(VLOOKUP($B321,'[47]DM-SP'!$B$10:$Q$413,10,FALSE),0)</f>
        <v>0</v>
      </c>
      <c r="I321" s="222">
        <f>IFERROR(VLOOKUP($B321,'[47]DM-SP'!$B$10:$Q$413,11,FALSE),0)</f>
        <v>0</v>
      </c>
      <c r="J321" s="222">
        <f>IFERROR(VLOOKUP($B321,'[47]DM-SP'!$B$10:$Q$413,12,FALSE),0)</f>
        <v>0</v>
      </c>
      <c r="K321" s="222">
        <f>IFERROR(VLOOKUP($B321,'[47]DM-SP'!$B$10:$Q$413,13,FALSE),0)</f>
        <v>0</v>
      </c>
      <c r="L321" s="222">
        <f>IFERROR(VLOOKUP($B321,'[47]DM-SP'!$B$10:$Q$413,14,FALSE),0)</f>
        <v>0</v>
      </c>
      <c r="M321" s="222">
        <f>IFERROR(VLOOKUP($B321,'[47]DM-SP'!$B$10:$Q$413,15,FALSE),0)</f>
        <v>0</v>
      </c>
      <c r="N321" s="20">
        <f>+IF(N$3&gt;$AC$2,0,SUMIFS('MM001 Data'!Q:Q,'MM001 Data'!$B:$B,$A$4,'MM001 Data'!$H:$H,'South Prairie'!$B321))</f>
        <v>0</v>
      </c>
      <c r="O321" s="20">
        <f>+IF(O$3&gt;$AC$2,0,SUMIFS('MM001 Data'!R:R,'MM001 Data'!$B:$B,$A$4,'MM001 Data'!$H:$H,'South Prairie'!$B321))</f>
        <v>0</v>
      </c>
      <c r="P321" s="20">
        <f>+IF(P$3&gt;$AC$2,0,SUMIFS('MM001 Data'!S:S,'MM001 Data'!$B:$B,$A$4,'MM001 Data'!$H:$H,'South Prairie'!$B321))</f>
        <v>0</v>
      </c>
      <c r="Q321" s="20">
        <f>+IF(Q$3&gt;$AC$2,0,SUMIFS('MM001 Data'!T:T,'MM001 Data'!$B:$B,$A$4,'MM001 Data'!$H:$H,'South Prairie'!$B321))</f>
        <v>0</v>
      </c>
      <c r="R321" s="20">
        <f>+IF(R$3&gt;$AC$2,0,SUMIFS('MM001 Data'!U:U,'MM001 Data'!$B:$B,$A$4,'MM001 Data'!$H:$H,'South Prairie'!$B321))</f>
        <v>0</v>
      </c>
      <c r="S321" s="20">
        <f t="shared" si="195"/>
        <v>0</v>
      </c>
      <c r="U321" s="14">
        <f t="shared" si="217"/>
        <v>0</v>
      </c>
      <c r="V321" s="14">
        <f t="shared" si="204"/>
        <v>0</v>
      </c>
      <c r="W321" s="14">
        <f t="shared" si="205"/>
        <v>0</v>
      </c>
      <c r="X321" s="14">
        <f t="shared" si="206"/>
        <v>0</v>
      </c>
      <c r="Y321" s="14">
        <f t="shared" si="207"/>
        <v>0</v>
      </c>
      <c r="Z321" s="14">
        <f t="shared" si="208"/>
        <v>0</v>
      </c>
      <c r="AA321" s="14">
        <f t="shared" si="209"/>
        <v>0</v>
      </c>
      <c r="AB321" s="14">
        <f t="shared" si="218"/>
        <v>0</v>
      </c>
      <c r="AC321" s="14">
        <f t="shared" si="219"/>
        <v>0</v>
      </c>
      <c r="AD321" s="14">
        <f t="shared" si="220"/>
        <v>0</v>
      </c>
      <c r="AE321" s="14">
        <f t="shared" si="221"/>
        <v>0</v>
      </c>
      <c r="AF321" s="14">
        <f t="shared" si="222"/>
        <v>0</v>
      </c>
      <c r="AG321" s="14">
        <f t="shared" si="210"/>
        <v>0</v>
      </c>
      <c r="AH321" s="14">
        <f t="shared" si="211"/>
        <v>0</v>
      </c>
    </row>
    <row r="322" spans="1:34" outlineLevel="2" x14ac:dyDescent="0.25">
      <c r="A322" s="2" t="str">
        <f t="shared" si="216"/>
        <v>SOUTH PRAIRIERolloffRECYWPROC100</v>
      </c>
      <c r="B322" s="2" t="s">
        <v>293</v>
      </c>
      <c r="C322" s="2" t="s">
        <v>932</v>
      </c>
      <c r="D322" s="13">
        <f>IFERROR(VLOOKUP(B322,'[49]murreys new rates 03012020'!$F$1:$I$65536,4,FALSE),0)</f>
        <v>0</v>
      </c>
      <c r="E322" s="13">
        <f>IFERROR(VLOOKUP(A322,'PI Default Pricing 3.1.21'!A:L,12,FALSE),0)</f>
        <v>0</v>
      </c>
      <c r="F322" s="13">
        <f>IFERROR(VLOOKUP(A322,'PI Default Pricing 3.1.22'!A:L,12,FALSE),0)</f>
        <v>0</v>
      </c>
      <c r="G322" s="222">
        <f>IFERROR(VLOOKUP($B322,'[47]DM-SP'!$B$10:$Q$413,9,FALSE),0)</f>
        <v>0</v>
      </c>
      <c r="H322" s="222">
        <f>IFERROR(VLOOKUP($B322,'[47]DM-SP'!$B$10:$Q$413,10,FALSE),0)</f>
        <v>0</v>
      </c>
      <c r="I322" s="222">
        <f>IFERROR(VLOOKUP($B322,'[47]DM-SP'!$B$10:$Q$413,11,FALSE),0)</f>
        <v>0</v>
      </c>
      <c r="J322" s="222">
        <f>IFERROR(VLOOKUP($B322,'[47]DM-SP'!$B$10:$Q$413,12,FALSE),0)</f>
        <v>0</v>
      </c>
      <c r="K322" s="222">
        <f>IFERROR(VLOOKUP($B322,'[47]DM-SP'!$B$10:$Q$413,13,FALSE),0)</f>
        <v>0</v>
      </c>
      <c r="L322" s="222">
        <f>IFERROR(VLOOKUP($B322,'[47]DM-SP'!$B$10:$Q$413,14,FALSE),0)</f>
        <v>0</v>
      </c>
      <c r="M322" s="222">
        <f>IFERROR(VLOOKUP($B322,'[47]DM-SP'!$B$10:$Q$413,15,FALSE),0)</f>
        <v>0</v>
      </c>
      <c r="N322" s="20">
        <f>+IF(N$3&gt;$AC$2,0,SUMIFS('MM001 Data'!Q:Q,'MM001 Data'!$B:$B,$A$4,'MM001 Data'!$H:$H,'South Prairie'!$B322))</f>
        <v>0</v>
      </c>
      <c r="O322" s="20">
        <f>+IF(O$3&gt;$AC$2,0,SUMIFS('MM001 Data'!R:R,'MM001 Data'!$B:$B,$A$4,'MM001 Data'!$H:$H,'South Prairie'!$B322))</f>
        <v>0</v>
      </c>
      <c r="P322" s="20">
        <f>+IF(P$3&gt;$AC$2,0,SUMIFS('MM001 Data'!S:S,'MM001 Data'!$B:$B,$A$4,'MM001 Data'!$H:$H,'South Prairie'!$B322))</f>
        <v>0</v>
      </c>
      <c r="Q322" s="20">
        <f>+IF(Q$3&gt;$AC$2,0,SUMIFS('MM001 Data'!T:T,'MM001 Data'!$B:$B,$A$4,'MM001 Data'!$H:$H,'South Prairie'!$B322))</f>
        <v>0</v>
      </c>
      <c r="R322" s="20">
        <f>+IF(R$3&gt;$AC$2,0,SUMIFS('MM001 Data'!U:U,'MM001 Data'!$B:$B,$A$4,'MM001 Data'!$H:$H,'South Prairie'!$B322))</f>
        <v>0</v>
      </c>
      <c r="S322" s="20">
        <f t="shared" si="195"/>
        <v>0</v>
      </c>
      <c r="U322" s="14">
        <f t="shared" si="217"/>
        <v>0</v>
      </c>
      <c r="V322" s="14">
        <f t="shared" si="204"/>
        <v>0</v>
      </c>
      <c r="W322" s="14">
        <f t="shared" si="205"/>
        <v>0</v>
      </c>
      <c r="X322" s="14">
        <f t="shared" si="206"/>
        <v>0</v>
      </c>
      <c r="Y322" s="14">
        <f t="shared" si="207"/>
        <v>0</v>
      </c>
      <c r="Z322" s="14">
        <f t="shared" si="208"/>
        <v>0</v>
      </c>
      <c r="AA322" s="14">
        <f t="shared" si="209"/>
        <v>0</v>
      </c>
      <c r="AB322" s="14">
        <f t="shared" si="218"/>
        <v>0</v>
      </c>
      <c r="AC322" s="14">
        <f t="shared" si="219"/>
        <v>0</v>
      </c>
      <c r="AD322" s="14">
        <f t="shared" si="220"/>
        <v>0</v>
      </c>
      <c r="AE322" s="14">
        <f t="shared" si="221"/>
        <v>0</v>
      </c>
      <c r="AF322" s="14">
        <f t="shared" si="222"/>
        <v>0</v>
      </c>
      <c r="AG322" s="14">
        <f t="shared" si="210"/>
        <v>0</v>
      </c>
      <c r="AH322" s="14">
        <f t="shared" si="211"/>
        <v>0</v>
      </c>
    </row>
    <row r="323" spans="1:34" outlineLevel="2" x14ac:dyDescent="0.25">
      <c r="A323" s="2" t="str">
        <f t="shared" si="216"/>
        <v>SOUTH PRAIRIERolloffRECYWPROC20</v>
      </c>
      <c r="B323" s="2" t="s">
        <v>294</v>
      </c>
      <c r="C323" s="2" t="s">
        <v>826</v>
      </c>
      <c r="D323" s="13">
        <f>IFERROR(VLOOKUP(B323,'[49]murreys new rates 03012020'!$F$1:$I$65536,4,FALSE),0)</f>
        <v>0</v>
      </c>
      <c r="E323" s="13">
        <f>IFERROR(VLOOKUP(A323,'PI Default Pricing 3.1.21'!A:L,12,FALSE),0)</f>
        <v>0</v>
      </c>
      <c r="F323" s="13">
        <f>IFERROR(VLOOKUP(A323,'PI Default Pricing 3.1.22'!A:L,12,FALSE),0)</f>
        <v>0</v>
      </c>
      <c r="G323" s="222">
        <f>IFERROR(VLOOKUP($B323,'[47]DM-SP'!$B$10:$Q$413,9,FALSE),0)</f>
        <v>0</v>
      </c>
      <c r="H323" s="222">
        <f>IFERROR(VLOOKUP($B323,'[47]DM-SP'!$B$10:$Q$413,10,FALSE),0)</f>
        <v>0</v>
      </c>
      <c r="I323" s="222">
        <f>IFERROR(VLOOKUP($B323,'[47]DM-SP'!$B$10:$Q$413,11,FALSE),0)</f>
        <v>0</v>
      </c>
      <c r="J323" s="222">
        <f>IFERROR(VLOOKUP($B323,'[47]DM-SP'!$B$10:$Q$413,12,FALSE),0)</f>
        <v>0</v>
      </c>
      <c r="K323" s="222">
        <f>IFERROR(VLOOKUP($B323,'[47]DM-SP'!$B$10:$Q$413,13,FALSE),0)</f>
        <v>0</v>
      </c>
      <c r="L323" s="222">
        <f>IFERROR(VLOOKUP($B323,'[47]DM-SP'!$B$10:$Q$413,14,FALSE),0)</f>
        <v>0</v>
      </c>
      <c r="M323" s="222">
        <f>IFERROR(VLOOKUP($B323,'[47]DM-SP'!$B$10:$Q$413,15,FALSE),0)</f>
        <v>0</v>
      </c>
      <c r="N323" s="20">
        <f>+IF(N$3&gt;$AC$2,0,SUMIFS('MM001 Data'!Q:Q,'MM001 Data'!$B:$B,$A$4,'MM001 Data'!$H:$H,'South Prairie'!$B323))</f>
        <v>0</v>
      </c>
      <c r="O323" s="20">
        <f>+IF(O$3&gt;$AC$2,0,SUMIFS('MM001 Data'!R:R,'MM001 Data'!$B:$B,$A$4,'MM001 Data'!$H:$H,'South Prairie'!$B323))</f>
        <v>0</v>
      </c>
      <c r="P323" s="20">
        <f>+IF(P$3&gt;$AC$2,0,SUMIFS('MM001 Data'!S:S,'MM001 Data'!$B:$B,$A$4,'MM001 Data'!$H:$H,'South Prairie'!$B323))</f>
        <v>0</v>
      </c>
      <c r="Q323" s="20">
        <f>+IF(Q$3&gt;$AC$2,0,SUMIFS('MM001 Data'!T:T,'MM001 Data'!$B:$B,$A$4,'MM001 Data'!$H:$H,'South Prairie'!$B323))</f>
        <v>0</v>
      </c>
      <c r="R323" s="20">
        <f>+IF(R$3&gt;$AC$2,0,SUMIFS('MM001 Data'!U:U,'MM001 Data'!$B:$B,$A$4,'MM001 Data'!$H:$H,'South Prairie'!$B323))</f>
        <v>0</v>
      </c>
      <c r="S323" s="20">
        <f t="shared" si="195"/>
        <v>0</v>
      </c>
      <c r="U323" s="14">
        <f t="shared" si="217"/>
        <v>0</v>
      </c>
      <c r="V323" s="14">
        <f t="shared" si="204"/>
        <v>0</v>
      </c>
      <c r="W323" s="14">
        <f t="shared" si="205"/>
        <v>0</v>
      </c>
      <c r="X323" s="14">
        <f t="shared" si="206"/>
        <v>0</v>
      </c>
      <c r="Y323" s="14">
        <f t="shared" si="207"/>
        <v>0</v>
      </c>
      <c r="Z323" s="14">
        <f t="shared" si="208"/>
        <v>0</v>
      </c>
      <c r="AA323" s="14">
        <f t="shared" si="209"/>
        <v>0</v>
      </c>
      <c r="AB323" s="14">
        <f t="shared" si="218"/>
        <v>0</v>
      </c>
      <c r="AC323" s="14">
        <f t="shared" si="219"/>
        <v>0</v>
      </c>
      <c r="AD323" s="14">
        <f t="shared" si="220"/>
        <v>0</v>
      </c>
      <c r="AE323" s="14">
        <f t="shared" si="221"/>
        <v>0</v>
      </c>
      <c r="AF323" s="14">
        <f t="shared" si="222"/>
        <v>0</v>
      </c>
      <c r="AG323" s="14">
        <f t="shared" si="210"/>
        <v>0</v>
      </c>
      <c r="AH323" s="14">
        <f t="shared" si="211"/>
        <v>0</v>
      </c>
    </row>
    <row r="324" spans="1:34" outlineLevel="2" x14ac:dyDescent="0.25">
      <c r="A324" s="2" t="str">
        <f t="shared" si="216"/>
        <v>SOUTH PRAIRIERolloffRECYWPROC25</v>
      </c>
      <c r="B324" s="2" t="s">
        <v>295</v>
      </c>
      <c r="C324" s="2" t="s">
        <v>827</v>
      </c>
      <c r="D324" s="13">
        <f>IFERROR(VLOOKUP(B324,'[49]murreys new rates 03012020'!$F$1:$I$65536,4,FALSE),0)</f>
        <v>0</v>
      </c>
      <c r="E324" s="13">
        <f>IFERROR(VLOOKUP(A324,'PI Default Pricing 3.1.21'!A:L,12,FALSE),0)</f>
        <v>0</v>
      </c>
      <c r="F324" s="13">
        <f>IFERROR(VLOOKUP(A324,'PI Default Pricing 3.1.22'!A:L,12,FALSE),0)</f>
        <v>0</v>
      </c>
      <c r="G324" s="222">
        <f>IFERROR(VLOOKUP($B324,'[47]DM-SP'!$B$10:$Q$413,9,FALSE),0)</f>
        <v>0</v>
      </c>
      <c r="H324" s="222">
        <f>IFERROR(VLOOKUP($B324,'[47]DM-SP'!$B$10:$Q$413,10,FALSE),0)</f>
        <v>0</v>
      </c>
      <c r="I324" s="222">
        <f>IFERROR(VLOOKUP($B324,'[47]DM-SP'!$B$10:$Q$413,11,FALSE),0)</f>
        <v>0</v>
      </c>
      <c r="J324" s="222">
        <f>IFERROR(VLOOKUP($B324,'[47]DM-SP'!$B$10:$Q$413,12,FALSE),0)</f>
        <v>0</v>
      </c>
      <c r="K324" s="222">
        <f>IFERROR(VLOOKUP($B324,'[47]DM-SP'!$B$10:$Q$413,13,FALSE),0)</f>
        <v>0</v>
      </c>
      <c r="L324" s="222">
        <f>IFERROR(VLOOKUP($B324,'[47]DM-SP'!$B$10:$Q$413,14,FALSE),0)</f>
        <v>0</v>
      </c>
      <c r="M324" s="222">
        <f>IFERROR(VLOOKUP($B324,'[47]DM-SP'!$B$10:$Q$413,15,FALSE),0)</f>
        <v>0</v>
      </c>
      <c r="N324" s="20">
        <f>+IF(N$3&gt;$AC$2,0,SUMIFS('MM001 Data'!Q:Q,'MM001 Data'!$B:$B,$A$4,'MM001 Data'!$H:$H,'South Prairie'!$B324))</f>
        <v>0</v>
      </c>
      <c r="O324" s="20">
        <f>+IF(O$3&gt;$AC$2,0,SUMIFS('MM001 Data'!R:R,'MM001 Data'!$B:$B,$A$4,'MM001 Data'!$H:$H,'South Prairie'!$B324))</f>
        <v>0</v>
      </c>
      <c r="P324" s="20">
        <f>+IF(P$3&gt;$AC$2,0,SUMIFS('MM001 Data'!S:S,'MM001 Data'!$B:$B,$A$4,'MM001 Data'!$H:$H,'South Prairie'!$B324))</f>
        <v>0</v>
      </c>
      <c r="Q324" s="20">
        <f>+IF(Q$3&gt;$AC$2,0,SUMIFS('MM001 Data'!T:T,'MM001 Data'!$B:$B,$A$4,'MM001 Data'!$H:$H,'South Prairie'!$B324))</f>
        <v>0</v>
      </c>
      <c r="R324" s="20">
        <f>+IF(R$3&gt;$AC$2,0,SUMIFS('MM001 Data'!U:U,'MM001 Data'!$B:$B,$A$4,'MM001 Data'!$H:$H,'South Prairie'!$B324))</f>
        <v>0</v>
      </c>
      <c r="S324" s="20">
        <f t="shared" si="195"/>
        <v>0</v>
      </c>
      <c r="U324" s="14">
        <f t="shared" si="217"/>
        <v>0</v>
      </c>
      <c r="V324" s="14">
        <f t="shared" si="204"/>
        <v>0</v>
      </c>
      <c r="W324" s="14">
        <f t="shared" si="205"/>
        <v>0</v>
      </c>
      <c r="X324" s="14">
        <f t="shared" si="206"/>
        <v>0</v>
      </c>
      <c r="Y324" s="14">
        <f t="shared" si="207"/>
        <v>0</v>
      </c>
      <c r="Z324" s="14">
        <f t="shared" si="208"/>
        <v>0</v>
      </c>
      <c r="AA324" s="14">
        <f t="shared" si="209"/>
        <v>0</v>
      </c>
      <c r="AB324" s="14">
        <f t="shared" si="218"/>
        <v>0</v>
      </c>
      <c r="AC324" s="14">
        <f t="shared" si="219"/>
        <v>0</v>
      </c>
      <c r="AD324" s="14">
        <f t="shared" si="220"/>
        <v>0</v>
      </c>
      <c r="AE324" s="14">
        <f t="shared" si="221"/>
        <v>0</v>
      </c>
      <c r="AF324" s="14">
        <f t="shared" si="222"/>
        <v>0</v>
      </c>
      <c r="AG324" s="14">
        <f t="shared" si="210"/>
        <v>0</v>
      </c>
      <c r="AH324" s="14">
        <f t="shared" si="211"/>
        <v>0</v>
      </c>
    </row>
    <row r="325" spans="1:34" outlineLevel="2" x14ac:dyDescent="0.25">
      <c r="A325" s="2" t="str">
        <f t="shared" si="216"/>
        <v>SOUTH PRAIRIERolloffRECYWPROC30</v>
      </c>
      <c r="B325" s="2" t="s">
        <v>296</v>
      </c>
      <c r="C325" s="2" t="s">
        <v>828</v>
      </c>
      <c r="D325" s="13">
        <f>IFERROR(VLOOKUP(B325,'[49]murreys new rates 03012020'!$F$1:$I$65536,4,FALSE),0)</f>
        <v>0</v>
      </c>
      <c r="E325" s="13">
        <f>IFERROR(VLOOKUP(A325,'PI Default Pricing 3.1.21'!A:L,12,FALSE),0)</f>
        <v>0</v>
      </c>
      <c r="F325" s="13">
        <f>IFERROR(VLOOKUP(A325,'PI Default Pricing 3.1.22'!A:L,12,FALSE),0)</f>
        <v>0</v>
      </c>
      <c r="G325" s="222">
        <f>IFERROR(VLOOKUP($B325,'[47]DM-SP'!$B$10:$Q$413,9,FALSE),0)</f>
        <v>0</v>
      </c>
      <c r="H325" s="222">
        <f>IFERROR(VLOOKUP($B325,'[47]DM-SP'!$B$10:$Q$413,10,FALSE),0)</f>
        <v>0</v>
      </c>
      <c r="I325" s="222">
        <f>IFERROR(VLOOKUP($B325,'[47]DM-SP'!$B$10:$Q$413,11,FALSE),0)</f>
        <v>0</v>
      </c>
      <c r="J325" s="222">
        <f>IFERROR(VLOOKUP($B325,'[47]DM-SP'!$B$10:$Q$413,12,FALSE),0)</f>
        <v>0</v>
      </c>
      <c r="K325" s="222">
        <f>IFERROR(VLOOKUP($B325,'[47]DM-SP'!$B$10:$Q$413,13,FALSE),0)</f>
        <v>0</v>
      </c>
      <c r="L325" s="222">
        <f>IFERROR(VLOOKUP($B325,'[47]DM-SP'!$B$10:$Q$413,14,FALSE),0)</f>
        <v>0</v>
      </c>
      <c r="M325" s="222">
        <f>IFERROR(VLOOKUP($B325,'[47]DM-SP'!$B$10:$Q$413,15,FALSE),0)</f>
        <v>0</v>
      </c>
      <c r="N325" s="20">
        <f>+IF(N$3&gt;$AC$2,0,SUMIFS('MM001 Data'!Q:Q,'MM001 Data'!$B:$B,$A$4,'MM001 Data'!$H:$H,'South Prairie'!$B325))</f>
        <v>0</v>
      </c>
      <c r="O325" s="20">
        <f>+IF(O$3&gt;$AC$2,0,SUMIFS('MM001 Data'!R:R,'MM001 Data'!$B:$B,$A$4,'MM001 Data'!$H:$H,'South Prairie'!$B325))</f>
        <v>0</v>
      </c>
      <c r="P325" s="20">
        <f>+IF(P$3&gt;$AC$2,0,SUMIFS('MM001 Data'!S:S,'MM001 Data'!$B:$B,$A$4,'MM001 Data'!$H:$H,'South Prairie'!$B325))</f>
        <v>0</v>
      </c>
      <c r="Q325" s="20">
        <f>+IF(Q$3&gt;$AC$2,0,SUMIFS('MM001 Data'!T:T,'MM001 Data'!$B:$B,$A$4,'MM001 Data'!$H:$H,'South Prairie'!$B325))</f>
        <v>0</v>
      </c>
      <c r="R325" s="20">
        <f>+IF(R$3&gt;$AC$2,0,SUMIFS('MM001 Data'!U:U,'MM001 Data'!$B:$B,$A$4,'MM001 Data'!$H:$H,'South Prairie'!$B325))</f>
        <v>0</v>
      </c>
      <c r="S325" s="20">
        <f t="shared" si="195"/>
        <v>0</v>
      </c>
      <c r="U325" s="14">
        <f t="shared" si="217"/>
        <v>0</v>
      </c>
      <c r="V325" s="14">
        <f t="shared" si="204"/>
        <v>0</v>
      </c>
      <c r="W325" s="14">
        <f t="shared" si="205"/>
        <v>0</v>
      </c>
      <c r="X325" s="14">
        <f t="shared" si="206"/>
        <v>0</v>
      </c>
      <c r="Y325" s="14">
        <f t="shared" si="207"/>
        <v>0</v>
      </c>
      <c r="Z325" s="14">
        <f t="shared" si="208"/>
        <v>0</v>
      </c>
      <c r="AA325" s="14">
        <f t="shared" si="209"/>
        <v>0</v>
      </c>
      <c r="AB325" s="14">
        <f t="shared" si="218"/>
        <v>0</v>
      </c>
      <c r="AC325" s="14">
        <f t="shared" si="219"/>
        <v>0</v>
      </c>
      <c r="AD325" s="14">
        <f t="shared" si="220"/>
        <v>0</v>
      </c>
      <c r="AE325" s="14">
        <f t="shared" si="221"/>
        <v>0</v>
      </c>
      <c r="AF325" s="14">
        <f t="shared" si="222"/>
        <v>0</v>
      </c>
      <c r="AG325" s="14">
        <f t="shared" si="210"/>
        <v>0</v>
      </c>
      <c r="AH325" s="14">
        <f t="shared" si="211"/>
        <v>0</v>
      </c>
    </row>
    <row r="326" spans="1:34" outlineLevel="2" x14ac:dyDescent="0.25">
      <c r="A326" s="2" t="str">
        <f t="shared" si="216"/>
        <v>SOUTH PRAIRIERolloffRECYWPROC40</v>
      </c>
      <c r="B326" s="2" t="s">
        <v>297</v>
      </c>
      <c r="C326" s="2" t="s">
        <v>829</v>
      </c>
      <c r="D326" s="13">
        <f>IFERROR(VLOOKUP(B326,'[49]murreys new rates 03012020'!$F$1:$I$65536,4,FALSE),0)</f>
        <v>0</v>
      </c>
      <c r="E326" s="13">
        <f>IFERROR(VLOOKUP(A326,'PI Default Pricing 3.1.21'!A:L,12,FALSE),0)</f>
        <v>0</v>
      </c>
      <c r="F326" s="13">
        <f>IFERROR(VLOOKUP(A326,'PI Default Pricing 3.1.22'!A:L,12,FALSE),0)</f>
        <v>0</v>
      </c>
      <c r="G326" s="222">
        <f>IFERROR(VLOOKUP($B326,'[47]DM-SP'!$B$10:$Q$413,9,FALSE),0)</f>
        <v>0</v>
      </c>
      <c r="H326" s="222">
        <f>IFERROR(VLOOKUP($B326,'[47]DM-SP'!$B$10:$Q$413,10,FALSE),0)</f>
        <v>0</v>
      </c>
      <c r="I326" s="222">
        <f>IFERROR(VLOOKUP($B326,'[47]DM-SP'!$B$10:$Q$413,11,FALSE),0)</f>
        <v>0</v>
      </c>
      <c r="J326" s="222">
        <f>IFERROR(VLOOKUP($B326,'[47]DM-SP'!$B$10:$Q$413,12,FALSE),0)</f>
        <v>0</v>
      </c>
      <c r="K326" s="222">
        <f>IFERROR(VLOOKUP($B326,'[47]DM-SP'!$B$10:$Q$413,13,FALSE),0)</f>
        <v>0</v>
      </c>
      <c r="L326" s="222">
        <f>IFERROR(VLOOKUP($B326,'[47]DM-SP'!$B$10:$Q$413,14,FALSE),0)</f>
        <v>0</v>
      </c>
      <c r="M326" s="222">
        <f>IFERROR(VLOOKUP($B326,'[47]DM-SP'!$B$10:$Q$413,15,FALSE),0)</f>
        <v>0</v>
      </c>
      <c r="N326" s="20">
        <f>+IF(N$3&gt;$AC$2,0,SUMIFS('MM001 Data'!Q:Q,'MM001 Data'!$B:$B,$A$4,'MM001 Data'!$H:$H,'South Prairie'!$B326))</f>
        <v>0</v>
      </c>
      <c r="O326" s="20">
        <f>+IF(O$3&gt;$AC$2,0,SUMIFS('MM001 Data'!R:R,'MM001 Data'!$B:$B,$A$4,'MM001 Data'!$H:$H,'South Prairie'!$B326))</f>
        <v>0</v>
      </c>
      <c r="P326" s="20">
        <f>+IF(P$3&gt;$AC$2,0,SUMIFS('MM001 Data'!S:S,'MM001 Data'!$B:$B,$A$4,'MM001 Data'!$H:$H,'South Prairie'!$B326))</f>
        <v>0</v>
      </c>
      <c r="Q326" s="20">
        <f>+IF(Q$3&gt;$AC$2,0,SUMIFS('MM001 Data'!T:T,'MM001 Data'!$B:$B,$A$4,'MM001 Data'!$H:$H,'South Prairie'!$B326))</f>
        <v>0</v>
      </c>
      <c r="R326" s="20">
        <f>+IF(R$3&gt;$AC$2,0,SUMIFS('MM001 Data'!U:U,'MM001 Data'!$B:$B,$A$4,'MM001 Data'!$H:$H,'South Prairie'!$B326))</f>
        <v>0</v>
      </c>
      <c r="S326" s="20">
        <f t="shared" si="195"/>
        <v>0</v>
      </c>
      <c r="U326" s="14">
        <f t="shared" si="217"/>
        <v>0</v>
      </c>
      <c r="V326" s="14">
        <f t="shared" si="204"/>
        <v>0</v>
      </c>
      <c r="W326" s="14">
        <f t="shared" si="205"/>
        <v>0</v>
      </c>
      <c r="X326" s="14">
        <f t="shared" si="206"/>
        <v>0</v>
      </c>
      <c r="Y326" s="14">
        <f t="shared" si="207"/>
        <v>0</v>
      </c>
      <c r="Z326" s="14">
        <f t="shared" si="208"/>
        <v>0</v>
      </c>
      <c r="AA326" s="14">
        <f t="shared" si="209"/>
        <v>0</v>
      </c>
      <c r="AB326" s="14">
        <f t="shared" si="218"/>
        <v>0</v>
      </c>
      <c r="AC326" s="14">
        <f t="shared" si="219"/>
        <v>0</v>
      </c>
      <c r="AD326" s="14">
        <f t="shared" si="220"/>
        <v>0</v>
      </c>
      <c r="AE326" s="14">
        <f t="shared" si="221"/>
        <v>0</v>
      </c>
      <c r="AF326" s="14">
        <f t="shared" si="222"/>
        <v>0</v>
      </c>
      <c r="AG326" s="14">
        <f t="shared" si="210"/>
        <v>0</v>
      </c>
      <c r="AH326" s="14">
        <f t="shared" si="211"/>
        <v>0</v>
      </c>
    </row>
    <row r="327" spans="1:34" outlineLevel="2" x14ac:dyDescent="0.25">
      <c r="A327" s="2" t="str">
        <f t="shared" si="216"/>
        <v>SOUTH PRAIRIERolloffRECYWPROC50</v>
      </c>
      <c r="B327" s="2" t="s">
        <v>298</v>
      </c>
      <c r="C327" s="2" t="s">
        <v>830</v>
      </c>
      <c r="D327" s="13">
        <f>IFERROR(VLOOKUP(B327,'[49]murreys new rates 03012020'!$F$1:$I$65536,4,FALSE),0)</f>
        <v>0</v>
      </c>
      <c r="E327" s="13">
        <f>IFERROR(VLOOKUP(A327,'PI Default Pricing 3.1.21'!A:L,12,FALSE),0)</f>
        <v>0</v>
      </c>
      <c r="F327" s="13">
        <f>IFERROR(VLOOKUP(A327,'PI Default Pricing 3.1.22'!A:L,12,FALSE),0)</f>
        <v>0</v>
      </c>
      <c r="G327" s="222">
        <f>IFERROR(VLOOKUP($B327,'[47]DM-SP'!$B$10:$Q$413,9,FALSE),0)</f>
        <v>0</v>
      </c>
      <c r="H327" s="222">
        <f>IFERROR(VLOOKUP($B327,'[47]DM-SP'!$B$10:$Q$413,10,FALSE),0)</f>
        <v>0</v>
      </c>
      <c r="I327" s="222">
        <f>IFERROR(VLOOKUP($B327,'[47]DM-SP'!$B$10:$Q$413,11,FALSE),0)</f>
        <v>0</v>
      </c>
      <c r="J327" s="222">
        <f>IFERROR(VLOOKUP($B327,'[47]DM-SP'!$B$10:$Q$413,12,FALSE),0)</f>
        <v>0</v>
      </c>
      <c r="K327" s="222">
        <f>IFERROR(VLOOKUP($B327,'[47]DM-SP'!$B$10:$Q$413,13,FALSE),0)</f>
        <v>0</v>
      </c>
      <c r="L327" s="222">
        <f>IFERROR(VLOOKUP($B327,'[47]DM-SP'!$B$10:$Q$413,14,FALSE),0)</f>
        <v>0</v>
      </c>
      <c r="M327" s="222">
        <f>IFERROR(VLOOKUP($B327,'[47]DM-SP'!$B$10:$Q$413,15,FALSE),0)</f>
        <v>0</v>
      </c>
      <c r="N327" s="20">
        <f>+IF(N$3&gt;$AC$2,0,SUMIFS('MM001 Data'!Q:Q,'MM001 Data'!$B:$B,$A$4,'MM001 Data'!$H:$H,'South Prairie'!$B327))</f>
        <v>0</v>
      </c>
      <c r="O327" s="20">
        <f>+IF(O$3&gt;$AC$2,0,SUMIFS('MM001 Data'!R:R,'MM001 Data'!$B:$B,$A$4,'MM001 Data'!$H:$H,'South Prairie'!$B327))</f>
        <v>0</v>
      </c>
      <c r="P327" s="20">
        <f>+IF(P$3&gt;$AC$2,0,SUMIFS('MM001 Data'!S:S,'MM001 Data'!$B:$B,$A$4,'MM001 Data'!$H:$H,'South Prairie'!$B327))</f>
        <v>0</v>
      </c>
      <c r="Q327" s="20">
        <f>+IF(Q$3&gt;$AC$2,0,SUMIFS('MM001 Data'!T:T,'MM001 Data'!$B:$B,$A$4,'MM001 Data'!$H:$H,'South Prairie'!$B327))</f>
        <v>0</v>
      </c>
      <c r="R327" s="20">
        <f>+IF(R$3&gt;$AC$2,0,SUMIFS('MM001 Data'!U:U,'MM001 Data'!$B:$B,$A$4,'MM001 Data'!$H:$H,'South Prairie'!$B327))</f>
        <v>0</v>
      </c>
      <c r="S327" s="20">
        <f t="shared" si="195"/>
        <v>0</v>
      </c>
      <c r="U327" s="14">
        <f t="shared" si="217"/>
        <v>0</v>
      </c>
      <c r="V327" s="14">
        <f t="shared" si="204"/>
        <v>0</v>
      </c>
      <c r="W327" s="14">
        <f t="shared" si="205"/>
        <v>0</v>
      </c>
      <c r="X327" s="14">
        <f t="shared" si="206"/>
        <v>0</v>
      </c>
      <c r="Y327" s="14">
        <f t="shared" si="207"/>
        <v>0</v>
      </c>
      <c r="Z327" s="14">
        <f t="shared" si="208"/>
        <v>0</v>
      </c>
      <c r="AA327" s="14">
        <f t="shared" si="209"/>
        <v>0</v>
      </c>
      <c r="AB327" s="14">
        <f t="shared" si="218"/>
        <v>0</v>
      </c>
      <c r="AC327" s="14">
        <f t="shared" si="219"/>
        <v>0</v>
      </c>
      <c r="AD327" s="14">
        <f t="shared" si="220"/>
        <v>0</v>
      </c>
      <c r="AE327" s="14">
        <f t="shared" si="221"/>
        <v>0</v>
      </c>
      <c r="AF327" s="14">
        <f t="shared" si="222"/>
        <v>0</v>
      </c>
      <c r="AG327" s="14">
        <f t="shared" si="210"/>
        <v>0</v>
      </c>
      <c r="AH327" s="14">
        <f t="shared" si="211"/>
        <v>0</v>
      </c>
    </row>
    <row r="328" spans="1:34" outlineLevel="2" x14ac:dyDescent="0.25">
      <c r="A328" s="2" t="str">
        <f t="shared" si="216"/>
        <v>SOUTH PRAIRIERolloffRECYWPROCSD</v>
      </c>
      <c r="B328" s="2" t="s">
        <v>299</v>
      </c>
      <c r="C328" s="2" t="s">
        <v>831</v>
      </c>
      <c r="D328" s="13">
        <f>IFERROR(VLOOKUP(B328,'[49]murreys new rates 03012020'!$F$1:$I$65536,4,FALSE),0)</f>
        <v>0</v>
      </c>
      <c r="E328" s="13">
        <f>IFERROR(VLOOKUP(A328,'PI Default Pricing 3.1.21'!A:L,12,FALSE),0)</f>
        <v>0</v>
      </c>
      <c r="F328" s="13">
        <f>IFERROR(VLOOKUP(A328,'PI Default Pricing 3.1.22'!A:L,12,FALSE),0)</f>
        <v>0</v>
      </c>
      <c r="G328" s="222">
        <f>IFERROR(VLOOKUP($B328,'[47]DM-SP'!$B$10:$Q$413,9,FALSE),0)</f>
        <v>0</v>
      </c>
      <c r="H328" s="222">
        <f>IFERROR(VLOOKUP($B328,'[47]DM-SP'!$B$10:$Q$413,10,FALSE),0)</f>
        <v>0</v>
      </c>
      <c r="I328" s="222">
        <f>IFERROR(VLOOKUP($B328,'[47]DM-SP'!$B$10:$Q$413,11,FALSE),0)</f>
        <v>0</v>
      </c>
      <c r="J328" s="222">
        <f>IFERROR(VLOOKUP($B328,'[47]DM-SP'!$B$10:$Q$413,12,FALSE),0)</f>
        <v>0</v>
      </c>
      <c r="K328" s="222">
        <f>IFERROR(VLOOKUP($B328,'[47]DM-SP'!$B$10:$Q$413,13,FALSE),0)</f>
        <v>0</v>
      </c>
      <c r="L328" s="222">
        <f>IFERROR(VLOOKUP($B328,'[47]DM-SP'!$B$10:$Q$413,14,FALSE),0)</f>
        <v>0</v>
      </c>
      <c r="M328" s="222">
        <f>IFERROR(VLOOKUP($B328,'[47]DM-SP'!$B$10:$Q$413,15,FALSE),0)</f>
        <v>0</v>
      </c>
      <c r="N328" s="20">
        <f>+IF(N$3&gt;$AC$2,0,SUMIFS('MM001 Data'!Q:Q,'MM001 Data'!$B:$B,$A$4,'MM001 Data'!$H:$H,'South Prairie'!$B328))</f>
        <v>0</v>
      </c>
      <c r="O328" s="20">
        <f>+IF(O$3&gt;$AC$2,0,SUMIFS('MM001 Data'!R:R,'MM001 Data'!$B:$B,$A$4,'MM001 Data'!$H:$H,'South Prairie'!$B328))</f>
        <v>0</v>
      </c>
      <c r="P328" s="20">
        <f>+IF(P$3&gt;$AC$2,0,SUMIFS('MM001 Data'!S:S,'MM001 Data'!$B:$B,$A$4,'MM001 Data'!$H:$H,'South Prairie'!$B328))</f>
        <v>0</v>
      </c>
      <c r="Q328" s="20">
        <f>+IF(Q$3&gt;$AC$2,0,SUMIFS('MM001 Data'!T:T,'MM001 Data'!$B:$B,$A$4,'MM001 Data'!$H:$H,'South Prairie'!$B328))</f>
        <v>0</v>
      </c>
      <c r="R328" s="20">
        <f>+IF(R$3&gt;$AC$2,0,SUMIFS('MM001 Data'!U:U,'MM001 Data'!$B:$B,$A$4,'MM001 Data'!$H:$H,'South Prairie'!$B328))</f>
        <v>0</v>
      </c>
      <c r="S328" s="20">
        <f t="shared" si="195"/>
        <v>0</v>
      </c>
      <c r="U328" s="14">
        <f t="shared" si="217"/>
        <v>0</v>
      </c>
      <c r="V328" s="14">
        <f t="shared" si="204"/>
        <v>0</v>
      </c>
      <c r="W328" s="14">
        <f t="shared" si="205"/>
        <v>0</v>
      </c>
      <c r="X328" s="14">
        <f t="shared" si="206"/>
        <v>0</v>
      </c>
      <c r="Y328" s="14">
        <f t="shared" si="207"/>
        <v>0</v>
      </c>
      <c r="Z328" s="14">
        <f t="shared" si="208"/>
        <v>0</v>
      </c>
      <c r="AA328" s="14">
        <f t="shared" si="209"/>
        <v>0</v>
      </c>
      <c r="AB328" s="14">
        <f t="shared" si="218"/>
        <v>0</v>
      </c>
      <c r="AC328" s="14">
        <f t="shared" si="219"/>
        <v>0</v>
      </c>
      <c r="AD328" s="14">
        <f t="shared" si="220"/>
        <v>0</v>
      </c>
      <c r="AE328" s="14">
        <f t="shared" si="221"/>
        <v>0</v>
      </c>
      <c r="AF328" s="14">
        <f t="shared" si="222"/>
        <v>0</v>
      </c>
      <c r="AG328" s="14">
        <f t="shared" si="210"/>
        <v>0</v>
      </c>
      <c r="AH328" s="14">
        <f t="shared" si="211"/>
        <v>0</v>
      </c>
    </row>
    <row r="329" spans="1:34" outlineLevel="2" x14ac:dyDescent="0.25">
      <c r="A329" s="2" t="str">
        <f t="shared" si="216"/>
        <v>SOUTH PRAIRIERolloffRORHAULHR12</v>
      </c>
      <c r="B329" s="2" t="s">
        <v>329</v>
      </c>
      <c r="C329" s="2" t="s">
        <v>879</v>
      </c>
      <c r="D329" s="13">
        <f>IFERROR(VLOOKUP(B329,'[49]murreys new rates 03012020'!$F$1:$I$65536,4,FALSE),0)</f>
        <v>0</v>
      </c>
      <c r="E329" s="13">
        <f>IFERROR(VLOOKUP(A329,'PI Default Pricing 3.1.21'!A:L,12,FALSE),0)</f>
        <v>0</v>
      </c>
      <c r="F329" s="13">
        <f>IFERROR(VLOOKUP(A329,'PI Default Pricing 3.1.22'!A:L,12,FALSE),0)</f>
        <v>0</v>
      </c>
      <c r="G329" s="222">
        <f>IFERROR(VLOOKUP($B329,'[47]DM-SP'!$B$10:$Q$413,9,FALSE),0)</f>
        <v>0</v>
      </c>
      <c r="H329" s="222">
        <f>IFERROR(VLOOKUP($B329,'[47]DM-SP'!$B$10:$Q$413,10,FALSE),0)</f>
        <v>0</v>
      </c>
      <c r="I329" s="222">
        <f>IFERROR(VLOOKUP($B329,'[47]DM-SP'!$B$10:$Q$413,11,FALSE),0)</f>
        <v>0</v>
      </c>
      <c r="J329" s="222">
        <f>IFERROR(VLOOKUP($B329,'[47]DM-SP'!$B$10:$Q$413,12,FALSE),0)</f>
        <v>0</v>
      </c>
      <c r="K329" s="222">
        <f>IFERROR(VLOOKUP($B329,'[47]DM-SP'!$B$10:$Q$413,13,FALSE),0)</f>
        <v>0</v>
      </c>
      <c r="L329" s="222">
        <f>IFERROR(VLOOKUP($B329,'[47]DM-SP'!$B$10:$Q$413,14,FALSE),0)</f>
        <v>0</v>
      </c>
      <c r="M329" s="222">
        <f>IFERROR(VLOOKUP($B329,'[47]DM-SP'!$B$10:$Q$413,15,FALSE),0)</f>
        <v>0</v>
      </c>
      <c r="N329" s="20">
        <f>+IF(N$3&gt;$AC$2,0,SUMIFS('MM001 Data'!Q:Q,'MM001 Data'!$B:$B,$A$4,'MM001 Data'!$H:$H,'South Prairie'!$B329))</f>
        <v>0</v>
      </c>
      <c r="O329" s="20">
        <f>+IF(O$3&gt;$AC$2,0,SUMIFS('MM001 Data'!R:R,'MM001 Data'!$B:$B,$A$4,'MM001 Data'!$H:$H,'South Prairie'!$B329))</f>
        <v>0</v>
      </c>
      <c r="P329" s="20">
        <f>+IF(P$3&gt;$AC$2,0,SUMIFS('MM001 Data'!S:S,'MM001 Data'!$B:$B,$A$4,'MM001 Data'!$H:$H,'South Prairie'!$B329))</f>
        <v>0</v>
      </c>
      <c r="Q329" s="20">
        <f>+IF(Q$3&gt;$AC$2,0,SUMIFS('MM001 Data'!T:T,'MM001 Data'!$B:$B,$A$4,'MM001 Data'!$H:$H,'South Prairie'!$B329))</f>
        <v>0</v>
      </c>
      <c r="R329" s="20">
        <f>+IF(R$3&gt;$AC$2,0,SUMIFS('MM001 Data'!U:U,'MM001 Data'!$B:$B,$A$4,'MM001 Data'!$H:$H,'South Prairie'!$B329))</f>
        <v>0</v>
      </c>
      <c r="S329" s="20">
        <f t="shared" si="195"/>
        <v>0</v>
      </c>
      <c r="U329" s="14">
        <f t="shared" si="217"/>
        <v>0</v>
      </c>
      <c r="V329" s="14">
        <f t="shared" si="204"/>
        <v>0</v>
      </c>
      <c r="W329" s="14">
        <f t="shared" si="205"/>
        <v>0</v>
      </c>
      <c r="X329" s="14">
        <f t="shared" si="206"/>
        <v>0</v>
      </c>
      <c r="Y329" s="14">
        <f t="shared" si="207"/>
        <v>0</v>
      </c>
      <c r="Z329" s="14">
        <f t="shared" si="208"/>
        <v>0</v>
      </c>
      <c r="AA329" s="14">
        <f t="shared" si="209"/>
        <v>0</v>
      </c>
      <c r="AB329" s="14">
        <f t="shared" si="218"/>
        <v>0</v>
      </c>
      <c r="AC329" s="14">
        <f t="shared" si="219"/>
        <v>0</v>
      </c>
      <c r="AD329" s="14">
        <f t="shared" si="220"/>
        <v>0</v>
      </c>
      <c r="AE329" s="14">
        <f t="shared" si="221"/>
        <v>0</v>
      </c>
      <c r="AF329" s="14">
        <f t="shared" si="222"/>
        <v>0</v>
      </c>
      <c r="AG329" s="14">
        <f t="shared" si="210"/>
        <v>0</v>
      </c>
      <c r="AH329" s="14">
        <f t="shared" si="211"/>
        <v>0</v>
      </c>
    </row>
    <row r="330" spans="1:34" outlineLevel="2" x14ac:dyDescent="0.25">
      <c r="A330" s="2" t="str">
        <f t="shared" si="216"/>
        <v>SOUTH PRAIRIERolloffRORHAULHR15</v>
      </c>
      <c r="B330" s="2" t="s">
        <v>330</v>
      </c>
      <c r="C330" s="2" t="s">
        <v>832</v>
      </c>
      <c r="D330" s="13">
        <f>IFERROR(VLOOKUP(B330,'[49]murreys new rates 03012020'!$F$1:$I$65536,4,FALSE),0)</f>
        <v>0</v>
      </c>
      <c r="E330" s="13">
        <f>IFERROR(VLOOKUP(A330,'PI Default Pricing 3.1.21'!A:L,12,FALSE),0)</f>
        <v>0</v>
      </c>
      <c r="F330" s="13">
        <f>IFERROR(VLOOKUP(A330,'PI Default Pricing 3.1.22'!A:L,12,FALSE),0)</f>
        <v>0</v>
      </c>
      <c r="G330" s="222">
        <f>IFERROR(VLOOKUP($B330,'[47]DM-SP'!$B$10:$Q$413,9,FALSE),0)</f>
        <v>0</v>
      </c>
      <c r="H330" s="222">
        <f>IFERROR(VLOOKUP($B330,'[47]DM-SP'!$B$10:$Q$413,10,FALSE),0)</f>
        <v>0</v>
      </c>
      <c r="I330" s="222">
        <f>IFERROR(VLOOKUP($B330,'[47]DM-SP'!$B$10:$Q$413,11,FALSE),0)</f>
        <v>0</v>
      </c>
      <c r="J330" s="222">
        <f>IFERROR(VLOOKUP($B330,'[47]DM-SP'!$B$10:$Q$413,12,FALSE),0)</f>
        <v>0</v>
      </c>
      <c r="K330" s="222">
        <f>IFERROR(VLOOKUP($B330,'[47]DM-SP'!$B$10:$Q$413,13,FALSE),0)</f>
        <v>0</v>
      </c>
      <c r="L330" s="222">
        <f>IFERROR(VLOOKUP($B330,'[47]DM-SP'!$B$10:$Q$413,14,FALSE),0)</f>
        <v>0</v>
      </c>
      <c r="M330" s="222">
        <f>IFERROR(VLOOKUP($B330,'[47]DM-SP'!$B$10:$Q$413,15,FALSE),0)</f>
        <v>0</v>
      </c>
      <c r="N330" s="20">
        <f>+IF(N$3&gt;$AC$2,0,SUMIFS('MM001 Data'!Q:Q,'MM001 Data'!$B:$B,$A$4,'MM001 Data'!$H:$H,'South Prairie'!$B330))</f>
        <v>0</v>
      </c>
      <c r="O330" s="20">
        <f>+IF(O$3&gt;$AC$2,0,SUMIFS('MM001 Data'!R:R,'MM001 Data'!$B:$B,$A$4,'MM001 Data'!$H:$H,'South Prairie'!$B330))</f>
        <v>0</v>
      </c>
      <c r="P330" s="20">
        <f>+IF(P$3&gt;$AC$2,0,SUMIFS('MM001 Data'!S:S,'MM001 Data'!$B:$B,$A$4,'MM001 Data'!$H:$H,'South Prairie'!$B330))</f>
        <v>0</v>
      </c>
      <c r="Q330" s="20">
        <f>+IF(Q$3&gt;$AC$2,0,SUMIFS('MM001 Data'!T:T,'MM001 Data'!$B:$B,$A$4,'MM001 Data'!$H:$H,'South Prairie'!$B330))</f>
        <v>0</v>
      </c>
      <c r="R330" s="20">
        <f>+IF(R$3&gt;$AC$2,0,SUMIFS('MM001 Data'!U:U,'MM001 Data'!$B:$B,$A$4,'MM001 Data'!$H:$H,'South Prairie'!$B330))</f>
        <v>0</v>
      </c>
      <c r="S330" s="20">
        <f t="shared" si="195"/>
        <v>0</v>
      </c>
      <c r="U330" s="14">
        <f t="shared" si="217"/>
        <v>0</v>
      </c>
      <c r="V330" s="14">
        <f t="shared" si="204"/>
        <v>0</v>
      </c>
      <c r="W330" s="14">
        <f t="shared" si="205"/>
        <v>0</v>
      </c>
      <c r="X330" s="14">
        <f t="shared" si="206"/>
        <v>0</v>
      </c>
      <c r="Y330" s="14">
        <f t="shared" si="207"/>
        <v>0</v>
      </c>
      <c r="Z330" s="14">
        <f t="shared" si="208"/>
        <v>0</v>
      </c>
      <c r="AA330" s="14">
        <f t="shared" si="209"/>
        <v>0</v>
      </c>
      <c r="AB330" s="14">
        <f t="shared" si="218"/>
        <v>0</v>
      </c>
      <c r="AC330" s="14">
        <f t="shared" si="219"/>
        <v>0</v>
      </c>
      <c r="AD330" s="14">
        <f t="shared" si="220"/>
        <v>0</v>
      </c>
      <c r="AE330" s="14">
        <f t="shared" si="221"/>
        <v>0</v>
      </c>
      <c r="AF330" s="14">
        <f t="shared" si="222"/>
        <v>0</v>
      </c>
      <c r="AG330" s="14">
        <f t="shared" si="210"/>
        <v>0</v>
      </c>
      <c r="AH330" s="14">
        <f t="shared" si="211"/>
        <v>0</v>
      </c>
    </row>
    <row r="331" spans="1:34" outlineLevel="2" x14ac:dyDescent="0.25">
      <c r="A331" s="2" t="str">
        <f t="shared" si="216"/>
        <v>SOUTH PRAIRIERolloffRORHAULHR20</v>
      </c>
      <c r="B331" s="2" t="s">
        <v>331</v>
      </c>
      <c r="C331" s="2" t="s">
        <v>833</v>
      </c>
      <c r="D331" s="13">
        <f>IFERROR(VLOOKUP(B331,'[49]murreys new rates 03012020'!$F$1:$I$65536,4,FALSE),0)</f>
        <v>0</v>
      </c>
      <c r="E331" s="13">
        <f>IFERROR(VLOOKUP(A331,'PI Default Pricing 3.1.21'!A:L,12,FALSE),0)</f>
        <v>0</v>
      </c>
      <c r="F331" s="13">
        <f>IFERROR(VLOOKUP(A331,'PI Default Pricing 3.1.22'!A:L,12,FALSE),0)</f>
        <v>0</v>
      </c>
      <c r="G331" s="222">
        <f>IFERROR(VLOOKUP($B331,'[47]DM-SP'!$B$10:$Q$413,9,FALSE),0)</f>
        <v>0</v>
      </c>
      <c r="H331" s="222">
        <f>IFERROR(VLOOKUP($B331,'[47]DM-SP'!$B$10:$Q$413,10,FALSE),0)</f>
        <v>0</v>
      </c>
      <c r="I331" s="222">
        <f>IFERROR(VLOOKUP($B331,'[47]DM-SP'!$B$10:$Q$413,11,FALSE),0)</f>
        <v>0</v>
      </c>
      <c r="J331" s="222">
        <f>IFERROR(VLOOKUP($B331,'[47]DM-SP'!$B$10:$Q$413,12,FALSE),0)</f>
        <v>0</v>
      </c>
      <c r="K331" s="222">
        <f>IFERROR(VLOOKUP($B331,'[47]DM-SP'!$B$10:$Q$413,13,FALSE),0)</f>
        <v>0</v>
      </c>
      <c r="L331" s="222">
        <f>IFERROR(VLOOKUP($B331,'[47]DM-SP'!$B$10:$Q$413,14,FALSE),0)</f>
        <v>0</v>
      </c>
      <c r="M331" s="222">
        <f>IFERROR(VLOOKUP($B331,'[47]DM-SP'!$B$10:$Q$413,15,FALSE),0)</f>
        <v>0</v>
      </c>
      <c r="N331" s="20">
        <f>+IF(N$3&gt;$AC$2,0,SUMIFS('MM001 Data'!Q:Q,'MM001 Data'!$B:$B,$A$4,'MM001 Data'!$H:$H,'South Prairie'!$B331))</f>
        <v>0</v>
      </c>
      <c r="O331" s="20">
        <f>+IF(O$3&gt;$AC$2,0,SUMIFS('MM001 Data'!R:R,'MM001 Data'!$B:$B,$A$4,'MM001 Data'!$H:$H,'South Prairie'!$B331))</f>
        <v>0</v>
      </c>
      <c r="P331" s="20">
        <f>+IF(P$3&gt;$AC$2,0,SUMIFS('MM001 Data'!S:S,'MM001 Data'!$B:$B,$A$4,'MM001 Data'!$H:$H,'South Prairie'!$B331))</f>
        <v>0</v>
      </c>
      <c r="Q331" s="20">
        <f>+IF(Q$3&gt;$AC$2,0,SUMIFS('MM001 Data'!T:T,'MM001 Data'!$B:$B,$A$4,'MM001 Data'!$H:$H,'South Prairie'!$B331))</f>
        <v>0</v>
      </c>
      <c r="R331" s="20">
        <f>+IF(R$3&gt;$AC$2,0,SUMIFS('MM001 Data'!U:U,'MM001 Data'!$B:$B,$A$4,'MM001 Data'!$H:$H,'South Prairie'!$B331))</f>
        <v>0</v>
      </c>
      <c r="S331" s="20">
        <f t="shared" si="195"/>
        <v>0</v>
      </c>
      <c r="U331" s="14">
        <f t="shared" si="217"/>
        <v>0</v>
      </c>
      <c r="V331" s="14">
        <f t="shared" si="204"/>
        <v>0</v>
      </c>
      <c r="W331" s="14">
        <f t="shared" si="205"/>
        <v>0</v>
      </c>
      <c r="X331" s="14">
        <f t="shared" si="206"/>
        <v>0</v>
      </c>
      <c r="Y331" s="14">
        <f t="shared" si="207"/>
        <v>0</v>
      </c>
      <c r="Z331" s="14">
        <f t="shared" si="208"/>
        <v>0</v>
      </c>
      <c r="AA331" s="14">
        <f t="shared" si="209"/>
        <v>0</v>
      </c>
      <c r="AB331" s="14">
        <f t="shared" si="218"/>
        <v>0</v>
      </c>
      <c r="AC331" s="14">
        <f t="shared" si="219"/>
        <v>0</v>
      </c>
      <c r="AD331" s="14">
        <f t="shared" si="220"/>
        <v>0</v>
      </c>
      <c r="AE331" s="14">
        <f t="shared" si="221"/>
        <v>0</v>
      </c>
      <c r="AF331" s="14">
        <f t="shared" si="222"/>
        <v>0</v>
      </c>
      <c r="AG331" s="14">
        <f t="shared" si="210"/>
        <v>0</v>
      </c>
      <c r="AH331" s="14">
        <f t="shared" si="211"/>
        <v>0</v>
      </c>
    </row>
    <row r="332" spans="1:34" outlineLevel="2" x14ac:dyDescent="0.25">
      <c r="A332" s="2" t="str">
        <f t="shared" si="216"/>
        <v>SOUTH PRAIRIERolloffRORHAULHR25</v>
      </c>
      <c r="B332" s="2" t="s">
        <v>332</v>
      </c>
      <c r="C332" s="2" t="s">
        <v>834</v>
      </c>
      <c r="D332" s="13">
        <f>IFERROR(VLOOKUP(B332,'[49]murreys new rates 03012020'!$F$1:$I$65536,4,FALSE),0)</f>
        <v>0</v>
      </c>
      <c r="E332" s="13">
        <f>IFERROR(VLOOKUP(A332,'PI Default Pricing 3.1.21'!A:L,12,FALSE),0)</f>
        <v>0</v>
      </c>
      <c r="F332" s="13">
        <f>IFERROR(VLOOKUP(A332,'PI Default Pricing 3.1.22'!A:L,12,FALSE),0)</f>
        <v>0</v>
      </c>
      <c r="G332" s="222">
        <f>IFERROR(VLOOKUP($B332,'[47]DM-SP'!$B$10:$Q$413,9,FALSE),0)</f>
        <v>0</v>
      </c>
      <c r="H332" s="222">
        <f>IFERROR(VLOOKUP($B332,'[47]DM-SP'!$B$10:$Q$413,10,FALSE),0)</f>
        <v>0</v>
      </c>
      <c r="I332" s="222">
        <f>IFERROR(VLOOKUP($B332,'[47]DM-SP'!$B$10:$Q$413,11,FALSE),0)</f>
        <v>0</v>
      </c>
      <c r="J332" s="222">
        <f>IFERROR(VLOOKUP($B332,'[47]DM-SP'!$B$10:$Q$413,12,FALSE),0)</f>
        <v>0</v>
      </c>
      <c r="K332" s="222">
        <f>IFERROR(VLOOKUP($B332,'[47]DM-SP'!$B$10:$Q$413,13,FALSE),0)</f>
        <v>0</v>
      </c>
      <c r="L332" s="222">
        <f>IFERROR(VLOOKUP($B332,'[47]DM-SP'!$B$10:$Q$413,14,FALSE),0)</f>
        <v>0</v>
      </c>
      <c r="M332" s="222">
        <f>IFERROR(VLOOKUP($B332,'[47]DM-SP'!$B$10:$Q$413,15,FALSE),0)</f>
        <v>0</v>
      </c>
      <c r="N332" s="20">
        <f>+IF(N$3&gt;$AC$2,0,SUMIFS('MM001 Data'!Q:Q,'MM001 Data'!$B:$B,$A$4,'MM001 Data'!$H:$H,'South Prairie'!$B332))</f>
        <v>0</v>
      </c>
      <c r="O332" s="20">
        <f>+IF(O$3&gt;$AC$2,0,SUMIFS('MM001 Data'!R:R,'MM001 Data'!$B:$B,$A$4,'MM001 Data'!$H:$H,'South Prairie'!$B332))</f>
        <v>0</v>
      </c>
      <c r="P332" s="20">
        <f>+IF(P$3&gt;$AC$2,0,SUMIFS('MM001 Data'!S:S,'MM001 Data'!$B:$B,$A$4,'MM001 Data'!$H:$H,'South Prairie'!$B332))</f>
        <v>0</v>
      </c>
      <c r="Q332" s="20">
        <f>+IF(Q$3&gt;$AC$2,0,SUMIFS('MM001 Data'!T:T,'MM001 Data'!$B:$B,$A$4,'MM001 Data'!$H:$H,'South Prairie'!$B332))</f>
        <v>0</v>
      </c>
      <c r="R332" s="20">
        <f>+IF(R$3&gt;$AC$2,0,SUMIFS('MM001 Data'!U:U,'MM001 Data'!$B:$B,$A$4,'MM001 Data'!$H:$H,'South Prairie'!$B332))</f>
        <v>0</v>
      </c>
      <c r="S332" s="20">
        <f t="shared" si="195"/>
        <v>0</v>
      </c>
      <c r="U332" s="14">
        <f t="shared" si="217"/>
        <v>0</v>
      </c>
      <c r="V332" s="14">
        <f t="shared" si="204"/>
        <v>0</v>
      </c>
      <c r="W332" s="14">
        <f t="shared" si="205"/>
        <v>0</v>
      </c>
      <c r="X332" s="14">
        <f t="shared" si="206"/>
        <v>0</v>
      </c>
      <c r="Y332" s="14">
        <f t="shared" si="207"/>
        <v>0</v>
      </c>
      <c r="Z332" s="14">
        <f t="shared" si="208"/>
        <v>0</v>
      </c>
      <c r="AA332" s="14">
        <f t="shared" si="209"/>
        <v>0</v>
      </c>
      <c r="AB332" s="14">
        <f t="shared" si="218"/>
        <v>0</v>
      </c>
      <c r="AC332" s="14">
        <f t="shared" si="219"/>
        <v>0</v>
      </c>
      <c r="AD332" s="14">
        <f t="shared" si="220"/>
        <v>0</v>
      </c>
      <c r="AE332" s="14">
        <f t="shared" si="221"/>
        <v>0</v>
      </c>
      <c r="AF332" s="14">
        <f t="shared" si="222"/>
        <v>0</v>
      </c>
      <c r="AG332" s="14">
        <f t="shared" si="210"/>
        <v>0</v>
      </c>
      <c r="AH332" s="14">
        <f t="shared" si="211"/>
        <v>0</v>
      </c>
    </row>
    <row r="333" spans="1:34" outlineLevel="2" x14ac:dyDescent="0.25">
      <c r="A333" s="2" t="str">
        <f t="shared" si="216"/>
        <v>SOUTH PRAIRIERolloffRORHAULHR30</v>
      </c>
      <c r="B333" s="2" t="s">
        <v>333</v>
      </c>
      <c r="C333" s="2" t="s">
        <v>835</v>
      </c>
      <c r="D333" s="13">
        <f>IFERROR(VLOOKUP(B333,'[49]murreys new rates 03012020'!$F$1:$I$65536,4,FALSE),0)</f>
        <v>0</v>
      </c>
      <c r="E333" s="13">
        <f>IFERROR(VLOOKUP(A333,'PI Default Pricing 3.1.21'!A:L,12,FALSE),0)</f>
        <v>0</v>
      </c>
      <c r="F333" s="13">
        <f>IFERROR(VLOOKUP(A333,'PI Default Pricing 3.1.22'!A:L,12,FALSE),0)</f>
        <v>0</v>
      </c>
      <c r="G333" s="222">
        <f>IFERROR(VLOOKUP($B333,'[47]DM-SP'!$B$10:$Q$413,9,FALSE),0)</f>
        <v>0</v>
      </c>
      <c r="H333" s="222">
        <f>IFERROR(VLOOKUP($B333,'[47]DM-SP'!$B$10:$Q$413,10,FALSE),0)</f>
        <v>0</v>
      </c>
      <c r="I333" s="222">
        <f>IFERROR(VLOOKUP($B333,'[47]DM-SP'!$B$10:$Q$413,11,FALSE),0)</f>
        <v>0</v>
      </c>
      <c r="J333" s="222">
        <f>IFERROR(VLOOKUP($B333,'[47]DM-SP'!$B$10:$Q$413,12,FALSE),0)</f>
        <v>0</v>
      </c>
      <c r="K333" s="222">
        <f>IFERROR(VLOOKUP($B333,'[47]DM-SP'!$B$10:$Q$413,13,FALSE),0)</f>
        <v>0</v>
      </c>
      <c r="L333" s="222">
        <f>IFERROR(VLOOKUP($B333,'[47]DM-SP'!$B$10:$Q$413,14,FALSE),0)</f>
        <v>0</v>
      </c>
      <c r="M333" s="222">
        <f>IFERROR(VLOOKUP($B333,'[47]DM-SP'!$B$10:$Q$413,15,FALSE),0)</f>
        <v>0</v>
      </c>
      <c r="N333" s="20">
        <f>+IF(N$3&gt;$AC$2,0,SUMIFS('MM001 Data'!Q:Q,'MM001 Data'!$B:$B,$A$4,'MM001 Data'!$H:$H,'South Prairie'!$B333))</f>
        <v>0</v>
      </c>
      <c r="O333" s="20">
        <f>+IF(O$3&gt;$AC$2,0,SUMIFS('MM001 Data'!R:R,'MM001 Data'!$B:$B,$A$4,'MM001 Data'!$H:$H,'South Prairie'!$B333))</f>
        <v>0</v>
      </c>
      <c r="P333" s="20">
        <f>+IF(P$3&gt;$AC$2,0,SUMIFS('MM001 Data'!S:S,'MM001 Data'!$B:$B,$A$4,'MM001 Data'!$H:$H,'South Prairie'!$B333))</f>
        <v>0</v>
      </c>
      <c r="Q333" s="20">
        <f>+IF(Q$3&gt;$AC$2,0,SUMIFS('MM001 Data'!T:T,'MM001 Data'!$B:$B,$A$4,'MM001 Data'!$H:$H,'South Prairie'!$B333))</f>
        <v>0</v>
      </c>
      <c r="R333" s="20">
        <f>+IF(R$3&gt;$AC$2,0,SUMIFS('MM001 Data'!U:U,'MM001 Data'!$B:$B,$A$4,'MM001 Data'!$H:$H,'South Prairie'!$B333))</f>
        <v>0</v>
      </c>
      <c r="S333" s="20">
        <f t="shared" si="195"/>
        <v>0</v>
      </c>
      <c r="U333" s="14">
        <f t="shared" si="217"/>
        <v>0</v>
      </c>
      <c r="V333" s="14">
        <f t="shared" si="204"/>
        <v>0</v>
      </c>
      <c r="W333" s="14">
        <f t="shared" si="205"/>
        <v>0</v>
      </c>
      <c r="X333" s="14">
        <f t="shared" si="206"/>
        <v>0</v>
      </c>
      <c r="Y333" s="14">
        <f t="shared" si="207"/>
        <v>0</v>
      </c>
      <c r="Z333" s="14">
        <f t="shared" si="208"/>
        <v>0</v>
      </c>
      <c r="AA333" s="14">
        <f t="shared" si="209"/>
        <v>0</v>
      </c>
      <c r="AB333" s="14">
        <f t="shared" si="218"/>
        <v>0</v>
      </c>
      <c r="AC333" s="14">
        <f t="shared" si="219"/>
        <v>0</v>
      </c>
      <c r="AD333" s="14">
        <f t="shared" si="220"/>
        <v>0</v>
      </c>
      <c r="AE333" s="14">
        <f t="shared" si="221"/>
        <v>0</v>
      </c>
      <c r="AF333" s="14">
        <f t="shared" si="222"/>
        <v>0</v>
      </c>
      <c r="AG333" s="14">
        <f t="shared" si="210"/>
        <v>0</v>
      </c>
      <c r="AH333" s="14">
        <f t="shared" si="211"/>
        <v>0</v>
      </c>
    </row>
    <row r="334" spans="1:34" outlineLevel="2" x14ac:dyDescent="0.25">
      <c r="A334" s="2" t="str">
        <f t="shared" si="216"/>
        <v>SOUTH PRAIRIERolloffRORHAULHR40</v>
      </c>
      <c r="B334" s="2" t="s">
        <v>334</v>
      </c>
      <c r="C334" s="2" t="s">
        <v>836</v>
      </c>
      <c r="D334" s="13">
        <f>IFERROR(VLOOKUP(B334,'[49]murreys new rates 03012020'!$F$1:$I$65536,4,FALSE),0)</f>
        <v>0</v>
      </c>
      <c r="E334" s="13">
        <f>IFERROR(VLOOKUP(A334,'PI Default Pricing 3.1.21'!A:L,12,FALSE),0)</f>
        <v>0</v>
      </c>
      <c r="F334" s="13">
        <f>IFERROR(VLOOKUP(A334,'PI Default Pricing 3.1.22'!A:L,12,FALSE),0)</f>
        <v>0</v>
      </c>
      <c r="G334" s="222">
        <f>IFERROR(VLOOKUP($B334,'[47]DM-SP'!$B$10:$Q$413,9,FALSE),0)</f>
        <v>0</v>
      </c>
      <c r="H334" s="222">
        <f>IFERROR(VLOOKUP($B334,'[47]DM-SP'!$B$10:$Q$413,10,FALSE),0)</f>
        <v>0</v>
      </c>
      <c r="I334" s="222">
        <f>IFERROR(VLOOKUP($B334,'[47]DM-SP'!$B$10:$Q$413,11,FALSE),0)</f>
        <v>0</v>
      </c>
      <c r="J334" s="222">
        <f>IFERROR(VLOOKUP($B334,'[47]DM-SP'!$B$10:$Q$413,12,FALSE),0)</f>
        <v>0</v>
      </c>
      <c r="K334" s="222">
        <f>IFERROR(VLOOKUP($B334,'[47]DM-SP'!$B$10:$Q$413,13,FALSE),0)</f>
        <v>0</v>
      </c>
      <c r="L334" s="222">
        <f>IFERROR(VLOOKUP($B334,'[47]DM-SP'!$B$10:$Q$413,14,FALSE),0)</f>
        <v>0</v>
      </c>
      <c r="M334" s="222">
        <f>IFERROR(VLOOKUP($B334,'[47]DM-SP'!$B$10:$Q$413,15,FALSE),0)</f>
        <v>0</v>
      </c>
      <c r="N334" s="20">
        <f>+IF(N$3&gt;$AC$2,0,SUMIFS('MM001 Data'!Q:Q,'MM001 Data'!$B:$B,$A$4,'MM001 Data'!$H:$H,'South Prairie'!$B334))</f>
        <v>0</v>
      </c>
      <c r="O334" s="20">
        <f>+IF(O$3&gt;$AC$2,0,SUMIFS('MM001 Data'!R:R,'MM001 Data'!$B:$B,$A$4,'MM001 Data'!$H:$H,'South Prairie'!$B334))</f>
        <v>0</v>
      </c>
      <c r="P334" s="20">
        <f>+IF(P$3&gt;$AC$2,0,SUMIFS('MM001 Data'!S:S,'MM001 Data'!$B:$B,$A$4,'MM001 Data'!$H:$H,'South Prairie'!$B334))</f>
        <v>0</v>
      </c>
      <c r="Q334" s="20">
        <f>+IF(Q$3&gt;$AC$2,0,SUMIFS('MM001 Data'!T:T,'MM001 Data'!$B:$B,$A$4,'MM001 Data'!$H:$H,'South Prairie'!$B334))</f>
        <v>0</v>
      </c>
      <c r="R334" s="20">
        <f>+IF(R$3&gt;$AC$2,0,SUMIFS('MM001 Data'!U:U,'MM001 Data'!$B:$B,$A$4,'MM001 Data'!$H:$H,'South Prairie'!$B334))</f>
        <v>0</v>
      </c>
      <c r="S334" s="20">
        <f t="shared" si="195"/>
        <v>0</v>
      </c>
      <c r="U334" s="14">
        <f t="shared" si="217"/>
        <v>0</v>
      </c>
      <c r="V334" s="14">
        <f t="shared" si="204"/>
        <v>0</v>
      </c>
      <c r="W334" s="14">
        <f t="shared" si="205"/>
        <v>0</v>
      </c>
      <c r="X334" s="14">
        <f t="shared" si="206"/>
        <v>0</v>
      </c>
      <c r="Y334" s="14">
        <f t="shared" si="207"/>
        <v>0</v>
      </c>
      <c r="Z334" s="14">
        <f t="shared" si="208"/>
        <v>0</v>
      </c>
      <c r="AA334" s="14">
        <f t="shared" si="209"/>
        <v>0</v>
      </c>
      <c r="AB334" s="14">
        <f t="shared" si="218"/>
        <v>0</v>
      </c>
      <c r="AC334" s="14">
        <f t="shared" si="219"/>
        <v>0</v>
      </c>
      <c r="AD334" s="14">
        <f t="shared" si="220"/>
        <v>0</v>
      </c>
      <c r="AE334" s="14">
        <f t="shared" si="221"/>
        <v>0</v>
      </c>
      <c r="AF334" s="14">
        <f t="shared" si="222"/>
        <v>0</v>
      </c>
      <c r="AG334" s="14">
        <f t="shared" si="210"/>
        <v>0</v>
      </c>
      <c r="AH334" s="14">
        <f t="shared" si="211"/>
        <v>0</v>
      </c>
    </row>
    <row r="335" spans="1:34" outlineLevel="2" x14ac:dyDescent="0.25">
      <c r="A335" s="2" t="str">
        <f t="shared" si="216"/>
        <v>SOUTH PRAIRIERolloffRORHAULHR50</v>
      </c>
      <c r="B335" s="2" t="s">
        <v>335</v>
      </c>
      <c r="C335" s="2" t="s">
        <v>837</v>
      </c>
      <c r="D335" s="13">
        <f>IFERROR(VLOOKUP(B335,'[49]murreys new rates 03012020'!$F$1:$I$65536,4,FALSE),0)</f>
        <v>0</v>
      </c>
      <c r="E335" s="13">
        <f>IFERROR(VLOOKUP(A335,'PI Default Pricing 3.1.21'!A:L,12,FALSE),0)</f>
        <v>0</v>
      </c>
      <c r="F335" s="13">
        <f>IFERROR(VLOOKUP(A335,'PI Default Pricing 3.1.22'!A:L,12,FALSE),0)</f>
        <v>0</v>
      </c>
      <c r="G335" s="222">
        <f>IFERROR(VLOOKUP($B335,'[47]DM-SP'!$B$10:$Q$413,9,FALSE),0)</f>
        <v>0</v>
      </c>
      <c r="H335" s="222">
        <f>IFERROR(VLOOKUP($B335,'[47]DM-SP'!$B$10:$Q$413,10,FALSE),0)</f>
        <v>0</v>
      </c>
      <c r="I335" s="222">
        <f>IFERROR(VLOOKUP($B335,'[47]DM-SP'!$B$10:$Q$413,11,FALSE),0)</f>
        <v>0</v>
      </c>
      <c r="J335" s="222">
        <f>IFERROR(VLOOKUP($B335,'[47]DM-SP'!$B$10:$Q$413,12,FALSE),0)</f>
        <v>0</v>
      </c>
      <c r="K335" s="222">
        <f>IFERROR(VLOOKUP($B335,'[47]DM-SP'!$B$10:$Q$413,13,FALSE),0)</f>
        <v>0</v>
      </c>
      <c r="L335" s="222">
        <f>IFERROR(VLOOKUP($B335,'[47]DM-SP'!$B$10:$Q$413,14,FALSE),0)</f>
        <v>0</v>
      </c>
      <c r="M335" s="222">
        <f>IFERROR(VLOOKUP($B335,'[47]DM-SP'!$B$10:$Q$413,15,FALSE),0)</f>
        <v>0</v>
      </c>
      <c r="N335" s="20">
        <f>+IF(N$3&gt;$AC$2,0,SUMIFS('MM001 Data'!Q:Q,'MM001 Data'!$B:$B,$A$4,'MM001 Data'!$H:$H,'South Prairie'!$B335))</f>
        <v>0</v>
      </c>
      <c r="O335" s="20">
        <f>+IF(O$3&gt;$AC$2,0,SUMIFS('MM001 Data'!R:R,'MM001 Data'!$B:$B,$A$4,'MM001 Data'!$H:$H,'South Prairie'!$B335))</f>
        <v>0</v>
      </c>
      <c r="P335" s="20">
        <f>+IF(P$3&gt;$AC$2,0,SUMIFS('MM001 Data'!S:S,'MM001 Data'!$B:$B,$A$4,'MM001 Data'!$H:$H,'South Prairie'!$B335))</f>
        <v>0</v>
      </c>
      <c r="Q335" s="20">
        <f>+IF(Q$3&gt;$AC$2,0,SUMIFS('MM001 Data'!T:T,'MM001 Data'!$B:$B,$A$4,'MM001 Data'!$H:$H,'South Prairie'!$B335))</f>
        <v>0</v>
      </c>
      <c r="R335" s="20">
        <f>+IF(R$3&gt;$AC$2,0,SUMIFS('MM001 Data'!U:U,'MM001 Data'!$B:$B,$A$4,'MM001 Data'!$H:$H,'South Prairie'!$B335))</f>
        <v>0</v>
      </c>
      <c r="S335" s="20">
        <f t="shared" si="195"/>
        <v>0</v>
      </c>
      <c r="U335" s="14">
        <f t="shared" si="217"/>
        <v>0</v>
      </c>
      <c r="V335" s="14">
        <f t="shared" si="204"/>
        <v>0</v>
      </c>
      <c r="W335" s="14">
        <f t="shared" si="205"/>
        <v>0</v>
      </c>
      <c r="X335" s="14">
        <f t="shared" si="206"/>
        <v>0</v>
      </c>
      <c r="Y335" s="14">
        <f t="shared" si="207"/>
        <v>0</v>
      </c>
      <c r="Z335" s="14">
        <f t="shared" si="208"/>
        <v>0</v>
      </c>
      <c r="AA335" s="14">
        <f t="shared" si="209"/>
        <v>0</v>
      </c>
      <c r="AB335" s="14">
        <f t="shared" si="218"/>
        <v>0</v>
      </c>
      <c r="AC335" s="14">
        <f t="shared" si="219"/>
        <v>0</v>
      </c>
      <c r="AD335" s="14">
        <f t="shared" si="220"/>
        <v>0</v>
      </c>
      <c r="AE335" s="14">
        <f t="shared" si="221"/>
        <v>0</v>
      </c>
      <c r="AF335" s="14">
        <f t="shared" si="222"/>
        <v>0</v>
      </c>
      <c r="AG335" s="14">
        <f t="shared" si="210"/>
        <v>0</v>
      </c>
      <c r="AH335" s="14">
        <f t="shared" si="211"/>
        <v>0</v>
      </c>
    </row>
    <row r="336" spans="1:34" outlineLevel="2" x14ac:dyDescent="0.25">
      <c r="A336" s="2" t="str">
        <f t="shared" si="216"/>
        <v>SOUTH PRAIRIERolloffRORHAULHRTL</v>
      </c>
      <c r="B336" s="2" t="s">
        <v>336</v>
      </c>
      <c r="C336" s="2" t="s">
        <v>880</v>
      </c>
      <c r="D336" s="13">
        <f>IFERROR(VLOOKUP(B336,'[49]murreys new rates 03012020'!$F$1:$I$65536,4,FALSE),0)</f>
        <v>0</v>
      </c>
      <c r="E336" s="13">
        <f>IFERROR(VLOOKUP(A336,'PI Default Pricing 3.1.21'!A:L,12,FALSE),0)</f>
        <v>0</v>
      </c>
      <c r="F336" s="13">
        <f>IFERROR(VLOOKUP(A336,'PI Default Pricing 3.1.22'!A:L,12,FALSE),0)</f>
        <v>0</v>
      </c>
      <c r="G336" s="222">
        <f>IFERROR(VLOOKUP($B336,'[47]DM-SP'!$B$10:$Q$413,9,FALSE),0)</f>
        <v>0</v>
      </c>
      <c r="H336" s="222">
        <f>IFERROR(VLOOKUP($B336,'[47]DM-SP'!$B$10:$Q$413,10,FALSE),0)</f>
        <v>0</v>
      </c>
      <c r="I336" s="222">
        <f>IFERROR(VLOOKUP($B336,'[47]DM-SP'!$B$10:$Q$413,11,FALSE),0)</f>
        <v>0</v>
      </c>
      <c r="J336" s="222">
        <f>IFERROR(VLOOKUP($B336,'[47]DM-SP'!$B$10:$Q$413,12,FALSE),0)</f>
        <v>0</v>
      </c>
      <c r="K336" s="222">
        <f>IFERROR(VLOOKUP($B336,'[47]DM-SP'!$B$10:$Q$413,13,FALSE),0)</f>
        <v>0</v>
      </c>
      <c r="L336" s="222">
        <f>IFERROR(VLOOKUP($B336,'[47]DM-SP'!$B$10:$Q$413,14,FALSE),0)</f>
        <v>0</v>
      </c>
      <c r="M336" s="222">
        <f>IFERROR(VLOOKUP($B336,'[47]DM-SP'!$B$10:$Q$413,15,FALSE),0)</f>
        <v>0</v>
      </c>
      <c r="N336" s="20">
        <f>+IF(N$3&gt;$AC$2,0,SUMIFS('MM001 Data'!Q:Q,'MM001 Data'!$B:$B,$A$4,'MM001 Data'!$H:$H,'South Prairie'!$B336))</f>
        <v>0</v>
      </c>
      <c r="O336" s="20">
        <f>+IF(O$3&gt;$AC$2,0,SUMIFS('MM001 Data'!R:R,'MM001 Data'!$B:$B,$A$4,'MM001 Data'!$H:$H,'South Prairie'!$B336))</f>
        <v>0</v>
      </c>
      <c r="P336" s="20">
        <f>+IF(P$3&gt;$AC$2,0,SUMIFS('MM001 Data'!S:S,'MM001 Data'!$B:$B,$A$4,'MM001 Data'!$H:$H,'South Prairie'!$B336))</f>
        <v>0</v>
      </c>
      <c r="Q336" s="20">
        <f>+IF(Q$3&gt;$AC$2,0,SUMIFS('MM001 Data'!T:T,'MM001 Data'!$B:$B,$A$4,'MM001 Data'!$H:$H,'South Prairie'!$B336))</f>
        <v>0</v>
      </c>
      <c r="R336" s="20">
        <f>+IF(R$3&gt;$AC$2,0,SUMIFS('MM001 Data'!U:U,'MM001 Data'!$B:$B,$A$4,'MM001 Data'!$H:$H,'South Prairie'!$B336))</f>
        <v>0</v>
      </c>
      <c r="S336" s="20">
        <f t="shared" si="195"/>
        <v>0</v>
      </c>
      <c r="U336" s="14">
        <f t="shared" si="217"/>
        <v>0</v>
      </c>
      <c r="V336" s="14">
        <f t="shared" si="204"/>
        <v>0</v>
      </c>
      <c r="W336" s="14">
        <f t="shared" si="205"/>
        <v>0</v>
      </c>
      <c r="X336" s="14">
        <f t="shared" si="206"/>
        <v>0</v>
      </c>
      <c r="Y336" s="14">
        <f t="shared" si="207"/>
        <v>0</v>
      </c>
      <c r="Z336" s="14">
        <f t="shared" si="208"/>
        <v>0</v>
      </c>
      <c r="AA336" s="14">
        <f t="shared" si="209"/>
        <v>0</v>
      </c>
      <c r="AB336" s="14">
        <f t="shared" si="218"/>
        <v>0</v>
      </c>
      <c r="AC336" s="14">
        <f t="shared" si="219"/>
        <v>0</v>
      </c>
      <c r="AD336" s="14">
        <f t="shared" si="220"/>
        <v>0</v>
      </c>
      <c r="AE336" s="14">
        <f t="shared" si="221"/>
        <v>0</v>
      </c>
      <c r="AF336" s="14">
        <f t="shared" si="222"/>
        <v>0</v>
      </c>
      <c r="AG336" s="14">
        <f t="shared" si="210"/>
        <v>0</v>
      </c>
      <c r="AH336" s="14">
        <f t="shared" si="211"/>
        <v>0</v>
      </c>
    </row>
    <row r="337" spans="1:34" outlineLevel="2" x14ac:dyDescent="0.25">
      <c r="A337" s="2" t="str">
        <f t="shared" si="216"/>
        <v>SOUTH PRAIRIERolloffROSPC</v>
      </c>
      <c r="B337" s="2" t="s">
        <v>337</v>
      </c>
      <c r="C337" s="2" t="s">
        <v>547</v>
      </c>
      <c r="D337" s="13">
        <f>IFERROR(VLOOKUP(B337,'[49]murreys new rates 03012020'!$F$1:$I$65536,4,FALSE),0)</f>
        <v>0</v>
      </c>
      <c r="E337" s="13">
        <f>IFERROR(VLOOKUP(A337,'PI Default Pricing 3.1.21'!A:L,12,FALSE),0)</f>
        <v>0</v>
      </c>
      <c r="F337" s="13">
        <f>IFERROR(VLOOKUP(A337,'PI Default Pricing 3.1.22'!A:L,12,FALSE),0)</f>
        <v>0</v>
      </c>
      <c r="G337" s="222">
        <f>IFERROR(VLOOKUP($B337,'[47]DM-SP'!$B$10:$Q$413,9,FALSE),0)</f>
        <v>0</v>
      </c>
      <c r="H337" s="222">
        <f>IFERROR(VLOOKUP($B337,'[47]DM-SP'!$B$10:$Q$413,10,FALSE),0)</f>
        <v>0</v>
      </c>
      <c r="I337" s="222">
        <f>IFERROR(VLOOKUP($B337,'[47]DM-SP'!$B$10:$Q$413,11,FALSE),0)</f>
        <v>0</v>
      </c>
      <c r="J337" s="222">
        <f>IFERROR(VLOOKUP($B337,'[47]DM-SP'!$B$10:$Q$413,12,FALSE),0)</f>
        <v>0</v>
      </c>
      <c r="K337" s="222">
        <f>IFERROR(VLOOKUP($B337,'[47]DM-SP'!$B$10:$Q$413,13,FALSE),0)</f>
        <v>0</v>
      </c>
      <c r="L337" s="222">
        <f>IFERROR(VLOOKUP($B337,'[47]DM-SP'!$B$10:$Q$413,14,FALSE),0)</f>
        <v>0</v>
      </c>
      <c r="M337" s="222">
        <f>IFERROR(VLOOKUP($B337,'[47]DM-SP'!$B$10:$Q$413,15,FALSE),0)</f>
        <v>0</v>
      </c>
      <c r="N337" s="20">
        <f>+IF(N$3&gt;$AC$2,0,SUMIFS('MM001 Data'!Q:Q,'MM001 Data'!$B:$B,$A$4,'MM001 Data'!$H:$H,'South Prairie'!$B337))</f>
        <v>0</v>
      </c>
      <c r="O337" s="20">
        <f>+IF(O$3&gt;$AC$2,0,SUMIFS('MM001 Data'!R:R,'MM001 Data'!$B:$B,$A$4,'MM001 Data'!$H:$H,'South Prairie'!$B337))</f>
        <v>0</v>
      </c>
      <c r="P337" s="20">
        <f>+IF(P$3&gt;$AC$2,0,SUMIFS('MM001 Data'!S:S,'MM001 Data'!$B:$B,$A$4,'MM001 Data'!$H:$H,'South Prairie'!$B337))</f>
        <v>0</v>
      </c>
      <c r="Q337" s="20">
        <f>+IF(Q$3&gt;$AC$2,0,SUMIFS('MM001 Data'!T:T,'MM001 Data'!$B:$B,$A$4,'MM001 Data'!$H:$H,'South Prairie'!$B337))</f>
        <v>0</v>
      </c>
      <c r="R337" s="20">
        <f>+IF(R$3&gt;$AC$2,0,SUMIFS('MM001 Data'!U:U,'MM001 Data'!$B:$B,$A$4,'MM001 Data'!$H:$H,'South Prairie'!$B337))</f>
        <v>0</v>
      </c>
      <c r="S337" s="20">
        <f t="shared" si="195"/>
        <v>0</v>
      </c>
      <c r="U337" s="14">
        <f t="shared" si="217"/>
        <v>0</v>
      </c>
      <c r="V337" s="14">
        <f t="shared" si="204"/>
        <v>0</v>
      </c>
      <c r="W337" s="14">
        <f t="shared" si="205"/>
        <v>0</v>
      </c>
      <c r="X337" s="14">
        <f t="shared" si="206"/>
        <v>0</v>
      </c>
      <c r="Y337" s="14">
        <f t="shared" si="207"/>
        <v>0</v>
      </c>
      <c r="Z337" s="14">
        <f t="shared" si="208"/>
        <v>0</v>
      </c>
      <c r="AA337" s="14">
        <f t="shared" si="209"/>
        <v>0</v>
      </c>
      <c r="AB337" s="14">
        <f t="shared" si="218"/>
        <v>0</v>
      </c>
      <c r="AC337" s="14">
        <f t="shared" si="219"/>
        <v>0</v>
      </c>
      <c r="AD337" s="14">
        <f t="shared" si="220"/>
        <v>0</v>
      </c>
      <c r="AE337" s="14">
        <f t="shared" si="221"/>
        <v>0</v>
      </c>
      <c r="AF337" s="14">
        <f t="shared" si="222"/>
        <v>0</v>
      </c>
      <c r="AG337" s="14">
        <f t="shared" si="210"/>
        <v>0</v>
      </c>
      <c r="AH337" s="14">
        <f t="shared" si="211"/>
        <v>0</v>
      </c>
    </row>
    <row r="338" spans="1:34" outlineLevel="2" x14ac:dyDescent="0.25">
      <c r="A338" s="2" t="str">
        <f t="shared" si="216"/>
        <v>SOUTH PRAIRIERolloffROTA</v>
      </c>
      <c r="B338" s="2" t="s">
        <v>338</v>
      </c>
      <c r="C338" s="2" t="s">
        <v>548</v>
      </c>
      <c r="D338" s="13">
        <f>IFERROR(VLOOKUP(B338,'[49]murreys new rates 03012020'!$F$1:$I$65536,4,FALSE),0)</f>
        <v>0</v>
      </c>
      <c r="E338" s="13">
        <f>IFERROR(VLOOKUP(A338,'PI Default Pricing 3.1.21'!A:L,12,FALSE),0)</f>
        <v>0</v>
      </c>
      <c r="F338" s="13">
        <f>IFERROR(VLOOKUP(A338,'PI Default Pricing 3.1.22'!A:L,12,FALSE),0)</f>
        <v>0</v>
      </c>
      <c r="G338" s="222">
        <f>IFERROR(VLOOKUP($B338,'[47]DM-SP'!$B$10:$Q$413,9,FALSE),0)</f>
        <v>0</v>
      </c>
      <c r="H338" s="222">
        <f>IFERROR(VLOOKUP($B338,'[47]DM-SP'!$B$10:$Q$413,10,FALSE),0)</f>
        <v>0</v>
      </c>
      <c r="I338" s="222">
        <f>IFERROR(VLOOKUP($B338,'[47]DM-SP'!$B$10:$Q$413,11,FALSE),0)</f>
        <v>0</v>
      </c>
      <c r="J338" s="222">
        <f>IFERROR(VLOOKUP($B338,'[47]DM-SP'!$B$10:$Q$413,12,FALSE),0)</f>
        <v>0</v>
      </c>
      <c r="K338" s="222">
        <f>IFERROR(VLOOKUP($B338,'[47]DM-SP'!$B$10:$Q$413,13,FALSE),0)</f>
        <v>0</v>
      </c>
      <c r="L338" s="222">
        <f>IFERROR(VLOOKUP($B338,'[47]DM-SP'!$B$10:$Q$413,14,FALSE),0)</f>
        <v>0</v>
      </c>
      <c r="M338" s="222">
        <f>IFERROR(VLOOKUP($B338,'[47]DM-SP'!$B$10:$Q$413,15,FALSE),0)</f>
        <v>0</v>
      </c>
      <c r="N338" s="20">
        <f>+IF(N$3&gt;$AC$2,0,SUMIFS('MM001 Data'!Q:Q,'MM001 Data'!$B:$B,$A$4,'MM001 Data'!$H:$H,'South Prairie'!$B338))</f>
        <v>0</v>
      </c>
      <c r="O338" s="20">
        <f>+IF(O$3&gt;$AC$2,0,SUMIFS('MM001 Data'!R:R,'MM001 Data'!$B:$B,$A$4,'MM001 Data'!$H:$H,'South Prairie'!$B338))</f>
        <v>0</v>
      </c>
      <c r="P338" s="20">
        <f>+IF(P$3&gt;$AC$2,0,SUMIFS('MM001 Data'!S:S,'MM001 Data'!$B:$B,$A$4,'MM001 Data'!$H:$H,'South Prairie'!$B338))</f>
        <v>0</v>
      </c>
      <c r="Q338" s="20">
        <f>+IF(Q$3&gt;$AC$2,0,SUMIFS('MM001 Data'!T:T,'MM001 Data'!$B:$B,$A$4,'MM001 Data'!$H:$H,'South Prairie'!$B338))</f>
        <v>0</v>
      </c>
      <c r="R338" s="20">
        <f>+IF(R$3&gt;$AC$2,0,SUMIFS('MM001 Data'!U:U,'MM001 Data'!$B:$B,$A$4,'MM001 Data'!$H:$H,'South Prairie'!$B338))</f>
        <v>0</v>
      </c>
      <c r="S338" s="20">
        <f t="shared" si="195"/>
        <v>0</v>
      </c>
      <c r="U338" s="14">
        <f t="shared" si="217"/>
        <v>0</v>
      </c>
      <c r="V338" s="14">
        <f t="shared" si="204"/>
        <v>0</v>
      </c>
      <c r="W338" s="14">
        <f t="shared" si="205"/>
        <v>0</v>
      </c>
      <c r="X338" s="14">
        <f t="shared" si="206"/>
        <v>0</v>
      </c>
      <c r="Y338" s="14">
        <f t="shared" si="207"/>
        <v>0</v>
      </c>
      <c r="Z338" s="14">
        <f t="shared" si="208"/>
        <v>0</v>
      </c>
      <c r="AA338" s="14">
        <f t="shared" si="209"/>
        <v>0</v>
      </c>
      <c r="AB338" s="14">
        <f t="shared" si="218"/>
        <v>0</v>
      </c>
      <c r="AC338" s="14">
        <f t="shared" si="219"/>
        <v>0</v>
      </c>
      <c r="AD338" s="14">
        <f t="shared" si="220"/>
        <v>0</v>
      </c>
      <c r="AE338" s="14">
        <f t="shared" si="221"/>
        <v>0</v>
      </c>
      <c r="AF338" s="14">
        <f t="shared" si="222"/>
        <v>0</v>
      </c>
      <c r="AG338" s="14">
        <f t="shared" si="210"/>
        <v>0</v>
      </c>
      <c r="AH338" s="14">
        <f t="shared" si="211"/>
        <v>0</v>
      </c>
    </row>
    <row r="339" spans="1:34" outlineLevel="2" x14ac:dyDescent="0.25">
      <c r="A339" s="2" t="str">
        <f t="shared" ref="A339:A350" si="223">+$A$4&amp;$A$274&amp;B339</f>
        <v>SOUTH PRAIRIERolloffROWAIT</v>
      </c>
      <c r="B339" s="2" t="s">
        <v>339</v>
      </c>
      <c r="C339" s="2" t="s">
        <v>549</v>
      </c>
      <c r="D339" s="13">
        <f>IFERROR(VLOOKUP(B339,'[49]murreys new rates 03012020'!$F$1:$I$65536,4,FALSE),0)</f>
        <v>0</v>
      </c>
      <c r="E339" s="13">
        <f>IFERROR(VLOOKUP(A339,'PI Default Pricing 3.1.21'!A:L,12,FALSE),0)</f>
        <v>0</v>
      </c>
      <c r="F339" s="13">
        <f>IFERROR(VLOOKUP(A339,'PI Default Pricing 3.1.22'!A:L,12,FALSE),0)</f>
        <v>0</v>
      </c>
      <c r="G339" s="222">
        <f>IFERROR(VLOOKUP($B339,'[47]DM-SP'!$B$10:$Q$413,9,FALSE),0)</f>
        <v>0</v>
      </c>
      <c r="H339" s="222">
        <f>IFERROR(VLOOKUP($B339,'[47]DM-SP'!$B$10:$Q$413,10,FALSE),0)</f>
        <v>0</v>
      </c>
      <c r="I339" s="222">
        <f>IFERROR(VLOOKUP($B339,'[47]DM-SP'!$B$10:$Q$413,11,FALSE),0)</f>
        <v>0</v>
      </c>
      <c r="J339" s="222">
        <f>IFERROR(VLOOKUP($B339,'[47]DM-SP'!$B$10:$Q$413,12,FALSE),0)</f>
        <v>0</v>
      </c>
      <c r="K339" s="222">
        <f>IFERROR(VLOOKUP($B339,'[47]DM-SP'!$B$10:$Q$413,13,FALSE),0)</f>
        <v>0</v>
      </c>
      <c r="L339" s="222">
        <f>IFERROR(VLOOKUP($B339,'[47]DM-SP'!$B$10:$Q$413,14,FALSE),0)</f>
        <v>0</v>
      </c>
      <c r="M339" s="222">
        <f>IFERROR(VLOOKUP($B339,'[47]DM-SP'!$B$10:$Q$413,15,FALSE),0)</f>
        <v>0</v>
      </c>
      <c r="N339" s="20">
        <f>+IF(N$3&gt;$AC$2,0,SUMIFS('MM001 Data'!Q:Q,'MM001 Data'!$B:$B,$A$4,'MM001 Data'!$H:$H,'South Prairie'!$B339))</f>
        <v>0</v>
      </c>
      <c r="O339" s="20">
        <f>+IF(O$3&gt;$AC$2,0,SUMIFS('MM001 Data'!R:R,'MM001 Data'!$B:$B,$A$4,'MM001 Data'!$H:$H,'South Prairie'!$B339))</f>
        <v>0</v>
      </c>
      <c r="P339" s="20">
        <f>+IF(P$3&gt;$AC$2,0,SUMIFS('MM001 Data'!S:S,'MM001 Data'!$B:$B,$A$4,'MM001 Data'!$H:$H,'South Prairie'!$B339))</f>
        <v>0</v>
      </c>
      <c r="Q339" s="20">
        <f>+IF(Q$3&gt;$AC$2,0,SUMIFS('MM001 Data'!T:T,'MM001 Data'!$B:$B,$A$4,'MM001 Data'!$H:$H,'South Prairie'!$B339))</f>
        <v>0</v>
      </c>
      <c r="R339" s="20">
        <f>+IF(R$3&gt;$AC$2,0,SUMIFS('MM001 Data'!U:U,'MM001 Data'!$B:$B,$A$4,'MM001 Data'!$H:$H,'South Prairie'!$B339))</f>
        <v>0</v>
      </c>
      <c r="S339" s="20">
        <f t="shared" ref="S339:S350" si="224">SUM(G339:R339)</f>
        <v>0</v>
      </c>
      <c r="U339" s="14">
        <f t="shared" ref="U339:U350" si="225">+IFERROR(G339/$D339,0)</f>
        <v>0</v>
      </c>
      <c r="V339" s="14">
        <f t="shared" si="204"/>
        <v>0</v>
      </c>
      <c r="W339" s="14">
        <f t="shared" si="205"/>
        <v>0</v>
      </c>
      <c r="X339" s="14">
        <f t="shared" si="206"/>
        <v>0</v>
      </c>
      <c r="Y339" s="14">
        <f t="shared" si="207"/>
        <v>0</v>
      </c>
      <c r="Z339" s="14">
        <f t="shared" si="208"/>
        <v>0</v>
      </c>
      <c r="AA339" s="14">
        <f t="shared" si="209"/>
        <v>0</v>
      </c>
      <c r="AB339" s="14">
        <f t="shared" ref="AB339:AB350" si="226">+IFERROR(N339/$E339,0)</f>
        <v>0</v>
      </c>
      <c r="AC339" s="14">
        <f t="shared" ref="AC339:AC350" si="227">+IFERROR(O339/$E339,0)</f>
        <v>0</v>
      </c>
      <c r="AD339" s="14">
        <f t="shared" ref="AD339:AD350" si="228">+IFERROR(P339/$F339,0)</f>
        <v>0</v>
      </c>
      <c r="AE339" s="14">
        <f t="shared" ref="AE339:AE350" si="229">+IFERROR(Q339/$F339,0)</f>
        <v>0</v>
      </c>
      <c r="AF339" s="14">
        <f t="shared" ref="AF339:AF350" si="230">+IFERROR(R339/$F339,0)</f>
        <v>0</v>
      </c>
      <c r="AG339" s="14">
        <f t="shared" si="210"/>
        <v>0</v>
      </c>
      <c r="AH339" s="14">
        <f t="shared" si="211"/>
        <v>0</v>
      </c>
    </row>
    <row r="340" spans="1:34" outlineLevel="2" x14ac:dyDescent="0.25">
      <c r="A340" s="2" t="str">
        <f t="shared" si="223"/>
        <v>SOUTH PRAIRIERolloffRTRIP-RO</v>
      </c>
      <c r="B340" s="2" t="s">
        <v>340</v>
      </c>
      <c r="C340" s="2" t="s">
        <v>900</v>
      </c>
      <c r="D340" s="13">
        <f>IFERROR(VLOOKUP(B340,'[49]murreys new rates 03012020'!$F$1:$I$65536,4,FALSE),0)</f>
        <v>0</v>
      </c>
      <c r="E340" s="13">
        <f>IFERROR(VLOOKUP(A340,'PI Default Pricing 3.1.21'!A:L,12,FALSE),0)</f>
        <v>0</v>
      </c>
      <c r="F340" s="13">
        <f>IFERROR(VLOOKUP(A340,'PI Default Pricing 3.1.22'!A:L,12,FALSE),0)</f>
        <v>0</v>
      </c>
      <c r="G340" s="222">
        <f>IFERROR(VLOOKUP($B340,'[47]DM-SP'!$B$10:$Q$413,9,FALSE),0)</f>
        <v>0</v>
      </c>
      <c r="H340" s="222">
        <f>IFERROR(VLOOKUP($B340,'[47]DM-SP'!$B$10:$Q$413,10,FALSE),0)</f>
        <v>0</v>
      </c>
      <c r="I340" s="222">
        <f>IFERROR(VLOOKUP($B340,'[47]DM-SP'!$B$10:$Q$413,11,FALSE),0)</f>
        <v>0</v>
      </c>
      <c r="J340" s="222">
        <f>IFERROR(VLOOKUP($B340,'[47]DM-SP'!$B$10:$Q$413,12,FALSE),0)</f>
        <v>0</v>
      </c>
      <c r="K340" s="222">
        <f>IFERROR(VLOOKUP($B340,'[47]DM-SP'!$B$10:$Q$413,13,FALSE),0)</f>
        <v>0</v>
      </c>
      <c r="L340" s="222">
        <f>IFERROR(VLOOKUP($B340,'[47]DM-SP'!$B$10:$Q$413,14,FALSE),0)</f>
        <v>0</v>
      </c>
      <c r="M340" s="222">
        <f>IFERROR(VLOOKUP($B340,'[47]DM-SP'!$B$10:$Q$413,15,FALSE),0)</f>
        <v>0</v>
      </c>
      <c r="N340" s="20">
        <f>+IF(N$3&gt;$AC$2,0,SUMIFS('MM001 Data'!Q:Q,'MM001 Data'!$B:$B,$A$4,'MM001 Data'!$H:$H,'South Prairie'!$B340))</f>
        <v>0</v>
      </c>
      <c r="O340" s="20">
        <f>+IF(O$3&gt;$AC$2,0,SUMIFS('MM001 Data'!R:R,'MM001 Data'!$B:$B,$A$4,'MM001 Data'!$H:$H,'South Prairie'!$B340))</f>
        <v>0</v>
      </c>
      <c r="P340" s="20">
        <f>+IF(P$3&gt;$AC$2,0,SUMIFS('MM001 Data'!S:S,'MM001 Data'!$B:$B,$A$4,'MM001 Data'!$H:$H,'South Prairie'!$B340))</f>
        <v>0</v>
      </c>
      <c r="Q340" s="20">
        <f>+IF(Q$3&gt;$AC$2,0,SUMIFS('MM001 Data'!T:T,'MM001 Data'!$B:$B,$A$4,'MM001 Data'!$H:$H,'South Prairie'!$B340))</f>
        <v>0</v>
      </c>
      <c r="R340" s="20">
        <f>+IF(R$3&gt;$AC$2,0,SUMIFS('MM001 Data'!U:U,'MM001 Data'!$B:$B,$A$4,'MM001 Data'!$H:$H,'South Prairie'!$B340))</f>
        <v>0</v>
      </c>
      <c r="S340" s="20">
        <f t="shared" si="224"/>
        <v>0</v>
      </c>
      <c r="U340" s="14">
        <f t="shared" si="225"/>
        <v>0</v>
      </c>
      <c r="V340" s="14">
        <f t="shared" ref="V340:V350" si="231">+IFERROR(H340/$E340,0)</f>
        <v>0</v>
      </c>
      <c r="W340" s="14">
        <f t="shared" ref="W340:W350" si="232">+IFERROR(I340/$E340,0)</f>
        <v>0</v>
      </c>
      <c r="X340" s="14">
        <f t="shared" ref="X340:X350" si="233">+IFERROR(J340/$E340,0)</f>
        <v>0</v>
      </c>
      <c r="Y340" s="14">
        <f t="shared" ref="Y340:Y350" si="234">+IFERROR(K340/$E340,0)</f>
        <v>0</v>
      </c>
      <c r="Z340" s="14">
        <f t="shared" ref="Z340:Z350" si="235">+IFERROR(L340/$E340,0)</f>
        <v>0</v>
      </c>
      <c r="AA340" s="14">
        <f t="shared" ref="AA340:AA350" si="236">+IFERROR(M340/$E340,0)</f>
        <v>0</v>
      </c>
      <c r="AB340" s="14">
        <f t="shared" si="226"/>
        <v>0</v>
      </c>
      <c r="AC340" s="14">
        <f t="shared" si="227"/>
        <v>0</v>
      </c>
      <c r="AD340" s="14">
        <f t="shared" si="228"/>
        <v>0</v>
      </c>
      <c r="AE340" s="14">
        <f t="shared" si="229"/>
        <v>0</v>
      </c>
      <c r="AF340" s="14">
        <f t="shared" si="230"/>
        <v>0</v>
      </c>
      <c r="AG340" s="14">
        <f t="shared" ref="AG340:AG350" si="237">SUM(U340:AF340)</f>
        <v>0</v>
      </c>
      <c r="AH340" s="14">
        <f t="shared" ref="AH340:AH350" si="238">+SUM(U340:AF340)/$AC$2</f>
        <v>0</v>
      </c>
    </row>
    <row r="341" spans="1:34" outlineLevel="2" x14ac:dyDescent="0.25">
      <c r="A341" s="2" t="str">
        <f t="shared" si="223"/>
        <v>SOUTH PRAIRIERolloffTHOUR</v>
      </c>
      <c r="B341" s="2" t="s">
        <v>341</v>
      </c>
      <c r="C341" s="2" t="s">
        <v>706</v>
      </c>
      <c r="D341" s="13">
        <f>IFERROR(VLOOKUP(B341,'[49]murreys new rates 03012020'!$F$1:$I$65536,4,FALSE),0)</f>
        <v>0</v>
      </c>
      <c r="E341" s="13">
        <f>IFERROR(VLOOKUP(A341,'PI Default Pricing 3.1.21'!A:L,12,FALSE),0)</f>
        <v>0</v>
      </c>
      <c r="F341" s="13">
        <f>IFERROR(VLOOKUP(A341,'PI Default Pricing 3.1.22'!A:L,12,FALSE),0)</f>
        <v>0</v>
      </c>
      <c r="G341" s="222">
        <f>IFERROR(VLOOKUP($B341,'[47]DM-SP'!$B$10:$Q$413,9,FALSE),0)</f>
        <v>0</v>
      </c>
      <c r="H341" s="222">
        <f>IFERROR(VLOOKUP($B341,'[47]DM-SP'!$B$10:$Q$413,10,FALSE),0)</f>
        <v>0</v>
      </c>
      <c r="I341" s="222">
        <f>IFERROR(VLOOKUP($B341,'[47]DM-SP'!$B$10:$Q$413,11,FALSE),0)</f>
        <v>0</v>
      </c>
      <c r="J341" s="222">
        <f>IFERROR(VLOOKUP($B341,'[47]DM-SP'!$B$10:$Q$413,12,FALSE),0)</f>
        <v>0</v>
      </c>
      <c r="K341" s="222">
        <f>IFERROR(VLOOKUP($B341,'[47]DM-SP'!$B$10:$Q$413,13,FALSE),0)</f>
        <v>0</v>
      </c>
      <c r="L341" s="222">
        <f>IFERROR(VLOOKUP($B341,'[47]DM-SP'!$B$10:$Q$413,14,FALSE),0)</f>
        <v>0</v>
      </c>
      <c r="M341" s="222">
        <f>IFERROR(VLOOKUP($B341,'[47]DM-SP'!$B$10:$Q$413,15,FALSE),0)</f>
        <v>0</v>
      </c>
      <c r="N341" s="20">
        <f>+IF(N$3&gt;$AC$2,0,SUMIFS('MM001 Data'!Q:Q,'MM001 Data'!$B:$B,$A$4,'MM001 Data'!$H:$H,'South Prairie'!$B341))</f>
        <v>0</v>
      </c>
      <c r="O341" s="20">
        <f>+IF(O$3&gt;$AC$2,0,SUMIFS('MM001 Data'!R:R,'MM001 Data'!$B:$B,$A$4,'MM001 Data'!$H:$H,'South Prairie'!$B341))</f>
        <v>0</v>
      </c>
      <c r="P341" s="20">
        <f>+IF(P$3&gt;$AC$2,0,SUMIFS('MM001 Data'!S:S,'MM001 Data'!$B:$B,$A$4,'MM001 Data'!$H:$H,'South Prairie'!$B341))</f>
        <v>0</v>
      </c>
      <c r="Q341" s="20">
        <f>+IF(Q$3&gt;$AC$2,0,SUMIFS('MM001 Data'!T:T,'MM001 Data'!$B:$B,$A$4,'MM001 Data'!$H:$H,'South Prairie'!$B341))</f>
        <v>0</v>
      </c>
      <c r="R341" s="20">
        <f>+IF(R$3&gt;$AC$2,0,SUMIFS('MM001 Data'!U:U,'MM001 Data'!$B:$B,$A$4,'MM001 Data'!$H:$H,'South Prairie'!$B341))</f>
        <v>0</v>
      </c>
      <c r="S341" s="20">
        <f t="shared" si="224"/>
        <v>0</v>
      </c>
      <c r="U341" s="14">
        <f t="shared" si="225"/>
        <v>0</v>
      </c>
      <c r="V341" s="14">
        <f t="shared" si="231"/>
        <v>0</v>
      </c>
      <c r="W341" s="14">
        <f t="shared" si="232"/>
        <v>0</v>
      </c>
      <c r="X341" s="14">
        <f t="shared" si="233"/>
        <v>0</v>
      </c>
      <c r="Y341" s="14">
        <f t="shared" si="234"/>
        <v>0</v>
      </c>
      <c r="Z341" s="14">
        <f t="shared" si="235"/>
        <v>0</v>
      </c>
      <c r="AA341" s="14">
        <f t="shared" si="236"/>
        <v>0</v>
      </c>
      <c r="AB341" s="14">
        <f t="shared" si="226"/>
        <v>0</v>
      </c>
      <c r="AC341" s="14">
        <f t="shared" si="227"/>
        <v>0</v>
      </c>
      <c r="AD341" s="14">
        <f t="shared" si="228"/>
        <v>0</v>
      </c>
      <c r="AE341" s="14">
        <f t="shared" si="229"/>
        <v>0</v>
      </c>
      <c r="AF341" s="14">
        <f t="shared" si="230"/>
        <v>0</v>
      </c>
      <c r="AG341" s="14">
        <f t="shared" si="237"/>
        <v>0</v>
      </c>
      <c r="AH341" s="14">
        <f t="shared" si="238"/>
        <v>0</v>
      </c>
    </row>
    <row r="342" spans="1:34" outlineLevel="2" x14ac:dyDescent="0.25">
      <c r="A342" s="2" t="str">
        <f t="shared" si="223"/>
        <v>SOUTH PRAIRIERolloffADJRO</v>
      </c>
      <c r="B342" s="2" t="s">
        <v>261</v>
      </c>
      <c r="C342" s="2" t="s">
        <v>561</v>
      </c>
      <c r="D342" s="13">
        <f>IFERROR(VLOOKUP(B342,'[49]murreys new rates 03012020'!$F$1:$I$65536,4,FALSE),0)</f>
        <v>0</v>
      </c>
      <c r="E342" s="13">
        <f>IFERROR(VLOOKUP(A342,'PI Default Pricing 3.1.21'!A:L,12,FALSE),0)</f>
        <v>0</v>
      </c>
      <c r="F342" s="13">
        <f>IFERROR(VLOOKUP(A342,'PI Default Pricing 3.1.22'!A:L,12,FALSE),0)</f>
        <v>0</v>
      </c>
      <c r="G342" s="222">
        <f>IFERROR(VLOOKUP($B342,'[47]DM-SP'!$B$10:$Q$413,9,FALSE),0)</f>
        <v>0</v>
      </c>
      <c r="H342" s="222">
        <f>IFERROR(VLOOKUP($B342,'[47]DM-SP'!$B$10:$Q$413,10,FALSE),0)</f>
        <v>0</v>
      </c>
      <c r="I342" s="222">
        <f>IFERROR(VLOOKUP($B342,'[47]DM-SP'!$B$10:$Q$413,11,FALSE),0)</f>
        <v>0</v>
      </c>
      <c r="J342" s="222">
        <f>IFERROR(VLOOKUP($B342,'[47]DM-SP'!$B$10:$Q$413,12,FALSE),0)</f>
        <v>0</v>
      </c>
      <c r="K342" s="222">
        <f>IFERROR(VLOOKUP($B342,'[47]DM-SP'!$B$10:$Q$413,13,FALSE),0)</f>
        <v>0</v>
      </c>
      <c r="L342" s="222">
        <f>IFERROR(VLOOKUP($B342,'[47]DM-SP'!$B$10:$Q$413,14,FALSE),0)</f>
        <v>0</v>
      </c>
      <c r="M342" s="222">
        <f>IFERROR(VLOOKUP($B342,'[47]DM-SP'!$B$10:$Q$413,15,FALSE),0)</f>
        <v>0</v>
      </c>
      <c r="N342" s="20">
        <f>+IF(N$3&gt;$AC$2,0,SUMIFS('MM001 Data'!Q:Q,'MM001 Data'!$B:$B,$A$4,'MM001 Data'!$H:$H,'South Prairie'!$B342))</f>
        <v>0</v>
      </c>
      <c r="O342" s="20">
        <f>+IF(O$3&gt;$AC$2,0,SUMIFS('MM001 Data'!R:R,'MM001 Data'!$B:$B,$A$4,'MM001 Data'!$H:$H,'South Prairie'!$B342))</f>
        <v>0</v>
      </c>
      <c r="P342" s="20">
        <f>+IF(P$3&gt;$AC$2,0,SUMIFS('MM001 Data'!S:S,'MM001 Data'!$B:$B,$A$4,'MM001 Data'!$H:$H,'South Prairie'!$B342))</f>
        <v>0</v>
      </c>
      <c r="Q342" s="20">
        <f>+IF(Q$3&gt;$AC$2,0,SUMIFS('MM001 Data'!T:T,'MM001 Data'!$B:$B,$A$4,'MM001 Data'!$H:$H,'South Prairie'!$B342))</f>
        <v>0</v>
      </c>
      <c r="R342" s="20">
        <f>+IF(R$3&gt;$AC$2,0,SUMIFS('MM001 Data'!U:U,'MM001 Data'!$B:$B,$A$4,'MM001 Data'!$H:$H,'South Prairie'!$B342))</f>
        <v>0</v>
      </c>
      <c r="S342" s="20">
        <f t="shared" si="224"/>
        <v>0</v>
      </c>
      <c r="U342" s="14">
        <f t="shared" si="225"/>
        <v>0</v>
      </c>
      <c r="V342" s="14">
        <f t="shared" si="231"/>
        <v>0</v>
      </c>
      <c r="W342" s="14">
        <f t="shared" si="232"/>
        <v>0</v>
      </c>
      <c r="X342" s="14">
        <f t="shared" si="233"/>
        <v>0</v>
      </c>
      <c r="Y342" s="14">
        <f t="shared" si="234"/>
        <v>0</v>
      </c>
      <c r="Z342" s="14">
        <f t="shared" si="235"/>
        <v>0</v>
      </c>
      <c r="AA342" s="14">
        <f t="shared" si="236"/>
        <v>0</v>
      </c>
      <c r="AB342" s="14">
        <f t="shared" si="226"/>
        <v>0</v>
      </c>
      <c r="AC342" s="14">
        <f t="shared" si="227"/>
        <v>0</v>
      </c>
      <c r="AD342" s="14">
        <f t="shared" si="228"/>
        <v>0</v>
      </c>
      <c r="AE342" s="14">
        <f t="shared" si="229"/>
        <v>0</v>
      </c>
      <c r="AF342" s="14">
        <f t="shared" si="230"/>
        <v>0</v>
      </c>
      <c r="AG342" s="14">
        <f t="shared" si="237"/>
        <v>0</v>
      </c>
      <c r="AH342" s="14">
        <f t="shared" si="238"/>
        <v>0</v>
      </c>
    </row>
    <row r="343" spans="1:34" outlineLevel="2" x14ac:dyDescent="0.25">
      <c r="A343" s="2" t="str">
        <f t="shared" si="223"/>
        <v>SOUTH PRAIRIERolloffCPCONNECT</v>
      </c>
      <c r="B343" s="2" t="s">
        <v>262</v>
      </c>
      <c r="C343" s="2" t="s">
        <v>538</v>
      </c>
      <c r="D343" s="13">
        <f>IFERROR(VLOOKUP(B343,'[49]murreys new rates 03012020'!$F$1:$I$65536,4,FALSE),0)</f>
        <v>0</v>
      </c>
      <c r="E343" s="13">
        <f>IFERROR(VLOOKUP(A343,'PI Default Pricing 3.1.21'!A:L,12,FALSE),0)</f>
        <v>0</v>
      </c>
      <c r="F343" s="13">
        <f>IFERROR(VLOOKUP(A343,'PI Default Pricing 3.1.22'!A:L,12,FALSE),0)</f>
        <v>0</v>
      </c>
      <c r="G343" s="222">
        <f>IFERROR(VLOOKUP($B343,'[47]DM-SP'!$B$10:$Q$413,9,FALSE),0)</f>
        <v>0</v>
      </c>
      <c r="H343" s="222">
        <f>IFERROR(VLOOKUP($B343,'[47]DM-SP'!$B$10:$Q$413,10,FALSE),0)</f>
        <v>0</v>
      </c>
      <c r="I343" s="222">
        <f>IFERROR(VLOOKUP($B343,'[47]DM-SP'!$B$10:$Q$413,11,FALSE),0)</f>
        <v>0</v>
      </c>
      <c r="J343" s="222">
        <f>IFERROR(VLOOKUP($B343,'[47]DM-SP'!$B$10:$Q$413,12,FALSE),0)</f>
        <v>0</v>
      </c>
      <c r="K343" s="222">
        <f>IFERROR(VLOOKUP($B343,'[47]DM-SP'!$B$10:$Q$413,13,FALSE),0)</f>
        <v>0</v>
      </c>
      <c r="L343" s="222">
        <f>IFERROR(VLOOKUP($B343,'[47]DM-SP'!$B$10:$Q$413,14,FALSE),0)</f>
        <v>0</v>
      </c>
      <c r="M343" s="222">
        <f>IFERROR(VLOOKUP($B343,'[47]DM-SP'!$B$10:$Q$413,15,FALSE),0)</f>
        <v>0</v>
      </c>
      <c r="N343" s="20">
        <f>+IF(N$3&gt;$AC$2,0,SUMIFS('MM001 Data'!Q:Q,'MM001 Data'!$B:$B,$A$4,'MM001 Data'!$H:$H,'South Prairie'!$B343))</f>
        <v>0</v>
      </c>
      <c r="O343" s="20">
        <f>+IF(O$3&gt;$AC$2,0,SUMIFS('MM001 Data'!R:R,'MM001 Data'!$B:$B,$A$4,'MM001 Data'!$H:$H,'South Prairie'!$B343))</f>
        <v>0</v>
      </c>
      <c r="P343" s="20">
        <f>+IF(P$3&gt;$AC$2,0,SUMIFS('MM001 Data'!S:S,'MM001 Data'!$B:$B,$A$4,'MM001 Data'!$H:$H,'South Prairie'!$B343))</f>
        <v>0</v>
      </c>
      <c r="Q343" s="20">
        <f>+IF(Q$3&gt;$AC$2,0,SUMIFS('MM001 Data'!T:T,'MM001 Data'!$B:$B,$A$4,'MM001 Data'!$H:$H,'South Prairie'!$B343))</f>
        <v>0</v>
      </c>
      <c r="R343" s="20">
        <f>+IF(R$3&gt;$AC$2,0,SUMIFS('MM001 Data'!U:U,'MM001 Data'!$B:$B,$A$4,'MM001 Data'!$H:$H,'South Prairie'!$B343))</f>
        <v>0</v>
      </c>
      <c r="S343" s="20">
        <f t="shared" si="224"/>
        <v>0</v>
      </c>
      <c r="U343" s="14">
        <f t="shared" si="225"/>
        <v>0</v>
      </c>
      <c r="V343" s="14">
        <f t="shared" si="231"/>
        <v>0</v>
      </c>
      <c r="W343" s="14">
        <f t="shared" si="232"/>
        <v>0</v>
      </c>
      <c r="X343" s="14">
        <f t="shared" si="233"/>
        <v>0</v>
      </c>
      <c r="Y343" s="14">
        <f t="shared" si="234"/>
        <v>0</v>
      </c>
      <c r="Z343" s="14">
        <f t="shared" si="235"/>
        <v>0</v>
      </c>
      <c r="AA343" s="14">
        <f t="shared" si="236"/>
        <v>0</v>
      </c>
      <c r="AB343" s="14">
        <f t="shared" si="226"/>
        <v>0</v>
      </c>
      <c r="AC343" s="14">
        <f t="shared" si="227"/>
        <v>0</v>
      </c>
      <c r="AD343" s="14">
        <f t="shared" si="228"/>
        <v>0</v>
      </c>
      <c r="AE343" s="14">
        <f t="shared" si="229"/>
        <v>0</v>
      </c>
      <c r="AF343" s="14">
        <f t="shared" si="230"/>
        <v>0</v>
      </c>
      <c r="AG343" s="14">
        <f t="shared" si="237"/>
        <v>0</v>
      </c>
      <c r="AH343" s="14">
        <f t="shared" si="238"/>
        <v>0</v>
      </c>
    </row>
    <row r="344" spans="1:34" outlineLevel="2" x14ac:dyDescent="0.25">
      <c r="A344" s="2" t="str">
        <f t="shared" si="223"/>
        <v>SOUTH PRAIRIERolloffDELREC-RO</v>
      </c>
      <c r="B344" s="2" t="s">
        <v>270</v>
      </c>
      <c r="C344" s="2" t="s">
        <v>817</v>
      </c>
      <c r="D344" s="13">
        <f>IFERROR(VLOOKUP(B344,'[49]murreys new rates 03012020'!$F$1:$I$65536,4,FALSE),0)</f>
        <v>0</v>
      </c>
      <c r="E344" s="13">
        <f>IFERROR(VLOOKUP(A344,'PI Default Pricing 3.1.21'!A:L,12,FALSE),0)</f>
        <v>0</v>
      </c>
      <c r="F344" s="13">
        <f>IFERROR(VLOOKUP(A344,'PI Default Pricing 3.1.22'!A:L,12,FALSE),0)</f>
        <v>0</v>
      </c>
      <c r="G344" s="222">
        <f>IFERROR(VLOOKUP($B344,'[47]DM-SP'!$B$10:$Q$413,9,FALSE),0)</f>
        <v>0</v>
      </c>
      <c r="H344" s="222">
        <f>IFERROR(VLOOKUP($B344,'[47]DM-SP'!$B$10:$Q$413,10,FALSE),0)</f>
        <v>0</v>
      </c>
      <c r="I344" s="222">
        <f>IFERROR(VLOOKUP($B344,'[47]DM-SP'!$B$10:$Q$413,11,FALSE),0)</f>
        <v>0</v>
      </c>
      <c r="J344" s="222">
        <f>IFERROR(VLOOKUP($B344,'[47]DM-SP'!$B$10:$Q$413,12,FALSE),0)</f>
        <v>0</v>
      </c>
      <c r="K344" s="222">
        <f>IFERROR(VLOOKUP($B344,'[47]DM-SP'!$B$10:$Q$413,13,FALSE),0)</f>
        <v>0</v>
      </c>
      <c r="L344" s="222">
        <f>IFERROR(VLOOKUP($B344,'[47]DM-SP'!$B$10:$Q$413,14,FALSE),0)</f>
        <v>0</v>
      </c>
      <c r="M344" s="222">
        <f>IFERROR(VLOOKUP($B344,'[47]DM-SP'!$B$10:$Q$413,15,FALSE),0)</f>
        <v>0</v>
      </c>
      <c r="N344" s="20">
        <f>+IF(N$3&gt;$AC$2,0,SUMIFS('MM001 Data'!Q:Q,'MM001 Data'!$B:$B,$A$4,'MM001 Data'!$H:$H,'South Prairie'!$B344))</f>
        <v>0</v>
      </c>
      <c r="O344" s="20">
        <f>+IF(O$3&gt;$AC$2,0,SUMIFS('MM001 Data'!R:R,'MM001 Data'!$B:$B,$A$4,'MM001 Data'!$H:$H,'South Prairie'!$B344))</f>
        <v>0</v>
      </c>
      <c r="P344" s="20">
        <f>+IF(P$3&gt;$AC$2,0,SUMIFS('MM001 Data'!S:S,'MM001 Data'!$B:$B,$A$4,'MM001 Data'!$H:$H,'South Prairie'!$B344))</f>
        <v>0</v>
      </c>
      <c r="Q344" s="20">
        <f>+IF(Q$3&gt;$AC$2,0,SUMIFS('MM001 Data'!T:T,'MM001 Data'!$B:$B,$A$4,'MM001 Data'!$H:$H,'South Prairie'!$B344))</f>
        <v>0</v>
      </c>
      <c r="R344" s="20">
        <f>+IF(R$3&gt;$AC$2,0,SUMIFS('MM001 Data'!U:U,'MM001 Data'!$B:$B,$A$4,'MM001 Data'!$H:$H,'South Prairie'!$B344))</f>
        <v>0</v>
      </c>
      <c r="S344" s="20">
        <f t="shared" si="224"/>
        <v>0</v>
      </c>
      <c r="U344" s="14">
        <f t="shared" si="225"/>
        <v>0</v>
      </c>
      <c r="V344" s="14">
        <f t="shared" si="231"/>
        <v>0</v>
      </c>
      <c r="W344" s="14">
        <f t="shared" si="232"/>
        <v>0</v>
      </c>
      <c r="X344" s="14">
        <f t="shared" si="233"/>
        <v>0</v>
      </c>
      <c r="Y344" s="14">
        <f t="shared" si="234"/>
        <v>0</v>
      </c>
      <c r="Z344" s="14">
        <f t="shared" si="235"/>
        <v>0</v>
      </c>
      <c r="AA344" s="14">
        <f t="shared" si="236"/>
        <v>0</v>
      </c>
      <c r="AB344" s="14">
        <f t="shared" si="226"/>
        <v>0</v>
      </c>
      <c r="AC344" s="14">
        <f t="shared" si="227"/>
        <v>0</v>
      </c>
      <c r="AD344" s="14">
        <f t="shared" si="228"/>
        <v>0</v>
      </c>
      <c r="AE344" s="14">
        <f t="shared" si="229"/>
        <v>0</v>
      </c>
      <c r="AF344" s="14">
        <f t="shared" si="230"/>
        <v>0</v>
      </c>
      <c r="AG344" s="14">
        <f t="shared" si="237"/>
        <v>0</v>
      </c>
      <c r="AH344" s="14">
        <f t="shared" si="238"/>
        <v>0</v>
      </c>
    </row>
    <row r="345" spans="1:34" outlineLevel="2" x14ac:dyDescent="0.25">
      <c r="A345" s="2" t="str">
        <f t="shared" si="223"/>
        <v>SOUTH PRAIRIERolloffFERRY</v>
      </c>
      <c r="B345" s="2" t="s">
        <v>135</v>
      </c>
      <c r="C345" s="2" t="s">
        <v>867</v>
      </c>
      <c r="D345" s="13">
        <f>IFERROR(VLOOKUP(B345,'[49]murreys new rates 03012020'!$F$1:$I$65536,4,FALSE),0)</f>
        <v>0</v>
      </c>
      <c r="E345" s="13">
        <f>IFERROR(VLOOKUP(A345,'PI Default Pricing 3.1.21'!A:L,12,FALSE),0)</f>
        <v>0</v>
      </c>
      <c r="F345" s="13">
        <f>IFERROR(VLOOKUP(A345,'PI Default Pricing 3.1.22'!A:L,12,FALSE),0)</f>
        <v>0</v>
      </c>
      <c r="G345" s="222">
        <f>IFERROR(VLOOKUP($B345,'[47]DM-SP'!$B$10:$Q$413,9,FALSE),0)</f>
        <v>0</v>
      </c>
      <c r="H345" s="222">
        <f>IFERROR(VLOOKUP($B345,'[47]DM-SP'!$B$10:$Q$413,10,FALSE),0)</f>
        <v>0</v>
      </c>
      <c r="I345" s="222">
        <f>IFERROR(VLOOKUP($B345,'[47]DM-SP'!$B$10:$Q$413,11,FALSE),0)</f>
        <v>0</v>
      </c>
      <c r="J345" s="222">
        <f>IFERROR(VLOOKUP($B345,'[47]DM-SP'!$B$10:$Q$413,12,FALSE),0)</f>
        <v>0</v>
      </c>
      <c r="K345" s="222">
        <f>IFERROR(VLOOKUP($B345,'[47]DM-SP'!$B$10:$Q$413,13,FALSE),0)</f>
        <v>0</v>
      </c>
      <c r="L345" s="222">
        <f>IFERROR(VLOOKUP($B345,'[47]DM-SP'!$B$10:$Q$413,14,FALSE),0)</f>
        <v>0</v>
      </c>
      <c r="M345" s="222">
        <f>IFERROR(VLOOKUP($B345,'[47]DM-SP'!$B$10:$Q$413,15,FALSE),0)</f>
        <v>0</v>
      </c>
      <c r="N345" s="20">
        <f>+IF(N$3&gt;$AC$2,0,SUMIFS('MM001 Data'!Q:Q,'MM001 Data'!$B:$B,$A$4,'MM001 Data'!$H:$H,'South Prairie'!$B345))</f>
        <v>0</v>
      </c>
      <c r="O345" s="20">
        <f>+IF(O$3&gt;$AC$2,0,SUMIFS('MM001 Data'!R:R,'MM001 Data'!$B:$B,$A$4,'MM001 Data'!$H:$H,'South Prairie'!$B345))</f>
        <v>0</v>
      </c>
      <c r="P345" s="20">
        <f>+IF(P$3&gt;$AC$2,0,SUMIFS('MM001 Data'!S:S,'MM001 Data'!$B:$B,$A$4,'MM001 Data'!$H:$H,'South Prairie'!$B345))</f>
        <v>0</v>
      </c>
      <c r="Q345" s="20">
        <f>+IF(Q$3&gt;$AC$2,0,SUMIFS('MM001 Data'!T:T,'MM001 Data'!$B:$B,$A$4,'MM001 Data'!$H:$H,'South Prairie'!$B345))</f>
        <v>0</v>
      </c>
      <c r="R345" s="20">
        <f>+IF(R$3&gt;$AC$2,0,SUMIFS('MM001 Data'!U:U,'MM001 Data'!$B:$B,$A$4,'MM001 Data'!$H:$H,'South Prairie'!$B345))</f>
        <v>0</v>
      </c>
      <c r="S345" s="20">
        <f t="shared" si="224"/>
        <v>0</v>
      </c>
      <c r="U345" s="14">
        <f t="shared" si="225"/>
        <v>0</v>
      </c>
      <c r="V345" s="14">
        <f t="shared" si="231"/>
        <v>0</v>
      </c>
      <c r="W345" s="14">
        <f t="shared" si="232"/>
        <v>0</v>
      </c>
      <c r="X345" s="14">
        <f t="shared" si="233"/>
        <v>0</v>
      </c>
      <c r="Y345" s="14">
        <f t="shared" si="234"/>
        <v>0</v>
      </c>
      <c r="Z345" s="14">
        <f t="shared" si="235"/>
        <v>0</v>
      </c>
      <c r="AA345" s="14">
        <f t="shared" si="236"/>
        <v>0</v>
      </c>
      <c r="AB345" s="14">
        <f t="shared" si="226"/>
        <v>0</v>
      </c>
      <c r="AC345" s="14">
        <f t="shared" si="227"/>
        <v>0</v>
      </c>
      <c r="AD345" s="14">
        <f t="shared" si="228"/>
        <v>0</v>
      </c>
      <c r="AE345" s="14">
        <f t="shared" si="229"/>
        <v>0</v>
      </c>
      <c r="AF345" s="14">
        <f t="shared" si="230"/>
        <v>0</v>
      </c>
      <c r="AG345" s="14">
        <f t="shared" si="237"/>
        <v>0</v>
      </c>
      <c r="AH345" s="14">
        <f t="shared" si="238"/>
        <v>0</v>
      </c>
    </row>
    <row r="346" spans="1:34" outlineLevel="2" x14ac:dyDescent="0.25">
      <c r="A346" s="2" t="str">
        <f t="shared" si="223"/>
        <v>SOUTH PRAIRIERolloffRECYWPROCTRL</v>
      </c>
      <c r="B346" s="2" t="s">
        <v>300</v>
      </c>
      <c r="C346" s="2" t="s">
        <v>705</v>
      </c>
      <c r="D346" s="13">
        <f>IFERROR(VLOOKUP(B346,'[49]murreys new rates 03012020'!$F$1:$I$65536,4,FALSE),0)</f>
        <v>0</v>
      </c>
      <c r="E346" s="13">
        <f>IFERROR(VLOOKUP(A346,'PI Default Pricing 3.1.21'!A:L,12,FALSE),0)</f>
        <v>0</v>
      </c>
      <c r="F346" s="13">
        <f>IFERROR(VLOOKUP(A346,'PI Default Pricing 3.1.22'!A:L,12,FALSE),0)</f>
        <v>0</v>
      </c>
      <c r="G346" s="222">
        <f>IFERROR(VLOOKUP($B346,'[47]DM-SP'!$B$10:$Q$413,9,FALSE),0)</f>
        <v>0</v>
      </c>
      <c r="H346" s="222">
        <f>IFERROR(VLOOKUP($B346,'[47]DM-SP'!$B$10:$Q$413,10,FALSE),0)</f>
        <v>0</v>
      </c>
      <c r="I346" s="222">
        <f>IFERROR(VLOOKUP($B346,'[47]DM-SP'!$B$10:$Q$413,11,FALSE),0)</f>
        <v>0</v>
      </c>
      <c r="J346" s="222">
        <f>IFERROR(VLOOKUP($B346,'[47]DM-SP'!$B$10:$Q$413,12,FALSE),0)</f>
        <v>0</v>
      </c>
      <c r="K346" s="222">
        <f>IFERROR(VLOOKUP($B346,'[47]DM-SP'!$B$10:$Q$413,13,FALSE),0)</f>
        <v>0</v>
      </c>
      <c r="L346" s="222">
        <f>IFERROR(VLOOKUP($B346,'[47]DM-SP'!$B$10:$Q$413,14,FALSE),0)</f>
        <v>0</v>
      </c>
      <c r="M346" s="222">
        <f>IFERROR(VLOOKUP($B346,'[47]DM-SP'!$B$10:$Q$413,15,FALSE),0)</f>
        <v>0</v>
      </c>
      <c r="N346" s="20">
        <f>+IF(N$3&gt;$AC$2,0,SUMIFS('MM001 Data'!Q:Q,'MM001 Data'!$B:$B,$A$4,'MM001 Data'!$H:$H,'South Prairie'!$B346))</f>
        <v>0</v>
      </c>
      <c r="O346" s="20">
        <f>+IF(O$3&gt;$AC$2,0,SUMIFS('MM001 Data'!R:R,'MM001 Data'!$B:$B,$A$4,'MM001 Data'!$H:$H,'South Prairie'!$B346))</f>
        <v>0</v>
      </c>
      <c r="P346" s="20">
        <f>+IF(P$3&gt;$AC$2,0,SUMIFS('MM001 Data'!S:S,'MM001 Data'!$B:$B,$A$4,'MM001 Data'!$H:$H,'South Prairie'!$B346))</f>
        <v>0</v>
      </c>
      <c r="Q346" s="20">
        <f>+IF(Q$3&gt;$AC$2,0,SUMIFS('MM001 Data'!T:T,'MM001 Data'!$B:$B,$A$4,'MM001 Data'!$H:$H,'South Prairie'!$B346))</f>
        <v>0</v>
      </c>
      <c r="R346" s="20">
        <f>+IF(R$3&gt;$AC$2,0,SUMIFS('MM001 Data'!U:U,'MM001 Data'!$B:$B,$A$4,'MM001 Data'!$H:$H,'South Prairie'!$B346))</f>
        <v>0</v>
      </c>
      <c r="S346" s="20">
        <f t="shared" si="224"/>
        <v>0</v>
      </c>
      <c r="U346" s="14">
        <f t="shared" si="225"/>
        <v>0</v>
      </c>
      <c r="V346" s="14">
        <f t="shared" si="231"/>
        <v>0</v>
      </c>
      <c r="W346" s="14">
        <f t="shared" si="232"/>
        <v>0</v>
      </c>
      <c r="X346" s="14">
        <f t="shared" si="233"/>
        <v>0</v>
      </c>
      <c r="Y346" s="14">
        <f t="shared" si="234"/>
        <v>0</v>
      </c>
      <c r="Z346" s="14">
        <f t="shared" si="235"/>
        <v>0</v>
      </c>
      <c r="AA346" s="14">
        <f t="shared" si="236"/>
        <v>0</v>
      </c>
      <c r="AB346" s="14">
        <f t="shared" si="226"/>
        <v>0</v>
      </c>
      <c r="AC346" s="14">
        <f t="shared" si="227"/>
        <v>0</v>
      </c>
      <c r="AD346" s="14">
        <f t="shared" si="228"/>
        <v>0</v>
      </c>
      <c r="AE346" s="14">
        <f t="shared" si="229"/>
        <v>0</v>
      </c>
      <c r="AF346" s="14">
        <f t="shared" si="230"/>
        <v>0</v>
      </c>
      <c r="AG346" s="14">
        <f t="shared" si="237"/>
        <v>0</v>
      </c>
      <c r="AH346" s="14">
        <f t="shared" si="238"/>
        <v>0</v>
      </c>
    </row>
    <row r="347" spans="1:34" outlineLevel="2" x14ac:dyDescent="0.25">
      <c r="A347" s="2" t="str">
        <f t="shared" si="223"/>
        <v>SOUTH PRAIRIERolloffROCLEAN</v>
      </c>
      <c r="B347" s="2" t="s">
        <v>301</v>
      </c>
      <c r="C347" s="2" t="s">
        <v>622</v>
      </c>
      <c r="D347" s="13">
        <f>IFERROR(VLOOKUP(B347,'[49]murreys new rates 03012020'!$F$1:$I$65536,4,FALSE),0)</f>
        <v>0</v>
      </c>
      <c r="E347" s="13">
        <f>IFERROR(VLOOKUP(A347,'PI Default Pricing 3.1.21'!A:L,12,FALSE),0)</f>
        <v>0</v>
      </c>
      <c r="F347" s="13">
        <f>IFERROR(VLOOKUP(A347,'PI Default Pricing 3.1.22'!A:L,12,FALSE),0)</f>
        <v>0</v>
      </c>
      <c r="G347" s="222">
        <f>IFERROR(VLOOKUP($B347,'[47]DM-SP'!$B$10:$Q$413,9,FALSE),0)</f>
        <v>0</v>
      </c>
      <c r="H347" s="222">
        <f>IFERROR(VLOOKUP($B347,'[47]DM-SP'!$B$10:$Q$413,10,FALSE),0)</f>
        <v>0</v>
      </c>
      <c r="I347" s="222">
        <f>IFERROR(VLOOKUP($B347,'[47]DM-SP'!$B$10:$Q$413,11,FALSE),0)</f>
        <v>0</v>
      </c>
      <c r="J347" s="222">
        <f>IFERROR(VLOOKUP($B347,'[47]DM-SP'!$B$10:$Q$413,12,FALSE),0)</f>
        <v>0</v>
      </c>
      <c r="K347" s="222">
        <f>IFERROR(VLOOKUP($B347,'[47]DM-SP'!$B$10:$Q$413,13,FALSE),0)</f>
        <v>0</v>
      </c>
      <c r="L347" s="222">
        <f>IFERROR(VLOOKUP($B347,'[47]DM-SP'!$B$10:$Q$413,14,FALSE),0)</f>
        <v>0</v>
      </c>
      <c r="M347" s="222">
        <f>IFERROR(VLOOKUP($B347,'[47]DM-SP'!$B$10:$Q$413,15,FALSE),0)</f>
        <v>0</v>
      </c>
      <c r="N347" s="20">
        <f>+IF(N$3&gt;$AC$2,0,SUMIFS('MM001 Data'!Q:Q,'MM001 Data'!$B:$B,$A$4,'MM001 Data'!$H:$H,'South Prairie'!$B347))</f>
        <v>0</v>
      </c>
      <c r="O347" s="20">
        <f>+IF(O$3&gt;$AC$2,0,SUMIFS('MM001 Data'!R:R,'MM001 Data'!$B:$B,$A$4,'MM001 Data'!$H:$H,'South Prairie'!$B347))</f>
        <v>0</v>
      </c>
      <c r="P347" s="20">
        <f>+IF(P$3&gt;$AC$2,0,SUMIFS('MM001 Data'!S:S,'MM001 Data'!$B:$B,$A$4,'MM001 Data'!$H:$H,'South Prairie'!$B347))</f>
        <v>0</v>
      </c>
      <c r="Q347" s="20">
        <f>+IF(Q$3&gt;$AC$2,0,SUMIFS('MM001 Data'!T:T,'MM001 Data'!$B:$B,$A$4,'MM001 Data'!$H:$H,'South Prairie'!$B347))</f>
        <v>0</v>
      </c>
      <c r="R347" s="20">
        <f>+IF(R$3&gt;$AC$2,0,SUMIFS('MM001 Data'!U:U,'MM001 Data'!$B:$B,$A$4,'MM001 Data'!$H:$H,'South Prairie'!$B347))</f>
        <v>0</v>
      </c>
      <c r="S347" s="20">
        <f t="shared" si="224"/>
        <v>0</v>
      </c>
      <c r="U347" s="14">
        <f t="shared" si="225"/>
        <v>0</v>
      </c>
      <c r="V347" s="14">
        <f t="shared" si="231"/>
        <v>0</v>
      </c>
      <c r="W347" s="14">
        <f t="shared" si="232"/>
        <v>0</v>
      </c>
      <c r="X347" s="14">
        <f t="shared" si="233"/>
        <v>0</v>
      </c>
      <c r="Y347" s="14">
        <f t="shared" si="234"/>
        <v>0</v>
      </c>
      <c r="Z347" s="14">
        <f t="shared" si="235"/>
        <v>0</v>
      </c>
      <c r="AA347" s="14">
        <f t="shared" si="236"/>
        <v>0</v>
      </c>
      <c r="AB347" s="14">
        <f t="shared" si="226"/>
        <v>0</v>
      </c>
      <c r="AC347" s="14">
        <f t="shared" si="227"/>
        <v>0</v>
      </c>
      <c r="AD347" s="14">
        <f t="shared" si="228"/>
        <v>0</v>
      </c>
      <c r="AE347" s="14">
        <f t="shared" si="229"/>
        <v>0</v>
      </c>
      <c r="AF347" s="14">
        <f t="shared" si="230"/>
        <v>0</v>
      </c>
      <c r="AG347" s="14">
        <f t="shared" si="237"/>
        <v>0</v>
      </c>
      <c r="AH347" s="14">
        <f t="shared" si="238"/>
        <v>0</v>
      </c>
    </row>
    <row r="348" spans="1:34" outlineLevel="2" x14ac:dyDescent="0.25">
      <c r="A348" s="2" t="str">
        <f t="shared" si="223"/>
        <v>SOUTH PRAIRIERolloffRODEL</v>
      </c>
      <c r="B348" s="2" t="s">
        <v>302</v>
      </c>
      <c r="C348" s="2" t="s">
        <v>491</v>
      </c>
      <c r="D348" s="13">
        <f>IFERROR(VLOOKUP(B348,'[49]murreys new rates 03012020'!$F$1:$I$65536,4,FALSE),0)</f>
        <v>0</v>
      </c>
      <c r="E348" s="13">
        <f>IFERROR(VLOOKUP(A348,'PI Default Pricing 3.1.21'!A:L,12,FALSE),0)</f>
        <v>0</v>
      </c>
      <c r="F348" s="13">
        <f>IFERROR(VLOOKUP(A348,'PI Default Pricing 3.1.22'!A:L,12,FALSE),0)</f>
        <v>0</v>
      </c>
      <c r="G348" s="222">
        <f>IFERROR(VLOOKUP($B348,'[47]DM-SP'!$B$10:$Q$413,9,FALSE),0)</f>
        <v>0</v>
      </c>
      <c r="H348" s="222">
        <f>IFERROR(VLOOKUP($B348,'[47]DM-SP'!$B$10:$Q$413,10,FALSE),0)</f>
        <v>0</v>
      </c>
      <c r="I348" s="222">
        <f>IFERROR(VLOOKUP($B348,'[47]DM-SP'!$B$10:$Q$413,11,FALSE),0)</f>
        <v>0</v>
      </c>
      <c r="J348" s="222">
        <f>IFERROR(VLOOKUP($B348,'[47]DM-SP'!$B$10:$Q$413,12,FALSE),0)</f>
        <v>0</v>
      </c>
      <c r="K348" s="222">
        <f>IFERROR(VLOOKUP($B348,'[47]DM-SP'!$B$10:$Q$413,13,FALSE),0)</f>
        <v>0</v>
      </c>
      <c r="L348" s="222">
        <f>IFERROR(VLOOKUP($B348,'[47]DM-SP'!$B$10:$Q$413,14,FALSE),0)</f>
        <v>0</v>
      </c>
      <c r="M348" s="222">
        <f>IFERROR(VLOOKUP($B348,'[47]DM-SP'!$B$10:$Q$413,15,FALSE),0)</f>
        <v>0</v>
      </c>
      <c r="N348" s="20">
        <f>+IF(N$3&gt;$AC$2,0,SUMIFS('MM001 Data'!Q:Q,'MM001 Data'!$B:$B,$A$4,'MM001 Data'!$H:$H,'South Prairie'!$B348))</f>
        <v>0</v>
      </c>
      <c r="O348" s="20">
        <f>+IF(O$3&gt;$AC$2,0,SUMIFS('MM001 Data'!R:R,'MM001 Data'!$B:$B,$A$4,'MM001 Data'!$H:$H,'South Prairie'!$B348))</f>
        <v>0</v>
      </c>
      <c r="P348" s="20">
        <f>+IF(P$3&gt;$AC$2,0,SUMIFS('MM001 Data'!S:S,'MM001 Data'!$B:$B,$A$4,'MM001 Data'!$H:$H,'South Prairie'!$B348))</f>
        <v>0</v>
      </c>
      <c r="Q348" s="20">
        <f>+IF(Q$3&gt;$AC$2,0,SUMIFS('MM001 Data'!T:T,'MM001 Data'!$B:$B,$A$4,'MM001 Data'!$H:$H,'South Prairie'!$B348))</f>
        <v>0</v>
      </c>
      <c r="R348" s="20">
        <f>+IF(R$3&gt;$AC$2,0,SUMIFS('MM001 Data'!U:U,'MM001 Data'!$B:$B,$A$4,'MM001 Data'!$H:$H,'South Prairie'!$B348))</f>
        <v>0</v>
      </c>
      <c r="S348" s="20">
        <f t="shared" si="224"/>
        <v>0</v>
      </c>
      <c r="U348" s="14">
        <f t="shared" si="225"/>
        <v>0</v>
      </c>
      <c r="V348" s="14">
        <f t="shared" si="231"/>
        <v>0</v>
      </c>
      <c r="W348" s="14">
        <f t="shared" si="232"/>
        <v>0</v>
      </c>
      <c r="X348" s="14">
        <f t="shared" si="233"/>
        <v>0</v>
      </c>
      <c r="Y348" s="14">
        <f t="shared" si="234"/>
        <v>0</v>
      </c>
      <c r="Z348" s="14">
        <f t="shared" si="235"/>
        <v>0</v>
      </c>
      <c r="AA348" s="14">
        <f t="shared" si="236"/>
        <v>0</v>
      </c>
      <c r="AB348" s="14">
        <f t="shared" si="226"/>
        <v>0</v>
      </c>
      <c r="AC348" s="14">
        <f t="shared" si="227"/>
        <v>0</v>
      </c>
      <c r="AD348" s="14">
        <f t="shared" si="228"/>
        <v>0</v>
      </c>
      <c r="AE348" s="14">
        <f t="shared" si="229"/>
        <v>0</v>
      </c>
      <c r="AF348" s="14">
        <f t="shared" si="230"/>
        <v>0</v>
      </c>
      <c r="AG348" s="14">
        <f t="shared" si="237"/>
        <v>0</v>
      </c>
      <c r="AH348" s="14">
        <f t="shared" si="238"/>
        <v>0</v>
      </c>
    </row>
    <row r="349" spans="1:34" outlineLevel="2" x14ac:dyDescent="0.25">
      <c r="A349" s="2" t="str">
        <f t="shared" si="223"/>
        <v>SOUTH PRAIRIERolloffROMILE</v>
      </c>
      <c r="B349" s="2" t="s">
        <v>316</v>
      </c>
      <c r="C349" s="2" t="s">
        <v>495</v>
      </c>
      <c r="D349" s="13">
        <f>IFERROR(VLOOKUP(B349,'[49]murreys new rates 03012020'!$F$1:$I$65536,4,FALSE),0)</f>
        <v>0</v>
      </c>
      <c r="E349" s="13">
        <f>IFERROR(VLOOKUP(A349,'PI Default Pricing 3.1.21'!A:L,12,FALSE),0)</f>
        <v>0</v>
      </c>
      <c r="F349" s="13">
        <f>IFERROR(VLOOKUP(A349,'PI Default Pricing 3.1.22'!A:L,12,FALSE),0)</f>
        <v>0</v>
      </c>
      <c r="G349" s="222">
        <f>IFERROR(VLOOKUP($B349,'[47]DM-SP'!$B$10:$Q$413,9,FALSE),0)</f>
        <v>0</v>
      </c>
      <c r="H349" s="222">
        <f>IFERROR(VLOOKUP($B349,'[47]DM-SP'!$B$10:$Q$413,10,FALSE),0)</f>
        <v>0</v>
      </c>
      <c r="I349" s="222">
        <f>IFERROR(VLOOKUP($B349,'[47]DM-SP'!$B$10:$Q$413,11,FALSE),0)</f>
        <v>0</v>
      </c>
      <c r="J349" s="222">
        <f>IFERROR(VLOOKUP($B349,'[47]DM-SP'!$B$10:$Q$413,12,FALSE),0)</f>
        <v>0</v>
      </c>
      <c r="K349" s="222">
        <f>IFERROR(VLOOKUP($B349,'[47]DM-SP'!$B$10:$Q$413,13,FALSE),0)</f>
        <v>0</v>
      </c>
      <c r="L349" s="222">
        <f>IFERROR(VLOOKUP($B349,'[47]DM-SP'!$B$10:$Q$413,14,FALSE),0)</f>
        <v>0</v>
      </c>
      <c r="M349" s="222">
        <f>IFERROR(VLOOKUP($B349,'[47]DM-SP'!$B$10:$Q$413,15,FALSE),0)</f>
        <v>0</v>
      </c>
      <c r="N349" s="20">
        <f>+IF(N$3&gt;$AC$2,0,SUMIFS('MM001 Data'!Q:Q,'MM001 Data'!$B:$B,$A$4,'MM001 Data'!$H:$H,'South Prairie'!$B349))</f>
        <v>0</v>
      </c>
      <c r="O349" s="20">
        <f>+IF(O$3&gt;$AC$2,0,SUMIFS('MM001 Data'!R:R,'MM001 Data'!$B:$B,$A$4,'MM001 Data'!$H:$H,'South Prairie'!$B349))</f>
        <v>0</v>
      </c>
      <c r="P349" s="20">
        <f>+IF(P$3&gt;$AC$2,0,SUMIFS('MM001 Data'!S:S,'MM001 Data'!$B:$B,$A$4,'MM001 Data'!$H:$H,'South Prairie'!$B349))</f>
        <v>0</v>
      </c>
      <c r="Q349" s="20">
        <f>+IF(Q$3&gt;$AC$2,0,SUMIFS('MM001 Data'!T:T,'MM001 Data'!$B:$B,$A$4,'MM001 Data'!$H:$H,'South Prairie'!$B349))</f>
        <v>0</v>
      </c>
      <c r="R349" s="20">
        <f>+IF(R$3&gt;$AC$2,0,SUMIFS('MM001 Data'!U:U,'MM001 Data'!$B:$B,$A$4,'MM001 Data'!$H:$H,'South Prairie'!$B349))</f>
        <v>0</v>
      </c>
      <c r="S349" s="20">
        <f t="shared" si="224"/>
        <v>0</v>
      </c>
      <c r="U349" s="14">
        <f t="shared" si="225"/>
        <v>0</v>
      </c>
      <c r="V349" s="14">
        <f t="shared" si="231"/>
        <v>0</v>
      </c>
      <c r="W349" s="14">
        <f t="shared" si="232"/>
        <v>0</v>
      </c>
      <c r="X349" s="14">
        <f t="shared" si="233"/>
        <v>0</v>
      </c>
      <c r="Y349" s="14">
        <f t="shared" si="234"/>
        <v>0</v>
      </c>
      <c r="Z349" s="14">
        <f t="shared" si="235"/>
        <v>0</v>
      </c>
      <c r="AA349" s="14">
        <f t="shared" si="236"/>
        <v>0</v>
      </c>
      <c r="AB349" s="14">
        <f t="shared" si="226"/>
        <v>0</v>
      </c>
      <c r="AC349" s="14">
        <f t="shared" si="227"/>
        <v>0</v>
      </c>
      <c r="AD349" s="14">
        <f t="shared" si="228"/>
        <v>0</v>
      </c>
      <c r="AE349" s="14">
        <f t="shared" si="229"/>
        <v>0</v>
      </c>
      <c r="AF349" s="14">
        <f t="shared" si="230"/>
        <v>0</v>
      </c>
      <c r="AG349" s="14">
        <f t="shared" si="237"/>
        <v>0</v>
      </c>
      <c r="AH349" s="14">
        <f t="shared" si="238"/>
        <v>0</v>
      </c>
    </row>
    <row r="350" spans="1:34" outlineLevel="2" x14ac:dyDescent="0.25">
      <c r="A350" s="2" t="str">
        <f t="shared" si="223"/>
        <v>SOUTH PRAIRIERolloffRORELOCATE</v>
      </c>
      <c r="B350" s="2" t="s">
        <v>317</v>
      </c>
      <c r="C350" s="2" t="s">
        <v>888</v>
      </c>
      <c r="D350" s="13">
        <f>IFERROR(VLOOKUP(B350,'[49]murreys new rates 03012020'!$F$1:$I$65536,4,FALSE),0)</f>
        <v>0</v>
      </c>
      <c r="E350" s="13">
        <f>IFERROR(VLOOKUP(A350,'PI Default Pricing 3.1.21'!A:L,12,FALSE),0)</f>
        <v>0</v>
      </c>
      <c r="F350" s="13">
        <f>IFERROR(VLOOKUP(A350,'PI Default Pricing 3.1.22'!A:L,12,FALSE),0)</f>
        <v>0</v>
      </c>
      <c r="G350" s="222">
        <f>IFERROR(VLOOKUP($B350,'[47]DM-SP'!$B$10:$Q$413,9,FALSE),0)</f>
        <v>0</v>
      </c>
      <c r="H350" s="222">
        <f>IFERROR(VLOOKUP($B350,'[47]DM-SP'!$B$10:$Q$413,10,FALSE),0)</f>
        <v>0</v>
      </c>
      <c r="I350" s="222">
        <f>IFERROR(VLOOKUP($B350,'[47]DM-SP'!$B$10:$Q$413,11,FALSE),0)</f>
        <v>0</v>
      </c>
      <c r="J350" s="222">
        <f>IFERROR(VLOOKUP($B350,'[47]DM-SP'!$B$10:$Q$413,12,FALSE),0)</f>
        <v>0</v>
      </c>
      <c r="K350" s="222">
        <f>IFERROR(VLOOKUP($B350,'[47]DM-SP'!$B$10:$Q$413,13,FALSE),0)</f>
        <v>0</v>
      </c>
      <c r="L350" s="222">
        <f>IFERROR(VLOOKUP($B350,'[47]DM-SP'!$B$10:$Q$413,14,FALSE),0)</f>
        <v>0</v>
      </c>
      <c r="M350" s="222">
        <f>IFERROR(VLOOKUP($B350,'[47]DM-SP'!$B$10:$Q$413,15,FALSE),0)</f>
        <v>0</v>
      </c>
      <c r="N350" s="20">
        <f>+IF(N$3&gt;$AC$2,0,SUMIFS('MM001 Data'!Q:Q,'MM001 Data'!$B:$B,$A$4,'MM001 Data'!$H:$H,'South Prairie'!$B350))</f>
        <v>0</v>
      </c>
      <c r="O350" s="20">
        <f>+IF(O$3&gt;$AC$2,0,SUMIFS('MM001 Data'!R:R,'MM001 Data'!$B:$B,$A$4,'MM001 Data'!$H:$H,'South Prairie'!$B350))</f>
        <v>0</v>
      </c>
      <c r="P350" s="20">
        <f>+IF(P$3&gt;$AC$2,0,SUMIFS('MM001 Data'!S:S,'MM001 Data'!$B:$B,$A$4,'MM001 Data'!$H:$H,'South Prairie'!$B350))</f>
        <v>0</v>
      </c>
      <c r="Q350" s="20">
        <f>+IF(Q$3&gt;$AC$2,0,SUMIFS('MM001 Data'!T:T,'MM001 Data'!$B:$B,$A$4,'MM001 Data'!$H:$H,'South Prairie'!$B350))</f>
        <v>0</v>
      </c>
      <c r="R350" s="20">
        <f>+IF(R$3&gt;$AC$2,0,SUMIFS('MM001 Data'!U:U,'MM001 Data'!$B:$B,$A$4,'MM001 Data'!$H:$H,'South Prairie'!$B350))</f>
        <v>0</v>
      </c>
      <c r="S350" s="20">
        <f t="shared" si="224"/>
        <v>0</v>
      </c>
      <c r="U350" s="14">
        <f t="shared" si="225"/>
        <v>0</v>
      </c>
      <c r="V350" s="14">
        <f t="shared" si="231"/>
        <v>0</v>
      </c>
      <c r="W350" s="14">
        <f t="shared" si="232"/>
        <v>0</v>
      </c>
      <c r="X350" s="14">
        <f t="shared" si="233"/>
        <v>0</v>
      </c>
      <c r="Y350" s="14">
        <f t="shared" si="234"/>
        <v>0</v>
      </c>
      <c r="Z350" s="14">
        <f t="shared" si="235"/>
        <v>0</v>
      </c>
      <c r="AA350" s="14">
        <f t="shared" si="236"/>
        <v>0</v>
      </c>
      <c r="AB350" s="14">
        <f t="shared" si="226"/>
        <v>0</v>
      </c>
      <c r="AC350" s="14">
        <f t="shared" si="227"/>
        <v>0</v>
      </c>
      <c r="AD350" s="14">
        <f t="shared" si="228"/>
        <v>0</v>
      </c>
      <c r="AE350" s="14">
        <f t="shared" si="229"/>
        <v>0</v>
      </c>
      <c r="AF350" s="14">
        <f t="shared" si="230"/>
        <v>0</v>
      </c>
      <c r="AG350" s="14">
        <f t="shared" si="237"/>
        <v>0</v>
      </c>
      <c r="AH350" s="14">
        <f t="shared" si="238"/>
        <v>0</v>
      </c>
    </row>
    <row r="351" spans="1:34" outlineLevel="1" x14ac:dyDescent="0.25">
      <c r="E351" s="13"/>
      <c r="F351" s="13"/>
      <c r="G351" s="389"/>
      <c r="H351" s="389"/>
      <c r="I351" s="389"/>
      <c r="J351" s="389"/>
      <c r="K351" s="389"/>
      <c r="L351" s="389"/>
      <c r="M351" s="389"/>
      <c r="N351" s="20"/>
      <c r="O351" s="20"/>
      <c r="P351" s="20"/>
      <c r="Q351" s="20"/>
      <c r="R351" s="20"/>
      <c r="S351" s="20"/>
      <c r="AB351" s="14"/>
      <c r="AC351" s="14"/>
      <c r="AD351" s="14"/>
      <c r="AE351" s="14"/>
      <c r="AF351" s="14"/>
      <c r="AG351" s="14"/>
      <c r="AH351" s="14"/>
    </row>
    <row r="352" spans="1:34" outlineLevel="1" x14ac:dyDescent="0.25">
      <c r="C352" s="15" t="s">
        <v>342</v>
      </c>
      <c r="D352" s="15"/>
      <c r="E352" s="13"/>
      <c r="F352" s="13"/>
      <c r="G352" s="21">
        <f t="shared" ref="G352:S352" si="239">SUM(G275:G351)</f>
        <v>0</v>
      </c>
      <c r="H352" s="21">
        <f t="shared" si="239"/>
        <v>0</v>
      </c>
      <c r="I352" s="21">
        <f t="shared" si="239"/>
        <v>0</v>
      </c>
      <c r="J352" s="21">
        <f t="shared" si="239"/>
        <v>0</v>
      </c>
      <c r="K352" s="21">
        <f t="shared" si="239"/>
        <v>0</v>
      </c>
      <c r="L352" s="21">
        <f t="shared" si="239"/>
        <v>0</v>
      </c>
      <c r="M352" s="21">
        <f t="shared" si="239"/>
        <v>0</v>
      </c>
      <c r="N352" s="21">
        <f t="shared" si="239"/>
        <v>0</v>
      </c>
      <c r="O352" s="21">
        <f t="shared" si="239"/>
        <v>0</v>
      </c>
      <c r="P352" s="21">
        <f t="shared" si="239"/>
        <v>0</v>
      </c>
      <c r="Q352" s="21">
        <f t="shared" si="239"/>
        <v>0</v>
      </c>
      <c r="R352" s="21">
        <f t="shared" si="239"/>
        <v>0</v>
      </c>
      <c r="S352" s="21">
        <f t="shared" si="239"/>
        <v>0</v>
      </c>
      <c r="U352" s="21">
        <f>SUM(U295:U312)</f>
        <v>0</v>
      </c>
      <c r="V352" s="21">
        <f t="shared" ref="V352:AH352" si="240">SUM(V295:V312)</f>
        <v>0</v>
      </c>
      <c r="W352" s="21">
        <f t="shared" si="240"/>
        <v>0</v>
      </c>
      <c r="X352" s="21">
        <f t="shared" si="240"/>
        <v>0</v>
      </c>
      <c r="Y352" s="21">
        <f t="shared" si="240"/>
        <v>0</v>
      </c>
      <c r="Z352" s="21">
        <f t="shared" si="240"/>
        <v>0</v>
      </c>
      <c r="AA352" s="21">
        <f t="shared" si="240"/>
        <v>0</v>
      </c>
      <c r="AB352" s="21">
        <f t="shared" si="240"/>
        <v>0</v>
      </c>
      <c r="AC352" s="21">
        <f t="shared" si="240"/>
        <v>0</v>
      </c>
      <c r="AD352" s="21">
        <f t="shared" si="240"/>
        <v>0</v>
      </c>
      <c r="AE352" s="21">
        <f t="shared" si="240"/>
        <v>0</v>
      </c>
      <c r="AF352" s="21">
        <f t="shared" si="240"/>
        <v>0</v>
      </c>
      <c r="AG352" s="21">
        <f t="shared" si="240"/>
        <v>0</v>
      </c>
      <c r="AH352" s="21">
        <f t="shared" si="240"/>
        <v>0</v>
      </c>
    </row>
    <row r="353" spans="1:40" outlineLevel="1" x14ac:dyDescent="0.25">
      <c r="E353" s="13"/>
      <c r="F353" s="13"/>
      <c r="G353" s="389"/>
      <c r="H353" s="389"/>
      <c r="I353" s="389"/>
      <c r="J353" s="389"/>
      <c r="K353" s="389"/>
      <c r="L353" s="389"/>
      <c r="M353" s="389"/>
      <c r="N353" s="20"/>
      <c r="O353" s="20"/>
      <c r="P353" s="20"/>
      <c r="Q353" s="20"/>
      <c r="R353" s="20"/>
      <c r="S353" s="20"/>
      <c r="AB353" s="14"/>
      <c r="AC353" s="14"/>
      <c r="AD353" s="14"/>
      <c r="AE353" s="14"/>
      <c r="AF353" s="14"/>
      <c r="AG353" s="14"/>
      <c r="AH353" s="14"/>
    </row>
    <row r="354" spans="1:40" outlineLevel="1" x14ac:dyDescent="0.25">
      <c r="B354" s="1" t="s">
        <v>343</v>
      </c>
      <c r="E354" s="13"/>
      <c r="F354" s="13"/>
      <c r="G354" s="389"/>
      <c r="H354" s="389"/>
      <c r="I354" s="389"/>
      <c r="J354" s="389"/>
      <c r="K354" s="389"/>
      <c r="L354" s="389"/>
      <c r="M354" s="389"/>
      <c r="N354" s="20"/>
      <c r="O354" s="20"/>
      <c r="P354" s="20"/>
      <c r="Q354" s="20"/>
      <c r="R354" s="20"/>
      <c r="S354" s="20"/>
      <c r="AB354" s="14"/>
      <c r="AC354" s="14"/>
      <c r="AD354" s="14"/>
      <c r="AE354" s="14"/>
      <c r="AF354" s="14"/>
      <c r="AG354" s="14"/>
      <c r="AH354" s="14"/>
    </row>
    <row r="355" spans="1:40" outlineLevel="2" x14ac:dyDescent="0.25">
      <c r="A355" s="2" t="str">
        <f>+$A$4&amp;$A$274&amp;B355</f>
        <v>SOUTH PRAIRIERolloffDISP</v>
      </c>
      <c r="B355" s="2" t="s">
        <v>271</v>
      </c>
      <c r="C355" s="2" t="s">
        <v>490</v>
      </c>
      <c r="D355" s="13">
        <f>IFERROR(VLOOKUP(B355,'[49]murreys new rates 03012020'!$F$1:$I$65536,4,FALSE),0)</f>
        <v>167.38</v>
      </c>
      <c r="E355" s="13">
        <f>IFERROR(VLOOKUP(A355,'PI Default Pricing 3.1.21'!A:L,12,FALSE),0)</f>
        <v>0</v>
      </c>
      <c r="F355" s="13">
        <f>IFERROR(VLOOKUP(A355,'PI Default Pricing 3.1.22'!A:L,12,FALSE),0)</f>
        <v>0</v>
      </c>
      <c r="G355" s="222">
        <f>IFERROR(VLOOKUP($B355,'[47]DM-SP'!$B$10:$Q$413,9,FALSE),0)</f>
        <v>0</v>
      </c>
      <c r="H355" s="222">
        <f>IFERROR(VLOOKUP($B355,'[47]DM-SP'!$B$10:$Q$413,10,FALSE),0)</f>
        <v>0</v>
      </c>
      <c r="I355" s="222">
        <f>IFERROR(VLOOKUP($B355,'[47]DM-SP'!$B$10:$Q$413,11,FALSE),0)</f>
        <v>0</v>
      </c>
      <c r="J355" s="222">
        <f>IFERROR(VLOOKUP($B355,'[47]DM-SP'!$B$10:$Q$413,12,FALSE),0)</f>
        <v>0</v>
      </c>
      <c r="K355" s="222">
        <f>IFERROR(VLOOKUP($B355,'[47]DM-SP'!$B$10:$Q$413,13,FALSE),0)</f>
        <v>0</v>
      </c>
      <c r="L355" s="222">
        <f>IFERROR(VLOOKUP($B355,'[47]DM-SP'!$B$10:$Q$413,14,FALSE),0)</f>
        <v>0</v>
      </c>
      <c r="M355" s="222">
        <f>IFERROR(VLOOKUP($B355,'[47]DM-SP'!$B$10:$Q$413,15,FALSE),0)</f>
        <v>0</v>
      </c>
      <c r="N355" s="20">
        <f>+IF(N$3&gt;$AC$2,0,SUMIFS('MM001 Data'!Q:Q,'MM001 Data'!$B:$B,$A$4,'MM001 Data'!$H:$H,'South Prairie'!$B355))</f>
        <v>0</v>
      </c>
      <c r="O355" s="20">
        <f>+IF(O$3&gt;$AC$2,0,SUMIFS('MM001 Data'!R:R,'MM001 Data'!$B:$B,$A$4,'MM001 Data'!$H:$H,'South Prairie'!$B355))</f>
        <v>0</v>
      </c>
      <c r="P355" s="20">
        <f>+IF(P$3&gt;$AC$2,0,SUMIFS('MM001 Data'!S:S,'MM001 Data'!$B:$B,$A$4,'MM001 Data'!$H:$H,'South Prairie'!$B355))</f>
        <v>0</v>
      </c>
      <c r="Q355" s="20">
        <f>+IF(Q$3&gt;$AC$2,0,SUMIFS('MM001 Data'!T:T,'MM001 Data'!$B:$B,$A$4,'MM001 Data'!$H:$H,'South Prairie'!$B355))</f>
        <v>0</v>
      </c>
      <c r="R355" s="20">
        <f>+IF(R$3&gt;$AC$2,0,SUMIFS('MM001 Data'!U:U,'MM001 Data'!$B:$B,$A$4,'MM001 Data'!$H:$H,'South Prairie'!$B355))</f>
        <v>0</v>
      </c>
      <c r="S355" s="20">
        <f>SUM(G355:R355)</f>
        <v>0</v>
      </c>
      <c r="U355" s="14">
        <f>+IFERROR(G355/$D355,0)</f>
        <v>0</v>
      </c>
      <c r="V355" s="14">
        <f t="shared" ref="V355:V359" si="241">+IFERROR(H355/$E355,0)</f>
        <v>0</v>
      </c>
      <c r="W355" s="14">
        <f t="shared" ref="W355:W359" si="242">+IFERROR(I355/$E355,0)</f>
        <v>0</v>
      </c>
      <c r="X355" s="14">
        <f t="shared" ref="X355:X359" si="243">+IFERROR(J355/$E355,0)</f>
        <v>0</v>
      </c>
      <c r="Y355" s="14">
        <f t="shared" ref="Y355:Y359" si="244">+IFERROR(K355/$E355,0)</f>
        <v>0</v>
      </c>
      <c r="Z355" s="14">
        <f t="shared" ref="Z355:Z359" si="245">+IFERROR(L355/$E355,0)</f>
        <v>0</v>
      </c>
      <c r="AA355" s="14">
        <f t="shared" ref="AA355:AA359" si="246">+IFERROR(M355/$E355,0)</f>
        <v>0</v>
      </c>
      <c r="AB355" s="14">
        <f t="shared" ref="AB355:AF359" si="247">+IFERROR(N355/$E355,0)</f>
        <v>0</v>
      </c>
      <c r="AC355" s="14">
        <f t="shared" si="247"/>
        <v>0</v>
      </c>
      <c r="AD355" s="14">
        <f t="shared" si="247"/>
        <v>0</v>
      </c>
      <c r="AE355" s="14">
        <f t="shared" si="247"/>
        <v>0</v>
      </c>
      <c r="AF355" s="14">
        <f t="shared" si="247"/>
        <v>0</v>
      </c>
      <c r="AG355" s="14">
        <f t="shared" ref="AG355:AG359" si="248">SUM(U355:AF355)</f>
        <v>0</v>
      </c>
      <c r="AH355" s="14">
        <f>+SUM(U355:AF355)/$AC$2</f>
        <v>0</v>
      </c>
    </row>
    <row r="356" spans="1:40" outlineLevel="2" x14ac:dyDescent="0.25">
      <c r="A356" s="2" t="str">
        <f>+$A$4&amp;$A$274&amp;B356</f>
        <v>SOUTH PRAIRIERolloffDISP-ASB</v>
      </c>
      <c r="B356" s="2" t="s">
        <v>272</v>
      </c>
      <c r="C356" s="2" t="s">
        <v>809</v>
      </c>
      <c r="D356" s="13">
        <f>IFERROR(VLOOKUP(B356,'[49]murreys new rates 03012020'!$F$1:$I$65536,4,FALSE),0)</f>
        <v>0</v>
      </c>
      <c r="E356" s="13">
        <f>IFERROR(VLOOKUP(A356,'PI Default Pricing 3.1.21'!A:L,12,FALSE),0)</f>
        <v>0</v>
      </c>
      <c r="F356" s="13">
        <f>IFERROR(VLOOKUP(A356,'PI Default Pricing 3.1.22'!A:L,12,FALSE),0)</f>
        <v>0</v>
      </c>
      <c r="G356" s="222">
        <f>IFERROR(VLOOKUP($B356,'[47]DM-SP'!$B$10:$Q$413,9,FALSE),0)</f>
        <v>0</v>
      </c>
      <c r="H356" s="222">
        <f>IFERROR(VLOOKUP($B356,'[47]DM-SP'!$B$10:$Q$413,10,FALSE),0)</f>
        <v>0</v>
      </c>
      <c r="I356" s="222">
        <f>IFERROR(VLOOKUP($B356,'[47]DM-SP'!$B$10:$Q$413,11,FALSE),0)</f>
        <v>0</v>
      </c>
      <c r="J356" s="222">
        <f>IFERROR(VLOOKUP($B356,'[47]DM-SP'!$B$10:$Q$413,12,FALSE),0)</f>
        <v>0</v>
      </c>
      <c r="K356" s="222">
        <f>IFERROR(VLOOKUP($B356,'[47]DM-SP'!$B$10:$Q$413,13,FALSE),0)</f>
        <v>0</v>
      </c>
      <c r="L356" s="222">
        <f>IFERROR(VLOOKUP($B356,'[47]DM-SP'!$B$10:$Q$413,14,FALSE),0)</f>
        <v>0</v>
      </c>
      <c r="M356" s="222">
        <f>IFERROR(VLOOKUP($B356,'[47]DM-SP'!$B$10:$Q$413,15,FALSE),0)</f>
        <v>0</v>
      </c>
      <c r="N356" s="20">
        <f>+IF(N$3&gt;$AC$2,0,SUMIFS('MM001 Data'!Q:Q,'MM001 Data'!$B:$B,$A$4,'MM001 Data'!$H:$H,'South Prairie'!$B356))</f>
        <v>0</v>
      </c>
      <c r="O356" s="20">
        <f>+IF(O$3&gt;$AC$2,0,SUMIFS('MM001 Data'!R:R,'MM001 Data'!$B:$B,$A$4,'MM001 Data'!$H:$H,'South Prairie'!$B356))</f>
        <v>0</v>
      </c>
      <c r="P356" s="20">
        <f>+IF(P$3&gt;$AC$2,0,SUMIFS('MM001 Data'!S:S,'MM001 Data'!$B:$B,$A$4,'MM001 Data'!$H:$H,'South Prairie'!$B356))</f>
        <v>0</v>
      </c>
      <c r="Q356" s="20">
        <f>+IF(Q$3&gt;$AC$2,0,SUMIFS('MM001 Data'!T:T,'MM001 Data'!$B:$B,$A$4,'MM001 Data'!$H:$H,'South Prairie'!$B356))</f>
        <v>0</v>
      </c>
      <c r="R356" s="20">
        <f>+IF(R$3&gt;$AC$2,0,SUMIFS('MM001 Data'!U:U,'MM001 Data'!$B:$B,$A$4,'MM001 Data'!$H:$H,'South Prairie'!$B356))</f>
        <v>0</v>
      </c>
      <c r="S356" s="20">
        <f t="shared" ref="S356:S359" si="249">SUM(G356:R356)</f>
        <v>0</v>
      </c>
      <c r="U356" s="14">
        <f>+IFERROR(G356/$D356,0)</f>
        <v>0</v>
      </c>
      <c r="V356" s="14">
        <f t="shared" si="241"/>
        <v>0</v>
      </c>
      <c r="W356" s="14">
        <f t="shared" si="242"/>
        <v>0</v>
      </c>
      <c r="X356" s="14">
        <f t="shared" si="243"/>
        <v>0</v>
      </c>
      <c r="Y356" s="14">
        <f t="shared" si="244"/>
        <v>0</v>
      </c>
      <c r="Z356" s="14">
        <f t="shared" si="245"/>
        <v>0</v>
      </c>
      <c r="AA356" s="14">
        <f t="shared" si="246"/>
        <v>0</v>
      </c>
      <c r="AB356" s="14">
        <f t="shared" si="247"/>
        <v>0</v>
      </c>
      <c r="AC356" s="14">
        <f t="shared" si="247"/>
        <v>0</v>
      </c>
      <c r="AD356" s="14">
        <f t="shared" si="247"/>
        <v>0</v>
      </c>
      <c r="AE356" s="14">
        <f t="shared" si="247"/>
        <v>0</v>
      </c>
      <c r="AF356" s="14">
        <f t="shared" si="247"/>
        <v>0</v>
      </c>
      <c r="AG356" s="14">
        <f t="shared" si="248"/>
        <v>0</v>
      </c>
      <c r="AH356" s="14">
        <f t="shared" ref="AH356:AH359" si="250">+SUM(U356:AF356)/$AC$2</f>
        <v>0</v>
      </c>
    </row>
    <row r="357" spans="1:40" outlineLevel="2" x14ac:dyDescent="0.25">
      <c r="A357" s="2" t="str">
        <f>+$A$4&amp;$A$274&amp;B357</f>
        <v>SOUTH PRAIRIERolloffDISP-MAN</v>
      </c>
      <c r="B357" s="2" t="s">
        <v>273</v>
      </c>
      <c r="C357" s="2" t="s">
        <v>818</v>
      </c>
      <c r="D357" s="13">
        <f>IFERROR(VLOOKUP(B357,'[49]murreys new rates 03012020'!$F$1:$I$65536,4,FALSE),0)</f>
        <v>0</v>
      </c>
      <c r="E357" s="13">
        <f>IFERROR(VLOOKUP(A357,'PI Default Pricing 3.1.21'!A:L,12,FALSE),0)</f>
        <v>0</v>
      </c>
      <c r="F357" s="13">
        <f>IFERROR(VLOOKUP(A357,'PI Default Pricing 3.1.22'!A:L,12,FALSE),0)</f>
        <v>0</v>
      </c>
      <c r="G357" s="222">
        <f>IFERROR(VLOOKUP($B357,'[47]DM-SP'!$B$10:$Q$413,9,FALSE),0)</f>
        <v>0</v>
      </c>
      <c r="H357" s="222">
        <f>IFERROR(VLOOKUP($B357,'[47]DM-SP'!$B$10:$Q$413,10,FALSE),0)</f>
        <v>0</v>
      </c>
      <c r="I357" s="222">
        <f>IFERROR(VLOOKUP($B357,'[47]DM-SP'!$B$10:$Q$413,11,FALSE),0)</f>
        <v>0</v>
      </c>
      <c r="J357" s="222">
        <f>IFERROR(VLOOKUP($B357,'[47]DM-SP'!$B$10:$Q$413,12,FALSE),0)</f>
        <v>0</v>
      </c>
      <c r="K357" s="222">
        <f>IFERROR(VLOOKUP($B357,'[47]DM-SP'!$B$10:$Q$413,13,FALSE),0)</f>
        <v>0</v>
      </c>
      <c r="L357" s="222">
        <f>IFERROR(VLOOKUP($B357,'[47]DM-SP'!$B$10:$Q$413,14,FALSE),0)</f>
        <v>0</v>
      </c>
      <c r="M357" s="222">
        <f>IFERROR(VLOOKUP($B357,'[47]DM-SP'!$B$10:$Q$413,15,FALSE),0)</f>
        <v>0</v>
      </c>
      <c r="N357" s="20">
        <f>+IF(N$3&gt;$AC$2,0,SUMIFS('MM001 Data'!Q:Q,'MM001 Data'!$B:$B,$A$4,'MM001 Data'!$H:$H,'South Prairie'!$B357))</f>
        <v>0</v>
      </c>
      <c r="O357" s="20">
        <f>+IF(O$3&gt;$AC$2,0,SUMIFS('MM001 Data'!R:R,'MM001 Data'!$B:$B,$A$4,'MM001 Data'!$H:$H,'South Prairie'!$B357))</f>
        <v>0</v>
      </c>
      <c r="P357" s="20">
        <f>+IF(P$3&gt;$AC$2,0,SUMIFS('MM001 Data'!S:S,'MM001 Data'!$B:$B,$A$4,'MM001 Data'!$H:$H,'South Prairie'!$B357))</f>
        <v>0</v>
      </c>
      <c r="Q357" s="20">
        <f>+IF(Q$3&gt;$AC$2,0,SUMIFS('MM001 Data'!T:T,'MM001 Data'!$B:$B,$A$4,'MM001 Data'!$H:$H,'South Prairie'!$B357))</f>
        <v>0</v>
      </c>
      <c r="R357" s="20">
        <f>+IF(R$3&gt;$AC$2,0,SUMIFS('MM001 Data'!U:U,'MM001 Data'!$B:$B,$A$4,'MM001 Data'!$H:$H,'South Prairie'!$B357))</f>
        <v>0</v>
      </c>
      <c r="S357" s="20">
        <f t="shared" si="249"/>
        <v>0</v>
      </c>
      <c r="U357" s="14">
        <f>+IFERROR(G357/$D357,0)</f>
        <v>0</v>
      </c>
      <c r="V357" s="14">
        <f t="shared" si="241"/>
        <v>0</v>
      </c>
      <c r="W357" s="14">
        <f t="shared" si="242"/>
        <v>0</v>
      </c>
      <c r="X357" s="14">
        <f t="shared" si="243"/>
        <v>0</v>
      </c>
      <c r="Y357" s="14">
        <f t="shared" si="244"/>
        <v>0</v>
      </c>
      <c r="Z357" s="14">
        <f t="shared" si="245"/>
        <v>0</v>
      </c>
      <c r="AA357" s="14">
        <f t="shared" si="246"/>
        <v>0</v>
      </c>
      <c r="AB357" s="14">
        <f t="shared" si="247"/>
        <v>0</v>
      </c>
      <c r="AC357" s="14">
        <f t="shared" si="247"/>
        <v>0</v>
      </c>
      <c r="AD357" s="14">
        <f t="shared" si="247"/>
        <v>0</v>
      </c>
      <c r="AE357" s="14">
        <f t="shared" si="247"/>
        <v>0</v>
      </c>
      <c r="AF357" s="14">
        <f t="shared" si="247"/>
        <v>0</v>
      </c>
      <c r="AG357" s="14">
        <f t="shared" si="248"/>
        <v>0</v>
      </c>
      <c r="AH357" s="14">
        <f t="shared" si="250"/>
        <v>0</v>
      </c>
    </row>
    <row r="358" spans="1:40" outlineLevel="2" x14ac:dyDescent="0.25">
      <c r="A358" s="2" t="str">
        <f>+$A$4&amp;$A$274&amp;B358</f>
        <v>SOUTH PRAIRIERolloffDISP-RECY</v>
      </c>
      <c r="B358" s="2" t="s">
        <v>274</v>
      </c>
      <c r="C358" s="2" t="s">
        <v>704</v>
      </c>
      <c r="D358" s="13">
        <f>IFERROR(VLOOKUP(B358,'[49]murreys new rates 03012020'!$F$1:$I$65536,4,FALSE),0)</f>
        <v>0</v>
      </c>
      <c r="E358" s="13">
        <f>IFERROR(VLOOKUP(A358,'PI Default Pricing 3.1.21'!A:L,12,FALSE),0)</f>
        <v>0</v>
      </c>
      <c r="F358" s="13">
        <f>IFERROR(VLOOKUP(A358,'PI Default Pricing 3.1.22'!A:L,12,FALSE),0)</f>
        <v>0</v>
      </c>
      <c r="G358" s="222">
        <f>IFERROR(VLOOKUP($B358,'[47]DM-SP'!$B$10:$Q$413,9,FALSE),0)</f>
        <v>0</v>
      </c>
      <c r="H358" s="222">
        <f>IFERROR(VLOOKUP($B358,'[47]DM-SP'!$B$10:$Q$413,10,FALSE),0)</f>
        <v>0</v>
      </c>
      <c r="I358" s="222">
        <f>IFERROR(VLOOKUP($B358,'[47]DM-SP'!$B$10:$Q$413,11,FALSE),0)</f>
        <v>0</v>
      </c>
      <c r="J358" s="222">
        <f>IFERROR(VLOOKUP($B358,'[47]DM-SP'!$B$10:$Q$413,12,FALSE),0)</f>
        <v>0</v>
      </c>
      <c r="K358" s="222">
        <f>IFERROR(VLOOKUP($B358,'[47]DM-SP'!$B$10:$Q$413,13,FALSE),0)</f>
        <v>0</v>
      </c>
      <c r="L358" s="222">
        <f>IFERROR(VLOOKUP($B358,'[47]DM-SP'!$B$10:$Q$413,14,FALSE),0)</f>
        <v>0</v>
      </c>
      <c r="M358" s="222">
        <f>IFERROR(VLOOKUP($B358,'[47]DM-SP'!$B$10:$Q$413,15,FALSE),0)</f>
        <v>0</v>
      </c>
      <c r="N358" s="20">
        <f>+IF(N$3&gt;$AC$2,0,SUMIFS('MM001 Data'!Q:Q,'MM001 Data'!$B:$B,$A$4,'MM001 Data'!$H:$H,'South Prairie'!$B358))</f>
        <v>0</v>
      </c>
      <c r="O358" s="20">
        <f>+IF(O$3&gt;$AC$2,0,SUMIFS('MM001 Data'!R:R,'MM001 Data'!$B:$B,$A$4,'MM001 Data'!$H:$H,'South Prairie'!$B358))</f>
        <v>0</v>
      </c>
      <c r="P358" s="20">
        <f>+IF(P$3&gt;$AC$2,0,SUMIFS('MM001 Data'!S:S,'MM001 Data'!$B:$B,$A$4,'MM001 Data'!$H:$H,'South Prairie'!$B358))</f>
        <v>0</v>
      </c>
      <c r="Q358" s="20">
        <f>+IF(Q$3&gt;$AC$2,0,SUMIFS('MM001 Data'!T:T,'MM001 Data'!$B:$B,$A$4,'MM001 Data'!$H:$H,'South Prairie'!$B358))</f>
        <v>0</v>
      </c>
      <c r="R358" s="20">
        <f>+IF(R$3&gt;$AC$2,0,SUMIFS('MM001 Data'!U:U,'MM001 Data'!$B:$B,$A$4,'MM001 Data'!$H:$H,'South Prairie'!$B358))</f>
        <v>0</v>
      </c>
      <c r="S358" s="20">
        <f t="shared" si="249"/>
        <v>0</v>
      </c>
      <c r="U358" s="14">
        <f>+IFERROR(G358/$D358,0)</f>
        <v>0</v>
      </c>
      <c r="V358" s="14">
        <f t="shared" si="241"/>
        <v>0</v>
      </c>
      <c r="W358" s="14">
        <f t="shared" si="242"/>
        <v>0</v>
      </c>
      <c r="X358" s="14">
        <f t="shared" si="243"/>
        <v>0</v>
      </c>
      <c r="Y358" s="14">
        <f t="shared" si="244"/>
        <v>0</v>
      </c>
      <c r="Z358" s="14">
        <f t="shared" si="245"/>
        <v>0</v>
      </c>
      <c r="AA358" s="14">
        <f t="shared" si="246"/>
        <v>0</v>
      </c>
      <c r="AB358" s="14">
        <f t="shared" si="247"/>
        <v>0</v>
      </c>
      <c r="AC358" s="14">
        <f t="shared" si="247"/>
        <v>0</v>
      </c>
      <c r="AD358" s="14">
        <f t="shared" si="247"/>
        <v>0</v>
      </c>
      <c r="AE358" s="14">
        <f t="shared" si="247"/>
        <v>0</v>
      </c>
      <c r="AF358" s="14">
        <f t="shared" si="247"/>
        <v>0</v>
      </c>
      <c r="AG358" s="14">
        <f t="shared" si="248"/>
        <v>0</v>
      </c>
      <c r="AH358" s="14">
        <f t="shared" si="250"/>
        <v>0</v>
      </c>
    </row>
    <row r="359" spans="1:40" outlineLevel="2" x14ac:dyDescent="0.25">
      <c r="A359" s="2" t="str">
        <f>+$A$4&amp;$A$274&amp;B359</f>
        <v>SOUTH PRAIRIERolloffDISP-WD</v>
      </c>
      <c r="B359" s="2" t="s">
        <v>275</v>
      </c>
      <c r="C359" s="2" t="s">
        <v>819</v>
      </c>
      <c r="D359" s="13">
        <f>IFERROR(VLOOKUP(B359,'[49]murreys new rates 03012020'!$F$1:$I$65536,4,FALSE),0)</f>
        <v>0</v>
      </c>
      <c r="E359" s="13">
        <f>IFERROR(VLOOKUP(A359,'PI Default Pricing 3.1.21'!A:L,12,FALSE),0)</f>
        <v>0</v>
      </c>
      <c r="F359" s="13">
        <f>IFERROR(VLOOKUP(A359,'PI Default Pricing 3.1.22'!A:L,12,FALSE),0)</f>
        <v>0</v>
      </c>
      <c r="G359" s="222">
        <f>IFERROR(VLOOKUP($B359,'[47]DM-SP'!$B$10:$Q$413,9,FALSE),0)</f>
        <v>0</v>
      </c>
      <c r="H359" s="222">
        <f>IFERROR(VLOOKUP($B359,'[47]DM-SP'!$B$10:$Q$413,10,FALSE),0)</f>
        <v>0</v>
      </c>
      <c r="I359" s="222">
        <f>IFERROR(VLOOKUP($B359,'[47]DM-SP'!$B$10:$Q$413,11,FALSE),0)</f>
        <v>0</v>
      </c>
      <c r="J359" s="222">
        <f>IFERROR(VLOOKUP($B359,'[47]DM-SP'!$B$10:$Q$413,12,FALSE),0)</f>
        <v>0</v>
      </c>
      <c r="K359" s="222">
        <f>IFERROR(VLOOKUP($B359,'[47]DM-SP'!$B$10:$Q$413,13,FALSE),0)</f>
        <v>0</v>
      </c>
      <c r="L359" s="222">
        <f>IFERROR(VLOOKUP($B359,'[47]DM-SP'!$B$10:$Q$413,14,FALSE),0)</f>
        <v>0</v>
      </c>
      <c r="M359" s="222">
        <f>IFERROR(VLOOKUP($B359,'[47]DM-SP'!$B$10:$Q$413,15,FALSE),0)</f>
        <v>0</v>
      </c>
      <c r="N359" s="20">
        <f>+IF(N$3&gt;$AC$2,0,SUMIFS('MM001 Data'!Q:Q,'MM001 Data'!$B:$B,$A$4,'MM001 Data'!$H:$H,'South Prairie'!$B359))</f>
        <v>0</v>
      </c>
      <c r="O359" s="20">
        <f>+IF(O$3&gt;$AC$2,0,SUMIFS('MM001 Data'!R:R,'MM001 Data'!$B:$B,$A$4,'MM001 Data'!$H:$H,'South Prairie'!$B359))</f>
        <v>0</v>
      </c>
      <c r="P359" s="20">
        <f>+IF(P$3&gt;$AC$2,0,SUMIFS('MM001 Data'!S:S,'MM001 Data'!$B:$B,$A$4,'MM001 Data'!$H:$H,'South Prairie'!$B359))</f>
        <v>0</v>
      </c>
      <c r="Q359" s="20">
        <f>+IF(Q$3&gt;$AC$2,0,SUMIFS('MM001 Data'!T:T,'MM001 Data'!$B:$B,$A$4,'MM001 Data'!$H:$H,'South Prairie'!$B359))</f>
        <v>0</v>
      </c>
      <c r="R359" s="20">
        <f>+IF(R$3&gt;$AC$2,0,SUMIFS('MM001 Data'!U:U,'MM001 Data'!$B:$B,$A$4,'MM001 Data'!$H:$H,'South Prairie'!$B359))</f>
        <v>0</v>
      </c>
      <c r="S359" s="20">
        <f t="shared" si="249"/>
        <v>0</v>
      </c>
      <c r="U359" s="14">
        <f>+IFERROR(G359/$D359,0)</f>
        <v>0</v>
      </c>
      <c r="V359" s="14">
        <f t="shared" si="241"/>
        <v>0</v>
      </c>
      <c r="W359" s="14">
        <f t="shared" si="242"/>
        <v>0</v>
      </c>
      <c r="X359" s="14">
        <f t="shared" si="243"/>
        <v>0</v>
      </c>
      <c r="Y359" s="14">
        <f t="shared" si="244"/>
        <v>0</v>
      </c>
      <c r="Z359" s="14">
        <f t="shared" si="245"/>
        <v>0</v>
      </c>
      <c r="AA359" s="14">
        <f t="shared" si="246"/>
        <v>0</v>
      </c>
      <c r="AB359" s="14">
        <f t="shared" si="247"/>
        <v>0</v>
      </c>
      <c r="AC359" s="14">
        <f t="shared" si="247"/>
        <v>0</v>
      </c>
      <c r="AD359" s="14">
        <f t="shared" si="247"/>
        <v>0</v>
      </c>
      <c r="AE359" s="14">
        <f t="shared" si="247"/>
        <v>0</v>
      </c>
      <c r="AF359" s="14">
        <f t="shared" si="247"/>
        <v>0</v>
      </c>
      <c r="AG359" s="14">
        <f t="shared" si="248"/>
        <v>0</v>
      </c>
      <c r="AH359" s="14">
        <f t="shared" si="250"/>
        <v>0</v>
      </c>
    </row>
    <row r="360" spans="1:40" outlineLevel="1" x14ac:dyDescent="0.25">
      <c r="E360" s="13"/>
      <c r="F360" s="13"/>
      <c r="G360" s="389"/>
      <c r="H360" s="389"/>
      <c r="I360" s="389"/>
      <c r="J360" s="389"/>
      <c r="K360" s="389"/>
      <c r="L360" s="389"/>
      <c r="M360" s="389"/>
      <c r="N360" s="20"/>
      <c r="O360" s="20"/>
      <c r="P360" s="20"/>
      <c r="Q360" s="20"/>
      <c r="R360" s="20"/>
      <c r="S360" s="20"/>
      <c r="AB360" s="14"/>
      <c r="AC360" s="14"/>
      <c r="AD360" s="14"/>
      <c r="AE360" s="14"/>
      <c r="AF360" s="14"/>
      <c r="AG360" s="14"/>
      <c r="AH360" s="14"/>
    </row>
    <row r="361" spans="1:40" outlineLevel="1" x14ac:dyDescent="0.25">
      <c r="C361" s="15" t="s">
        <v>344</v>
      </c>
      <c r="D361" s="15"/>
      <c r="E361" s="13"/>
      <c r="F361" s="13"/>
      <c r="G361" s="21">
        <f t="shared" ref="G361:M361" si="251">SUM(G355:G360)</f>
        <v>0</v>
      </c>
      <c r="H361" s="21">
        <f t="shared" si="251"/>
        <v>0</v>
      </c>
      <c r="I361" s="21">
        <f t="shared" si="251"/>
        <v>0</v>
      </c>
      <c r="J361" s="21">
        <f t="shared" si="251"/>
        <v>0</v>
      </c>
      <c r="K361" s="21">
        <f t="shared" si="251"/>
        <v>0</v>
      </c>
      <c r="L361" s="21">
        <f t="shared" si="251"/>
        <v>0</v>
      </c>
      <c r="M361" s="21">
        <f t="shared" si="251"/>
        <v>0</v>
      </c>
      <c r="N361" s="21">
        <f t="shared" ref="N361:S361" si="252">SUM(N355:N360)</f>
        <v>0</v>
      </c>
      <c r="O361" s="21">
        <f t="shared" si="252"/>
        <v>0</v>
      </c>
      <c r="P361" s="21">
        <f t="shared" si="252"/>
        <v>0</v>
      </c>
      <c r="Q361" s="21">
        <f t="shared" si="252"/>
        <v>0</v>
      </c>
      <c r="R361" s="21">
        <f t="shared" si="252"/>
        <v>0</v>
      </c>
      <c r="S361" s="21">
        <f t="shared" si="252"/>
        <v>0</v>
      </c>
      <c r="U361" s="21"/>
      <c r="V361" s="21"/>
      <c r="W361" s="21"/>
      <c r="X361" s="21"/>
      <c r="Y361" s="21"/>
      <c r="Z361" s="21"/>
      <c r="AA361" s="21"/>
      <c r="AB361" s="21"/>
      <c r="AC361" s="21"/>
      <c r="AD361" s="21"/>
      <c r="AE361" s="21"/>
      <c r="AF361" s="21"/>
      <c r="AG361" s="21"/>
      <c r="AH361" s="21"/>
    </row>
    <row r="362" spans="1:40" outlineLevel="1" x14ac:dyDescent="0.25">
      <c r="E362" s="13"/>
      <c r="F362" s="13"/>
      <c r="G362" s="389"/>
      <c r="H362" s="389"/>
      <c r="I362" s="389"/>
      <c r="J362" s="389"/>
      <c r="K362" s="389"/>
      <c r="L362" s="389"/>
      <c r="M362" s="389"/>
      <c r="N362" s="20"/>
      <c r="O362" s="20"/>
      <c r="P362" s="20"/>
      <c r="Q362" s="20"/>
      <c r="R362" s="20"/>
      <c r="S362" s="20"/>
      <c r="AB362" s="14"/>
      <c r="AC362" s="14"/>
      <c r="AD362" s="14"/>
      <c r="AE362" s="14"/>
      <c r="AF362" s="14"/>
      <c r="AG362" s="14"/>
      <c r="AH362" s="14"/>
    </row>
    <row r="363" spans="1:40" outlineLevel="1" x14ac:dyDescent="0.25">
      <c r="E363" s="13"/>
      <c r="F363" s="13"/>
      <c r="G363" s="389"/>
      <c r="H363" s="389"/>
      <c r="I363" s="389"/>
      <c r="J363" s="389"/>
      <c r="K363" s="389"/>
      <c r="L363" s="389"/>
      <c r="M363" s="389"/>
      <c r="N363" s="20"/>
      <c r="O363" s="20"/>
      <c r="P363" s="20"/>
      <c r="Q363" s="20"/>
      <c r="R363" s="20"/>
      <c r="S363" s="20"/>
      <c r="AB363" s="14"/>
      <c r="AC363" s="14"/>
      <c r="AD363" s="14"/>
      <c r="AE363" s="14"/>
      <c r="AF363" s="14"/>
      <c r="AG363" s="14"/>
      <c r="AH363" s="14"/>
    </row>
    <row r="364" spans="1:40" s="1" customFormat="1" x14ac:dyDescent="0.25">
      <c r="B364" s="1" t="s">
        <v>345</v>
      </c>
      <c r="E364" s="13"/>
      <c r="F364" s="13"/>
      <c r="G364" s="23">
        <f t="shared" ref="G364:M364" si="253">+G352+G361</f>
        <v>0</v>
      </c>
      <c r="H364" s="23">
        <f t="shared" si="253"/>
        <v>0</v>
      </c>
      <c r="I364" s="23">
        <f t="shared" si="253"/>
        <v>0</v>
      </c>
      <c r="J364" s="23">
        <f t="shared" si="253"/>
        <v>0</v>
      </c>
      <c r="K364" s="23">
        <f t="shared" si="253"/>
        <v>0</v>
      </c>
      <c r="L364" s="23">
        <f t="shared" si="253"/>
        <v>0</v>
      </c>
      <c r="M364" s="23">
        <f t="shared" si="253"/>
        <v>0</v>
      </c>
      <c r="N364" s="23">
        <f t="shared" ref="N364:AH364" si="254">+N352+N361</f>
        <v>0</v>
      </c>
      <c r="O364" s="23">
        <f t="shared" si="254"/>
        <v>0</v>
      </c>
      <c r="P364" s="23">
        <f t="shared" si="254"/>
        <v>0</v>
      </c>
      <c r="Q364" s="23">
        <f t="shared" si="254"/>
        <v>0</v>
      </c>
      <c r="R364" s="23">
        <f t="shared" si="254"/>
        <v>0</v>
      </c>
      <c r="S364" s="20">
        <f>SUM(G364:R364)</f>
        <v>0</v>
      </c>
      <c r="T364" s="3"/>
      <c r="U364" s="14">
        <f>+IFERROR(G364/$D364,0)</f>
        <v>0</v>
      </c>
      <c r="V364" s="23">
        <f t="shared" si="254"/>
        <v>0</v>
      </c>
      <c r="W364" s="23">
        <f t="shared" si="254"/>
        <v>0</v>
      </c>
      <c r="X364" s="23">
        <f t="shared" si="254"/>
        <v>0</v>
      </c>
      <c r="Y364" s="23">
        <f t="shared" si="254"/>
        <v>0</v>
      </c>
      <c r="Z364" s="23">
        <f t="shared" si="254"/>
        <v>0</v>
      </c>
      <c r="AA364" s="23">
        <f t="shared" si="254"/>
        <v>0</v>
      </c>
      <c r="AB364" s="23">
        <f t="shared" si="254"/>
        <v>0</v>
      </c>
      <c r="AC364" s="23">
        <f t="shared" si="254"/>
        <v>0</v>
      </c>
      <c r="AD364" s="23">
        <f t="shared" si="254"/>
        <v>0</v>
      </c>
      <c r="AE364" s="23">
        <f t="shared" si="254"/>
        <v>0</v>
      </c>
      <c r="AF364" s="23">
        <f t="shared" si="254"/>
        <v>0</v>
      </c>
      <c r="AG364" s="23">
        <f t="shared" si="254"/>
        <v>0</v>
      </c>
      <c r="AH364" s="23">
        <f t="shared" si="254"/>
        <v>0</v>
      </c>
      <c r="AJ364" s="270"/>
      <c r="AK364" s="270"/>
      <c r="AL364" s="270"/>
      <c r="AM364" s="270"/>
      <c r="AN364" s="270"/>
    </row>
    <row r="365" spans="1:40" s="1" customFormat="1" outlineLevel="1" x14ac:dyDescent="0.25">
      <c r="E365" s="13"/>
      <c r="F365" s="13"/>
      <c r="G365" s="389"/>
      <c r="H365" s="389"/>
      <c r="I365" s="389"/>
      <c r="J365" s="389"/>
      <c r="K365" s="389"/>
      <c r="L365" s="389"/>
      <c r="M365" s="389"/>
      <c r="N365" s="20"/>
      <c r="O365" s="20"/>
      <c r="P365" s="20"/>
      <c r="Q365" s="20"/>
      <c r="R365" s="20"/>
      <c r="S365" s="20"/>
      <c r="T365" s="3"/>
      <c r="U365" s="3"/>
      <c r="V365" s="3"/>
      <c r="W365" s="3"/>
      <c r="X365" s="3"/>
      <c r="Y365" s="3"/>
      <c r="Z365" s="3"/>
      <c r="AA365" s="3"/>
      <c r="AB365" s="26"/>
      <c r="AC365" s="26"/>
      <c r="AD365" s="26"/>
      <c r="AE365" s="26"/>
      <c r="AF365" s="26"/>
      <c r="AG365" s="26"/>
      <c r="AH365" s="26"/>
      <c r="AJ365" s="270"/>
      <c r="AK365" s="270"/>
      <c r="AL365" s="270"/>
      <c r="AM365" s="270"/>
      <c r="AN365" s="270"/>
    </row>
    <row r="366" spans="1:40" s="1" customFormat="1" outlineLevel="1" x14ac:dyDescent="0.25">
      <c r="E366" s="13"/>
      <c r="F366" s="13"/>
      <c r="G366" s="389"/>
      <c r="H366" s="389"/>
      <c r="I366" s="389"/>
      <c r="J366" s="389"/>
      <c r="K366" s="389"/>
      <c r="L366" s="389"/>
      <c r="M366" s="389"/>
      <c r="N366" s="20"/>
      <c r="O366" s="20"/>
      <c r="P366" s="20"/>
      <c r="Q366" s="20"/>
      <c r="R366" s="20"/>
      <c r="S366" s="20"/>
      <c r="T366" s="3"/>
      <c r="U366" s="3"/>
      <c r="V366" s="3"/>
      <c r="W366" s="3"/>
      <c r="X366" s="3"/>
      <c r="Y366" s="3"/>
      <c r="Z366" s="3"/>
      <c r="AA366" s="3"/>
      <c r="AB366" s="26"/>
      <c r="AC366" s="26"/>
      <c r="AD366" s="26"/>
      <c r="AE366" s="26"/>
      <c r="AF366" s="26"/>
      <c r="AG366" s="26"/>
      <c r="AH366" s="26"/>
      <c r="AJ366" s="270"/>
      <c r="AK366" s="270"/>
      <c r="AL366" s="270"/>
      <c r="AM366" s="270"/>
      <c r="AN366" s="270"/>
    </row>
    <row r="367" spans="1:40" outlineLevel="1" x14ac:dyDescent="0.25">
      <c r="A367" s="2" t="s">
        <v>1193</v>
      </c>
      <c r="B367" s="9" t="s">
        <v>346</v>
      </c>
      <c r="E367" s="13"/>
      <c r="F367" s="13"/>
      <c r="G367" s="389"/>
      <c r="H367" s="389"/>
      <c r="I367" s="389"/>
      <c r="J367" s="389"/>
      <c r="K367" s="389"/>
      <c r="L367" s="389"/>
      <c r="M367" s="389"/>
      <c r="N367" s="20"/>
      <c r="O367" s="20"/>
      <c r="P367" s="20"/>
      <c r="Q367" s="20"/>
      <c r="R367" s="20"/>
      <c r="S367" s="20"/>
      <c r="AB367" s="14"/>
      <c r="AC367" s="14"/>
      <c r="AD367" s="14"/>
      <c r="AE367" s="14"/>
      <c r="AF367" s="14"/>
      <c r="AG367" s="14"/>
      <c r="AH367" s="14"/>
    </row>
    <row r="368" spans="1:40" outlineLevel="2" x14ac:dyDescent="0.25">
      <c r="A368" s="2" t="str">
        <f>+$A$4&amp;$A$367&amp;B368</f>
        <v>SOUTH PRAIRIEMedical WasteMD10</v>
      </c>
      <c r="B368" s="2" t="s">
        <v>347</v>
      </c>
      <c r="C368" s="2" t="s">
        <v>571</v>
      </c>
      <c r="D368" s="13">
        <f>IFERROR(VLOOKUP(B368,'[49]murreys new rates 03012020'!$F$1:$I$65536,4,FALSE),0)</f>
        <v>0</v>
      </c>
      <c r="E368" s="13">
        <f>IFERROR(VLOOKUP(A368,'PI Default Pricing 3.1.21'!A:L,12,FALSE),0)</f>
        <v>0</v>
      </c>
      <c r="F368" s="13">
        <f>IFERROR(VLOOKUP(A368,'PI Default Pricing 3.1.22'!A:L,12,FALSE),0)</f>
        <v>0</v>
      </c>
      <c r="G368" s="222">
        <f>IFERROR(VLOOKUP($B368,'[47]DM-SP'!$B$10:$Q$413,9,FALSE),0)</f>
        <v>0</v>
      </c>
      <c r="H368" s="222">
        <f>IFERROR(VLOOKUP($B368,'[47]DM-SP'!$B$10:$Q$413,10,FALSE),0)</f>
        <v>0</v>
      </c>
      <c r="I368" s="222">
        <f>IFERROR(VLOOKUP($B368,'[47]DM-SP'!$B$10:$Q$413,11,FALSE),0)</f>
        <v>0</v>
      </c>
      <c r="J368" s="222">
        <f>IFERROR(VLOOKUP($B368,'[47]DM-SP'!$B$10:$Q$413,12,FALSE),0)</f>
        <v>0</v>
      </c>
      <c r="K368" s="222">
        <f>IFERROR(VLOOKUP($B368,'[47]DM-SP'!$B$10:$Q$413,13,FALSE),0)</f>
        <v>0</v>
      </c>
      <c r="L368" s="222">
        <f>IFERROR(VLOOKUP($B368,'[47]DM-SP'!$B$10:$Q$413,14,FALSE),0)</f>
        <v>0</v>
      </c>
      <c r="M368" s="222">
        <f>IFERROR(VLOOKUP($B368,'[47]DM-SP'!$B$10:$Q$413,15,FALSE),0)</f>
        <v>0</v>
      </c>
      <c r="N368" s="20">
        <f>+IF(N$3&gt;$AC$2,0,SUMIFS('MM001 Data'!Q:Q,'MM001 Data'!$B:$B,$A$4,'MM001 Data'!$H:$H,'South Prairie'!$B368))</f>
        <v>0</v>
      </c>
      <c r="O368" s="20">
        <f>+IF(O$3&gt;$AC$2,0,SUMIFS('MM001 Data'!R:R,'MM001 Data'!$B:$B,$A$4,'MM001 Data'!$H:$H,'South Prairie'!$B368))</f>
        <v>0</v>
      </c>
      <c r="P368" s="20">
        <f>+IF(P$3&gt;$AC$2,0,SUMIFS('MM001 Data'!S:S,'MM001 Data'!$B:$B,$A$4,'MM001 Data'!$H:$H,'South Prairie'!$B368))</f>
        <v>0</v>
      </c>
      <c r="Q368" s="20">
        <f>+IF(Q$3&gt;$AC$2,0,SUMIFS('MM001 Data'!T:T,'MM001 Data'!$B:$B,$A$4,'MM001 Data'!$H:$H,'South Prairie'!$B368))</f>
        <v>0</v>
      </c>
      <c r="R368" s="20">
        <f>+IF(R$3&gt;$AC$2,0,SUMIFS('MM001 Data'!U:U,'MM001 Data'!$B:$B,$A$4,'MM001 Data'!$H:$H,'South Prairie'!$B368))</f>
        <v>0</v>
      </c>
      <c r="S368" s="20">
        <f>SUM(G368:R368)</f>
        <v>0</v>
      </c>
      <c r="U368" s="14">
        <f>+IFERROR(G368/$D368,0)</f>
        <v>0</v>
      </c>
      <c r="V368" s="14">
        <f t="shared" ref="V368:V370" si="255">+IFERROR(H368/$E368,0)</f>
        <v>0</v>
      </c>
      <c r="W368" s="14">
        <f t="shared" ref="W368:W370" si="256">+IFERROR(I368/$E368,0)</f>
        <v>0</v>
      </c>
      <c r="X368" s="14">
        <f t="shared" ref="X368:X370" si="257">+IFERROR(J368/$E368,0)</f>
        <v>0</v>
      </c>
      <c r="Y368" s="14">
        <f t="shared" ref="Y368:Y370" si="258">+IFERROR(K368/$E368,0)</f>
        <v>0</v>
      </c>
      <c r="Z368" s="14">
        <f t="shared" ref="Z368:Z370" si="259">+IFERROR(L368/$E368,0)</f>
        <v>0</v>
      </c>
      <c r="AA368" s="14">
        <f t="shared" ref="AA368:AA370" si="260">+IFERROR(M368/$E368,0)</f>
        <v>0</v>
      </c>
      <c r="AB368" s="14">
        <f t="shared" ref="AB368:AF370" si="261">+IFERROR(N368/$E368,0)</f>
        <v>0</v>
      </c>
      <c r="AC368" s="14">
        <f t="shared" si="261"/>
        <v>0</v>
      </c>
      <c r="AD368" s="14">
        <f t="shared" si="261"/>
        <v>0</v>
      </c>
      <c r="AE368" s="14">
        <f t="shared" si="261"/>
        <v>0</v>
      </c>
      <c r="AF368" s="14">
        <f t="shared" si="261"/>
        <v>0</v>
      </c>
      <c r="AG368" s="14">
        <f t="shared" ref="AG368:AG370" si="262">SUM(U368:AF368)</f>
        <v>0</v>
      </c>
      <c r="AH368" s="14">
        <f>+SUM(U368:AF368)/$AC$2</f>
        <v>0</v>
      </c>
    </row>
    <row r="369" spans="1:40" outlineLevel="2" x14ac:dyDescent="0.25">
      <c r="A369" s="2" t="str">
        <f>+$A$4&amp;$A$367&amp;B369</f>
        <v>SOUTH PRAIRIEMedical WasteMD20</v>
      </c>
      <c r="B369" s="2" t="s">
        <v>348</v>
      </c>
      <c r="C369" s="2" t="s">
        <v>522</v>
      </c>
      <c r="D369" s="13">
        <f>IFERROR(VLOOKUP(B369,'[49]murreys new rates 03012020'!$F$1:$I$65536,4,FALSE),0)</f>
        <v>0</v>
      </c>
      <c r="E369" s="13">
        <f>IFERROR(VLOOKUP(A369,'PI Default Pricing 3.1.21'!A:L,12,FALSE),0)</f>
        <v>0</v>
      </c>
      <c r="F369" s="13">
        <f>IFERROR(VLOOKUP(A369,'PI Default Pricing 3.1.22'!A:L,12,FALSE),0)</f>
        <v>0</v>
      </c>
      <c r="G369" s="222">
        <f>IFERROR(VLOOKUP($B369,'[47]DM-SP'!$B$10:$Q$413,9,FALSE),0)</f>
        <v>0</v>
      </c>
      <c r="H369" s="222">
        <f>IFERROR(VLOOKUP($B369,'[47]DM-SP'!$B$10:$Q$413,10,FALSE),0)</f>
        <v>0</v>
      </c>
      <c r="I369" s="222">
        <f>IFERROR(VLOOKUP($B369,'[47]DM-SP'!$B$10:$Q$413,11,FALSE),0)</f>
        <v>0</v>
      </c>
      <c r="J369" s="222">
        <f>IFERROR(VLOOKUP($B369,'[47]DM-SP'!$B$10:$Q$413,12,FALSE),0)</f>
        <v>0</v>
      </c>
      <c r="K369" s="222">
        <f>IFERROR(VLOOKUP($B369,'[47]DM-SP'!$B$10:$Q$413,13,FALSE),0)</f>
        <v>0</v>
      </c>
      <c r="L369" s="222">
        <f>IFERROR(VLOOKUP($B369,'[47]DM-SP'!$B$10:$Q$413,14,FALSE),0)</f>
        <v>0</v>
      </c>
      <c r="M369" s="222">
        <f>IFERROR(VLOOKUP($B369,'[47]DM-SP'!$B$10:$Q$413,15,FALSE),0)</f>
        <v>0</v>
      </c>
      <c r="N369" s="20">
        <f>+IF(N$3&gt;$AC$2,0,SUMIFS('MM001 Data'!Q:Q,'MM001 Data'!$B:$B,$A$4,'MM001 Data'!$H:$H,'South Prairie'!$B369))</f>
        <v>0</v>
      </c>
      <c r="O369" s="20">
        <f>+IF(O$3&gt;$AC$2,0,SUMIFS('MM001 Data'!R:R,'MM001 Data'!$B:$B,$A$4,'MM001 Data'!$H:$H,'South Prairie'!$B369))</f>
        <v>0</v>
      </c>
      <c r="P369" s="20">
        <f>+IF(P$3&gt;$AC$2,0,SUMIFS('MM001 Data'!S:S,'MM001 Data'!$B:$B,$A$4,'MM001 Data'!$H:$H,'South Prairie'!$B369))</f>
        <v>0</v>
      </c>
      <c r="Q369" s="20">
        <f>+IF(Q$3&gt;$AC$2,0,SUMIFS('MM001 Data'!T:T,'MM001 Data'!$B:$B,$A$4,'MM001 Data'!$H:$H,'South Prairie'!$B369))</f>
        <v>0</v>
      </c>
      <c r="R369" s="20">
        <f>+IF(R$3&gt;$AC$2,0,SUMIFS('MM001 Data'!U:U,'MM001 Data'!$B:$B,$A$4,'MM001 Data'!$H:$H,'South Prairie'!$B369))</f>
        <v>0</v>
      </c>
      <c r="S369" s="20">
        <f t="shared" ref="S369:S370" si="263">SUM(G369:R369)</f>
        <v>0</v>
      </c>
      <c r="U369" s="14">
        <f>+IFERROR(G369/$D369,0)</f>
        <v>0</v>
      </c>
      <c r="V369" s="14">
        <f t="shared" si="255"/>
        <v>0</v>
      </c>
      <c r="W369" s="14">
        <f t="shared" si="256"/>
        <v>0</v>
      </c>
      <c r="X369" s="14">
        <f t="shared" si="257"/>
        <v>0</v>
      </c>
      <c r="Y369" s="14">
        <f t="shared" si="258"/>
        <v>0</v>
      </c>
      <c r="Z369" s="14">
        <f t="shared" si="259"/>
        <v>0</v>
      </c>
      <c r="AA369" s="14">
        <f t="shared" si="260"/>
        <v>0</v>
      </c>
      <c r="AB369" s="14">
        <f t="shared" si="261"/>
        <v>0</v>
      </c>
      <c r="AC369" s="14">
        <f t="shared" si="261"/>
        <v>0</v>
      </c>
      <c r="AD369" s="14">
        <f t="shared" si="261"/>
        <v>0</v>
      </c>
      <c r="AE369" s="14">
        <f t="shared" si="261"/>
        <v>0</v>
      </c>
      <c r="AF369" s="14">
        <f t="shared" si="261"/>
        <v>0</v>
      </c>
      <c r="AG369" s="14">
        <f t="shared" si="262"/>
        <v>0</v>
      </c>
      <c r="AH369" s="14">
        <f t="shared" ref="AH369:AH370" si="264">+SUM(U369:AF369)/$AC$2</f>
        <v>0</v>
      </c>
    </row>
    <row r="370" spans="1:40" outlineLevel="2" x14ac:dyDescent="0.25">
      <c r="A370" s="2" t="str">
        <f>+$A$4&amp;$A$367&amp;B370</f>
        <v>SOUTH PRAIRIEMedical WasteMD35</v>
      </c>
      <c r="B370" s="2" t="s">
        <v>349</v>
      </c>
      <c r="C370" s="2" t="s">
        <v>572</v>
      </c>
      <c r="D370" s="13">
        <f>IFERROR(VLOOKUP(B370,'[49]murreys new rates 03012020'!$F$1:$I$65536,4,FALSE),0)</f>
        <v>0</v>
      </c>
      <c r="E370" s="13">
        <f>IFERROR(VLOOKUP(A370,'PI Default Pricing 3.1.21'!A:L,12,FALSE),0)</f>
        <v>0</v>
      </c>
      <c r="F370" s="13">
        <f>IFERROR(VLOOKUP(A370,'PI Default Pricing 3.1.22'!A:L,12,FALSE),0)</f>
        <v>0</v>
      </c>
      <c r="G370" s="222">
        <f>IFERROR(VLOOKUP($B370,'[47]DM-SP'!$B$10:$Q$413,9,FALSE),0)</f>
        <v>0</v>
      </c>
      <c r="H370" s="222">
        <f>IFERROR(VLOOKUP($B370,'[47]DM-SP'!$B$10:$Q$413,10,FALSE),0)</f>
        <v>0</v>
      </c>
      <c r="I370" s="222">
        <f>IFERROR(VLOOKUP($B370,'[47]DM-SP'!$B$10:$Q$413,11,FALSE),0)</f>
        <v>0</v>
      </c>
      <c r="J370" s="222">
        <f>IFERROR(VLOOKUP($B370,'[47]DM-SP'!$B$10:$Q$413,12,FALSE),0)</f>
        <v>0</v>
      </c>
      <c r="K370" s="222">
        <f>IFERROR(VLOOKUP($B370,'[47]DM-SP'!$B$10:$Q$413,13,FALSE),0)</f>
        <v>0</v>
      </c>
      <c r="L370" s="222">
        <f>IFERROR(VLOOKUP($B370,'[47]DM-SP'!$B$10:$Q$413,14,FALSE),0)</f>
        <v>0</v>
      </c>
      <c r="M370" s="222">
        <f>IFERROR(VLOOKUP($B370,'[47]DM-SP'!$B$10:$Q$413,15,FALSE),0)</f>
        <v>0</v>
      </c>
      <c r="N370" s="20">
        <f>+IF(N$3&gt;$AC$2,0,SUMIFS('MM001 Data'!Q:Q,'MM001 Data'!$B:$B,$A$4,'MM001 Data'!$H:$H,'South Prairie'!$B370))</f>
        <v>0</v>
      </c>
      <c r="O370" s="20">
        <f>+IF(O$3&gt;$AC$2,0,SUMIFS('MM001 Data'!R:R,'MM001 Data'!$B:$B,$A$4,'MM001 Data'!$H:$H,'South Prairie'!$B370))</f>
        <v>0</v>
      </c>
      <c r="P370" s="20">
        <f>+IF(P$3&gt;$AC$2,0,SUMIFS('MM001 Data'!S:S,'MM001 Data'!$B:$B,$A$4,'MM001 Data'!$H:$H,'South Prairie'!$B370))</f>
        <v>0</v>
      </c>
      <c r="Q370" s="20">
        <f>+IF(Q$3&gt;$AC$2,0,SUMIFS('MM001 Data'!T:T,'MM001 Data'!$B:$B,$A$4,'MM001 Data'!$H:$H,'South Prairie'!$B370))</f>
        <v>0</v>
      </c>
      <c r="R370" s="20">
        <f>+IF(R$3&gt;$AC$2,0,SUMIFS('MM001 Data'!U:U,'MM001 Data'!$B:$B,$A$4,'MM001 Data'!$H:$H,'South Prairie'!$B370))</f>
        <v>0</v>
      </c>
      <c r="S370" s="20">
        <f t="shared" si="263"/>
        <v>0</v>
      </c>
      <c r="U370" s="14">
        <f>+IFERROR(G370/$D370,0)</f>
        <v>0</v>
      </c>
      <c r="V370" s="14">
        <f t="shared" si="255"/>
        <v>0</v>
      </c>
      <c r="W370" s="14">
        <f t="shared" si="256"/>
        <v>0</v>
      </c>
      <c r="X370" s="14">
        <f t="shared" si="257"/>
        <v>0</v>
      </c>
      <c r="Y370" s="14">
        <f t="shared" si="258"/>
        <v>0</v>
      </c>
      <c r="Z370" s="14">
        <f t="shared" si="259"/>
        <v>0</v>
      </c>
      <c r="AA370" s="14">
        <f t="shared" si="260"/>
        <v>0</v>
      </c>
      <c r="AB370" s="14">
        <f t="shared" si="261"/>
        <v>0</v>
      </c>
      <c r="AC370" s="14">
        <f t="shared" si="261"/>
        <v>0</v>
      </c>
      <c r="AD370" s="14">
        <f t="shared" si="261"/>
        <v>0</v>
      </c>
      <c r="AE370" s="14">
        <f t="shared" si="261"/>
        <v>0</v>
      </c>
      <c r="AF370" s="14">
        <f t="shared" si="261"/>
        <v>0</v>
      </c>
      <c r="AG370" s="14">
        <f t="shared" si="262"/>
        <v>0</v>
      </c>
      <c r="AH370" s="14">
        <f t="shared" si="264"/>
        <v>0</v>
      </c>
    </row>
    <row r="371" spans="1:40" outlineLevel="1" x14ac:dyDescent="0.25">
      <c r="D371" s="13"/>
      <c r="E371" s="13"/>
      <c r="F371" s="13"/>
      <c r="G371" s="389"/>
      <c r="H371" s="389"/>
      <c r="I371" s="389"/>
      <c r="J371" s="389"/>
      <c r="K371" s="389"/>
      <c r="L371" s="389"/>
      <c r="M371" s="389"/>
      <c r="N371" s="20"/>
      <c r="O371" s="20"/>
      <c r="P371" s="20"/>
      <c r="Q371" s="20"/>
      <c r="R371" s="20"/>
      <c r="S371" s="20"/>
      <c r="AB371" s="14"/>
      <c r="AC371" s="14"/>
      <c r="AD371" s="14"/>
      <c r="AE371" s="14"/>
      <c r="AF371" s="14"/>
      <c r="AG371" s="14"/>
      <c r="AH371" s="14"/>
    </row>
    <row r="372" spans="1:40" outlineLevel="1" x14ac:dyDescent="0.25">
      <c r="C372" s="15" t="s">
        <v>350</v>
      </c>
      <c r="D372" s="15"/>
      <c r="E372" s="13"/>
      <c r="F372" s="13"/>
      <c r="G372" s="21">
        <f t="shared" ref="G372:M372" si="265">+SUM(G368:G371)</f>
        <v>0</v>
      </c>
      <c r="H372" s="21">
        <f t="shared" si="265"/>
        <v>0</v>
      </c>
      <c r="I372" s="21">
        <f t="shared" si="265"/>
        <v>0</v>
      </c>
      <c r="J372" s="21">
        <f t="shared" si="265"/>
        <v>0</v>
      </c>
      <c r="K372" s="21">
        <f t="shared" si="265"/>
        <v>0</v>
      </c>
      <c r="L372" s="21">
        <f t="shared" si="265"/>
        <v>0</v>
      </c>
      <c r="M372" s="21">
        <f t="shared" si="265"/>
        <v>0</v>
      </c>
      <c r="N372" s="21">
        <f t="shared" ref="N372:S372" si="266">+SUM(N368:N371)</f>
        <v>0</v>
      </c>
      <c r="O372" s="21">
        <f t="shared" si="266"/>
        <v>0</v>
      </c>
      <c r="P372" s="21">
        <f t="shared" si="266"/>
        <v>0</v>
      </c>
      <c r="Q372" s="21">
        <f t="shared" si="266"/>
        <v>0</v>
      </c>
      <c r="R372" s="21">
        <f t="shared" si="266"/>
        <v>0</v>
      </c>
      <c r="S372" s="21">
        <f t="shared" si="266"/>
        <v>0</v>
      </c>
      <c r="U372" s="21">
        <f t="shared" ref="U372:AA372" si="267">+SUM(U368:U371)</f>
        <v>0</v>
      </c>
      <c r="V372" s="21">
        <f t="shared" si="267"/>
        <v>0</v>
      </c>
      <c r="W372" s="21">
        <f t="shared" si="267"/>
        <v>0</v>
      </c>
      <c r="X372" s="21">
        <f t="shared" si="267"/>
        <v>0</v>
      </c>
      <c r="Y372" s="21">
        <f t="shared" si="267"/>
        <v>0</v>
      </c>
      <c r="Z372" s="21">
        <f t="shared" si="267"/>
        <v>0</v>
      </c>
      <c r="AA372" s="21">
        <f t="shared" si="267"/>
        <v>0</v>
      </c>
      <c r="AB372" s="21">
        <f t="shared" ref="AB372:AH372" si="268">+SUM(AB368:AB371)</f>
        <v>0</v>
      </c>
      <c r="AC372" s="21">
        <f t="shared" si="268"/>
        <v>0</v>
      </c>
      <c r="AD372" s="21">
        <f t="shared" si="268"/>
        <v>0</v>
      </c>
      <c r="AE372" s="21">
        <f t="shared" si="268"/>
        <v>0</v>
      </c>
      <c r="AF372" s="21">
        <f t="shared" si="268"/>
        <v>0</v>
      </c>
      <c r="AG372" s="21">
        <f t="shared" ref="AG372" si="269">SUM(U372:AF372)</f>
        <v>0</v>
      </c>
      <c r="AH372" s="21">
        <f t="shared" si="268"/>
        <v>0</v>
      </c>
    </row>
    <row r="373" spans="1:40" outlineLevel="1" x14ac:dyDescent="0.25">
      <c r="C373" s="15"/>
      <c r="D373" s="15"/>
      <c r="E373" s="13"/>
      <c r="F373" s="13"/>
      <c r="G373" s="389"/>
      <c r="H373" s="389"/>
      <c r="I373" s="389"/>
      <c r="J373" s="389"/>
      <c r="K373" s="389"/>
      <c r="L373" s="389"/>
      <c r="M373" s="389"/>
      <c r="N373" s="22"/>
      <c r="O373" s="22"/>
      <c r="P373" s="22"/>
      <c r="Q373" s="22"/>
      <c r="R373" s="22"/>
      <c r="S373" s="22"/>
      <c r="AB373" s="22"/>
      <c r="AC373" s="22"/>
      <c r="AD373" s="22"/>
      <c r="AE373" s="22"/>
      <c r="AF373" s="22"/>
      <c r="AG373" s="22"/>
      <c r="AH373" s="22"/>
    </row>
    <row r="374" spans="1:40" outlineLevel="1" x14ac:dyDescent="0.25">
      <c r="E374" s="13"/>
      <c r="F374" s="13"/>
      <c r="G374" s="389"/>
      <c r="H374" s="389"/>
      <c r="I374" s="389"/>
      <c r="J374" s="389"/>
      <c r="K374" s="389"/>
      <c r="L374" s="389"/>
      <c r="M374" s="389"/>
      <c r="N374" s="5"/>
      <c r="O374" s="5"/>
      <c r="P374" s="5"/>
      <c r="Q374" s="5"/>
      <c r="R374" s="5"/>
      <c r="S374" s="5"/>
      <c r="AB374" s="5"/>
      <c r="AC374" s="5"/>
      <c r="AD374" s="5"/>
      <c r="AE374" s="5"/>
      <c r="AF374" s="5"/>
      <c r="AG374" s="5"/>
      <c r="AH374" s="5"/>
    </row>
    <row r="375" spans="1:40" s="1" customFormat="1" x14ac:dyDescent="0.25">
      <c r="B375" s="1" t="s">
        <v>351</v>
      </c>
      <c r="E375" s="13"/>
      <c r="F375" s="13"/>
      <c r="G375" s="23">
        <f t="shared" ref="G375:M375" si="270">+G372</f>
        <v>0</v>
      </c>
      <c r="H375" s="23">
        <f t="shared" si="270"/>
        <v>0</v>
      </c>
      <c r="I375" s="23">
        <f t="shared" si="270"/>
        <v>0</v>
      </c>
      <c r="J375" s="23">
        <f t="shared" si="270"/>
        <v>0</v>
      </c>
      <c r="K375" s="23">
        <f t="shared" si="270"/>
        <v>0</v>
      </c>
      <c r="L375" s="23">
        <f t="shared" si="270"/>
        <v>0</v>
      </c>
      <c r="M375" s="23">
        <f t="shared" si="270"/>
        <v>0</v>
      </c>
      <c r="N375" s="23">
        <f>+N372</f>
        <v>0</v>
      </c>
      <c r="O375" s="23">
        <f t="shared" ref="O375:R375" si="271">+O372</f>
        <v>0</v>
      </c>
      <c r="P375" s="23">
        <f t="shared" si="271"/>
        <v>0</v>
      </c>
      <c r="Q375" s="23">
        <f t="shared" si="271"/>
        <v>0</v>
      </c>
      <c r="R375" s="23">
        <f t="shared" si="271"/>
        <v>0</v>
      </c>
      <c r="S375" s="20">
        <f>SUM(G375:R375)</f>
        <v>0</v>
      </c>
      <c r="T375" s="3"/>
      <c r="U375" s="14">
        <f>+IFERROR(G375/$D375,0)</f>
        <v>0</v>
      </c>
      <c r="V375" s="23">
        <f t="shared" ref="V375:AA375" si="272">+V372</f>
        <v>0</v>
      </c>
      <c r="W375" s="23">
        <f t="shared" si="272"/>
        <v>0</v>
      </c>
      <c r="X375" s="23">
        <f t="shared" si="272"/>
        <v>0</v>
      </c>
      <c r="Y375" s="23">
        <f t="shared" si="272"/>
        <v>0</v>
      </c>
      <c r="Z375" s="23">
        <f t="shared" si="272"/>
        <v>0</v>
      </c>
      <c r="AA375" s="23">
        <f t="shared" si="272"/>
        <v>0</v>
      </c>
      <c r="AB375" s="23">
        <f t="shared" ref="AB375:AH375" si="273">+AB372</f>
        <v>0</v>
      </c>
      <c r="AC375" s="23">
        <f t="shared" si="273"/>
        <v>0</v>
      </c>
      <c r="AD375" s="23">
        <f t="shared" si="273"/>
        <v>0</v>
      </c>
      <c r="AE375" s="23">
        <f t="shared" si="273"/>
        <v>0</v>
      </c>
      <c r="AF375" s="23">
        <f t="shared" si="273"/>
        <v>0</v>
      </c>
      <c r="AG375" s="23">
        <f t="shared" si="273"/>
        <v>0</v>
      </c>
      <c r="AH375" s="23">
        <f t="shared" si="273"/>
        <v>0</v>
      </c>
      <c r="AJ375" s="270"/>
      <c r="AK375" s="270"/>
      <c r="AL375" s="270"/>
      <c r="AM375" s="270"/>
      <c r="AN375" s="270"/>
    </row>
    <row r="376" spans="1:40" s="1" customFormat="1" outlineLevel="1" x14ac:dyDescent="0.25">
      <c r="E376" s="13"/>
      <c r="F376" s="13"/>
      <c r="G376" s="389"/>
      <c r="H376" s="389"/>
      <c r="I376" s="389"/>
      <c r="J376" s="389"/>
      <c r="K376" s="389"/>
      <c r="L376" s="389"/>
      <c r="M376" s="389"/>
      <c r="N376" s="23"/>
      <c r="O376" s="23"/>
      <c r="P376" s="23"/>
      <c r="Q376" s="23"/>
      <c r="R376" s="23"/>
      <c r="S376" s="23"/>
      <c r="T376" s="3"/>
      <c r="U376" s="3"/>
      <c r="V376" s="3"/>
      <c r="W376" s="3"/>
      <c r="X376" s="3"/>
      <c r="Y376" s="3"/>
      <c r="Z376" s="3"/>
      <c r="AA376" s="3"/>
      <c r="AB376" s="26"/>
      <c r="AC376" s="26"/>
      <c r="AD376" s="26"/>
      <c r="AE376" s="26"/>
      <c r="AF376" s="26"/>
      <c r="AG376" s="26"/>
      <c r="AH376" s="26"/>
      <c r="AJ376" s="270"/>
      <c r="AK376" s="270"/>
      <c r="AL376" s="270"/>
      <c r="AM376" s="270"/>
      <c r="AN376" s="270"/>
    </row>
    <row r="377" spans="1:40" s="1" customFormat="1" outlineLevel="1" x14ac:dyDescent="0.25">
      <c r="E377" s="13"/>
      <c r="F377" s="13"/>
      <c r="G377" s="389"/>
      <c r="H377" s="389"/>
      <c r="I377" s="389"/>
      <c r="J377" s="389"/>
      <c r="K377" s="389"/>
      <c r="L377" s="389"/>
      <c r="M377" s="389"/>
      <c r="N377" s="23"/>
      <c r="O377" s="23"/>
      <c r="P377" s="23"/>
      <c r="Q377" s="23"/>
      <c r="R377" s="23"/>
      <c r="S377" s="23"/>
      <c r="T377" s="3"/>
      <c r="U377" s="3"/>
      <c r="V377" s="3"/>
      <c r="W377" s="3"/>
      <c r="X377" s="3"/>
      <c r="Y377" s="3"/>
      <c r="Z377" s="3"/>
      <c r="AA377" s="3"/>
      <c r="AB377" s="26"/>
      <c r="AC377" s="26"/>
      <c r="AD377" s="26"/>
      <c r="AE377" s="26"/>
      <c r="AF377" s="26"/>
      <c r="AG377" s="26"/>
      <c r="AH377" s="26"/>
      <c r="AJ377" s="270"/>
      <c r="AK377" s="270"/>
      <c r="AL377" s="270"/>
      <c r="AM377" s="270"/>
      <c r="AN377" s="270"/>
    </row>
    <row r="378" spans="1:40" outlineLevel="1" x14ac:dyDescent="0.25">
      <c r="A378" s="2" t="s">
        <v>1192</v>
      </c>
      <c r="B378" s="9" t="s">
        <v>352</v>
      </c>
      <c r="E378" s="13"/>
      <c r="F378" s="13"/>
      <c r="G378" s="389"/>
      <c r="H378" s="389"/>
      <c r="I378" s="389"/>
      <c r="J378" s="389"/>
      <c r="K378" s="389"/>
      <c r="L378" s="389"/>
      <c r="M378" s="389"/>
      <c r="N378" s="20"/>
      <c r="O378" s="20"/>
      <c r="P378" s="20"/>
      <c r="Q378" s="20"/>
      <c r="R378" s="20"/>
      <c r="S378" s="20"/>
      <c r="AB378" s="14"/>
      <c r="AC378" s="14"/>
      <c r="AD378" s="14"/>
      <c r="AE378" s="14"/>
      <c r="AF378" s="14"/>
      <c r="AG378" s="14"/>
      <c r="AH378" s="14"/>
    </row>
    <row r="379" spans="1:40" outlineLevel="2" x14ac:dyDescent="0.25">
      <c r="A379" s="2" t="str">
        <f t="shared" ref="A379:A387" si="274">+$A$4&amp;$A$378&amp;B379</f>
        <v>SOUTH PRAIRIEAccountingADJ-SB</v>
      </c>
      <c r="B379" s="2" t="s">
        <v>501</v>
      </c>
      <c r="C379" s="2" t="s">
        <v>502</v>
      </c>
      <c r="D379" s="13">
        <f>IFERROR(VLOOKUP(B379,'[49]murreys new rates 03012020'!$F$1:$I$65536,4,FALSE),0)</f>
        <v>0</v>
      </c>
      <c r="E379" s="13">
        <f>IFERROR(VLOOKUP(A379,'PI Default Pricing 3.1.21'!A:L,12,FALSE),0)</f>
        <v>0</v>
      </c>
      <c r="F379" s="13">
        <f>IFERROR(VLOOKUP(A379,'PI Default Pricing 3.1.22'!A:L,12,FALSE),0)</f>
        <v>0</v>
      </c>
      <c r="G379" s="222">
        <f>IFERROR(VLOOKUP($B379,'[47]DM-SP'!$B$10:$Q$413,9,FALSE),0)</f>
        <v>0</v>
      </c>
      <c r="H379" s="222">
        <f>IFERROR(VLOOKUP($B379,'[47]DM-SP'!$B$10:$Q$413,10,FALSE),0)</f>
        <v>0</v>
      </c>
      <c r="I379" s="222">
        <f>IFERROR(VLOOKUP($B379,'[47]DM-SP'!$B$10:$Q$413,11,FALSE),0)</f>
        <v>0</v>
      </c>
      <c r="J379" s="222">
        <f>IFERROR(VLOOKUP($B379,'[47]DM-SP'!$B$10:$Q$413,12,FALSE),0)</f>
        <v>0</v>
      </c>
      <c r="K379" s="222">
        <f>IFERROR(VLOOKUP($B379,'[47]DM-SP'!$B$10:$Q$413,13,FALSE),0)</f>
        <v>0</v>
      </c>
      <c r="L379" s="222">
        <f>IFERROR(VLOOKUP($B379,'[47]DM-SP'!$B$10:$Q$413,14,FALSE),0)</f>
        <v>0</v>
      </c>
      <c r="M379" s="222">
        <f>IFERROR(VLOOKUP($B379,'[47]DM-SP'!$B$10:$Q$413,15,FALSE),0)</f>
        <v>0</v>
      </c>
      <c r="N379" s="20">
        <f>+IF(N$3&gt;$AC$2,0,SUMIFS('MM001 Data'!Q:Q,'MM001 Data'!$B:$B,$A$4,'MM001 Data'!$H:$H,'South Prairie'!$B379))</f>
        <v>0</v>
      </c>
      <c r="O379" s="20">
        <f>+IF(O$3&gt;$AC$2,0,SUMIFS('MM001 Data'!R:R,'MM001 Data'!$B:$B,$A$4,'MM001 Data'!$H:$H,'South Prairie'!$B379))</f>
        <v>0</v>
      </c>
      <c r="P379" s="20">
        <f>+IF(P$3&gt;$AC$2,0,SUMIFS('MM001 Data'!S:S,'MM001 Data'!$B:$B,$A$4,'MM001 Data'!$H:$H,'South Prairie'!$B379))</f>
        <v>0</v>
      </c>
      <c r="Q379" s="20">
        <f>+IF(Q$3&gt;$AC$2,0,SUMIFS('MM001 Data'!T:T,'MM001 Data'!$B:$B,$A$4,'MM001 Data'!$H:$H,'South Prairie'!$B379))</f>
        <v>0</v>
      </c>
      <c r="R379" s="20">
        <f>+IF(R$3&gt;$AC$2,0,SUMIFS('MM001 Data'!U:U,'MM001 Data'!$B:$B,$A$4,'MM001 Data'!$H:$H,'South Prairie'!$B379))</f>
        <v>0</v>
      </c>
      <c r="S379" s="20">
        <f t="shared" ref="S379:S387" si="275">SUM(G379:R379)</f>
        <v>0</v>
      </c>
      <c r="U379" s="14">
        <f t="shared" ref="U379:U387" si="276">+IFERROR(G379/$D379,0)</f>
        <v>0</v>
      </c>
      <c r="V379" s="14">
        <f t="shared" ref="V379:V387" si="277">+IFERROR(H379/$E379,0)</f>
        <v>0</v>
      </c>
      <c r="W379" s="14">
        <f t="shared" ref="W379:W387" si="278">+IFERROR(I379/$E379,0)</f>
        <v>0</v>
      </c>
      <c r="X379" s="14">
        <f t="shared" ref="X379:X387" si="279">+IFERROR(J379/$E379,0)</f>
        <v>0</v>
      </c>
      <c r="Y379" s="14">
        <f t="shared" ref="Y379:Y387" si="280">+IFERROR(K379/$E379,0)</f>
        <v>0</v>
      </c>
      <c r="Z379" s="14">
        <f t="shared" ref="Z379:Z387" si="281">+IFERROR(L379/$E379,0)</f>
        <v>0</v>
      </c>
      <c r="AA379" s="14">
        <f t="shared" ref="AA379:AA387" si="282">+IFERROR(M379/$E379,0)</f>
        <v>0</v>
      </c>
      <c r="AB379" s="14">
        <f t="shared" ref="AB379:AB387" si="283">+IFERROR(N379/$E379,0)</f>
        <v>0</v>
      </c>
      <c r="AC379" s="14">
        <f t="shared" ref="AC379:AC387" si="284">+IFERROR(O379/$E379,0)</f>
        <v>0</v>
      </c>
      <c r="AD379" s="14">
        <f t="shared" ref="AD379:AD387" si="285">+IFERROR(P379/$E379,0)</f>
        <v>0</v>
      </c>
      <c r="AE379" s="14">
        <f t="shared" ref="AE379:AE387" si="286">+IFERROR(Q379/$E379,0)</f>
        <v>0</v>
      </c>
      <c r="AF379" s="14">
        <f t="shared" ref="AF379:AF387" si="287">+IFERROR(R379/$E379,0)</f>
        <v>0</v>
      </c>
      <c r="AG379" s="14">
        <f t="shared" ref="AG379:AG387" si="288">SUM(U379:AF379)</f>
        <v>0</v>
      </c>
      <c r="AH379" s="14">
        <f>+SUM(U379:AF379)/$AC$2</f>
        <v>0</v>
      </c>
    </row>
    <row r="380" spans="1:40" outlineLevel="2" x14ac:dyDescent="0.25">
      <c r="A380" s="2" t="str">
        <f t="shared" si="274"/>
        <v>SOUTH PRAIRIEAccountingADJTAX</v>
      </c>
      <c r="B380" s="2" t="s">
        <v>576</v>
      </c>
      <c r="C380" s="2" t="s">
        <v>577</v>
      </c>
      <c r="D380" s="13">
        <f>IFERROR(VLOOKUP(B380,'[49]murreys new rates 03012020'!$F$1:$I$65536,4,FALSE),0)</f>
        <v>0</v>
      </c>
      <c r="E380" s="13">
        <f>IFERROR(VLOOKUP(A380,'PI Default Pricing 3.1.21'!A:L,12,FALSE),0)</f>
        <v>0</v>
      </c>
      <c r="F380" s="13">
        <f>IFERROR(VLOOKUP(A380,'PI Default Pricing 3.1.22'!A:L,12,FALSE),0)</f>
        <v>0</v>
      </c>
      <c r="G380" s="222">
        <f>IFERROR(VLOOKUP($B380,'[47]DM-SP'!$B$10:$Q$413,9,FALSE),0)</f>
        <v>0</v>
      </c>
      <c r="H380" s="222">
        <f>IFERROR(VLOOKUP($B380,'[47]DM-SP'!$B$10:$Q$413,10,FALSE),0)</f>
        <v>0</v>
      </c>
      <c r="I380" s="222">
        <f>IFERROR(VLOOKUP($B380,'[47]DM-SP'!$B$10:$Q$413,11,FALSE),0)</f>
        <v>0</v>
      </c>
      <c r="J380" s="222">
        <f>IFERROR(VLOOKUP($B380,'[47]DM-SP'!$B$10:$Q$413,12,FALSE),0)</f>
        <v>0</v>
      </c>
      <c r="K380" s="222">
        <f>IFERROR(VLOOKUP($B380,'[47]DM-SP'!$B$10:$Q$413,13,FALSE),0)</f>
        <v>0</v>
      </c>
      <c r="L380" s="222">
        <f>IFERROR(VLOOKUP($B380,'[47]DM-SP'!$B$10:$Q$413,14,FALSE),0)</f>
        <v>0</v>
      </c>
      <c r="M380" s="222">
        <f>IFERROR(VLOOKUP($B380,'[47]DM-SP'!$B$10:$Q$413,15,FALSE),0)</f>
        <v>0</v>
      </c>
      <c r="N380" s="20">
        <f>+IF(N$3&gt;$AC$2,0,SUMIFS('MM001 Data'!Q:Q,'MM001 Data'!$B:$B,$A$4,'MM001 Data'!$H:$H,'South Prairie'!$B380))</f>
        <v>0</v>
      </c>
      <c r="O380" s="20">
        <f>+IF(O$3&gt;$AC$2,0,SUMIFS('MM001 Data'!R:R,'MM001 Data'!$B:$B,$A$4,'MM001 Data'!$H:$H,'South Prairie'!$B380))</f>
        <v>0</v>
      </c>
      <c r="P380" s="20">
        <f>+IF(P$3&gt;$AC$2,0,SUMIFS('MM001 Data'!S:S,'MM001 Data'!$B:$B,$A$4,'MM001 Data'!$H:$H,'South Prairie'!$B380))</f>
        <v>0</v>
      </c>
      <c r="Q380" s="20">
        <f>+IF(Q$3&gt;$AC$2,0,SUMIFS('MM001 Data'!T:T,'MM001 Data'!$B:$B,$A$4,'MM001 Data'!$H:$H,'South Prairie'!$B380))</f>
        <v>0</v>
      </c>
      <c r="R380" s="20">
        <f>+IF(R$3&gt;$AC$2,0,SUMIFS('MM001 Data'!U:U,'MM001 Data'!$B:$B,$A$4,'MM001 Data'!$H:$H,'South Prairie'!$B380))</f>
        <v>0</v>
      </c>
      <c r="S380" s="20">
        <f t="shared" si="275"/>
        <v>0</v>
      </c>
      <c r="U380" s="14">
        <f t="shared" si="276"/>
        <v>0</v>
      </c>
      <c r="V380" s="14">
        <f t="shared" si="277"/>
        <v>0</v>
      </c>
      <c r="W380" s="14">
        <f t="shared" si="278"/>
        <v>0</v>
      </c>
      <c r="X380" s="14">
        <f t="shared" si="279"/>
        <v>0</v>
      </c>
      <c r="Y380" s="14">
        <f t="shared" si="280"/>
        <v>0</v>
      </c>
      <c r="Z380" s="14">
        <f t="shared" si="281"/>
        <v>0</v>
      </c>
      <c r="AA380" s="14">
        <f t="shared" si="282"/>
        <v>0</v>
      </c>
      <c r="AB380" s="14">
        <f t="shared" si="283"/>
        <v>0</v>
      </c>
      <c r="AC380" s="14">
        <f t="shared" si="284"/>
        <v>0</v>
      </c>
      <c r="AD380" s="14">
        <f t="shared" si="285"/>
        <v>0</v>
      </c>
      <c r="AE380" s="14">
        <f t="shared" si="286"/>
        <v>0</v>
      </c>
      <c r="AF380" s="14">
        <f t="shared" si="287"/>
        <v>0</v>
      </c>
      <c r="AG380" s="14">
        <f t="shared" si="288"/>
        <v>0</v>
      </c>
      <c r="AH380" s="14">
        <f t="shared" ref="AH380:AH387" si="289">+SUM(U380:AF380)/$AC$2</f>
        <v>0</v>
      </c>
    </row>
    <row r="381" spans="1:40" outlineLevel="2" x14ac:dyDescent="0.25">
      <c r="A381" s="2" t="str">
        <f t="shared" si="274"/>
        <v>SOUTH PRAIRIEAccountingEMPLOYEE</v>
      </c>
      <c r="B381" s="2" t="s">
        <v>46</v>
      </c>
      <c r="C381" s="2" t="s">
        <v>465</v>
      </c>
      <c r="D381" s="13">
        <f>IFERROR(VLOOKUP(B381,'[49]murreys new rates 03012020'!$F$1:$I$65536,4,FALSE),0)</f>
        <v>0</v>
      </c>
      <c r="E381" s="13">
        <f>IFERROR(VLOOKUP(A381,'PI Default Pricing 3.1.21'!A:L,12,FALSE),0)</f>
        <v>0</v>
      </c>
      <c r="F381" s="13">
        <f>IFERROR(VLOOKUP(A381,'PI Default Pricing 3.1.22'!A:L,12,FALSE),0)</f>
        <v>0</v>
      </c>
      <c r="G381" s="222">
        <f>IFERROR(VLOOKUP($B381,'[47]DM-SP'!$B$10:$Q$413,9,FALSE),0)</f>
        <v>0</v>
      </c>
      <c r="H381" s="222">
        <f>IFERROR(VLOOKUP($B381,'[47]DM-SP'!$B$10:$Q$413,10,FALSE),0)</f>
        <v>0</v>
      </c>
      <c r="I381" s="222">
        <f>IFERROR(VLOOKUP($B381,'[47]DM-SP'!$B$10:$Q$413,11,FALSE),0)</f>
        <v>0</v>
      </c>
      <c r="J381" s="222">
        <f>IFERROR(VLOOKUP($B381,'[47]DM-SP'!$B$10:$Q$413,12,FALSE),0)</f>
        <v>0</v>
      </c>
      <c r="K381" s="222">
        <f>IFERROR(VLOOKUP($B381,'[47]DM-SP'!$B$10:$Q$413,13,FALSE),0)</f>
        <v>0</v>
      </c>
      <c r="L381" s="222">
        <f>IFERROR(VLOOKUP($B381,'[47]DM-SP'!$B$10:$Q$413,14,FALSE),0)</f>
        <v>0</v>
      </c>
      <c r="M381" s="222">
        <f>IFERROR(VLOOKUP($B381,'[47]DM-SP'!$B$10:$Q$413,15,FALSE),0)</f>
        <v>0</v>
      </c>
      <c r="N381" s="20">
        <f>+IF(N$3&gt;$AC$2,0,SUMIFS('MM001 Data'!Q:Q,'MM001 Data'!$B:$B,$A$4,'MM001 Data'!$H:$H,'South Prairie'!$B381))</f>
        <v>0</v>
      </c>
      <c r="O381" s="20">
        <f>+IF(O$3&gt;$AC$2,0,SUMIFS('MM001 Data'!R:R,'MM001 Data'!$B:$B,$A$4,'MM001 Data'!$H:$H,'South Prairie'!$B381))</f>
        <v>0</v>
      </c>
      <c r="P381" s="20">
        <f>+IF(P$3&gt;$AC$2,0,SUMIFS('MM001 Data'!S:S,'MM001 Data'!$B:$B,$A$4,'MM001 Data'!$H:$H,'South Prairie'!$B381))</f>
        <v>0</v>
      </c>
      <c r="Q381" s="20">
        <f>+IF(Q$3&gt;$AC$2,0,SUMIFS('MM001 Data'!T:T,'MM001 Data'!$B:$B,$A$4,'MM001 Data'!$H:$H,'South Prairie'!$B381))</f>
        <v>0</v>
      </c>
      <c r="R381" s="20">
        <f>+IF(R$3&gt;$AC$2,0,SUMIFS('MM001 Data'!U:U,'MM001 Data'!$B:$B,$A$4,'MM001 Data'!$H:$H,'South Prairie'!$B381))</f>
        <v>0</v>
      </c>
      <c r="S381" s="20">
        <f t="shared" si="275"/>
        <v>0</v>
      </c>
      <c r="U381" s="14">
        <f t="shared" si="276"/>
        <v>0</v>
      </c>
      <c r="V381" s="14">
        <f t="shared" si="277"/>
        <v>0</v>
      </c>
      <c r="W381" s="14">
        <f t="shared" si="278"/>
        <v>0</v>
      </c>
      <c r="X381" s="14">
        <f t="shared" si="279"/>
        <v>0</v>
      </c>
      <c r="Y381" s="14">
        <f t="shared" si="280"/>
        <v>0</v>
      </c>
      <c r="Z381" s="14">
        <f t="shared" si="281"/>
        <v>0</v>
      </c>
      <c r="AA381" s="14">
        <f t="shared" si="282"/>
        <v>0</v>
      </c>
      <c r="AB381" s="14">
        <f t="shared" si="283"/>
        <v>0</v>
      </c>
      <c r="AC381" s="14">
        <f t="shared" si="284"/>
        <v>0</v>
      </c>
      <c r="AD381" s="14">
        <f t="shared" si="285"/>
        <v>0</v>
      </c>
      <c r="AE381" s="14">
        <f t="shared" si="286"/>
        <v>0</v>
      </c>
      <c r="AF381" s="14">
        <f t="shared" si="287"/>
        <v>0</v>
      </c>
      <c r="AG381" s="14">
        <f t="shared" si="288"/>
        <v>0</v>
      </c>
      <c r="AH381" s="14">
        <f t="shared" si="289"/>
        <v>0</v>
      </c>
    </row>
    <row r="382" spans="1:40" outlineLevel="2" x14ac:dyDescent="0.25">
      <c r="A382" s="2" t="str">
        <f t="shared" si="274"/>
        <v>SOUTH PRAIRIEAccountingFINCHG</v>
      </c>
      <c r="B382" s="2" t="s">
        <v>385</v>
      </c>
      <c r="C382" s="2" t="s">
        <v>386</v>
      </c>
      <c r="D382" s="13">
        <f>IFERROR(VLOOKUP(B382,'[49]murreys new rates 03012020'!$F$1:$I$65536,4,FALSE),0)</f>
        <v>0</v>
      </c>
      <c r="E382" s="13">
        <f>IFERROR(VLOOKUP(A382,'PI Default Pricing 3.1.21'!A:L,12,FALSE),0)</f>
        <v>0</v>
      </c>
      <c r="F382" s="13">
        <f>IFERROR(VLOOKUP(A382,'PI Default Pricing 3.1.22'!A:L,12,FALSE),0)</f>
        <v>0</v>
      </c>
      <c r="G382" s="222">
        <f>IFERROR(VLOOKUP($B382,'[47]DM-SP'!$B$10:$Q$413,9,FALSE),0)</f>
        <v>0</v>
      </c>
      <c r="H382" s="222">
        <f>IFERROR(VLOOKUP($B382,'[47]DM-SP'!$B$10:$Q$413,10,FALSE),0)</f>
        <v>7.17</v>
      </c>
      <c r="I382" s="222">
        <f>IFERROR(VLOOKUP($B382,'[47]DM-SP'!$B$10:$Q$413,11,FALSE),0)</f>
        <v>11.635</v>
      </c>
      <c r="J382" s="222">
        <f>IFERROR(VLOOKUP($B382,'[47]DM-SP'!$B$10:$Q$413,12,FALSE),0)</f>
        <v>13.41</v>
      </c>
      <c r="K382" s="222">
        <f>IFERROR(VLOOKUP($B382,'[47]DM-SP'!$B$10:$Q$413,13,FALSE),0)</f>
        <v>6.3550000000000004</v>
      </c>
      <c r="L382" s="222">
        <f>IFERROR(VLOOKUP($B382,'[47]DM-SP'!$B$10:$Q$413,14,FALSE),0)</f>
        <v>2.79</v>
      </c>
      <c r="M382" s="222">
        <f>IFERROR(VLOOKUP($B382,'[47]DM-SP'!$B$10:$Q$413,15,FALSE),0)</f>
        <v>7.33</v>
      </c>
      <c r="N382" s="20">
        <f>+IF(N$3&gt;$AC$2,0,SUMIFS('MM001 Data'!Q:Q,'MM001 Data'!$B:$B,$A$4,'MM001 Data'!$H:$H,'South Prairie'!$B382))</f>
        <v>9.91</v>
      </c>
      <c r="O382" s="20">
        <f>+IF(O$3&gt;$AC$2,0,SUMIFS('MM001 Data'!R:R,'MM001 Data'!$B:$B,$A$4,'MM001 Data'!$H:$H,'South Prairie'!$B382))</f>
        <v>10.579999999999998</v>
      </c>
      <c r="P382" s="20">
        <f>+IF(P$3&gt;$AC$2,0,SUMIFS('MM001 Data'!S:S,'MM001 Data'!$B:$B,$A$4,'MM001 Data'!$H:$H,'South Prairie'!$B382))</f>
        <v>6.3599999999999994</v>
      </c>
      <c r="Q382" s="20">
        <f>+IF(Q$3&gt;$AC$2,0,SUMIFS('MM001 Data'!T:T,'MM001 Data'!$B:$B,$A$4,'MM001 Data'!$H:$H,'South Prairie'!$B382))</f>
        <v>2.335</v>
      </c>
      <c r="R382" s="20">
        <f>+IF(R$3&gt;$AC$2,0,SUMIFS('MM001 Data'!U:U,'MM001 Data'!$B:$B,$A$4,'MM001 Data'!$H:$H,'South Prairie'!$B382))</f>
        <v>11.875</v>
      </c>
      <c r="S382" s="20">
        <f t="shared" si="275"/>
        <v>89.75</v>
      </c>
      <c r="U382" s="14">
        <f t="shared" si="276"/>
        <v>0</v>
      </c>
      <c r="V382" s="14">
        <f t="shared" si="277"/>
        <v>0</v>
      </c>
      <c r="W382" s="14">
        <f t="shared" si="278"/>
        <v>0</v>
      </c>
      <c r="X382" s="14">
        <f t="shared" si="279"/>
        <v>0</v>
      </c>
      <c r="Y382" s="14">
        <f t="shared" si="280"/>
        <v>0</v>
      </c>
      <c r="Z382" s="14">
        <f t="shared" si="281"/>
        <v>0</v>
      </c>
      <c r="AA382" s="14">
        <f t="shared" si="282"/>
        <v>0</v>
      </c>
      <c r="AB382" s="14">
        <f t="shared" si="283"/>
        <v>0</v>
      </c>
      <c r="AC382" s="14">
        <f t="shared" si="284"/>
        <v>0</v>
      </c>
      <c r="AD382" s="14">
        <f t="shared" si="285"/>
        <v>0</v>
      </c>
      <c r="AE382" s="14">
        <f t="shared" si="286"/>
        <v>0</v>
      </c>
      <c r="AF382" s="14">
        <f t="shared" si="287"/>
        <v>0</v>
      </c>
      <c r="AG382" s="14">
        <f t="shared" si="288"/>
        <v>0</v>
      </c>
      <c r="AH382" s="14">
        <f t="shared" si="289"/>
        <v>0</v>
      </c>
    </row>
    <row r="383" spans="1:40" outlineLevel="2" x14ac:dyDescent="0.25">
      <c r="A383" s="2" t="str">
        <f t="shared" si="274"/>
        <v>SOUTH PRAIRIEAccountingLEGAL-COM</v>
      </c>
      <c r="B383" s="2" t="s">
        <v>781</v>
      </c>
      <c r="C383" s="2" t="s">
        <v>782</v>
      </c>
      <c r="D383" s="13">
        <f>IFERROR(VLOOKUP(B383,'[49]murreys new rates 03012020'!$F$1:$I$65536,4,FALSE),0)</f>
        <v>0</v>
      </c>
      <c r="E383" s="13">
        <f>IFERROR(VLOOKUP(A383,'PI Default Pricing 3.1.21'!A:L,12,FALSE),0)</f>
        <v>0</v>
      </c>
      <c r="F383" s="13">
        <f>IFERROR(VLOOKUP(A383,'PI Default Pricing 3.1.22'!A:L,12,FALSE),0)</f>
        <v>0</v>
      </c>
      <c r="G383" s="222">
        <f>IFERROR(VLOOKUP($B383,'[47]DM-SP'!$B$10:$Q$413,9,FALSE),0)</f>
        <v>0</v>
      </c>
      <c r="H383" s="222">
        <f>IFERROR(VLOOKUP($B383,'[47]DM-SP'!$B$10:$Q$413,10,FALSE),0)</f>
        <v>0</v>
      </c>
      <c r="I383" s="222">
        <f>IFERROR(VLOOKUP($B383,'[47]DM-SP'!$B$10:$Q$413,11,FALSE),0)</f>
        <v>0</v>
      </c>
      <c r="J383" s="222">
        <f>IFERROR(VLOOKUP($B383,'[47]DM-SP'!$B$10:$Q$413,12,FALSE),0)</f>
        <v>0</v>
      </c>
      <c r="K383" s="222">
        <f>IFERROR(VLOOKUP($B383,'[47]DM-SP'!$B$10:$Q$413,13,FALSE),0)</f>
        <v>0</v>
      </c>
      <c r="L383" s="222">
        <f>IFERROR(VLOOKUP($B383,'[47]DM-SP'!$B$10:$Q$413,14,FALSE),0)</f>
        <v>0</v>
      </c>
      <c r="M383" s="222">
        <f>IFERROR(VLOOKUP($B383,'[47]DM-SP'!$B$10:$Q$413,15,FALSE),0)</f>
        <v>0</v>
      </c>
      <c r="N383" s="20">
        <f>+IF(N$3&gt;$AC$2,0,SUMIFS('MM001 Data'!Q:Q,'MM001 Data'!$B:$B,$A$4,'MM001 Data'!$H:$H,'South Prairie'!$B383))</f>
        <v>0</v>
      </c>
      <c r="O383" s="20">
        <f>+IF(O$3&gt;$AC$2,0,SUMIFS('MM001 Data'!R:R,'MM001 Data'!$B:$B,$A$4,'MM001 Data'!$H:$H,'South Prairie'!$B383))</f>
        <v>0</v>
      </c>
      <c r="P383" s="20">
        <f>+IF(P$3&gt;$AC$2,0,SUMIFS('MM001 Data'!S:S,'MM001 Data'!$B:$B,$A$4,'MM001 Data'!$H:$H,'South Prairie'!$B383))</f>
        <v>0</v>
      </c>
      <c r="Q383" s="20">
        <f>+IF(Q$3&gt;$AC$2,0,SUMIFS('MM001 Data'!T:T,'MM001 Data'!$B:$B,$A$4,'MM001 Data'!$H:$H,'South Prairie'!$B383))</f>
        <v>0</v>
      </c>
      <c r="R383" s="20">
        <f>+IF(R$3&gt;$AC$2,0,SUMIFS('MM001 Data'!U:U,'MM001 Data'!$B:$B,$A$4,'MM001 Data'!$H:$H,'South Prairie'!$B383))</f>
        <v>0</v>
      </c>
      <c r="S383" s="20">
        <f t="shared" si="275"/>
        <v>0</v>
      </c>
      <c r="U383" s="14">
        <f t="shared" si="276"/>
        <v>0</v>
      </c>
      <c r="V383" s="14">
        <f t="shared" si="277"/>
        <v>0</v>
      </c>
      <c r="W383" s="14">
        <f t="shared" si="278"/>
        <v>0</v>
      </c>
      <c r="X383" s="14">
        <f t="shared" si="279"/>
        <v>0</v>
      </c>
      <c r="Y383" s="14">
        <f t="shared" si="280"/>
        <v>0</v>
      </c>
      <c r="Z383" s="14">
        <f t="shared" si="281"/>
        <v>0</v>
      </c>
      <c r="AA383" s="14">
        <f t="shared" si="282"/>
        <v>0</v>
      </c>
      <c r="AB383" s="14">
        <f t="shared" si="283"/>
        <v>0</v>
      </c>
      <c r="AC383" s="14">
        <f t="shared" si="284"/>
        <v>0</v>
      </c>
      <c r="AD383" s="14">
        <f t="shared" si="285"/>
        <v>0</v>
      </c>
      <c r="AE383" s="14">
        <f t="shared" si="286"/>
        <v>0</v>
      </c>
      <c r="AF383" s="14">
        <f t="shared" si="287"/>
        <v>0</v>
      </c>
      <c r="AG383" s="14">
        <f t="shared" si="288"/>
        <v>0</v>
      </c>
      <c r="AH383" s="14">
        <f t="shared" si="289"/>
        <v>0</v>
      </c>
    </row>
    <row r="384" spans="1:40" outlineLevel="2" x14ac:dyDescent="0.25">
      <c r="A384" s="2" t="str">
        <f t="shared" si="274"/>
        <v>SOUTH PRAIRIEAccountingNSF FEES</v>
      </c>
      <c r="B384" s="2" t="s">
        <v>503</v>
      </c>
      <c r="C384" s="2" t="s">
        <v>504</v>
      </c>
      <c r="D384" s="13">
        <f>IFERROR(VLOOKUP(B384,'[49]murreys new rates 03012020'!$F$1:$I$65536,4,FALSE),0)</f>
        <v>0</v>
      </c>
      <c r="E384" s="13">
        <f>IFERROR(VLOOKUP(A384,'PI Default Pricing 3.1.21'!A:L,12,FALSE),0)</f>
        <v>25</v>
      </c>
      <c r="F384" s="13">
        <f>IFERROR(VLOOKUP(A384,'PI Default Pricing 3.1.22'!A:L,12,FALSE),0)</f>
        <v>25</v>
      </c>
      <c r="G384" s="222">
        <f>IFERROR(VLOOKUP($B384,'[47]DM-SP'!$B$10:$Q$413,9,FALSE),0)</f>
        <v>0</v>
      </c>
      <c r="H384" s="222">
        <f>IFERROR(VLOOKUP($B384,'[47]DM-SP'!$B$10:$Q$413,10,FALSE),0)</f>
        <v>0</v>
      </c>
      <c r="I384" s="222">
        <f>IFERROR(VLOOKUP($B384,'[47]DM-SP'!$B$10:$Q$413,11,FALSE),0)</f>
        <v>0</v>
      </c>
      <c r="J384" s="222">
        <f>IFERROR(VLOOKUP($B384,'[47]DM-SP'!$B$10:$Q$413,12,FALSE),0)</f>
        <v>0</v>
      </c>
      <c r="K384" s="222">
        <f>IFERROR(VLOOKUP($B384,'[47]DM-SP'!$B$10:$Q$413,13,FALSE),0)</f>
        <v>0</v>
      </c>
      <c r="L384" s="222">
        <f>IFERROR(VLOOKUP($B384,'[47]DM-SP'!$B$10:$Q$413,14,FALSE),0)</f>
        <v>0</v>
      </c>
      <c r="M384" s="222">
        <f>IFERROR(VLOOKUP($B384,'[47]DM-SP'!$B$10:$Q$413,15,FALSE),0)</f>
        <v>0</v>
      </c>
      <c r="N384" s="20">
        <f>+IF(N$3&gt;$AC$2,0,SUMIFS('MM001 Data'!Q:Q,'MM001 Data'!$B:$B,$A$4,'MM001 Data'!$H:$H,'South Prairie'!$B384))</f>
        <v>0</v>
      </c>
      <c r="O384" s="20">
        <f>+IF(O$3&gt;$AC$2,0,SUMIFS('MM001 Data'!R:R,'MM001 Data'!$B:$B,$A$4,'MM001 Data'!$H:$H,'South Prairie'!$B384))</f>
        <v>0</v>
      </c>
      <c r="P384" s="20">
        <f>+IF(P$3&gt;$AC$2,0,SUMIFS('MM001 Data'!S:S,'MM001 Data'!$B:$B,$A$4,'MM001 Data'!$H:$H,'South Prairie'!$B384))</f>
        <v>0</v>
      </c>
      <c r="Q384" s="20">
        <f>+IF(Q$3&gt;$AC$2,0,SUMIFS('MM001 Data'!T:T,'MM001 Data'!$B:$B,$A$4,'MM001 Data'!$H:$H,'South Prairie'!$B384))</f>
        <v>0</v>
      </c>
      <c r="R384" s="20">
        <f>+IF(R$3&gt;$AC$2,0,SUMIFS('MM001 Data'!U:U,'MM001 Data'!$B:$B,$A$4,'MM001 Data'!$H:$H,'South Prairie'!$B384))</f>
        <v>0</v>
      </c>
      <c r="S384" s="20">
        <f t="shared" si="275"/>
        <v>0</v>
      </c>
      <c r="U384" s="14">
        <f t="shared" si="276"/>
        <v>0</v>
      </c>
      <c r="V384" s="14">
        <f t="shared" si="277"/>
        <v>0</v>
      </c>
      <c r="W384" s="14">
        <f t="shared" si="278"/>
        <v>0</v>
      </c>
      <c r="X384" s="14">
        <f t="shared" si="279"/>
        <v>0</v>
      </c>
      <c r="Y384" s="14">
        <f t="shared" si="280"/>
        <v>0</v>
      </c>
      <c r="Z384" s="14">
        <f t="shared" si="281"/>
        <v>0</v>
      </c>
      <c r="AA384" s="14">
        <f t="shared" si="282"/>
        <v>0</v>
      </c>
      <c r="AB384" s="14">
        <f t="shared" si="283"/>
        <v>0</v>
      </c>
      <c r="AC384" s="14">
        <f t="shared" si="284"/>
        <v>0</v>
      </c>
      <c r="AD384" s="14">
        <f t="shared" si="285"/>
        <v>0</v>
      </c>
      <c r="AE384" s="14">
        <f t="shared" si="286"/>
        <v>0</v>
      </c>
      <c r="AF384" s="14">
        <f t="shared" si="287"/>
        <v>0</v>
      </c>
      <c r="AG384" s="14">
        <f t="shared" si="288"/>
        <v>0</v>
      </c>
      <c r="AH384" s="14">
        <f t="shared" si="289"/>
        <v>0</v>
      </c>
    </row>
    <row r="385" spans="1:40" outlineLevel="2" x14ac:dyDescent="0.25">
      <c r="A385" s="2" t="str">
        <f t="shared" si="274"/>
        <v>SOUTH PRAIRIEAccountingPO</v>
      </c>
      <c r="B385" s="2" t="s">
        <v>392</v>
      </c>
      <c r="C385" s="2" t="s">
        <v>393</v>
      </c>
      <c r="D385" s="13">
        <f>IFERROR(VLOOKUP(B385,'[49]murreys new rates 03012020'!$F$1:$I$65536,4,FALSE),0)</f>
        <v>0</v>
      </c>
      <c r="E385" s="13">
        <f>IFERROR(VLOOKUP(A385,'PI Default Pricing 3.1.21'!A:L,12,FALSE),0)</f>
        <v>0</v>
      </c>
      <c r="F385" s="13">
        <f>IFERROR(VLOOKUP(A385,'PI Default Pricing 3.1.22'!A:L,12,FALSE),0)</f>
        <v>0</v>
      </c>
      <c r="G385" s="222">
        <f>IFERROR(VLOOKUP($B385,'[47]DM-SP'!$B$10:$Q$413,9,FALSE),0)</f>
        <v>0</v>
      </c>
      <c r="H385" s="222">
        <f>IFERROR(VLOOKUP($B385,'[47]DM-SP'!$B$10:$Q$413,10,FALSE),0)</f>
        <v>0</v>
      </c>
      <c r="I385" s="222">
        <f>IFERROR(VLOOKUP($B385,'[47]DM-SP'!$B$10:$Q$413,11,FALSE),0)</f>
        <v>0</v>
      </c>
      <c r="J385" s="222">
        <f>IFERROR(VLOOKUP($B385,'[47]DM-SP'!$B$10:$Q$413,12,FALSE),0)</f>
        <v>0</v>
      </c>
      <c r="K385" s="222">
        <f>IFERROR(VLOOKUP($B385,'[47]DM-SP'!$B$10:$Q$413,13,FALSE),0)</f>
        <v>0</v>
      </c>
      <c r="L385" s="222">
        <f>IFERROR(VLOOKUP($B385,'[47]DM-SP'!$B$10:$Q$413,14,FALSE),0)</f>
        <v>0</v>
      </c>
      <c r="M385" s="222">
        <f>IFERROR(VLOOKUP($B385,'[47]DM-SP'!$B$10:$Q$413,15,FALSE),0)</f>
        <v>0</v>
      </c>
      <c r="N385" s="20">
        <f>+IF(N$3&gt;$AC$2,0,SUMIFS('MM001 Data'!Q:Q,'MM001 Data'!$B:$B,$A$4,'MM001 Data'!$H:$H,'South Prairie'!$B385))</f>
        <v>0</v>
      </c>
      <c r="O385" s="20">
        <f>+IF(O$3&gt;$AC$2,0,SUMIFS('MM001 Data'!R:R,'MM001 Data'!$B:$B,$A$4,'MM001 Data'!$H:$H,'South Prairie'!$B385))</f>
        <v>0</v>
      </c>
      <c r="P385" s="20">
        <f>+IF(P$3&gt;$AC$2,0,SUMIFS('MM001 Data'!S:S,'MM001 Data'!$B:$B,$A$4,'MM001 Data'!$H:$H,'South Prairie'!$B385))</f>
        <v>0</v>
      </c>
      <c r="Q385" s="20">
        <f>+IF(Q$3&gt;$AC$2,0,SUMIFS('MM001 Data'!T:T,'MM001 Data'!$B:$B,$A$4,'MM001 Data'!$H:$H,'South Prairie'!$B385))</f>
        <v>0</v>
      </c>
      <c r="R385" s="20">
        <f>+IF(R$3&gt;$AC$2,0,SUMIFS('MM001 Data'!U:U,'MM001 Data'!$B:$B,$A$4,'MM001 Data'!$H:$H,'South Prairie'!$B385))</f>
        <v>0</v>
      </c>
      <c r="S385" s="20">
        <f t="shared" si="275"/>
        <v>0</v>
      </c>
      <c r="U385" s="14">
        <f t="shared" si="276"/>
        <v>0</v>
      </c>
      <c r="V385" s="14">
        <f t="shared" si="277"/>
        <v>0</v>
      </c>
      <c r="W385" s="14">
        <f t="shared" si="278"/>
        <v>0</v>
      </c>
      <c r="X385" s="14">
        <f t="shared" si="279"/>
        <v>0</v>
      </c>
      <c r="Y385" s="14">
        <f t="shared" si="280"/>
        <v>0</v>
      </c>
      <c r="Z385" s="14">
        <f t="shared" si="281"/>
        <v>0</v>
      </c>
      <c r="AA385" s="14">
        <f t="shared" si="282"/>
        <v>0</v>
      </c>
      <c r="AB385" s="14">
        <f t="shared" si="283"/>
        <v>0</v>
      </c>
      <c r="AC385" s="14">
        <f t="shared" si="284"/>
        <v>0</v>
      </c>
      <c r="AD385" s="14">
        <f t="shared" si="285"/>
        <v>0</v>
      </c>
      <c r="AE385" s="14">
        <f t="shared" si="286"/>
        <v>0</v>
      </c>
      <c r="AF385" s="14">
        <f t="shared" si="287"/>
        <v>0</v>
      </c>
      <c r="AG385" s="14">
        <f t="shared" si="288"/>
        <v>0</v>
      </c>
      <c r="AH385" s="14">
        <f t="shared" si="289"/>
        <v>0</v>
      </c>
    </row>
    <row r="386" spans="1:40" outlineLevel="2" x14ac:dyDescent="0.25">
      <c r="A386" s="2" t="str">
        <f t="shared" si="274"/>
        <v>SOUTH PRAIRIEAccountingSHOPSERVICE</v>
      </c>
      <c r="B386" s="2" t="s">
        <v>160</v>
      </c>
      <c r="C386" s="2" t="s">
        <v>508</v>
      </c>
      <c r="D386" s="13">
        <f>IFERROR(VLOOKUP(B386,'[49]murreys new rates 03012020'!$F$1:$I$65536,4,FALSE),0)</f>
        <v>0</v>
      </c>
      <c r="E386" s="13">
        <f>IFERROR(VLOOKUP(A386,'PI Default Pricing 3.1.21'!A:L,12,FALSE),0)</f>
        <v>0</v>
      </c>
      <c r="F386" s="13">
        <f>IFERROR(VLOOKUP(A386,'PI Default Pricing 3.1.22'!A:L,12,FALSE),0)</f>
        <v>0</v>
      </c>
      <c r="G386" s="222">
        <f>IFERROR(VLOOKUP($B386,'[47]DM-SP'!$B$10:$Q$413,9,FALSE),0)</f>
        <v>0</v>
      </c>
      <c r="H386" s="222">
        <f>IFERROR(VLOOKUP($B386,'[47]DM-SP'!$B$10:$Q$413,10,FALSE),0)</f>
        <v>0</v>
      </c>
      <c r="I386" s="222">
        <f>IFERROR(VLOOKUP($B386,'[47]DM-SP'!$B$10:$Q$413,11,FALSE),0)</f>
        <v>0</v>
      </c>
      <c r="J386" s="222">
        <f>IFERROR(VLOOKUP($B386,'[47]DM-SP'!$B$10:$Q$413,12,FALSE),0)</f>
        <v>0</v>
      </c>
      <c r="K386" s="222">
        <f>IFERROR(VLOOKUP($B386,'[47]DM-SP'!$B$10:$Q$413,13,FALSE),0)</f>
        <v>0</v>
      </c>
      <c r="L386" s="222">
        <f>IFERROR(VLOOKUP($B386,'[47]DM-SP'!$B$10:$Q$413,14,FALSE),0)</f>
        <v>0</v>
      </c>
      <c r="M386" s="222">
        <f>IFERROR(VLOOKUP($B386,'[47]DM-SP'!$B$10:$Q$413,15,FALSE),0)</f>
        <v>0</v>
      </c>
      <c r="N386" s="20">
        <f>+IF(N$3&gt;$AC$2,0,SUMIFS('MM001 Data'!Q:Q,'MM001 Data'!$B:$B,$A$4,'MM001 Data'!$H:$H,'South Prairie'!$B386))</f>
        <v>0</v>
      </c>
      <c r="O386" s="20">
        <f>+IF(O$3&gt;$AC$2,0,SUMIFS('MM001 Data'!R:R,'MM001 Data'!$B:$B,$A$4,'MM001 Data'!$H:$H,'South Prairie'!$B386))</f>
        <v>0</v>
      </c>
      <c r="P386" s="20">
        <f>+IF(P$3&gt;$AC$2,0,SUMIFS('MM001 Data'!S:S,'MM001 Data'!$B:$B,$A$4,'MM001 Data'!$H:$H,'South Prairie'!$B386))</f>
        <v>0</v>
      </c>
      <c r="Q386" s="20">
        <f>+IF(Q$3&gt;$AC$2,0,SUMIFS('MM001 Data'!T:T,'MM001 Data'!$B:$B,$A$4,'MM001 Data'!$H:$H,'South Prairie'!$B386))</f>
        <v>0</v>
      </c>
      <c r="R386" s="20">
        <f>+IF(R$3&gt;$AC$2,0,SUMIFS('MM001 Data'!U:U,'MM001 Data'!$B:$B,$A$4,'MM001 Data'!$H:$H,'South Prairie'!$B386))</f>
        <v>0</v>
      </c>
      <c r="S386" s="20">
        <f t="shared" si="275"/>
        <v>0</v>
      </c>
      <c r="U386" s="14">
        <f t="shared" si="276"/>
        <v>0</v>
      </c>
      <c r="V386" s="14">
        <f t="shared" si="277"/>
        <v>0</v>
      </c>
      <c r="W386" s="14">
        <f t="shared" si="278"/>
        <v>0</v>
      </c>
      <c r="X386" s="14">
        <f t="shared" si="279"/>
        <v>0</v>
      </c>
      <c r="Y386" s="14">
        <f t="shared" si="280"/>
        <v>0</v>
      </c>
      <c r="Z386" s="14">
        <f t="shared" si="281"/>
        <v>0</v>
      </c>
      <c r="AA386" s="14">
        <f t="shared" si="282"/>
        <v>0</v>
      </c>
      <c r="AB386" s="14">
        <f t="shared" si="283"/>
        <v>0</v>
      </c>
      <c r="AC386" s="14">
        <f t="shared" si="284"/>
        <v>0</v>
      </c>
      <c r="AD386" s="14">
        <f t="shared" si="285"/>
        <v>0</v>
      </c>
      <c r="AE386" s="14">
        <f t="shared" si="286"/>
        <v>0</v>
      </c>
      <c r="AF386" s="14">
        <f t="shared" si="287"/>
        <v>0</v>
      </c>
      <c r="AG386" s="14">
        <f t="shared" si="288"/>
        <v>0</v>
      </c>
      <c r="AH386" s="14">
        <f t="shared" si="289"/>
        <v>0</v>
      </c>
    </row>
    <row r="387" spans="1:40" outlineLevel="2" x14ac:dyDescent="0.25">
      <c r="A387" s="2" t="str">
        <f t="shared" si="274"/>
        <v>SOUTH PRAIRIEAccountingEMPLOYEER</v>
      </c>
      <c r="B387" s="2" t="s">
        <v>1194</v>
      </c>
      <c r="C387" s="2" t="s">
        <v>465</v>
      </c>
      <c r="D387" s="13">
        <f>IFERROR(VLOOKUP(B387,'[49]murreys new rates 03012020'!$F$1:$I$65536,4,FALSE),0)</f>
        <v>0</v>
      </c>
      <c r="E387" s="13">
        <f>IFERROR(VLOOKUP(A387,'PI Default Pricing 3.1.21'!A:L,12,FALSE),0)</f>
        <v>0</v>
      </c>
      <c r="F387" s="13">
        <f>IFERROR(VLOOKUP(A387,'PI Default Pricing 3.1.22'!A:L,12,FALSE),0)</f>
        <v>0</v>
      </c>
      <c r="G387" s="222">
        <f>IFERROR(VLOOKUP($B387,'[47]DM-SP'!$B$10:$Q$413,9,FALSE),0)</f>
        <v>0</v>
      </c>
      <c r="H387" s="222">
        <f>IFERROR(VLOOKUP($B387,'[47]DM-SP'!$B$10:$Q$413,10,FALSE),0)</f>
        <v>0</v>
      </c>
      <c r="I387" s="222">
        <f>IFERROR(VLOOKUP($B387,'[47]DM-SP'!$B$10:$Q$413,11,FALSE),0)</f>
        <v>0</v>
      </c>
      <c r="J387" s="222">
        <f>IFERROR(VLOOKUP($B387,'[47]DM-SP'!$B$10:$Q$413,12,FALSE),0)</f>
        <v>0</v>
      </c>
      <c r="K387" s="222">
        <f>IFERROR(VLOOKUP($B387,'[47]DM-SP'!$B$10:$Q$413,13,FALSE),0)</f>
        <v>0</v>
      </c>
      <c r="L387" s="222">
        <f>IFERROR(VLOOKUP($B387,'[47]DM-SP'!$B$10:$Q$413,14,FALSE),0)</f>
        <v>0</v>
      </c>
      <c r="M387" s="222">
        <f>IFERROR(VLOOKUP($B387,'[47]DM-SP'!$B$10:$Q$413,15,FALSE),0)</f>
        <v>0</v>
      </c>
      <c r="N387" s="20">
        <f>+IF(N$3&gt;$AC$2,0,SUMIFS('MM001 Data'!Q:Q,'MM001 Data'!$B:$B,$A$4,'MM001 Data'!$H:$H,'South Prairie'!$B387))</f>
        <v>0</v>
      </c>
      <c r="O387" s="20">
        <f>+IF(O$3&gt;$AC$2,0,SUMIFS('MM001 Data'!R:R,'MM001 Data'!$B:$B,$A$4,'MM001 Data'!$H:$H,'South Prairie'!$B387))</f>
        <v>0</v>
      </c>
      <c r="P387" s="20">
        <f>+IF(P$3&gt;$AC$2,0,SUMIFS('MM001 Data'!S:S,'MM001 Data'!$B:$B,$A$4,'MM001 Data'!$H:$H,'South Prairie'!$B387))</f>
        <v>0</v>
      </c>
      <c r="Q387" s="20">
        <f>+IF(Q$3&gt;$AC$2,0,SUMIFS('MM001 Data'!T:T,'MM001 Data'!$B:$B,$A$4,'MM001 Data'!$H:$H,'South Prairie'!$B387))</f>
        <v>0</v>
      </c>
      <c r="R387" s="20">
        <f>+IF(R$3&gt;$AC$2,0,SUMIFS('MM001 Data'!U:U,'MM001 Data'!$B:$B,$A$4,'MM001 Data'!$H:$H,'South Prairie'!$B387))</f>
        <v>0</v>
      </c>
      <c r="S387" s="20">
        <f t="shared" si="275"/>
        <v>0</v>
      </c>
      <c r="U387" s="14">
        <f t="shared" si="276"/>
        <v>0</v>
      </c>
      <c r="V387" s="14">
        <f t="shared" si="277"/>
        <v>0</v>
      </c>
      <c r="W387" s="14">
        <f t="shared" si="278"/>
        <v>0</v>
      </c>
      <c r="X387" s="14">
        <f t="shared" si="279"/>
        <v>0</v>
      </c>
      <c r="Y387" s="14">
        <f t="shared" si="280"/>
        <v>0</v>
      </c>
      <c r="Z387" s="14">
        <f t="shared" si="281"/>
        <v>0</v>
      </c>
      <c r="AA387" s="14">
        <f t="shared" si="282"/>
        <v>0</v>
      </c>
      <c r="AB387" s="14">
        <f t="shared" si="283"/>
        <v>0</v>
      </c>
      <c r="AC387" s="14">
        <f t="shared" si="284"/>
        <v>0</v>
      </c>
      <c r="AD387" s="14">
        <f t="shared" si="285"/>
        <v>0</v>
      </c>
      <c r="AE387" s="14">
        <f t="shared" si="286"/>
        <v>0</v>
      </c>
      <c r="AF387" s="14">
        <f t="shared" si="287"/>
        <v>0</v>
      </c>
      <c r="AG387" s="14">
        <f t="shared" si="288"/>
        <v>0</v>
      </c>
      <c r="AH387" s="14">
        <f t="shared" si="289"/>
        <v>0</v>
      </c>
    </row>
    <row r="388" spans="1:40" outlineLevel="1" x14ac:dyDescent="0.25">
      <c r="E388" s="13"/>
      <c r="F388" s="13">
        <f>IFERROR(VLOOKUP(A388,'PI Default Pricing 3.1.22'!A:L,12,FALSE),0)</f>
        <v>0</v>
      </c>
      <c r="G388" s="222">
        <f>IFERROR(VLOOKUP($B388,'[47]DM-SP'!$B$10:$Q$413,9,FALSE),0)</f>
        <v>0</v>
      </c>
      <c r="H388" s="222">
        <f>IFERROR(VLOOKUP($B388,'[47]DM-SP'!$B$10:$Q$413,10,FALSE),0)</f>
        <v>0</v>
      </c>
      <c r="I388" s="222">
        <f>IFERROR(VLOOKUP($B388,'[47]DM-SP'!$B$10:$Q$413,11,FALSE),0)</f>
        <v>0</v>
      </c>
      <c r="J388" s="222">
        <f>IFERROR(VLOOKUP($B388,'[47]DM-SP'!$B$10:$Q$413,12,FALSE),0)</f>
        <v>0</v>
      </c>
      <c r="K388" s="222">
        <f>IFERROR(VLOOKUP($B388,'[47]DM-SP'!$B$10:$Q$413,13,FALSE),0)</f>
        <v>0</v>
      </c>
      <c r="L388" s="222">
        <f>IFERROR(VLOOKUP($B388,'[47]DM-SP'!$B$10:$Q$413,14,FALSE),0)</f>
        <v>0</v>
      </c>
      <c r="M388" s="222">
        <f>IFERROR(VLOOKUP($B388,'[47]DM-SP'!$B$10:$Q$413,15,FALSE),0)</f>
        <v>0</v>
      </c>
      <c r="N388" s="20"/>
      <c r="O388" s="20"/>
      <c r="P388" s="20"/>
      <c r="Q388" s="20"/>
      <c r="R388" s="20"/>
      <c r="S388" s="20"/>
      <c r="AB388" s="14"/>
      <c r="AC388" s="14"/>
      <c r="AD388" s="14"/>
      <c r="AE388" s="14"/>
      <c r="AF388" s="14"/>
      <c r="AG388" s="14"/>
      <c r="AH388" s="14"/>
    </row>
    <row r="389" spans="1:40" outlineLevel="1" x14ac:dyDescent="0.25">
      <c r="C389" s="15" t="s">
        <v>353</v>
      </c>
      <c r="D389" s="15"/>
      <c r="E389" s="13"/>
      <c r="F389" s="13"/>
      <c r="G389" s="21">
        <f t="shared" ref="G389:M389" si="290">+SUM(G379:G388)</f>
        <v>0</v>
      </c>
      <c r="H389" s="21">
        <f t="shared" si="290"/>
        <v>7.17</v>
      </c>
      <c r="I389" s="21">
        <f t="shared" si="290"/>
        <v>11.635</v>
      </c>
      <c r="J389" s="21">
        <f t="shared" si="290"/>
        <v>13.41</v>
      </c>
      <c r="K389" s="21">
        <f t="shared" si="290"/>
        <v>6.3550000000000004</v>
      </c>
      <c r="L389" s="21">
        <f t="shared" si="290"/>
        <v>2.79</v>
      </c>
      <c r="M389" s="21">
        <f t="shared" si="290"/>
        <v>7.33</v>
      </c>
      <c r="N389" s="21">
        <f t="shared" ref="N389:S389" si="291">+SUM(N379:N388)</f>
        <v>9.91</v>
      </c>
      <c r="O389" s="21">
        <f t="shared" si="291"/>
        <v>10.579999999999998</v>
      </c>
      <c r="P389" s="21">
        <f t="shared" si="291"/>
        <v>6.3599999999999994</v>
      </c>
      <c r="Q389" s="21">
        <f t="shared" si="291"/>
        <v>2.335</v>
      </c>
      <c r="R389" s="21">
        <f t="shared" si="291"/>
        <v>11.875</v>
      </c>
      <c r="S389" s="21">
        <f t="shared" si="291"/>
        <v>89.75</v>
      </c>
      <c r="U389" s="21"/>
      <c r="V389" s="21"/>
      <c r="W389" s="21"/>
      <c r="X389" s="21"/>
      <c r="Y389" s="21"/>
      <c r="Z389" s="21"/>
      <c r="AA389" s="21"/>
      <c r="AB389" s="21"/>
      <c r="AC389" s="21"/>
      <c r="AD389" s="21"/>
      <c r="AE389" s="21"/>
      <c r="AF389" s="21"/>
      <c r="AG389" s="21"/>
      <c r="AH389" s="21"/>
    </row>
    <row r="390" spans="1:40" outlineLevel="1" x14ac:dyDescent="0.25">
      <c r="C390" s="15"/>
      <c r="D390" s="15"/>
      <c r="E390" s="13"/>
      <c r="F390" s="13"/>
      <c r="G390" s="389"/>
      <c r="H390" s="389"/>
      <c r="I390" s="389"/>
      <c r="J390" s="389"/>
      <c r="K390" s="389"/>
      <c r="L390" s="389"/>
      <c r="M390" s="389"/>
      <c r="N390" s="22"/>
      <c r="O390" s="22"/>
      <c r="P390" s="22"/>
      <c r="Q390" s="22"/>
      <c r="R390" s="22"/>
      <c r="S390" s="22"/>
      <c r="AB390" s="22"/>
      <c r="AC390" s="22"/>
      <c r="AD390" s="22"/>
      <c r="AE390" s="22"/>
      <c r="AF390" s="22"/>
      <c r="AG390" s="22"/>
      <c r="AH390" s="22"/>
    </row>
    <row r="391" spans="1:40" outlineLevel="1" x14ac:dyDescent="0.25">
      <c r="E391" s="13"/>
      <c r="F391" s="13"/>
      <c r="G391" s="389"/>
      <c r="H391" s="389"/>
      <c r="I391" s="389"/>
      <c r="J391" s="389"/>
      <c r="K391" s="389"/>
      <c r="L391" s="389"/>
      <c r="M391" s="389"/>
      <c r="N391" s="5"/>
      <c r="O391" s="5"/>
      <c r="P391" s="5"/>
      <c r="Q391" s="5"/>
      <c r="R391" s="5"/>
      <c r="S391" s="5"/>
      <c r="AB391" s="5"/>
      <c r="AC391" s="5"/>
      <c r="AD391" s="5"/>
      <c r="AE391" s="5"/>
      <c r="AF391" s="5"/>
      <c r="AG391" s="5"/>
      <c r="AH391" s="5"/>
    </row>
    <row r="392" spans="1:40" s="1" customFormat="1" x14ac:dyDescent="0.25">
      <c r="B392" s="1" t="s">
        <v>354</v>
      </c>
      <c r="E392" s="13"/>
      <c r="F392" s="13"/>
      <c r="G392" s="23">
        <f t="shared" ref="G392:M392" si="292">+G389</f>
        <v>0</v>
      </c>
      <c r="H392" s="23">
        <f t="shared" si="292"/>
        <v>7.17</v>
      </c>
      <c r="I392" s="23">
        <f t="shared" si="292"/>
        <v>11.635</v>
      </c>
      <c r="J392" s="23">
        <f t="shared" si="292"/>
        <v>13.41</v>
      </c>
      <c r="K392" s="23">
        <f t="shared" si="292"/>
        <v>6.3550000000000004</v>
      </c>
      <c r="L392" s="23">
        <f t="shared" si="292"/>
        <v>2.79</v>
      </c>
      <c r="M392" s="23">
        <f t="shared" si="292"/>
        <v>7.33</v>
      </c>
      <c r="N392" s="23">
        <f>+N389</f>
        <v>9.91</v>
      </c>
      <c r="O392" s="23">
        <f t="shared" ref="O392:R392" si="293">+O389</f>
        <v>10.579999999999998</v>
      </c>
      <c r="P392" s="23">
        <f t="shared" si="293"/>
        <v>6.3599999999999994</v>
      </c>
      <c r="Q392" s="23">
        <f t="shared" si="293"/>
        <v>2.335</v>
      </c>
      <c r="R392" s="23">
        <f t="shared" si="293"/>
        <v>11.875</v>
      </c>
      <c r="S392" s="23">
        <f>SUM(G392:R392)</f>
        <v>89.75</v>
      </c>
      <c r="T392" s="3"/>
      <c r="U392" s="14">
        <f>+IFERROR(G392/$D392,0)</f>
        <v>0</v>
      </c>
      <c r="V392" s="23">
        <f t="shared" ref="V392:AA392" si="294">+V389</f>
        <v>0</v>
      </c>
      <c r="W392" s="23">
        <f t="shared" si="294"/>
        <v>0</v>
      </c>
      <c r="X392" s="23">
        <f t="shared" si="294"/>
        <v>0</v>
      </c>
      <c r="Y392" s="23">
        <f t="shared" si="294"/>
        <v>0</v>
      </c>
      <c r="Z392" s="23">
        <f t="shared" si="294"/>
        <v>0</v>
      </c>
      <c r="AA392" s="23">
        <f t="shared" si="294"/>
        <v>0</v>
      </c>
      <c r="AB392" s="23">
        <f>+AB389</f>
        <v>0</v>
      </c>
      <c r="AC392" s="23">
        <f t="shared" ref="AC392:AH392" si="295">+AC389</f>
        <v>0</v>
      </c>
      <c r="AD392" s="23">
        <f t="shared" si="295"/>
        <v>0</v>
      </c>
      <c r="AE392" s="23">
        <f t="shared" si="295"/>
        <v>0</v>
      </c>
      <c r="AF392" s="23">
        <f t="shared" si="295"/>
        <v>0</v>
      </c>
      <c r="AG392" s="23">
        <f t="shared" si="295"/>
        <v>0</v>
      </c>
      <c r="AH392" s="23">
        <f t="shared" si="295"/>
        <v>0</v>
      </c>
      <c r="AJ392" s="270"/>
      <c r="AK392" s="270"/>
      <c r="AL392" s="270"/>
      <c r="AM392" s="270"/>
      <c r="AN392" s="270"/>
    </row>
    <row r="393" spans="1:40" s="1" customFormat="1" x14ac:dyDescent="0.25">
      <c r="E393" s="13"/>
      <c r="F393" s="13"/>
      <c r="G393" s="389"/>
      <c r="H393" s="389"/>
      <c r="I393" s="389"/>
      <c r="J393" s="389"/>
      <c r="K393" s="389"/>
      <c r="L393" s="389"/>
      <c r="M393" s="389"/>
      <c r="N393" s="24"/>
      <c r="O393" s="24"/>
      <c r="P393" s="24"/>
      <c r="Q393" s="24"/>
      <c r="R393" s="24"/>
      <c r="S393" s="16"/>
      <c r="T393" s="3"/>
      <c r="U393" s="3"/>
      <c r="V393" s="3"/>
      <c r="W393" s="3"/>
      <c r="X393" s="3"/>
      <c r="Y393" s="3"/>
      <c r="Z393" s="3"/>
      <c r="AA393" s="3"/>
      <c r="AB393" s="16"/>
      <c r="AC393" s="16"/>
      <c r="AD393" s="16"/>
      <c r="AE393" s="16"/>
      <c r="AF393" s="16"/>
      <c r="AG393" s="16"/>
      <c r="AH393" s="16"/>
      <c r="AJ393" s="270"/>
      <c r="AK393" s="270"/>
      <c r="AL393" s="270"/>
      <c r="AM393" s="270"/>
      <c r="AN393" s="270"/>
    </row>
    <row r="394" spans="1:40" x14ac:dyDescent="0.25">
      <c r="E394" s="13"/>
      <c r="F394" s="13"/>
      <c r="G394" s="389"/>
      <c r="H394" s="389"/>
      <c r="I394" s="389"/>
      <c r="J394" s="389"/>
      <c r="K394" s="389"/>
      <c r="L394" s="389"/>
      <c r="M394" s="389"/>
      <c r="N394" s="5"/>
      <c r="O394" s="5"/>
      <c r="P394" s="5"/>
      <c r="Q394" s="5"/>
      <c r="R394" s="5"/>
      <c r="S394" s="14"/>
      <c r="AB394" s="14"/>
      <c r="AC394" s="14"/>
      <c r="AD394" s="14"/>
      <c r="AE394" s="14"/>
      <c r="AF394" s="14"/>
      <c r="AG394" s="14"/>
      <c r="AH394" s="14"/>
    </row>
    <row r="395" spans="1:40" s="1" customFormat="1" ht="15.75" thickBot="1" x14ac:dyDescent="0.3">
      <c r="B395" s="1" t="s">
        <v>355</v>
      </c>
      <c r="E395" s="13"/>
      <c r="F395" s="13"/>
      <c r="G395" s="25">
        <f t="shared" ref="G395:S395" si="296">+G81+G269+G364+G375+G392</f>
        <v>0</v>
      </c>
      <c r="H395" s="25">
        <f t="shared" si="296"/>
        <v>6656.92</v>
      </c>
      <c r="I395" s="25">
        <f t="shared" si="296"/>
        <v>9737.4050000000007</v>
      </c>
      <c r="J395" s="25">
        <f t="shared" si="296"/>
        <v>9758.744999999999</v>
      </c>
      <c r="K395" s="25">
        <f t="shared" si="296"/>
        <v>9671.2000000000007</v>
      </c>
      <c r="L395" s="25">
        <f t="shared" si="296"/>
        <v>9777.1500000000015</v>
      </c>
      <c r="M395" s="25">
        <f t="shared" si="296"/>
        <v>9750.2150000000001</v>
      </c>
      <c r="N395" s="25">
        <f t="shared" si="296"/>
        <v>10036.66</v>
      </c>
      <c r="O395" s="25">
        <f t="shared" si="296"/>
        <v>9849.0450000000001</v>
      </c>
      <c r="P395" s="25">
        <f t="shared" si="296"/>
        <v>9582.119999999999</v>
      </c>
      <c r="Q395" s="25">
        <f t="shared" si="296"/>
        <v>9621.5149999999994</v>
      </c>
      <c r="R395" s="25">
        <f t="shared" si="296"/>
        <v>9861.5450000000001</v>
      </c>
      <c r="S395" s="25">
        <f t="shared" si="296"/>
        <v>104302.52</v>
      </c>
      <c r="T395" s="3"/>
      <c r="U395" s="25">
        <f t="shared" ref="U395:AH395" si="297">+U81+U269+U364+U375+U392</f>
        <v>0</v>
      </c>
      <c r="V395" s="25">
        <f t="shared" si="297"/>
        <v>55.901649433776463</v>
      </c>
      <c r="W395" s="25">
        <f t="shared" si="297"/>
        <v>289.22161346229103</v>
      </c>
      <c r="X395" s="25">
        <f t="shared" si="297"/>
        <v>290.49981096408317</v>
      </c>
      <c r="Y395" s="25">
        <f t="shared" si="297"/>
        <v>284.5003258390355</v>
      </c>
      <c r="Z395" s="25">
        <f t="shared" si="297"/>
        <v>292</v>
      </c>
      <c r="AA395" s="25">
        <f t="shared" si="297"/>
        <v>281.74998602336893</v>
      </c>
      <c r="AB395" s="25">
        <f t="shared" si="297"/>
        <v>288</v>
      </c>
      <c r="AC395" s="25">
        <f t="shared" si="297"/>
        <v>292.91094181897307</v>
      </c>
      <c r="AD395" s="25">
        <f t="shared" si="297"/>
        <v>275.53504306325954</v>
      </c>
      <c r="AE395" s="25">
        <f t="shared" si="297"/>
        <v>279.38988606703623</v>
      </c>
      <c r="AF395" s="25">
        <f t="shared" si="297"/>
        <v>288.60877553829619</v>
      </c>
      <c r="AG395" s="25">
        <f t="shared" si="297"/>
        <v>2918.3180322101207</v>
      </c>
      <c r="AH395" s="25">
        <f t="shared" si="297"/>
        <v>243.19316935084333</v>
      </c>
      <c r="AJ395" s="270"/>
      <c r="AK395" s="270"/>
      <c r="AL395" s="270"/>
      <c r="AM395" s="270"/>
      <c r="AN395" s="270"/>
    </row>
    <row r="396" spans="1:40" ht="15.75" thickTop="1" x14ac:dyDescent="0.25">
      <c r="S396" s="14"/>
    </row>
    <row r="397" spans="1:40" x14ac:dyDescent="0.25">
      <c r="S397" s="14"/>
    </row>
    <row r="398" spans="1:40" x14ac:dyDescent="0.25">
      <c r="S398" s="14"/>
    </row>
    <row r="399" spans="1:40" x14ac:dyDescent="0.25">
      <c r="S399" s="14"/>
    </row>
    <row r="400" spans="1:40" x14ac:dyDescent="0.25">
      <c r="S400" s="14"/>
    </row>
    <row r="401" spans="19:19" x14ac:dyDescent="0.25">
      <c r="S401" s="14"/>
    </row>
    <row r="402" spans="19:19" x14ac:dyDescent="0.25">
      <c r="S402" s="14"/>
    </row>
  </sheetData>
  <autoFilter ref="B5:AN395" xr:uid="{00000000-0001-0000-0B00-000000000000}"/>
  <mergeCells count="2">
    <mergeCell ref="AJ4:AN4"/>
    <mergeCell ref="G4:S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7" tint="0.59999389629810485"/>
  </sheetPr>
  <dimension ref="A1:AO418"/>
  <sheetViews>
    <sheetView showGridLines="0" view="pageBreakPreview" zoomScale="60" zoomScaleNormal="70" workbookViewId="0">
      <pane xSplit="5" ySplit="5" topLeftCell="F254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29.625" style="2" hidden="1" customWidth="1" outlineLevel="1"/>
    <col min="2" max="2" width="25.5" style="2" customWidth="1" collapsed="1"/>
    <col min="3" max="3" width="28.125" style="2" bestFit="1" customWidth="1"/>
    <col min="4" max="5" width="11.75" style="2" customWidth="1"/>
    <col min="6" max="12" width="11.75" style="387" hidden="1" customWidth="1"/>
    <col min="13" max="16" width="10.875" style="2" hidden="1" customWidth="1"/>
    <col min="17" max="17" width="11.25" style="2" hidden="1" customWidth="1"/>
    <col min="18" max="18" width="16.875" style="3" bestFit="1" customWidth="1"/>
    <col min="19" max="19" width="4.125" style="3" customWidth="1"/>
    <col min="20" max="20" width="8.5" style="3" bestFit="1" customWidth="1"/>
    <col min="21" max="21" width="7.875" style="3" bestFit="1" customWidth="1"/>
    <col min="22" max="22" width="8.875" style="3" bestFit="1" customWidth="1"/>
    <col min="23" max="23" width="8.625" style="3" bestFit="1" customWidth="1"/>
    <col min="24" max="24" width="8.5" style="3" bestFit="1" customWidth="1"/>
    <col min="25" max="25" width="9.125" style="3" bestFit="1" customWidth="1"/>
    <col min="26" max="26" width="8.875" style="3" bestFit="1" customWidth="1"/>
    <col min="27" max="31" width="9.375" style="2" customWidth="1"/>
    <col min="32" max="32" width="13" style="2" customWidth="1"/>
    <col min="33" max="33" width="11.375" style="2" customWidth="1"/>
    <col min="34" max="34" width="5.125" style="2" customWidth="1"/>
    <col min="35" max="35" width="10" style="270" bestFit="1" customWidth="1"/>
    <col min="36" max="38" width="9" style="270"/>
    <col min="39" max="39" width="10" style="270" bestFit="1" customWidth="1"/>
    <col min="40" max="40" width="9" style="2"/>
    <col min="41" max="41" width="11.25" style="2" bestFit="1" customWidth="1"/>
    <col min="42" max="16384" width="9" style="2"/>
  </cols>
  <sheetData>
    <row r="1" spans="1:39" x14ac:dyDescent="0.25">
      <c r="B1" s="1" t="s">
        <v>1100</v>
      </c>
      <c r="C1" s="1"/>
    </row>
    <row r="2" spans="1:39" x14ac:dyDescent="0.25">
      <c r="B2" s="1" t="s">
        <v>0</v>
      </c>
      <c r="C2" s="1"/>
      <c r="AA2" s="66" t="s">
        <v>1151</v>
      </c>
      <c r="AB2" s="65">
        <f>+'Murrey''s American G-9 Reg.'!$AC$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703</v>
      </c>
      <c r="C4" s="6"/>
      <c r="F4" s="459" t="s">
        <v>1</v>
      </c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T4" s="459" t="s">
        <v>2</v>
      </c>
      <c r="U4" s="459"/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459"/>
      <c r="AI4" s="460" t="s">
        <v>2330</v>
      </c>
      <c r="AJ4" s="460"/>
      <c r="AK4" s="460"/>
      <c r="AL4" s="460"/>
      <c r="AM4" s="460"/>
    </row>
    <row r="5" spans="1:39" ht="45" x14ac:dyDescent="0.25">
      <c r="B5" s="7" t="s">
        <v>3</v>
      </c>
      <c r="C5" s="6" t="s">
        <v>4</v>
      </c>
      <c r="D5" s="6" t="s">
        <v>1711</v>
      </c>
      <c r="E5" s="6" t="s">
        <v>2069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42" t="s">
        <v>1316</v>
      </c>
      <c r="S5" s="141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2278</v>
      </c>
      <c r="AG5" s="8" t="s">
        <v>1150</v>
      </c>
      <c r="AI5" s="268" t="s">
        <v>2321</v>
      </c>
      <c r="AJ5" s="268" t="s">
        <v>2322</v>
      </c>
      <c r="AK5" s="268" t="s">
        <v>2323</v>
      </c>
      <c r="AL5" s="268" t="s">
        <v>2103</v>
      </c>
      <c r="AM5" s="268" t="s">
        <v>2324</v>
      </c>
    </row>
    <row r="7" spans="1:39" outlineLevel="1" x14ac:dyDescent="0.25">
      <c r="B7" s="9" t="s">
        <v>5</v>
      </c>
      <c r="C7" s="10"/>
      <c r="D7" s="11"/>
      <c r="E7" s="11"/>
      <c r="F7" s="388"/>
      <c r="G7" s="388"/>
      <c r="H7" s="388"/>
      <c r="I7" s="388"/>
      <c r="J7" s="388"/>
      <c r="K7" s="388"/>
      <c r="L7" s="388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388"/>
      <c r="G8" s="388"/>
      <c r="H8" s="388"/>
      <c r="I8" s="388"/>
      <c r="J8" s="388"/>
      <c r="K8" s="388"/>
      <c r="L8" s="388"/>
      <c r="M8" s="11"/>
      <c r="N8" s="11"/>
      <c r="O8" s="11"/>
      <c r="P8" s="11"/>
      <c r="Q8" s="11"/>
    </row>
    <row r="9" spans="1:39" outlineLevel="1" x14ac:dyDescent="0.25">
      <c r="A9" s="2" t="s">
        <v>1102</v>
      </c>
      <c r="B9" s="12" t="s">
        <v>6</v>
      </c>
      <c r="C9" s="10"/>
      <c r="D9" s="11"/>
      <c r="E9" s="11"/>
      <c r="F9" s="388"/>
      <c r="G9" s="388"/>
      <c r="H9" s="388"/>
      <c r="I9" s="388"/>
      <c r="J9" s="388"/>
      <c r="K9" s="388"/>
      <c r="L9" s="388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SUMNERResidential10RW1N</v>
      </c>
      <c r="B10" s="2" t="s">
        <v>7</v>
      </c>
      <c r="C10" s="2" t="s">
        <v>907</v>
      </c>
      <c r="D10" s="13">
        <f>IFERROR(VLOOKUP(A10,'PI Default Pricing 3.1.21'!A:L,12,FALSE),0)</f>
        <v>18.18</v>
      </c>
      <c r="E10" s="13">
        <f>+IFERROR(VLOOKUP(A10,'PI Default Pricing 3.1.22'!A:L,12,FALSE),0)</f>
        <v>19.079999999999998</v>
      </c>
      <c r="F10" s="222">
        <f>IFERROR(VLOOKUP($B10,'[47]DM-SUM'!$B$10:$Q$413,10,FALSE),0)</f>
        <v>18.18</v>
      </c>
      <c r="G10" s="222">
        <f>IFERROR(VLOOKUP($B10,'[47]DM-SUM'!$B$10:$Q$413,11,FALSE),0)</f>
        <v>18.18</v>
      </c>
      <c r="H10" s="222">
        <f>IFERROR(VLOOKUP($B10,'[47]DM-SUM'!$B$10:$Q$413,12,FALSE),0)</f>
        <v>18.18</v>
      </c>
      <c r="I10" s="222">
        <f>IFERROR(VLOOKUP($B10,'[47]DM-SUM'!$B$10:$Q$413,13,FALSE),0)</f>
        <v>18.18</v>
      </c>
      <c r="J10" s="222">
        <f>IFERROR(VLOOKUP($B10,'[47]DM-SUM'!$B$10:$Q$413,14,FALSE),0)</f>
        <v>18.18</v>
      </c>
      <c r="K10" s="222">
        <f>IFERROR(VLOOKUP($B10,'[47]DM-SUM'!$B$10:$Q$413,15,FALSE),0)</f>
        <v>18.18</v>
      </c>
      <c r="L10" s="222">
        <f>IFERROR(VLOOKUP($B10,'[47]DM-SUM'!$B$10:$Q$413,16,FALSE),0)</f>
        <v>18.18</v>
      </c>
      <c r="M10" s="20">
        <f>+IF(M$3&gt;$AB$2,0,SUMIFS('MM001 Data'!Q:Q,'MM001 Data'!$B:$B,$A$4,'MM001 Data'!$H:$H,Sumner!$B10))</f>
        <v>18.18</v>
      </c>
      <c r="N10" s="20">
        <f>+IF(N$3&gt;$AB$2,0,SUMIFS('MM001 Data'!R:R,'MM001 Data'!$B:$B,$A$4,'MM001 Data'!$H:$H,Sumner!$B10))</f>
        <v>18.18</v>
      </c>
      <c r="O10" s="20">
        <f>+IF(O$3&gt;$AB$2,0,SUMIFS('MM001 Data'!S:S,'MM001 Data'!$B:$B,$A$4,'MM001 Data'!$H:$H,Sumner!$B10))</f>
        <v>19.079999999999998</v>
      </c>
      <c r="P10" s="20">
        <f>+IF(P$3&gt;$AB$2,0,SUMIFS('MM001 Data'!T:T,'MM001 Data'!$B:$B,$A$4,'MM001 Data'!$H:$H,Sumner!$B10))</f>
        <v>19.079999999999998</v>
      </c>
      <c r="Q10" s="20">
        <f>+IF(Q$3&gt;$AB$2,0,SUMIFS('MM001 Data'!U:U,'MM001 Data'!$B:$B,$A$4,'MM001 Data'!$H:$H,Sumner!$B10))</f>
        <v>19.079999999999998</v>
      </c>
      <c r="R10" s="101">
        <f t="shared" ref="R10:R73" si="1">+SUM(F10:Q10)</f>
        <v>220.86</v>
      </c>
      <c r="S10" s="101"/>
      <c r="T10" s="242">
        <f t="shared" ref="T10:T41" si="2">+IFERROR(F10/$D10,0)</f>
        <v>1</v>
      </c>
      <c r="U10" s="242">
        <f t="shared" ref="U10:U41" si="3">+IFERROR(G10/$D10,0)</f>
        <v>1</v>
      </c>
      <c r="V10" s="242">
        <f t="shared" ref="V10:Z10" si="4">+IFERROR(H10/$D10,0)</f>
        <v>1</v>
      </c>
      <c r="W10" s="242">
        <f t="shared" si="4"/>
        <v>1</v>
      </c>
      <c r="X10" s="242">
        <f t="shared" si="4"/>
        <v>1</v>
      </c>
      <c r="Y10" s="242">
        <f t="shared" si="4"/>
        <v>1</v>
      </c>
      <c r="Z10" s="242">
        <f t="shared" si="4"/>
        <v>1</v>
      </c>
      <c r="AA10" s="242">
        <f t="shared" ref="AA10:AA41" si="5">+IFERROR(M10/$D10,0)</f>
        <v>1</v>
      </c>
      <c r="AB10" s="242">
        <f t="shared" ref="AB10:AB41" si="6">+IFERROR(N10/$D10,0)</f>
        <v>1</v>
      </c>
      <c r="AC10" s="242">
        <f t="shared" ref="AC10:AC41" si="7">+IFERROR(O10/$E10,0)</f>
        <v>1</v>
      </c>
      <c r="AD10" s="242">
        <f t="shared" ref="AD10:AD41" si="8">+IFERROR(P10/$E10,0)</f>
        <v>1</v>
      </c>
      <c r="AE10" s="242">
        <f t="shared" ref="AE10:AE41" si="9">+IFERROR(Q10/$E10,0)</f>
        <v>1</v>
      </c>
      <c r="AF10" s="242">
        <f>SUM(T10:AE10)</f>
        <v>12</v>
      </c>
      <c r="AG10" s="242">
        <f>+SUM(T10:AE10)/$AB$2</f>
        <v>1</v>
      </c>
      <c r="AI10" s="270">
        <v>10</v>
      </c>
      <c r="AL10" s="270" t="str">
        <f>LEFT(C10,1)</f>
        <v>1</v>
      </c>
      <c r="AM10" s="270">
        <f>AL10*AG10</f>
        <v>1</v>
      </c>
    </row>
    <row r="11" spans="1:39" s="387" customFormat="1" outlineLevel="1" x14ac:dyDescent="0.25">
      <c r="A11" s="387" t="str">
        <f t="shared" ref="A11:A74" si="10">+$A$4&amp;$A$9&amp;B11</f>
        <v>SUMNERResidential10RW1R</v>
      </c>
      <c r="B11" s="387" t="s">
        <v>8</v>
      </c>
      <c r="C11" s="387" t="s">
        <v>688</v>
      </c>
      <c r="D11" s="389">
        <f>IFERROR(VLOOKUP(A11,'PI Default Pricing 3.1.21'!A:L,12,FALSE),0)</f>
        <v>18.18</v>
      </c>
      <c r="E11" s="389">
        <f>+IFERROR(VLOOKUP(A11,'PI Default Pricing 3.1.22'!A:L,12,FALSE),0)</f>
        <v>19.079999999999998</v>
      </c>
      <c r="F11" s="390">
        <f>IFERROR(VLOOKUP($B11,'[47]DM-SUM'!$B$10:$Q$413,10,FALSE),0)</f>
        <v>2063.4299999999998</v>
      </c>
      <c r="G11" s="390">
        <f>IFERROR(VLOOKUP($B11,'[47]DM-SUM'!$B$10:$Q$413,11,FALSE),0)</f>
        <v>2036.8500000000001</v>
      </c>
      <c r="H11" s="390">
        <f>IFERROR(VLOOKUP($B11,'[47]DM-SUM'!$B$10:$Q$413,12,FALSE),0)</f>
        <v>2045.2500000000002</v>
      </c>
      <c r="I11" s="390">
        <f>IFERROR(VLOOKUP($B11,'[47]DM-SUM'!$B$10:$Q$413,13,FALSE),0)</f>
        <v>1963.44</v>
      </c>
      <c r="J11" s="390">
        <f>IFERROR(VLOOKUP($B11,'[47]DM-SUM'!$B$10:$Q$413,14,FALSE),0)</f>
        <v>1981.6200000000001</v>
      </c>
      <c r="K11" s="390">
        <f>IFERROR(VLOOKUP($B11,'[47]DM-SUM'!$B$10:$Q$413,15,FALSE),0)</f>
        <v>1927.08</v>
      </c>
      <c r="L11" s="390">
        <f>IFERROR(VLOOKUP($B11,'[47]DM-SUM'!$B$10:$Q$413,16,FALSE),0)</f>
        <v>1981.62</v>
      </c>
      <c r="M11" s="390">
        <f>+IF(M$3&gt;$AB$2,0,SUMIFS('MM001 Data'!Q:Q,'MM001 Data'!$B:$B,$A$4,'MM001 Data'!$H:$H,Sumner!$B11))</f>
        <v>1881.63</v>
      </c>
      <c r="N11" s="390">
        <f>+IF(N$3&gt;$AB$2,0,SUMIFS('MM001 Data'!R:R,'MM001 Data'!$B:$B,$A$4,'MM001 Data'!$H:$H,Sumner!$B11))</f>
        <v>1917.99</v>
      </c>
      <c r="O11" s="390">
        <f>+IF(O$3&gt;$AB$2,0,SUMIFS('MM001 Data'!S:S,'MM001 Data'!$B:$B,$A$4,'MM001 Data'!$H:$H,Sumner!$B11))</f>
        <v>1993.86</v>
      </c>
      <c r="P11" s="390">
        <f>+IF(P$3&gt;$AB$2,0,SUMIFS('MM001 Data'!T:T,'MM001 Data'!$B:$B,$A$4,'MM001 Data'!$H:$H,Sumner!$B11))</f>
        <v>1975.6799999999998</v>
      </c>
      <c r="Q11" s="390">
        <f>+IF(Q$3&gt;$AB$2,0,SUMIFS('MM001 Data'!U:U,'MM001 Data'!$B:$B,$A$4,'MM001 Data'!$H:$H,Sumner!$B11))</f>
        <v>1869.84</v>
      </c>
      <c r="R11" s="391">
        <f t="shared" si="1"/>
        <v>23638.290000000005</v>
      </c>
      <c r="S11" s="391"/>
      <c r="T11" s="392">
        <f t="shared" si="2"/>
        <v>113.49999999999999</v>
      </c>
      <c r="U11" s="392">
        <f t="shared" si="3"/>
        <v>112.03795379537955</v>
      </c>
      <c r="V11" s="392">
        <f t="shared" ref="V11:V74" si="11">+IFERROR(H11/$D11,0)</f>
        <v>112.50000000000001</v>
      </c>
      <c r="W11" s="392">
        <f t="shared" ref="W11:W74" si="12">+IFERROR(I11/$D11,0)</f>
        <v>108</v>
      </c>
      <c r="X11" s="392">
        <f t="shared" ref="X11:X74" si="13">+IFERROR(J11/$D11,0)</f>
        <v>109.00000000000001</v>
      </c>
      <c r="Y11" s="392">
        <f t="shared" ref="Y11:Y74" si="14">+IFERROR(K11/$D11,0)</f>
        <v>106</v>
      </c>
      <c r="Z11" s="392">
        <f t="shared" ref="Z11:Z74" si="15">+IFERROR(L11/$D11,0)</f>
        <v>109</v>
      </c>
      <c r="AA11" s="392">
        <f t="shared" si="5"/>
        <v>103.50000000000001</v>
      </c>
      <c r="AB11" s="392">
        <f t="shared" si="6"/>
        <v>105.5</v>
      </c>
      <c r="AC11" s="392">
        <f t="shared" si="7"/>
        <v>104.5</v>
      </c>
      <c r="AD11" s="392">
        <f t="shared" si="8"/>
        <v>103.54716981132076</v>
      </c>
      <c r="AE11" s="392">
        <f t="shared" si="9"/>
        <v>98</v>
      </c>
      <c r="AF11" s="392">
        <f t="shared" ref="AF11:AF74" si="16">SUM(T11:AE11)</f>
        <v>1285.0851236067003</v>
      </c>
      <c r="AG11" s="392">
        <f t="shared" ref="AG11:AG74" si="17">+SUM(T11:AE11)/$AB$2</f>
        <v>107.09042696722503</v>
      </c>
      <c r="AI11" s="398">
        <v>10</v>
      </c>
      <c r="AJ11" s="398"/>
      <c r="AK11" s="398"/>
      <c r="AL11" s="398" t="str">
        <f t="shared" ref="AL11:AL48" si="18">LEFT(C11,1)</f>
        <v>1</v>
      </c>
      <c r="AM11" s="398">
        <f t="shared" ref="AM11:AM48" si="19">AL11*AG11</f>
        <v>107.09042696722503</v>
      </c>
    </row>
    <row r="12" spans="1:39" s="387" customFormat="1" outlineLevel="1" x14ac:dyDescent="0.25">
      <c r="A12" s="387" t="str">
        <f t="shared" si="10"/>
        <v>SUMNERResidential20RM1</v>
      </c>
      <c r="B12" s="387" t="s">
        <v>9</v>
      </c>
      <c r="C12" s="387" t="s">
        <v>905</v>
      </c>
      <c r="D12" s="389">
        <f>IFERROR(VLOOKUP(A12,'PI Default Pricing 3.1.21'!A:L,12,FALSE),0)</f>
        <v>0</v>
      </c>
      <c r="E12" s="389">
        <f>+IFERROR(VLOOKUP(A12,'PI Default Pricing 3.1.22'!A:L,12,FALSE),0)</f>
        <v>0</v>
      </c>
      <c r="F12" s="390">
        <f>IFERROR(VLOOKUP($B12,'[47]DM-SUM'!$B$10:$Q$413,10,FALSE),0)</f>
        <v>0</v>
      </c>
      <c r="G12" s="390">
        <f>IFERROR(VLOOKUP($B12,'[47]DM-SUM'!$B$10:$Q$413,11,FALSE),0)</f>
        <v>0</v>
      </c>
      <c r="H12" s="390">
        <f>IFERROR(VLOOKUP($B12,'[47]DM-SUM'!$B$10:$Q$413,12,FALSE),0)</f>
        <v>0</v>
      </c>
      <c r="I12" s="390">
        <f>IFERROR(VLOOKUP($B12,'[47]DM-SUM'!$B$10:$Q$413,13,FALSE),0)</f>
        <v>0</v>
      </c>
      <c r="J12" s="390">
        <f>IFERROR(VLOOKUP($B12,'[47]DM-SUM'!$B$10:$Q$413,14,FALSE),0)</f>
        <v>0</v>
      </c>
      <c r="K12" s="390">
        <f>IFERROR(VLOOKUP($B12,'[47]DM-SUM'!$B$10:$Q$413,15,FALSE),0)</f>
        <v>0</v>
      </c>
      <c r="L12" s="390">
        <f>IFERROR(VLOOKUP($B12,'[47]DM-SUM'!$B$10:$Q$413,16,FALSE),0)</f>
        <v>0</v>
      </c>
      <c r="M12" s="390">
        <f>+IF(M$3&gt;$AB$2,0,SUMIFS('MM001 Data'!Q:Q,'MM001 Data'!$B:$B,$A$4,'MM001 Data'!$H:$H,Sumner!$B12))</f>
        <v>0</v>
      </c>
      <c r="N12" s="390">
        <f>+IF(N$3&gt;$AB$2,0,SUMIFS('MM001 Data'!R:R,'MM001 Data'!$B:$B,$A$4,'MM001 Data'!$H:$H,Sumner!$B12))</f>
        <v>0</v>
      </c>
      <c r="O12" s="390">
        <f>+IF(O$3&gt;$AB$2,0,SUMIFS('MM001 Data'!S:S,'MM001 Data'!$B:$B,$A$4,'MM001 Data'!$H:$H,Sumner!$B12))</f>
        <v>0</v>
      </c>
      <c r="P12" s="390">
        <f>+IF(P$3&gt;$AB$2,0,SUMIFS('MM001 Data'!T:T,'MM001 Data'!$B:$B,$A$4,'MM001 Data'!$H:$H,Sumner!$B12))</f>
        <v>0</v>
      </c>
      <c r="Q12" s="390">
        <f>+IF(Q$3&gt;$AB$2,0,SUMIFS('MM001 Data'!U:U,'MM001 Data'!$B:$B,$A$4,'MM001 Data'!$H:$H,Sumner!$B12))</f>
        <v>0</v>
      </c>
      <c r="R12" s="391">
        <f t="shared" si="1"/>
        <v>0</v>
      </c>
      <c r="S12" s="391"/>
      <c r="T12" s="392">
        <f t="shared" si="2"/>
        <v>0</v>
      </c>
      <c r="U12" s="392">
        <f t="shared" si="3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5"/>
        <v>0</v>
      </c>
      <c r="AB12" s="392">
        <f t="shared" si="6"/>
        <v>0</v>
      </c>
      <c r="AC12" s="392">
        <f t="shared" si="7"/>
        <v>0</v>
      </c>
      <c r="AD12" s="392">
        <f t="shared" si="8"/>
        <v>0</v>
      </c>
      <c r="AE12" s="392">
        <f t="shared" si="9"/>
        <v>0</v>
      </c>
      <c r="AF12" s="392">
        <f t="shared" si="16"/>
        <v>0</v>
      </c>
      <c r="AG12" s="392">
        <f t="shared" si="17"/>
        <v>0</v>
      </c>
      <c r="AI12" s="398">
        <v>20</v>
      </c>
      <c r="AJ12" s="398"/>
      <c r="AK12" s="398"/>
      <c r="AL12" s="398" t="str">
        <f t="shared" si="18"/>
        <v>1</v>
      </c>
      <c r="AM12" s="398">
        <f t="shared" si="19"/>
        <v>0</v>
      </c>
    </row>
    <row r="13" spans="1:39" s="387" customFormat="1" outlineLevel="1" x14ac:dyDescent="0.25">
      <c r="A13" s="387" t="str">
        <f t="shared" si="10"/>
        <v>SUMNERResidential20RW1</v>
      </c>
      <c r="B13" s="387" t="s">
        <v>10</v>
      </c>
      <c r="C13" s="387" t="s">
        <v>474</v>
      </c>
      <c r="D13" s="389">
        <f>IFERROR(VLOOKUP(A13,'PI Default Pricing 3.1.21'!A:L,12,FALSE),0)</f>
        <v>0</v>
      </c>
      <c r="E13" s="389">
        <f>+IFERROR(VLOOKUP(A13,'PI Default Pricing 3.1.22'!A:L,12,FALSE),0)</f>
        <v>0</v>
      </c>
      <c r="F13" s="390">
        <f>IFERROR(VLOOKUP($B13,'[47]DM-SUM'!$B$10:$Q$413,10,FALSE),0)</f>
        <v>0</v>
      </c>
      <c r="G13" s="390">
        <f>IFERROR(VLOOKUP($B13,'[47]DM-SUM'!$B$10:$Q$413,11,FALSE),0)</f>
        <v>0</v>
      </c>
      <c r="H13" s="390">
        <f>IFERROR(VLOOKUP($B13,'[47]DM-SUM'!$B$10:$Q$413,12,FALSE),0)</f>
        <v>0</v>
      </c>
      <c r="I13" s="390">
        <f>IFERROR(VLOOKUP($B13,'[47]DM-SUM'!$B$10:$Q$413,13,FALSE),0)</f>
        <v>0</v>
      </c>
      <c r="J13" s="390">
        <f>IFERROR(VLOOKUP($B13,'[47]DM-SUM'!$B$10:$Q$413,14,FALSE),0)</f>
        <v>0</v>
      </c>
      <c r="K13" s="390">
        <f>IFERROR(VLOOKUP($B13,'[47]DM-SUM'!$B$10:$Q$413,15,FALSE),0)</f>
        <v>0</v>
      </c>
      <c r="L13" s="390">
        <f>IFERROR(VLOOKUP($B13,'[47]DM-SUM'!$B$10:$Q$413,16,FALSE),0)</f>
        <v>0</v>
      </c>
      <c r="M13" s="390">
        <f>+IF(M$3&gt;$AB$2,0,SUMIFS('MM001 Data'!Q:Q,'MM001 Data'!$B:$B,$A$4,'MM001 Data'!$H:$H,Sumner!$B13))</f>
        <v>0</v>
      </c>
      <c r="N13" s="390">
        <f>+IF(N$3&gt;$AB$2,0,SUMIFS('MM001 Data'!R:R,'MM001 Data'!$B:$B,$A$4,'MM001 Data'!$H:$H,Sumner!$B13))</f>
        <v>0</v>
      </c>
      <c r="O13" s="390">
        <f>+IF(O$3&gt;$AB$2,0,SUMIFS('MM001 Data'!S:S,'MM001 Data'!$B:$B,$A$4,'MM001 Data'!$H:$H,Sumner!$B13))</f>
        <v>0</v>
      </c>
      <c r="P13" s="390">
        <f>+IF(P$3&gt;$AB$2,0,SUMIFS('MM001 Data'!T:T,'MM001 Data'!$B:$B,$A$4,'MM001 Data'!$H:$H,Sumner!$B13))</f>
        <v>0</v>
      </c>
      <c r="Q13" s="390">
        <f>+IF(Q$3&gt;$AB$2,0,SUMIFS('MM001 Data'!U:U,'MM001 Data'!$B:$B,$A$4,'MM001 Data'!$H:$H,Sumner!$B13))</f>
        <v>0</v>
      </c>
      <c r="R13" s="391">
        <f t="shared" si="1"/>
        <v>0</v>
      </c>
      <c r="S13" s="391"/>
      <c r="T13" s="392">
        <f t="shared" si="2"/>
        <v>0</v>
      </c>
      <c r="U13" s="392">
        <f t="shared" si="3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5"/>
        <v>0</v>
      </c>
      <c r="AB13" s="392">
        <f t="shared" si="6"/>
        <v>0</v>
      </c>
      <c r="AC13" s="392">
        <f t="shared" si="7"/>
        <v>0</v>
      </c>
      <c r="AD13" s="392">
        <f t="shared" si="8"/>
        <v>0</v>
      </c>
      <c r="AE13" s="392">
        <f t="shared" si="9"/>
        <v>0</v>
      </c>
      <c r="AF13" s="392">
        <f t="shared" si="16"/>
        <v>0</v>
      </c>
      <c r="AG13" s="392">
        <f t="shared" si="17"/>
        <v>0</v>
      </c>
      <c r="AI13" s="398"/>
      <c r="AJ13" s="398">
        <v>20</v>
      </c>
      <c r="AK13" s="398"/>
      <c r="AL13" s="398" t="str">
        <f t="shared" si="18"/>
        <v>1</v>
      </c>
      <c r="AM13" s="398">
        <f t="shared" si="19"/>
        <v>0</v>
      </c>
    </row>
    <row r="14" spans="1:39" outlineLevel="1" x14ac:dyDescent="0.25">
      <c r="A14" s="2" t="str">
        <f t="shared" si="10"/>
        <v>SUMNERResidential20RW1N</v>
      </c>
      <c r="B14" s="2" t="s">
        <v>11</v>
      </c>
      <c r="C14" s="2" t="s">
        <v>908</v>
      </c>
      <c r="D14" s="13">
        <f>IFERROR(VLOOKUP(A14,'PI Default Pricing 3.1.21'!A:L,12,FALSE),0)</f>
        <v>24.84</v>
      </c>
      <c r="E14" s="13">
        <f>+IFERROR(VLOOKUP(A14,'PI Default Pricing 3.1.22'!A:L,12,FALSE),0)</f>
        <v>26.05</v>
      </c>
      <c r="F14" s="222">
        <f>IFERROR(VLOOKUP($B14,'[47]DM-SUM'!$B$10:$Q$413,10,FALSE),0)</f>
        <v>0</v>
      </c>
      <c r="G14" s="222">
        <f>IFERROR(VLOOKUP($B14,'[47]DM-SUM'!$B$10:$Q$413,11,FALSE),0)</f>
        <v>0</v>
      </c>
      <c r="H14" s="222">
        <f>IFERROR(VLOOKUP($B14,'[47]DM-SUM'!$B$10:$Q$413,12,FALSE),0)</f>
        <v>0</v>
      </c>
      <c r="I14" s="222">
        <f>IFERROR(VLOOKUP($B14,'[47]DM-SUM'!$B$10:$Q$413,13,FALSE),0)</f>
        <v>0</v>
      </c>
      <c r="J14" s="222">
        <f>IFERROR(VLOOKUP($B14,'[47]DM-SUM'!$B$10:$Q$413,14,FALSE),0)</f>
        <v>0</v>
      </c>
      <c r="K14" s="222">
        <f>IFERROR(VLOOKUP($B14,'[47]DM-SUM'!$B$10:$Q$413,15,FALSE),0)</f>
        <v>0</v>
      </c>
      <c r="L14" s="222">
        <f>IFERROR(VLOOKUP($B14,'[47]DM-SUM'!$B$10:$Q$413,16,FALSE),0)</f>
        <v>0</v>
      </c>
      <c r="M14" s="20">
        <f>+IF(M$3&gt;$AB$2,0,SUMIFS('MM001 Data'!Q:Q,'MM001 Data'!$B:$B,$A$4,'MM001 Data'!$H:$H,Sumner!$B14))</f>
        <v>0</v>
      </c>
      <c r="N14" s="20">
        <f>+IF(N$3&gt;$AB$2,0,SUMIFS('MM001 Data'!R:R,'MM001 Data'!$B:$B,$A$4,'MM001 Data'!$H:$H,Sumner!$B14))</f>
        <v>0</v>
      </c>
      <c r="O14" s="20">
        <f>+IF(O$3&gt;$AB$2,0,SUMIFS('MM001 Data'!S:S,'MM001 Data'!$B:$B,$A$4,'MM001 Data'!$H:$H,Sumner!$B14))</f>
        <v>0</v>
      </c>
      <c r="P14" s="20">
        <f>+IF(P$3&gt;$AB$2,0,SUMIFS('MM001 Data'!T:T,'MM001 Data'!$B:$B,$A$4,'MM001 Data'!$H:$H,Sumner!$B14))</f>
        <v>0</v>
      </c>
      <c r="Q14" s="20">
        <f>+IF(Q$3&gt;$AB$2,0,SUMIFS('MM001 Data'!U:U,'MM001 Data'!$B:$B,$A$4,'MM001 Data'!$H:$H,Sumner!$B14))</f>
        <v>0</v>
      </c>
      <c r="R14" s="101">
        <f t="shared" si="1"/>
        <v>0</v>
      </c>
      <c r="S14" s="101"/>
      <c r="T14" s="242">
        <f t="shared" si="2"/>
        <v>0</v>
      </c>
      <c r="U14" s="242">
        <f t="shared" si="3"/>
        <v>0</v>
      </c>
      <c r="V14" s="242">
        <f t="shared" si="11"/>
        <v>0</v>
      </c>
      <c r="W14" s="242">
        <f t="shared" si="12"/>
        <v>0</v>
      </c>
      <c r="X14" s="242">
        <f t="shared" si="13"/>
        <v>0</v>
      </c>
      <c r="Y14" s="242">
        <f t="shared" si="14"/>
        <v>0</v>
      </c>
      <c r="Z14" s="242">
        <f t="shared" si="15"/>
        <v>0</v>
      </c>
      <c r="AA14" s="242">
        <f t="shared" si="5"/>
        <v>0</v>
      </c>
      <c r="AB14" s="242">
        <f t="shared" si="6"/>
        <v>0</v>
      </c>
      <c r="AC14" s="242">
        <f t="shared" si="7"/>
        <v>0</v>
      </c>
      <c r="AD14" s="242">
        <f t="shared" si="8"/>
        <v>0</v>
      </c>
      <c r="AE14" s="242">
        <f t="shared" si="9"/>
        <v>0</v>
      </c>
      <c r="AF14" s="242">
        <f t="shared" si="16"/>
        <v>0</v>
      </c>
      <c r="AG14" s="242">
        <f t="shared" si="17"/>
        <v>0</v>
      </c>
      <c r="AI14" s="270">
        <v>20</v>
      </c>
      <c r="AL14" s="270" t="str">
        <f t="shared" si="18"/>
        <v>1</v>
      </c>
      <c r="AM14" s="270">
        <f t="shared" si="19"/>
        <v>0</v>
      </c>
    </row>
    <row r="15" spans="1:39" outlineLevel="1" x14ac:dyDescent="0.25">
      <c r="A15" s="2" t="str">
        <f t="shared" si="10"/>
        <v>SUMNERResidential20RW1NR</v>
      </c>
      <c r="B15" s="2" t="s">
        <v>12</v>
      </c>
      <c r="C15" s="2" t="s">
        <v>480</v>
      </c>
      <c r="D15" s="13">
        <f>IFERROR(VLOOKUP(A15,'PI Default Pricing 3.1.21'!A:L,12,FALSE),0)</f>
        <v>0</v>
      </c>
      <c r="E15" s="13">
        <f>+IFERROR(VLOOKUP(A15,'PI Default Pricing 3.1.22'!A:L,12,FALSE),0)</f>
        <v>0</v>
      </c>
      <c r="F15" s="222">
        <f>IFERROR(VLOOKUP($B15,'[47]DM-SUM'!$B$10:$Q$413,10,FALSE),0)</f>
        <v>0</v>
      </c>
      <c r="G15" s="222">
        <f>IFERROR(VLOOKUP($B15,'[47]DM-SUM'!$B$10:$Q$413,11,FALSE),0)</f>
        <v>0</v>
      </c>
      <c r="H15" s="222">
        <f>IFERROR(VLOOKUP($B15,'[47]DM-SUM'!$B$10:$Q$413,12,FALSE),0)</f>
        <v>0</v>
      </c>
      <c r="I15" s="222">
        <f>IFERROR(VLOOKUP($B15,'[47]DM-SUM'!$B$10:$Q$413,13,FALSE),0)</f>
        <v>0</v>
      </c>
      <c r="J15" s="222">
        <f>IFERROR(VLOOKUP($B15,'[47]DM-SUM'!$B$10:$Q$413,14,FALSE),0)</f>
        <v>0</v>
      </c>
      <c r="K15" s="222">
        <f>IFERROR(VLOOKUP($B15,'[47]DM-SUM'!$B$10:$Q$413,15,FALSE),0)</f>
        <v>0</v>
      </c>
      <c r="L15" s="222">
        <f>IFERROR(VLOOKUP($B15,'[47]DM-SUM'!$B$10:$Q$413,16,FALSE),0)</f>
        <v>0</v>
      </c>
      <c r="M15" s="20">
        <f>+IF(M$3&gt;$AB$2,0,SUMIFS('MM001 Data'!Q:Q,'MM001 Data'!$B:$B,$A$4,'MM001 Data'!$H:$H,Sumner!$B15))</f>
        <v>0</v>
      </c>
      <c r="N15" s="20">
        <f>+IF(N$3&gt;$AB$2,0,SUMIFS('MM001 Data'!R:R,'MM001 Data'!$B:$B,$A$4,'MM001 Data'!$H:$H,Sumner!$B15))</f>
        <v>0</v>
      </c>
      <c r="O15" s="20">
        <f>+IF(O$3&gt;$AB$2,0,SUMIFS('MM001 Data'!S:S,'MM001 Data'!$B:$B,$A$4,'MM001 Data'!$H:$H,Sumner!$B15))</f>
        <v>0</v>
      </c>
      <c r="P15" s="20">
        <f>+IF(P$3&gt;$AB$2,0,SUMIFS('MM001 Data'!T:T,'MM001 Data'!$B:$B,$A$4,'MM001 Data'!$H:$H,Sumner!$B15))</f>
        <v>0</v>
      </c>
      <c r="Q15" s="20">
        <f>+IF(Q$3&gt;$AB$2,0,SUMIFS('MM001 Data'!U:U,'MM001 Data'!$B:$B,$A$4,'MM001 Data'!$H:$H,Sumner!$B15))</f>
        <v>0</v>
      </c>
      <c r="R15" s="101">
        <f t="shared" si="1"/>
        <v>0</v>
      </c>
      <c r="S15" s="101"/>
      <c r="T15" s="242">
        <f t="shared" si="2"/>
        <v>0</v>
      </c>
      <c r="U15" s="242">
        <f t="shared" si="3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5"/>
        <v>0</v>
      </c>
      <c r="AB15" s="242">
        <f t="shared" si="6"/>
        <v>0</v>
      </c>
      <c r="AC15" s="242">
        <f t="shared" si="7"/>
        <v>0</v>
      </c>
      <c r="AD15" s="242">
        <f t="shared" si="8"/>
        <v>0</v>
      </c>
      <c r="AE15" s="242">
        <f t="shared" si="9"/>
        <v>0</v>
      </c>
      <c r="AF15" s="242">
        <f t="shared" si="16"/>
        <v>0</v>
      </c>
      <c r="AG15" s="242">
        <f t="shared" si="17"/>
        <v>0</v>
      </c>
      <c r="AI15" s="270">
        <v>20</v>
      </c>
      <c r="AL15" s="270" t="str">
        <f t="shared" si="18"/>
        <v>1</v>
      </c>
      <c r="AM15" s="270">
        <f t="shared" si="19"/>
        <v>0</v>
      </c>
    </row>
    <row r="16" spans="1:39" s="387" customFormat="1" outlineLevel="1" x14ac:dyDescent="0.25">
      <c r="A16" s="387" t="str">
        <f t="shared" si="10"/>
        <v>SUMNERResidential20RW1R</v>
      </c>
      <c r="B16" s="387" t="s">
        <v>13</v>
      </c>
      <c r="C16" s="387" t="s">
        <v>906</v>
      </c>
      <c r="D16" s="389">
        <f>IFERROR(VLOOKUP(A16,'PI Default Pricing 3.1.21'!A:L,12,FALSE),0)</f>
        <v>24.84</v>
      </c>
      <c r="E16" s="389">
        <f>+IFERROR(VLOOKUP(A16,'PI Default Pricing 3.1.22'!A:L,12,FALSE),0)</f>
        <v>26.05</v>
      </c>
      <c r="F16" s="390">
        <f>IFERROR(VLOOKUP($B16,'[47]DM-SUM'!$B$10:$Q$413,10,FALSE),0)</f>
        <v>7917.75</v>
      </c>
      <c r="G16" s="390">
        <f>IFERROR(VLOOKUP($B16,'[47]DM-SUM'!$B$10:$Q$413,11,FALSE),0)</f>
        <v>8035.7400000000007</v>
      </c>
      <c r="H16" s="390">
        <f>IFERROR(VLOOKUP($B16,'[47]DM-SUM'!$B$10:$Q$413,12,FALSE),0)</f>
        <v>8035.7400000000007</v>
      </c>
      <c r="I16" s="390">
        <f>IFERROR(VLOOKUP($B16,'[47]DM-SUM'!$B$10:$Q$413,13,FALSE),0)</f>
        <v>8062.04</v>
      </c>
      <c r="J16" s="390">
        <f>IFERROR(VLOOKUP($B16,'[47]DM-SUM'!$B$10:$Q$413,14,FALSE),0)</f>
        <v>8193.9699999999993</v>
      </c>
      <c r="K16" s="390">
        <f>IFERROR(VLOOKUP($B16,'[47]DM-SUM'!$B$10:$Q$413,15,FALSE),0)</f>
        <v>7923.96</v>
      </c>
      <c r="L16" s="390">
        <f>IFERROR(VLOOKUP($B16,'[47]DM-SUM'!$B$10:$Q$413,16,FALSE),0)</f>
        <v>8072.9999999999991</v>
      </c>
      <c r="M16" s="390">
        <f>+IF(M$3&gt;$AB$2,0,SUMIFS('MM001 Data'!Q:Q,'MM001 Data'!$B:$B,$A$4,'MM001 Data'!$H:$H,Sumner!$B16))</f>
        <v>7961.22</v>
      </c>
      <c r="N16" s="390">
        <f>+IF(N$3&gt;$AB$2,0,SUMIFS('MM001 Data'!R:R,'MM001 Data'!$B:$B,$A$4,'MM001 Data'!$H:$H,Sumner!$B16))</f>
        <v>8051.79</v>
      </c>
      <c r="O16" s="390">
        <f>+IF(O$3&gt;$AB$2,0,SUMIFS('MM001 Data'!S:S,'MM001 Data'!$B:$B,$A$4,'MM001 Data'!$H:$H,Sumner!$B16))</f>
        <v>8060.54</v>
      </c>
      <c r="P16" s="390">
        <f>+IF(P$3&gt;$AB$2,0,SUMIFS('MM001 Data'!T:T,'MM001 Data'!$B:$B,$A$4,'MM001 Data'!$H:$H,Sumner!$B16))</f>
        <v>8194.7099999999991</v>
      </c>
      <c r="Q16" s="390">
        <f>+IF(Q$3&gt;$AB$2,0,SUMIFS('MM001 Data'!U:U,'MM001 Data'!$B:$B,$A$4,'MM001 Data'!$H:$H,Sumner!$B16))</f>
        <v>8140.625</v>
      </c>
      <c r="R16" s="391">
        <f t="shared" si="1"/>
        <v>96651.084999999992</v>
      </c>
      <c r="S16" s="391"/>
      <c r="T16" s="392">
        <f t="shared" si="2"/>
        <v>318.75</v>
      </c>
      <c r="U16" s="392">
        <f t="shared" si="3"/>
        <v>323.50000000000006</v>
      </c>
      <c r="V16" s="392">
        <f t="shared" si="11"/>
        <v>323.50000000000006</v>
      </c>
      <c r="W16" s="392">
        <f t="shared" si="12"/>
        <v>324.55877616747182</v>
      </c>
      <c r="X16" s="392">
        <f t="shared" si="13"/>
        <v>329.86996779388079</v>
      </c>
      <c r="Y16" s="392">
        <f t="shared" si="14"/>
        <v>319</v>
      </c>
      <c r="Z16" s="392">
        <f t="shared" si="15"/>
        <v>324.99999999999994</v>
      </c>
      <c r="AA16" s="392">
        <f t="shared" si="5"/>
        <v>320.5</v>
      </c>
      <c r="AB16" s="392">
        <f t="shared" si="6"/>
        <v>324.14613526570048</v>
      </c>
      <c r="AC16" s="392">
        <f t="shared" si="7"/>
        <v>309.42571976967372</v>
      </c>
      <c r="AD16" s="392">
        <f t="shared" si="8"/>
        <v>314.57619961612278</v>
      </c>
      <c r="AE16" s="392">
        <f t="shared" si="9"/>
        <v>312.5</v>
      </c>
      <c r="AF16" s="392">
        <f t="shared" si="16"/>
        <v>3845.3267986128499</v>
      </c>
      <c r="AG16" s="392">
        <f t="shared" si="17"/>
        <v>320.44389988440417</v>
      </c>
      <c r="AI16" s="398">
        <v>20</v>
      </c>
      <c r="AJ16" s="398"/>
      <c r="AK16" s="398"/>
      <c r="AL16" s="398" t="str">
        <f t="shared" si="18"/>
        <v>1</v>
      </c>
      <c r="AM16" s="398">
        <f t="shared" si="19"/>
        <v>320.44389988440417</v>
      </c>
    </row>
    <row r="17" spans="1:39" outlineLevel="1" x14ac:dyDescent="0.25">
      <c r="A17" s="2" t="str">
        <f t="shared" si="10"/>
        <v>SUMNERResidential24RW1N</v>
      </c>
      <c r="B17" s="2" t="s">
        <v>14</v>
      </c>
      <c r="C17" s="2" t="s">
        <v>914</v>
      </c>
      <c r="D17" s="13">
        <f>IFERROR(VLOOKUP(A17,'PI Default Pricing 3.1.21'!A:L,12,FALSE),0)</f>
        <v>0</v>
      </c>
      <c r="E17" s="13">
        <f>+IFERROR(VLOOKUP(A17,'PI Default Pricing 3.1.22'!A:L,12,FALSE),0)</f>
        <v>0</v>
      </c>
      <c r="F17" s="222">
        <f>IFERROR(VLOOKUP($B17,'[47]DM-SUM'!$B$10:$Q$413,10,FALSE),0)</f>
        <v>0</v>
      </c>
      <c r="G17" s="222">
        <f>IFERROR(VLOOKUP($B17,'[47]DM-SUM'!$B$10:$Q$413,11,FALSE),0)</f>
        <v>0</v>
      </c>
      <c r="H17" s="222">
        <f>IFERROR(VLOOKUP($B17,'[47]DM-SUM'!$B$10:$Q$413,12,FALSE),0)</f>
        <v>0</v>
      </c>
      <c r="I17" s="222">
        <f>IFERROR(VLOOKUP($B17,'[47]DM-SUM'!$B$10:$Q$413,13,FALSE),0)</f>
        <v>0</v>
      </c>
      <c r="J17" s="222">
        <f>IFERROR(VLOOKUP($B17,'[47]DM-SUM'!$B$10:$Q$413,14,FALSE),0)</f>
        <v>0</v>
      </c>
      <c r="K17" s="222">
        <f>IFERROR(VLOOKUP($B17,'[47]DM-SUM'!$B$10:$Q$413,15,FALSE),0)</f>
        <v>0</v>
      </c>
      <c r="L17" s="222">
        <f>IFERROR(VLOOKUP($B17,'[47]DM-SUM'!$B$10:$Q$413,16,FALSE),0)</f>
        <v>0</v>
      </c>
      <c r="M17" s="20">
        <f>+IF(M$3&gt;$AB$2,0,SUMIFS('MM001 Data'!Q:Q,'MM001 Data'!$B:$B,$A$4,'MM001 Data'!$H:$H,Sumner!$B17))</f>
        <v>0</v>
      </c>
      <c r="N17" s="20">
        <f>+IF(N$3&gt;$AB$2,0,SUMIFS('MM001 Data'!R:R,'MM001 Data'!$B:$B,$A$4,'MM001 Data'!$H:$H,Sumner!$B17))</f>
        <v>0</v>
      </c>
      <c r="O17" s="20">
        <f>+IF(O$3&gt;$AB$2,0,SUMIFS('MM001 Data'!S:S,'MM001 Data'!$B:$B,$A$4,'MM001 Data'!$H:$H,Sumner!$B17))</f>
        <v>0</v>
      </c>
      <c r="P17" s="20">
        <f>+IF(P$3&gt;$AB$2,0,SUMIFS('MM001 Data'!T:T,'MM001 Data'!$B:$B,$A$4,'MM001 Data'!$H:$H,Sumner!$B17))</f>
        <v>0</v>
      </c>
      <c r="Q17" s="20">
        <f>+IF(Q$3&gt;$AB$2,0,SUMIFS('MM001 Data'!U:U,'MM001 Data'!$B:$B,$A$4,'MM001 Data'!$H:$H,Sumner!$B17))</f>
        <v>0</v>
      </c>
      <c r="R17" s="101">
        <f t="shared" si="1"/>
        <v>0</v>
      </c>
      <c r="S17" s="101"/>
      <c r="T17" s="242">
        <f t="shared" si="2"/>
        <v>0</v>
      </c>
      <c r="U17" s="242">
        <f t="shared" si="3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5"/>
        <v>0</v>
      </c>
      <c r="AB17" s="242">
        <f t="shared" si="6"/>
        <v>0</v>
      </c>
      <c r="AC17" s="242">
        <f t="shared" si="7"/>
        <v>0</v>
      </c>
      <c r="AD17" s="242">
        <f t="shared" si="8"/>
        <v>0</v>
      </c>
      <c r="AE17" s="242">
        <f t="shared" si="9"/>
        <v>0</v>
      </c>
      <c r="AF17" s="242">
        <f t="shared" si="16"/>
        <v>0</v>
      </c>
      <c r="AG17" s="242">
        <f t="shared" si="17"/>
        <v>0</v>
      </c>
      <c r="AI17" s="270">
        <v>24</v>
      </c>
      <c r="AL17" s="270" t="str">
        <f t="shared" si="18"/>
        <v>1</v>
      </c>
      <c r="AM17" s="270">
        <f t="shared" si="19"/>
        <v>0</v>
      </c>
    </row>
    <row r="18" spans="1:39" s="387" customFormat="1" outlineLevel="1" x14ac:dyDescent="0.25">
      <c r="A18" s="387" t="str">
        <f t="shared" si="10"/>
        <v>SUMNERResidential24RW1R</v>
      </c>
      <c r="B18" s="387" t="s">
        <v>15</v>
      </c>
      <c r="C18" s="387" t="s">
        <v>689</v>
      </c>
      <c r="D18" s="389">
        <f>IFERROR(VLOOKUP(A18,'PI Default Pricing 3.1.21'!A:L,12,FALSE),0)</f>
        <v>0</v>
      </c>
      <c r="E18" s="389">
        <f>+IFERROR(VLOOKUP(A18,'PI Default Pricing 3.1.22'!A:L,12,FALSE),0)</f>
        <v>0</v>
      </c>
      <c r="F18" s="390">
        <f>IFERROR(VLOOKUP($B18,'[47]DM-SUM'!$B$10:$Q$413,10,FALSE),0)</f>
        <v>0</v>
      </c>
      <c r="G18" s="390">
        <f>IFERROR(VLOOKUP($B18,'[47]DM-SUM'!$B$10:$Q$413,11,FALSE),0)</f>
        <v>0</v>
      </c>
      <c r="H18" s="390">
        <f>IFERROR(VLOOKUP($B18,'[47]DM-SUM'!$B$10:$Q$413,12,FALSE),0)</f>
        <v>0</v>
      </c>
      <c r="I18" s="390">
        <f>IFERROR(VLOOKUP($B18,'[47]DM-SUM'!$B$10:$Q$413,13,FALSE),0)</f>
        <v>0</v>
      </c>
      <c r="J18" s="390">
        <f>IFERROR(VLOOKUP($B18,'[47]DM-SUM'!$B$10:$Q$413,14,FALSE),0)</f>
        <v>0</v>
      </c>
      <c r="K18" s="390">
        <f>IFERROR(VLOOKUP($B18,'[47]DM-SUM'!$B$10:$Q$413,15,FALSE),0)</f>
        <v>0</v>
      </c>
      <c r="L18" s="390">
        <f>IFERROR(VLOOKUP($B18,'[47]DM-SUM'!$B$10:$Q$413,16,FALSE),0)</f>
        <v>0</v>
      </c>
      <c r="M18" s="390">
        <f>+IF(M$3&gt;$AB$2,0,SUMIFS('MM001 Data'!Q:Q,'MM001 Data'!$B:$B,$A$4,'MM001 Data'!$H:$H,Sumner!$B18))</f>
        <v>0</v>
      </c>
      <c r="N18" s="390">
        <f>+IF(N$3&gt;$AB$2,0,SUMIFS('MM001 Data'!R:R,'MM001 Data'!$B:$B,$A$4,'MM001 Data'!$H:$H,Sumner!$B18))</f>
        <v>0</v>
      </c>
      <c r="O18" s="390">
        <f>+IF(O$3&gt;$AB$2,0,SUMIFS('MM001 Data'!S:S,'MM001 Data'!$B:$B,$A$4,'MM001 Data'!$H:$H,Sumner!$B18))</f>
        <v>0</v>
      </c>
      <c r="P18" s="390">
        <f>+IF(P$3&gt;$AB$2,0,SUMIFS('MM001 Data'!T:T,'MM001 Data'!$B:$B,$A$4,'MM001 Data'!$H:$H,Sumner!$B18))</f>
        <v>0</v>
      </c>
      <c r="Q18" s="390">
        <f>+IF(Q$3&gt;$AB$2,0,SUMIFS('MM001 Data'!U:U,'MM001 Data'!$B:$B,$A$4,'MM001 Data'!$H:$H,Sumner!$B18))</f>
        <v>0</v>
      </c>
      <c r="R18" s="391">
        <f t="shared" si="1"/>
        <v>0</v>
      </c>
      <c r="S18" s="391"/>
      <c r="T18" s="392">
        <f t="shared" si="2"/>
        <v>0</v>
      </c>
      <c r="U18" s="392">
        <f t="shared" si="3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5"/>
        <v>0</v>
      </c>
      <c r="AB18" s="392">
        <f t="shared" si="6"/>
        <v>0</v>
      </c>
      <c r="AC18" s="392">
        <f t="shared" si="7"/>
        <v>0</v>
      </c>
      <c r="AD18" s="392">
        <f t="shared" si="8"/>
        <v>0</v>
      </c>
      <c r="AE18" s="392">
        <f t="shared" si="9"/>
        <v>0</v>
      </c>
      <c r="AF18" s="392">
        <f t="shared" si="16"/>
        <v>0</v>
      </c>
      <c r="AG18" s="392">
        <f t="shared" si="17"/>
        <v>0</v>
      </c>
      <c r="AI18" s="398">
        <v>24</v>
      </c>
      <c r="AJ18" s="398"/>
      <c r="AK18" s="398"/>
      <c r="AL18" s="398" t="str">
        <f t="shared" si="18"/>
        <v>1</v>
      </c>
      <c r="AM18" s="398">
        <f t="shared" si="19"/>
        <v>0</v>
      </c>
    </row>
    <row r="19" spans="1:39" s="387" customFormat="1" outlineLevel="1" x14ac:dyDescent="0.25">
      <c r="A19" s="387" t="str">
        <f t="shared" si="10"/>
        <v>SUMNERResidential32RE1</v>
      </c>
      <c r="B19" s="387" t="s">
        <v>16</v>
      </c>
      <c r="C19" s="387" t="s">
        <v>680</v>
      </c>
      <c r="D19" s="389">
        <f>IFERROR(VLOOKUP(A19,'PI Default Pricing 3.1.21'!A:L,12,FALSE),0)</f>
        <v>0</v>
      </c>
      <c r="E19" s="389">
        <f>+IFERROR(VLOOKUP(A19,'PI Default Pricing 3.1.22'!A:L,12,FALSE),0)</f>
        <v>0</v>
      </c>
      <c r="F19" s="390">
        <f>IFERROR(VLOOKUP($B19,'[47]DM-SUM'!$B$10:$Q$413,10,FALSE),0)</f>
        <v>0</v>
      </c>
      <c r="G19" s="390">
        <f>IFERROR(VLOOKUP($B19,'[47]DM-SUM'!$B$10:$Q$413,11,FALSE),0)</f>
        <v>0</v>
      </c>
      <c r="H19" s="390">
        <f>IFERROR(VLOOKUP($B19,'[47]DM-SUM'!$B$10:$Q$413,12,FALSE),0)</f>
        <v>0</v>
      </c>
      <c r="I19" s="390">
        <f>IFERROR(VLOOKUP($B19,'[47]DM-SUM'!$B$10:$Q$413,13,FALSE),0)</f>
        <v>0</v>
      </c>
      <c r="J19" s="390">
        <f>IFERROR(VLOOKUP($B19,'[47]DM-SUM'!$B$10:$Q$413,14,FALSE),0)</f>
        <v>0</v>
      </c>
      <c r="K19" s="390">
        <f>IFERROR(VLOOKUP($B19,'[47]DM-SUM'!$B$10:$Q$413,15,FALSE),0)</f>
        <v>0</v>
      </c>
      <c r="L19" s="390">
        <f>IFERROR(VLOOKUP($B19,'[47]DM-SUM'!$B$10:$Q$413,16,FALSE),0)</f>
        <v>0</v>
      </c>
      <c r="M19" s="390">
        <f>+IF(M$3&gt;$AB$2,0,SUMIFS('MM001 Data'!Q:Q,'MM001 Data'!$B:$B,$A$4,'MM001 Data'!$H:$H,Sumner!$B19))</f>
        <v>0</v>
      </c>
      <c r="N19" s="390">
        <f>+IF(N$3&gt;$AB$2,0,SUMIFS('MM001 Data'!R:R,'MM001 Data'!$B:$B,$A$4,'MM001 Data'!$H:$H,Sumner!$B19))</f>
        <v>0</v>
      </c>
      <c r="O19" s="390">
        <f>+IF(O$3&gt;$AB$2,0,SUMIFS('MM001 Data'!S:S,'MM001 Data'!$B:$B,$A$4,'MM001 Data'!$H:$H,Sumner!$B19))</f>
        <v>0</v>
      </c>
      <c r="P19" s="390">
        <f>+IF(P$3&gt;$AB$2,0,SUMIFS('MM001 Data'!T:T,'MM001 Data'!$B:$B,$A$4,'MM001 Data'!$H:$H,Sumner!$B19))</f>
        <v>0</v>
      </c>
      <c r="Q19" s="390">
        <f>+IF(Q$3&gt;$AB$2,0,SUMIFS('MM001 Data'!U:U,'MM001 Data'!$B:$B,$A$4,'MM001 Data'!$H:$H,Sumner!$B19))</f>
        <v>0</v>
      </c>
      <c r="R19" s="391">
        <f t="shared" si="1"/>
        <v>0</v>
      </c>
      <c r="S19" s="391"/>
      <c r="T19" s="392">
        <f t="shared" si="2"/>
        <v>0</v>
      </c>
      <c r="U19" s="392">
        <f t="shared" si="3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5"/>
        <v>0</v>
      </c>
      <c r="AB19" s="392">
        <f t="shared" si="6"/>
        <v>0</v>
      </c>
      <c r="AC19" s="392">
        <f t="shared" si="7"/>
        <v>0</v>
      </c>
      <c r="AD19" s="392">
        <f t="shared" si="8"/>
        <v>0</v>
      </c>
      <c r="AE19" s="392">
        <f t="shared" si="9"/>
        <v>0</v>
      </c>
      <c r="AF19" s="392">
        <f t="shared" si="16"/>
        <v>0</v>
      </c>
      <c r="AG19" s="392">
        <f t="shared" si="17"/>
        <v>0</v>
      </c>
      <c r="AI19" s="398"/>
      <c r="AJ19" s="398">
        <v>32</v>
      </c>
      <c r="AK19" s="398"/>
      <c r="AL19" s="398" t="str">
        <f t="shared" si="18"/>
        <v>1</v>
      </c>
      <c r="AM19" s="398">
        <f t="shared" si="19"/>
        <v>0</v>
      </c>
    </row>
    <row r="20" spans="1:39" s="387" customFormat="1" outlineLevel="1" x14ac:dyDescent="0.25">
      <c r="A20" s="387" t="str">
        <f t="shared" si="10"/>
        <v>SUMNERResidential32RM1</v>
      </c>
      <c r="B20" s="387" t="s">
        <v>17</v>
      </c>
      <c r="C20" s="387" t="s">
        <v>475</v>
      </c>
      <c r="D20" s="389">
        <f>IFERROR(VLOOKUP(A20,'PI Default Pricing 3.1.21'!A:L,12,FALSE),0)</f>
        <v>0</v>
      </c>
      <c r="E20" s="389">
        <f>+IFERROR(VLOOKUP(A20,'PI Default Pricing 3.1.22'!A:L,12,FALSE),0)</f>
        <v>0</v>
      </c>
      <c r="F20" s="390">
        <f>IFERROR(VLOOKUP($B20,'[47]DM-SUM'!$B$10:$Q$413,10,FALSE),0)</f>
        <v>0</v>
      </c>
      <c r="G20" s="390">
        <f>IFERROR(VLOOKUP($B20,'[47]DM-SUM'!$B$10:$Q$413,11,FALSE),0)</f>
        <v>0</v>
      </c>
      <c r="H20" s="390">
        <f>IFERROR(VLOOKUP($B20,'[47]DM-SUM'!$B$10:$Q$413,12,FALSE),0)</f>
        <v>0</v>
      </c>
      <c r="I20" s="390">
        <f>IFERROR(VLOOKUP($B20,'[47]DM-SUM'!$B$10:$Q$413,13,FALSE),0)</f>
        <v>0</v>
      </c>
      <c r="J20" s="390">
        <f>IFERROR(VLOOKUP($B20,'[47]DM-SUM'!$B$10:$Q$413,14,FALSE),0)</f>
        <v>0</v>
      </c>
      <c r="K20" s="390">
        <f>IFERROR(VLOOKUP($B20,'[47]DM-SUM'!$B$10:$Q$413,15,FALSE),0)</f>
        <v>0</v>
      </c>
      <c r="L20" s="390">
        <f>IFERROR(VLOOKUP($B20,'[47]DM-SUM'!$B$10:$Q$413,16,FALSE),0)</f>
        <v>0</v>
      </c>
      <c r="M20" s="390">
        <f>+IF(M$3&gt;$AB$2,0,SUMIFS('MM001 Data'!Q:Q,'MM001 Data'!$B:$B,$A$4,'MM001 Data'!$H:$H,Sumner!$B20))</f>
        <v>0</v>
      </c>
      <c r="N20" s="390">
        <f>+IF(N$3&gt;$AB$2,0,SUMIFS('MM001 Data'!R:R,'MM001 Data'!$B:$B,$A$4,'MM001 Data'!$H:$H,Sumner!$B20))</f>
        <v>0</v>
      </c>
      <c r="O20" s="390">
        <f>+IF(O$3&gt;$AB$2,0,SUMIFS('MM001 Data'!S:S,'MM001 Data'!$B:$B,$A$4,'MM001 Data'!$H:$H,Sumner!$B20))</f>
        <v>0</v>
      </c>
      <c r="P20" s="390">
        <f>+IF(P$3&gt;$AB$2,0,SUMIFS('MM001 Data'!T:T,'MM001 Data'!$B:$B,$A$4,'MM001 Data'!$H:$H,Sumner!$B20))</f>
        <v>0</v>
      </c>
      <c r="Q20" s="390">
        <f>+IF(Q$3&gt;$AB$2,0,SUMIFS('MM001 Data'!U:U,'MM001 Data'!$B:$B,$A$4,'MM001 Data'!$H:$H,Sumner!$B20))</f>
        <v>0</v>
      </c>
      <c r="R20" s="391">
        <f t="shared" si="1"/>
        <v>0</v>
      </c>
      <c r="S20" s="391"/>
      <c r="T20" s="392">
        <f t="shared" si="2"/>
        <v>0</v>
      </c>
      <c r="U20" s="392">
        <f t="shared" si="3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5"/>
        <v>0</v>
      </c>
      <c r="AB20" s="392">
        <f t="shared" si="6"/>
        <v>0</v>
      </c>
      <c r="AC20" s="392">
        <f t="shared" si="7"/>
        <v>0</v>
      </c>
      <c r="AD20" s="392">
        <f t="shared" si="8"/>
        <v>0</v>
      </c>
      <c r="AE20" s="392">
        <f t="shared" si="9"/>
        <v>0</v>
      </c>
      <c r="AF20" s="392">
        <f t="shared" si="16"/>
        <v>0</v>
      </c>
      <c r="AG20" s="392">
        <f t="shared" si="17"/>
        <v>0</v>
      </c>
      <c r="AI20" s="398"/>
      <c r="AJ20" s="398">
        <v>32</v>
      </c>
      <c r="AK20" s="398"/>
      <c r="AL20" s="398" t="str">
        <f t="shared" si="18"/>
        <v>1</v>
      </c>
      <c r="AM20" s="398">
        <f t="shared" si="19"/>
        <v>0</v>
      </c>
    </row>
    <row r="21" spans="1:39" s="387" customFormat="1" outlineLevel="1" x14ac:dyDescent="0.25">
      <c r="A21" s="387" t="str">
        <f t="shared" si="10"/>
        <v>SUMNERResidential32ROCPU</v>
      </c>
      <c r="B21" s="387" t="s">
        <v>18</v>
      </c>
      <c r="C21" s="387" t="s">
        <v>610</v>
      </c>
      <c r="D21" s="389">
        <f>IFERROR(VLOOKUP(A21,'PI Default Pricing 3.1.21'!A:L,12,FALSE),0)</f>
        <v>0</v>
      </c>
      <c r="E21" s="389">
        <f>+IFERROR(VLOOKUP(A21,'PI Default Pricing 3.1.22'!A:L,12,FALSE),0)</f>
        <v>0</v>
      </c>
      <c r="F21" s="390">
        <f>IFERROR(VLOOKUP($B21,'[47]DM-SUM'!$B$10:$Q$413,10,FALSE),0)</f>
        <v>0</v>
      </c>
      <c r="G21" s="390">
        <f>IFERROR(VLOOKUP($B21,'[47]DM-SUM'!$B$10:$Q$413,11,FALSE),0)</f>
        <v>0</v>
      </c>
      <c r="H21" s="390">
        <f>IFERROR(VLOOKUP($B21,'[47]DM-SUM'!$B$10:$Q$413,12,FALSE),0)</f>
        <v>0</v>
      </c>
      <c r="I21" s="390">
        <f>IFERROR(VLOOKUP($B21,'[47]DM-SUM'!$B$10:$Q$413,13,FALSE),0)</f>
        <v>0</v>
      </c>
      <c r="J21" s="390">
        <f>IFERROR(VLOOKUP($B21,'[47]DM-SUM'!$B$10:$Q$413,14,FALSE),0)</f>
        <v>0</v>
      </c>
      <c r="K21" s="390">
        <f>IFERROR(VLOOKUP($B21,'[47]DM-SUM'!$B$10:$Q$413,15,FALSE),0)</f>
        <v>0</v>
      </c>
      <c r="L21" s="390">
        <f>IFERROR(VLOOKUP($B21,'[47]DM-SUM'!$B$10:$Q$413,16,FALSE),0)</f>
        <v>0</v>
      </c>
      <c r="M21" s="390">
        <f>+IF(M$3&gt;$AB$2,0,SUMIFS('MM001 Data'!Q:Q,'MM001 Data'!$B:$B,$A$4,'MM001 Data'!$H:$H,Sumner!$B21))</f>
        <v>0</v>
      </c>
      <c r="N21" s="390">
        <f>+IF(N$3&gt;$AB$2,0,SUMIFS('MM001 Data'!R:R,'MM001 Data'!$B:$B,$A$4,'MM001 Data'!$H:$H,Sumner!$B21))</f>
        <v>0</v>
      </c>
      <c r="O21" s="390">
        <f>+IF(O$3&gt;$AB$2,0,SUMIFS('MM001 Data'!S:S,'MM001 Data'!$B:$B,$A$4,'MM001 Data'!$H:$H,Sumner!$B21))</f>
        <v>0</v>
      </c>
      <c r="P21" s="390">
        <f>+IF(P$3&gt;$AB$2,0,SUMIFS('MM001 Data'!T:T,'MM001 Data'!$B:$B,$A$4,'MM001 Data'!$H:$H,Sumner!$B21))</f>
        <v>0</v>
      </c>
      <c r="Q21" s="390">
        <f>+IF(Q$3&gt;$AB$2,0,SUMIFS('MM001 Data'!U:U,'MM001 Data'!$B:$B,$A$4,'MM001 Data'!$H:$H,Sumner!$B21))</f>
        <v>0</v>
      </c>
      <c r="R21" s="391">
        <f t="shared" si="1"/>
        <v>0</v>
      </c>
      <c r="S21" s="391"/>
      <c r="T21" s="392">
        <f t="shared" si="2"/>
        <v>0</v>
      </c>
      <c r="U21" s="392">
        <f t="shared" si="3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5"/>
        <v>0</v>
      </c>
      <c r="AB21" s="392">
        <f t="shared" si="6"/>
        <v>0</v>
      </c>
      <c r="AC21" s="392">
        <f t="shared" si="7"/>
        <v>0</v>
      </c>
      <c r="AD21" s="392">
        <f t="shared" si="8"/>
        <v>0</v>
      </c>
      <c r="AE21" s="392">
        <f t="shared" si="9"/>
        <v>0</v>
      </c>
      <c r="AF21" s="392">
        <f t="shared" si="16"/>
        <v>0</v>
      </c>
      <c r="AG21" s="392">
        <f t="shared" si="17"/>
        <v>0</v>
      </c>
      <c r="AI21" s="398"/>
      <c r="AJ21" s="398">
        <v>32</v>
      </c>
      <c r="AK21" s="398"/>
      <c r="AL21" s="398" t="str">
        <f t="shared" si="18"/>
        <v>1</v>
      </c>
      <c r="AM21" s="398">
        <f t="shared" si="19"/>
        <v>0</v>
      </c>
    </row>
    <row r="22" spans="1:39" s="387" customFormat="1" outlineLevel="1" x14ac:dyDescent="0.25">
      <c r="A22" s="387" t="str">
        <f t="shared" si="10"/>
        <v>SUMNERResidential32RW1</v>
      </c>
      <c r="B22" s="387" t="s">
        <v>19</v>
      </c>
      <c r="C22" s="387" t="s">
        <v>401</v>
      </c>
      <c r="D22" s="389">
        <f>IFERROR(VLOOKUP(A22,'PI Default Pricing 3.1.21'!A:L,12,FALSE),0)</f>
        <v>0</v>
      </c>
      <c r="E22" s="389">
        <f>+IFERROR(VLOOKUP(A22,'PI Default Pricing 3.1.22'!A:L,12,FALSE),0)</f>
        <v>0</v>
      </c>
      <c r="F22" s="390">
        <f>IFERROR(VLOOKUP($B22,'[47]DM-SUM'!$B$10:$Q$413,10,FALSE),0)</f>
        <v>0</v>
      </c>
      <c r="G22" s="390">
        <f>IFERROR(VLOOKUP($B22,'[47]DM-SUM'!$B$10:$Q$413,11,FALSE),0)</f>
        <v>0</v>
      </c>
      <c r="H22" s="390">
        <f>IFERROR(VLOOKUP($B22,'[47]DM-SUM'!$B$10:$Q$413,12,FALSE),0)</f>
        <v>0</v>
      </c>
      <c r="I22" s="390">
        <f>IFERROR(VLOOKUP($B22,'[47]DM-SUM'!$B$10:$Q$413,13,FALSE),0)</f>
        <v>0</v>
      </c>
      <c r="J22" s="390">
        <f>IFERROR(VLOOKUP($B22,'[47]DM-SUM'!$B$10:$Q$413,14,FALSE),0)</f>
        <v>0</v>
      </c>
      <c r="K22" s="390">
        <f>IFERROR(VLOOKUP($B22,'[47]DM-SUM'!$B$10:$Q$413,15,FALSE),0)</f>
        <v>0</v>
      </c>
      <c r="L22" s="390">
        <f>IFERROR(VLOOKUP($B22,'[47]DM-SUM'!$B$10:$Q$413,16,FALSE),0)</f>
        <v>0</v>
      </c>
      <c r="M22" s="390">
        <f>+IF(M$3&gt;$AB$2,0,SUMIFS('MM001 Data'!Q:Q,'MM001 Data'!$B:$B,$A$4,'MM001 Data'!$H:$H,Sumner!$B22))</f>
        <v>0</v>
      </c>
      <c r="N22" s="390">
        <f>+IF(N$3&gt;$AB$2,0,SUMIFS('MM001 Data'!R:R,'MM001 Data'!$B:$B,$A$4,'MM001 Data'!$H:$H,Sumner!$B22))</f>
        <v>0</v>
      </c>
      <c r="O22" s="390">
        <f>+IF(O$3&gt;$AB$2,0,SUMIFS('MM001 Data'!S:S,'MM001 Data'!$B:$B,$A$4,'MM001 Data'!$H:$H,Sumner!$B22))</f>
        <v>0</v>
      </c>
      <c r="P22" s="390">
        <f>+IF(P$3&gt;$AB$2,0,SUMIFS('MM001 Data'!T:T,'MM001 Data'!$B:$B,$A$4,'MM001 Data'!$H:$H,Sumner!$B22))</f>
        <v>0</v>
      </c>
      <c r="Q22" s="390">
        <f>+IF(Q$3&gt;$AB$2,0,SUMIFS('MM001 Data'!U:U,'MM001 Data'!$B:$B,$A$4,'MM001 Data'!$H:$H,Sumner!$B22))</f>
        <v>0</v>
      </c>
      <c r="R22" s="391">
        <f t="shared" si="1"/>
        <v>0</v>
      </c>
      <c r="S22" s="391"/>
      <c r="T22" s="392">
        <f t="shared" si="2"/>
        <v>0</v>
      </c>
      <c r="U22" s="392">
        <f t="shared" si="3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5"/>
        <v>0</v>
      </c>
      <c r="AB22" s="392">
        <f t="shared" si="6"/>
        <v>0</v>
      </c>
      <c r="AC22" s="392">
        <f t="shared" si="7"/>
        <v>0</v>
      </c>
      <c r="AD22" s="392">
        <f t="shared" si="8"/>
        <v>0</v>
      </c>
      <c r="AE22" s="392">
        <f t="shared" si="9"/>
        <v>0</v>
      </c>
      <c r="AF22" s="392">
        <f t="shared" si="16"/>
        <v>0</v>
      </c>
      <c r="AG22" s="392">
        <f t="shared" si="17"/>
        <v>0</v>
      </c>
      <c r="AI22" s="398"/>
      <c r="AJ22" s="398">
        <v>32</v>
      </c>
      <c r="AK22" s="398"/>
      <c r="AL22" s="398" t="str">
        <f t="shared" si="18"/>
        <v>1</v>
      </c>
      <c r="AM22" s="398">
        <f t="shared" si="19"/>
        <v>0</v>
      </c>
    </row>
    <row r="23" spans="1:39" outlineLevel="1" x14ac:dyDescent="0.25">
      <c r="A23" s="2" t="str">
        <f t="shared" si="10"/>
        <v>SUMNERResidential32RW1N</v>
      </c>
      <c r="B23" s="2" t="s">
        <v>717</v>
      </c>
      <c r="C23" s="2" t="s">
        <v>1080</v>
      </c>
      <c r="D23" s="13">
        <f>IFERROR(VLOOKUP(A23,'PI Default Pricing 3.1.21'!A:L,12,FALSE),0)</f>
        <v>0</v>
      </c>
      <c r="E23" s="13">
        <f>+IFERROR(VLOOKUP(A23,'PI Default Pricing 3.1.22'!A:L,12,FALSE),0)</f>
        <v>0</v>
      </c>
      <c r="F23" s="222">
        <f>IFERROR(VLOOKUP($B23,'[47]DM-SUM'!$B$10:$Q$413,10,FALSE),0)</f>
        <v>0</v>
      </c>
      <c r="G23" s="222">
        <f>IFERROR(VLOOKUP($B23,'[47]DM-SUM'!$B$10:$Q$413,11,FALSE),0)</f>
        <v>0</v>
      </c>
      <c r="H23" s="222">
        <f>IFERROR(VLOOKUP($B23,'[47]DM-SUM'!$B$10:$Q$413,12,FALSE),0)</f>
        <v>0</v>
      </c>
      <c r="I23" s="222">
        <f>IFERROR(VLOOKUP($B23,'[47]DM-SUM'!$B$10:$Q$413,13,FALSE),0)</f>
        <v>0</v>
      </c>
      <c r="J23" s="222">
        <f>IFERROR(VLOOKUP($B23,'[47]DM-SUM'!$B$10:$Q$413,14,FALSE),0)</f>
        <v>0</v>
      </c>
      <c r="K23" s="222">
        <f>IFERROR(VLOOKUP($B23,'[47]DM-SUM'!$B$10:$Q$413,15,FALSE),0)</f>
        <v>0</v>
      </c>
      <c r="L23" s="222">
        <f>IFERROR(VLOOKUP($B23,'[47]DM-SUM'!$B$10:$Q$413,16,FALSE),0)</f>
        <v>0</v>
      </c>
      <c r="M23" s="20">
        <f>+IF(M$3&gt;$AB$2,0,SUMIFS('MM001 Data'!Q:Q,'MM001 Data'!$B:$B,$A$4,'MM001 Data'!$H:$H,Sumner!$B23))</f>
        <v>0</v>
      </c>
      <c r="N23" s="20">
        <f>+IF(N$3&gt;$AB$2,0,SUMIFS('MM001 Data'!R:R,'MM001 Data'!$B:$B,$A$4,'MM001 Data'!$H:$H,Sumner!$B23))</f>
        <v>0</v>
      </c>
      <c r="O23" s="20">
        <f>+IF(O$3&gt;$AB$2,0,SUMIFS('MM001 Data'!S:S,'MM001 Data'!$B:$B,$A$4,'MM001 Data'!$H:$H,Sumner!$B23))</f>
        <v>0</v>
      </c>
      <c r="P23" s="20">
        <f>+IF(P$3&gt;$AB$2,0,SUMIFS('MM001 Data'!T:T,'MM001 Data'!$B:$B,$A$4,'MM001 Data'!$H:$H,Sumner!$B23))</f>
        <v>0</v>
      </c>
      <c r="Q23" s="20">
        <f>+IF(Q$3&gt;$AB$2,0,SUMIFS('MM001 Data'!U:U,'MM001 Data'!$B:$B,$A$4,'MM001 Data'!$H:$H,Sumner!$B23))</f>
        <v>0</v>
      </c>
      <c r="R23" s="101">
        <f t="shared" si="1"/>
        <v>0</v>
      </c>
      <c r="S23" s="101"/>
      <c r="T23" s="242">
        <f t="shared" si="2"/>
        <v>0</v>
      </c>
      <c r="U23" s="242">
        <f t="shared" si="3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5"/>
        <v>0</v>
      </c>
      <c r="AB23" s="242">
        <f t="shared" si="6"/>
        <v>0</v>
      </c>
      <c r="AC23" s="242">
        <f t="shared" si="7"/>
        <v>0</v>
      </c>
      <c r="AD23" s="242">
        <f t="shared" si="8"/>
        <v>0</v>
      </c>
      <c r="AE23" s="242">
        <f t="shared" si="9"/>
        <v>0</v>
      </c>
      <c r="AF23" s="242">
        <f t="shared" si="16"/>
        <v>0</v>
      </c>
      <c r="AG23" s="242">
        <f t="shared" si="17"/>
        <v>0</v>
      </c>
      <c r="AI23" s="270">
        <v>32</v>
      </c>
      <c r="AL23" s="270" t="str">
        <f t="shared" si="18"/>
        <v>1</v>
      </c>
      <c r="AM23" s="270">
        <f t="shared" si="19"/>
        <v>0</v>
      </c>
    </row>
    <row r="24" spans="1:39" outlineLevel="1" x14ac:dyDescent="0.25">
      <c r="A24" s="2" t="str">
        <f t="shared" si="10"/>
        <v>SUMNERResidential32RW1NR</v>
      </c>
      <c r="B24" s="2" t="s">
        <v>20</v>
      </c>
      <c r="C24" s="2" t="s">
        <v>481</v>
      </c>
      <c r="D24" s="13">
        <f>IFERROR(VLOOKUP(A24,'PI Default Pricing 3.1.21'!A:L,12,FALSE),0)</f>
        <v>0</v>
      </c>
      <c r="E24" s="13">
        <f>+IFERROR(VLOOKUP(A24,'PI Default Pricing 3.1.22'!A:L,12,FALSE),0)</f>
        <v>0</v>
      </c>
      <c r="F24" s="222">
        <f>IFERROR(VLOOKUP($B24,'[47]DM-SUM'!$B$10:$Q$413,10,FALSE),0)</f>
        <v>0</v>
      </c>
      <c r="G24" s="222">
        <f>IFERROR(VLOOKUP($B24,'[47]DM-SUM'!$B$10:$Q$413,11,FALSE),0)</f>
        <v>0</v>
      </c>
      <c r="H24" s="222">
        <f>IFERROR(VLOOKUP($B24,'[47]DM-SUM'!$B$10:$Q$413,12,FALSE),0)</f>
        <v>0</v>
      </c>
      <c r="I24" s="222">
        <f>IFERROR(VLOOKUP($B24,'[47]DM-SUM'!$B$10:$Q$413,13,FALSE),0)</f>
        <v>0</v>
      </c>
      <c r="J24" s="222">
        <f>IFERROR(VLOOKUP($B24,'[47]DM-SUM'!$B$10:$Q$413,14,FALSE),0)</f>
        <v>0</v>
      </c>
      <c r="K24" s="222">
        <f>IFERROR(VLOOKUP($B24,'[47]DM-SUM'!$B$10:$Q$413,15,FALSE),0)</f>
        <v>0</v>
      </c>
      <c r="L24" s="222">
        <f>IFERROR(VLOOKUP($B24,'[47]DM-SUM'!$B$10:$Q$413,16,FALSE),0)</f>
        <v>0</v>
      </c>
      <c r="M24" s="20">
        <f>+IF(M$3&gt;$AB$2,0,SUMIFS('MM001 Data'!Q:Q,'MM001 Data'!$B:$B,$A$4,'MM001 Data'!$H:$H,Sumner!$B24))</f>
        <v>0</v>
      </c>
      <c r="N24" s="20">
        <f>+IF(N$3&gt;$AB$2,0,SUMIFS('MM001 Data'!R:R,'MM001 Data'!$B:$B,$A$4,'MM001 Data'!$H:$H,Sumner!$B24))</f>
        <v>0</v>
      </c>
      <c r="O24" s="20">
        <f>+IF(O$3&gt;$AB$2,0,SUMIFS('MM001 Data'!S:S,'MM001 Data'!$B:$B,$A$4,'MM001 Data'!$H:$H,Sumner!$B24))</f>
        <v>0</v>
      </c>
      <c r="P24" s="20">
        <f>+IF(P$3&gt;$AB$2,0,SUMIFS('MM001 Data'!T:T,'MM001 Data'!$B:$B,$A$4,'MM001 Data'!$H:$H,Sumner!$B24))</f>
        <v>0</v>
      </c>
      <c r="Q24" s="20">
        <f>+IF(Q$3&gt;$AB$2,0,SUMIFS('MM001 Data'!U:U,'MM001 Data'!$B:$B,$A$4,'MM001 Data'!$H:$H,Sumner!$B24))</f>
        <v>0</v>
      </c>
      <c r="R24" s="101">
        <f t="shared" si="1"/>
        <v>0</v>
      </c>
      <c r="S24" s="101"/>
      <c r="T24" s="242">
        <f t="shared" si="2"/>
        <v>0</v>
      </c>
      <c r="U24" s="242">
        <f t="shared" si="3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5"/>
        <v>0</v>
      </c>
      <c r="AB24" s="242">
        <f t="shared" si="6"/>
        <v>0</v>
      </c>
      <c r="AC24" s="242">
        <f t="shared" si="7"/>
        <v>0</v>
      </c>
      <c r="AD24" s="242">
        <f t="shared" si="8"/>
        <v>0</v>
      </c>
      <c r="AE24" s="242">
        <f t="shared" si="9"/>
        <v>0</v>
      </c>
      <c r="AF24" s="242">
        <f t="shared" si="16"/>
        <v>0</v>
      </c>
      <c r="AG24" s="242">
        <f t="shared" si="17"/>
        <v>0</v>
      </c>
      <c r="AI24" s="270">
        <v>32</v>
      </c>
      <c r="AL24" s="270" t="str">
        <f t="shared" si="18"/>
        <v>1</v>
      </c>
      <c r="AM24" s="270">
        <f t="shared" si="19"/>
        <v>0</v>
      </c>
    </row>
    <row r="25" spans="1:39" s="387" customFormat="1" outlineLevel="1" x14ac:dyDescent="0.25">
      <c r="A25" s="387" t="str">
        <f t="shared" si="10"/>
        <v>SUMNERResidential32RW1R</v>
      </c>
      <c r="B25" s="387" t="s">
        <v>658</v>
      </c>
      <c r="C25" s="387" t="s">
        <v>1081</v>
      </c>
      <c r="D25" s="389">
        <f>IFERROR(VLOOKUP(A25,'PI Default Pricing 3.1.21'!A:L,12,FALSE),0)</f>
        <v>0</v>
      </c>
      <c r="E25" s="389">
        <f>+IFERROR(VLOOKUP(A25,'PI Default Pricing 3.1.22'!A:L,12,FALSE),0)</f>
        <v>0</v>
      </c>
      <c r="F25" s="390">
        <f>IFERROR(VLOOKUP($B25,'[47]DM-SUM'!$B$10:$Q$413,10,FALSE),0)</f>
        <v>0</v>
      </c>
      <c r="G25" s="390">
        <f>IFERROR(VLOOKUP($B25,'[47]DM-SUM'!$B$10:$Q$413,11,FALSE),0)</f>
        <v>0</v>
      </c>
      <c r="H25" s="390">
        <f>IFERROR(VLOOKUP($B25,'[47]DM-SUM'!$B$10:$Q$413,12,FALSE),0)</f>
        <v>0</v>
      </c>
      <c r="I25" s="390">
        <f>IFERROR(VLOOKUP($B25,'[47]DM-SUM'!$B$10:$Q$413,13,FALSE),0)</f>
        <v>0</v>
      </c>
      <c r="J25" s="390">
        <f>IFERROR(VLOOKUP($B25,'[47]DM-SUM'!$B$10:$Q$413,14,FALSE),0)</f>
        <v>0</v>
      </c>
      <c r="K25" s="390">
        <f>IFERROR(VLOOKUP($B25,'[47]DM-SUM'!$B$10:$Q$413,15,FALSE),0)</f>
        <v>0</v>
      </c>
      <c r="L25" s="390">
        <f>IFERROR(VLOOKUP($B25,'[47]DM-SUM'!$B$10:$Q$413,16,FALSE),0)</f>
        <v>0</v>
      </c>
      <c r="M25" s="390">
        <f>+IF(M$3&gt;$AB$2,0,SUMIFS('MM001 Data'!Q:Q,'MM001 Data'!$B:$B,$A$4,'MM001 Data'!$H:$H,Sumner!$B25))</f>
        <v>0</v>
      </c>
      <c r="N25" s="390">
        <f>+IF(N$3&gt;$AB$2,0,SUMIFS('MM001 Data'!R:R,'MM001 Data'!$B:$B,$A$4,'MM001 Data'!$H:$H,Sumner!$B25))</f>
        <v>0</v>
      </c>
      <c r="O25" s="390">
        <f>+IF(O$3&gt;$AB$2,0,SUMIFS('MM001 Data'!S:S,'MM001 Data'!$B:$B,$A$4,'MM001 Data'!$H:$H,Sumner!$B25))</f>
        <v>0</v>
      </c>
      <c r="P25" s="390">
        <f>+IF(P$3&gt;$AB$2,0,SUMIFS('MM001 Data'!T:T,'MM001 Data'!$B:$B,$A$4,'MM001 Data'!$H:$H,Sumner!$B25))</f>
        <v>0</v>
      </c>
      <c r="Q25" s="390">
        <f>+IF(Q$3&gt;$AB$2,0,SUMIFS('MM001 Data'!U:U,'MM001 Data'!$B:$B,$A$4,'MM001 Data'!$H:$H,Sumner!$B25))</f>
        <v>0</v>
      </c>
      <c r="R25" s="391">
        <f t="shared" si="1"/>
        <v>0</v>
      </c>
      <c r="S25" s="391"/>
      <c r="T25" s="392">
        <f t="shared" si="2"/>
        <v>0</v>
      </c>
      <c r="U25" s="392">
        <f t="shared" si="3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5"/>
        <v>0</v>
      </c>
      <c r="AB25" s="392">
        <f t="shared" si="6"/>
        <v>0</v>
      </c>
      <c r="AC25" s="392">
        <f t="shared" si="7"/>
        <v>0</v>
      </c>
      <c r="AD25" s="392">
        <f t="shared" si="8"/>
        <v>0</v>
      </c>
      <c r="AE25" s="392">
        <f t="shared" si="9"/>
        <v>0</v>
      </c>
      <c r="AF25" s="392">
        <f t="shared" si="16"/>
        <v>0</v>
      </c>
      <c r="AG25" s="392">
        <f t="shared" si="17"/>
        <v>0</v>
      </c>
      <c r="AI25" s="398">
        <v>32</v>
      </c>
      <c r="AJ25" s="398"/>
      <c r="AK25" s="398"/>
      <c r="AL25" s="398" t="str">
        <f t="shared" si="18"/>
        <v>1</v>
      </c>
      <c r="AM25" s="398">
        <f t="shared" si="19"/>
        <v>0</v>
      </c>
    </row>
    <row r="26" spans="1:39" s="387" customFormat="1" outlineLevel="1" x14ac:dyDescent="0.25">
      <c r="A26" s="387" t="str">
        <f t="shared" si="10"/>
        <v>SUMNERResidential32RW2</v>
      </c>
      <c r="B26" s="387" t="s">
        <v>21</v>
      </c>
      <c r="C26" s="387" t="s">
        <v>476</v>
      </c>
      <c r="D26" s="389">
        <f>IFERROR(VLOOKUP(A26,'PI Default Pricing 3.1.21'!A:L,12,FALSE),0)</f>
        <v>0</v>
      </c>
      <c r="E26" s="389">
        <f>+IFERROR(VLOOKUP(A26,'PI Default Pricing 3.1.22'!A:L,12,FALSE),0)</f>
        <v>0</v>
      </c>
      <c r="F26" s="390">
        <f>IFERROR(VLOOKUP($B26,'[47]DM-SUM'!$B$10:$Q$413,10,FALSE),0)</f>
        <v>0</v>
      </c>
      <c r="G26" s="390">
        <f>IFERROR(VLOOKUP($B26,'[47]DM-SUM'!$B$10:$Q$413,11,FALSE),0)</f>
        <v>0</v>
      </c>
      <c r="H26" s="390">
        <f>IFERROR(VLOOKUP($B26,'[47]DM-SUM'!$B$10:$Q$413,12,FALSE),0)</f>
        <v>0</v>
      </c>
      <c r="I26" s="390">
        <f>IFERROR(VLOOKUP($B26,'[47]DM-SUM'!$B$10:$Q$413,13,FALSE),0)</f>
        <v>0</v>
      </c>
      <c r="J26" s="390">
        <f>IFERROR(VLOOKUP($B26,'[47]DM-SUM'!$B$10:$Q$413,14,FALSE),0)</f>
        <v>0</v>
      </c>
      <c r="K26" s="390">
        <f>IFERROR(VLOOKUP($B26,'[47]DM-SUM'!$B$10:$Q$413,15,FALSE),0)</f>
        <v>0</v>
      </c>
      <c r="L26" s="390">
        <f>IFERROR(VLOOKUP($B26,'[47]DM-SUM'!$B$10:$Q$413,16,FALSE),0)</f>
        <v>0</v>
      </c>
      <c r="M26" s="390">
        <f>+IF(M$3&gt;$AB$2,0,SUMIFS('MM001 Data'!Q:Q,'MM001 Data'!$B:$B,$A$4,'MM001 Data'!$H:$H,Sumner!$B26))</f>
        <v>0</v>
      </c>
      <c r="N26" s="390">
        <f>+IF(N$3&gt;$AB$2,0,SUMIFS('MM001 Data'!R:R,'MM001 Data'!$B:$B,$A$4,'MM001 Data'!$H:$H,Sumner!$B26))</f>
        <v>0</v>
      </c>
      <c r="O26" s="390">
        <f>+IF(O$3&gt;$AB$2,0,SUMIFS('MM001 Data'!S:S,'MM001 Data'!$B:$B,$A$4,'MM001 Data'!$H:$H,Sumner!$B26))</f>
        <v>0</v>
      </c>
      <c r="P26" s="390">
        <f>+IF(P$3&gt;$AB$2,0,SUMIFS('MM001 Data'!T:T,'MM001 Data'!$B:$B,$A$4,'MM001 Data'!$H:$H,Sumner!$B26))</f>
        <v>0</v>
      </c>
      <c r="Q26" s="390">
        <f>+IF(Q$3&gt;$AB$2,0,SUMIFS('MM001 Data'!U:U,'MM001 Data'!$B:$B,$A$4,'MM001 Data'!$H:$H,Sumner!$B26))</f>
        <v>0</v>
      </c>
      <c r="R26" s="391">
        <f t="shared" si="1"/>
        <v>0</v>
      </c>
      <c r="S26" s="391"/>
      <c r="T26" s="392">
        <f t="shared" si="2"/>
        <v>0</v>
      </c>
      <c r="U26" s="392">
        <f t="shared" si="3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5"/>
        <v>0</v>
      </c>
      <c r="AB26" s="392">
        <f t="shared" si="6"/>
        <v>0</v>
      </c>
      <c r="AC26" s="392">
        <f t="shared" si="7"/>
        <v>0</v>
      </c>
      <c r="AD26" s="392">
        <f t="shared" si="8"/>
        <v>0</v>
      </c>
      <c r="AE26" s="392">
        <f t="shared" si="9"/>
        <v>0</v>
      </c>
      <c r="AF26" s="392">
        <f t="shared" si="16"/>
        <v>0</v>
      </c>
      <c r="AG26" s="392">
        <f t="shared" si="17"/>
        <v>0</v>
      </c>
      <c r="AI26" s="398"/>
      <c r="AJ26" s="398">
        <v>32</v>
      </c>
      <c r="AK26" s="398"/>
      <c r="AL26" s="398" t="str">
        <f t="shared" si="18"/>
        <v>2</v>
      </c>
      <c r="AM26" s="398">
        <f t="shared" si="19"/>
        <v>0</v>
      </c>
    </row>
    <row r="27" spans="1:39" s="387" customFormat="1" outlineLevel="1" x14ac:dyDescent="0.25">
      <c r="A27" s="387" t="str">
        <f t="shared" si="10"/>
        <v>SUMNERResidential32RW2R</v>
      </c>
      <c r="B27" s="387" t="s">
        <v>875</v>
      </c>
      <c r="C27" s="387" t="s">
        <v>1082</v>
      </c>
      <c r="D27" s="389">
        <f>IFERROR(VLOOKUP(A27,'PI Default Pricing 3.1.21'!A:L,12,FALSE),0)</f>
        <v>0</v>
      </c>
      <c r="E27" s="389">
        <f>+IFERROR(VLOOKUP(A27,'PI Default Pricing 3.1.22'!A:L,12,FALSE),0)</f>
        <v>0</v>
      </c>
      <c r="F27" s="390">
        <f>IFERROR(VLOOKUP($B27,'[47]DM-SUM'!$B$10:$Q$413,10,FALSE),0)</f>
        <v>0</v>
      </c>
      <c r="G27" s="390">
        <f>IFERROR(VLOOKUP($B27,'[47]DM-SUM'!$B$10:$Q$413,11,FALSE),0)</f>
        <v>0</v>
      </c>
      <c r="H27" s="390">
        <f>IFERROR(VLOOKUP($B27,'[47]DM-SUM'!$B$10:$Q$413,12,FALSE),0)</f>
        <v>0</v>
      </c>
      <c r="I27" s="390">
        <f>IFERROR(VLOOKUP($B27,'[47]DM-SUM'!$B$10:$Q$413,13,FALSE),0)</f>
        <v>0</v>
      </c>
      <c r="J27" s="390">
        <f>IFERROR(VLOOKUP($B27,'[47]DM-SUM'!$B$10:$Q$413,14,FALSE),0)</f>
        <v>0</v>
      </c>
      <c r="K27" s="390">
        <f>IFERROR(VLOOKUP($B27,'[47]DM-SUM'!$B$10:$Q$413,15,FALSE),0)</f>
        <v>0</v>
      </c>
      <c r="L27" s="390">
        <f>IFERROR(VLOOKUP($B27,'[47]DM-SUM'!$B$10:$Q$413,16,FALSE),0)</f>
        <v>0</v>
      </c>
      <c r="M27" s="390">
        <f>+IF(M$3&gt;$AB$2,0,SUMIFS('MM001 Data'!Q:Q,'MM001 Data'!$B:$B,$A$4,'MM001 Data'!$H:$H,Sumner!$B27))</f>
        <v>0</v>
      </c>
      <c r="N27" s="390">
        <f>+IF(N$3&gt;$AB$2,0,SUMIFS('MM001 Data'!R:R,'MM001 Data'!$B:$B,$A$4,'MM001 Data'!$H:$H,Sumner!$B27))</f>
        <v>0</v>
      </c>
      <c r="O27" s="390">
        <f>+IF(O$3&gt;$AB$2,0,SUMIFS('MM001 Data'!S:S,'MM001 Data'!$B:$B,$A$4,'MM001 Data'!$H:$H,Sumner!$B27))</f>
        <v>0</v>
      </c>
      <c r="P27" s="390">
        <f>+IF(P$3&gt;$AB$2,0,SUMIFS('MM001 Data'!T:T,'MM001 Data'!$B:$B,$A$4,'MM001 Data'!$H:$H,Sumner!$B27))</f>
        <v>0</v>
      </c>
      <c r="Q27" s="390">
        <f>+IF(Q$3&gt;$AB$2,0,SUMIFS('MM001 Data'!U:U,'MM001 Data'!$B:$B,$A$4,'MM001 Data'!$H:$H,Sumner!$B27))</f>
        <v>0</v>
      </c>
      <c r="R27" s="391">
        <f t="shared" si="1"/>
        <v>0</v>
      </c>
      <c r="S27" s="391"/>
      <c r="T27" s="392">
        <f t="shared" si="2"/>
        <v>0</v>
      </c>
      <c r="U27" s="392">
        <f t="shared" si="3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5"/>
        <v>0</v>
      </c>
      <c r="AB27" s="392">
        <f t="shared" si="6"/>
        <v>0</v>
      </c>
      <c r="AC27" s="392">
        <f t="shared" si="7"/>
        <v>0</v>
      </c>
      <c r="AD27" s="392">
        <f t="shared" si="8"/>
        <v>0</v>
      </c>
      <c r="AE27" s="392">
        <f t="shared" si="9"/>
        <v>0</v>
      </c>
      <c r="AF27" s="392">
        <f t="shared" si="16"/>
        <v>0</v>
      </c>
      <c r="AG27" s="392">
        <f t="shared" si="17"/>
        <v>0</v>
      </c>
      <c r="AI27" s="398">
        <v>32</v>
      </c>
      <c r="AJ27" s="398"/>
      <c r="AK27" s="398"/>
      <c r="AL27" s="398" t="str">
        <f t="shared" si="18"/>
        <v>2</v>
      </c>
      <c r="AM27" s="398">
        <f t="shared" si="19"/>
        <v>0</v>
      </c>
    </row>
    <row r="28" spans="1:39" outlineLevel="1" x14ac:dyDescent="0.25">
      <c r="A28" s="2" t="str">
        <f t="shared" si="10"/>
        <v>SUMNERResidential32RW2NR</v>
      </c>
      <c r="B28" s="2" t="s">
        <v>22</v>
      </c>
      <c r="C28" s="2" t="s">
        <v>482</v>
      </c>
      <c r="D28" s="13">
        <f>IFERROR(VLOOKUP(A28,'PI Default Pricing 3.1.21'!A:L,12,FALSE),0)</f>
        <v>0</v>
      </c>
      <c r="E28" s="13">
        <f>+IFERROR(VLOOKUP(A28,'PI Default Pricing 3.1.22'!A:L,12,FALSE),0)</f>
        <v>0</v>
      </c>
      <c r="F28" s="222">
        <f>IFERROR(VLOOKUP($B28,'[47]DM-SUM'!$B$10:$Q$413,10,FALSE),0)</f>
        <v>0</v>
      </c>
      <c r="G28" s="222">
        <f>IFERROR(VLOOKUP($B28,'[47]DM-SUM'!$B$10:$Q$413,11,FALSE),0)</f>
        <v>0</v>
      </c>
      <c r="H28" s="222">
        <f>IFERROR(VLOOKUP($B28,'[47]DM-SUM'!$B$10:$Q$413,12,FALSE),0)</f>
        <v>0</v>
      </c>
      <c r="I28" s="222">
        <f>IFERROR(VLOOKUP($B28,'[47]DM-SUM'!$B$10:$Q$413,13,FALSE),0)</f>
        <v>0</v>
      </c>
      <c r="J28" s="222">
        <f>IFERROR(VLOOKUP($B28,'[47]DM-SUM'!$B$10:$Q$413,14,FALSE),0)</f>
        <v>0</v>
      </c>
      <c r="K28" s="222">
        <f>IFERROR(VLOOKUP($B28,'[47]DM-SUM'!$B$10:$Q$413,15,FALSE),0)</f>
        <v>0</v>
      </c>
      <c r="L28" s="222">
        <f>IFERROR(VLOOKUP($B28,'[47]DM-SUM'!$B$10:$Q$413,16,FALSE),0)</f>
        <v>0</v>
      </c>
      <c r="M28" s="20">
        <f>+IF(M$3&gt;$AB$2,0,SUMIFS('MM001 Data'!Q:Q,'MM001 Data'!$B:$B,$A$4,'MM001 Data'!$H:$H,Sumner!$B28))</f>
        <v>0</v>
      </c>
      <c r="N28" s="20">
        <f>+IF(N$3&gt;$AB$2,0,SUMIFS('MM001 Data'!R:R,'MM001 Data'!$B:$B,$A$4,'MM001 Data'!$H:$H,Sumner!$B28))</f>
        <v>0</v>
      </c>
      <c r="O28" s="20">
        <f>+IF(O$3&gt;$AB$2,0,SUMIFS('MM001 Data'!S:S,'MM001 Data'!$B:$B,$A$4,'MM001 Data'!$H:$H,Sumner!$B28))</f>
        <v>0</v>
      </c>
      <c r="P28" s="20">
        <f>+IF(P$3&gt;$AB$2,0,SUMIFS('MM001 Data'!T:T,'MM001 Data'!$B:$B,$A$4,'MM001 Data'!$H:$H,Sumner!$B28))</f>
        <v>0</v>
      </c>
      <c r="Q28" s="20">
        <f>+IF(Q$3&gt;$AB$2,0,SUMIFS('MM001 Data'!U:U,'MM001 Data'!$B:$B,$A$4,'MM001 Data'!$H:$H,Sumner!$B28))</f>
        <v>0</v>
      </c>
      <c r="R28" s="101">
        <f t="shared" si="1"/>
        <v>0</v>
      </c>
      <c r="S28" s="101"/>
      <c r="T28" s="242">
        <f t="shared" si="2"/>
        <v>0</v>
      </c>
      <c r="U28" s="242">
        <f t="shared" si="3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5"/>
        <v>0</v>
      </c>
      <c r="AB28" s="242">
        <f t="shared" si="6"/>
        <v>0</v>
      </c>
      <c r="AC28" s="242">
        <f t="shared" si="7"/>
        <v>0</v>
      </c>
      <c r="AD28" s="242">
        <f t="shared" si="8"/>
        <v>0</v>
      </c>
      <c r="AE28" s="242">
        <f t="shared" si="9"/>
        <v>0</v>
      </c>
      <c r="AF28" s="242">
        <f t="shared" si="16"/>
        <v>0</v>
      </c>
      <c r="AG28" s="242">
        <f t="shared" si="17"/>
        <v>0</v>
      </c>
      <c r="AI28" s="270">
        <v>32</v>
      </c>
      <c r="AL28" s="270" t="str">
        <f t="shared" si="18"/>
        <v>2</v>
      </c>
      <c r="AM28" s="270">
        <f t="shared" si="19"/>
        <v>0</v>
      </c>
    </row>
    <row r="29" spans="1:39" s="387" customFormat="1" outlineLevel="1" x14ac:dyDescent="0.25">
      <c r="A29" s="387" t="str">
        <f t="shared" si="10"/>
        <v>SUMNERResidential32RW3</v>
      </c>
      <c r="B29" s="387" t="s">
        <v>23</v>
      </c>
      <c r="C29" s="387" t="s">
        <v>477</v>
      </c>
      <c r="D29" s="389">
        <f>IFERROR(VLOOKUP(A29,'PI Default Pricing 3.1.21'!A:L,12,FALSE),0)</f>
        <v>0</v>
      </c>
      <c r="E29" s="389">
        <f>+IFERROR(VLOOKUP(A29,'PI Default Pricing 3.1.22'!A:L,12,FALSE),0)</f>
        <v>0</v>
      </c>
      <c r="F29" s="390">
        <f>IFERROR(VLOOKUP($B29,'[47]DM-SUM'!$B$10:$Q$413,10,FALSE),0)</f>
        <v>0</v>
      </c>
      <c r="G29" s="390">
        <f>IFERROR(VLOOKUP($B29,'[47]DM-SUM'!$B$10:$Q$413,11,FALSE),0)</f>
        <v>0</v>
      </c>
      <c r="H29" s="390">
        <f>IFERROR(VLOOKUP($B29,'[47]DM-SUM'!$B$10:$Q$413,12,FALSE),0)</f>
        <v>0</v>
      </c>
      <c r="I29" s="390">
        <f>IFERROR(VLOOKUP($B29,'[47]DM-SUM'!$B$10:$Q$413,13,FALSE),0)</f>
        <v>0</v>
      </c>
      <c r="J29" s="390">
        <f>IFERROR(VLOOKUP($B29,'[47]DM-SUM'!$B$10:$Q$413,14,FALSE),0)</f>
        <v>0</v>
      </c>
      <c r="K29" s="390">
        <f>IFERROR(VLOOKUP($B29,'[47]DM-SUM'!$B$10:$Q$413,15,FALSE),0)</f>
        <v>0</v>
      </c>
      <c r="L29" s="390">
        <f>IFERROR(VLOOKUP($B29,'[47]DM-SUM'!$B$10:$Q$413,16,FALSE),0)</f>
        <v>0</v>
      </c>
      <c r="M29" s="390">
        <f>+IF(M$3&gt;$AB$2,0,SUMIFS('MM001 Data'!Q:Q,'MM001 Data'!$B:$B,$A$4,'MM001 Data'!$H:$H,Sumner!$B29))</f>
        <v>0</v>
      </c>
      <c r="N29" s="390">
        <f>+IF(N$3&gt;$AB$2,0,SUMIFS('MM001 Data'!R:R,'MM001 Data'!$B:$B,$A$4,'MM001 Data'!$H:$H,Sumner!$B29))</f>
        <v>0</v>
      </c>
      <c r="O29" s="390">
        <f>+IF(O$3&gt;$AB$2,0,SUMIFS('MM001 Data'!S:S,'MM001 Data'!$B:$B,$A$4,'MM001 Data'!$H:$H,Sumner!$B29))</f>
        <v>0</v>
      </c>
      <c r="P29" s="390">
        <f>+IF(P$3&gt;$AB$2,0,SUMIFS('MM001 Data'!T:T,'MM001 Data'!$B:$B,$A$4,'MM001 Data'!$H:$H,Sumner!$B29))</f>
        <v>0</v>
      </c>
      <c r="Q29" s="390">
        <f>+IF(Q$3&gt;$AB$2,0,SUMIFS('MM001 Data'!U:U,'MM001 Data'!$B:$B,$A$4,'MM001 Data'!$H:$H,Sumner!$B29))</f>
        <v>0</v>
      </c>
      <c r="R29" s="391">
        <f t="shared" si="1"/>
        <v>0</v>
      </c>
      <c r="S29" s="391"/>
      <c r="T29" s="392">
        <f t="shared" si="2"/>
        <v>0</v>
      </c>
      <c r="U29" s="392">
        <f t="shared" si="3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5"/>
        <v>0</v>
      </c>
      <c r="AB29" s="392">
        <f t="shared" si="6"/>
        <v>0</v>
      </c>
      <c r="AC29" s="392">
        <f t="shared" si="7"/>
        <v>0</v>
      </c>
      <c r="AD29" s="392">
        <f t="shared" si="8"/>
        <v>0</v>
      </c>
      <c r="AE29" s="392">
        <f t="shared" si="9"/>
        <v>0</v>
      </c>
      <c r="AF29" s="392">
        <f t="shared" si="16"/>
        <v>0</v>
      </c>
      <c r="AG29" s="392">
        <f t="shared" si="17"/>
        <v>0</v>
      </c>
      <c r="AI29" s="398"/>
      <c r="AJ29" s="398">
        <v>32</v>
      </c>
      <c r="AK29" s="398"/>
      <c r="AL29" s="398" t="str">
        <f t="shared" si="18"/>
        <v>3</v>
      </c>
      <c r="AM29" s="398">
        <f t="shared" si="19"/>
        <v>0</v>
      </c>
    </row>
    <row r="30" spans="1:39" outlineLevel="1" x14ac:dyDescent="0.25">
      <c r="A30" s="2" t="str">
        <f t="shared" si="10"/>
        <v>SUMNERResidential32RW3NR</v>
      </c>
      <c r="B30" s="2" t="s">
        <v>24</v>
      </c>
      <c r="C30" s="2" t="s">
        <v>617</v>
      </c>
      <c r="D30" s="13">
        <f>IFERROR(VLOOKUP(A30,'PI Default Pricing 3.1.21'!A:L,12,FALSE),0)</f>
        <v>0</v>
      </c>
      <c r="E30" s="13">
        <f>+IFERROR(VLOOKUP(A30,'PI Default Pricing 3.1.22'!A:L,12,FALSE),0)</f>
        <v>0</v>
      </c>
      <c r="F30" s="222">
        <f>IFERROR(VLOOKUP($B30,'[47]DM-SUM'!$B$10:$Q$413,10,FALSE),0)</f>
        <v>0</v>
      </c>
      <c r="G30" s="222">
        <f>IFERROR(VLOOKUP($B30,'[47]DM-SUM'!$B$10:$Q$413,11,FALSE),0)</f>
        <v>0</v>
      </c>
      <c r="H30" s="222">
        <f>IFERROR(VLOOKUP($B30,'[47]DM-SUM'!$B$10:$Q$413,12,FALSE),0)</f>
        <v>0</v>
      </c>
      <c r="I30" s="222">
        <f>IFERROR(VLOOKUP($B30,'[47]DM-SUM'!$B$10:$Q$413,13,FALSE),0)</f>
        <v>0</v>
      </c>
      <c r="J30" s="222">
        <f>IFERROR(VLOOKUP($B30,'[47]DM-SUM'!$B$10:$Q$413,14,FALSE),0)</f>
        <v>0</v>
      </c>
      <c r="K30" s="222">
        <f>IFERROR(VLOOKUP($B30,'[47]DM-SUM'!$B$10:$Q$413,15,FALSE),0)</f>
        <v>0</v>
      </c>
      <c r="L30" s="222">
        <f>IFERROR(VLOOKUP($B30,'[47]DM-SUM'!$B$10:$Q$413,16,FALSE),0)</f>
        <v>0</v>
      </c>
      <c r="M30" s="20">
        <f>+IF(M$3&gt;$AB$2,0,SUMIFS('MM001 Data'!Q:Q,'MM001 Data'!$B:$B,$A$4,'MM001 Data'!$H:$H,Sumner!$B30))</f>
        <v>0</v>
      </c>
      <c r="N30" s="20">
        <f>+IF(N$3&gt;$AB$2,0,SUMIFS('MM001 Data'!R:R,'MM001 Data'!$B:$B,$A$4,'MM001 Data'!$H:$H,Sumner!$B30))</f>
        <v>0</v>
      </c>
      <c r="O30" s="20">
        <f>+IF(O$3&gt;$AB$2,0,SUMIFS('MM001 Data'!S:S,'MM001 Data'!$B:$B,$A$4,'MM001 Data'!$H:$H,Sumner!$B30))</f>
        <v>0</v>
      </c>
      <c r="P30" s="20">
        <f>+IF(P$3&gt;$AB$2,0,SUMIFS('MM001 Data'!T:T,'MM001 Data'!$B:$B,$A$4,'MM001 Data'!$H:$H,Sumner!$B30))</f>
        <v>0</v>
      </c>
      <c r="Q30" s="20">
        <f>+IF(Q$3&gt;$AB$2,0,SUMIFS('MM001 Data'!U:U,'MM001 Data'!$B:$B,$A$4,'MM001 Data'!$H:$H,Sumner!$B30))</f>
        <v>0</v>
      </c>
      <c r="R30" s="101">
        <f t="shared" si="1"/>
        <v>0</v>
      </c>
      <c r="S30" s="101"/>
      <c r="T30" s="242">
        <f t="shared" si="2"/>
        <v>0</v>
      </c>
      <c r="U30" s="242">
        <f t="shared" si="3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5"/>
        <v>0</v>
      </c>
      <c r="AB30" s="242">
        <f t="shared" si="6"/>
        <v>0</v>
      </c>
      <c r="AC30" s="242">
        <f t="shared" si="7"/>
        <v>0</v>
      </c>
      <c r="AD30" s="242">
        <f t="shared" si="8"/>
        <v>0</v>
      </c>
      <c r="AE30" s="242">
        <f t="shared" si="9"/>
        <v>0</v>
      </c>
      <c r="AF30" s="242">
        <f t="shared" si="16"/>
        <v>0</v>
      </c>
      <c r="AG30" s="242">
        <f t="shared" si="17"/>
        <v>0</v>
      </c>
      <c r="AJ30" s="270">
        <v>32</v>
      </c>
      <c r="AL30" s="270" t="str">
        <f t="shared" si="18"/>
        <v>3</v>
      </c>
      <c r="AM30" s="270">
        <f t="shared" si="19"/>
        <v>0</v>
      </c>
    </row>
    <row r="31" spans="1:39" s="387" customFormat="1" outlineLevel="1" x14ac:dyDescent="0.25">
      <c r="A31" s="387" t="str">
        <f t="shared" si="10"/>
        <v>SUMNERResidential32RW4</v>
      </c>
      <c r="B31" s="387" t="s">
        <v>25</v>
      </c>
      <c r="C31" s="387" t="s">
        <v>478</v>
      </c>
      <c r="D31" s="389">
        <f>IFERROR(VLOOKUP(A31,'PI Default Pricing 3.1.21'!A:L,12,FALSE),0)</f>
        <v>0</v>
      </c>
      <c r="E31" s="389">
        <f>+IFERROR(VLOOKUP(A31,'PI Default Pricing 3.1.22'!A:L,12,FALSE),0)</f>
        <v>0</v>
      </c>
      <c r="F31" s="390">
        <f>IFERROR(VLOOKUP($B31,'[47]DM-SUM'!$B$10:$Q$413,10,FALSE),0)</f>
        <v>0</v>
      </c>
      <c r="G31" s="390">
        <f>IFERROR(VLOOKUP($B31,'[47]DM-SUM'!$B$10:$Q$413,11,FALSE),0)</f>
        <v>0</v>
      </c>
      <c r="H31" s="390">
        <f>IFERROR(VLOOKUP($B31,'[47]DM-SUM'!$B$10:$Q$413,12,FALSE),0)</f>
        <v>0</v>
      </c>
      <c r="I31" s="390">
        <f>IFERROR(VLOOKUP($B31,'[47]DM-SUM'!$B$10:$Q$413,13,FALSE),0)</f>
        <v>0</v>
      </c>
      <c r="J31" s="390">
        <f>IFERROR(VLOOKUP($B31,'[47]DM-SUM'!$B$10:$Q$413,14,FALSE),0)</f>
        <v>0</v>
      </c>
      <c r="K31" s="390">
        <f>IFERROR(VLOOKUP($B31,'[47]DM-SUM'!$B$10:$Q$413,15,FALSE),0)</f>
        <v>0</v>
      </c>
      <c r="L31" s="390">
        <f>IFERROR(VLOOKUP($B31,'[47]DM-SUM'!$B$10:$Q$413,16,FALSE),0)</f>
        <v>0</v>
      </c>
      <c r="M31" s="390">
        <f>+IF(M$3&gt;$AB$2,0,SUMIFS('MM001 Data'!Q:Q,'MM001 Data'!$B:$B,$A$4,'MM001 Data'!$H:$H,Sumner!$B31))</f>
        <v>0</v>
      </c>
      <c r="N31" s="390">
        <f>+IF(N$3&gt;$AB$2,0,SUMIFS('MM001 Data'!R:R,'MM001 Data'!$B:$B,$A$4,'MM001 Data'!$H:$H,Sumner!$B31))</f>
        <v>0</v>
      </c>
      <c r="O31" s="390">
        <f>+IF(O$3&gt;$AB$2,0,SUMIFS('MM001 Data'!S:S,'MM001 Data'!$B:$B,$A$4,'MM001 Data'!$H:$H,Sumner!$B31))</f>
        <v>0</v>
      </c>
      <c r="P31" s="390">
        <f>+IF(P$3&gt;$AB$2,0,SUMIFS('MM001 Data'!T:T,'MM001 Data'!$B:$B,$A$4,'MM001 Data'!$H:$H,Sumner!$B31))</f>
        <v>0</v>
      </c>
      <c r="Q31" s="390">
        <f>+IF(Q$3&gt;$AB$2,0,SUMIFS('MM001 Data'!U:U,'MM001 Data'!$B:$B,$A$4,'MM001 Data'!$H:$H,Sumner!$B31))</f>
        <v>0</v>
      </c>
      <c r="R31" s="391">
        <f t="shared" si="1"/>
        <v>0</v>
      </c>
      <c r="S31" s="391"/>
      <c r="T31" s="392">
        <f t="shared" si="2"/>
        <v>0</v>
      </c>
      <c r="U31" s="392">
        <f t="shared" si="3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5"/>
        <v>0</v>
      </c>
      <c r="AB31" s="392">
        <f t="shared" si="6"/>
        <v>0</v>
      </c>
      <c r="AC31" s="392">
        <f t="shared" si="7"/>
        <v>0</v>
      </c>
      <c r="AD31" s="392">
        <f t="shared" si="8"/>
        <v>0</v>
      </c>
      <c r="AE31" s="392">
        <f t="shared" si="9"/>
        <v>0</v>
      </c>
      <c r="AF31" s="392">
        <f t="shared" si="16"/>
        <v>0</v>
      </c>
      <c r="AG31" s="392">
        <f t="shared" si="17"/>
        <v>0</v>
      </c>
      <c r="AI31" s="398"/>
      <c r="AJ31" s="398">
        <v>32</v>
      </c>
      <c r="AK31" s="398"/>
      <c r="AL31" s="398" t="str">
        <f t="shared" si="18"/>
        <v>4</v>
      </c>
      <c r="AM31" s="398">
        <f t="shared" si="19"/>
        <v>0</v>
      </c>
    </row>
    <row r="32" spans="1:39" outlineLevel="1" x14ac:dyDescent="0.25">
      <c r="A32" s="2" t="str">
        <f t="shared" si="10"/>
        <v>SUMNERResidential32RW4NR</v>
      </c>
      <c r="B32" s="2" t="s">
        <v>26</v>
      </c>
      <c r="C32" s="2" t="s">
        <v>618</v>
      </c>
      <c r="D32" s="13">
        <f>IFERROR(VLOOKUP(A32,'PI Default Pricing 3.1.21'!A:L,12,FALSE),0)</f>
        <v>0</v>
      </c>
      <c r="E32" s="13">
        <f>+IFERROR(VLOOKUP(A32,'PI Default Pricing 3.1.22'!A:L,12,FALSE),0)</f>
        <v>0</v>
      </c>
      <c r="F32" s="222">
        <f>IFERROR(VLOOKUP($B32,'[47]DM-SUM'!$B$10:$Q$413,10,FALSE),0)</f>
        <v>0</v>
      </c>
      <c r="G32" s="222">
        <f>IFERROR(VLOOKUP($B32,'[47]DM-SUM'!$B$10:$Q$413,11,FALSE),0)</f>
        <v>0</v>
      </c>
      <c r="H32" s="222">
        <f>IFERROR(VLOOKUP($B32,'[47]DM-SUM'!$B$10:$Q$413,12,FALSE),0)</f>
        <v>0</v>
      </c>
      <c r="I32" s="222">
        <f>IFERROR(VLOOKUP($B32,'[47]DM-SUM'!$B$10:$Q$413,13,FALSE),0)</f>
        <v>0</v>
      </c>
      <c r="J32" s="222">
        <f>IFERROR(VLOOKUP($B32,'[47]DM-SUM'!$B$10:$Q$413,14,FALSE),0)</f>
        <v>0</v>
      </c>
      <c r="K32" s="222">
        <f>IFERROR(VLOOKUP($B32,'[47]DM-SUM'!$B$10:$Q$413,15,FALSE),0)</f>
        <v>0</v>
      </c>
      <c r="L32" s="222">
        <f>IFERROR(VLOOKUP($B32,'[47]DM-SUM'!$B$10:$Q$413,16,FALSE),0)</f>
        <v>0</v>
      </c>
      <c r="M32" s="20">
        <f>+IF(M$3&gt;$AB$2,0,SUMIFS('MM001 Data'!Q:Q,'MM001 Data'!$B:$B,$A$4,'MM001 Data'!$H:$H,Sumner!$B32))</f>
        <v>0</v>
      </c>
      <c r="N32" s="20">
        <f>+IF(N$3&gt;$AB$2,0,SUMIFS('MM001 Data'!R:R,'MM001 Data'!$B:$B,$A$4,'MM001 Data'!$H:$H,Sumner!$B32))</f>
        <v>0</v>
      </c>
      <c r="O32" s="20">
        <f>+IF(O$3&gt;$AB$2,0,SUMIFS('MM001 Data'!S:S,'MM001 Data'!$B:$B,$A$4,'MM001 Data'!$H:$H,Sumner!$B32))</f>
        <v>0</v>
      </c>
      <c r="P32" s="20">
        <f>+IF(P$3&gt;$AB$2,0,SUMIFS('MM001 Data'!T:T,'MM001 Data'!$B:$B,$A$4,'MM001 Data'!$H:$H,Sumner!$B32))</f>
        <v>0</v>
      </c>
      <c r="Q32" s="20">
        <f>+IF(Q$3&gt;$AB$2,0,SUMIFS('MM001 Data'!U:U,'MM001 Data'!$B:$B,$A$4,'MM001 Data'!$H:$H,Sumner!$B32))</f>
        <v>0</v>
      </c>
      <c r="R32" s="101">
        <f t="shared" si="1"/>
        <v>0</v>
      </c>
      <c r="S32" s="101"/>
      <c r="T32" s="242">
        <f t="shared" si="2"/>
        <v>0</v>
      </c>
      <c r="U32" s="242">
        <f t="shared" si="3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5"/>
        <v>0</v>
      </c>
      <c r="AB32" s="242">
        <f t="shared" si="6"/>
        <v>0</v>
      </c>
      <c r="AC32" s="242">
        <f t="shared" si="7"/>
        <v>0</v>
      </c>
      <c r="AD32" s="242">
        <f t="shared" si="8"/>
        <v>0</v>
      </c>
      <c r="AE32" s="242">
        <f t="shared" si="9"/>
        <v>0</v>
      </c>
      <c r="AF32" s="242">
        <f t="shared" si="16"/>
        <v>0</v>
      </c>
      <c r="AG32" s="242">
        <f t="shared" si="17"/>
        <v>0</v>
      </c>
      <c r="AJ32" s="270">
        <v>32</v>
      </c>
      <c r="AL32" s="270" t="str">
        <f t="shared" si="18"/>
        <v>4</v>
      </c>
      <c r="AM32" s="270">
        <f t="shared" si="19"/>
        <v>0</v>
      </c>
    </row>
    <row r="33" spans="1:39" s="387" customFormat="1" outlineLevel="1" x14ac:dyDescent="0.25">
      <c r="A33" s="387" t="str">
        <f t="shared" si="10"/>
        <v>SUMNERResidential32RW5</v>
      </c>
      <c r="B33" s="387" t="s">
        <v>27</v>
      </c>
      <c r="C33" s="387" t="s">
        <v>614</v>
      </c>
      <c r="D33" s="389">
        <f>IFERROR(VLOOKUP(A33,'PI Default Pricing 3.1.21'!A:L,12,FALSE),0)</f>
        <v>0</v>
      </c>
      <c r="E33" s="389">
        <f>+IFERROR(VLOOKUP(A33,'PI Default Pricing 3.1.22'!A:L,12,FALSE),0)</f>
        <v>0</v>
      </c>
      <c r="F33" s="390">
        <f>IFERROR(VLOOKUP($B33,'[47]DM-SUM'!$B$10:$Q$413,10,FALSE),0)</f>
        <v>0</v>
      </c>
      <c r="G33" s="390">
        <f>IFERROR(VLOOKUP($B33,'[47]DM-SUM'!$B$10:$Q$413,11,FALSE),0)</f>
        <v>0</v>
      </c>
      <c r="H33" s="390">
        <f>IFERROR(VLOOKUP($B33,'[47]DM-SUM'!$B$10:$Q$413,12,FALSE),0)</f>
        <v>0</v>
      </c>
      <c r="I33" s="390">
        <f>IFERROR(VLOOKUP($B33,'[47]DM-SUM'!$B$10:$Q$413,13,FALSE),0)</f>
        <v>0</v>
      </c>
      <c r="J33" s="390">
        <f>IFERROR(VLOOKUP($B33,'[47]DM-SUM'!$B$10:$Q$413,14,FALSE),0)</f>
        <v>0</v>
      </c>
      <c r="K33" s="390">
        <f>IFERROR(VLOOKUP($B33,'[47]DM-SUM'!$B$10:$Q$413,15,FALSE),0)</f>
        <v>0</v>
      </c>
      <c r="L33" s="390">
        <f>IFERROR(VLOOKUP($B33,'[47]DM-SUM'!$B$10:$Q$413,16,FALSE),0)</f>
        <v>0</v>
      </c>
      <c r="M33" s="390">
        <f>+IF(M$3&gt;$AB$2,0,SUMIFS('MM001 Data'!Q:Q,'MM001 Data'!$B:$B,$A$4,'MM001 Data'!$H:$H,Sumner!$B33))</f>
        <v>0</v>
      </c>
      <c r="N33" s="390">
        <f>+IF(N$3&gt;$AB$2,0,SUMIFS('MM001 Data'!R:R,'MM001 Data'!$B:$B,$A$4,'MM001 Data'!$H:$H,Sumner!$B33))</f>
        <v>0</v>
      </c>
      <c r="O33" s="390">
        <f>+IF(O$3&gt;$AB$2,0,SUMIFS('MM001 Data'!S:S,'MM001 Data'!$B:$B,$A$4,'MM001 Data'!$H:$H,Sumner!$B33))</f>
        <v>0</v>
      </c>
      <c r="P33" s="390">
        <f>+IF(P$3&gt;$AB$2,0,SUMIFS('MM001 Data'!T:T,'MM001 Data'!$B:$B,$A$4,'MM001 Data'!$H:$H,Sumner!$B33))</f>
        <v>0</v>
      </c>
      <c r="Q33" s="390">
        <f>+IF(Q$3&gt;$AB$2,0,SUMIFS('MM001 Data'!U:U,'MM001 Data'!$B:$B,$A$4,'MM001 Data'!$H:$H,Sumner!$B33))</f>
        <v>0</v>
      </c>
      <c r="R33" s="391">
        <f t="shared" si="1"/>
        <v>0</v>
      </c>
      <c r="S33" s="391"/>
      <c r="T33" s="392">
        <f t="shared" si="2"/>
        <v>0</v>
      </c>
      <c r="U33" s="392">
        <f t="shared" si="3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5"/>
        <v>0</v>
      </c>
      <c r="AB33" s="392">
        <f t="shared" si="6"/>
        <v>0</v>
      </c>
      <c r="AC33" s="392">
        <f t="shared" si="7"/>
        <v>0</v>
      </c>
      <c r="AD33" s="392">
        <f t="shared" si="8"/>
        <v>0</v>
      </c>
      <c r="AE33" s="392">
        <f t="shared" si="9"/>
        <v>0</v>
      </c>
      <c r="AF33" s="392">
        <f t="shared" si="16"/>
        <v>0</v>
      </c>
      <c r="AG33" s="392">
        <f t="shared" si="17"/>
        <v>0</v>
      </c>
      <c r="AI33" s="398"/>
      <c r="AJ33" s="398">
        <v>32</v>
      </c>
      <c r="AK33" s="398"/>
      <c r="AL33" s="398" t="str">
        <f t="shared" si="18"/>
        <v>5</v>
      </c>
      <c r="AM33" s="398">
        <f t="shared" si="19"/>
        <v>0</v>
      </c>
    </row>
    <row r="34" spans="1:39" outlineLevel="1" x14ac:dyDescent="0.25">
      <c r="A34" s="2" t="str">
        <f t="shared" si="10"/>
        <v>SUMNERResidential32RW5NR</v>
      </c>
      <c r="B34" s="2" t="s">
        <v>28</v>
      </c>
      <c r="C34" s="2" t="s">
        <v>659</v>
      </c>
      <c r="D34" s="13">
        <f>IFERROR(VLOOKUP(A34,'PI Default Pricing 3.1.21'!A:L,12,FALSE),0)</f>
        <v>0</v>
      </c>
      <c r="E34" s="13">
        <f>+IFERROR(VLOOKUP(A34,'PI Default Pricing 3.1.22'!A:L,12,FALSE),0)</f>
        <v>0</v>
      </c>
      <c r="F34" s="222">
        <f>IFERROR(VLOOKUP($B34,'[47]DM-SUM'!$B$10:$Q$413,10,FALSE),0)</f>
        <v>0</v>
      </c>
      <c r="G34" s="222">
        <f>IFERROR(VLOOKUP($B34,'[47]DM-SUM'!$B$10:$Q$413,11,FALSE),0)</f>
        <v>0</v>
      </c>
      <c r="H34" s="222">
        <f>IFERROR(VLOOKUP($B34,'[47]DM-SUM'!$B$10:$Q$413,12,FALSE),0)</f>
        <v>0</v>
      </c>
      <c r="I34" s="222">
        <f>IFERROR(VLOOKUP($B34,'[47]DM-SUM'!$B$10:$Q$413,13,FALSE),0)</f>
        <v>0</v>
      </c>
      <c r="J34" s="222">
        <f>IFERROR(VLOOKUP($B34,'[47]DM-SUM'!$B$10:$Q$413,14,FALSE),0)</f>
        <v>0</v>
      </c>
      <c r="K34" s="222">
        <f>IFERROR(VLOOKUP($B34,'[47]DM-SUM'!$B$10:$Q$413,15,FALSE),0)</f>
        <v>0</v>
      </c>
      <c r="L34" s="222">
        <f>IFERROR(VLOOKUP($B34,'[47]DM-SUM'!$B$10:$Q$413,16,FALSE),0)</f>
        <v>0</v>
      </c>
      <c r="M34" s="20">
        <f>+IF(M$3&gt;$AB$2,0,SUMIFS('MM001 Data'!Q:Q,'MM001 Data'!$B:$B,$A$4,'MM001 Data'!$H:$H,Sumner!$B34))</f>
        <v>0</v>
      </c>
      <c r="N34" s="20">
        <f>+IF(N$3&gt;$AB$2,0,SUMIFS('MM001 Data'!R:R,'MM001 Data'!$B:$B,$A$4,'MM001 Data'!$H:$H,Sumner!$B34))</f>
        <v>0</v>
      </c>
      <c r="O34" s="20">
        <f>+IF(O$3&gt;$AB$2,0,SUMIFS('MM001 Data'!S:S,'MM001 Data'!$B:$B,$A$4,'MM001 Data'!$H:$H,Sumner!$B34))</f>
        <v>0</v>
      </c>
      <c r="P34" s="20">
        <f>+IF(P$3&gt;$AB$2,0,SUMIFS('MM001 Data'!T:T,'MM001 Data'!$B:$B,$A$4,'MM001 Data'!$H:$H,Sumner!$B34))</f>
        <v>0</v>
      </c>
      <c r="Q34" s="20">
        <f>+IF(Q$3&gt;$AB$2,0,SUMIFS('MM001 Data'!U:U,'MM001 Data'!$B:$B,$A$4,'MM001 Data'!$H:$H,Sumner!$B34))</f>
        <v>0</v>
      </c>
      <c r="R34" s="101">
        <f t="shared" si="1"/>
        <v>0</v>
      </c>
      <c r="S34" s="101"/>
      <c r="T34" s="242">
        <f t="shared" si="2"/>
        <v>0</v>
      </c>
      <c r="U34" s="242">
        <f t="shared" si="3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5"/>
        <v>0</v>
      </c>
      <c r="AB34" s="242">
        <f t="shared" si="6"/>
        <v>0</v>
      </c>
      <c r="AC34" s="242">
        <f t="shared" si="7"/>
        <v>0</v>
      </c>
      <c r="AD34" s="242">
        <f t="shared" si="8"/>
        <v>0</v>
      </c>
      <c r="AE34" s="242">
        <f t="shared" si="9"/>
        <v>0</v>
      </c>
      <c r="AF34" s="242">
        <f t="shared" si="16"/>
        <v>0</v>
      </c>
      <c r="AG34" s="242">
        <f t="shared" si="17"/>
        <v>0</v>
      </c>
      <c r="AJ34" s="270">
        <v>32</v>
      </c>
      <c r="AL34" s="270" t="str">
        <f t="shared" si="18"/>
        <v>5</v>
      </c>
      <c r="AM34" s="270">
        <f t="shared" si="19"/>
        <v>0</v>
      </c>
    </row>
    <row r="35" spans="1:39" s="387" customFormat="1" outlineLevel="1" x14ac:dyDescent="0.25">
      <c r="A35" s="387" t="str">
        <f t="shared" si="10"/>
        <v>SUMNERResidential32RW6</v>
      </c>
      <c r="B35" s="387" t="s">
        <v>29</v>
      </c>
      <c r="C35" s="387" t="s">
        <v>615</v>
      </c>
      <c r="D35" s="389">
        <f>IFERROR(VLOOKUP(A35,'PI Default Pricing 3.1.21'!A:L,12,FALSE),0)</f>
        <v>0</v>
      </c>
      <c r="E35" s="389">
        <f>+IFERROR(VLOOKUP(A35,'PI Default Pricing 3.1.22'!A:L,12,FALSE),0)</f>
        <v>0</v>
      </c>
      <c r="F35" s="390">
        <f>IFERROR(VLOOKUP($B35,'[47]DM-SUM'!$B$10:$Q$413,10,FALSE),0)</f>
        <v>0</v>
      </c>
      <c r="G35" s="390">
        <f>IFERROR(VLOOKUP($B35,'[47]DM-SUM'!$B$10:$Q$413,11,FALSE),0)</f>
        <v>0</v>
      </c>
      <c r="H35" s="390">
        <f>IFERROR(VLOOKUP($B35,'[47]DM-SUM'!$B$10:$Q$413,12,FALSE),0)</f>
        <v>0</v>
      </c>
      <c r="I35" s="390">
        <f>IFERROR(VLOOKUP($B35,'[47]DM-SUM'!$B$10:$Q$413,13,FALSE),0)</f>
        <v>0</v>
      </c>
      <c r="J35" s="390">
        <f>IFERROR(VLOOKUP($B35,'[47]DM-SUM'!$B$10:$Q$413,14,FALSE),0)</f>
        <v>0</v>
      </c>
      <c r="K35" s="390">
        <f>IFERROR(VLOOKUP($B35,'[47]DM-SUM'!$B$10:$Q$413,15,FALSE),0)</f>
        <v>0</v>
      </c>
      <c r="L35" s="390">
        <f>IFERROR(VLOOKUP($B35,'[47]DM-SUM'!$B$10:$Q$413,16,FALSE),0)</f>
        <v>0</v>
      </c>
      <c r="M35" s="390">
        <f>+IF(M$3&gt;$AB$2,0,SUMIFS('MM001 Data'!Q:Q,'MM001 Data'!$B:$B,$A$4,'MM001 Data'!$H:$H,Sumner!$B35))</f>
        <v>0</v>
      </c>
      <c r="N35" s="390">
        <f>+IF(N$3&gt;$AB$2,0,SUMIFS('MM001 Data'!R:R,'MM001 Data'!$B:$B,$A$4,'MM001 Data'!$H:$H,Sumner!$B35))</f>
        <v>0</v>
      </c>
      <c r="O35" s="390">
        <f>+IF(O$3&gt;$AB$2,0,SUMIFS('MM001 Data'!S:S,'MM001 Data'!$B:$B,$A$4,'MM001 Data'!$H:$H,Sumner!$B35))</f>
        <v>0</v>
      </c>
      <c r="P35" s="390">
        <f>+IF(P$3&gt;$AB$2,0,SUMIFS('MM001 Data'!T:T,'MM001 Data'!$B:$B,$A$4,'MM001 Data'!$H:$H,Sumner!$B35))</f>
        <v>0</v>
      </c>
      <c r="Q35" s="390">
        <f>+IF(Q$3&gt;$AB$2,0,SUMIFS('MM001 Data'!U:U,'MM001 Data'!$B:$B,$A$4,'MM001 Data'!$H:$H,Sumner!$B35))</f>
        <v>0</v>
      </c>
      <c r="R35" s="391">
        <f t="shared" si="1"/>
        <v>0</v>
      </c>
      <c r="S35" s="391"/>
      <c r="T35" s="392">
        <f t="shared" si="2"/>
        <v>0</v>
      </c>
      <c r="U35" s="392">
        <f t="shared" si="3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5"/>
        <v>0</v>
      </c>
      <c r="AB35" s="392">
        <f t="shared" si="6"/>
        <v>0</v>
      </c>
      <c r="AC35" s="392">
        <f t="shared" si="7"/>
        <v>0</v>
      </c>
      <c r="AD35" s="392">
        <f t="shared" si="8"/>
        <v>0</v>
      </c>
      <c r="AE35" s="392">
        <f t="shared" si="9"/>
        <v>0</v>
      </c>
      <c r="AF35" s="392">
        <f t="shared" si="16"/>
        <v>0</v>
      </c>
      <c r="AG35" s="392">
        <f t="shared" si="17"/>
        <v>0</v>
      </c>
      <c r="AI35" s="398"/>
      <c r="AJ35" s="398">
        <v>32</v>
      </c>
      <c r="AK35" s="398"/>
      <c r="AL35" s="398" t="str">
        <f t="shared" si="18"/>
        <v>6</v>
      </c>
      <c r="AM35" s="398">
        <f t="shared" si="19"/>
        <v>0</v>
      </c>
    </row>
    <row r="36" spans="1:39" s="387" customFormat="1" outlineLevel="1" x14ac:dyDescent="0.25">
      <c r="A36" s="387" t="str">
        <f t="shared" si="10"/>
        <v>SUMNERResidential35RM1</v>
      </c>
      <c r="B36" s="387" t="s">
        <v>30</v>
      </c>
      <c r="C36" s="387" t="s">
        <v>917</v>
      </c>
      <c r="D36" s="389">
        <f>IFERROR(VLOOKUP(A36,'PI Default Pricing 3.1.21'!A:L,12,FALSE),0)</f>
        <v>0</v>
      </c>
      <c r="E36" s="389">
        <f>+IFERROR(VLOOKUP(A36,'PI Default Pricing 3.1.22'!A:L,12,FALSE),0)</f>
        <v>0</v>
      </c>
      <c r="F36" s="390">
        <f>IFERROR(VLOOKUP($B36,'[47]DM-SUM'!$B$10:$Q$413,10,FALSE),0)</f>
        <v>0</v>
      </c>
      <c r="G36" s="390">
        <f>IFERROR(VLOOKUP($B36,'[47]DM-SUM'!$B$10:$Q$413,11,FALSE),0)</f>
        <v>0</v>
      </c>
      <c r="H36" s="390">
        <f>IFERROR(VLOOKUP($B36,'[47]DM-SUM'!$B$10:$Q$413,12,FALSE),0)</f>
        <v>0</v>
      </c>
      <c r="I36" s="390">
        <f>IFERROR(VLOOKUP($B36,'[47]DM-SUM'!$B$10:$Q$413,13,FALSE),0)</f>
        <v>0</v>
      </c>
      <c r="J36" s="390">
        <f>IFERROR(VLOOKUP($B36,'[47]DM-SUM'!$B$10:$Q$413,14,FALSE),0)</f>
        <v>0</v>
      </c>
      <c r="K36" s="390">
        <f>IFERROR(VLOOKUP($B36,'[47]DM-SUM'!$B$10:$Q$413,15,FALSE),0)</f>
        <v>0</v>
      </c>
      <c r="L36" s="390">
        <f>IFERROR(VLOOKUP($B36,'[47]DM-SUM'!$B$10:$Q$413,16,FALSE),0)</f>
        <v>0</v>
      </c>
      <c r="M36" s="390">
        <f>+IF(M$3&gt;$AB$2,0,SUMIFS('MM001 Data'!Q:Q,'MM001 Data'!$B:$B,$A$4,'MM001 Data'!$H:$H,Sumner!$B36))</f>
        <v>0</v>
      </c>
      <c r="N36" s="390">
        <f>+IF(N$3&gt;$AB$2,0,SUMIFS('MM001 Data'!R:R,'MM001 Data'!$B:$B,$A$4,'MM001 Data'!$H:$H,Sumner!$B36))</f>
        <v>0</v>
      </c>
      <c r="O36" s="390">
        <f>+IF(O$3&gt;$AB$2,0,SUMIFS('MM001 Data'!S:S,'MM001 Data'!$B:$B,$A$4,'MM001 Data'!$H:$H,Sumner!$B36))</f>
        <v>0</v>
      </c>
      <c r="P36" s="390">
        <f>+IF(P$3&gt;$AB$2,0,SUMIFS('MM001 Data'!T:T,'MM001 Data'!$B:$B,$A$4,'MM001 Data'!$H:$H,Sumner!$B36))</f>
        <v>0</v>
      </c>
      <c r="Q36" s="390">
        <f>+IF(Q$3&gt;$AB$2,0,SUMIFS('MM001 Data'!U:U,'MM001 Data'!$B:$B,$A$4,'MM001 Data'!$H:$H,Sumner!$B36))</f>
        <v>0</v>
      </c>
      <c r="R36" s="391">
        <f t="shared" si="1"/>
        <v>0</v>
      </c>
      <c r="S36" s="391"/>
      <c r="T36" s="392">
        <f t="shared" si="2"/>
        <v>0</v>
      </c>
      <c r="U36" s="392">
        <f t="shared" si="3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5"/>
        <v>0</v>
      </c>
      <c r="AB36" s="392">
        <f t="shared" si="6"/>
        <v>0</v>
      </c>
      <c r="AC36" s="392">
        <f t="shared" si="7"/>
        <v>0</v>
      </c>
      <c r="AD36" s="392">
        <f t="shared" si="8"/>
        <v>0</v>
      </c>
      <c r="AE36" s="392">
        <f t="shared" si="9"/>
        <v>0</v>
      </c>
      <c r="AF36" s="392">
        <f t="shared" si="16"/>
        <v>0</v>
      </c>
      <c r="AG36" s="392">
        <f t="shared" si="17"/>
        <v>0</v>
      </c>
      <c r="AI36" s="398">
        <v>35</v>
      </c>
      <c r="AJ36" s="398"/>
      <c r="AK36" s="398"/>
      <c r="AL36" s="398" t="str">
        <f t="shared" si="18"/>
        <v>1</v>
      </c>
      <c r="AM36" s="398">
        <f t="shared" si="19"/>
        <v>0</v>
      </c>
    </row>
    <row r="37" spans="1:39" outlineLevel="1" x14ac:dyDescent="0.25">
      <c r="A37" s="2" t="str">
        <f t="shared" si="10"/>
        <v>SUMNERResidential35RW1N</v>
      </c>
      <c r="B37" s="2" t="s">
        <v>31</v>
      </c>
      <c r="C37" s="2" t="s">
        <v>909</v>
      </c>
      <c r="D37" s="13">
        <f>IFERROR(VLOOKUP(A37,'PI Default Pricing 3.1.21'!A:L,12,FALSE),0)</f>
        <v>30.98</v>
      </c>
      <c r="E37" s="13">
        <f>+IFERROR(VLOOKUP(A37,'PI Default Pricing 3.1.22'!A:L,12,FALSE),0)</f>
        <v>32.47</v>
      </c>
      <c r="F37" s="222">
        <f>IFERROR(VLOOKUP($B37,'[47]DM-SUM'!$B$10:$Q$413,10,FALSE),0)</f>
        <v>216.86</v>
      </c>
      <c r="G37" s="222">
        <f>IFERROR(VLOOKUP($B37,'[47]DM-SUM'!$B$10:$Q$413,11,FALSE),0)</f>
        <v>216.86</v>
      </c>
      <c r="H37" s="222">
        <f>IFERROR(VLOOKUP($B37,'[47]DM-SUM'!$B$10:$Q$413,12,FALSE),0)</f>
        <v>216.86</v>
      </c>
      <c r="I37" s="222">
        <f>IFERROR(VLOOKUP($B37,'[47]DM-SUM'!$B$10:$Q$413,13,FALSE),0)</f>
        <v>216.86</v>
      </c>
      <c r="J37" s="222">
        <f>IFERROR(VLOOKUP($B37,'[47]DM-SUM'!$B$10:$Q$413,14,FALSE),0)</f>
        <v>216.86</v>
      </c>
      <c r="K37" s="222">
        <f>IFERROR(VLOOKUP($B37,'[47]DM-SUM'!$B$10:$Q$413,15,FALSE),0)</f>
        <v>154.9</v>
      </c>
      <c r="L37" s="222">
        <f>IFERROR(VLOOKUP($B37,'[47]DM-SUM'!$B$10:$Q$413,16,FALSE),0)</f>
        <v>154.9</v>
      </c>
      <c r="M37" s="20">
        <f>+IF(M$3&gt;$AB$2,0,SUMIFS('MM001 Data'!Q:Q,'MM001 Data'!$B:$B,$A$4,'MM001 Data'!$H:$H,Sumner!$B37))</f>
        <v>154.9</v>
      </c>
      <c r="N37" s="20">
        <f>+IF(N$3&gt;$AB$2,0,SUMIFS('MM001 Data'!R:R,'MM001 Data'!$B:$B,$A$4,'MM001 Data'!$H:$H,Sumner!$B37))</f>
        <v>154.9</v>
      </c>
      <c r="O37" s="20">
        <f>+IF(O$3&gt;$AB$2,0,SUMIFS('MM001 Data'!S:S,'MM001 Data'!$B:$B,$A$4,'MM001 Data'!$H:$H,Sumner!$B37))</f>
        <v>146.11500000000001</v>
      </c>
      <c r="P37" s="20">
        <f>+IF(P$3&gt;$AB$2,0,SUMIFS('MM001 Data'!T:T,'MM001 Data'!$B:$B,$A$4,'MM001 Data'!$H:$H,Sumner!$B37))</f>
        <v>178.58500000000001</v>
      </c>
      <c r="Q37" s="20">
        <f>+IF(Q$3&gt;$AB$2,0,SUMIFS('MM001 Data'!U:U,'MM001 Data'!$B:$B,$A$4,'MM001 Data'!$H:$H,Sumner!$B37))</f>
        <v>109.58499999999999</v>
      </c>
      <c r="R37" s="101">
        <f t="shared" si="1"/>
        <v>2138.1850000000004</v>
      </c>
      <c r="S37" s="101"/>
      <c r="T37" s="242">
        <f t="shared" si="2"/>
        <v>7</v>
      </c>
      <c r="U37" s="242">
        <f t="shared" si="3"/>
        <v>7</v>
      </c>
      <c r="V37" s="242">
        <f t="shared" si="11"/>
        <v>7</v>
      </c>
      <c r="W37" s="242">
        <f t="shared" si="12"/>
        <v>7</v>
      </c>
      <c r="X37" s="242">
        <f t="shared" si="13"/>
        <v>7</v>
      </c>
      <c r="Y37" s="242">
        <f t="shared" si="14"/>
        <v>5</v>
      </c>
      <c r="Z37" s="242">
        <f t="shared" si="15"/>
        <v>5</v>
      </c>
      <c r="AA37" s="242">
        <f t="shared" si="5"/>
        <v>5</v>
      </c>
      <c r="AB37" s="242">
        <f t="shared" si="6"/>
        <v>5</v>
      </c>
      <c r="AC37" s="242">
        <f t="shared" si="7"/>
        <v>4.5</v>
      </c>
      <c r="AD37" s="242">
        <f t="shared" si="8"/>
        <v>5.5</v>
      </c>
      <c r="AE37" s="242">
        <f t="shared" si="9"/>
        <v>3.3749615029257773</v>
      </c>
      <c r="AF37" s="242">
        <f t="shared" si="16"/>
        <v>68.374961502925771</v>
      </c>
      <c r="AG37" s="242">
        <f t="shared" si="17"/>
        <v>5.6979134585771476</v>
      </c>
      <c r="AI37" s="270">
        <v>35</v>
      </c>
      <c r="AL37" s="270" t="str">
        <f t="shared" si="18"/>
        <v>1</v>
      </c>
      <c r="AM37" s="270">
        <f t="shared" si="19"/>
        <v>5.6979134585771476</v>
      </c>
    </row>
    <row r="38" spans="1:39" s="387" customFormat="1" outlineLevel="1" x14ac:dyDescent="0.25">
      <c r="A38" s="387" t="str">
        <f t="shared" si="10"/>
        <v>SUMNERResidential35RW1R</v>
      </c>
      <c r="B38" s="387" t="s">
        <v>32</v>
      </c>
      <c r="C38" s="387" t="s">
        <v>904</v>
      </c>
      <c r="D38" s="389">
        <f>IFERROR(VLOOKUP(A38,'PI Default Pricing 3.1.21'!A:L,12,FALSE),0)</f>
        <v>30.98</v>
      </c>
      <c r="E38" s="389">
        <f>+IFERROR(VLOOKUP(A38,'PI Default Pricing 3.1.22'!A:L,12,FALSE),0)</f>
        <v>32.47</v>
      </c>
      <c r="F38" s="390">
        <f>IFERROR(VLOOKUP($B38,'[47]DM-SUM'!$B$10:$Q$413,10,FALSE),0)</f>
        <v>48297.86</v>
      </c>
      <c r="G38" s="390">
        <f>IFERROR(VLOOKUP($B38,'[47]DM-SUM'!$B$10:$Q$413,11,FALSE),0)</f>
        <v>48387.05000000001</v>
      </c>
      <c r="H38" s="390">
        <f>IFERROR(VLOOKUP($B38,'[47]DM-SUM'!$B$10:$Q$413,12,FALSE),0)</f>
        <v>48390.76</v>
      </c>
      <c r="I38" s="390">
        <f>IFERROR(VLOOKUP($B38,'[47]DM-SUM'!$B$10:$Q$413,13,FALSE),0)</f>
        <v>47420.27</v>
      </c>
      <c r="J38" s="390">
        <f>IFERROR(VLOOKUP($B38,'[47]DM-SUM'!$B$10:$Q$413,14,FALSE),0)</f>
        <v>48107.83</v>
      </c>
      <c r="K38" s="390">
        <f>IFERROR(VLOOKUP($B38,'[47]DM-SUM'!$B$10:$Q$413,15,FALSE),0)</f>
        <v>46853.369999999995</v>
      </c>
      <c r="L38" s="390">
        <f>IFERROR(VLOOKUP($B38,'[47]DM-SUM'!$B$10:$Q$413,16,FALSE),0)</f>
        <v>46573.06</v>
      </c>
      <c r="M38" s="390">
        <f>+IF(M$3&gt;$AB$2,0,SUMIFS('MM001 Data'!Q:Q,'MM001 Data'!$B:$B,$A$4,'MM001 Data'!$H:$H,Sumner!$B38))</f>
        <v>45791.284999999996</v>
      </c>
      <c r="N38" s="390">
        <f>+IF(N$3&gt;$AB$2,0,SUMIFS('MM001 Data'!R:R,'MM001 Data'!$B:$B,$A$4,'MM001 Data'!$H:$H,Sumner!$B38))</f>
        <v>46753.440000000002</v>
      </c>
      <c r="O38" s="390">
        <f>+IF(O$3&gt;$AB$2,0,SUMIFS('MM001 Data'!S:S,'MM001 Data'!$B:$B,$A$4,'MM001 Data'!$H:$H,Sumner!$B38))</f>
        <v>47644.95</v>
      </c>
      <c r="P38" s="390">
        <f>+IF(P$3&gt;$AB$2,0,SUMIFS('MM001 Data'!T:T,'MM001 Data'!$B:$B,$A$4,'MM001 Data'!$H:$H,Sumner!$B38))</f>
        <v>49221.205000000002</v>
      </c>
      <c r="Q38" s="390">
        <f>+IF(Q$3&gt;$AB$2,0,SUMIFS('MM001 Data'!U:U,'MM001 Data'!$B:$B,$A$4,'MM001 Data'!$H:$H,Sumner!$B38))</f>
        <v>48201.705000000002</v>
      </c>
      <c r="R38" s="391">
        <f t="shared" si="1"/>
        <v>571642.78500000003</v>
      </c>
      <c r="S38" s="391"/>
      <c r="T38" s="392">
        <f t="shared" si="2"/>
        <v>1559.0012911555843</v>
      </c>
      <c r="U38" s="392">
        <f t="shared" si="3"/>
        <v>1561.8802453195613</v>
      </c>
      <c r="V38" s="392">
        <f t="shared" si="11"/>
        <v>1562</v>
      </c>
      <c r="W38" s="392">
        <f t="shared" si="12"/>
        <v>1530.6736604260811</v>
      </c>
      <c r="X38" s="392">
        <f t="shared" si="13"/>
        <v>1552.8673337637185</v>
      </c>
      <c r="Y38" s="392">
        <f t="shared" si="14"/>
        <v>1512.3747579083279</v>
      </c>
      <c r="Z38" s="392">
        <f t="shared" si="15"/>
        <v>1503.3266623628147</v>
      </c>
      <c r="AA38" s="392">
        <f t="shared" si="5"/>
        <v>1478.0918334409296</v>
      </c>
      <c r="AB38" s="392">
        <f t="shared" si="6"/>
        <v>1509.1491284699807</v>
      </c>
      <c r="AC38" s="392">
        <f t="shared" si="7"/>
        <v>1467.3529411764705</v>
      </c>
      <c r="AD38" s="392">
        <f t="shared" si="8"/>
        <v>1515.8979057591623</v>
      </c>
      <c r="AE38" s="392">
        <f t="shared" si="9"/>
        <v>1484.4996920234064</v>
      </c>
      <c r="AF38" s="392">
        <f t="shared" si="16"/>
        <v>18237.115451806039</v>
      </c>
      <c r="AG38" s="392">
        <f t="shared" si="17"/>
        <v>1519.7596209838366</v>
      </c>
      <c r="AI38" s="398">
        <v>35</v>
      </c>
      <c r="AJ38" s="398"/>
      <c r="AK38" s="398"/>
      <c r="AL38" s="398" t="str">
        <f t="shared" si="18"/>
        <v>1</v>
      </c>
      <c r="AM38" s="398">
        <f t="shared" si="19"/>
        <v>1519.7596209838366</v>
      </c>
    </row>
    <row r="39" spans="1:39" outlineLevel="1" x14ac:dyDescent="0.25">
      <c r="A39" s="2" t="str">
        <f t="shared" si="10"/>
        <v>SUMNERResidential64RW1N</v>
      </c>
      <c r="B39" s="2" t="s">
        <v>701</v>
      </c>
      <c r="C39" s="2" t="s">
        <v>1083</v>
      </c>
      <c r="D39" s="13">
        <f>IFERROR(VLOOKUP(A39,'PI Default Pricing 3.1.21'!A:L,12,FALSE),0)</f>
        <v>0</v>
      </c>
      <c r="E39" s="13">
        <f>+IFERROR(VLOOKUP(A39,'PI Default Pricing 3.1.22'!A:L,12,FALSE),0)</f>
        <v>0</v>
      </c>
      <c r="F39" s="222">
        <f>IFERROR(VLOOKUP($B39,'[47]DM-SUM'!$B$10:$Q$413,10,FALSE),0)</f>
        <v>0</v>
      </c>
      <c r="G39" s="222">
        <f>IFERROR(VLOOKUP($B39,'[47]DM-SUM'!$B$10:$Q$413,11,FALSE),0)</f>
        <v>0</v>
      </c>
      <c r="H39" s="222">
        <f>IFERROR(VLOOKUP($B39,'[47]DM-SUM'!$B$10:$Q$413,12,FALSE),0)</f>
        <v>0</v>
      </c>
      <c r="I39" s="222">
        <f>IFERROR(VLOOKUP($B39,'[47]DM-SUM'!$B$10:$Q$413,13,FALSE),0)</f>
        <v>0</v>
      </c>
      <c r="J39" s="222">
        <f>IFERROR(VLOOKUP($B39,'[47]DM-SUM'!$B$10:$Q$413,14,FALSE),0)</f>
        <v>0</v>
      </c>
      <c r="K39" s="222">
        <f>IFERROR(VLOOKUP($B39,'[47]DM-SUM'!$B$10:$Q$413,15,FALSE),0)</f>
        <v>0</v>
      </c>
      <c r="L39" s="222">
        <f>IFERROR(VLOOKUP($B39,'[47]DM-SUM'!$B$10:$Q$413,16,FALSE),0)</f>
        <v>0</v>
      </c>
      <c r="M39" s="20">
        <f>+IF(M$3&gt;$AB$2,0,SUMIFS('MM001 Data'!Q:Q,'MM001 Data'!$B:$B,$A$4,'MM001 Data'!$H:$H,Sumner!$B39))</f>
        <v>0</v>
      </c>
      <c r="N39" s="20">
        <f>+IF(N$3&gt;$AB$2,0,SUMIFS('MM001 Data'!R:R,'MM001 Data'!$B:$B,$A$4,'MM001 Data'!$H:$H,Sumner!$B39))</f>
        <v>0</v>
      </c>
      <c r="O39" s="20">
        <f>+IF(O$3&gt;$AB$2,0,SUMIFS('MM001 Data'!S:S,'MM001 Data'!$B:$B,$A$4,'MM001 Data'!$H:$H,Sumner!$B39))</f>
        <v>0</v>
      </c>
      <c r="P39" s="20">
        <f>+IF(P$3&gt;$AB$2,0,SUMIFS('MM001 Data'!T:T,'MM001 Data'!$B:$B,$A$4,'MM001 Data'!$H:$H,Sumner!$B39))</f>
        <v>0</v>
      </c>
      <c r="Q39" s="20">
        <f>+IF(Q$3&gt;$AB$2,0,SUMIFS('MM001 Data'!U:U,'MM001 Data'!$B:$B,$A$4,'MM001 Data'!$H:$H,Sumner!$B39))</f>
        <v>0</v>
      </c>
      <c r="R39" s="101">
        <f t="shared" si="1"/>
        <v>0</v>
      </c>
      <c r="S39" s="101"/>
      <c r="T39" s="242">
        <f t="shared" si="2"/>
        <v>0</v>
      </c>
      <c r="U39" s="242">
        <f t="shared" si="3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5"/>
        <v>0</v>
      </c>
      <c r="AB39" s="242">
        <f t="shared" si="6"/>
        <v>0</v>
      </c>
      <c r="AC39" s="242">
        <f t="shared" si="7"/>
        <v>0</v>
      </c>
      <c r="AD39" s="242">
        <f t="shared" si="8"/>
        <v>0</v>
      </c>
      <c r="AE39" s="242">
        <f t="shared" si="9"/>
        <v>0</v>
      </c>
      <c r="AF39" s="242">
        <f t="shared" si="16"/>
        <v>0</v>
      </c>
      <c r="AG39" s="242">
        <f t="shared" si="17"/>
        <v>0</v>
      </c>
      <c r="AI39" s="270">
        <v>64</v>
      </c>
      <c r="AL39" s="270" t="str">
        <f t="shared" si="18"/>
        <v>1</v>
      </c>
      <c r="AM39" s="270">
        <f t="shared" si="19"/>
        <v>0</v>
      </c>
    </row>
    <row r="40" spans="1:39" s="387" customFormat="1" outlineLevel="1" x14ac:dyDescent="0.25">
      <c r="A40" s="387" t="str">
        <f t="shared" si="10"/>
        <v>SUMNERResidential64RW1R</v>
      </c>
      <c r="B40" s="387" t="s">
        <v>690</v>
      </c>
      <c r="C40" s="387" t="s">
        <v>1084</v>
      </c>
      <c r="D40" s="389">
        <f>IFERROR(VLOOKUP(A40,'PI Default Pricing 3.1.21'!A:L,12,FALSE),0)</f>
        <v>0</v>
      </c>
      <c r="E40" s="389">
        <f>+IFERROR(VLOOKUP(A40,'PI Default Pricing 3.1.22'!A:L,12,FALSE),0)</f>
        <v>0</v>
      </c>
      <c r="F40" s="390">
        <f>IFERROR(VLOOKUP($B40,'[47]DM-SUM'!$B$10:$Q$413,10,FALSE),0)</f>
        <v>0</v>
      </c>
      <c r="G40" s="390">
        <f>IFERROR(VLOOKUP($B40,'[47]DM-SUM'!$B$10:$Q$413,11,FALSE),0)</f>
        <v>0</v>
      </c>
      <c r="H40" s="390">
        <f>IFERROR(VLOOKUP($B40,'[47]DM-SUM'!$B$10:$Q$413,12,FALSE),0)</f>
        <v>0</v>
      </c>
      <c r="I40" s="390">
        <f>IFERROR(VLOOKUP($B40,'[47]DM-SUM'!$B$10:$Q$413,13,FALSE),0)</f>
        <v>0</v>
      </c>
      <c r="J40" s="390">
        <f>IFERROR(VLOOKUP($B40,'[47]DM-SUM'!$B$10:$Q$413,14,FALSE),0)</f>
        <v>0</v>
      </c>
      <c r="K40" s="390">
        <f>IFERROR(VLOOKUP($B40,'[47]DM-SUM'!$B$10:$Q$413,15,FALSE),0)</f>
        <v>0</v>
      </c>
      <c r="L40" s="390">
        <f>IFERROR(VLOOKUP($B40,'[47]DM-SUM'!$B$10:$Q$413,16,FALSE),0)</f>
        <v>0</v>
      </c>
      <c r="M40" s="390">
        <f>+IF(M$3&gt;$AB$2,0,SUMIFS('MM001 Data'!Q:Q,'MM001 Data'!$B:$B,$A$4,'MM001 Data'!$H:$H,Sumner!$B40))</f>
        <v>0</v>
      </c>
      <c r="N40" s="390">
        <f>+IF(N$3&gt;$AB$2,0,SUMIFS('MM001 Data'!R:R,'MM001 Data'!$B:$B,$A$4,'MM001 Data'!$H:$H,Sumner!$B40))</f>
        <v>0</v>
      </c>
      <c r="O40" s="390">
        <f>+IF(O$3&gt;$AB$2,0,SUMIFS('MM001 Data'!S:S,'MM001 Data'!$B:$B,$A$4,'MM001 Data'!$H:$H,Sumner!$B40))</f>
        <v>0</v>
      </c>
      <c r="P40" s="390">
        <f>+IF(P$3&gt;$AB$2,0,SUMIFS('MM001 Data'!T:T,'MM001 Data'!$B:$B,$A$4,'MM001 Data'!$H:$H,Sumner!$B40))</f>
        <v>0</v>
      </c>
      <c r="Q40" s="390">
        <f>+IF(Q$3&gt;$AB$2,0,SUMIFS('MM001 Data'!U:U,'MM001 Data'!$B:$B,$A$4,'MM001 Data'!$H:$H,Sumner!$B40))</f>
        <v>0</v>
      </c>
      <c r="R40" s="391">
        <f t="shared" si="1"/>
        <v>0</v>
      </c>
      <c r="S40" s="391"/>
      <c r="T40" s="392">
        <f t="shared" si="2"/>
        <v>0</v>
      </c>
      <c r="U40" s="392">
        <f t="shared" si="3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5"/>
        <v>0</v>
      </c>
      <c r="AB40" s="392">
        <f t="shared" si="6"/>
        <v>0</v>
      </c>
      <c r="AC40" s="392">
        <f t="shared" si="7"/>
        <v>0</v>
      </c>
      <c r="AD40" s="392">
        <f t="shared" si="8"/>
        <v>0</v>
      </c>
      <c r="AE40" s="392">
        <f t="shared" si="9"/>
        <v>0</v>
      </c>
      <c r="AF40" s="392">
        <f t="shared" si="16"/>
        <v>0</v>
      </c>
      <c r="AG40" s="392">
        <f t="shared" si="17"/>
        <v>0</v>
      </c>
      <c r="AI40" s="398">
        <v>64</v>
      </c>
      <c r="AJ40" s="398"/>
      <c r="AK40" s="398"/>
      <c r="AL40" s="398" t="str">
        <f t="shared" si="18"/>
        <v>1</v>
      </c>
      <c r="AM40" s="398">
        <f t="shared" si="19"/>
        <v>0</v>
      </c>
    </row>
    <row r="41" spans="1:39" s="387" customFormat="1" outlineLevel="1" x14ac:dyDescent="0.25">
      <c r="A41" s="387" t="str">
        <f t="shared" si="10"/>
        <v>SUMNERResidential65RM1</v>
      </c>
      <c r="B41" s="387" t="s">
        <v>33</v>
      </c>
      <c r="C41" s="387" t="s">
        <v>921</v>
      </c>
      <c r="D41" s="389">
        <f>IFERROR(VLOOKUP(A41,'PI Default Pricing 3.1.21'!A:L,12,FALSE),0)</f>
        <v>0</v>
      </c>
      <c r="E41" s="389">
        <f>+IFERROR(VLOOKUP(A41,'PI Default Pricing 3.1.22'!A:L,12,FALSE),0)</f>
        <v>0</v>
      </c>
      <c r="F41" s="390">
        <f>IFERROR(VLOOKUP($B41,'[47]DM-SUM'!$B$10:$Q$413,10,FALSE),0)</f>
        <v>0</v>
      </c>
      <c r="G41" s="390">
        <f>IFERROR(VLOOKUP($B41,'[47]DM-SUM'!$B$10:$Q$413,11,FALSE),0)</f>
        <v>0</v>
      </c>
      <c r="H41" s="390">
        <f>IFERROR(VLOOKUP($B41,'[47]DM-SUM'!$B$10:$Q$413,12,FALSE),0)</f>
        <v>0</v>
      </c>
      <c r="I41" s="390">
        <f>IFERROR(VLOOKUP($B41,'[47]DM-SUM'!$B$10:$Q$413,13,FALSE),0)</f>
        <v>0</v>
      </c>
      <c r="J41" s="390">
        <f>IFERROR(VLOOKUP($B41,'[47]DM-SUM'!$B$10:$Q$413,14,FALSE),0)</f>
        <v>0</v>
      </c>
      <c r="K41" s="390">
        <f>IFERROR(VLOOKUP($B41,'[47]DM-SUM'!$B$10:$Q$413,15,FALSE),0)</f>
        <v>0</v>
      </c>
      <c r="L41" s="390">
        <f>IFERROR(VLOOKUP($B41,'[47]DM-SUM'!$B$10:$Q$413,16,FALSE),0)</f>
        <v>0</v>
      </c>
      <c r="M41" s="390">
        <f>+IF(M$3&gt;$AB$2,0,SUMIFS('MM001 Data'!Q:Q,'MM001 Data'!$B:$B,$A$4,'MM001 Data'!$H:$H,Sumner!$B41))</f>
        <v>0</v>
      </c>
      <c r="N41" s="390">
        <f>+IF(N$3&gt;$AB$2,0,SUMIFS('MM001 Data'!R:R,'MM001 Data'!$B:$B,$A$4,'MM001 Data'!$H:$H,Sumner!$B41))</f>
        <v>0</v>
      </c>
      <c r="O41" s="390">
        <f>+IF(O$3&gt;$AB$2,0,SUMIFS('MM001 Data'!S:S,'MM001 Data'!$B:$B,$A$4,'MM001 Data'!$H:$H,Sumner!$B41))</f>
        <v>0</v>
      </c>
      <c r="P41" s="390">
        <f>+IF(P$3&gt;$AB$2,0,SUMIFS('MM001 Data'!T:T,'MM001 Data'!$B:$B,$A$4,'MM001 Data'!$H:$H,Sumner!$B41))</f>
        <v>0</v>
      </c>
      <c r="Q41" s="390">
        <f>+IF(Q$3&gt;$AB$2,0,SUMIFS('MM001 Data'!U:U,'MM001 Data'!$B:$B,$A$4,'MM001 Data'!$H:$H,Sumner!$B41))</f>
        <v>0</v>
      </c>
      <c r="R41" s="391">
        <f t="shared" si="1"/>
        <v>0</v>
      </c>
      <c r="S41" s="391"/>
      <c r="T41" s="392">
        <f t="shared" si="2"/>
        <v>0</v>
      </c>
      <c r="U41" s="392">
        <f t="shared" si="3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5"/>
        <v>0</v>
      </c>
      <c r="AB41" s="392">
        <f t="shared" si="6"/>
        <v>0</v>
      </c>
      <c r="AC41" s="392">
        <f t="shared" si="7"/>
        <v>0</v>
      </c>
      <c r="AD41" s="392">
        <f t="shared" si="8"/>
        <v>0</v>
      </c>
      <c r="AE41" s="392">
        <f t="shared" si="9"/>
        <v>0</v>
      </c>
      <c r="AF41" s="392">
        <f t="shared" si="16"/>
        <v>0</v>
      </c>
      <c r="AG41" s="392">
        <f t="shared" si="17"/>
        <v>0</v>
      </c>
      <c r="AI41" s="398">
        <v>65</v>
      </c>
      <c r="AJ41" s="398"/>
      <c r="AK41" s="398"/>
      <c r="AL41" s="398" t="str">
        <f t="shared" si="18"/>
        <v>1</v>
      </c>
      <c r="AM41" s="398">
        <f t="shared" si="19"/>
        <v>0</v>
      </c>
    </row>
    <row r="42" spans="1:39" outlineLevel="1" x14ac:dyDescent="0.25">
      <c r="A42" s="2" t="str">
        <f t="shared" si="10"/>
        <v>SUMNERResidential65RW1N</v>
      </c>
      <c r="B42" s="2" t="s">
        <v>34</v>
      </c>
      <c r="C42" s="2" t="s">
        <v>910</v>
      </c>
      <c r="D42" s="13">
        <f>IFERROR(VLOOKUP(A42,'PI Default Pricing 3.1.21'!A:L,12,FALSE),0)</f>
        <v>43.2</v>
      </c>
      <c r="E42" s="13">
        <f>+IFERROR(VLOOKUP(A42,'PI Default Pricing 3.1.22'!A:L,12,FALSE),0)</f>
        <v>45.19</v>
      </c>
      <c r="F42" s="222">
        <f>IFERROR(VLOOKUP($B42,'[47]DM-SUM'!$B$10:$Q$413,10,FALSE),0)</f>
        <v>216</v>
      </c>
      <c r="G42" s="222">
        <f>IFERROR(VLOOKUP($B42,'[47]DM-SUM'!$B$10:$Q$413,11,FALSE),0)</f>
        <v>216</v>
      </c>
      <c r="H42" s="222">
        <f>IFERROR(VLOOKUP($B42,'[47]DM-SUM'!$B$10:$Q$413,12,FALSE),0)</f>
        <v>216</v>
      </c>
      <c r="I42" s="222">
        <f>IFERROR(VLOOKUP($B42,'[47]DM-SUM'!$B$10:$Q$413,13,FALSE),0)</f>
        <v>216</v>
      </c>
      <c r="J42" s="222">
        <f>IFERROR(VLOOKUP($B42,'[47]DM-SUM'!$B$10:$Q$413,14,FALSE),0)</f>
        <v>216</v>
      </c>
      <c r="K42" s="222">
        <f>IFERROR(VLOOKUP($B42,'[47]DM-SUM'!$B$10:$Q$413,15,FALSE),0)</f>
        <v>172.8</v>
      </c>
      <c r="L42" s="222">
        <f>IFERROR(VLOOKUP($B42,'[47]DM-SUM'!$B$10:$Q$413,16,FALSE),0)</f>
        <v>172.8</v>
      </c>
      <c r="M42" s="20">
        <f>+IF(M$3&gt;$AB$2,0,SUMIFS('MM001 Data'!Q:Q,'MM001 Data'!$B:$B,$A$4,'MM001 Data'!$H:$H,Sumner!$B42))</f>
        <v>172.8</v>
      </c>
      <c r="N42" s="20">
        <f>+IF(N$3&gt;$AB$2,0,SUMIFS('MM001 Data'!R:R,'MM001 Data'!$B:$B,$A$4,'MM001 Data'!$H:$H,Sumner!$B42))</f>
        <v>172.8</v>
      </c>
      <c r="O42" s="20">
        <f>+IF(O$3&gt;$AB$2,0,SUMIFS('MM001 Data'!S:S,'MM001 Data'!$B:$B,$A$4,'MM001 Data'!$H:$H,Sumner!$B42))</f>
        <v>180.76</v>
      </c>
      <c r="P42" s="20">
        <f>+IF(P$3&gt;$AB$2,0,SUMIFS('MM001 Data'!T:T,'MM001 Data'!$B:$B,$A$4,'MM001 Data'!$H:$H,Sumner!$B42))</f>
        <v>180.76</v>
      </c>
      <c r="Q42" s="20">
        <f>+IF(Q$3&gt;$AB$2,0,SUMIFS('MM001 Data'!U:U,'MM001 Data'!$B:$B,$A$4,'MM001 Data'!$H:$H,Sumner!$B42))</f>
        <v>135.57</v>
      </c>
      <c r="R42" s="101">
        <f t="shared" si="1"/>
        <v>2268.29</v>
      </c>
      <c r="S42" s="101"/>
      <c r="T42" s="242">
        <f t="shared" ref="T42:T75" si="20">+IFERROR(F42/$D42,0)</f>
        <v>5</v>
      </c>
      <c r="U42" s="242">
        <f t="shared" ref="U42:U75" si="21">+IFERROR(G42/$D42,0)</f>
        <v>5</v>
      </c>
      <c r="V42" s="242">
        <f t="shared" si="11"/>
        <v>5</v>
      </c>
      <c r="W42" s="242">
        <f t="shared" si="12"/>
        <v>5</v>
      </c>
      <c r="X42" s="242">
        <f t="shared" si="13"/>
        <v>5</v>
      </c>
      <c r="Y42" s="242">
        <f t="shared" si="14"/>
        <v>4</v>
      </c>
      <c r="Z42" s="242">
        <f t="shared" si="15"/>
        <v>4</v>
      </c>
      <c r="AA42" s="242">
        <f t="shared" ref="AA42:AA75" si="22">+IFERROR(M42/$D42,0)</f>
        <v>4</v>
      </c>
      <c r="AB42" s="242">
        <f t="shared" ref="AB42:AB75" si="23">+IFERROR(N42/$D42,0)</f>
        <v>4</v>
      </c>
      <c r="AC42" s="242">
        <f t="shared" ref="AC42:AC75" si="24">+IFERROR(O42/$E42,0)</f>
        <v>4</v>
      </c>
      <c r="AD42" s="242">
        <f t="shared" ref="AD42:AD75" si="25">+IFERROR(P42/$E42,0)</f>
        <v>4</v>
      </c>
      <c r="AE42" s="242">
        <f t="shared" ref="AE42:AE75" si="26">+IFERROR(Q42/$E42,0)</f>
        <v>3</v>
      </c>
      <c r="AF42" s="242">
        <f t="shared" si="16"/>
        <v>52</v>
      </c>
      <c r="AG42" s="242">
        <f t="shared" si="17"/>
        <v>4.333333333333333</v>
      </c>
      <c r="AI42" s="270">
        <v>65</v>
      </c>
      <c r="AL42" s="270" t="str">
        <f t="shared" si="18"/>
        <v>1</v>
      </c>
      <c r="AM42" s="270">
        <f t="shared" si="19"/>
        <v>4.333333333333333</v>
      </c>
    </row>
    <row r="43" spans="1:39" s="387" customFormat="1" outlineLevel="1" x14ac:dyDescent="0.25">
      <c r="A43" s="387" t="str">
        <f t="shared" si="10"/>
        <v>SUMNERResidential65RW1R</v>
      </c>
      <c r="B43" s="387" t="s">
        <v>35</v>
      </c>
      <c r="C43" s="387" t="s">
        <v>911</v>
      </c>
      <c r="D43" s="389">
        <f>IFERROR(VLOOKUP(A43,'PI Default Pricing 3.1.21'!A:L,12,FALSE),0)</f>
        <v>43.2</v>
      </c>
      <c r="E43" s="389">
        <f>+IFERROR(VLOOKUP(A43,'PI Default Pricing 3.1.22'!A:L,12,FALSE),0)</f>
        <v>45.19</v>
      </c>
      <c r="F43" s="390">
        <f>IFERROR(VLOOKUP($B43,'[47]DM-SUM'!$B$10:$Q$413,10,FALSE),0)</f>
        <v>32438.609999999997</v>
      </c>
      <c r="G43" s="390">
        <f>IFERROR(VLOOKUP($B43,'[47]DM-SUM'!$B$10:$Q$413,11,FALSE),0)</f>
        <v>33226.200000000004</v>
      </c>
      <c r="H43" s="390">
        <f>IFERROR(VLOOKUP($B43,'[47]DM-SUM'!$B$10:$Q$413,12,FALSE),0)</f>
        <v>33355.800000000003</v>
      </c>
      <c r="I43" s="390">
        <f>IFERROR(VLOOKUP($B43,'[47]DM-SUM'!$B$10:$Q$413,13,FALSE),0)</f>
        <v>33690.6</v>
      </c>
      <c r="J43" s="390">
        <f>IFERROR(VLOOKUP($B43,'[47]DM-SUM'!$B$10:$Q$413,14,FALSE),0)</f>
        <v>34221.74</v>
      </c>
      <c r="K43" s="390">
        <f>IFERROR(VLOOKUP($B43,'[47]DM-SUM'!$B$10:$Q$413,15,FALSE),0)</f>
        <v>33135.349999999991</v>
      </c>
      <c r="L43" s="390">
        <f>IFERROR(VLOOKUP($B43,'[47]DM-SUM'!$B$10:$Q$413,16,FALSE),0)</f>
        <v>33533.889999999992</v>
      </c>
      <c r="M43" s="390">
        <f>+IF(M$3&gt;$AB$2,0,SUMIFS('MM001 Data'!Q:Q,'MM001 Data'!$B:$B,$A$4,'MM001 Data'!$H:$H,Sumner!$B43))</f>
        <v>32911.94</v>
      </c>
      <c r="N43" s="390">
        <f>+IF(N$3&gt;$AB$2,0,SUMIFS('MM001 Data'!R:R,'MM001 Data'!$B:$B,$A$4,'MM001 Data'!$H:$H,Sumner!$B43))</f>
        <v>33905.17</v>
      </c>
      <c r="O43" s="390">
        <f>+IF(O$3&gt;$AB$2,0,SUMIFS('MM001 Data'!S:S,'MM001 Data'!$B:$B,$A$4,'MM001 Data'!$H:$H,Sumner!$B43))</f>
        <v>34606.804999999993</v>
      </c>
      <c r="P43" s="390">
        <f>+IF(P$3&gt;$AB$2,0,SUMIFS('MM001 Data'!T:T,'MM001 Data'!$B:$B,$A$4,'MM001 Data'!$H:$H,Sumner!$B43))</f>
        <v>36016.42</v>
      </c>
      <c r="Q43" s="390">
        <f>+IF(Q$3&gt;$AB$2,0,SUMIFS('MM001 Data'!U:U,'MM001 Data'!$B:$B,$A$4,'MM001 Data'!$H:$H,Sumner!$B43))</f>
        <v>35118.274999999994</v>
      </c>
      <c r="R43" s="391">
        <f t="shared" si="1"/>
        <v>406160.79999999993</v>
      </c>
      <c r="S43" s="391"/>
      <c r="T43" s="392">
        <f t="shared" si="20"/>
        <v>750.89374999999984</v>
      </c>
      <c r="U43" s="392">
        <f t="shared" si="21"/>
        <v>769.125</v>
      </c>
      <c r="V43" s="392">
        <f t="shared" si="11"/>
        <v>772.125</v>
      </c>
      <c r="W43" s="392">
        <f t="shared" si="12"/>
        <v>779.87499999999989</v>
      </c>
      <c r="X43" s="392">
        <f t="shared" si="13"/>
        <v>792.16990740740732</v>
      </c>
      <c r="Y43" s="392">
        <f t="shared" si="14"/>
        <v>767.02199074074053</v>
      </c>
      <c r="Z43" s="392">
        <f t="shared" si="15"/>
        <v>776.24745370370351</v>
      </c>
      <c r="AA43" s="392">
        <f t="shared" si="22"/>
        <v>761.85046296296298</v>
      </c>
      <c r="AB43" s="392">
        <f t="shared" si="23"/>
        <v>784.84189814814806</v>
      </c>
      <c r="AC43" s="392">
        <f t="shared" si="24"/>
        <v>765.80670502323517</v>
      </c>
      <c r="AD43" s="392">
        <f t="shared" si="25"/>
        <v>796.99977871210444</v>
      </c>
      <c r="AE43" s="392">
        <f t="shared" si="26"/>
        <v>777.12491701703902</v>
      </c>
      <c r="AF43" s="392">
        <f t="shared" si="16"/>
        <v>9294.0818637153407</v>
      </c>
      <c r="AG43" s="392">
        <f t="shared" si="17"/>
        <v>774.50682197627839</v>
      </c>
      <c r="AI43" s="398">
        <v>65</v>
      </c>
      <c r="AJ43" s="398"/>
      <c r="AK43" s="398"/>
      <c r="AL43" s="398" t="str">
        <f t="shared" si="18"/>
        <v>1</v>
      </c>
      <c r="AM43" s="398">
        <f t="shared" si="19"/>
        <v>774.50682197627839</v>
      </c>
    </row>
    <row r="44" spans="1:39" s="387" customFormat="1" outlineLevel="1" x14ac:dyDescent="0.25">
      <c r="A44" s="387" t="str">
        <f t="shared" si="10"/>
        <v>SUMNERResidential95RM1</v>
      </c>
      <c r="B44" s="387" t="s">
        <v>36</v>
      </c>
      <c r="C44" s="387" t="s">
        <v>915</v>
      </c>
      <c r="D44" s="389">
        <f>IFERROR(VLOOKUP(A44,'PI Default Pricing 3.1.21'!A:L,12,FALSE),0)</f>
        <v>0</v>
      </c>
      <c r="E44" s="389">
        <f>+IFERROR(VLOOKUP(A44,'PI Default Pricing 3.1.22'!A:L,12,FALSE),0)</f>
        <v>0</v>
      </c>
      <c r="F44" s="390">
        <f>IFERROR(VLOOKUP($B44,'[47]DM-SUM'!$B$10:$Q$413,10,FALSE),0)</f>
        <v>0</v>
      </c>
      <c r="G44" s="390">
        <f>IFERROR(VLOOKUP($B44,'[47]DM-SUM'!$B$10:$Q$413,11,FALSE),0)</f>
        <v>0</v>
      </c>
      <c r="H44" s="390">
        <f>IFERROR(VLOOKUP($B44,'[47]DM-SUM'!$B$10:$Q$413,12,FALSE),0)</f>
        <v>0</v>
      </c>
      <c r="I44" s="390">
        <f>IFERROR(VLOOKUP($B44,'[47]DM-SUM'!$B$10:$Q$413,13,FALSE),0)</f>
        <v>0</v>
      </c>
      <c r="J44" s="390">
        <f>IFERROR(VLOOKUP($B44,'[47]DM-SUM'!$B$10:$Q$413,14,FALSE),0)</f>
        <v>0</v>
      </c>
      <c r="K44" s="390">
        <f>IFERROR(VLOOKUP($B44,'[47]DM-SUM'!$B$10:$Q$413,15,FALSE),0)</f>
        <v>0</v>
      </c>
      <c r="L44" s="390">
        <f>IFERROR(VLOOKUP($B44,'[47]DM-SUM'!$B$10:$Q$413,16,FALSE),0)</f>
        <v>0</v>
      </c>
      <c r="M44" s="390">
        <f>+IF(M$3&gt;$AB$2,0,SUMIFS('MM001 Data'!Q:Q,'MM001 Data'!$B:$B,$A$4,'MM001 Data'!$H:$H,Sumner!$B44))</f>
        <v>0</v>
      </c>
      <c r="N44" s="390">
        <f>+IF(N$3&gt;$AB$2,0,SUMIFS('MM001 Data'!R:R,'MM001 Data'!$B:$B,$A$4,'MM001 Data'!$H:$H,Sumner!$B44))</f>
        <v>0</v>
      </c>
      <c r="O44" s="390">
        <f>+IF(O$3&gt;$AB$2,0,SUMIFS('MM001 Data'!S:S,'MM001 Data'!$B:$B,$A$4,'MM001 Data'!$H:$H,Sumner!$B44))</f>
        <v>0</v>
      </c>
      <c r="P44" s="390">
        <f>+IF(P$3&gt;$AB$2,0,SUMIFS('MM001 Data'!T:T,'MM001 Data'!$B:$B,$A$4,'MM001 Data'!$H:$H,Sumner!$B44))</f>
        <v>0</v>
      </c>
      <c r="Q44" s="390">
        <f>+IF(Q$3&gt;$AB$2,0,SUMIFS('MM001 Data'!U:U,'MM001 Data'!$B:$B,$A$4,'MM001 Data'!$H:$H,Sumner!$B44))</f>
        <v>0</v>
      </c>
      <c r="R44" s="391">
        <f t="shared" si="1"/>
        <v>0</v>
      </c>
      <c r="S44" s="391"/>
      <c r="T44" s="392">
        <f t="shared" si="20"/>
        <v>0</v>
      </c>
      <c r="U44" s="392">
        <f t="shared" si="21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22"/>
        <v>0</v>
      </c>
      <c r="AB44" s="392">
        <f t="shared" si="23"/>
        <v>0</v>
      </c>
      <c r="AC44" s="392">
        <f t="shared" si="24"/>
        <v>0</v>
      </c>
      <c r="AD44" s="392">
        <f t="shared" si="25"/>
        <v>0</v>
      </c>
      <c r="AE44" s="392">
        <f t="shared" si="26"/>
        <v>0</v>
      </c>
      <c r="AF44" s="392">
        <f t="shared" si="16"/>
        <v>0</v>
      </c>
      <c r="AG44" s="392">
        <f t="shared" si="17"/>
        <v>0</v>
      </c>
      <c r="AI44" s="398">
        <v>95</v>
      </c>
      <c r="AJ44" s="398"/>
      <c r="AK44" s="398"/>
      <c r="AL44" s="398" t="str">
        <f t="shared" si="18"/>
        <v>1</v>
      </c>
      <c r="AM44" s="398">
        <f t="shared" si="19"/>
        <v>0</v>
      </c>
    </row>
    <row r="45" spans="1:39" outlineLevel="1" x14ac:dyDescent="0.25">
      <c r="A45" s="2" t="str">
        <f t="shared" si="10"/>
        <v>SUMNERResidential95RW1N</v>
      </c>
      <c r="B45" s="2" t="s">
        <v>37</v>
      </c>
      <c r="C45" s="2" t="s">
        <v>912</v>
      </c>
      <c r="D45" s="13">
        <f>IFERROR(VLOOKUP(A45,'PI Default Pricing 3.1.21'!A:L,12,FALSE),0)</f>
        <v>56.85</v>
      </c>
      <c r="E45" s="13">
        <f>+IFERROR(VLOOKUP(A45,'PI Default Pricing 3.1.22'!A:L,12,FALSE),0)</f>
        <v>59.41</v>
      </c>
      <c r="F45" s="222">
        <f>IFERROR(VLOOKUP($B45,'[47]DM-SUM'!$B$10:$Q$413,10,FALSE),0)</f>
        <v>739.05</v>
      </c>
      <c r="G45" s="222">
        <f>IFERROR(VLOOKUP($B45,'[47]DM-SUM'!$B$10:$Q$413,11,FALSE),0)</f>
        <v>739.05</v>
      </c>
      <c r="H45" s="222">
        <f>IFERROR(VLOOKUP($B45,'[47]DM-SUM'!$B$10:$Q$413,12,FALSE),0)</f>
        <v>739.05</v>
      </c>
      <c r="I45" s="222">
        <f>IFERROR(VLOOKUP($B45,'[47]DM-SUM'!$B$10:$Q$413,13,FALSE),0)</f>
        <v>739.05</v>
      </c>
      <c r="J45" s="222">
        <f>IFERROR(VLOOKUP($B45,'[47]DM-SUM'!$B$10:$Q$413,14,FALSE),0)</f>
        <v>739.05</v>
      </c>
      <c r="K45" s="222">
        <f>IFERROR(VLOOKUP($B45,'[47]DM-SUM'!$B$10:$Q$413,15,FALSE),0)</f>
        <v>113.7</v>
      </c>
      <c r="L45" s="222">
        <f>IFERROR(VLOOKUP($B45,'[47]DM-SUM'!$B$10:$Q$413,16,FALSE),0)</f>
        <v>113.7</v>
      </c>
      <c r="M45" s="20">
        <f>+IF(M$3&gt;$AB$2,0,SUMIFS('MM001 Data'!Q:Q,'MM001 Data'!$B:$B,$A$4,'MM001 Data'!$H:$H,Sumner!$B45))</f>
        <v>113.7</v>
      </c>
      <c r="N45" s="20">
        <f>+IF(N$3&gt;$AB$2,0,SUMIFS('MM001 Data'!R:R,'MM001 Data'!$B:$B,$A$4,'MM001 Data'!$H:$H,Sumner!$B45))</f>
        <v>113.7</v>
      </c>
      <c r="O45" s="20">
        <f>+IF(O$3&gt;$AB$2,0,SUMIFS('MM001 Data'!S:S,'MM001 Data'!$B:$B,$A$4,'MM001 Data'!$H:$H,Sumner!$B45))</f>
        <v>118.82</v>
      </c>
      <c r="P45" s="20">
        <f>+IF(P$3&gt;$AB$2,0,SUMIFS('MM001 Data'!T:T,'MM001 Data'!$B:$B,$A$4,'MM001 Data'!$H:$H,Sumner!$B45))</f>
        <v>118.82</v>
      </c>
      <c r="Q45" s="20">
        <f>+IF(Q$3&gt;$AB$2,0,SUMIFS('MM001 Data'!U:U,'MM001 Data'!$B:$B,$A$4,'MM001 Data'!$H:$H,Sumner!$B45))</f>
        <v>59.41</v>
      </c>
      <c r="R45" s="101">
        <f t="shared" si="1"/>
        <v>4447.0999999999985</v>
      </c>
      <c r="S45" s="101"/>
      <c r="T45" s="242">
        <f t="shared" si="20"/>
        <v>12.999999999999998</v>
      </c>
      <c r="U45" s="242">
        <f t="shared" si="21"/>
        <v>12.999999999999998</v>
      </c>
      <c r="V45" s="242">
        <f t="shared" si="11"/>
        <v>12.999999999999998</v>
      </c>
      <c r="W45" s="242">
        <f t="shared" si="12"/>
        <v>12.999999999999998</v>
      </c>
      <c r="X45" s="242">
        <f t="shared" si="13"/>
        <v>12.999999999999998</v>
      </c>
      <c r="Y45" s="242">
        <f t="shared" si="14"/>
        <v>2</v>
      </c>
      <c r="Z45" s="242">
        <f t="shared" si="15"/>
        <v>2</v>
      </c>
      <c r="AA45" s="242">
        <f t="shared" si="22"/>
        <v>2</v>
      </c>
      <c r="AB45" s="242">
        <f t="shared" si="23"/>
        <v>2</v>
      </c>
      <c r="AC45" s="242">
        <f t="shared" si="24"/>
        <v>2</v>
      </c>
      <c r="AD45" s="242">
        <f t="shared" si="25"/>
        <v>2</v>
      </c>
      <c r="AE45" s="242">
        <f t="shared" si="26"/>
        <v>1</v>
      </c>
      <c r="AF45" s="242">
        <f t="shared" si="16"/>
        <v>77.999999999999986</v>
      </c>
      <c r="AG45" s="242">
        <f t="shared" si="17"/>
        <v>6.4999999999999991</v>
      </c>
      <c r="AI45" s="270">
        <v>95</v>
      </c>
      <c r="AL45" s="270" t="str">
        <f t="shared" si="18"/>
        <v>1</v>
      </c>
      <c r="AM45" s="270">
        <f t="shared" si="19"/>
        <v>6.4999999999999991</v>
      </c>
    </row>
    <row r="46" spans="1:39" s="387" customFormat="1" outlineLevel="1" x14ac:dyDescent="0.25">
      <c r="A46" s="387" t="str">
        <f t="shared" si="10"/>
        <v>SUMNERResidential95RW1R</v>
      </c>
      <c r="B46" s="387" t="s">
        <v>38</v>
      </c>
      <c r="C46" s="387" t="s">
        <v>913</v>
      </c>
      <c r="D46" s="389">
        <f>IFERROR(VLOOKUP(A46,'PI Default Pricing 3.1.21'!A:L,12,FALSE),0)</f>
        <v>56.85</v>
      </c>
      <c r="E46" s="389">
        <f>+IFERROR(VLOOKUP(A46,'PI Default Pricing 3.1.22'!A:L,12,FALSE),0)</f>
        <v>59.41</v>
      </c>
      <c r="F46" s="390">
        <f>IFERROR(VLOOKUP($B46,'[47]DM-SUM'!$B$10:$Q$413,10,FALSE),0)</f>
        <v>11739.525</v>
      </c>
      <c r="G46" s="390">
        <f>IFERROR(VLOOKUP($B46,'[47]DM-SUM'!$B$10:$Q$413,11,FALSE),0)</f>
        <v>12222.749999999998</v>
      </c>
      <c r="H46" s="390">
        <f>IFERROR(VLOOKUP($B46,'[47]DM-SUM'!$B$10:$Q$413,12,FALSE),0)</f>
        <v>12393.3</v>
      </c>
      <c r="I46" s="390">
        <f>IFERROR(VLOOKUP($B46,'[47]DM-SUM'!$B$10:$Q$413,13,FALSE),0)</f>
        <v>12308.025000000001</v>
      </c>
      <c r="J46" s="390">
        <f>IFERROR(VLOOKUP($B46,'[47]DM-SUM'!$B$10:$Q$413,14,FALSE),0)</f>
        <v>12819.675000000001</v>
      </c>
      <c r="K46" s="390">
        <f>IFERROR(VLOOKUP($B46,'[47]DM-SUM'!$B$10:$Q$413,15,FALSE),0)</f>
        <v>11803.474999999999</v>
      </c>
      <c r="L46" s="390">
        <f>IFERROR(VLOOKUP($B46,'[47]DM-SUM'!$B$10:$Q$413,16,FALSE),0)</f>
        <v>10893.875</v>
      </c>
      <c r="M46" s="390">
        <f>+IF(M$3&gt;$AB$2,0,SUMIFS('MM001 Data'!Q:Q,'MM001 Data'!$B:$B,$A$4,'MM001 Data'!$H:$H,Sumner!$B46))</f>
        <v>11092.85</v>
      </c>
      <c r="N46" s="390">
        <f>+IF(N$3&gt;$AB$2,0,SUMIFS('MM001 Data'!R:R,'MM001 Data'!$B:$B,$A$4,'MM001 Data'!$H:$H,Sumner!$B46))</f>
        <v>12126.390000000001</v>
      </c>
      <c r="O46" s="390">
        <f>+IF(O$3&gt;$AB$2,0,SUMIFS('MM001 Data'!S:S,'MM001 Data'!$B:$B,$A$4,'MM001 Data'!$H:$H,Sumner!$B46))</f>
        <v>11990.580000000002</v>
      </c>
      <c r="P46" s="390">
        <f>+IF(P$3&gt;$AB$2,0,SUMIFS('MM001 Data'!T:T,'MM001 Data'!$B:$B,$A$4,'MM001 Data'!$H:$H,Sumner!$B46))</f>
        <v>12624.625000000002</v>
      </c>
      <c r="Q46" s="390">
        <f>+IF(Q$3&gt;$AB$2,0,SUMIFS('MM001 Data'!U:U,'MM001 Data'!$B:$B,$A$4,'MM001 Data'!$H:$H,Sumner!$B46))</f>
        <v>12297.87</v>
      </c>
      <c r="R46" s="391">
        <f t="shared" si="1"/>
        <v>144312.94</v>
      </c>
      <c r="S46" s="391"/>
      <c r="T46" s="392">
        <f t="shared" si="20"/>
        <v>206.5</v>
      </c>
      <c r="U46" s="392">
        <f t="shared" si="21"/>
        <v>214.99999999999997</v>
      </c>
      <c r="V46" s="392">
        <f t="shared" si="11"/>
        <v>217.99999999999997</v>
      </c>
      <c r="W46" s="392">
        <f t="shared" si="12"/>
        <v>216.50000000000003</v>
      </c>
      <c r="X46" s="392">
        <f t="shared" si="13"/>
        <v>225.5</v>
      </c>
      <c r="Y46" s="392">
        <f t="shared" si="14"/>
        <v>207.62489006156548</v>
      </c>
      <c r="Z46" s="392">
        <f t="shared" si="15"/>
        <v>191.62489006156551</v>
      </c>
      <c r="AA46" s="392">
        <f t="shared" si="22"/>
        <v>195.12489006156554</v>
      </c>
      <c r="AB46" s="392">
        <f t="shared" si="23"/>
        <v>213.30501319261217</v>
      </c>
      <c r="AC46" s="392">
        <f t="shared" si="24"/>
        <v>201.82763844470631</v>
      </c>
      <c r="AD46" s="392">
        <f t="shared" si="25"/>
        <v>212.50000000000006</v>
      </c>
      <c r="AE46" s="392">
        <f t="shared" si="26"/>
        <v>207.00000000000003</v>
      </c>
      <c r="AF46" s="392">
        <f t="shared" si="16"/>
        <v>2510.5073218220155</v>
      </c>
      <c r="AG46" s="392">
        <f t="shared" si="17"/>
        <v>209.20894348516796</v>
      </c>
      <c r="AI46" s="398">
        <v>95</v>
      </c>
      <c r="AJ46" s="398"/>
      <c r="AK46" s="398"/>
      <c r="AL46" s="398" t="str">
        <f t="shared" si="18"/>
        <v>1</v>
      </c>
      <c r="AM46" s="398">
        <f t="shared" si="19"/>
        <v>209.20894348516796</v>
      </c>
    </row>
    <row r="47" spans="1:39" outlineLevel="1" x14ac:dyDescent="0.25">
      <c r="A47" s="2" t="str">
        <f t="shared" si="10"/>
        <v>SUMNERResidential96RW1N</v>
      </c>
      <c r="B47" s="2" t="s">
        <v>864</v>
      </c>
      <c r="C47" s="2" t="s">
        <v>1085</v>
      </c>
      <c r="D47" s="13">
        <f>IFERROR(VLOOKUP(A47,'PI Default Pricing 3.1.21'!A:L,12,FALSE),0)</f>
        <v>0</v>
      </c>
      <c r="E47" s="13">
        <f>+IFERROR(VLOOKUP(A47,'PI Default Pricing 3.1.22'!A:L,12,FALSE),0)</f>
        <v>0</v>
      </c>
      <c r="F47" s="222">
        <f>IFERROR(VLOOKUP($B47,'[47]DM-SUM'!$B$10:$Q$413,10,FALSE),0)</f>
        <v>0</v>
      </c>
      <c r="G47" s="222">
        <f>IFERROR(VLOOKUP($B47,'[47]DM-SUM'!$B$10:$Q$413,11,FALSE),0)</f>
        <v>0</v>
      </c>
      <c r="H47" s="222">
        <f>IFERROR(VLOOKUP($B47,'[47]DM-SUM'!$B$10:$Q$413,12,FALSE),0)</f>
        <v>0</v>
      </c>
      <c r="I47" s="222">
        <f>IFERROR(VLOOKUP($B47,'[47]DM-SUM'!$B$10:$Q$413,13,FALSE),0)</f>
        <v>0</v>
      </c>
      <c r="J47" s="222">
        <f>IFERROR(VLOOKUP($B47,'[47]DM-SUM'!$B$10:$Q$413,14,FALSE),0)</f>
        <v>0</v>
      </c>
      <c r="K47" s="222">
        <f>IFERROR(VLOOKUP($B47,'[47]DM-SUM'!$B$10:$Q$413,15,FALSE),0)</f>
        <v>0</v>
      </c>
      <c r="L47" s="222">
        <f>IFERROR(VLOOKUP($B47,'[47]DM-SUM'!$B$10:$Q$413,16,FALSE),0)</f>
        <v>0</v>
      </c>
      <c r="M47" s="20">
        <f>+IF(M$3&gt;$AB$2,0,SUMIFS('MM001 Data'!Q:Q,'MM001 Data'!$B:$B,$A$4,'MM001 Data'!$H:$H,Sumner!$B47))</f>
        <v>0</v>
      </c>
      <c r="N47" s="20">
        <f>+IF(N$3&gt;$AB$2,0,SUMIFS('MM001 Data'!R:R,'MM001 Data'!$B:$B,$A$4,'MM001 Data'!$H:$H,Sumner!$B47))</f>
        <v>0</v>
      </c>
      <c r="O47" s="20">
        <f>+IF(O$3&gt;$AB$2,0,SUMIFS('MM001 Data'!S:S,'MM001 Data'!$B:$B,$A$4,'MM001 Data'!$H:$H,Sumner!$B47))</f>
        <v>0</v>
      </c>
      <c r="P47" s="20">
        <f>+IF(P$3&gt;$AB$2,0,SUMIFS('MM001 Data'!T:T,'MM001 Data'!$B:$B,$A$4,'MM001 Data'!$H:$H,Sumner!$B47))</f>
        <v>0</v>
      </c>
      <c r="Q47" s="20">
        <f>+IF(Q$3&gt;$AB$2,0,SUMIFS('MM001 Data'!U:U,'MM001 Data'!$B:$B,$A$4,'MM001 Data'!$H:$H,Sumner!$B47))</f>
        <v>0</v>
      </c>
      <c r="R47" s="101">
        <f t="shared" si="1"/>
        <v>0</v>
      </c>
      <c r="S47" s="101"/>
      <c r="T47" s="242">
        <f t="shared" si="20"/>
        <v>0</v>
      </c>
      <c r="U47" s="242">
        <f t="shared" si="21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22"/>
        <v>0</v>
      </c>
      <c r="AB47" s="242">
        <f t="shared" si="23"/>
        <v>0</v>
      </c>
      <c r="AC47" s="242">
        <f t="shared" si="24"/>
        <v>0</v>
      </c>
      <c r="AD47" s="242">
        <f t="shared" si="25"/>
        <v>0</v>
      </c>
      <c r="AE47" s="242">
        <f t="shared" si="26"/>
        <v>0</v>
      </c>
      <c r="AF47" s="242">
        <f t="shared" si="16"/>
        <v>0</v>
      </c>
      <c r="AG47" s="242">
        <f t="shared" si="17"/>
        <v>0</v>
      </c>
      <c r="AI47" s="270">
        <v>96</v>
      </c>
      <c r="AL47" s="270" t="str">
        <f t="shared" si="18"/>
        <v>1</v>
      </c>
      <c r="AM47" s="270">
        <f t="shared" si="19"/>
        <v>0</v>
      </c>
    </row>
    <row r="48" spans="1:39" s="387" customFormat="1" outlineLevel="1" x14ac:dyDescent="0.25">
      <c r="A48" s="387" t="str">
        <f t="shared" si="10"/>
        <v>SUMNERResidential96RW1R</v>
      </c>
      <c r="B48" s="387" t="s">
        <v>691</v>
      </c>
      <c r="C48" s="387" t="s">
        <v>1086</v>
      </c>
      <c r="D48" s="389">
        <f>IFERROR(VLOOKUP(A48,'PI Default Pricing 3.1.21'!A:L,12,FALSE),0)</f>
        <v>0</v>
      </c>
      <c r="E48" s="389">
        <f>+IFERROR(VLOOKUP(A48,'PI Default Pricing 3.1.22'!A:L,12,FALSE),0)</f>
        <v>0</v>
      </c>
      <c r="F48" s="390">
        <f>IFERROR(VLOOKUP($B48,'[47]DM-SUM'!$B$10:$Q$413,10,FALSE),0)</f>
        <v>0</v>
      </c>
      <c r="G48" s="390">
        <f>IFERROR(VLOOKUP($B48,'[47]DM-SUM'!$B$10:$Q$413,11,FALSE),0)</f>
        <v>0</v>
      </c>
      <c r="H48" s="390">
        <f>IFERROR(VLOOKUP($B48,'[47]DM-SUM'!$B$10:$Q$413,12,FALSE),0)</f>
        <v>0</v>
      </c>
      <c r="I48" s="390">
        <f>IFERROR(VLOOKUP($B48,'[47]DM-SUM'!$B$10:$Q$413,13,FALSE),0)</f>
        <v>0</v>
      </c>
      <c r="J48" s="390">
        <f>IFERROR(VLOOKUP($B48,'[47]DM-SUM'!$B$10:$Q$413,14,FALSE),0)</f>
        <v>0</v>
      </c>
      <c r="K48" s="390">
        <f>IFERROR(VLOOKUP($B48,'[47]DM-SUM'!$B$10:$Q$413,15,FALSE),0)</f>
        <v>0</v>
      </c>
      <c r="L48" s="390">
        <f>IFERROR(VLOOKUP($B48,'[47]DM-SUM'!$B$10:$Q$413,16,FALSE),0)</f>
        <v>0</v>
      </c>
      <c r="M48" s="390">
        <f>+IF(M$3&gt;$AB$2,0,SUMIFS('MM001 Data'!Q:Q,'MM001 Data'!$B:$B,$A$4,'MM001 Data'!$H:$H,Sumner!$B48))</f>
        <v>0</v>
      </c>
      <c r="N48" s="390">
        <f>+IF(N$3&gt;$AB$2,0,SUMIFS('MM001 Data'!R:R,'MM001 Data'!$B:$B,$A$4,'MM001 Data'!$H:$H,Sumner!$B48))</f>
        <v>0</v>
      </c>
      <c r="O48" s="390">
        <f>+IF(O$3&gt;$AB$2,0,SUMIFS('MM001 Data'!S:S,'MM001 Data'!$B:$B,$A$4,'MM001 Data'!$H:$H,Sumner!$B48))</f>
        <v>0</v>
      </c>
      <c r="P48" s="390">
        <f>+IF(P$3&gt;$AB$2,0,SUMIFS('MM001 Data'!T:T,'MM001 Data'!$B:$B,$A$4,'MM001 Data'!$H:$H,Sumner!$B48))</f>
        <v>0</v>
      </c>
      <c r="Q48" s="390">
        <f>+IF(Q$3&gt;$AB$2,0,SUMIFS('MM001 Data'!U:U,'MM001 Data'!$B:$B,$A$4,'MM001 Data'!$H:$H,Sumner!$B48))</f>
        <v>0</v>
      </c>
      <c r="R48" s="391">
        <f t="shared" si="1"/>
        <v>0</v>
      </c>
      <c r="S48" s="391"/>
      <c r="T48" s="392">
        <f t="shared" si="20"/>
        <v>0</v>
      </c>
      <c r="U48" s="392">
        <f t="shared" si="21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22"/>
        <v>0</v>
      </c>
      <c r="AB48" s="392">
        <f t="shared" si="23"/>
        <v>0</v>
      </c>
      <c r="AC48" s="392">
        <f t="shared" si="24"/>
        <v>0</v>
      </c>
      <c r="AD48" s="392">
        <f t="shared" si="25"/>
        <v>0</v>
      </c>
      <c r="AE48" s="392">
        <f t="shared" si="26"/>
        <v>0</v>
      </c>
      <c r="AF48" s="392">
        <f t="shared" si="16"/>
        <v>0</v>
      </c>
      <c r="AG48" s="392">
        <f t="shared" si="17"/>
        <v>0</v>
      </c>
      <c r="AI48" s="398">
        <v>96</v>
      </c>
      <c r="AJ48" s="398"/>
      <c r="AK48" s="398"/>
      <c r="AL48" s="398" t="str">
        <f t="shared" si="18"/>
        <v>1</v>
      </c>
      <c r="AM48" s="398">
        <f t="shared" si="19"/>
        <v>0</v>
      </c>
    </row>
    <row r="49" spans="1:33" outlineLevel="1" x14ac:dyDescent="0.25">
      <c r="A49" s="2" t="str">
        <f t="shared" si="10"/>
        <v>SUMNERResidentialADJRES</v>
      </c>
      <c r="B49" s="2" t="s">
        <v>39</v>
      </c>
      <c r="C49" s="2" t="s">
        <v>471</v>
      </c>
      <c r="D49" s="13">
        <f>IFERROR(VLOOKUP(A49,'PI Default Pricing 3.1.21'!A:L,12,FALSE),0)</f>
        <v>0</v>
      </c>
      <c r="E49" s="13">
        <f>+IFERROR(VLOOKUP(A49,'PI Default Pricing 3.1.22'!A:L,12,FALSE),0)</f>
        <v>0</v>
      </c>
      <c r="F49" s="222">
        <f>IFERROR(VLOOKUP($B49,'[47]DM-SUM'!$B$10:$Q$413,10,FALSE),0)</f>
        <v>0</v>
      </c>
      <c r="G49" s="222">
        <f>IFERROR(VLOOKUP($B49,'[47]DM-SUM'!$B$10:$Q$413,11,FALSE),0)</f>
        <v>0</v>
      </c>
      <c r="H49" s="222">
        <f>IFERROR(VLOOKUP($B49,'[47]DM-SUM'!$B$10:$Q$413,12,FALSE),0)</f>
        <v>0</v>
      </c>
      <c r="I49" s="222">
        <f>IFERROR(VLOOKUP($B49,'[47]DM-SUM'!$B$10:$Q$413,13,FALSE),0)</f>
        <v>0</v>
      </c>
      <c r="J49" s="222">
        <f>IFERROR(VLOOKUP($B49,'[47]DM-SUM'!$B$10:$Q$413,14,FALSE),0)</f>
        <v>0</v>
      </c>
      <c r="K49" s="222">
        <f>IFERROR(VLOOKUP($B49,'[47]DM-SUM'!$B$10:$Q$413,15,FALSE),0)</f>
        <v>0</v>
      </c>
      <c r="L49" s="222">
        <f>IFERROR(VLOOKUP($B49,'[47]DM-SUM'!$B$10:$Q$413,16,FALSE),0)</f>
        <v>0</v>
      </c>
      <c r="M49" s="20">
        <f>+IF(M$3&gt;$AB$2,0,SUMIFS('MM001 Data'!Q:Q,'MM001 Data'!$B:$B,$A$4,'MM001 Data'!$H:$H,Sumner!$B49))</f>
        <v>0</v>
      </c>
      <c r="N49" s="20">
        <f>+IF(N$3&gt;$AB$2,0,SUMIFS('MM001 Data'!R:R,'MM001 Data'!$B:$B,$A$4,'MM001 Data'!$H:$H,Sumner!$B49))</f>
        <v>0</v>
      </c>
      <c r="O49" s="20">
        <f>+IF(O$3&gt;$AB$2,0,SUMIFS('MM001 Data'!S:S,'MM001 Data'!$B:$B,$A$4,'MM001 Data'!$H:$H,Sumner!$B49))</f>
        <v>0</v>
      </c>
      <c r="P49" s="20">
        <f>+IF(P$3&gt;$AB$2,0,SUMIFS('MM001 Data'!T:T,'MM001 Data'!$B:$B,$A$4,'MM001 Data'!$H:$H,Sumner!$B49))</f>
        <v>0</v>
      </c>
      <c r="Q49" s="20">
        <f>+IF(Q$3&gt;$AB$2,0,SUMIFS('MM001 Data'!U:U,'MM001 Data'!$B:$B,$A$4,'MM001 Data'!$H:$H,Sumner!$B49))</f>
        <v>0</v>
      </c>
      <c r="R49" s="101">
        <f t="shared" si="1"/>
        <v>0</v>
      </c>
      <c r="S49" s="101"/>
      <c r="T49" s="14">
        <f t="shared" si="20"/>
        <v>0</v>
      </c>
      <c r="U49" s="14">
        <f t="shared" si="21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2"/>
        <v>0</v>
      </c>
      <c r="AB49" s="14">
        <f t="shared" si="23"/>
        <v>0</v>
      </c>
      <c r="AC49" s="14">
        <f t="shared" si="24"/>
        <v>0</v>
      </c>
      <c r="AD49" s="14">
        <f t="shared" si="25"/>
        <v>0</v>
      </c>
      <c r="AE49" s="14">
        <f t="shared" si="26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10"/>
        <v>SUMNERResidentialCARRY-RES</v>
      </c>
      <c r="B50" s="2" t="s">
        <v>40</v>
      </c>
      <c r="C50" s="2" t="s">
        <v>891</v>
      </c>
      <c r="D50" s="13">
        <f>IFERROR(VLOOKUP(A50,'PI Default Pricing 3.1.21'!A:L,12,FALSE),0)</f>
        <v>0</v>
      </c>
      <c r="E50" s="13">
        <f>+IFERROR(VLOOKUP(A50,'PI Default Pricing 3.1.22'!A:L,12,FALSE),0)</f>
        <v>0</v>
      </c>
      <c r="F50" s="222">
        <f>IFERROR(VLOOKUP($B50,'[47]DM-SUM'!$B$10:$Q$413,10,FALSE),0)</f>
        <v>0</v>
      </c>
      <c r="G50" s="222">
        <f>IFERROR(VLOOKUP($B50,'[47]DM-SUM'!$B$10:$Q$413,11,FALSE),0)</f>
        <v>0</v>
      </c>
      <c r="H50" s="222">
        <f>IFERROR(VLOOKUP($B50,'[47]DM-SUM'!$B$10:$Q$413,12,FALSE),0)</f>
        <v>0</v>
      </c>
      <c r="I50" s="222">
        <f>IFERROR(VLOOKUP($B50,'[47]DM-SUM'!$B$10:$Q$413,13,FALSE),0)</f>
        <v>0</v>
      </c>
      <c r="J50" s="222">
        <f>IFERROR(VLOOKUP($B50,'[47]DM-SUM'!$B$10:$Q$413,14,FALSE),0)</f>
        <v>0</v>
      </c>
      <c r="K50" s="222">
        <f>IFERROR(VLOOKUP($B50,'[47]DM-SUM'!$B$10:$Q$413,15,FALSE),0)</f>
        <v>0</v>
      </c>
      <c r="L50" s="222">
        <f>IFERROR(VLOOKUP($B50,'[47]DM-SUM'!$B$10:$Q$413,16,FALSE),0)</f>
        <v>0</v>
      </c>
      <c r="M50" s="20">
        <f>+IF(M$3&gt;$AB$2,0,SUMIFS('MM001 Data'!Q:Q,'MM001 Data'!$B:$B,$A$4,'MM001 Data'!$H:$H,Sumner!$B50))</f>
        <v>0</v>
      </c>
      <c r="N50" s="20">
        <f>+IF(N$3&gt;$AB$2,0,SUMIFS('MM001 Data'!R:R,'MM001 Data'!$B:$B,$A$4,'MM001 Data'!$H:$H,Sumner!$B50))</f>
        <v>0</v>
      </c>
      <c r="O50" s="20">
        <f>+IF(O$3&gt;$AB$2,0,SUMIFS('MM001 Data'!S:S,'MM001 Data'!$B:$B,$A$4,'MM001 Data'!$H:$H,Sumner!$B50))</f>
        <v>0</v>
      </c>
      <c r="P50" s="20">
        <f>+IF(P$3&gt;$AB$2,0,SUMIFS('MM001 Data'!T:T,'MM001 Data'!$B:$B,$A$4,'MM001 Data'!$H:$H,Sumner!$B50))</f>
        <v>0</v>
      </c>
      <c r="Q50" s="20">
        <f>+IF(Q$3&gt;$AB$2,0,SUMIFS('MM001 Data'!U:U,'MM001 Data'!$B:$B,$A$4,'MM001 Data'!$H:$H,Sumner!$B50))</f>
        <v>0</v>
      </c>
      <c r="R50" s="101">
        <f t="shared" si="1"/>
        <v>0</v>
      </c>
      <c r="S50" s="101"/>
      <c r="T50" s="14">
        <f t="shared" si="20"/>
        <v>0</v>
      </c>
      <c r="U50" s="14">
        <f t="shared" si="21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2"/>
        <v>0</v>
      </c>
      <c r="AB50" s="14">
        <f t="shared" si="23"/>
        <v>0</v>
      </c>
      <c r="AC50" s="14">
        <f t="shared" si="24"/>
        <v>0</v>
      </c>
      <c r="AD50" s="14">
        <f t="shared" si="25"/>
        <v>0</v>
      </c>
      <c r="AE50" s="14">
        <f t="shared" si="26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10"/>
        <v>SUMNERResidentialDELTOT</v>
      </c>
      <c r="B51" s="2" t="s">
        <v>41</v>
      </c>
      <c r="C51" s="2" t="s">
        <v>931</v>
      </c>
      <c r="D51" s="13">
        <f>IFERROR(VLOOKUP(A51,'PI Default Pricing 3.1.21'!A:L,12,FALSE),0)</f>
        <v>0</v>
      </c>
      <c r="E51" s="13">
        <f>+IFERROR(VLOOKUP(A51,'PI Default Pricing 3.1.22'!A:L,12,FALSE),0)</f>
        <v>0</v>
      </c>
      <c r="F51" s="222">
        <f>IFERROR(VLOOKUP($B51,'[47]DM-SUM'!$B$10:$Q$413,10,FALSE),0)</f>
        <v>0</v>
      </c>
      <c r="G51" s="222">
        <f>IFERROR(VLOOKUP($B51,'[47]DM-SUM'!$B$10:$Q$413,11,FALSE),0)</f>
        <v>0</v>
      </c>
      <c r="H51" s="222">
        <f>IFERROR(VLOOKUP($B51,'[47]DM-SUM'!$B$10:$Q$413,12,FALSE),0)</f>
        <v>0</v>
      </c>
      <c r="I51" s="222">
        <f>IFERROR(VLOOKUP($B51,'[47]DM-SUM'!$B$10:$Q$413,13,FALSE),0)</f>
        <v>0</v>
      </c>
      <c r="J51" s="222">
        <f>IFERROR(VLOOKUP($B51,'[47]DM-SUM'!$B$10:$Q$413,14,FALSE),0)</f>
        <v>0</v>
      </c>
      <c r="K51" s="222">
        <f>IFERROR(VLOOKUP($B51,'[47]DM-SUM'!$B$10:$Q$413,15,FALSE),0)</f>
        <v>0</v>
      </c>
      <c r="L51" s="222">
        <f>IFERROR(VLOOKUP($B51,'[47]DM-SUM'!$B$10:$Q$413,16,FALSE),0)</f>
        <v>0</v>
      </c>
      <c r="M51" s="20">
        <f>+IF(M$3&gt;$AB$2,0,SUMIFS('MM001 Data'!Q:Q,'MM001 Data'!$B:$B,$A$4,'MM001 Data'!$H:$H,Sumner!$B51))</f>
        <v>0</v>
      </c>
      <c r="N51" s="20">
        <f>+IF(N$3&gt;$AB$2,0,SUMIFS('MM001 Data'!R:R,'MM001 Data'!$B:$B,$A$4,'MM001 Data'!$H:$H,Sumner!$B51))</f>
        <v>0</v>
      </c>
      <c r="O51" s="20">
        <f>+IF(O$3&gt;$AB$2,0,SUMIFS('MM001 Data'!S:S,'MM001 Data'!$B:$B,$A$4,'MM001 Data'!$H:$H,Sumner!$B51))</f>
        <v>0</v>
      </c>
      <c r="P51" s="20">
        <f>+IF(P$3&gt;$AB$2,0,SUMIFS('MM001 Data'!T:T,'MM001 Data'!$B:$B,$A$4,'MM001 Data'!$H:$H,Sumner!$B51))</f>
        <v>0</v>
      </c>
      <c r="Q51" s="20">
        <f>+IF(Q$3&gt;$AB$2,0,SUMIFS('MM001 Data'!U:U,'MM001 Data'!$B:$B,$A$4,'MM001 Data'!$H:$H,Sumner!$B51))</f>
        <v>0</v>
      </c>
      <c r="R51" s="101">
        <f t="shared" si="1"/>
        <v>0</v>
      </c>
      <c r="S51" s="101"/>
      <c r="T51" s="14">
        <f t="shared" si="20"/>
        <v>0</v>
      </c>
      <c r="U51" s="14">
        <f t="shared" si="21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2"/>
        <v>0</v>
      </c>
      <c r="AB51" s="14">
        <f t="shared" si="23"/>
        <v>0</v>
      </c>
      <c r="AC51" s="14">
        <f t="shared" si="24"/>
        <v>0</v>
      </c>
      <c r="AD51" s="14">
        <f t="shared" si="25"/>
        <v>0</v>
      </c>
      <c r="AE51" s="14">
        <f t="shared" si="26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10"/>
        <v>SUMNERResidentialDRIVEPRVT-RES</v>
      </c>
      <c r="B52" s="2" t="s">
        <v>42</v>
      </c>
      <c r="C52" s="2" t="s">
        <v>889</v>
      </c>
      <c r="D52" s="13">
        <f>IFERROR(VLOOKUP(A52,'PI Default Pricing 3.1.21'!A:L,12,FALSE),0)</f>
        <v>0</v>
      </c>
      <c r="E52" s="13">
        <f>+IFERROR(VLOOKUP(A52,'PI Default Pricing 3.1.22'!A:L,12,FALSE),0)</f>
        <v>0</v>
      </c>
      <c r="F52" s="222">
        <f>IFERROR(VLOOKUP($B52,'[47]DM-SUM'!$B$10:$Q$413,10,FALSE),0)</f>
        <v>0</v>
      </c>
      <c r="G52" s="222">
        <f>IFERROR(VLOOKUP($B52,'[47]DM-SUM'!$B$10:$Q$413,11,FALSE),0)</f>
        <v>0</v>
      </c>
      <c r="H52" s="222">
        <f>IFERROR(VLOOKUP($B52,'[47]DM-SUM'!$B$10:$Q$413,12,FALSE),0)</f>
        <v>0</v>
      </c>
      <c r="I52" s="222">
        <f>IFERROR(VLOOKUP($B52,'[47]DM-SUM'!$B$10:$Q$413,13,FALSE),0)</f>
        <v>0</v>
      </c>
      <c r="J52" s="222">
        <f>IFERROR(VLOOKUP($B52,'[47]DM-SUM'!$B$10:$Q$413,14,FALSE),0)</f>
        <v>0</v>
      </c>
      <c r="K52" s="222">
        <f>IFERROR(VLOOKUP($B52,'[47]DM-SUM'!$B$10:$Q$413,15,FALSE),0)</f>
        <v>0</v>
      </c>
      <c r="L52" s="222">
        <f>IFERROR(VLOOKUP($B52,'[47]DM-SUM'!$B$10:$Q$413,16,FALSE),0)</f>
        <v>0</v>
      </c>
      <c r="M52" s="20">
        <f>+IF(M$3&gt;$AB$2,0,SUMIFS('MM001 Data'!Q:Q,'MM001 Data'!$B:$B,$A$4,'MM001 Data'!$H:$H,Sumner!$B52))</f>
        <v>0</v>
      </c>
      <c r="N52" s="20">
        <f>+IF(N$3&gt;$AB$2,0,SUMIFS('MM001 Data'!R:R,'MM001 Data'!$B:$B,$A$4,'MM001 Data'!$H:$H,Sumner!$B52))</f>
        <v>0</v>
      </c>
      <c r="O52" s="20">
        <f>+IF(O$3&gt;$AB$2,0,SUMIFS('MM001 Data'!S:S,'MM001 Data'!$B:$B,$A$4,'MM001 Data'!$H:$H,Sumner!$B52))</f>
        <v>0</v>
      </c>
      <c r="P52" s="20">
        <f>+IF(P$3&gt;$AB$2,0,SUMIFS('MM001 Data'!T:T,'MM001 Data'!$B:$B,$A$4,'MM001 Data'!$H:$H,Sumner!$B52))</f>
        <v>0</v>
      </c>
      <c r="Q52" s="20">
        <f>+IF(Q$3&gt;$AB$2,0,SUMIFS('MM001 Data'!U:U,'MM001 Data'!$B:$B,$A$4,'MM001 Data'!$H:$H,Sumner!$B52))</f>
        <v>0</v>
      </c>
      <c r="R52" s="101">
        <f t="shared" si="1"/>
        <v>0</v>
      </c>
      <c r="S52" s="101"/>
      <c r="T52" s="14">
        <f t="shared" si="20"/>
        <v>0</v>
      </c>
      <c r="U52" s="14">
        <f t="shared" si="21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2"/>
        <v>0</v>
      </c>
      <c r="AB52" s="14">
        <f t="shared" si="23"/>
        <v>0</v>
      </c>
      <c r="AC52" s="14">
        <f t="shared" si="24"/>
        <v>0</v>
      </c>
      <c r="AD52" s="14">
        <f t="shared" si="25"/>
        <v>0</v>
      </c>
      <c r="AE52" s="14">
        <f t="shared" si="26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10"/>
        <v>SUMNERResidentialDRVNRE1</v>
      </c>
      <c r="B53" s="2" t="s">
        <v>43</v>
      </c>
      <c r="C53" s="2" t="s">
        <v>679</v>
      </c>
      <c r="D53" s="13">
        <f>IFERROR(VLOOKUP(A53,'PI Default Pricing 3.1.21'!A:L,12,FALSE),0)</f>
        <v>0</v>
      </c>
      <c r="E53" s="13">
        <f>+IFERROR(VLOOKUP(A53,'PI Default Pricing 3.1.22'!A:L,12,FALSE),0)</f>
        <v>0</v>
      </c>
      <c r="F53" s="222">
        <f>IFERROR(VLOOKUP($B53,'[47]DM-SUM'!$B$10:$Q$413,10,FALSE),0)</f>
        <v>0</v>
      </c>
      <c r="G53" s="222">
        <f>IFERROR(VLOOKUP($B53,'[47]DM-SUM'!$B$10:$Q$413,11,FALSE),0)</f>
        <v>0</v>
      </c>
      <c r="H53" s="222">
        <f>IFERROR(VLOOKUP($B53,'[47]DM-SUM'!$B$10:$Q$413,12,FALSE),0)</f>
        <v>0</v>
      </c>
      <c r="I53" s="222">
        <f>IFERROR(VLOOKUP($B53,'[47]DM-SUM'!$B$10:$Q$413,13,FALSE),0)</f>
        <v>0</v>
      </c>
      <c r="J53" s="222">
        <f>IFERROR(VLOOKUP($B53,'[47]DM-SUM'!$B$10:$Q$413,14,FALSE),0)</f>
        <v>0</v>
      </c>
      <c r="K53" s="222">
        <f>IFERROR(VLOOKUP($B53,'[47]DM-SUM'!$B$10:$Q$413,15,FALSE),0)</f>
        <v>0</v>
      </c>
      <c r="L53" s="222">
        <f>IFERROR(VLOOKUP($B53,'[47]DM-SUM'!$B$10:$Q$413,16,FALSE),0)</f>
        <v>0</v>
      </c>
      <c r="M53" s="20">
        <f>+IF(M$3&gt;$AB$2,0,SUMIFS('MM001 Data'!Q:Q,'MM001 Data'!$B:$B,$A$4,'MM001 Data'!$H:$H,Sumner!$B53))</f>
        <v>0</v>
      </c>
      <c r="N53" s="20">
        <f>+IF(N$3&gt;$AB$2,0,SUMIFS('MM001 Data'!R:R,'MM001 Data'!$B:$B,$A$4,'MM001 Data'!$H:$H,Sumner!$B53))</f>
        <v>0</v>
      </c>
      <c r="O53" s="20">
        <f>+IF(O$3&gt;$AB$2,0,SUMIFS('MM001 Data'!S:S,'MM001 Data'!$B:$B,$A$4,'MM001 Data'!$H:$H,Sumner!$B53))</f>
        <v>0</v>
      </c>
      <c r="P53" s="20">
        <f>+IF(P$3&gt;$AB$2,0,SUMIFS('MM001 Data'!T:T,'MM001 Data'!$B:$B,$A$4,'MM001 Data'!$H:$H,Sumner!$B53))</f>
        <v>0</v>
      </c>
      <c r="Q53" s="20">
        <f>+IF(Q$3&gt;$AB$2,0,SUMIFS('MM001 Data'!U:U,'MM001 Data'!$B:$B,$A$4,'MM001 Data'!$H:$H,Sumner!$B53))</f>
        <v>0</v>
      </c>
      <c r="R53" s="101">
        <f t="shared" si="1"/>
        <v>0</v>
      </c>
      <c r="S53" s="101"/>
      <c r="T53" s="14">
        <f t="shared" si="20"/>
        <v>0</v>
      </c>
      <c r="U53" s="14">
        <f t="shared" si="21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2"/>
        <v>0</v>
      </c>
      <c r="AB53" s="14">
        <f t="shared" si="23"/>
        <v>0</v>
      </c>
      <c r="AC53" s="14">
        <f t="shared" si="24"/>
        <v>0</v>
      </c>
      <c r="AD53" s="14">
        <f t="shared" si="25"/>
        <v>0</v>
      </c>
      <c r="AE53" s="14">
        <f t="shared" si="26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10"/>
        <v>SUMNERResidentialDRVNRW1</v>
      </c>
      <c r="B54" s="2" t="s">
        <v>44</v>
      </c>
      <c r="C54" s="2" t="s">
        <v>464</v>
      </c>
      <c r="D54" s="13">
        <f>IFERROR(VLOOKUP(A54,'PI Default Pricing 3.1.21'!A:L,12,FALSE),0)</f>
        <v>12.9</v>
      </c>
      <c r="E54" s="13">
        <f>+IFERROR(VLOOKUP(A54,'PI Default Pricing 3.1.22'!A:L,12,FALSE),0)</f>
        <v>13.574999999999999</v>
      </c>
      <c r="F54" s="222">
        <f>IFERROR(VLOOKUP($B54,'[47]DM-SUM'!$B$10:$Q$413,10,FALSE),0)</f>
        <v>0</v>
      </c>
      <c r="G54" s="222">
        <f>IFERROR(VLOOKUP($B54,'[47]DM-SUM'!$B$10:$Q$413,11,FALSE),0)</f>
        <v>0</v>
      </c>
      <c r="H54" s="222">
        <f>IFERROR(VLOOKUP($B54,'[47]DM-SUM'!$B$10:$Q$413,12,FALSE),0)</f>
        <v>0</v>
      </c>
      <c r="I54" s="222">
        <f>IFERROR(VLOOKUP($B54,'[47]DM-SUM'!$B$10:$Q$413,13,FALSE),0)</f>
        <v>0</v>
      </c>
      <c r="J54" s="222">
        <f>IFERROR(VLOOKUP($B54,'[47]DM-SUM'!$B$10:$Q$413,14,FALSE),0)</f>
        <v>0</v>
      </c>
      <c r="K54" s="222">
        <f>IFERROR(VLOOKUP($B54,'[47]DM-SUM'!$B$10:$Q$413,15,FALSE),0)</f>
        <v>0</v>
      </c>
      <c r="L54" s="222">
        <f>IFERROR(VLOOKUP($B54,'[47]DM-SUM'!$B$10:$Q$413,16,FALSE),0)</f>
        <v>0</v>
      </c>
      <c r="M54" s="20">
        <f>+IF(M$3&gt;$AB$2,0,SUMIFS('MM001 Data'!Q:Q,'MM001 Data'!$B:$B,$A$4,'MM001 Data'!$H:$H,Sumner!$B54))</f>
        <v>0</v>
      </c>
      <c r="N54" s="20">
        <f>+IF(N$3&gt;$AB$2,0,SUMIFS('MM001 Data'!R:R,'MM001 Data'!$B:$B,$A$4,'MM001 Data'!$H:$H,Sumner!$B54))</f>
        <v>0</v>
      </c>
      <c r="O54" s="20">
        <f>+IF(O$3&gt;$AB$2,0,SUMIFS('MM001 Data'!S:S,'MM001 Data'!$B:$B,$A$4,'MM001 Data'!$H:$H,Sumner!$B54))</f>
        <v>0</v>
      </c>
      <c r="P54" s="20">
        <f>+IF(P$3&gt;$AB$2,0,SUMIFS('MM001 Data'!T:T,'MM001 Data'!$B:$B,$A$4,'MM001 Data'!$H:$H,Sumner!$B54))</f>
        <v>0</v>
      </c>
      <c r="Q54" s="20">
        <f>+IF(Q$3&gt;$AB$2,0,SUMIFS('MM001 Data'!U:U,'MM001 Data'!$B:$B,$A$4,'MM001 Data'!$H:$H,Sumner!$B54))</f>
        <v>0</v>
      </c>
      <c r="R54" s="101">
        <f t="shared" si="1"/>
        <v>0</v>
      </c>
      <c r="S54" s="101"/>
      <c r="T54" s="14">
        <f t="shared" si="20"/>
        <v>0</v>
      </c>
      <c r="U54" s="14">
        <f t="shared" si="21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22"/>
        <v>0</v>
      </c>
      <c r="AB54" s="14">
        <f t="shared" si="23"/>
        <v>0</v>
      </c>
      <c r="AC54" s="14">
        <f t="shared" si="24"/>
        <v>0</v>
      </c>
      <c r="AD54" s="14">
        <f t="shared" si="25"/>
        <v>0</v>
      </c>
      <c r="AE54" s="14">
        <f t="shared" si="26"/>
        <v>0</v>
      </c>
      <c r="AF54" s="14">
        <f t="shared" si="16"/>
        <v>0</v>
      </c>
      <c r="AG54" s="14">
        <f t="shared" si="17"/>
        <v>0</v>
      </c>
    </row>
    <row r="55" spans="1:33" outlineLevel="1" x14ac:dyDescent="0.25">
      <c r="A55" s="2" t="str">
        <f t="shared" si="10"/>
        <v>SUMNERResidentialDRVNRW2</v>
      </c>
      <c r="B55" s="2" t="s">
        <v>45</v>
      </c>
      <c r="C55" s="2" t="s">
        <v>890</v>
      </c>
      <c r="D55" s="13">
        <f>IFERROR(VLOOKUP(A55,'PI Default Pricing 3.1.21'!A:L,12,FALSE),0)</f>
        <v>0</v>
      </c>
      <c r="E55" s="13">
        <f>+IFERROR(VLOOKUP(A55,'PI Default Pricing 3.1.22'!A:L,12,FALSE),0)</f>
        <v>0</v>
      </c>
      <c r="F55" s="222">
        <f>IFERROR(VLOOKUP($B55,'[47]DM-SUM'!$B$10:$Q$413,10,FALSE),0)</f>
        <v>0</v>
      </c>
      <c r="G55" s="222">
        <f>IFERROR(VLOOKUP($B55,'[47]DM-SUM'!$B$10:$Q$413,11,FALSE),0)</f>
        <v>0</v>
      </c>
      <c r="H55" s="222">
        <f>IFERROR(VLOOKUP($B55,'[47]DM-SUM'!$B$10:$Q$413,12,FALSE),0)</f>
        <v>0</v>
      </c>
      <c r="I55" s="222">
        <f>IFERROR(VLOOKUP($B55,'[47]DM-SUM'!$B$10:$Q$413,13,FALSE),0)</f>
        <v>0</v>
      </c>
      <c r="J55" s="222">
        <f>IFERROR(VLOOKUP($B55,'[47]DM-SUM'!$B$10:$Q$413,14,FALSE),0)</f>
        <v>0</v>
      </c>
      <c r="K55" s="222">
        <f>IFERROR(VLOOKUP($B55,'[47]DM-SUM'!$B$10:$Q$413,15,FALSE),0)</f>
        <v>0</v>
      </c>
      <c r="L55" s="222">
        <f>IFERROR(VLOOKUP($B55,'[47]DM-SUM'!$B$10:$Q$413,16,FALSE),0)</f>
        <v>0</v>
      </c>
      <c r="M55" s="20">
        <f>+IF(M$3&gt;$AB$2,0,SUMIFS('MM001 Data'!Q:Q,'MM001 Data'!$B:$B,$A$4,'MM001 Data'!$H:$H,Sumner!$B55))</f>
        <v>0</v>
      </c>
      <c r="N55" s="20">
        <f>+IF(N$3&gt;$AB$2,0,SUMIFS('MM001 Data'!R:R,'MM001 Data'!$B:$B,$A$4,'MM001 Data'!$H:$H,Sumner!$B55))</f>
        <v>0</v>
      </c>
      <c r="O55" s="20">
        <f>+IF(O$3&gt;$AB$2,0,SUMIFS('MM001 Data'!S:S,'MM001 Data'!$B:$B,$A$4,'MM001 Data'!$H:$H,Sumner!$B55))</f>
        <v>0</v>
      </c>
      <c r="P55" s="20">
        <f>+IF(P$3&gt;$AB$2,0,SUMIFS('MM001 Data'!T:T,'MM001 Data'!$B:$B,$A$4,'MM001 Data'!$H:$H,Sumner!$B55))</f>
        <v>0</v>
      </c>
      <c r="Q55" s="20">
        <f>+IF(Q$3&gt;$AB$2,0,SUMIFS('MM001 Data'!U:U,'MM001 Data'!$B:$B,$A$4,'MM001 Data'!$H:$H,Sumner!$B55))</f>
        <v>0</v>
      </c>
      <c r="R55" s="101">
        <f t="shared" si="1"/>
        <v>0</v>
      </c>
      <c r="S55" s="101"/>
      <c r="T55" s="14">
        <f t="shared" si="20"/>
        <v>0</v>
      </c>
      <c r="U55" s="14">
        <f t="shared" si="21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2"/>
        <v>0</v>
      </c>
      <c r="AB55" s="14">
        <f t="shared" si="23"/>
        <v>0</v>
      </c>
      <c r="AC55" s="14">
        <f t="shared" si="24"/>
        <v>0</v>
      </c>
      <c r="AD55" s="14">
        <f t="shared" si="25"/>
        <v>0</v>
      </c>
      <c r="AE55" s="14">
        <f t="shared" si="26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10"/>
        <v>SUMNERResidentialGWCR</v>
      </c>
      <c r="B56" s="2" t="s">
        <v>47</v>
      </c>
      <c r="C56" s="2" t="s">
        <v>611</v>
      </c>
      <c r="D56" s="13">
        <f>IFERROR(VLOOKUP(A56,'PI Default Pricing 3.1.21'!A:L,12,FALSE),0)</f>
        <v>0</v>
      </c>
      <c r="E56" s="13">
        <f>+IFERROR(VLOOKUP(A56,'PI Default Pricing 3.1.22'!A:L,12,FALSE),0)</f>
        <v>0</v>
      </c>
      <c r="F56" s="222">
        <f>IFERROR(VLOOKUP($B56,'[47]DM-SUM'!$B$10:$Q$413,10,FALSE),0)</f>
        <v>0</v>
      </c>
      <c r="G56" s="222">
        <f>IFERROR(VLOOKUP($B56,'[47]DM-SUM'!$B$10:$Q$413,11,FALSE),0)</f>
        <v>0</v>
      </c>
      <c r="H56" s="222">
        <f>IFERROR(VLOOKUP($B56,'[47]DM-SUM'!$B$10:$Q$413,12,FALSE),0)</f>
        <v>0</v>
      </c>
      <c r="I56" s="222">
        <f>IFERROR(VLOOKUP($B56,'[47]DM-SUM'!$B$10:$Q$413,13,FALSE),0)</f>
        <v>0</v>
      </c>
      <c r="J56" s="222">
        <f>IFERROR(VLOOKUP($B56,'[47]DM-SUM'!$B$10:$Q$413,14,FALSE),0)</f>
        <v>0</v>
      </c>
      <c r="K56" s="222">
        <f>IFERROR(VLOOKUP($B56,'[47]DM-SUM'!$B$10:$Q$413,15,FALSE),0)</f>
        <v>0</v>
      </c>
      <c r="L56" s="222">
        <f>IFERROR(VLOOKUP($B56,'[47]DM-SUM'!$B$10:$Q$413,16,FALSE),0)</f>
        <v>0</v>
      </c>
      <c r="M56" s="20">
        <f>+IF(M$3&gt;$AB$2,0,SUMIFS('MM001 Data'!Q:Q,'MM001 Data'!$B:$B,$A$4,'MM001 Data'!$H:$H,Sumner!$B56))</f>
        <v>-15</v>
      </c>
      <c r="N56" s="20">
        <f>+IF(N$3&gt;$AB$2,0,SUMIFS('MM001 Data'!R:R,'MM001 Data'!$B:$B,$A$4,'MM001 Data'!$H:$H,Sumner!$B56))</f>
        <v>0</v>
      </c>
      <c r="O56" s="20">
        <f>+IF(O$3&gt;$AB$2,0,SUMIFS('MM001 Data'!S:S,'MM001 Data'!$B:$B,$A$4,'MM001 Data'!$H:$H,Sumner!$B56))</f>
        <v>0</v>
      </c>
      <c r="P56" s="20">
        <f>+IF(P$3&gt;$AB$2,0,SUMIFS('MM001 Data'!T:T,'MM001 Data'!$B:$B,$A$4,'MM001 Data'!$H:$H,Sumner!$B56))</f>
        <v>0</v>
      </c>
      <c r="Q56" s="20">
        <f>+IF(Q$3&gt;$AB$2,0,SUMIFS('MM001 Data'!U:U,'MM001 Data'!$B:$B,$A$4,'MM001 Data'!$H:$H,Sumner!$B56))</f>
        <v>0</v>
      </c>
      <c r="R56" s="101">
        <f t="shared" si="1"/>
        <v>-15</v>
      </c>
      <c r="S56" s="101"/>
      <c r="T56" s="14">
        <f t="shared" si="20"/>
        <v>0</v>
      </c>
      <c r="U56" s="14">
        <f t="shared" si="21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2"/>
        <v>0</v>
      </c>
      <c r="AB56" s="14">
        <f t="shared" si="23"/>
        <v>0</v>
      </c>
      <c r="AC56" s="14">
        <f t="shared" si="24"/>
        <v>0</v>
      </c>
      <c r="AD56" s="14">
        <f t="shared" si="25"/>
        <v>0</v>
      </c>
      <c r="AE56" s="14">
        <f t="shared" si="26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10"/>
        <v>SUMNERResidentialIMPCNR1</v>
      </c>
      <c r="B57" s="2" t="s">
        <v>49</v>
      </c>
      <c r="C57" s="2" t="s">
        <v>479</v>
      </c>
      <c r="D57" s="13">
        <f>IFERROR(VLOOKUP(A57,'PI Default Pricing 3.1.21'!A:L,12,FALSE),0)</f>
        <v>0</v>
      </c>
      <c r="E57" s="13">
        <f>+IFERROR(VLOOKUP(A57,'PI Default Pricing 3.1.22'!A:L,12,FALSE),0)</f>
        <v>0</v>
      </c>
      <c r="F57" s="222">
        <f>IFERROR(VLOOKUP($B57,'[47]DM-SUM'!$B$10:$Q$413,10,FALSE),0)</f>
        <v>0</v>
      </c>
      <c r="G57" s="222">
        <f>IFERROR(VLOOKUP($B57,'[47]DM-SUM'!$B$10:$Q$413,11,FALSE),0)</f>
        <v>0</v>
      </c>
      <c r="H57" s="222">
        <f>IFERROR(VLOOKUP($B57,'[47]DM-SUM'!$B$10:$Q$413,12,FALSE),0)</f>
        <v>0</v>
      </c>
      <c r="I57" s="222">
        <f>IFERROR(VLOOKUP($B57,'[47]DM-SUM'!$B$10:$Q$413,13,FALSE),0)</f>
        <v>0</v>
      </c>
      <c r="J57" s="222">
        <f>IFERROR(VLOOKUP($B57,'[47]DM-SUM'!$B$10:$Q$413,14,FALSE),0)</f>
        <v>0</v>
      </c>
      <c r="K57" s="222">
        <f>IFERROR(VLOOKUP($B57,'[47]DM-SUM'!$B$10:$Q$413,15,FALSE),0)</f>
        <v>0</v>
      </c>
      <c r="L57" s="222">
        <f>IFERROR(VLOOKUP($B57,'[47]DM-SUM'!$B$10:$Q$413,16,FALSE),0)</f>
        <v>0</v>
      </c>
      <c r="M57" s="20">
        <f>+IF(M$3&gt;$AB$2,0,SUMIFS('MM001 Data'!Q:Q,'MM001 Data'!$B:$B,$A$4,'MM001 Data'!$H:$H,Sumner!$B57))</f>
        <v>0</v>
      </c>
      <c r="N57" s="20">
        <f>+IF(N$3&gt;$AB$2,0,SUMIFS('MM001 Data'!R:R,'MM001 Data'!$B:$B,$A$4,'MM001 Data'!$H:$H,Sumner!$B57))</f>
        <v>0</v>
      </c>
      <c r="O57" s="20">
        <f>+IF(O$3&gt;$AB$2,0,SUMIFS('MM001 Data'!S:S,'MM001 Data'!$B:$B,$A$4,'MM001 Data'!$H:$H,Sumner!$B57))</f>
        <v>0</v>
      </c>
      <c r="P57" s="20">
        <f>+IF(P$3&gt;$AB$2,0,SUMIFS('MM001 Data'!T:T,'MM001 Data'!$B:$B,$A$4,'MM001 Data'!$H:$H,Sumner!$B57))</f>
        <v>0</v>
      </c>
      <c r="Q57" s="20">
        <f>+IF(Q$3&gt;$AB$2,0,SUMIFS('MM001 Data'!U:U,'MM001 Data'!$B:$B,$A$4,'MM001 Data'!$H:$H,Sumner!$B57))</f>
        <v>0</v>
      </c>
      <c r="R57" s="101">
        <f t="shared" si="1"/>
        <v>0</v>
      </c>
      <c r="S57" s="101"/>
      <c r="T57" s="14">
        <f t="shared" si="20"/>
        <v>0</v>
      </c>
      <c r="U57" s="14">
        <f t="shared" si="21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2"/>
        <v>0</v>
      </c>
      <c r="AB57" s="14">
        <f t="shared" si="23"/>
        <v>0</v>
      </c>
      <c r="AC57" s="14">
        <f t="shared" si="24"/>
        <v>0</v>
      </c>
      <c r="AD57" s="14">
        <f t="shared" si="25"/>
        <v>0</v>
      </c>
      <c r="AE57" s="14">
        <f t="shared" si="26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10"/>
        <v>SUMNERResidentialIMPCNR2</v>
      </c>
      <c r="B58" s="2" t="s">
        <v>50</v>
      </c>
      <c r="C58" s="2" t="s">
        <v>616</v>
      </c>
      <c r="D58" s="13">
        <f>IFERROR(VLOOKUP(A58,'PI Default Pricing 3.1.21'!A:L,12,FALSE),0)</f>
        <v>0</v>
      </c>
      <c r="E58" s="13">
        <f>+IFERROR(VLOOKUP(A58,'PI Default Pricing 3.1.22'!A:L,12,FALSE),0)</f>
        <v>0</v>
      </c>
      <c r="F58" s="222">
        <f>IFERROR(VLOOKUP($B58,'[47]DM-SUM'!$B$10:$Q$413,10,FALSE),0)</f>
        <v>0</v>
      </c>
      <c r="G58" s="222">
        <f>IFERROR(VLOOKUP($B58,'[47]DM-SUM'!$B$10:$Q$413,11,FALSE),0)</f>
        <v>0</v>
      </c>
      <c r="H58" s="222">
        <f>IFERROR(VLOOKUP($B58,'[47]DM-SUM'!$B$10:$Q$413,12,FALSE),0)</f>
        <v>0</v>
      </c>
      <c r="I58" s="222">
        <f>IFERROR(VLOOKUP($B58,'[47]DM-SUM'!$B$10:$Q$413,13,FALSE),0)</f>
        <v>0</v>
      </c>
      <c r="J58" s="222">
        <f>IFERROR(VLOOKUP($B58,'[47]DM-SUM'!$B$10:$Q$413,14,FALSE),0)</f>
        <v>0</v>
      </c>
      <c r="K58" s="222">
        <f>IFERROR(VLOOKUP($B58,'[47]DM-SUM'!$B$10:$Q$413,15,FALSE),0)</f>
        <v>0</v>
      </c>
      <c r="L58" s="222">
        <f>IFERROR(VLOOKUP($B58,'[47]DM-SUM'!$B$10:$Q$413,16,FALSE),0)</f>
        <v>0</v>
      </c>
      <c r="M58" s="20">
        <f>+IF(M$3&gt;$AB$2,0,SUMIFS('MM001 Data'!Q:Q,'MM001 Data'!$B:$B,$A$4,'MM001 Data'!$H:$H,Sumner!$B58))</f>
        <v>0</v>
      </c>
      <c r="N58" s="20">
        <f>+IF(N$3&gt;$AB$2,0,SUMIFS('MM001 Data'!R:R,'MM001 Data'!$B:$B,$A$4,'MM001 Data'!$H:$H,Sumner!$B58))</f>
        <v>0</v>
      </c>
      <c r="O58" s="20">
        <f>+IF(O$3&gt;$AB$2,0,SUMIFS('MM001 Data'!S:S,'MM001 Data'!$B:$B,$A$4,'MM001 Data'!$H:$H,Sumner!$B58))</f>
        <v>0</v>
      </c>
      <c r="P58" s="20">
        <f>+IF(P$3&gt;$AB$2,0,SUMIFS('MM001 Data'!T:T,'MM001 Data'!$B:$B,$A$4,'MM001 Data'!$H:$H,Sumner!$B58))</f>
        <v>0</v>
      </c>
      <c r="Q58" s="20">
        <f>+IF(Q$3&gt;$AB$2,0,SUMIFS('MM001 Data'!U:U,'MM001 Data'!$B:$B,$A$4,'MM001 Data'!$H:$H,Sumner!$B58))</f>
        <v>0</v>
      </c>
      <c r="R58" s="101">
        <f t="shared" si="1"/>
        <v>0</v>
      </c>
      <c r="S58" s="101"/>
      <c r="T58" s="14">
        <f t="shared" si="20"/>
        <v>0</v>
      </c>
      <c r="U58" s="14">
        <f t="shared" si="21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2"/>
        <v>0</v>
      </c>
      <c r="AB58" s="14">
        <f t="shared" si="23"/>
        <v>0</v>
      </c>
      <c r="AC58" s="14">
        <f t="shared" si="24"/>
        <v>0</v>
      </c>
      <c r="AD58" s="14">
        <f t="shared" si="25"/>
        <v>0</v>
      </c>
      <c r="AE58" s="14">
        <f t="shared" si="26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10"/>
        <v>SUMNERResidentialOBSR</v>
      </c>
      <c r="B59" s="2" t="s">
        <v>51</v>
      </c>
      <c r="C59" s="2" t="s">
        <v>607</v>
      </c>
      <c r="D59" s="13">
        <f>IFERROR(VLOOKUP(A59,'PI Default Pricing 3.1.21'!A:L,12,FALSE),0)</f>
        <v>0</v>
      </c>
      <c r="E59" s="13">
        <f>+IFERROR(VLOOKUP(A59,'PI Default Pricing 3.1.22'!A:L,12,FALSE),0)</f>
        <v>0</v>
      </c>
      <c r="F59" s="222">
        <f>IFERROR(VLOOKUP($B59,'[47]DM-SUM'!$B$10:$Q$413,10,FALSE),0)</f>
        <v>0</v>
      </c>
      <c r="G59" s="222">
        <f>IFERROR(VLOOKUP($B59,'[47]DM-SUM'!$B$10:$Q$413,11,FALSE),0)</f>
        <v>0</v>
      </c>
      <c r="H59" s="222">
        <f>IFERROR(VLOOKUP($B59,'[47]DM-SUM'!$B$10:$Q$413,12,FALSE),0)</f>
        <v>0</v>
      </c>
      <c r="I59" s="222">
        <f>IFERROR(VLOOKUP($B59,'[47]DM-SUM'!$B$10:$Q$413,13,FALSE),0)</f>
        <v>0</v>
      </c>
      <c r="J59" s="222">
        <f>IFERROR(VLOOKUP($B59,'[47]DM-SUM'!$B$10:$Q$413,14,FALSE),0)</f>
        <v>0</v>
      </c>
      <c r="K59" s="222">
        <f>IFERROR(VLOOKUP($B59,'[47]DM-SUM'!$B$10:$Q$413,15,FALSE),0)</f>
        <v>0</v>
      </c>
      <c r="L59" s="222">
        <f>IFERROR(VLOOKUP($B59,'[47]DM-SUM'!$B$10:$Q$413,16,FALSE),0)</f>
        <v>0</v>
      </c>
      <c r="M59" s="20">
        <f>+IF(M$3&gt;$AB$2,0,SUMIFS('MM001 Data'!Q:Q,'MM001 Data'!$B:$B,$A$4,'MM001 Data'!$H:$H,Sumner!$B59))</f>
        <v>0</v>
      </c>
      <c r="N59" s="20">
        <f>+IF(N$3&gt;$AB$2,0,SUMIFS('MM001 Data'!R:R,'MM001 Data'!$B:$B,$A$4,'MM001 Data'!$H:$H,Sumner!$B59))</f>
        <v>0</v>
      </c>
      <c r="O59" s="20">
        <f>+IF(O$3&gt;$AB$2,0,SUMIFS('MM001 Data'!S:S,'MM001 Data'!$B:$B,$A$4,'MM001 Data'!$H:$H,Sumner!$B59))</f>
        <v>0</v>
      </c>
      <c r="P59" s="20">
        <f>+IF(P$3&gt;$AB$2,0,SUMIFS('MM001 Data'!T:T,'MM001 Data'!$B:$B,$A$4,'MM001 Data'!$H:$H,Sumner!$B59))</f>
        <v>0</v>
      </c>
      <c r="Q59" s="20">
        <f>+IF(Q$3&gt;$AB$2,0,SUMIFS('MM001 Data'!U:U,'MM001 Data'!$B:$B,$A$4,'MM001 Data'!$H:$H,Sumner!$B59))</f>
        <v>0</v>
      </c>
      <c r="R59" s="101">
        <f t="shared" si="1"/>
        <v>0</v>
      </c>
      <c r="S59" s="101"/>
      <c r="T59" s="14">
        <f t="shared" si="20"/>
        <v>0</v>
      </c>
      <c r="U59" s="14">
        <f t="shared" si="21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2"/>
        <v>0</v>
      </c>
      <c r="AB59" s="14">
        <f t="shared" si="23"/>
        <v>0</v>
      </c>
      <c r="AC59" s="14">
        <f t="shared" si="24"/>
        <v>0</v>
      </c>
      <c r="AD59" s="14">
        <f t="shared" si="25"/>
        <v>0</v>
      </c>
      <c r="AE59" s="14">
        <f t="shared" si="26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10"/>
        <v>SUMNERResidentialOS</v>
      </c>
      <c r="B60" s="2" t="s">
        <v>52</v>
      </c>
      <c r="C60" s="2" t="s">
        <v>467</v>
      </c>
      <c r="D60" s="13">
        <f>IFERROR(VLOOKUP(A60,'PI Default Pricing 3.1.21'!A:L,12,FALSE),0)</f>
        <v>0</v>
      </c>
      <c r="E60" s="13">
        <f>+IFERROR(VLOOKUP(A60,'PI Default Pricing 3.1.22'!A:L,12,FALSE),0)</f>
        <v>0</v>
      </c>
      <c r="F60" s="222">
        <f>IFERROR(VLOOKUP($B60,'[47]DM-SUM'!$B$10:$Q$413,10,FALSE),0)</f>
        <v>0</v>
      </c>
      <c r="G60" s="222">
        <f>IFERROR(VLOOKUP($B60,'[47]DM-SUM'!$B$10:$Q$413,11,FALSE),0)</f>
        <v>0</v>
      </c>
      <c r="H60" s="222">
        <f>IFERROR(VLOOKUP($B60,'[47]DM-SUM'!$B$10:$Q$413,12,FALSE),0)</f>
        <v>0</v>
      </c>
      <c r="I60" s="222">
        <f>IFERROR(VLOOKUP($B60,'[47]DM-SUM'!$B$10:$Q$413,13,FALSE),0)</f>
        <v>0</v>
      </c>
      <c r="J60" s="222">
        <f>IFERROR(VLOOKUP($B60,'[47]DM-SUM'!$B$10:$Q$413,14,FALSE),0)</f>
        <v>0</v>
      </c>
      <c r="K60" s="222">
        <f>IFERROR(VLOOKUP($B60,'[47]DM-SUM'!$B$10:$Q$413,15,FALSE),0)</f>
        <v>0</v>
      </c>
      <c r="L60" s="222">
        <f>IFERROR(VLOOKUP($B60,'[47]DM-SUM'!$B$10:$Q$413,16,FALSE),0)</f>
        <v>0</v>
      </c>
      <c r="M60" s="20">
        <f>+IF(M$3&gt;$AB$2,0,SUMIFS('MM001 Data'!Q:Q,'MM001 Data'!$B:$B,$A$4,'MM001 Data'!$H:$H,Sumner!$B60))</f>
        <v>0</v>
      </c>
      <c r="N60" s="20">
        <f>+IF(N$3&gt;$AB$2,0,SUMIFS('MM001 Data'!R:R,'MM001 Data'!$B:$B,$A$4,'MM001 Data'!$H:$H,Sumner!$B60))</f>
        <v>0</v>
      </c>
      <c r="O60" s="20">
        <f>+IF(O$3&gt;$AB$2,0,SUMIFS('MM001 Data'!S:S,'MM001 Data'!$B:$B,$A$4,'MM001 Data'!$H:$H,Sumner!$B60))</f>
        <v>0</v>
      </c>
      <c r="P60" s="20">
        <f>+IF(P$3&gt;$AB$2,0,SUMIFS('MM001 Data'!T:T,'MM001 Data'!$B:$B,$A$4,'MM001 Data'!$H:$H,Sumner!$B60))</f>
        <v>0</v>
      </c>
      <c r="Q60" s="20">
        <f>+IF(Q$3&gt;$AB$2,0,SUMIFS('MM001 Data'!U:U,'MM001 Data'!$B:$B,$A$4,'MM001 Data'!$H:$H,Sumner!$B60))</f>
        <v>0</v>
      </c>
      <c r="R60" s="101">
        <f t="shared" si="1"/>
        <v>0</v>
      </c>
      <c r="S60" s="101"/>
      <c r="T60" s="14">
        <f t="shared" si="20"/>
        <v>0</v>
      </c>
      <c r="U60" s="14">
        <f t="shared" si="21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2"/>
        <v>0</v>
      </c>
      <c r="AB60" s="14">
        <f t="shared" si="23"/>
        <v>0</v>
      </c>
      <c r="AC60" s="14">
        <f t="shared" si="24"/>
        <v>0</v>
      </c>
      <c r="AD60" s="14">
        <f t="shared" si="25"/>
        <v>0</v>
      </c>
      <c r="AE60" s="14">
        <f t="shared" si="26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10"/>
        <v>SUMNERResidentialOSOW</v>
      </c>
      <c r="B61" s="2" t="s">
        <v>53</v>
      </c>
      <c r="C61" s="2" t="s">
        <v>902</v>
      </c>
      <c r="D61" s="13">
        <f>IFERROR(VLOOKUP(A61,'PI Default Pricing 3.1.21'!A:L,12,FALSE),0)</f>
        <v>0</v>
      </c>
      <c r="E61" s="13">
        <f>+IFERROR(VLOOKUP(A61,'PI Default Pricing 3.1.22'!A:L,12,FALSE),0)</f>
        <v>0</v>
      </c>
      <c r="F61" s="222">
        <f>IFERROR(VLOOKUP($B61,'[47]DM-SUM'!$B$10:$Q$413,10,FALSE),0)</f>
        <v>0</v>
      </c>
      <c r="G61" s="222">
        <f>IFERROR(VLOOKUP($B61,'[47]DM-SUM'!$B$10:$Q$413,11,FALSE),0)</f>
        <v>0</v>
      </c>
      <c r="H61" s="222">
        <f>IFERROR(VLOOKUP($B61,'[47]DM-SUM'!$B$10:$Q$413,12,FALSE),0)</f>
        <v>0</v>
      </c>
      <c r="I61" s="222">
        <f>IFERROR(VLOOKUP($B61,'[47]DM-SUM'!$B$10:$Q$413,13,FALSE),0)</f>
        <v>0</v>
      </c>
      <c r="J61" s="222">
        <f>IFERROR(VLOOKUP($B61,'[47]DM-SUM'!$B$10:$Q$413,14,FALSE),0)</f>
        <v>0</v>
      </c>
      <c r="K61" s="222">
        <f>IFERROR(VLOOKUP($B61,'[47]DM-SUM'!$B$10:$Q$413,15,FALSE),0)</f>
        <v>0</v>
      </c>
      <c r="L61" s="222">
        <f>IFERROR(VLOOKUP($B61,'[47]DM-SUM'!$B$10:$Q$413,16,FALSE),0)</f>
        <v>0</v>
      </c>
      <c r="M61" s="20">
        <f>+IF(M$3&gt;$AB$2,0,SUMIFS('MM001 Data'!Q:Q,'MM001 Data'!$B:$B,$A$4,'MM001 Data'!$H:$H,Sumner!$B61))</f>
        <v>0</v>
      </c>
      <c r="N61" s="20">
        <f>+IF(N$3&gt;$AB$2,0,SUMIFS('MM001 Data'!R:R,'MM001 Data'!$B:$B,$A$4,'MM001 Data'!$H:$H,Sumner!$B61))</f>
        <v>0</v>
      </c>
      <c r="O61" s="20">
        <f>+IF(O$3&gt;$AB$2,0,SUMIFS('MM001 Data'!S:S,'MM001 Data'!$B:$B,$A$4,'MM001 Data'!$H:$H,Sumner!$B61))</f>
        <v>0</v>
      </c>
      <c r="P61" s="20">
        <f>+IF(P$3&gt;$AB$2,0,SUMIFS('MM001 Data'!T:T,'MM001 Data'!$B:$B,$A$4,'MM001 Data'!$H:$H,Sumner!$B61))</f>
        <v>0</v>
      </c>
      <c r="Q61" s="20">
        <f>+IF(Q$3&gt;$AB$2,0,SUMIFS('MM001 Data'!U:U,'MM001 Data'!$B:$B,$A$4,'MM001 Data'!$H:$H,Sumner!$B61))</f>
        <v>0</v>
      </c>
      <c r="R61" s="101">
        <f t="shared" si="1"/>
        <v>0</v>
      </c>
      <c r="S61" s="101"/>
      <c r="T61" s="14">
        <f t="shared" si="20"/>
        <v>0</v>
      </c>
      <c r="U61" s="14">
        <f t="shared" si="21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2"/>
        <v>0</v>
      </c>
      <c r="AB61" s="14">
        <f t="shared" si="23"/>
        <v>0</v>
      </c>
      <c r="AC61" s="14">
        <f t="shared" si="24"/>
        <v>0</v>
      </c>
      <c r="AD61" s="14">
        <f t="shared" si="25"/>
        <v>0</v>
      </c>
      <c r="AE61" s="14">
        <f t="shared" si="26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10"/>
        <v>SUMNERResidentialOW</v>
      </c>
      <c r="B62" s="2" t="s">
        <v>54</v>
      </c>
      <c r="C62" s="2" t="s">
        <v>468</v>
      </c>
      <c r="D62" s="13">
        <f>IFERROR(VLOOKUP(A62,'PI Default Pricing 3.1.21'!A:L,12,FALSE),0)</f>
        <v>0</v>
      </c>
      <c r="E62" s="13">
        <f>+IFERROR(VLOOKUP(A62,'PI Default Pricing 3.1.22'!A:L,12,FALSE),0)</f>
        <v>0</v>
      </c>
      <c r="F62" s="222">
        <f>IFERROR(VLOOKUP($B62,'[47]DM-SUM'!$B$10:$Q$413,10,FALSE),0)</f>
        <v>0</v>
      </c>
      <c r="G62" s="222">
        <f>IFERROR(VLOOKUP($B62,'[47]DM-SUM'!$B$10:$Q$413,11,FALSE),0)</f>
        <v>0</v>
      </c>
      <c r="H62" s="222">
        <f>IFERROR(VLOOKUP($B62,'[47]DM-SUM'!$B$10:$Q$413,12,FALSE),0)</f>
        <v>0</v>
      </c>
      <c r="I62" s="222">
        <f>IFERROR(VLOOKUP($B62,'[47]DM-SUM'!$B$10:$Q$413,13,FALSE),0)</f>
        <v>0</v>
      </c>
      <c r="J62" s="222">
        <f>IFERROR(VLOOKUP($B62,'[47]DM-SUM'!$B$10:$Q$413,14,FALSE),0)</f>
        <v>0</v>
      </c>
      <c r="K62" s="222">
        <f>IFERROR(VLOOKUP($B62,'[47]DM-SUM'!$B$10:$Q$413,15,FALSE),0)</f>
        <v>0</v>
      </c>
      <c r="L62" s="222">
        <f>IFERROR(VLOOKUP($B62,'[47]DM-SUM'!$B$10:$Q$413,16,FALSE),0)</f>
        <v>0</v>
      </c>
      <c r="M62" s="20">
        <f>+IF(M$3&gt;$AB$2,0,SUMIFS('MM001 Data'!Q:Q,'MM001 Data'!$B:$B,$A$4,'MM001 Data'!$H:$H,Sumner!$B62))</f>
        <v>0</v>
      </c>
      <c r="N62" s="20">
        <f>+IF(N$3&gt;$AB$2,0,SUMIFS('MM001 Data'!R:R,'MM001 Data'!$B:$B,$A$4,'MM001 Data'!$H:$H,Sumner!$B62))</f>
        <v>0</v>
      </c>
      <c r="O62" s="20">
        <f>+IF(O$3&gt;$AB$2,0,SUMIFS('MM001 Data'!S:S,'MM001 Data'!$B:$B,$A$4,'MM001 Data'!$H:$H,Sumner!$B62))</f>
        <v>0</v>
      </c>
      <c r="P62" s="20">
        <f>+IF(P$3&gt;$AB$2,0,SUMIFS('MM001 Data'!T:T,'MM001 Data'!$B:$B,$A$4,'MM001 Data'!$H:$H,Sumner!$B62))</f>
        <v>0</v>
      </c>
      <c r="Q62" s="20">
        <f>+IF(Q$3&gt;$AB$2,0,SUMIFS('MM001 Data'!U:U,'MM001 Data'!$B:$B,$A$4,'MM001 Data'!$H:$H,Sumner!$B62))</f>
        <v>0</v>
      </c>
      <c r="R62" s="101">
        <f t="shared" si="1"/>
        <v>0</v>
      </c>
      <c r="S62" s="101"/>
      <c r="T62" s="14">
        <f t="shared" si="20"/>
        <v>0</v>
      </c>
      <c r="U62" s="14">
        <f t="shared" si="21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2"/>
        <v>0</v>
      </c>
      <c r="AB62" s="14">
        <f t="shared" si="23"/>
        <v>0</v>
      </c>
      <c r="AC62" s="14">
        <f t="shared" si="24"/>
        <v>0</v>
      </c>
      <c r="AD62" s="14">
        <f t="shared" si="25"/>
        <v>0</v>
      </c>
      <c r="AE62" s="14">
        <f t="shared" si="26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10"/>
        <v>SUMNERResidentialPACKLC</v>
      </c>
      <c r="B63" s="2" t="s">
        <v>55</v>
      </c>
      <c r="C63" s="2" t="s">
        <v>874</v>
      </c>
      <c r="D63" s="13">
        <f>IFERROR(VLOOKUP(A63,'PI Default Pricing 3.1.21'!A:L,12,FALSE),0)</f>
        <v>0</v>
      </c>
      <c r="E63" s="13">
        <f>+IFERROR(VLOOKUP(A63,'PI Default Pricing 3.1.22'!A:L,12,FALSE),0)</f>
        <v>0</v>
      </c>
      <c r="F63" s="222">
        <f>IFERROR(VLOOKUP($B63,'[47]DM-SUM'!$B$10:$Q$413,10,FALSE),0)</f>
        <v>0</v>
      </c>
      <c r="G63" s="222">
        <f>IFERROR(VLOOKUP($B63,'[47]DM-SUM'!$B$10:$Q$413,11,FALSE),0)</f>
        <v>0</v>
      </c>
      <c r="H63" s="222">
        <f>IFERROR(VLOOKUP($B63,'[47]DM-SUM'!$B$10:$Q$413,12,FALSE),0)</f>
        <v>0</v>
      </c>
      <c r="I63" s="222">
        <f>IFERROR(VLOOKUP($B63,'[47]DM-SUM'!$B$10:$Q$413,13,FALSE),0)</f>
        <v>0</v>
      </c>
      <c r="J63" s="222">
        <f>IFERROR(VLOOKUP($B63,'[47]DM-SUM'!$B$10:$Q$413,14,FALSE),0)</f>
        <v>0</v>
      </c>
      <c r="K63" s="222">
        <f>IFERROR(VLOOKUP($B63,'[47]DM-SUM'!$B$10:$Q$413,15,FALSE),0)</f>
        <v>0</v>
      </c>
      <c r="L63" s="222">
        <f>IFERROR(VLOOKUP($B63,'[47]DM-SUM'!$B$10:$Q$413,16,FALSE),0)</f>
        <v>0</v>
      </c>
      <c r="M63" s="20">
        <f>+IF(M$3&gt;$AB$2,0,SUMIFS('MM001 Data'!Q:Q,'MM001 Data'!$B:$B,$A$4,'MM001 Data'!$H:$H,Sumner!$B63))</f>
        <v>0</v>
      </c>
      <c r="N63" s="20">
        <f>+IF(N$3&gt;$AB$2,0,SUMIFS('MM001 Data'!R:R,'MM001 Data'!$B:$B,$A$4,'MM001 Data'!$H:$H,Sumner!$B63))</f>
        <v>0</v>
      </c>
      <c r="O63" s="20">
        <f>+IF(O$3&gt;$AB$2,0,SUMIFS('MM001 Data'!S:S,'MM001 Data'!$B:$B,$A$4,'MM001 Data'!$H:$H,Sumner!$B63))</f>
        <v>0</v>
      </c>
      <c r="P63" s="20">
        <f>+IF(P$3&gt;$AB$2,0,SUMIFS('MM001 Data'!T:T,'MM001 Data'!$B:$B,$A$4,'MM001 Data'!$H:$H,Sumner!$B63))</f>
        <v>0</v>
      </c>
      <c r="Q63" s="20">
        <f>+IF(Q$3&gt;$AB$2,0,SUMIFS('MM001 Data'!U:U,'MM001 Data'!$B:$B,$A$4,'MM001 Data'!$H:$H,Sumner!$B63))</f>
        <v>0</v>
      </c>
      <c r="R63" s="101">
        <f t="shared" si="1"/>
        <v>0</v>
      </c>
      <c r="S63" s="101"/>
      <c r="T63" s="14">
        <f t="shared" si="20"/>
        <v>0</v>
      </c>
      <c r="U63" s="14">
        <f t="shared" si="21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2"/>
        <v>0</v>
      </c>
      <c r="AB63" s="14">
        <f t="shared" si="23"/>
        <v>0</v>
      </c>
      <c r="AC63" s="14">
        <f t="shared" si="24"/>
        <v>0</v>
      </c>
      <c r="AD63" s="14">
        <f t="shared" si="25"/>
        <v>0</v>
      </c>
      <c r="AE63" s="14">
        <f t="shared" si="26"/>
        <v>0</v>
      </c>
      <c r="AF63" s="14">
        <f t="shared" si="16"/>
        <v>0</v>
      </c>
      <c r="AG63" s="14">
        <f t="shared" si="17"/>
        <v>0</v>
      </c>
    </row>
    <row r="64" spans="1:33" outlineLevel="1" x14ac:dyDescent="0.25">
      <c r="A64" s="2" t="str">
        <f t="shared" si="10"/>
        <v>SUMNERResidentialPACKR</v>
      </c>
      <c r="B64" s="2" t="s">
        <v>56</v>
      </c>
      <c r="C64" s="2" t="s">
        <v>608</v>
      </c>
      <c r="D64" s="13">
        <f>IFERROR(VLOOKUP(A64,'PI Default Pricing 3.1.21'!A:L,12,FALSE),0)</f>
        <v>12.9</v>
      </c>
      <c r="E64" s="13">
        <f>+IFERROR(VLOOKUP(A64,'PI Default Pricing 3.1.22'!A:L,12,FALSE),0)</f>
        <v>13.574999999999999</v>
      </c>
      <c r="F64" s="222">
        <f>IFERROR(VLOOKUP($B64,'[47]DM-SUM'!$B$10:$Q$413,10,FALSE),0)</f>
        <v>38.700000000000003</v>
      </c>
      <c r="G64" s="222">
        <f>IFERROR(VLOOKUP($B64,'[47]DM-SUM'!$B$10:$Q$413,11,FALSE),0)</f>
        <v>38.700000000000003</v>
      </c>
      <c r="H64" s="222">
        <f>IFERROR(VLOOKUP($B64,'[47]DM-SUM'!$B$10:$Q$413,12,FALSE),0)</f>
        <v>38.700000000000003</v>
      </c>
      <c r="I64" s="222">
        <f>IFERROR(VLOOKUP($B64,'[47]DM-SUM'!$B$10:$Q$413,13,FALSE),0)</f>
        <v>38.700000000000003</v>
      </c>
      <c r="J64" s="222">
        <f>IFERROR(VLOOKUP($B64,'[47]DM-SUM'!$B$10:$Q$413,14,FALSE),0)</f>
        <v>38.700000000000003</v>
      </c>
      <c r="K64" s="222">
        <f>IFERROR(VLOOKUP($B64,'[47]DM-SUM'!$B$10:$Q$413,15,FALSE),0)</f>
        <v>38.700000000000003</v>
      </c>
      <c r="L64" s="222">
        <f>IFERROR(VLOOKUP($B64,'[47]DM-SUM'!$B$10:$Q$413,16,FALSE),0)</f>
        <v>38.700000000000003</v>
      </c>
      <c r="M64" s="20">
        <f>+IF(M$3&gt;$AB$2,0,SUMIFS('MM001 Data'!Q:Q,'MM001 Data'!$B:$B,$A$4,'MM001 Data'!$H:$H,Sumner!$B64))</f>
        <v>38.700000000000003</v>
      </c>
      <c r="N64" s="20">
        <f>+IF(N$3&gt;$AB$2,0,SUMIFS('MM001 Data'!R:R,'MM001 Data'!$B:$B,$A$4,'MM001 Data'!$H:$H,Sumner!$B64))</f>
        <v>38.700000000000003</v>
      </c>
      <c r="O64" s="20">
        <f>+IF(O$3&gt;$AB$2,0,SUMIFS('MM001 Data'!S:S,'MM001 Data'!$B:$B,$A$4,'MM001 Data'!$H:$H,Sumner!$B64))</f>
        <v>40.725000000000001</v>
      </c>
      <c r="P64" s="20">
        <f>+IF(P$3&gt;$AB$2,0,SUMIFS('MM001 Data'!T:T,'MM001 Data'!$B:$B,$A$4,'MM001 Data'!$H:$H,Sumner!$B64))</f>
        <v>40.725000000000001</v>
      </c>
      <c r="Q64" s="20">
        <f>+IF(Q$3&gt;$AB$2,0,SUMIFS('MM001 Data'!U:U,'MM001 Data'!$B:$B,$A$4,'MM001 Data'!$H:$H,Sumner!$B64))</f>
        <v>40.725000000000001</v>
      </c>
      <c r="R64" s="101">
        <f t="shared" si="1"/>
        <v>470.47500000000002</v>
      </c>
      <c r="S64" s="101"/>
      <c r="T64" s="14">
        <f t="shared" si="20"/>
        <v>3</v>
      </c>
      <c r="U64" s="14">
        <f t="shared" si="21"/>
        <v>3</v>
      </c>
      <c r="V64" s="14">
        <f t="shared" si="11"/>
        <v>3</v>
      </c>
      <c r="W64" s="14">
        <f t="shared" si="12"/>
        <v>3</v>
      </c>
      <c r="X64" s="14">
        <f t="shared" si="13"/>
        <v>3</v>
      </c>
      <c r="Y64" s="14">
        <f t="shared" si="14"/>
        <v>3</v>
      </c>
      <c r="Z64" s="14">
        <f t="shared" si="15"/>
        <v>3</v>
      </c>
      <c r="AA64" s="14">
        <f t="shared" si="22"/>
        <v>3</v>
      </c>
      <c r="AB64" s="14">
        <f t="shared" si="23"/>
        <v>3</v>
      </c>
      <c r="AC64" s="14">
        <f t="shared" si="24"/>
        <v>3.0000000000000004</v>
      </c>
      <c r="AD64" s="14">
        <f t="shared" si="25"/>
        <v>3.0000000000000004</v>
      </c>
      <c r="AE64" s="14">
        <f t="shared" si="26"/>
        <v>3.0000000000000004</v>
      </c>
      <c r="AF64" s="14">
        <f t="shared" si="16"/>
        <v>36</v>
      </c>
      <c r="AG64" s="14">
        <f t="shared" si="17"/>
        <v>3</v>
      </c>
    </row>
    <row r="65" spans="1:41" outlineLevel="1" x14ac:dyDescent="0.25">
      <c r="A65" s="2" t="str">
        <f t="shared" si="10"/>
        <v>SUMNERResidentialPACKSNR</v>
      </c>
      <c r="B65" s="2" t="s">
        <v>57</v>
      </c>
      <c r="C65" s="2" t="s">
        <v>863</v>
      </c>
      <c r="D65" s="13">
        <f>IFERROR(VLOOKUP(A65,'PI Default Pricing 3.1.21'!A:L,12,FALSE),0)</f>
        <v>0</v>
      </c>
      <c r="E65" s="13">
        <f>+IFERROR(VLOOKUP(A65,'PI Default Pricing 3.1.22'!A:L,12,FALSE),0)</f>
        <v>0</v>
      </c>
      <c r="F65" s="222">
        <f>IFERROR(VLOOKUP($B65,'[47]DM-SUM'!$B$10:$Q$413,10,FALSE),0)</f>
        <v>0</v>
      </c>
      <c r="G65" s="222">
        <f>IFERROR(VLOOKUP($B65,'[47]DM-SUM'!$B$10:$Q$413,11,FALSE),0)</f>
        <v>0</v>
      </c>
      <c r="H65" s="222">
        <f>IFERROR(VLOOKUP($B65,'[47]DM-SUM'!$B$10:$Q$413,12,FALSE),0)</f>
        <v>0</v>
      </c>
      <c r="I65" s="222">
        <f>IFERROR(VLOOKUP($B65,'[47]DM-SUM'!$B$10:$Q$413,13,FALSE),0)</f>
        <v>0</v>
      </c>
      <c r="J65" s="222">
        <f>IFERROR(VLOOKUP($B65,'[47]DM-SUM'!$B$10:$Q$413,14,FALSE),0)</f>
        <v>0</v>
      </c>
      <c r="K65" s="222">
        <f>IFERROR(VLOOKUP($B65,'[47]DM-SUM'!$B$10:$Q$413,15,FALSE),0)</f>
        <v>0</v>
      </c>
      <c r="L65" s="222">
        <f>IFERROR(VLOOKUP($B65,'[47]DM-SUM'!$B$10:$Q$413,16,FALSE),0)</f>
        <v>0</v>
      </c>
      <c r="M65" s="20">
        <f>+IF(M$3&gt;$AB$2,0,SUMIFS('MM001 Data'!Q:Q,'MM001 Data'!$B:$B,$A$4,'MM001 Data'!$H:$H,Sumner!$B65))</f>
        <v>0</v>
      </c>
      <c r="N65" s="20">
        <f>+IF(N$3&gt;$AB$2,0,SUMIFS('MM001 Data'!R:R,'MM001 Data'!$B:$B,$A$4,'MM001 Data'!$H:$H,Sumner!$B65))</f>
        <v>0</v>
      </c>
      <c r="O65" s="20">
        <f>+IF(O$3&gt;$AB$2,0,SUMIFS('MM001 Data'!S:S,'MM001 Data'!$B:$B,$A$4,'MM001 Data'!$H:$H,Sumner!$B65))</f>
        <v>0</v>
      </c>
      <c r="P65" s="20">
        <f>+IF(P$3&gt;$AB$2,0,SUMIFS('MM001 Data'!T:T,'MM001 Data'!$B:$B,$A$4,'MM001 Data'!$H:$H,Sumner!$B65))</f>
        <v>0</v>
      </c>
      <c r="Q65" s="20">
        <f>+IF(Q$3&gt;$AB$2,0,SUMIFS('MM001 Data'!U:U,'MM001 Data'!$B:$B,$A$4,'MM001 Data'!$H:$H,Sumner!$B65))</f>
        <v>0</v>
      </c>
      <c r="R65" s="101">
        <f t="shared" si="1"/>
        <v>0</v>
      </c>
      <c r="S65" s="101"/>
      <c r="T65" s="14">
        <f t="shared" si="20"/>
        <v>0</v>
      </c>
      <c r="U65" s="14">
        <f t="shared" si="21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2"/>
        <v>0</v>
      </c>
      <c r="AB65" s="14">
        <f t="shared" si="23"/>
        <v>0</v>
      </c>
      <c r="AC65" s="14">
        <f t="shared" si="24"/>
        <v>0</v>
      </c>
      <c r="AD65" s="14">
        <f t="shared" si="25"/>
        <v>0</v>
      </c>
      <c r="AE65" s="14">
        <f t="shared" si="26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10"/>
        <v>SUMNERResidentialRESTART FEE</v>
      </c>
      <c r="B66" s="2" t="s">
        <v>58</v>
      </c>
      <c r="C66" s="2" t="s">
        <v>58</v>
      </c>
      <c r="D66" s="13">
        <f>IFERROR(VLOOKUP(A66,'PI Default Pricing 3.1.21'!A:L,12,FALSE),0)</f>
        <v>25.48</v>
      </c>
      <c r="E66" s="13">
        <f>+IFERROR(VLOOKUP(A66,'PI Default Pricing 3.1.22'!A:L,12,FALSE),0)</f>
        <v>26.81</v>
      </c>
      <c r="F66" s="222">
        <f>IFERROR(VLOOKUP($B66,'[47]DM-SUM'!$B$10:$Q$413,10,FALSE),0)</f>
        <v>89.179999999999993</v>
      </c>
      <c r="G66" s="222">
        <f>IFERROR(VLOOKUP($B66,'[47]DM-SUM'!$B$10:$Q$413,11,FALSE),0)</f>
        <v>356.72</v>
      </c>
      <c r="H66" s="222">
        <f>IFERROR(VLOOKUP($B66,'[47]DM-SUM'!$B$10:$Q$413,12,FALSE),0)</f>
        <v>25.48</v>
      </c>
      <c r="I66" s="222">
        <f>IFERROR(VLOOKUP($B66,'[47]DM-SUM'!$B$10:$Q$413,13,FALSE),0)</f>
        <v>687.96</v>
      </c>
      <c r="J66" s="222">
        <f>IFERROR(VLOOKUP($B66,'[47]DM-SUM'!$B$10:$Q$413,14,FALSE),0)</f>
        <v>50.96</v>
      </c>
      <c r="K66" s="222">
        <f>IFERROR(VLOOKUP($B66,'[47]DM-SUM'!$B$10:$Q$413,15,FALSE),0)</f>
        <v>76.44</v>
      </c>
      <c r="L66" s="222">
        <f>IFERROR(VLOOKUP($B66,'[47]DM-SUM'!$B$10:$Q$413,16,FALSE),0)</f>
        <v>76.44</v>
      </c>
      <c r="M66" s="20">
        <f>+IF(M$3&gt;$AB$2,0,SUMIFS('MM001 Data'!Q:Q,'MM001 Data'!$B:$B,$A$4,'MM001 Data'!$H:$H,Sumner!$B66))</f>
        <v>50.96</v>
      </c>
      <c r="N66" s="20">
        <f>+IF(N$3&gt;$AB$2,0,SUMIFS('MM001 Data'!R:R,'MM001 Data'!$B:$B,$A$4,'MM001 Data'!$H:$H,Sumner!$B66))</f>
        <v>1477.84</v>
      </c>
      <c r="O66" s="20">
        <f>+IF(O$3&gt;$AB$2,0,SUMIFS('MM001 Data'!S:S,'MM001 Data'!$B:$B,$A$4,'MM001 Data'!$H:$H,Sumner!$B66))</f>
        <v>316.39999999999998</v>
      </c>
      <c r="P66" s="20">
        <f>+IF(P$3&gt;$AB$2,0,SUMIFS('MM001 Data'!T:T,'MM001 Data'!$B:$B,$A$4,'MM001 Data'!$H:$H,Sumner!$B66))</f>
        <v>1718.5</v>
      </c>
      <c r="Q66" s="20">
        <f>+IF(Q$3&gt;$AB$2,0,SUMIFS('MM001 Data'!U:U,'MM001 Data'!$B:$B,$A$4,'MM001 Data'!$H:$H,Sumner!$B66))</f>
        <v>160.86000000000001</v>
      </c>
      <c r="R66" s="101">
        <f t="shared" si="1"/>
        <v>5087.7400000000007</v>
      </c>
      <c r="S66" s="101"/>
      <c r="T66" s="14">
        <f t="shared" si="20"/>
        <v>3.4999999999999996</v>
      </c>
      <c r="U66" s="14">
        <f t="shared" si="21"/>
        <v>14</v>
      </c>
      <c r="V66" s="14">
        <f t="shared" si="11"/>
        <v>1</v>
      </c>
      <c r="W66" s="14">
        <f t="shared" si="12"/>
        <v>27</v>
      </c>
      <c r="X66" s="14">
        <f t="shared" si="13"/>
        <v>2</v>
      </c>
      <c r="Y66" s="14">
        <f t="shared" si="14"/>
        <v>3</v>
      </c>
      <c r="Z66" s="14">
        <f t="shared" si="15"/>
        <v>3</v>
      </c>
      <c r="AA66" s="14">
        <f t="shared" si="22"/>
        <v>2</v>
      </c>
      <c r="AB66" s="14">
        <f t="shared" si="23"/>
        <v>57.999999999999993</v>
      </c>
      <c r="AC66" s="14">
        <f t="shared" si="24"/>
        <v>11.801566579634464</v>
      </c>
      <c r="AD66" s="14">
        <f t="shared" si="25"/>
        <v>64.099216710182773</v>
      </c>
      <c r="AE66" s="14">
        <f t="shared" si="26"/>
        <v>6.0000000000000009</v>
      </c>
      <c r="AF66" s="14">
        <f t="shared" si="16"/>
        <v>195.40078328981724</v>
      </c>
      <c r="AG66" s="14">
        <f t="shared" si="17"/>
        <v>16.28339860748477</v>
      </c>
    </row>
    <row r="67" spans="1:41" outlineLevel="1" x14ac:dyDescent="0.25">
      <c r="A67" s="2" t="str">
        <f t="shared" si="10"/>
        <v>SUMNERResidentialREXTRA</v>
      </c>
      <c r="B67" s="2" t="s">
        <v>59</v>
      </c>
      <c r="C67" s="2" t="s">
        <v>469</v>
      </c>
      <c r="D67" s="13">
        <f>IFERROR(VLOOKUP(A67,'PI Default Pricing 3.1.21'!A:L,12,FALSE),0)</f>
        <v>5.86</v>
      </c>
      <c r="E67" s="13">
        <f>+IFERROR(VLOOKUP(A67,'PI Default Pricing 3.1.22'!A:L,12,FALSE),0)</f>
        <v>6.14</v>
      </c>
      <c r="F67" s="222">
        <f>IFERROR(VLOOKUP($B67,'[47]DM-SUM'!$B$10:$Q$413,10,FALSE),0)</f>
        <v>568.41999999999996</v>
      </c>
      <c r="G67" s="222">
        <f>IFERROR(VLOOKUP($B67,'[47]DM-SUM'!$B$10:$Q$413,11,FALSE),0)</f>
        <v>1248.1799999999998</v>
      </c>
      <c r="H67" s="222">
        <f>IFERROR(VLOOKUP($B67,'[47]DM-SUM'!$B$10:$Q$413,12,FALSE),0)</f>
        <v>966.9</v>
      </c>
      <c r="I67" s="222">
        <f>IFERROR(VLOOKUP($B67,'[47]DM-SUM'!$B$10:$Q$413,13,FALSE),0)</f>
        <v>1095.82</v>
      </c>
      <c r="J67" s="222">
        <f>IFERROR(VLOOKUP($B67,'[47]DM-SUM'!$B$10:$Q$413,14,FALSE),0)</f>
        <v>878.99999999999989</v>
      </c>
      <c r="K67" s="222">
        <f>IFERROR(VLOOKUP($B67,'[47]DM-SUM'!$B$10:$Q$413,15,FALSE),0)</f>
        <v>873.14</v>
      </c>
      <c r="L67" s="222">
        <f>IFERROR(VLOOKUP($B67,'[47]DM-SUM'!$B$10:$Q$413,16,FALSE),0)</f>
        <v>656.32</v>
      </c>
      <c r="M67" s="20">
        <f>+IF(M$3&gt;$AB$2,0,SUMIFS('MM001 Data'!Q:Q,'MM001 Data'!$B:$B,$A$4,'MM001 Data'!$H:$H,Sumner!$B67))</f>
        <v>1283.3400000000001</v>
      </c>
      <c r="N67" s="20">
        <f>+IF(N$3&gt;$AB$2,0,SUMIFS('MM001 Data'!R:R,'MM001 Data'!$B:$B,$A$4,'MM001 Data'!$H:$H,Sumner!$B67))</f>
        <v>662.18000000000006</v>
      </c>
      <c r="O67" s="20">
        <f>+IF(O$3&gt;$AB$2,0,SUMIFS('MM001 Data'!S:S,'MM001 Data'!$B:$B,$A$4,'MM001 Data'!$H:$H,Sumner!$B67))</f>
        <v>783.12</v>
      </c>
      <c r="P67" s="20">
        <f>+IF(P$3&gt;$AB$2,0,SUMIFS('MM001 Data'!T:T,'MM001 Data'!$B:$B,$A$4,'MM001 Data'!$H:$H,Sumner!$B67))</f>
        <v>614.83999999999992</v>
      </c>
      <c r="Q67" s="20">
        <f>+IF(Q$3&gt;$AB$2,0,SUMIFS('MM001 Data'!U:U,'MM001 Data'!$B:$B,$A$4,'MM001 Data'!$H:$H,Sumner!$B67))</f>
        <v>742.93999999999994</v>
      </c>
      <c r="R67" s="101">
        <f t="shared" si="1"/>
        <v>10374.200000000001</v>
      </c>
      <c r="S67" s="101"/>
      <c r="T67" s="14">
        <f t="shared" si="20"/>
        <v>96.999999999999986</v>
      </c>
      <c r="U67" s="14">
        <f t="shared" si="21"/>
        <v>212.99999999999997</v>
      </c>
      <c r="V67" s="14">
        <f t="shared" si="11"/>
        <v>165</v>
      </c>
      <c r="W67" s="14">
        <f t="shared" si="12"/>
        <v>186.99999999999997</v>
      </c>
      <c r="X67" s="14">
        <f t="shared" si="13"/>
        <v>149.99999999999997</v>
      </c>
      <c r="Y67" s="14">
        <f t="shared" si="14"/>
        <v>149</v>
      </c>
      <c r="Z67" s="14">
        <f t="shared" si="15"/>
        <v>112</v>
      </c>
      <c r="AA67" s="14">
        <f t="shared" si="22"/>
        <v>219</v>
      </c>
      <c r="AB67" s="14">
        <f t="shared" si="23"/>
        <v>113</v>
      </c>
      <c r="AC67" s="14">
        <f t="shared" si="24"/>
        <v>127.54397394136808</v>
      </c>
      <c r="AD67" s="14">
        <f t="shared" si="25"/>
        <v>100.13680781758957</v>
      </c>
      <c r="AE67" s="14">
        <f t="shared" si="26"/>
        <v>121</v>
      </c>
      <c r="AF67" s="14">
        <f t="shared" si="16"/>
        <v>1753.6807817589577</v>
      </c>
      <c r="AG67" s="14">
        <f t="shared" si="17"/>
        <v>146.14006514657981</v>
      </c>
    </row>
    <row r="68" spans="1:41" outlineLevel="1" x14ac:dyDescent="0.25">
      <c r="A68" s="2" t="str">
        <f t="shared" si="10"/>
        <v>SUMNERResidentialSUNKENR</v>
      </c>
      <c r="B68" s="2" t="s">
        <v>60</v>
      </c>
      <c r="C68" s="2" t="s">
        <v>882</v>
      </c>
      <c r="D68" s="13">
        <f>IFERROR(VLOOKUP(A68,'PI Default Pricing 3.1.21'!A:L,12,FALSE),0)</f>
        <v>0</v>
      </c>
      <c r="E68" s="13">
        <f>+IFERROR(VLOOKUP(A68,'PI Default Pricing 3.1.22'!A:L,12,FALSE),0)</f>
        <v>0</v>
      </c>
      <c r="F68" s="222">
        <f>IFERROR(VLOOKUP($B68,'[47]DM-SUM'!$B$10:$Q$413,10,FALSE),0)</f>
        <v>0</v>
      </c>
      <c r="G68" s="222">
        <f>IFERROR(VLOOKUP($B68,'[47]DM-SUM'!$B$10:$Q$413,11,FALSE),0)</f>
        <v>0</v>
      </c>
      <c r="H68" s="222">
        <f>IFERROR(VLOOKUP($B68,'[47]DM-SUM'!$B$10:$Q$413,12,FALSE),0)</f>
        <v>0</v>
      </c>
      <c r="I68" s="222">
        <f>IFERROR(VLOOKUP($B68,'[47]DM-SUM'!$B$10:$Q$413,13,FALSE),0)</f>
        <v>0</v>
      </c>
      <c r="J68" s="222">
        <f>IFERROR(VLOOKUP($B68,'[47]DM-SUM'!$B$10:$Q$413,14,FALSE),0)</f>
        <v>0</v>
      </c>
      <c r="K68" s="222">
        <f>IFERROR(VLOOKUP($B68,'[47]DM-SUM'!$B$10:$Q$413,15,FALSE),0)</f>
        <v>0</v>
      </c>
      <c r="L68" s="222">
        <f>IFERROR(VLOOKUP($B68,'[47]DM-SUM'!$B$10:$Q$413,16,FALSE),0)</f>
        <v>0</v>
      </c>
      <c r="M68" s="20">
        <f>+IF(M$3&gt;$AB$2,0,SUMIFS('MM001 Data'!Q:Q,'MM001 Data'!$B:$B,$A$4,'MM001 Data'!$H:$H,Sumner!$B68))</f>
        <v>0</v>
      </c>
      <c r="N68" s="20">
        <f>+IF(N$3&gt;$AB$2,0,SUMIFS('MM001 Data'!R:R,'MM001 Data'!$B:$B,$A$4,'MM001 Data'!$H:$H,Sumner!$B68))</f>
        <v>0</v>
      </c>
      <c r="O68" s="20">
        <f>+IF(O$3&gt;$AB$2,0,SUMIFS('MM001 Data'!S:S,'MM001 Data'!$B:$B,$A$4,'MM001 Data'!$H:$H,Sumner!$B68))</f>
        <v>0</v>
      </c>
      <c r="P68" s="20">
        <f>+IF(P$3&gt;$AB$2,0,SUMIFS('MM001 Data'!T:T,'MM001 Data'!$B:$B,$A$4,'MM001 Data'!$H:$H,Sumner!$B68))</f>
        <v>0</v>
      </c>
      <c r="Q68" s="20">
        <f>+IF(Q$3&gt;$AB$2,0,SUMIFS('MM001 Data'!U:U,'MM001 Data'!$B:$B,$A$4,'MM001 Data'!$H:$H,Sumner!$B68))</f>
        <v>0</v>
      </c>
      <c r="R68" s="101">
        <f t="shared" si="1"/>
        <v>0</v>
      </c>
      <c r="S68" s="101"/>
      <c r="T68" s="14">
        <f t="shared" si="20"/>
        <v>0</v>
      </c>
      <c r="U68" s="14">
        <f t="shared" si="21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2"/>
        <v>0</v>
      </c>
      <c r="AB68" s="14">
        <f t="shared" si="23"/>
        <v>0</v>
      </c>
      <c r="AC68" s="14">
        <f t="shared" si="24"/>
        <v>0</v>
      </c>
      <c r="AD68" s="14">
        <f t="shared" si="25"/>
        <v>0</v>
      </c>
      <c r="AE68" s="14">
        <f t="shared" si="26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10"/>
        <v>SUMNERResidentialTRIPRCANS</v>
      </c>
      <c r="B69" s="2" t="s">
        <v>61</v>
      </c>
      <c r="C69" s="2" t="s">
        <v>472</v>
      </c>
      <c r="D69" s="13">
        <f>IFERROR(VLOOKUP(A69,'PI Default Pricing 3.1.21'!A:L,12,FALSE),0)</f>
        <v>9.0299999999999994</v>
      </c>
      <c r="E69" s="13">
        <f>+IFERROR(VLOOKUP(A69,'PI Default Pricing 3.1.22'!A:L,12,FALSE),0)</f>
        <v>9.5</v>
      </c>
      <c r="F69" s="222">
        <f>IFERROR(VLOOKUP($B69,'[47]DM-SUM'!$B$10:$Q$413,10,FALSE),0)</f>
        <v>45.15</v>
      </c>
      <c r="G69" s="222">
        <f>IFERROR(VLOOKUP($B69,'[47]DM-SUM'!$B$10:$Q$413,11,FALSE),0)</f>
        <v>18.059999999999999</v>
      </c>
      <c r="H69" s="222">
        <f>IFERROR(VLOOKUP($B69,'[47]DM-SUM'!$B$10:$Q$413,12,FALSE),0)</f>
        <v>36.119999999999997</v>
      </c>
      <c r="I69" s="222">
        <f>IFERROR(VLOOKUP($B69,'[47]DM-SUM'!$B$10:$Q$413,13,FALSE),0)</f>
        <v>36.119999999999997</v>
      </c>
      <c r="J69" s="222">
        <f>IFERROR(VLOOKUP($B69,'[47]DM-SUM'!$B$10:$Q$413,14,FALSE),0)</f>
        <v>27.089999999999996</v>
      </c>
      <c r="K69" s="222">
        <f>IFERROR(VLOOKUP($B69,'[47]DM-SUM'!$B$10:$Q$413,15,FALSE),0)</f>
        <v>9.0299999999999994</v>
      </c>
      <c r="L69" s="222">
        <f>IFERROR(VLOOKUP($B69,'[47]DM-SUM'!$B$10:$Q$413,16,FALSE),0)</f>
        <v>0</v>
      </c>
      <c r="M69" s="20">
        <f>+IF(M$3&gt;$AB$2,0,SUMIFS('MM001 Data'!Q:Q,'MM001 Data'!$B:$B,$A$4,'MM001 Data'!$H:$H,Sumner!$B69))</f>
        <v>9.0299999999999994</v>
      </c>
      <c r="N69" s="20">
        <f>+IF(N$3&gt;$AB$2,0,SUMIFS('MM001 Data'!R:R,'MM001 Data'!$B:$B,$A$4,'MM001 Data'!$H:$H,Sumner!$B69))</f>
        <v>45.15</v>
      </c>
      <c r="O69" s="20">
        <f>+IF(O$3&gt;$AB$2,0,SUMIFS('MM001 Data'!S:S,'MM001 Data'!$B:$B,$A$4,'MM001 Data'!$H:$H,Sumner!$B69))</f>
        <v>9.5</v>
      </c>
      <c r="P69" s="20">
        <f>+IF(P$3&gt;$AB$2,0,SUMIFS('MM001 Data'!T:T,'MM001 Data'!$B:$B,$A$4,'MM001 Data'!$H:$H,Sumner!$B69))</f>
        <v>66.5</v>
      </c>
      <c r="Q69" s="20">
        <f>+IF(Q$3&gt;$AB$2,0,SUMIFS('MM001 Data'!U:U,'MM001 Data'!$B:$B,$A$4,'MM001 Data'!$H:$H,Sumner!$B69))</f>
        <v>0</v>
      </c>
      <c r="R69" s="101">
        <f t="shared" si="1"/>
        <v>301.75</v>
      </c>
      <c r="S69" s="101"/>
      <c r="T69" s="14">
        <f t="shared" si="20"/>
        <v>5</v>
      </c>
      <c r="U69" s="14">
        <f t="shared" si="21"/>
        <v>2</v>
      </c>
      <c r="V69" s="14">
        <f t="shared" si="11"/>
        <v>4</v>
      </c>
      <c r="W69" s="14">
        <f t="shared" si="12"/>
        <v>4</v>
      </c>
      <c r="X69" s="14">
        <f t="shared" si="13"/>
        <v>3</v>
      </c>
      <c r="Y69" s="14">
        <f t="shared" si="14"/>
        <v>1</v>
      </c>
      <c r="Z69" s="14">
        <f t="shared" si="15"/>
        <v>0</v>
      </c>
      <c r="AA69" s="14">
        <f t="shared" si="22"/>
        <v>1</v>
      </c>
      <c r="AB69" s="14">
        <f t="shared" si="23"/>
        <v>5</v>
      </c>
      <c r="AC69" s="14">
        <f t="shared" si="24"/>
        <v>1</v>
      </c>
      <c r="AD69" s="14">
        <f t="shared" si="25"/>
        <v>7</v>
      </c>
      <c r="AE69" s="14">
        <f t="shared" si="26"/>
        <v>0</v>
      </c>
      <c r="AF69" s="14">
        <f t="shared" si="16"/>
        <v>33</v>
      </c>
      <c r="AG69" s="14">
        <f t="shared" si="17"/>
        <v>2.75</v>
      </c>
    </row>
    <row r="70" spans="1:41" outlineLevel="1" x14ac:dyDescent="0.25">
      <c r="A70" s="2" t="str">
        <f t="shared" si="10"/>
        <v>SUMNERResidentialTRIPRCARTS</v>
      </c>
      <c r="B70" s="2" t="s">
        <v>62</v>
      </c>
      <c r="C70" s="2" t="s">
        <v>612</v>
      </c>
      <c r="D70" s="13">
        <f>IFERROR(VLOOKUP(A70,'PI Default Pricing 3.1.21'!A:L,12,FALSE),0)</f>
        <v>9.0299999999999994</v>
      </c>
      <c r="E70" s="13">
        <f>+IFERROR(VLOOKUP(A70,'PI Default Pricing 3.1.22'!A:L,12,FALSE),0)</f>
        <v>9.5</v>
      </c>
      <c r="F70" s="222">
        <f>IFERROR(VLOOKUP($B70,'[47]DM-SUM'!$B$10:$Q$413,10,FALSE),0)</f>
        <v>18.059999999999999</v>
      </c>
      <c r="G70" s="222">
        <f>IFERROR(VLOOKUP($B70,'[47]DM-SUM'!$B$10:$Q$413,11,FALSE),0)</f>
        <v>9.0299999999999994</v>
      </c>
      <c r="H70" s="222">
        <f>IFERROR(VLOOKUP($B70,'[47]DM-SUM'!$B$10:$Q$413,12,FALSE),0)</f>
        <v>18.059999999999999</v>
      </c>
      <c r="I70" s="222">
        <f>IFERROR(VLOOKUP($B70,'[47]DM-SUM'!$B$10:$Q$413,13,FALSE),0)</f>
        <v>0</v>
      </c>
      <c r="J70" s="222">
        <f>IFERROR(VLOOKUP($B70,'[47]DM-SUM'!$B$10:$Q$413,14,FALSE),0)</f>
        <v>9.0299999999999994</v>
      </c>
      <c r="K70" s="222">
        <f>IFERROR(VLOOKUP($B70,'[47]DM-SUM'!$B$10:$Q$413,15,FALSE),0)</f>
        <v>0</v>
      </c>
      <c r="L70" s="222">
        <f>IFERROR(VLOOKUP($B70,'[47]DM-SUM'!$B$10:$Q$413,16,FALSE),0)</f>
        <v>0</v>
      </c>
      <c r="M70" s="20">
        <f>+IF(M$3&gt;$AB$2,0,SUMIFS('MM001 Data'!Q:Q,'MM001 Data'!$B:$B,$A$4,'MM001 Data'!$H:$H,Sumner!$B70))</f>
        <v>0</v>
      </c>
      <c r="N70" s="20">
        <f>+IF(N$3&gt;$AB$2,0,SUMIFS('MM001 Data'!R:R,'MM001 Data'!$B:$B,$A$4,'MM001 Data'!$H:$H,Sumner!$B70))</f>
        <v>27.09</v>
      </c>
      <c r="O70" s="20">
        <f>+IF(O$3&gt;$AB$2,0,SUMIFS('MM001 Data'!S:S,'MM001 Data'!$B:$B,$A$4,'MM001 Data'!$H:$H,Sumner!$B70))</f>
        <v>9.5</v>
      </c>
      <c r="P70" s="20">
        <f>+IF(P$3&gt;$AB$2,0,SUMIFS('MM001 Data'!T:T,'MM001 Data'!$B:$B,$A$4,'MM001 Data'!$H:$H,Sumner!$B70))</f>
        <v>28.5</v>
      </c>
      <c r="Q70" s="20">
        <f>+IF(Q$3&gt;$AB$2,0,SUMIFS('MM001 Data'!U:U,'MM001 Data'!$B:$B,$A$4,'MM001 Data'!$H:$H,Sumner!$B70))</f>
        <v>0</v>
      </c>
      <c r="R70" s="101">
        <f t="shared" si="1"/>
        <v>119.27</v>
      </c>
      <c r="S70" s="101"/>
      <c r="T70" s="14">
        <f t="shared" si="20"/>
        <v>2</v>
      </c>
      <c r="U70" s="14">
        <f t="shared" si="21"/>
        <v>1</v>
      </c>
      <c r="V70" s="14">
        <f t="shared" si="11"/>
        <v>2</v>
      </c>
      <c r="W70" s="14">
        <f t="shared" si="12"/>
        <v>0</v>
      </c>
      <c r="X70" s="14">
        <f t="shared" si="13"/>
        <v>1</v>
      </c>
      <c r="Y70" s="14">
        <f t="shared" si="14"/>
        <v>0</v>
      </c>
      <c r="Z70" s="14">
        <f t="shared" si="15"/>
        <v>0</v>
      </c>
      <c r="AA70" s="14">
        <f t="shared" si="22"/>
        <v>0</v>
      </c>
      <c r="AB70" s="14">
        <f t="shared" si="23"/>
        <v>3</v>
      </c>
      <c r="AC70" s="14">
        <f t="shared" si="24"/>
        <v>1</v>
      </c>
      <c r="AD70" s="14">
        <f t="shared" si="25"/>
        <v>3</v>
      </c>
      <c r="AE70" s="14">
        <f t="shared" si="26"/>
        <v>0</v>
      </c>
      <c r="AF70" s="14">
        <f t="shared" si="16"/>
        <v>13</v>
      </c>
      <c r="AG70" s="14">
        <f t="shared" si="17"/>
        <v>1.0833333333333333</v>
      </c>
    </row>
    <row r="71" spans="1:41" outlineLevel="1" x14ac:dyDescent="0.25">
      <c r="A71" s="2" t="str">
        <f t="shared" si="10"/>
        <v>SUMNERResidentialBULKY-RES</v>
      </c>
      <c r="B71" s="2" t="s">
        <v>1154</v>
      </c>
      <c r="C71" s="2" t="s">
        <v>1155</v>
      </c>
      <c r="D71" s="13">
        <f>IFERROR(VLOOKUP(A71,'PI Default Pricing 3.1.21'!A:L,12,FALSE),0)</f>
        <v>26</v>
      </c>
      <c r="E71" s="13">
        <f>+IFERROR(VLOOKUP(A71,'PI Default Pricing 3.1.22'!A:L,12,FALSE),0)</f>
        <v>27.36</v>
      </c>
      <c r="F71" s="222">
        <f>IFERROR(VLOOKUP($B71,'[47]DM-SUM'!$B$10:$Q$413,10,FALSE),0)</f>
        <v>0</v>
      </c>
      <c r="G71" s="222">
        <f>IFERROR(VLOOKUP($B71,'[47]DM-SUM'!$B$10:$Q$413,11,FALSE),0)</f>
        <v>0</v>
      </c>
      <c r="H71" s="222">
        <f>IFERROR(VLOOKUP($B71,'[47]DM-SUM'!$B$10:$Q$413,12,FALSE),0)</f>
        <v>0</v>
      </c>
      <c r="I71" s="222">
        <f>IFERROR(VLOOKUP($B71,'[47]DM-SUM'!$B$10:$Q$413,13,FALSE),0)</f>
        <v>0</v>
      </c>
      <c r="J71" s="222">
        <f>IFERROR(VLOOKUP($B71,'[47]DM-SUM'!$B$10:$Q$413,14,FALSE),0)</f>
        <v>0</v>
      </c>
      <c r="K71" s="222">
        <f>IFERROR(VLOOKUP($B71,'[47]DM-SUM'!$B$10:$Q$413,15,FALSE),0)</f>
        <v>0</v>
      </c>
      <c r="L71" s="222">
        <f>IFERROR(VLOOKUP($B71,'[47]DM-SUM'!$B$10:$Q$413,16,FALSE),0)</f>
        <v>0</v>
      </c>
      <c r="M71" s="20">
        <f>+IF(M$3&gt;$AB$2,0,SUMIFS('MM001 Data'!Q:Q,'MM001 Data'!$B:$B,$A$4,'MM001 Data'!$H:$H,Sumner!$B71))</f>
        <v>26</v>
      </c>
      <c r="N71" s="20">
        <f>+IF(N$3&gt;$AB$2,0,SUMIFS('MM001 Data'!R:R,'MM001 Data'!$B:$B,$A$4,'MM001 Data'!$H:$H,Sumner!$B71))</f>
        <v>104</v>
      </c>
      <c r="O71" s="20">
        <f>+IF(O$3&gt;$AB$2,0,SUMIFS('MM001 Data'!S:S,'MM001 Data'!$B:$B,$A$4,'MM001 Data'!$H:$H,Sumner!$B71))</f>
        <v>104</v>
      </c>
      <c r="P71" s="20">
        <f>+IF(P$3&gt;$AB$2,0,SUMIFS('MM001 Data'!T:T,'MM001 Data'!$B:$B,$A$4,'MM001 Data'!$H:$H,Sumner!$B71))</f>
        <v>169</v>
      </c>
      <c r="Q71" s="20">
        <f>+IF(Q$3&gt;$AB$2,0,SUMIFS('MM001 Data'!U:U,'MM001 Data'!$B:$B,$A$4,'MM001 Data'!$H:$H,Sumner!$B71))</f>
        <v>0</v>
      </c>
      <c r="R71" s="101">
        <f t="shared" si="1"/>
        <v>403</v>
      </c>
      <c r="S71" s="101"/>
      <c r="T71" s="14">
        <f t="shared" si="20"/>
        <v>0</v>
      </c>
      <c r="U71" s="14">
        <f t="shared" si="21"/>
        <v>0</v>
      </c>
      <c r="V71" s="14">
        <f t="shared" si="11"/>
        <v>0</v>
      </c>
      <c r="W71" s="14">
        <f t="shared" si="12"/>
        <v>0</v>
      </c>
      <c r="X71" s="14">
        <f t="shared" si="13"/>
        <v>0</v>
      </c>
      <c r="Y71" s="14">
        <f t="shared" si="14"/>
        <v>0</v>
      </c>
      <c r="Z71" s="14">
        <f t="shared" si="15"/>
        <v>0</v>
      </c>
      <c r="AA71" s="14">
        <f t="shared" si="22"/>
        <v>1</v>
      </c>
      <c r="AB71" s="14">
        <f t="shared" si="23"/>
        <v>4</v>
      </c>
      <c r="AC71" s="14">
        <f t="shared" si="24"/>
        <v>3.801169590643275</v>
      </c>
      <c r="AD71" s="14">
        <f t="shared" si="25"/>
        <v>6.1769005847953213</v>
      </c>
      <c r="AE71" s="14">
        <f t="shared" si="26"/>
        <v>0</v>
      </c>
      <c r="AF71" s="14">
        <f t="shared" si="16"/>
        <v>14.978070175438596</v>
      </c>
      <c r="AG71" s="14">
        <f t="shared" si="17"/>
        <v>1.248172514619883</v>
      </c>
    </row>
    <row r="72" spans="1:41" outlineLevel="1" x14ac:dyDescent="0.25">
      <c r="A72" s="2" t="str">
        <f t="shared" si="10"/>
        <v>SUMNERResidentialDELCART</v>
      </c>
      <c r="B72" s="2" t="s">
        <v>1258</v>
      </c>
      <c r="C72" s="2" t="s">
        <v>1259</v>
      </c>
      <c r="D72" s="13">
        <f>IFERROR(VLOOKUP(A72,'PI Default Pricing 3.1.21'!A:L,12,FALSE),0)</f>
        <v>25</v>
      </c>
      <c r="E72" s="13">
        <f>+IFERROR(VLOOKUP(A72,'PI Default Pricing 3.1.22'!A:L,12,FALSE),0)</f>
        <v>26.31</v>
      </c>
      <c r="F72" s="222">
        <f>IFERROR(VLOOKUP($B72,'[47]DM-SUM'!$B$10:$Q$413,10,FALSE),0)</f>
        <v>0</v>
      </c>
      <c r="G72" s="222">
        <f>IFERROR(VLOOKUP($B72,'[47]DM-SUM'!$B$10:$Q$413,11,FALSE),0)</f>
        <v>0</v>
      </c>
      <c r="H72" s="222">
        <f>IFERROR(VLOOKUP($B72,'[47]DM-SUM'!$B$10:$Q$413,12,FALSE),0)</f>
        <v>0</v>
      </c>
      <c r="I72" s="222">
        <f>IFERROR(VLOOKUP($B72,'[47]DM-SUM'!$B$10:$Q$413,13,FALSE),0)</f>
        <v>0</v>
      </c>
      <c r="J72" s="222">
        <f>IFERROR(VLOOKUP($B72,'[47]DM-SUM'!$B$10:$Q$413,14,FALSE),0)</f>
        <v>0</v>
      </c>
      <c r="K72" s="222">
        <f>IFERROR(VLOOKUP($B72,'[47]DM-SUM'!$B$10:$Q$413,15,FALSE),0)</f>
        <v>0</v>
      </c>
      <c r="L72" s="222">
        <f>IFERROR(VLOOKUP($B72,'[47]DM-SUM'!$B$10:$Q$413,16,FALSE),0)</f>
        <v>0</v>
      </c>
      <c r="M72" s="20">
        <f>+IF(M$3&gt;$AB$2,0,SUMIFS('MM001 Data'!Q:Q,'MM001 Data'!$B:$B,$A$4,'MM001 Data'!$H:$H,Sumner!$B72))</f>
        <v>0</v>
      </c>
      <c r="N72" s="20">
        <f>+IF(N$3&gt;$AB$2,0,SUMIFS('MM001 Data'!R:R,'MM001 Data'!$B:$B,$A$4,'MM001 Data'!$H:$H,Sumner!$B72))</f>
        <v>0</v>
      </c>
      <c r="O72" s="20">
        <f>+IF(O$3&gt;$AB$2,0,SUMIFS('MM001 Data'!S:S,'MM001 Data'!$B:$B,$A$4,'MM001 Data'!$H:$H,Sumner!$B72))</f>
        <v>0</v>
      </c>
      <c r="P72" s="20">
        <f>+IF(P$3&gt;$AB$2,0,SUMIFS('MM001 Data'!T:T,'MM001 Data'!$B:$B,$A$4,'MM001 Data'!$H:$H,Sumner!$B72))</f>
        <v>26.31</v>
      </c>
      <c r="Q72" s="20">
        <f>+IF(Q$3&gt;$AB$2,0,SUMIFS('MM001 Data'!U:U,'MM001 Data'!$B:$B,$A$4,'MM001 Data'!$H:$H,Sumner!$B72))</f>
        <v>0</v>
      </c>
      <c r="R72" s="101">
        <f t="shared" si="1"/>
        <v>26.31</v>
      </c>
      <c r="S72" s="101"/>
      <c r="T72" s="14">
        <f t="shared" si="20"/>
        <v>0</v>
      </c>
      <c r="U72" s="14">
        <f t="shared" si="21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2"/>
        <v>0</v>
      </c>
      <c r="AB72" s="14">
        <f t="shared" si="23"/>
        <v>0</v>
      </c>
      <c r="AC72" s="14">
        <f t="shared" si="24"/>
        <v>0</v>
      </c>
      <c r="AD72" s="14">
        <f t="shared" si="25"/>
        <v>1</v>
      </c>
      <c r="AE72" s="14">
        <f t="shared" si="26"/>
        <v>0</v>
      </c>
      <c r="AF72" s="14">
        <f t="shared" si="16"/>
        <v>1</v>
      </c>
      <c r="AG72" s="14">
        <f t="shared" si="17"/>
        <v>8.3333333333333329E-2</v>
      </c>
    </row>
    <row r="73" spans="1:41" outlineLevel="1" x14ac:dyDescent="0.25">
      <c r="A73" s="2" t="str">
        <f t="shared" si="10"/>
        <v>SUMNERResidentialMDMINMO</v>
      </c>
      <c r="B73" s="2" t="s">
        <v>1338</v>
      </c>
      <c r="C73" s="2" t="s">
        <v>1339</v>
      </c>
      <c r="D73" s="13">
        <f>IFERROR(VLOOKUP(A73,'PI Default Pricing 3.1.21'!A:L,12,FALSE),0)</f>
        <v>0</v>
      </c>
      <c r="E73" s="13">
        <f>+IFERROR(VLOOKUP(A73,'PI Default Pricing 3.1.22'!A:L,12,FALSE),0)</f>
        <v>0</v>
      </c>
      <c r="F73" s="222">
        <f>IFERROR(VLOOKUP($B73,'[47]DM-SUM'!$B$10:$Q$413,10,FALSE),0)</f>
        <v>0</v>
      </c>
      <c r="G73" s="222">
        <f>IFERROR(VLOOKUP($B73,'[47]DM-SUM'!$B$10:$Q$413,11,FALSE),0)</f>
        <v>0</v>
      </c>
      <c r="H73" s="222">
        <f>IFERROR(VLOOKUP($B73,'[47]DM-SUM'!$B$10:$Q$413,12,FALSE),0)</f>
        <v>0</v>
      </c>
      <c r="I73" s="222">
        <f>IFERROR(VLOOKUP($B73,'[47]DM-SUM'!$B$10:$Q$413,13,FALSE),0)</f>
        <v>0</v>
      </c>
      <c r="J73" s="222">
        <f>IFERROR(VLOOKUP($B73,'[47]DM-SUM'!$B$10:$Q$413,14,FALSE),0)</f>
        <v>0</v>
      </c>
      <c r="K73" s="222">
        <f>IFERROR(VLOOKUP($B73,'[47]DM-SUM'!$B$10:$Q$413,15,FALSE),0)</f>
        <v>0</v>
      </c>
      <c r="L73" s="222">
        <f>IFERROR(VLOOKUP($B73,'[47]DM-SUM'!$B$10:$Q$413,16,FALSE),0)</f>
        <v>0</v>
      </c>
      <c r="M73" s="20">
        <f>+IF(M$3&gt;$AB$2,0,SUMIFS('MM001 Data'!Q:Q,'MM001 Data'!$B:$B,$A$4,'MM001 Data'!$H:$H,Sumner!$B73))</f>
        <v>0</v>
      </c>
      <c r="N73" s="20">
        <f>+IF(N$3&gt;$AB$2,0,SUMIFS('MM001 Data'!R:R,'MM001 Data'!$B:$B,$A$4,'MM001 Data'!$H:$H,Sumner!$B73))</f>
        <v>0</v>
      </c>
      <c r="O73" s="20">
        <f>+IF(O$3&gt;$AB$2,0,SUMIFS('MM001 Data'!S:S,'MM001 Data'!$B:$B,$A$4,'MM001 Data'!$H:$H,Sumner!$B73))</f>
        <v>15</v>
      </c>
      <c r="P73" s="20">
        <f>+IF(P$3&gt;$AB$2,0,SUMIFS('MM001 Data'!T:T,'MM001 Data'!$B:$B,$A$4,'MM001 Data'!$H:$H,Sumner!$B73))</f>
        <v>0</v>
      </c>
      <c r="Q73" s="20">
        <f>+IF(Q$3&gt;$AB$2,0,SUMIFS('MM001 Data'!U:U,'MM001 Data'!$B:$B,$A$4,'MM001 Data'!$H:$H,Sumner!$B73))</f>
        <v>0</v>
      </c>
      <c r="R73" s="101">
        <f t="shared" si="1"/>
        <v>15</v>
      </c>
      <c r="S73" s="101"/>
      <c r="T73" s="14">
        <f t="shared" si="20"/>
        <v>0</v>
      </c>
      <c r="U73" s="14">
        <f t="shared" si="21"/>
        <v>0</v>
      </c>
      <c r="V73" s="14">
        <f t="shared" si="11"/>
        <v>0</v>
      </c>
      <c r="W73" s="14">
        <f t="shared" si="12"/>
        <v>0</v>
      </c>
      <c r="X73" s="14">
        <f t="shared" si="13"/>
        <v>0</v>
      </c>
      <c r="Y73" s="14">
        <f t="shared" si="14"/>
        <v>0</v>
      </c>
      <c r="Z73" s="14">
        <f t="shared" si="15"/>
        <v>0</v>
      </c>
      <c r="AA73" s="14">
        <f t="shared" si="22"/>
        <v>0</v>
      </c>
      <c r="AB73" s="14">
        <f t="shared" si="23"/>
        <v>0</v>
      </c>
      <c r="AC73" s="14">
        <f t="shared" si="24"/>
        <v>0</v>
      </c>
      <c r="AD73" s="14">
        <f t="shared" si="25"/>
        <v>0</v>
      </c>
      <c r="AE73" s="14">
        <f t="shared" si="26"/>
        <v>0</v>
      </c>
      <c r="AF73" s="14">
        <f t="shared" si="16"/>
        <v>0</v>
      </c>
      <c r="AG73" s="14">
        <f t="shared" si="17"/>
        <v>0</v>
      </c>
    </row>
    <row r="74" spans="1:41" outlineLevel="1" x14ac:dyDescent="0.25">
      <c r="A74" s="2" t="str">
        <f t="shared" si="10"/>
        <v>SUMNERResidentialREDELCONT-COMM</v>
      </c>
      <c r="B74" s="2" t="s">
        <v>1046</v>
      </c>
      <c r="C74" s="2" t="s">
        <v>1047</v>
      </c>
      <c r="D74" s="13">
        <f>IFERROR(VLOOKUP(A74,'PI Default Pricing 3.1.21'!A:L,12,FALSE),0)</f>
        <v>0</v>
      </c>
      <c r="E74" s="13">
        <f>+IFERROR(VLOOKUP(A74,'PI Default Pricing 3.1.22'!A:L,12,FALSE),0)</f>
        <v>0</v>
      </c>
      <c r="F74" s="222">
        <f>IFERROR(VLOOKUP($B74,'[47]DM-SUM'!$B$10:$Q$413,10,FALSE),0)</f>
        <v>0</v>
      </c>
      <c r="G74" s="222">
        <f>IFERROR(VLOOKUP($B74,'[47]DM-SUM'!$B$10:$Q$413,11,FALSE),0)</f>
        <v>0</v>
      </c>
      <c r="H74" s="222">
        <f>IFERROR(VLOOKUP($B74,'[47]DM-SUM'!$B$10:$Q$413,12,FALSE),0)</f>
        <v>0</v>
      </c>
      <c r="I74" s="222">
        <f>IFERROR(VLOOKUP($B74,'[47]DM-SUM'!$B$10:$Q$413,13,FALSE),0)</f>
        <v>0</v>
      </c>
      <c r="J74" s="222">
        <f>IFERROR(VLOOKUP($B74,'[47]DM-SUM'!$B$10:$Q$413,14,FALSE),0)</f>
        <v>0</v>
      </c>
      <c r="K74" s="222">
        <f>IFERROR(VLOOKUP($B74,'[47]DM-SUM'!$B$10:$Q$413,15,FALSE),0)</f>
        <v>0</v>
      </c>
      <c r="L74" s="222">
        <f>IFERROR(VLOOKUP($B74,'[47]DM-SUM'!$B$10:$Q$413,16,FALSE),0)</f>
        <v>0</v>
      </c>
      <c r="M74" s="20">
        <f>+IF(M$3&gt;$AB$2,0,SUMIFS('MM001 Data'!Q:Q,'MM001 Data'!$B:$B,$A$4,'MM001 Data'!$H:$H,Sumner!$B74))</f>
        <v>0</v>
      </c>
      <c r="N74" s="20">
        <f>+IF(N$3&gt;$AB$2,0,SUMIFS('MM001 Data'!R:R,'MM001 Data'!$B:$B,$A$4,'MM001 Data'!$H:$H,Sumner!$B74))</f>
        <v>0</v>
      </c>
      <c r="O74" s="20">
        <f>+IF(O$3&gt;$AB$2,0,SUMIFS('MM001 Data'!S:S,'MM001 Data'!$B:$B,$A$4,'MM001 Data'!$H:$H,Sumner!$B74))</f>
        <v>0</v>
      </c>
      <c r="P74" s="20">
        <f>+IF(P$3&gt;$AB$2,0,SUMIFS('MM001 Data'!T:T,'MM001 Data'!$B:$B,$A$4,'MM001 Data'!$H:$H,Sumner!$B74))</f>
        <v>26.31</v>
      </c>
      <c r="Q74" s="20">
        <f>+IF(Q$3&gt;$AB$2,0,SUMIFS('MM001 Data'!U:U,'MM001 Data'!$B:$B,$A$4,'MM001 Data'!$H:$H,Sumner!$B74))</f>
        <v>0</v>
      </c>
      <c r="R74" s="101">
        <f t="shared" ref="R74:R75" si="27">+SUM(F74:Q74)</f>
        <v>26.31</v>
      </c>
      <c r="S74" s="101"/>
      <c r="T74" s="14">
        <f t="shared" si="20"/>
        <v>0</v>
      </c>
      <c r="U74" s="14">
        <f t="shared" si="21"/>
        <v>0</v>
      </c>
      <c r="V74" s="14">
        <f t="shared" si="11"/>
        <v>0</v>
      </c>
      <c r="W74" s="14">
        <f t="shared" si="12"/>
        <v>0</v>
      </c>
      <c r="X74" s="14">
        <f t="shared" si="13"/>
        <v>0</v>
      </c>
      <c r="Y74" s="14">
        <f t="shared" si="14"/>
        <v>0</v>
      </c>
      <c r="Z74" s="14">
        <f t="shared" si="15"/>
        <v>0</v>
      </c>
      <c r="AA74" s="14">
        <f t="shared" si="22"/>
        <v>0</v>
      </c>
      <c r="AB74" s="14">
        <f t="shared" si="23"/>
        <v>0</v>
      </c>
      <c r="AC74" s="14">
        <f t="shared" si="24"/>
        <v>0</v>
      </c>
      <c r="AD74" s="14">
        <f t="shared" si="25"/>
        <v>0</v>
      </c>
      <c r="AE74" s="14">
        <f t="shared" si="26"/>
        <v>0</v>
      </c>
      <c r="AF74" s="14">
        <f t="shared" si="16"/>
        <v>0</v>
      </c>
      <c r="AG74" s="14">
        <f t="shared" si="17"/>
        <v>0</v>
      </c>
    </row>
    <row r="75" spans="1:41" outlineLevel="1" x14ac:dyDescent="0.25">
      <c r="A75" s="2" t="str">
        <f t="shared" ref="A75" si="28">+$A$4&amp;$A$9&amp;B75</f>
        <v>SUMNERResidentialRESTART FEE-COM</v>
      </c>
      <c r="B75" s="2" t="s">
        <v>1330</v>
      </c>
      <c r="C75" s="2" t="s">
        <v>58</v>
      </c>
      <c r="D75" s="13">
        <f>IFERROR(VLOOKUP(A75,'PI Default Pricing 3.1.21'!A:L,12,FALSE),0)</f>
        <v>0</v>
      </c>
      <c r="E75" s="13">
        <f>+IFERROR(VLOOKUP(A75,'PI Default Pricing 3.1.22'!A:L,12,FALSE),0)</f>
        <v>0</v>
      </c>
      <c r="F75" s="222">
        <f>IFERROR(VLOOKUP($B75,'[47]DM-SUM'!$B$10:$Q$413,10,FALSE),0)</f>
        <v>0</v>
      </c>
      <c r="G75" s="222">
        <f>IFERROR(VLOOKUP($B75,'[47]DM-SUM'!$B$10:$Q$413,11,FALSE),0)</f>
        <v>0</v>
      </c>
      <c r="H75" s="222">
        <f>IFERROR(VLOOKUP($B75,'[47]DM-SUM'!$B$10:$Q$413,12,FALSE),0)</f>
        <v>0</v>
      </c>
      <c r="I75" s="222">
        <f>IFERROR(VLOOKUP($B75,'[47]DM-SUM'!$B$10:$Q$413,13,FALSE),0)</f>
        <v>0</v>
      </c>
      <c r="J75" s="222">
        <f>IFERROR(VLOOKUP($B75,'[47]DM-SUM'!$B$10:$Q$413,14,FALSE),0)</f>
        <v>0</v>
      </c>
      <c r="K75" s="222">
        <f>IFERROR(VLOOKUP($B75,'[47]DM-SUM'!$B$10:$Q$413,15,FALSE),0)</f>
        <v>0</v>
      </c>
      <c r="L75" s="222">
        <f>IFERROR(VLOOKUP($B75,'[47]DM-SUM'!$B$10:$Q$413,16,FALSE),0)</f>
        <v>0</v>
      </c>
      <c r="M75" s="20">
        <f>+IF(M$3&gt;$AB$2,0,SUMIFS('MM001 Data'!Q:Q,'MM001 Data'!$B:$B,$A$4,'MM001 Data'!$H:$H,Sumner!$B75))</f>
        <v>76.44</v>
      </c>
      <c r="N75" s="20">
        <f>+IF(N$3&gt;$AB$2,0,SUMIFS('MM001 Data'!R:R,'MM001 Data'!$B:$B,$A$4,'MM001 Data'!$H:$H,Sumner!$B75))</f>
        <v>127.4</v>
      </c>
      <c r="O75" s="20">
        <f>+IF(O$3&gt;$AB$2,0,SUMIFS('MM001 Data'!S:S,'MM001 Data'!$B:$B,$A$4,'MM001 Data'!$H:$H,Sumner!$B75))</f>
        <v>105.91</v>
      </c>
      <c r="P75" s="20">
        <f>+IF(P$3&gt;$AB$2,0,SUMIFS('MM001 Data'!T:T,'MM001 Data'!$B:$B,$A$4,'MM001 Data'!$H:$H,Sumner!$B75))</f>
        <v>26.81</v>
      </c>
      <c r="Q75" s="20">
        <f>+IF(Q$3&gt;$AB$2,0,SUMIFS('MM001 Data'!U:U,'MM001 Data'!$B:$B,$A$4,'MM001 Data'!$H:$H,Sumner!$B75))</f>
        <v>80.430000000000007</v>
      </c>
      <c r="R75" s="101">
        <f t="shared" si="27"/>
        <v>416.99</v>
      </c>
      <c r="S75" s="101"/>
      <c r="T75" s="14">
        <f t="shared" si="20"/>
        <v>0</v>
      </c>
      <c r="U75" s="14">
        <f t="shared" si="21"/>
        <v>0</v>
      </c>
      <c r="V75" s="14">
        <f t="shared" ref="V75" si="29">+IFERROR(H75/$D75,0)</f>
        <v>0</v>
      </c>
      <c r="W75" s="14">
        <f t="shared" ref="W75" si="30">+IFERROR(I75/$D75,0)</f>
        <v>0</v>
      </c>
      <c r="X75" s="14">
        <f t="shared" ref="X75" si="31">+IFERROR(J75/$D75,0)</f>
        <v>0</v>
      </c>
      <c r="Y75" s="14">
        <f t="shared" ref="Y75" si="32">+IFERROR(K75/$D75,0)</f>
        <v>0</v>
      </c>
      <c r="Z75" s="14">
        <f t="shared" ref="Z75" si="33">+IFERROR(L75/$D75,0)</f>
        <v>0</v>
      </c>
      <c r="AA75" s="14">
        <f t="shared" si="22"/>
        <v>0</v>
      </c>
      <c r="AB75" s="14">
        <f t="shared" si="23"/>
        <v>0</v>
      </c>
      <c r="AC75" s="14">
        <f t="shared" si="24"/>
        <v>0</v>
      </c>
      <c r="AD75" s="14">
        <f t="shared" si="25"/>
        <v>0</v>
      </c>
      <c r="AE75" s="14">
        <f t="shared" si="26"/>
        <v>0</v>
      </c>
      <c r="AF75" s="14">
        <f t="shared" ref="AF75" si="34">SUM(T75:AE75)</f>
        <v>0</v>
      </c>
      <c r="AG75" s="14">
        <f t="shared" ref="AG75" si="35">+SUM(T75:AE75)/$AB$2</f>
        <v>0</v>
      </c>
      <c r="AN75" s="1"/>
      <c r="AO75" s="13"/>
    </row>
    <row r="76" spans="1:41" outlineLevel="1" x14ac:dyDescent="0.25">
      <c r="D76" s="13"/>
      <c r="E76" s="13"/>
      <c r="F76" s="389"/>
      <c r="G76" s="389"/>
      <c r="H76" s="389"/>
      <c r="I76" s="389"/>
      <c r="J76" s="389"/>
      <c r="K76" s="389"/>
      <c r="L76" s="389"/>
      <c r="M76" s="20"/>
      <c r="N76" s="20"/>
      <c r="O76" s="20"/>
      <c r="P76" s="20"/>
      <c r="Q76" s="20"/>
      <c r="R76" s="101"/>
      <c r="S76" s="101"/>
      <c r="T76" s="101"/>
      <c r="U76" s="101"/>
      <c r="V76" s="101"/>
      <c r="W76" s="101"/>
      <c r="X76" s="101"/>
      <c r="Y76" s="101"/>
      <c r="Z76" s="101"/>
      <c r="AA76" s="14"/>
      <c r="AB76" s="14"/>
      <c r="AC76" s="14"/>
      <c r="AD76" s="14"/>
      <c r="AE76" s="14"/>
      <c r="AF76" s="14"/>
      <c r="AG76" s="14"/>
      <c r="AL76" s="270" t="str">
        <f t="shared" ref="AL76" si="36">LEFT(C76,1)</f>
        <v/>
      </c>
      <c r="AN76" s="1"/>
      <c r="AO76" s="13"/>
    </row>
    <row r="77" spans="1:41" ht="15.75" outlineLevel="1" thickBot="1" x14ac:dyDescent="0.3">
      <c r="D77" s="13"/>
      <c r="E77" s="13"/>
      <c r="F77" s="389"/>
      <c r="G77" s="389"/>
      <c r="H77" s="389"/>
      <c r="I77" s="389"/>
      <c r="J77" s="389"/>
      <c r="K77" s="389"/>
      <c r="L77" s="389"/>
      <c r="M77" s="20"/>
      <c r="N77" s="20"/>
      <c r="O77" s="20"/>
      <c r="P77" s="20"/>
      <c r="Q77" s="20"/>
      <c r="AA77" s="14"/>
      <c r="AB77" s="14"/>
      <c r="AC77" s="14"/>
      <c r="AD77" s="14"/>
      <c r="AE77" s="14"/>
      <c r="AF77" s="14"/>
      <c r="AG77" s="14"/>
      <c r="AN77" s="1"/>
      <c r="AO77" s="13"/>
    </row>
    <row r="78" spans="1:41" ht="15.75" outlineLevel="1" thickBot="1" x14ac:dyDescent="0.3">
      <c r="C78" s="15" t="s">
        <v>63</v>
      </c>
      <c r="D78" s="13"/>
      <c r="E78" s="13"/>
      <c r="F78" s="21">
        <f t="shared" ref="F78:L78" si="37">SUM(F10:F77)</f>
        <v>104406.77499999998</v>
      </c>
      <c r="G78" s="21">
        <f t="shared" si="37"/>
        <v>106769.37</v>
      </c>
      <c r="H78" s="21">
        <f t="shared" si="37"/>
        <v>106496.2</v>
      </c>
      <c r="I78" s="21">
        <f t="shared" si="37"/>
        <v>106493.065</v>
      </c>
      <c r="J78" s="21">
        <f t="shared" si="37"/>
        <v>107519.70500000002</v>
      </c>
      <c r="K78" s="21">
        <f t="shared" si="37"/>
        <v>103100.12499999997</v>
      </c>
      <c r="L78" s="21">
        <f t="shared" si="37"/>
        <v>102286.48499999999</v>
      </c>
      <c r="M78" s="21">
        <f t="shared" ref="M78:R78" si="38">SUM(M10:M77)</f>
        <v>101567.97500000001</v>
      </c>
      <c r="N78" s="21">
        <f t="shared" si="38"/>
        <v>105696.71999999997</v>
      </c>
      <c r="O78" s="21">
        <f t="shared" si="38"/>
        <v>106145.66499999999</v>
      </c>
      <c r="P78" s="21">
        <f t="shared" si="38"/>
        <v>111247.38</v>
      </c>
      <c r="Q78" s="21">
        <f t="shared" si="38"/>
        <v>106976.91499999999</v>
      </c>
      <c r="R78" s="21">
        <f t="shared" si="38"/>
        <v>1268706.3800000001</v>
      </c>
      <c r="S78" s="22"/>
      <c r="T78" s="21">
        <f t="shared" ref="T78:AG78" si="39">SUM(T10:T48)</f>
        <v>2974.6450411555843</v>
      </c>
      <c r="U78" s="21">
        <f t="shared" si="39"/>
        <v>3007.5431991149408</v>
      </c>
      <c r="V78" s="21">
        <f t="shared" si="39"/>
        <v>3014.125</v>
      </c>
      <c r="W78" s="21">
        <f t="shared" si="39"/>
        <v>2985.6074365935528</v>
      </c>
      <c r="X78" s="21">
        <f t="shared" si="39"/>
        <v>3035.4072089650067</v>
      </c>
      <c r="Y78" s="21">
        <f t="shared" si="39"/>
        <v>2924.0216387106339</v>
      </c>
      <c r="Z78" s="21">
        <f t="shared" si="39"/>
        <v>2917.199006128084</v>
      </c>
      <c r="AA78" s="21">
        <f t="shared" si="39"/>
        <v>2871.0671864654582</v>
      </c>
      <c r="AB78" s="21">
        <f t="shared" si="39"/>
        <v>2948.9421750764413</v>
      </c>
      <c r="AC78" s="21">
        <f t="shared" si="39"/>
        <v>2860.4130044140857</v>
      </c>
      <c r="AD78" s="21">
        <f t="shared" si="39"/>
        <v>2956.0210538987103</v>
      </c>
      <c r="AE78" s="21">
        <f t="shared" si="39"/>
        <v>2887.4995705433712</v>
      </c>
      <c r="AF78" s="21">
        <f t="shared" si="39"/>
        <v>35382.491521065873</v>
      </c>
      <c r="AG78" s="21">
        <f t="shared" si="39"/>
        <v>2948.5409600888224</v>
      </c>
      <c r="AI78" s="410">
        <f>+SUMIF(AI9:AI77,"&lt;&gt;",$AM9:$AM77)</f>
        <v>2948.5409600888224</v>
      </c>
      <c r="AJ78" s="410">
        <f t="shared" ref="AJ78:AK78" si="40">+SUMIF(AJ9:AJ77,"&lt;&gt;",$AM9:$AM77)</f>
        <v>0</v>
      </c>
      <c r="AK78" s="410">
        <f t="shared" si="40"/>
        <v>0</v>
      </c>
      <c r="AL78" s="409"/>
      <c r="AM78" s="419">
        <f ca="1">SUM(AM9:OFFSET(AM78,-1,0))</f>
        <v>2948.5409600888224</v>
      </c>
      <c r="AN78" s="264" t="s">
        <v>2327</v>
      </c>
      <c r="AO78" s="265">
        <f ca="1">+SUM(AI78:AK78)-AM78</f>
        <v>0</v>
      </c>
    </row>
    <row r="79" spans="1:41" ht="15.75" outlineLevel="1" thickBot="1" x14ac:dyDescent="0.3">
      <c r="D79" s="13"/>
      <c r="E79" s="13"/>
      <c r="F79" s="389"/>
      <c r="G79" s="389"/>
      <c r="H79" s="389"/>
      <c r="I79" s="389"/>
      <c r="J79" s="389"/>
      <c r="K79" s="389"/>
      <c r="L79" s="389"/>
      <c r="M79" s="20"/>
      <c r="N79" s="20"/>
      <c r="O79" s="20"/>
      <c r="P79" s="20"/>
      <c r="Q79" s="20"/>
      <c r="R79" s="70" t="s">
        <v>1166</v>
      </c>
      <c r="S79" s="70"/>
      <c r="T79" s="14">
        <f>+SUM(T11:T13,T16,T18:T22,T25:T27,T29,T31,T33,T33,T35:T36,T38,T40:T41,T43:T44,T46,T48)</f>
        <v>2948.6450411555843</v>
      </c>
      <c r="U79" s="14">
        <f t="shared" ref="U79:AG79" si="41">+SUM(U11:U13,U16,U18:U22,U25:U27,U29,U31,U33,U33,U35:U36,U38,U40:U41,U43:U44,U46,U48)</f>
        <v>2981.5431991149408</v>
      </c>
      <c r="V79" s="14">
        <f t="shared" si="41"/>
        <v>2988.125</v>
      </c>
      <c r="W79" s="14">
        <f t="shared" si="41"/>
        <v>2959.6074365935528</v>
      </c>
      <c r="X79" s="14">
        <f t="shared" si="41"/>
        <v>3009.4072089650067</v>
      </c>
      <c r="Y79" s="14">
        <f t="shared" si="41"/>
        <v>2912.0216387106339</v>
      </c>
      <c r="Z79" s="14">
        <f t="shared" si="41"/>
        <v>2905.199006128084</v>
      </c>
      <c r="AA79" s="14">
        <f t="shared" si="41"/>
        <v>2859.0671864654582</v>
      </c>
      <c r="AB79" s="14">
        <f t="shared" si="41"/>
        <v>2936.9421750764413</v>
      </c>
      <c r="AC79" s="14">
        <f t="shared" si="41"/>
        <v>2848.9130044140857</v>
      </c>
      <c r="AD79" s="14">
        <f t="shared" si="41"/>
        <v>2943.5210538987103</v>
      </c>
      <c r="AE79" s="14">
        <f t="shared" si="41"/>
        <v>2879.1246090404456</v>
      </c>
      <c r="AF79" s="14">
        <f t="shared" si="41"/>
        <v>35172.116559562943</v>
      </c>
      <c r="AG79" s="14">
        <f t="shared" si="41"/>
        <v>2931.0097132969122</v>
      </c>
      <c r="AH79" s="387" t="s">
        <v>2554</v>
      </c>
      <c r="AI79" s="423">
        <f>+AM46+AM43+AM38+AM16+AM11</f>
        <v>2931.0097132969127</v>
      </c>
      <c r="AJ79" s="423"/>
      <c r="AK79" s="423"/>
      <c r="AL79" s="423"/>
      <c r="AM79" s="412">
        <f>SUM(AI79:AL79)</f>
        <v>2931.0097132969127</v>
      </c>
    </row>
    <row r="80" spans="1:41" outlineLevel="1" x14ac:dyDescent="0.25">
      <c r="B80" s="1" t="s">
        <v>64</v>
      </c>
      <c r="D80" s="13"/>
      <c r="E80" s="13"/>
      <c r="F80" s="389"/>
      <c r="G80" s="389"/>
      <c r="H80" s="389"/>
      <c r="I80" s="389"/>
      <c r="J80" s="389"/>
      <c r="K80" s="389"/>
      <c r="L80" s="389"/>
      <c r="M80" s="20"/>
      <c r="N80" s="20"/>
      <c r="O80" s="20"/>
      <c r="P80" s="20"/>
      <c r="Q80" s="20"/>
      <c r="AA80" s="14"/>
      <c r="AB80" s="14"/>
      <c r="AC80" s="14"/>
      <c r="AD80" s="14"/>
      <c r="AE80" s="14"/>
      <c r="AF80" s="14"/>
      <c r="AG80" s="14"/>
    </row>
    <row r="81" spans="1:41" outlineLevel="1" x14ac:dyDescent="0.25">
      <c r="A81" s="2" t="str">
        <f t="shared" ref="A81:A87" si="42">+$A$4&amp;$A$9&amp;B81</f>
        <v>SUMNERResidentialrecyonly</v>
      </c>
      <c r="B81" s="2" t="s">
        <v>69</v>
      </c>
      <c r="C81" s="2" t="s">
        <v>362</v>
      </c>
      <c r="D81" s="13">
        <f>IFERROR(VLOOKUP(A81,'PI Default Pricing 3.1.21'!A:L,12,FALSE),0)</f>
        <v>0</v>
      </c>
      <c r="E81" s="13">
        <f>+IFERROR(VLOOKUP(A81,'PI Default Pricing 3.1.22'!A:L,12,FALSE),0)</f>
        <v>0</v>
      </c>
      <c r="F81" s="222">
        <f>IFERROR(VLOOKUP($B81,'[47]DM-SUM'!$B$10:$Q$413,10,FALSE),0)</f>
        <v>0</v>
      </c>
      <c r="G81" s="222">
        <f>IFERROR(VLOOKUP($B81,'[47]DM-SUM'!$B$10:$Q$413,11,FALSE),0)</f>
        <v>0</v>
      </c>
      <c r="H81" s="222">
        <f>IFERROR(VLOOKUP($B81,'[47]DM-SUM'!$B$10:$Q$413,12,FALSE),0)</f>
        <v>0</v>
      </c>
      <c r="I81" s="222">
        <f>IFERROR(VLOOKUP($B81,'[47]DM-SUM'!$B$10:$Q$413,13,FALSE),0)</f>
        <v>0</v>
      </c>
      <c r="J81" s="222">
        <f>IFERROR(VLOOKUP($B81,'[47]DM-SUM'!$B$10:$Q$413,14,FALSE),0)</f>
        <v>0</v>
      </c>
      <c r="K81" s="222">
        <f>IFERROR(VLOOKUP($B81,'[47]DM-SUM'!$B$10:$Q$413,15,FALSE),0)</f>
        <v>0</v>
      </c>
      <c r="L81" s="222">
        <f>IFERROR(VLOOKUP($B81,'[47]DM-SUM'!$B$10:$Q$413,16,FALSE),0)</f>
        <v>0</v>
      </c>
      <c r="M81" s="20">
        <f>+IF(M$3&gt;$AB$2,0,SUMIFS('MM001 Data'!Q:Q,'MM001 Data'!$B:$B,$A$4,'MM001 Data'!$H:$H,Sumner!$B81))</f>
        <v>0</v>
      </c>
      <c r="N81" s="20">
        <f>+IF(N$3&gt;$AB$2,0,SUMIFS('MM001 Data'!R:R,'MM001 Data'!$B:$B,$A$4,'MM001 Data'!$H:$H,Sumner!$B81))</f>
        <v>0</v>
      </c>
      <c r="O81" s="20">
        <f>+IF(O$3&gt;$AB$2,0,SUMIFS('MM001 Data'!S:S,'MM001 Data'!$B:$B,$A$4,'MM001 Data'!$H:$H,Sumner!$B81))</f>
        <v>0</v>
      </c>
      <c r="P81" s="20">
        <f>+IF(P$3&gt;$AB$2,0,SUMIFS('MM001 Data'!T:T,'MM001 Data'!$B:$B,$A$4,'MM001 Data'!$H:$H,Sumner!$B81))</f>
        <v>0</v>
      </c>
      <c r="Q81" s="20">
        <f>+IF(Q$3&gt;$AB$2,0,SUMIFS('MM001 Data'!U:U,'MM001 Data'!$B:$B,$A$4,'MM001 Data'!$H:$H,Sumner!$B81))</f>
        <v>0</v>
      </c>
      <c r="R81" s="101">
        <f t="shared" ref="R81:R87" si="43">+SUM(F81:Q81)</f>
        <v>0</v>
      </c>
      <c r="T81" s="242">
        <f t="shared" ref="T81:U87" si="44">+IFERROR(F81/$D81,0)</f>
        <v>0</v>
      </c>
      <c r="U81" s="242">
        <f t="shared" si="44"/>
        <v>0</v>
      </c>
      <c r="V81" s="242">
        <f t="shared" ref="V81:Z87" si="45">+IFERROR(H81/$D81,0)</f>
        <v>0</v>
      </c>
      <c r="W81" s="242">
        <f t="shared" si="45"/>
        <v>0</v>
      </c>
      <c r="X81" s="242">
        <f t="shared" si="45"/>
        <v>0</v>
      </c>
      <c r="Y81" s="242">
        <f t="shared" si="45"/>
        <v>0</v>
      </c>
      <c r="Z81" s="242">
        <f t="shared" si="45"/>
        <v>0</v>
      </c>
      <c r="AA81" s="242">
        <f t="shared" ref="AA81:AB87" si="46">+IFERROR(M81/$D81,0)</f>
        <v>0</v>
      </c>
      <c r="AB81" s="242">
        <f t="shared" si="46"/>
        <v>0</v>
      </c>
      <c r="AC81" s="242">
        <f t="shared" ref="AC81:AE87" si="47">+IFERROR(O81/$E81,0)</f>
        <v>0</v>
      </c>
      <c r="AD81" s="242">
        <f t="shared" si="47"/>
        <v>0</v>
      </c>
      <c r="AE81" s="242">
        <f t="shared" si="47"/>
        <v>0</v>
      </c>
      <c r="AF81" s="242">
        <f t="shared" ref="AF81" si="48">SUM(T81:AE81)</f>
        <v>0</v>
      </c>
      <c r="AG81" s="242">
        <f>+SUM(T81:AE81)/$AB$2</f>
        <v>0</v>
      </c>
    </row>
    <row r="82" spans="1:41" outlineLevel="1" x14ac:dyDescent="0.25">
      <c r="A82" s="2" t="str">
        <f t="shared" si="42"/>
        <v>SUMNERResidentialRECYR</v>
      </c>
      <c r="B82" s="2" t="s">
        <v>70</v>
      </c>
      <c r="C82" s="2" t="s">
        <v>484</v>
      </c>
      <c r="D82" s="13">
        <f>IFERROR(VLOOKUP(A82,'PI Default Pricing 3.1.21'!A:L,12,FALSE),0)</f>
        <v>7.43</v>
      </c>
      <c r="E82" s="13">
        <f>+IFERROR(VLOOKUP(A82,'PI Default Pricing 3.1.22'!A:L,12,FALSE),0)</f>
        <v>7.82</v>
      </c>
      <c r="F82" s="222">
        <f>IFERROR(VLOOKUP($B82,'[47]DM-SUM'!$B$10:$Q$413,10,FALSE),0)</f>
        <v>115.16499999999999</v>
      </c>
      <c r="G82" s="222">
        <f>IFERROR(VLOOKUP($B82,'[47]DM-SUM'!$B$10:$Q$413,11,FALSE),0)</f>
        <v>111.45</v>
      </c>
      <c r="H82" s="222">
        <f>IFERROR(VLOOKUP($B82,'[47]DM-SUM'!$B$10:$Q$413,12,FALSE),0)</f>
        <v>103.72</v>
      </c>
      <c r="I82" s="222">
        <f>IFERROR(VLOOKUP($B82,'[47]DM-SUM'!$B$10:$Q$413,13,FALSE),0)</f>
        <v>122.595</v>
      </c>
      <c r="J82" s="222">
        <f>IFERROR(VLOOKUP($B82,'[47]DM-SUM'!$B$10:$Q$413,14,FALSE),0)</f>
        <v>144.88499999999999</v>
      </c>
      <c r="K82" s="222">
        <f>IFERROR(VLOOKUP($B82,'[47]DM-SUM'!$B$10:$Q$413,15,FALSE),0)</f>
        <v>144.88499999999999</v>
      </c>
      <c r="L82" s="222">
        <f>IFERROR(VLOOKUP($B82,'[47]DM-SUM'!$B$10:$Q$413,16,FALSE),0)</f>
        <v>152.315</v>
      </c>
      <c r="M82" s="20">
        <f>+IF(M$3&gt;$AB$2,0,SUMIFS('MM001 Data'!Q:Q,'MM001 Data'!$B:$B,$A$4,'MM001 Data'!$H:$H,Sumner!$B82))</f>
        <v>163.46</v>
      </c>
      <c r="N82" s="20">
        <f>+IF(N$3&gt;$AB$2,0,SUMIFS('MM001 Data'!R:R,'MM001 Data'!$B:$B,$A$4,'MM001 Data'!$H:$H,Sumner!$B82))</f>
        <v>163.46</v>
      </c>
      <c r="O82" s="20">
        <f>+IF(O$3&gt;$AB$2,0,SUMIFS('MM001 Data'!S:S,'MM001 Data'!$B:$B,$A$4,'MM001 Data'!$H:$H,Sumner!$B82))</f>
        <v>160.31</v>
      </c>
      <c r="P82" s="20">
        <f>+IF(P$3&gt;$AB$2,0,SUMIFS('MM001 Data'!T:T,'MM001 Data'!$B:$B,$A$4,'MM001 Data'!$H:$H,Sumner!$B82))</f>
        <v>168.13</v>
      </c>
      <c r="Q82" s="20">
        <f>+IF(Q$3&gt;$AB$2,0,SUMIFS('MM001 Data'!U:U,'MM001 Data'!$B:$B,$A$4,'MM001 Data'!$H:$H,Sumner!$B82))</f>
        <v>160.81</v>
      </c>
      <c r="R82" s="101">
        <f t="shared" si="43"/>
        <v>1711.1849999999999</v>
      </c>
      <c r="T82" s="242">
        <f t="shared" si="44"/>
        <v>15.5</v>
      </c>
      <c r="U82" s="242">
        <f t="shared" si="44"/>
        <v>15.000000000000002</v>
      </c>
      <c r="V82" s="242">
        <f t="shared" si="45"/>
        <v>13.959623149394348</v>
      </c>
      <c r="W82" s="242">
        <f t="shared" si="45"/>
        <v>16.5</v>
      </c>
      <c r="X82" s="242">
        <f t="shared" si="45"/>
        <v>19.5</v>
      </c>
      <c r="Y82" s="242">
        <f t="shared" si="45"/>
        <v>19.5</v>
      </c>
      <c r="Z82" s="242">
        <f t="shared" si="45"/>
        <v>20.5</v>
      </c>
      <c r="AA82" s="242">
        <f t="shared" si="46"/>
        <v>22.000000000000004</v>
      </c>
      <c r="AB82" s="242">
        <f t="shared" si="46"/>
        <v>22.000000000000004</v>
      </c>
      <c r="AC82" s="242">
        <f t="shared" si="47"/>
        <v>20.5</v>
      </c>
      <c r="AD82" s="242">
        <f t="shared" si="47"/>
        <v>21.5</v>
      </c>
      <c r="AE82" s="242">
        <f t="shared" si="47"/>
        <v>20.563938618925832</v>
      </c>
      <c r="AF82" s="242">
        <f t="shared" ref="AF82:AF87" si="49">SUM(T82:AE82)</f>
        <v>227.02356176832018</v>
      </c>
      <c r="AG82" s="242">
        <f t="shared" ref="AG82:AG87" si="50">+SUM(T82:AE82)/$AB$2</f>
        <v>18.918630147360016</v>
      </c>
      <c r="AI82" s="270">
        <v>96</v>
      </c>
      <c r="AL82" s="270">
        <v>1</v>
      </c>
      <c r="AM82" s="270">
        <f>AL82*AG82</f>
        <v>18.918630147360016</v>
      </c>
    </row>
    <row r="83" spans="1:41" outlineLevel="1" x14ac:dyDescent="0.25">
      <c r="A83" s="2" t="str">
        <f t="shared" si="42"/>
        <v>SUMNERResidentialRECYRNB</v>
      </c>
      <c r="B83" s="2" t="s">
        <v>71</v>
      </c>
      <c r="C83" s="2" t="s">
        <v>485</v>
      </c>
      <c r="D83" s="13">
        <f>IFERROR(VLOOKUP(A83,'PI Default Pricing 3.1.21'!A:L,12,FALSE),0)</f>
        <v>0</v>
      </c>
      <c r="E83" s="13">
        <f>+IFERROR(VLOOKUP(A83,'PI Default Pricing 3.1.22'!A:L,12,FALSE),0)</f>
        <v>0</v>
      </c>
      <c r="F83" s="222">
        <f>IFERROR(VLOOKUP($B83,'[47]DM-SUM'!$B$10:$Q$413,10,FALSE),0)</f>
        <v>0</v>
      </c>
      <c r="G83" s="222">
        <f>IFERROR(VLOOKUP($B83,'[47]DM-SUM'!$B$10:$Q$413,11,FALSE),0)</f>
        <v>0</v>
      </c>
      <c r="H83" s="222">
        <f>IFERROR(VLOOKUP($B83,'[47]DM-SUM'!$B$10:$Q$413,12,FALSE),0)</f>
        <v>0</v>
      </c>
      <c r="I83" s="222">
        <f>IFERROR(VLOOKUP($B83,'[47]DM-SUM'!$B$10:$Q$413,13,FALSE),0)</f>
        <v>0</v>
      </c>
      <c r="J83" s="222">
        <f>IFERROR(VLOOKUP($B83,'[47]DM-SUM'!$B$10:$Q$413,14,FALSE),0)</f>
        <v>0</v>
      </c>
      <c r="K83" s="222">
        <f>IFERROR(VLOOKUP($B83,'[47]DM-SUM'!$B$10:$Q$413,15,FALSE),0)</f>
        <v>0</v>
      </c>
      <c r="L83" s="222">
        <f>IFERROR(VLOOKUP($B83,'[47]DM-SUM'!$B$10:$Q$413,16,FALSE),0)</f>
        <v>0</v>
      </c>
      <c r="M83" s="20">
        <f>+IF(M$3&gt;$AB$2,0,SUMIFS('MM001 Data'!Q:Q,'MM001 Data'!$B:$B,$A$4,'MM001 Data'!$H:$H,Sumner!$B83))</f>
        <v>0</v>
      </c>
      <c r="N83" s="20">
        <f>+IF(N$3&gt;$AB$2,0,SUMIFS('MM001 Data'!R:R,'MM001 Data'!$B:$B,$A$4,'MM001 Data'!$H:$H,Sumner!$B83))</f>
        <v>0</v>
      </c>
      <c r="O83" s="20">
        <f>+IF(O$3&gt;$AB$2,0,SUMIFS('MM001 Data'!S:S,'MM001 Data'!$B:$B,$A$4,'MM001 Data'!$H:$H,Sumner!$B83))</f>
        <v>0</v>
      </c>
      <c r="P83" s="20">
        <f>+IF(P$3&gt;$AB$2,0,SUMIFS('MM001 Data'!T:T,'MM001 Data'!$B:$B,$A$4,'MM001 Data'!$H:$H,Sumner!$B83))</f>
        <v>0</v>
      </c>
      <c r="Q83" s="20">
        <f>+IF(Q$3&gt;$AB$2,0,SUMIFS('MM001 Data'!U:U,'MM001 Data'!$B:$B,$A$4,'MM001 Data'!$H:$H,Sumner!$B83))</f>
        <v>0</v>
      </c>
      <c r="R83" s="101">
        <f t="shared" si="43"/>
        <v>0</v>
      </c>
      <c r="T83" s="242">
        <f t="shared" si="44"/>
        <v>0</v>
      </c>
      <c r="U83" s="242">
        <f t="shared" si="44"/>
        <v>0</v>
      </c>
      <c r="V83" s="242">
        <f t="shared" si="45"/>
        <v>0</v>
      </c>
      <c r="W83" s="242">
        <f t="shared" si="45"/>
        <v>0</v>
      </c>
      <c r="X83" s="242">
        <f t="shared" si="45"/>
        <v>0</v>
      </c>
      <c r="Y83" s="242">
        <f t="shared" si="45"/>
        <v>0</v>
      </c>
      <c r="Z83" s="242">
        <f t="shared" si="45"/>
        <v>0</v>
      </c>
      <c r="AA83" s="242">
        <f t="shared" si="46"/>
        <v>0</v>
      </c>
      <c r="AB83" s="242">
        <f t="shared" si="46"/>
        <v>0</v>
      </c>
      <c r="AC83" s="242">
        <f t="shared" si="47"/>
        <v>0</v>
      </c>
      <c r="AD83" s="242">
        <f t="shared" si="47"/>
        <v>0</v>
      </c>
      <c r="AE83" s="242">
        <f t="shared" si="47"/>
        <v>0</v>
      </c>
      <c r="AF83" s="242">
        <f t="shared" si="49"/>
        <v>0</v>
      </c>
      <c r="AG83" s="242">
        <f t="shared" si="50"/>
        <v>0</v>
      </c>
    </row>
    <row r="84" spans="1:41" outlineLevel="1" x14ac:dyDescent="0.25">
      <c r="A84" s="2" t="str">
        <f t="shared" si="42"/>
        <v>SUMNERResidentialDRVNR-RECYCLE</v>
      </c>
      <c r="B84" s="2" t="s">
        <v>65</v>
      </c>
      <c r="C84" s="2" t="s">
        <v>463</v>
      </c>
      <c r="D84" s="13">
        <f>IFERROR(VLOOKUP(A84,'PI Default Pricing 3.1.21'!A:L,12,FALSE),0)</f>
        <v>0</v>
      </c>
      <c r="E84" s="13">
        <f>+IFERROR(VLOOKUP(A84,'PI Default Pricing 3.1.22'!A:L,12,FALSE),0)</f>
        <v>0</v>
      </c>
      <c r="F84" s="222">
        <f>IFERROR(VLOOKUP($B84,'[47]DM-SUM'!$B$10:$Q$413,10,FALSE),0)</f>
        <v>0</v>
      </c>
      <c r="G84" s="222">
        <f>IFERROR(VLOOKUP($B84,'[47]DM-SUM'!$B$10:$Q$413,11,FALSE),0)</f>
        <v>0</v>
      </c>
      <c r="H84" s="222">
        <f>IFERROR(VLOOKUP($B84,'[47]DM-SUM'!$B$10:$Q$413,12,FALSE),0)</f>
        <v>0</v>
      </c>
      <c r="I84" s="222">
        <f>IFERROR(VLOOKUP($B84,'[47]DM-SUM'!$B$10:$Q$413,13,FALSE),0)</f>
        <v>0</v>
      </c>
      <c r="J84" s="222">
        <f>IFERROR(VLOOKUP($B84,'[47]DM-SUM'!$B$10:$Q$413,14,FALSE),0)</f>
        <v>0</v>
      </c>
      <c r="K84" s="222">
        <f>IFERROR(VLOOKUP($B84,'[47]DM-SUM'!$B$10:$Q$413,15,FALSE),0)</f>
        <v>0</v>
      </c>
      <c r="L84" s="222">
        <f>IFERROR(VLOOKUP($B84,'[47]DM-SUM'!$B$10:$Q$413,16,FALSE),0)</f>
        <v>0</v>
      </c>
      <c r="M84" s="20">
        <f>+IF(M$3&gt;$AB$2,0,SUMIFS('MM001 Data'!Q:Q,'MM001 Data'!$B:$B,$A$4,'MM001 Data'!$H:$H,Sumner!$B84))</f>
        <v>0</v>
      </c>
      <c r="N84" s="20">
        <f>+IF(N$3&gt;$AB$2,0,SUMIFS('MM001 Data'!R:R,'MM001 Data'!$B:$B,$A$4,'MM001 Data'!$H:$H,Sumner!$B84))</f>
        <v>0</v>
      </c>
      <c r="O84" s="20">
        <f>+IF(O$3&gt;$AB$2,0,SUMIFS('MM001 Data'!S:S,'MM001 Data'!$B:$B,$A$4,'MM001 Data'!$H:$H,Sumner!$B84))</f>
        <v>0</v>
      </c>
      <c r="P84" s="20">
        <f>+IF(P$3&gt;$AB$2,0,SUMIFS('MM001 Data'!T:T,'MM001 Data'!$B:$B,$A$4,'MM001 Data'!$H:$H,Sumner!$B84))</f>
        <v>0</v>
      </c>
      <c r="Q84" s="20">
        <f>+IF(Q$3&gt;$AB$2,0,SUMIFS('MM001 Data'!U:U,'MM001 Data'!$B:$B,$A$4,'MM001 Data'!$H:$H,Sumner!$B84))</f>
        <v>0</v>
      </c>
      <c r="R84" s="101">
        <f t="shared" si="43"/>
        <v>0</v>
      </c>
      <c r="T84" s="14">
        <f t="shared" si="44"/>
        <v>0</v>
      </c>
      <c r="U84" s="14">
        <f t="shared" si="44"/>
        <v>0</v>
      </c>
      <c r="V84" s="14">
        <f t="shared" si="45"/>
        <v>0</v>
      </c>
      <c r="W84" s="14">
        <f t="shared" si="45"/>
        <v>0</v>
      </c>
      <c r="X84" s="14">
        <f t="shared" si="45"/>
        <v>0</v>
      </c>
      <c r="Y84" s="14">
        <f t="shared" si="45"/>
        <v>0</v>
      </c>
      <c r="Z84" s="14">
        <f t="shared" si="45"/>
        <v>0</v>
      </c>
      <c r="AA84" s="14">
        <f t="shared" si="46"/>
        <v>0</v>
      </c>
      <c r="AB84" s="14">
        <f t="shared" si="46"/>
        <v>0</v>
      </c>
      <c r="AC84" s="14">
        <f t="shared" si="47"/>
        <v>0</v>
      </c>
      <c r="AD84" s="14">
        <f t="shared" si="47"/>
        <v>0</v>
      </c>
      <c r="AE84" s="14">
        <f t="shared" si="47"/>
        <v>0</v>
      </c>
      <c r="AF84" s="14">
        <f t="shared" si="49"/>
        <v>0</v>
      </c>
      <c r="AG84" s="14">
        <f t="shared" si="50"/>
        <v>0</v>
      </c>
    </row>
    <row r="85" spans="1:41" outlineLevel="1" x14ac:dyDescent="0.25">
      <c r="A85" s="2" t="str">
        <f t="shared" si="42"/>
        <v>SUMNERResidentialPACKR-RECYCLE</v>
      </c>
      <c r="B85" s="2" t="s">
        <v>66</v>
      </c>
      <c r="C85" s="2" t="s">
        <v>609</v>
      </c>
      <c r="D85" s="13">
        <f>IFERROR(VLOOKUP(A85,'PI Default Pricing 3.1.21'!A:L,12,FALSE),0)</f>
        <v>0</v>
      </c>
      <c r="E85" s="13">
        <f>+IFERROR(VLOOKUP(A85,'PI Default Pricing 3.1.22'!A:L,12,FALSE),0)</f>
        <v>0</v>
      </c>
      <c r="F85" s="222">
        <f>IFERROR(VLOOKUP($B85,'[47]DM-SUM'!$B$10:$Q$413,10,FALSE),0)</f>
        <v>0</v>
      </c>
      <c r="G85" s="222">
        <f>IFERROR(VLOOKUP($B85,'[47]DM-SUM'!$B$10:$Q$413,11,FALSE),0)</f>
        <v>0</v>
      </c>
      <c r="H85" s="222">
        <f>IFERROR(VLOOKUP($B85,'[47]DM-SUM'!$B$10:$Q$413,12,FALSE),0)</f>
        <v>0</v>
      </c>
      <c r="I85" s="222">
        <f>IFERROR(VLOOKUP($B85,'[47]DM-SUM'!$B$10:$Q$413,13,FALSE),0)</f>
        <v>0</v>
      </c>
      <c r="J85" s="222">
        <f>IFERROR(VLOOKUP($B85,'[47]DM-SUM'!$B$10:$Q$413,14,FALSE),0)</f>
        <v>0</v>
      </c>
      <c r="K85" s="222">
        <f>IFERROR(VLOOKUP($B85,'[47]DM-SUM'!$B$10:$Q$413,15,FALSE),0)</f>
        <v>0</v>
      </c>
      <c r="L85" s="222">
        <f>IFERROR(VLOOKUP($B85,'[47]DM-SUM'!$B$10:$Q$413,16,FALSE),0)</f>
        <v>0</v>
      </c>
      <c r="M85" s="20">
        <f>+IF(M$3&gt;$AB$2,0,SUMIFS('MM001 Data'!Q:Q,'MM001 Data'!$B:$B,$A$4,'MM001 Data'!$H:$H,Sumner!$B85))</f>
        <v>0</v>
      </c>
      <c r="N85" s="20">
        <f>+IF(N$3&gt;$AB$2,0,SUMIFS('MM001 Data'!R:R,'MM001 Data'!$B:$B,$A$4,'MM001 Data'!$H:$H,Sumner!$B85))</f>
        <v>0</v>
      </c>
      <c r="O85" s="20">
        <f>+IF(O$3&gt;$AB$2,0,SUMIFS('MM001 Data'!S:S,'MM001 Data'!$B:$B,$A$4,'MM001 Data'!$H:$H,Sumner!$B85))</f>
        <v>0</v>
      </c>
      <c r="P85" s="20">
        <f>+IF(P$3&gt;$AB$2,0,SUMIFS('MM001 Data'!T:T,'MM001 Data'!$B:$B,$A$4,'MM001 Data'!$H:$H,Sumner!$B85))</f>
        <v>0</v>
      </c>
      <c r="Q85" s="20">
        <f>+IF(Q$3&gt;$AB$2,0,SUMIFS('MM001 Data'!U:U,'MM001 Data'!$B:$B,$A$4,'MM001 Data'!$H:$H,Sumner!$B85))</f>
        <v>0</v>
      </c>
      <c r="R85" s="101">
        <f t="shared" si="43"/>
        <v>0</v>
      </c>
      <c r="T85" s="14">
        <f t="shared" si="44"/>
        <v>0</v>
      </c>
      <c r="U85" s="14">
        <f t="shared" si="44"/>
        <v>0</v>
      </c>
      <c r="V85" s="14">
        <f t="shared" si="45"/>
        <v>0</v>
      </c>
      <c r="W85" s="14">
        <f t="shared" si="45"/>
        <v>0</v>
      </c>
      <c r="X85" s="14">
        <f t="shared" si="45"/>
        <v>0</v>
      </c>
      <c r="Y85" s="14">
        <f t="shared" si="45"/>
        <v>0</v>
      </c>
      <c r="Z85" s="14">
        <f t="shared" si="45"/>
        <v>0</v>
      </c>
      <c r="AA85" s="14">
        <f t="shared" si="46"/>
        <v>0</v>
      </c>
      <c r="AB85" s="14">
        <f t="shared" si="46"/>
        <v>0</v>
      </c>
      <c r="AC85" s="14">
        <f t="shared" si="47"/>
        <v>0</v>
      </c>
      <c r="AD85" s="14">
        <f t="shared" si="47"/>
        <v>0</v>
      </c>
      <c r="AE85" s="14">
        <f t="shared" si="47"/>
        <v>0</v>
      </c>
      <c r="AF85" s="14">
        <f t="shared" si="49"/>
        <v>0</v>
      </c>
      <c r="AG85" s="14">
        <f t="shared" si="50"/>
        <v>0</v>
      </c>
    </row>
    <row r="86" spans="1:41" outlineLevel="1" x14ac:dyDescent="0.25">
      <c r="A86" s="2" t="str">
        <f t="shared" si="42"/>
        <v>SUMNERResidentialTOTERDEL</v>
      </c>
      <c r="B86" s="2" t="s">
        <v>619</v>
      </c>
      <c r="C86" s="2" t="s">
        <v>620</v>
      </c>
      <c r="D86" s="13">
        <f>IFERROR(VLOOKUP(A86,'PI Default Pricing 3.1.21'!A:L,12,FALSE),0)</f>
        <v>0</v>
      </c>
      <c r="E86" s="13">
        <f>+IFERROR(VLOOKUP(A86,'PI Default Pricing 3.1.22'!A:L,12,FALSE),0)</f>
        <v>0</v>
      </c>
      <c r="F86" s="222">
        <f>IFERROR(VLOOKUP($B86,'[47]DM-SUM'!$B$10:$Q$413,10,FALSE),0)</f>
        <v>0</v>
      </c>
      <c r="G86" s="222">
        <f>IFERROR(VLOOKUP($B86,'[47]DM-SUM'!$B$10:$Q$413,11,FALSE),0)</f>
        <v>0</v>
      </c>
      <c r="H86" s="222">
        <f>IFERROR(VLOOKUP($B86,'[47]DM-SUM'!$B$10:$Q$413,12,FALSE),0)</f>
        <v>0</v>
      </c>
      <c r="I86" s="222">
        <f>IFERROR(VLOOKUP($B86,'[47]DM-SUM'!$B$10:$Q$413,13,FALSE),0)</f>
        <v>0</v>
      </c>
      <c r="J86" s="222">
        <f>IFERROR(VLOOKUP($B86,'[47]DM-SUM'!$B$10:$Q$413,14,FALSE),0)</f>
        <v>0</v>
      </c>
      <c r="K86" s="222">
        <f>IFERROR(VLOOKUP($B86,'[47]DM-SUM'!$B$10:$Q$413,15,FALSE),0)</f>
        <v>0</v>
      </c>
      <c r="L86" s="222">
        <f>IFERROR(VLOOKUP($B86,'[47]DM-SUM'!$B$10:$Q$413,16,FALSE),0)</f>
        <v>0</v>
      </c>
      <c r="M86" s="20">
        <f>+IF(M$3&gt;$AB$2,0,SUMIFS('MM001 Data'!Q:Q,'MM001 Data'!$B:$B,$A$4,'MM001 Data'!$H:$H,Sumner!$B86))</f>
        <v>0</v>
      </c>
      <c r="N86" s="20">
        <f>+IF(N$3&gt;$AB$2,0,SUMIFS('MM001 Data'!R:R,'MM001 Data'!$B:$B,$A$4,'MM001 Data'!$H:$H,Sumner!$B86))</f>
        <v>0</v>
      </c>
      <c r="O86" s="20">
        <f>+IF(O$3&gt;$AB$2,0,SUMIFS('MM001 Data'!S:S,'MM001 Data'!$B:$B,$A$4,'MM001 Data'!$H:$H,Sumner!$B86))</f>
        <v>0</v>
      </c>
      <c r="P86" s="20">
        <f>+IF(P$3&gt;$AB$2,0,SUMIFS('MM001 Data'!T:T,'MM001 Data'!$B:$B,$A$4,'MM001 Data'!$H:$H,Sumner!$B86))</f>
        <v>0</v>
      </c>
      <c r="Q86" s="20">
        <f>+IF(Q$3&gt;$AB$2,0,SUMIFS('MM001 Data'!U:U,'MM001 Data'!$B:$B,$A$4,'MM001 Data'!$H:$H,Sumner!$B86))</f>
        <v>0</v>
      </c>
      <c r="R86" s="101">
        <f t="shared" si="43"/>
        <v>0</v>
      </c>
      <c r="T86" s="14">
        <f t="shared" si="44"/>
        <v>0</v>
      </c>
      <c r="U86" s="14">
        <f t="shared" si="44"/>
        <v>0</v>
      </c>
      <c r="V86" s="14">
        <f t="shared" si="45"/>
        <v>0</v>
      </c>
      <c r="W86" s="14">
        <f t="shared" si="45"/>
        <v>0</v>
      </c>
      <c r="X86" s="14">
        <f t="shared" si="45"/>
        <v>0</v>
      </c>
      <c r="Y86" s="14">
        <f t="shared" si="45"/>
        <v>0</v>
      </c>
      <c r="Z86" s="14">
        <f t="shared" si="45"/>
        <v>0</v>
      </c>
      <c r="AA86" s="14">
        <f t="shared" si="46"/>
        <v>0</v>
      </c>
      <c r="AB86" s="14">
        <f t="shared" si="46"/>
        <v>0</v>
      </c>
      <c r="AC86" s="14">
        <f t="shared" si="47"/>
        <v>0</v>
      </c>
      <c r="AD86" s="14">
        <f t="shared" si="47"/>
        <v>0</v>
      </c>
      <c r="AE86" s="14">
        <f t="shared" si="47"/>
        <v>0</v>
      </c>
      <c r="AF86" s="14">
        <f t="shared" si="49"/>
        <v>0</v>
      </c>
      <c r="AG86" s="14">
        <f t="shared" si="50"/>
        <v>0</v>
      </c>
    </row>
    <row r="87" spans="1:41" outlineLevel="1" x14ac:dyDescent="0.25">
      <c r="A87" s="2" t="str">
        <f t="shared" si="42"/>
        <v>SUMNERResidentialRECYDEL</v>
      </c>
      <c r="B87" s="2" t="s">
        <v>68</v>
      </c>
      <c r="C87" s="2" t="s">
        <v>620</v>
      </c>
      <c r="D87" s="13">
        <f>IFERROR(VLOOKUP(A87,'PI Default Pricing 3.1.21'!A:L,12,FALSE),0)</f>
        <v>25</v>
      </c>
      <c r="E87" s="13">
        <f>+IFERROR(VLOOKUP(A87,'PI Default Pricing 3.1.22'!A:L,12,FALSE),0)</f>
        <v>26.31</v>
      </c>
      <c r="F87" s="222">
        <f>IFERROR(VLOOKUP($B87,'[47]DM-SUM'!$B$10:$Q$413,10,FALSE),0)</f>
        <v>0</v>
      </c>
      <c r="G87" s="222">
        <f>IFERROR(VLOOKUP($B87,'[47]DM-SUM'!$B$10:$Q$413,11,FALSE),0)</f>
        <v>0</v>
      </c>
      <c r="H87" s="222">
        <f>IFERROR(VLOOKUP($B87,'[47]DM-SUM'!$B$10:$Q$413,12,FALSE),0)</f>
        <v>0</v>
      </c>
      <c r="I87" s="222">
        <f>IFERROR(VLOOKUP($B87,'[47]DM-SUM'!$B$10:$Q$413,13,FALSE),0)</f>
        <v>0</v>
      </c>
      <c r="J87" s="222">
        <f>IFERROR(VLOOKUP($B87,'[47]DM-SUM'!$B$10:$Q$413,14,FALSE),0)</f>
        <v>0</v>
      </c>
      <c r="K87" s="222">
        <f>IFERROR(VLOOKUP($B87,'[47]DM-SUM'!$B$10:$Q$413,15,FALSE),0)</f>
        <v>0</v>
      </c>
      <c r="L87" s="222">
        <f>IFERROR(VLOOKUP($B87,'[47]DM-SUM'!$B$10:$Q$413,16,FALSE),0)</f>
        <v>0</v>
      </c>
      <c r="M87" s="20">
        <f>+IF(M$3&gt;$AB$2,0,SUMIFS('MM001 Data'!Q:Q,'MM001 Data'!$B:$B,$A$4,'MM001 Data'!$H:$H,Sumner!$B87))</f>
        <v>0</v>
      </c>
      <c r="N87" s="20">
        <f>+IF(N$3&gt;$AB$2,0,SUMIFS('MM001 Data'!R:R,'MM001 Data'!$B:$B,$A$4,'MM001 Data'!$H:$H,Sumner!$B87))</f>
        <v>0</v>
      </c>
      <c r="O87" s="20">
        <f>+IF(O$3&gt;$AB$2,0,SUMIFS('MM001 Data'!S:S,'MM001 Data'!$B:$B,$A$4,'MM001 Data'!$H:$H,Sumner!$B87))</f>
        <v>0</v>
      </c>
      <c r="P87" s="20">
        <f>+IF(P$3&gt;$AB$2,0,SUMIFS('MM001 Data'!T:T,'MM001 Data'!$B:$B,$A$4,'MM001 Data'!$H:$H,Sumner!$B87))</f>
        <v>0</v>
      </c>
      <c r="Q87" s="20">
        <f>+IF(Q$3&gt;$AB$2,0,SUMIFS('MM001 Data'!U:U,'MM001 Data'!$B:$B,$A$4,'MM001 Data'!$H:$H,Sumner!$B87))</f>
        <v>0</v>
      </c>
      <c r="R87" s="101">
        <f t="shared" si="43"/>
        <v>0</v>
      </c>
      <c r="T87" s="14">
        <f t="shared" si="44"/>
        <v>0</v>
      </c>
      <c r="U87" s="14">
        <f t="shared" si="44"/>
        <v>0</v>
      </c>
      <c r="V87" s="14">
        <f t="shared" si="45"/>
        <v>0</v>
      </c>
      <c r="W87" s="14">
        <f t="shared" si="45"/>
        <v>0</v>
      </c>
      <c r="X87" s="14">
        <f t="shared" si="45"/>
        <v>0</v>
      </c>
      <c r="Y87" s="14">
        <f t="shared" si="45"/>
        <v>0</v>
      </c>
      <c r="Z87" s="14">
        <f t="shared" si="45"/>
        <v>0</v>
      </c>
      <c r="AA87" s="14">
        <f t="shared" si="46"/>
        <v>0</v>
      </c>
      <c r="AB87" s="14">
        <f t="shared" si="46"/>
        <v>0</v>
      </c>
      <c r="AC87" s="14">
        <f t="shared" si="47"/>
        <v>0</v>
      </c>
      <c r="AD87" s="14">
        <f t="shared" si="47"/>
        <v>0</v>
      </c>
      <c r="AE87" s="14">
        <f t="shared" si="47"/>
        <v>0</v>
      </c>
      <c r="AF87" s="14">
        <f t="shared" si="49"/>
        <v>0</v>
      </c>
      <c r="AG87" s="14">
        <f t="shared" si="50"/>
        <v>0</v>
      </c>
    </row>
    <row r="88" spans="1:41" ht="15.75" outlineLevel="1" thickBot="1" x14ac:dyDescent="0.3">
      <c r="D88" s="13"/>
      <c r="E88" s="13"/>
      <c r="F88" s="389"/>
      <c r="G88" s="389"/>
      <c r="H88" s="389"/>
      <c r="I88" s="389"/>
      <c r="J88" s="389"/>
      <c r="K88" s="389"/>
      <c r="L88" s="389"/>
      <c r="M88" s="20"/>
      <c r="N88" s="20"/>
      <c r="O88" s="20"/>
      <c r="P88" s="20"/>
      <c r="Q88" s="20"/>
      <c r="AA88" s="14"/>
      <c r="AB88" s="14"/>
      <c r="AC88" s="14"/>
      <c r="AD88" s="14"/>
      <c r="AE88" s="14"/>
      <c r="AF88" s="14"/>
      <c r="AG88" s="14"/>
    </row>
    <row r="89" spans="1:41" ht="15.75" outlineLevel="1" thickBot="1" x14ac:dyDescent="0.3">
      <c r="C89" s="15" t="s">
        <v>72</v>
      </c>
      <c r="D89" s="13"/>
      <c r="E89" s="13"/>
      <c r="F89" s="21">
        <f t="shared" ref="F89:L89" si="51">SUM(F81:F88)</f>
        <v>115.16499999999999</v>
      </c>
      <c r="G89" s="21">
        <f t="shared" si="51"/>
        <v>111.45</v>
      </c>
      <c r="H89" s="21">
        <f t="shared" si="51"/>
        <v>103.72</v>
      </c>
      <c r="I89" s="21">
        <f t="shared" si="51"/>
        <v>122.595</v>
      </c>
      <c r="J89" s="21">
        <f t="shared" si="51"/>
        <v>144.88499999999999</v>
      </c>
      <c r="K89" s="21">
        <f t="shared" si="51"/>
        <v>144.88499999999999</v>
      </c>
      <c r="L89" s="21">
        <f t="shared" si="51"/>
        <v>152.315</v>
      </c>
      <c r="M89" s="21">
        <f>SUM(M81:M88)</f>
        <v>163.46</v>
      </c>
      <c r="N89" s="21">
        <f t="shared" ref="N89:Q89" si="52">SUM(N81:N88)</f>
        <v>163.46</v>
      </c>
      <c r="O89" s="21">
        <f t="shared" si="52"/>
        <v>160.31</v>
      </c>
      <c r="P89" s="21">
        <f t="shared" si="52"/>
        <v>168.13</v>
      </c>
      <c r="Q89" s="21">
        <f t="shared" si="52"/>
        <v>160.81</v>
      </c>
      <c r="R89" s="21">
        <f>SUM(R81:R88)</f>
        <v>1711.1849999999999</v>
      </c>
      <c r="T89" s="21">
        <f t="shared" ref="T89:AG89" si="53">SUM(T81:T83)</f>
        <v>15.5</v>
      </c>
      <c r="U89" s="21">
        <f t="shared" si="53"/>
        <v>15.000000000000002</v>
      </c>
      <c r="V89" s="21">
        <f t="shared" si="53"/>
        <v>13.959623149394348</v>
      </c>
      <c r="W89" s="21">
        <f t="shared" si="53"/>
        <v>16.5</v>
      </c>
      <c r="X89" s="21">
        <f t="shared" si="53"/>
        <v>19.5</v>
      </c>
      <c r="Y89" s="21">
        <f t="shared" si="53"/>
        <v>19.5</v>
      </c>
      <c r="Z89" s="21">
        <f t="shared" si="53"/>
        <v>20.5</v>
      </c>
      <c r="AA89" s="21">
        <f t="shared" si="53"/>
        <v>22.000000000000004</v>
      </c>
      <c r="AB89" s="21">
        <f t="shared" si="53"/>
        <v>22.000000000000004</v>
      </c>
      <c r="AC89" s="21">
        <f t="shared" si="53"/>
        <v>20.5</v>
      </c>
      <c r="AD89" s="21">
        <f t="shared" si="53"/>
        <v>21.5</v>
      </c>
      <c r="AE89" s="21">
        <f t="shared" si="53"/>
        <v>20.563938618925832</v>
      </c>
      <c r="AF89" s="21">
        <f t="shared" si="53"/>
        <v>227.02356176832018</v>
      </c>
      <c r="AG89" s="21">
        <f t="shared" si="53"/>
        <v>18.918630147360016</v>
      </c>
      <c r="AI89" s="410">
        <f>+SUMIF(AI80:AI88,"&lt;&gt;",$AM80:$AM88)</f>
        <v>18.918630147360016</v>
      </c>
      <c r="AJ89" s="410">
        <f t="shared" ref="AJ89:AK89" si="54">+SUMIF(AJ80:AJ88,"&lt;&gt;",$AM80:$AM88)</f>
        <v>0</v>
      </c>
      <c r="AK89" s="410">
        <f t="shared" si="54"/>
        <v>0</v>
      </c>
      <c r="AL89" s="409"/>
      <c r="AM89" s="419">
        <f ca="1">SUM(AM80:OFFSET(AM89,-1,0))</f>
        <v>18.918630147360016</v>
      </c>
      <c r="AN89" s="264" t="s">
        <v>2327</v>
      </c>
      <c r="AO89" s="265">
        <f ca="1">+SUM(AI89:AK89)-AM89</f>
        <v>0</v>
      </c>
    </row>
    <row r="90" spans="1:41" outlineLevel="1" x14ac:dyDescent="0.25">
      <c r="C90" s="15"/>
      <c r="D90" s="13"/>
      <c r="E90" s="13"/>
      <c r="F90" s="389"/>
      <c r="G90" s="389"/>
      <c r="H90" s="389"/>
      <c r="I90" s="389"/>
      <c r="J90" s="389"/>
      <c r="K90" s="389"/>
      <c r="L90" s="389"/>
      <c r="M90" s="22"/>
      <c r="N90" s="22"/>
      <c r="O90" s="22"/>
      <c r="P90" s="22"/>
      <c r="Q90" s="22"/>
      <c r="AA90" s="14"/>
      <c r="AB90" s="14"/>
      <c r="AC90" s="14"/>
      <c r="AD90" s="14"/>
      <c r="AE90" s="14"/>
      <c r="AF90" s="14"/>
      <c r="AG90" s="14"/>
    </row>
    <row r="91" spans="1:41" outlineLevel="1" x14ac:dyDescent="0.25">
      <c r="B91" s="1" t="s">
        <v>73</v>
      </c>
      <c r="D91" s="13"/>
      <c r="E91" s="13"/>
      <c r="F91" s="389"/>
      <c r="G91" s="389"/>
      <c r="H91" s="389"/>
      <c r="I91" s="389"/>
      <c r="J91" s="389"/>
      <c r="K91" s="389"/>
      <c r="L91" s="389"/>
      <c r="M91" s="20"/>
      <c r="N91" s="20"/>
      <c r="O91" s="20"/>
      <c r="P91" s="20"/>
      <c r="Q91" s="20"/>
      <c r="AA91" s="14"/>
      <c r="AB91" s="14"/>
      <c r="AC91" s="14"/>
      <c r="AD91" s="14"/>
      <c r="AE91" s="14"/>
      <c r="AF91" s="14"/>
      <c r="AG91" s="14"/>
    </row>
    <row r="92" spans="1:41" outlineLevel="1" x14ac:dyDescent="0.25">
      <c r="A92" s="2" t="str">
        <f t="shared" ref="A92:A99" si="55">+$A$4&amp;$A$9&amp;B92</f>
        <v>SUMNERResidentialYDW90</v>
      </c>
      <c r="B92" s="2" t="s">
        <v>77</v>
      </c>
      <c r="C92" s="2" t="s">
        <v>466</v>
      </c>
      <c r="D92" s="13">
        <f>IFERROR(VLOOKUP(A92,'PI Default Pricing 3.1.21'!A:L,12,FALSE),0)</f>
        <v>6.66</v>
      </c>
      <c r="E92" s="13">
        <f>+IFERROR(VLOOKUP(A92,'PI Default Pricing 3.1.22'!A:L,12,FALSE),0)</f>
        <v>7.01</v>
      </c>
      <c r="F92" s="222">
        <f>IFERROR(VLOOKUP($B92,'[47]DM-SUM'!$B$10:$Q$413,10,FALSE),0)</f>
        <v>14309.84</v>
      </c>
      <c r="G92" s="222">
        <f>IFERROR(VLOOKUP($B92,'[47]DM-SUM'!$B$10:$Q$413,11,FALSE),0)</f>
        <v>14624.16</v>
      </c>
      <c r="H92" s="222">
        <f>IFERROR(VLOOKUP($B92,'[47]DM-SUM'!$B$10:$Q$413,12,FALSE),0)</f>
        <v>14690.76</v>
      </c>
      <c r="I92" s="222">
        <f>IFERROR(VLOOKUP($B92,'[47]DM-SUM'!$B$10:$Q$413,13,FALSE),0)</f>
        <v>14793.875</v>
      </c>
      <c r="J92" s="222">
        <f>IFERROR(VLOOKUP($B92,'[47]DM-SUM'!$B$10:$Q$413,14,FALSE),0)</f>
        <v>14937.065000000001</v>
      </c>
      <c r="K92" s="222">
        <f>IFERROR(VLOOKUP($B92,'[47]DM-SUM'!$B$10:$Q$413,15,FALSE),0)</f>
        <v>14334.255000000001</v>
      </c>
      <c r="L92" s="222">
        <f>IFERROR(VLOOKUP($B92,'[47]DM-SUM'!$B$10:$Q$413,16,FALSE),0)</f>
        <v>14377.275000000001</v>
      </c>
      <c r="M92" s="20">
        <f>+IF(M$3&gt;$AB$2,0,SUMIFS('MM001 Data'!Q:Q,'MM001 Data'!$B:$B,$A$4,'MM001 Data'!$H:$H,Sumner!$B92))</f>
        <v>14135.85</v>
      </c>
      <c r="N92" s="20">
        <f>+IF(N$3&gt;$AB$2,0,SUMIFS('MM001 Data'!R:R,'MM001 Data'!$B:$B,$A$4,'MM001 Data'!$H:$H,Sumner!$B92))</f>
        <v>14490.4</v>
      </c>
      <c r="O92" s="20">
        <f>+IF(O$3&gt;$AB$2,0,SUMIFS('MM001 Data'!S:S,'MM001 Data'!$B:$B,$A$4,'MM001 Data'!$H:$H,Sumner!$B92))</f>
        <v>14832.815000000001</v>
      </c>
      <c r="P92" s="20">
        <f>+IF(P$3&gt;$AB$2,0,SUMIFS('MM001 Data'!T:T,'MM001 Data'!$B:$B,$A$4,'MM001 Data'!$H:$H,Sumner!$B92))</f>
        <v>15228.084999999999</v>
      </c>
      <c r="Q92" s="20">
        <f>+IF(Q$3&gt;$AB$2,0,SUMIFS('MM001 Data'!U:U,'MM001 Data'!$B:$B,$A$4,'MM001 Data'!$H:$H,Sumner!$B92))</f>
        <v>15048.715</v>
      </c>
      <c r="R92" s="101">
        <f t="shared" ref="R92:R99" si="56">+SUM(F92:Q92)</f>
        <v>175803.095</v>
      </c>
      <c r="T92" s="242">
        <f t="shared" ref="T92:U99" si="57">+IFERROR(F92/$D92,0)</f>
        <v>2148.6246246246246</v>
      </c>
      <c r="U92" s="242">
        <f t="shared" si="57"/>
        <v>2195.8198198198197</v>
      </c>
      <c r="V92" s="242">
        <f t="shared" ref="V92:Z99" si="58">+IFERROR(H92/$D92,0)</f>
        <v>2205.8198198198197</v>
      </c>
      <c r="W92" s="242">
        <f t="shared" si="58"/>
        <v>2221.3025525525527</v>
      </c>
      <c r="X92" s="242">
        <f t="shared" si="58"/>
        <v>2242.8025525525527</v>
      </c>
      <c r="Y92" s="242">
        <f t="shared" si="58"/>
        <v>2152.2905405405409</v>
      </c>
      <c r="Z92" s="242">
        <f t="shared" si="58"/>
        <v>2158.75</v>
      </c>
      <c r="AA92" s="242">
        <f t="shared" ref="AA92:AB99" si="59">+IFERROR(M92/$D92,0)</f>
        <v>2122.5</v>
      </c>
      <c r="AB92" s="242">
        <f t="shared" si="59"/>
        <v>2175.7357357357355</v>
      </c>
      <c r="AC92" s="242">
        <f t="shared" ref="AC92:AE99" si="60">+IFERROR(O92/$E92,0)</f>
        <v>2115.9507845934381</v>
      </c>
      <c r="AD92" s="242">
        <f t="shared" si="60"/>
        <v>2172.3373751783165</v>
      </c>
      <c r="AE92" s="242">
        <f t="shared" si="60"/>
        <v>2146.7496433666192</v>
      </c>
      <c r="AF92" s="242">
        <f t="shared" ref="AF92" si="61">SUM(T92:AE92)</f>
        <v>26058.683448784021</v>
      </c>
      <c r="AG92" s="242">
        <f>+SUM(T92:AE92)/$AB$2</f>
        <v>2171.556954065335</v>
      </c>
      <c r="AI92" s="270">
        <v>96</v>
      </c>
      <c r="AL92" s="270">
        <v>1</v>
      </c>
      <c r="AM92" s="270">
        <f>AL92*AG92</f>
        <v>2171.556954065335</v>
      </c>
    </row>
    <row r="93" spans="1:41" outlineLevel="1" x14ac:dyDescent="0.25">
      <c r="A93" s="2" t="str">
        <f t="shared" si="55"/>
        <v>SUMNERResidentialYDW90SNR</v>
      </c>
      <c r="B93" s="2" t="s">
        <v>78</v>
      </c>
      <c r="C93" s="2" t="s">
        <v>716</v>
      </c>
      <c r="D93" s="13">
        <f>IFERROR(VLOOKUP(A93,'PI Default Pricing 3.1.21'!A:L,12,FALSE),0)</f>
        <v>0</v>
      </c>
      <c r="E93" s="13">
        <f>+IFERROR(VLOOKUP(A93,'PI Default Pricing 3.1.22'!A:L,12,FALSE),0)</f>
        <v>0</v>
      </c>
      <c r="F93" s="222">
        <f>IFERROR(VLOOKUP($B93,'[47]DM-SUM'!$B$10:$Q$413,10,FALSE),0)</f>
        <v>0</v>
      </c>
      <c r="G93" s="222">
        <f>IFERROR(VLOOKUP($B93,'[47]DM-SUM'!$B$10:$Q$413,11,FALSE),0)</f>
        <v>0</v>
      </c>
      <c r="H93" s="222">
        <f>IFERROR(VLOOKUP($B93,'[47]DM-SUM'!$B$10:$Q$413,12,FALSE),0)</f>
        <v>0</v>
      </c>
      <c r="I93" s="222">
        <f>IFERROR(VLOOKUP($B93,'[47]DM-SUM'!$B$10:$Q$413,13,FALSE),0)</f>
        <v>0</v>
      </c>
      <c r="J93" s="222">
        <f>IFERROR(VLOOKUP($B93,'[47]DM-SUM'!$B$10:$Q$413,14,FALSE),0)</f>
        <v>0</v>
      </c>
      <c r="K93" s="222">
        <f>IFERROR(VLOOKUP($B93,'[47]DM-SUM'!$B$10:$Q$413,15,FALSE),0)</f>
        <v>0</v>
      </c>
      <c r="L93" s="222">
        <f>IFERROR(VLOOKUP($B93,'[47]DM-SUM'!$B$10:$Q$413,16,FALSE),0)</f>
        <v>0</v>
      </c>
      <c r="M93" s="20">
        <f>+IF(M$3&gt;$AB$2,0,SUMIFS('MM001 Data'!Q:Q,'MM001 Data'!$B:$B,$A$4,'MM001 Data'!$H:$H,Sumner!$B93))</f>
        <v>0</v>
      </c>
      <c r="N93" s="20">
        <f>+IF(N$3&gt;$AB$2,0,SUMIFS('MM001 Data'!R:R,'MM001 Data'!$B:$B,$A$4,'MM001 Data'!$H:$H,Sumner!$B93))</f>
        <v>0</v>
      </c>
      <c r="O93" s="20">
        <f>+IF(O$3&gt;$AB$2,0,SUMIFS('MM001 Data'!S:S,'MM001 Data'!$B:$B,$A$4,'MM001 Data'!$H:$H,Sumner!$B93))</f>
        <v>0</v>
      </c>
      <c r="P93" s="20">
        <f>+IF(P$3&gt;$AB$2,0,SUMIFS('MM001 Data'!T:T,'MM001 Data'!$B:$B,$A$4,'MM001 Data'!$H:$H,Sumner!$B93))</f>
        <v>0</v>
      </c>
      <c r="Q93" s="20">
        <f>+IF(Q$3&gt;$AB$2,0,SUMIFS('MM001 Data'!U:U,'MM001 Data'!$B:$B,$A$4,'MM001 Data'!$H:$H,Sumner!$B93))</f>
        <v>0</v>
      </c>
      <c r="R93" s="101">
        <f t="shared" si="56"/>
        <v>0</v>
      </c>
      <c r="T93" s="242">
        <f t="shared" si="57"/>
        <v>0</v>
      </c>
      <c r="U93" s="242">
        <f t="shared" si="57"/>
        <v>0</v>
      </c>
      <c r="V93" s="242">
        <f t="shared" si="58"/>
        <v>0</v>
      </c>
      <c r="W93" s="242">
        <f t="shared" si="58"/>
        <v>0</v>
      </c>
      <c r="X93" s="242">
        <f t="shared" si="58"/>
        <v>0</v>
      </c>
      <c r="Y93" s="242">
        <f t="shared" si="58"/>
        <v>0</v>
      </c>
      <c r="Z93" s="242">
        <f t="shared" si="58"/>
        <v>0</v>
      </c>
      <c r="AA93" s="242">
        <f t="shared" si="59"/>
        <v>0</v>
      </c>
      <c r="AB93" s="242">
        <f t="shared" si="59"/>
        <v>0</v>
      </c>
      <c r="AC93" s="242">
        <f t="shared" si="60"/>
        <v>0</v>
      </c>
      <c r="AD93" s="242">
        <f t="shared" si="60"/>
        <v>0</v>
      </c>
      <c r="AE93" s="242">
        <f t="shared" si="60"/>
        <v>0</v>
      </c>
      <c r="AF93" s="242">
        <f t="shared" ref="AF93:AF99" si="62">SUM(T93:AE93)</f>
        <v>0</v>
      </c>
      <c r="AG93" s="242">
        <f t="shared" ref="AG93:AG99" si="63">+SUM(T93:AE93)/$AB$2</f>
        <v>0</v>
      </c>
    </row>
    <row r="94" spans="1:41" s="380" customFormat="1" outlineLevel="2" x14ac:dyDescent="0.25">
      <c r="A94" s="380" t="str">
        <f>+$A$4&amp;$A$227&amp;B94</f>
        <v>SUMNERMulti-FamilyMYDW90</v>
      </c>
      <c r="B94" s="380" t="s">
        <v>208</v>
      </c>
      <c r="C94" s="380" t="s">
        <v>418</v>
      </c>
      <c r="D94" s="381">
        <f>IFERROR(VLOOKUP(A94,'PI Default Pricing 3.1.21'!A:L,12,FALSE),0)</f>
        <v>3.33</v>
      </c>
      <c r="E94" s="381">
        <f>+IFERROR(VLOOKUP(A94,'PI Default Pricing 3.1.22'!A:L,12,FALSE),0)</f>
        <v>3.5049999999999999</v>
      </c>
      <c r="F94" s="382">
        <f>IFERROR(VLOOKUP($B94,'[47]DM-SUM'!$B$10:$Q$413,10,FALSE),0)</f>
        <v>0</v>
      </c>
      <c r="G94" s="382">
        <f>IFERROR(VLOOKUP($B94,'[47]DM-SUM'!$B$10:$Q$413,11,FALSE),0)</f>
        <v>0</v>
      </c>
      <c r="H94" s="382">
        <f>IFERROR(VLOOKUP($B94,'[47]DM-SUM'!$B$10:$Q$413,12,FALSE),0)</f>
        <v>0</v>
      </c>
      <c r="I94" s="382">
        <f>IFERROR(VLOOKUP($B94,'[47]DM-SUM'!$B$10:$Q$413,13,FALSE),0)</f>
        <v>0</v>
      </c>
      <c r="J94" s="382">
        <f>IFERROR(VLOOKUP($B94,'[47]DM-SUM'!$B$10:$Q$413,14,FALSE),0)</f>
        <v>0</v>
      </c>
      <c r="K94" s="382">
        <f>IFERROR(VLOOKUP($B94,'[47]DM-SUM'!$B$10:$Q$413,15,FALSE),0)</f>
        <v>352.98</v>
      </c>
      <c r="L94" s="382">
        <f>IFERROR(VLOOKUP($B94,'[47]DM-SUM'!$B$10:$Q$413,16,FALSE),0)</f>
        <v>352.98</v>
      </c>
      <c r="M94" s="383">
        <f>+IF(M$3&gt;$AB$2,0,SUMIFS('MM001 Data'!Q:Q,'MM001 Data'!$B:$B,$A$4,'MM001 Data'!$H:$H,Sumner!$B94))</f>
        <v>352.98</v>
      </c>
      <c r="N94" s="383">
        <f>+IF(N$3&gt;$AB$2,0,SUMIFS('MM001 Data'!R:R,'MM001 Data'!$B:$B,$A$4,'MM001 Data'!$H:$H,Sumner!$B94))</f>
        <v>346.32</v>
      </c>
      <c r="O94" s="383">
        <f>+IF(O$3&gt;$AB$2,0,SUMIFS('MM001 Data'!S:S,'MM001 Data'!$B:$B,$A$4,'MM001 Data'!$H:$H,Sumner!$B94))</f>
        <v>371.52</v>
      </c>
      <c r="P94" s="383">
        <f>+IF(P$3&gt;$AB$2,0,SUMIFS('MM001 Data'!T:T,'MM001 Data'!$B:$B,$A$4,'MM001 Data'!$H:$H,Sumner!$B94))</f>
        <v>378.54</v>
      </c>
      <c r="Q94" s="383">
        <f>+IF(Q$3&gt;$AB$2,0,SUMIFS('MM001 Data'!U:U,'MM001 Data'!$B:$B,$A$4,'MM001 Data'!$H:$H,Sumner!$B94))</f>
        <v>382.32</v>
      </c>
      <c r="R94" s="386">
        <f>+SUM(F94:Q94)</f>
        <v>2537.6400000000003</v>
      </c>
      <c r="S94" s="386"/>
      <c r="T94" s="383">
        <f t="shared" ref="T94:AB94" si="64">+IFERROR(F94/$D94,0)</f>
        <v>0</v>
      </c>
      <c r="U94" s="383">
        <f t="shared" si="64"/>
        <v>0</v>
      </c>
      <c r="V94" s="383">
        <f t="shared" si="64"/>
        <v>0</v>
      </c>
      <c r="W94" s="383">
        <f t="shared" si="64"/>
        <v>0</v>
      </c>
      <c r="X94" s="383">
        <f t="shared" si="64"/>
        <v>0</v>
      </c>
      <c r="Y94" s="383">
        <f t="shared" si="64"/>
        <v>106</v>
      </c>
      <c r="Z94" s="383">
        <f t="shared" si="64"/>
        <v>106</v>
      </c>
      <c r="AA94" s="383">
        <f t="shared" si="64"/>
        <v>106</v>
      </c>
      <c r="AB94" s="383">
        <f t="shared" si="64"/>
        <v>104</v>
      </c>
      <c r="AC94" s="383">
        <f>+IFERROR(O94/$E94,0)</f>
        <v>105.99714693295292</v>
      </c>
      <c r="AD94" s="383">
        <f>+IFERROR(P94/$E94,0)</f>
        <v>108.00000000000001</v>
      </c>
      <c r="AE94" s="383">
        <f>+IFERROR(Q94/$E94,0)</f>
        <v>109.07845934379458</v>
      </c>
      <c r="AF94" s="383">
        <f>SUM(T94:AE94)</f>
        <v>745.07560627674752</v>
      </c>
      <c r="AG94" s="383">
        <f>+SUM(T94:AE94)/$AB$2</f>
        <v>62.089633856395629</v>
      </c>
      <c r="AI94" s="385">
        <v>96</v>
      </c>
      <c r="AJ94" s="385"/>
      <c r="AK94" s="385"/>
      <c r="AL94" s="385">
        <v>1</v>
      </c>
      <c r="AM94" s="385">
        <f>AL94*AG94</f>
        <v>62.089633856395629</v>
      </c>
      <c r="AN94" s="2"/>
      <c r="AO94" s="2"/>
    </row>
    <row r="95" spans="1:41" outlineLevel="1" x14ac:dyDescent="0.25">
      <c r="A95" s="2" t="str">
        <f t="shared" si="55"/>
        <v>SUMNERResidentialYDWDEL</v>
      </c>
      <c r="B95" s="2" t="s">
        <v>79</v>
      </c>
      <c r="C95" s="2" t="s">
        <v>656</v>
      </c>
      <c r="D95" s="13">
        <f>IFERROR(VLOOKUP(A95,'PI Default Pricing 3.1.21'!A:L,12,FALSE),0)</f>
        <v>25</v>
      </c>
      <c r="E95" s="13">
        <f>+IFERROR(VLOOKUP(A95,'PI Default Pricing 3.1.22'!A:L,12,FALSE),0)</f>
        <v>26.31</v>
      </c>
      <c r="F95" s="222">
        <f>IFERROR(VLOOKUP($B95,'[47]DM-SUM'!$B$10:$Q$413,10,FALSE),0)</f>
        <v>-25</v>
      </c>
      <c r="G95" s="222">
        <f>IFERROR(VLOOKUP($B95,'[47]DM-SUM'!$B$10:$Q$413,11,FALSE),0)</f>
        <v>0</v>
      </c>
      <c r="H95" s="222">
        <f>IFERROR(VLOOKUP($B95,'[47]DM-SUM'!$B$10:$Q$413,12,FALSE),0)</f>
        <v>0</v>
      </c>
      <c r="I95" s="222">
        <f>IFERROR(VLOOKUP($B95,'[47]DM-SUM'!$B$10:$Q$413,13,FALSE),0)</f>
        <v>0</v>
      </c>
      <c r="J95" s="222">
        <f>IFERROR(VLOOKUP($B95,'[47]DM-SUM'!$B$10:$Q$413,14,FALSE),0)</f>
        <v>25</v>
      </c>
      <c r="K95" s="222">
        <f>IFERROR(VLOOKUP($B95,'[47]DM-SUM'!$B$10:$Q$413,15,FALSE),0)</f>
        <v>0</v>
      </c>
      <c r="L95" s="222">
        <f>IFERROR(VLOOKUP($B95,'[47]DM-SUM'!$B$10:$Q$413,16,FALSE),0)</f>
        <v>0</v>
      </c>
      <c r="M95" s="20">
        <f>+IF(M$3&gt;$AB$2,0,SUMIFS('MM001 Data'!Q:Q,'MM001 Data'!$B:$B,$A$4,'MM001 Data'!$H:$H,Sumner!$B95))</f>
        <v>0</v>
      </c>
      <c r="N95" s="20">
        <f>+IF(N$3&gt;$AB$2,0,SUMIFS('MM001 Data'!R:R,'MM001 Data'!$B:$B,$A$4,'MM001 Data'!$H:$H,Sumner!$B95))</f>
        <v>0</v>
      </c>
      <c r="O95" s="20">
        <f>+IF(O$3&gt;$AB$2,0,SUMIFS('MM001 Data'!S:S,'MM001 Data'!$B:$B,$A$4,'MM001 Data'!$H:$H,Sumner!$B95))</f>
        <v>26.31</v>
      </c>
      <c r="P95" s="20">
        <f>+IF(P$3&gt;$AB$2,0,SUMIFS('MM001 Data'!T:T,'MM001 Data'!$B:$B,$A$4,'MM001 Data'!$H:$H,Sumner!$B95))</f>
        <v>26.31</v>
      </c>
      <c r="Q95" s="20">
        <f>+IF(Q$3&gt;$AB$2,0,SUMIFS('MM001 Data'!U:U,'MM001 Data'!$B:$B,$A$4,'MM001 Data'!$H:$H,Sumner!$B95))</f>
        <v>26.31</v>
      </c>
      <c r="R95" s="101">
        <f t="shared" si="56"/>
        <v>78.929999999999993</v>
      </c>
      <c r="T95" s="14">
        <f t="shared" si="57"/>
        <v>-1</v>
      </c>
      <c r="U95" s="14">
        <f t="shared" si="57"/>
        <v>0</v>
      </c>
      <c r="V95" s="14">
        <f t="shared" si="58"/>
        <v>0</v>
      </c>
      <c r="W95" s="14">
        <f t="shared" si="58"/>
        <v>0</v>
      </c>
      <c r="X95" s="14">
        <f t="shared" si="58"/>
        <v>1</v>
      </c>
      <c r="Y95" s="14">
        <f t="shared" si="58"/>
        <v>0</v>
      </c>
      <c r="Z95" s="14">
        <f t="shared" si="58"/>
        <v>0</v>
      </c>
      <c r="AA95" s="14">
        <f t="shared" si="59"/>
        <v>0</v>
      </c>
      <c r="AB95" s="14">
        <f t="shared" si="59"/>
        <v>0</v>
      </c>
      <c r="AC95" s="14">
        <f t="shared" si="60"/>
        <v>1</v>
      </c>
      <c r="AD95" s="14">
        <f t="shared" si="60"/>
        <v>1</v>
      </c>
      <c r="AE95" s="14">
        <f t="shared" si="60"/>
        <v>1</v>
      </c>
      <c r="AF95" s="14">
        <f t="shared" si="62"/>
        <v>3</v>
      </c>
      <c r="AG95" s="14">
        <f t="shared" si="63"/>
        <v>0.25</v>
      </c>
    </row>
    <row r="96" spans="1:41" outlineLevel="1" x14ac:dyDescent="0.25">
      <c r="A96" s="2" t="str">
        <f t="shared" si="55"/>
        <v>SUMNERResidentialYDWEX</v>
      </c>
      <c r="B96" s="2" t="s">
        <v>80</v>
      </c>
      <c r="C96" s="2" t="s">
        <v>470</v>
      </c>
      <c r="D96" s="13">
        <f>IFERROR(VLOOKUP(A96,'PI Default Pricing 3.1.21'!A:L,12,FALSE),0)</f>
        <v>0</v>
      </c>
      <c r="E96" s="13">
        <f>+IFERROR(VLOOKUP(A96,'PI Default Pricing 3.1.22'!A:L,12,FALSE),0)</f>
        <v>0</v>
      </c>
      <c r="F96" s="222">
        <f>IFERROR(VLOOKUP($B96,'[47]DM-SUM'!$B$10:$Q$413,10,FALSE),0)</f>
        <v>0</v>
      </c>
      <c r="G96" s="222">
        <f>IFERROR(VLOOKUP($B96,'[47]DM-SUM'!$B$10:$Q$413,11,FALSE),0)</f>
        <v>0</v>
      </c>
      <c r="H96" s="222">
        <f>IFERROR(VLOOKUP($B96,'[47]DM-SUM'!$B$10:$Q$413,12,FALSE),0)</f>
        <v>0</v>
      </c>
      <c r="I96" s="222">
        <f>IFERROR(VLOOKUP($B96,'[47]DM-SUM'!$B$10:$Q$413,13,FALSE),0)</f>
        <v>0</v>
      </c>
      <c r="J96" s="222">
        <f>IFERROR(VLOOKUP($B96,'[47]DM-SUM'!$B$10:$Q$413,14,FALSE),0)</f>
        <v>0</v>
      </c>
      <c r="K96" s="222">
        <f>IFERROR(VLOOKUP($B96,'[47]DM-SUM'!$B$10:$Q$413,15,FALSE),0)</f>
        <v>0</v>
      </c>
      <c r="L96" s="222">
        <f>IFERROR(VLOOKUP($B96,'[47]DM-SUM'!$B$10:$Q$413,16,FALSE),0)</f>
        <v>0</v>
      </c>
      <c r="M96" s="20">
        <f>+IF(M$3&gt;$AB$2,0,SUMIFS('MM001 Data'!Q:Q,'MM001 Data'!$B:$B,$A$4,'MM001 Data'!$H:$H,Sumner!$B96))</f>
        <v>0</v>
      </c>
      <c r="N96" s="20">
        <f>+IF(N$3&gt;$AB$2,0,SUMIFS('MM001 Data'!R:R,'MM001 Data'!$B:$B,$A$4,'MM001 Data'!$H:$H,Sumner!$B96))</f>
        <v>0</v>
      </c>
      <c r="O96" s="20">
        <f>+IF(O$3&gt;$AB$2,0,SUMIFS('MM001 Data'!S:S,'MM001 Data'!$B:$B,$A$4,'MM001 Data'!$H:$H,Sumner!$B96))</f>
        <v>0</v>
      </c>
      <c r="P96" s="20">
        <f>+IF(P$3&gt;$AB$2,0,SUMIFS('MM001 Data'!T:T,'MM001 Data'!$B:$B,$A$4,'MM001 Data'!$H:$H,Sumner!$B96))</f>
        <v>0</v>
      </c>
      <c r="Q96" s="20">
        <f>+IF(Q$3&gt;$AB$2,0,SUMIFS('MM001 Data'!U:U,'MM001 Data'!$B:$B,$A$4,'MM001 Data'!$H:$H,Sumner!$B96))</f>
        <v>0</v>
      </c>
      <c r="R96" s="101">
        <f t="shared" si="56"/>
        <v>0</v>
      </c>
      <c r="T96" s="14">
        <f t="shared" si="57"/>
        <v>0</v>
      </c>
      <c r="U96" s="14">
        <f t="shared" si="57"/>
        <v>0</v>
      </c>
      <c r="V96" s="14">
        <f t="shared" si="58"/>
        <v>0</v>
      </c>
      <c r="W96" s="14">
        <f t="shared" si="58"/>
        <v>0</v>
      </c>
      <c r="X96" s="14">
        <f t="shared" si="58"/>
        <v>0</v>
      </c>
      <c r="Y96" s="14">
        <f t="shared" si="58"/>
        <v>0</v>
      </c>
      <c r="Z96" s="14">
        <f t="shared" si="58"/>
        <v>0</v>
      </c>
      <c r="AA96" s="14">
        <f t="shared" si="59"/>
        <v>0</v>
      </c>
      <c r="AB96" s="14">
        <f t="shared" si="59"/>
        <v>0</v>
      </c>
      <c r="AC96" s="14">
        <f t="shared" si="60"/>
        <v>0</v>
      </c>
      <c r="AD96" s="14">
        <f t="shared" si="60"/>
        <v>0</v>
      </c>
      <c r="AE96" s="14">
        <f t="shared" si="60"/>
        <v>0</v>
      </c>
      <c r="AF96" s="14">
        <f t="shared" si="62"/>
        <v>0</v>
      </c>
      <c r="AG96" s="14">
        <f t="shared" si="63"/>
        <v>0</v>
      </c>
    </row>
    <row r="97" spans="1:41" outlineLevel="1" x14ac:dyDescent="0.25">
      <c r="A97" s="2" t="str">
        <f t="shared" si="55"/>
        <v>SUMNERResidentialDRVNR-YARDWASTE</v>
      </c>
      <c r="B97" s="2" t="s">
        <v>74</v>
      </c>
      <c r="C97" s="2" t="s">
        <v>606</v>
      </c>
      <c r="D97" s="13">
        <f>IFERROR(VLOOKUP(A97,'PI Default Pricing 3.1.21'!A:L,12,FALSE),0)</f>
        <v>0</v>
      </c>
      <c r="E97" s="13">
        <f>+IFERROR(VLOOKUP(A97,'PI Default Pricing 3.1.22'!A:L,12,FALSE),0)</f>
        <v>0</v>
      </c>
      <c r="F97" s="222">
        <f>IFERROR(VLOOKUP($B97,'[47]DM-SUM'!$B$10:$Q$413,10,FALSE),0)</f>
        <v>0</v>
      </c>
      <c r="G97" s="222">
        <f>IFERROR(VLOOKUP($B97,'[47]DM-SUM'!$B$10:$Q$413,11,FALSE),0)</f>
        <v>0</v>
      </c>
      <c r="H97" s="222">
        <f>IFERROR(VLOOKUP($B97,'[47]DM-SUM'!$B$10:$Q$413,12,FALSE),0)</f>
        <v>0</v>
      </c>
      <c r="I97" s="222">
        <f>IFERROR(VLOOKUP($B97,'[47]DM-SUM'!$B$10:$Q$413,13,FALSE),0)</f>
        <v>0</v>
      </c>
      <c r="J97" s="222">
        <f>IFERROR(VLOOKUP($B97,'[47]DM-SUM'!$B$10:$Q$413,14,FALSE),0)</f>
        <v>0</v>
      </c>
      <c r="K97" s="222">
        <f>IFERROR(VLOOKUP($B97,'[47]DM-SUM'!$B$10:$Q$413,15,FALSE),0)</f>
        <v>0</v>
      </c>
      <c r="L97" s="222">
        <f>IFERROR(VLOOKUP($B97,'[47]DM-SUM'!$B$10:$Q$413,16,FALSE),0)</f>
        <v>0</v>
      </c>
      <c r="M97" s="20">
        <f>+IF(M$3&gt;$AB$2,0,SUMIFS('MM001 Data'!Q:Q,'MM001 Data'!$B:$B,$A$4,'MM001 Data'!$H:$H,Sumner!$B97))</f>
        <v>0</v>
      </c>
      <c r="N97" s="20">
        <f>+IF(N$3&gt;$AB$2,0,SUMIFS('MM001 Data'!R:R,'MM001 Data'!$B:$B,$A$4,'MM001 Data'!$H:$H,Sumner!$B97))</f>
        <v>0</v>
      </c>
      <c r="O97" s="20">
        <f>+IF(O$3&gt;$AB$2,0,SUMIFS('MM001 Data'!S:S,'MM001 Data'!$B:$B,$A$4,'MM001 Data'!$H:$H,Sumner!$B97))</f>
        <v>0</v>
      </c>
      <c r="P97" s="20">
        <f>+IF(P$3&gt;$AB$2,0,SUMIFS('MM001 Data'!T:T,'MM001 Data'!$B:$B,$A$4,'MM001 Data'!$H:$H,Sumner!$B97))</f>
        <v>0</v>
      </c>
      <c r="Q97" s="20">
        <f>+IF(Q$3&gt;$AB$2,0,SUMIFS('MM001 Data'!U:U,'MM001 Data'!$B:$B,$A$4,'MM001 Data'!$H:$H,Sumner!$B97))</f>
        <v>0</v>
      </c>
      <c r="R97" s="101">
        <f t="shared" si="56"/>
        <v>0</v>
      </c>
      <c r="T97" s="14">
        <f t="shared" si="57"/>
        <v>0</v>
      </c>
      <c r="U97" s="14">
        <f t="shared" si="57"/>
        <v>0</v>
      </c>
      <c r="V97" s="14">
        <f t="shared" si="58"/>
        <v>0</v>
      </c>
      <c r="W97" s="14">
        <f t="shared" si="58"/>
        <v>0</v>
      </c>
      <c r="X97" s="14">
        <f t="shared" si="58"/>
        <v>0</v>
      </c>
      <c r="Y97" s="14">
        <f t="shared" si="58"/>
        <v>0</v>
      </c>
      <c r="Z97" s="14">
        <f t="shared" si="58"/>
        <v>0</v>
      </c>
      <c r="AA97" s="14">
        <f t="shared" si="59"/>
        <v>0</v>
      </c>
      <c r="AB97" s="14">
        <f t="shared" si="59"/>
        <v>0</v>
      </c>
      <c r="AC97" s="14">
        <f t="shared" si="60"/>
        <v>0</v>
      </c>
      <c r="AD97" s="14">
        <f t="shared" si="60"/>
        <v>0</v>
      </c>
      <c r="AE97" s="14">
        <f t="shared" si="60"/>
        <v>0</v>
      </c>
      <c r="AF97" s="14">
        <f t="shared" si="62"/>
        <v>0</v>
      </c>
      <c r="AG97" s="14">
        <f t="shared" si="63"/>
        <v>0</v>
      </c>
    </row>
    <row r="98" spans="1:41" outlineLevel="1" x14ac:dyDescent="0.25">
      <c r="A98" s="2" t="str">
        <f t="shared" si="55"/>
        <v>SUMNERResidentialPACKR-YARDWASTE</v>
      </c>
      <c r="B98" s="2" t="s">
        <v>75</v>
      </c>
      <c r="C98" s="2" t="s">
        <v>657</v>
      </c>
      <c r="D98" s="13">
        <f>IFERROR(VLOOKUP(A98,'PI Default Pricing 3.1.21'!A:L,12,FALSE),0)</f>
        <v>0</v>
      </c>
      <c r="E98" s="13">
        <f>+IFERROR(VLOOKUP(A98,'PI Default Pricing 3.1.22'!A:L,12,FALSE),0)</f>
        <v>0</v>
      </c>
      <c r="F98" s="222">
        <f>IFERROR(VLOOKUP($B98,'[47]DM-SUM'!$B$10:$Q$413,10,FALSE),0)</f>
        <v>0</v>
      </c>
      <c r="G98" s="222">
        <f>IFERROR(VLOOKUP($B98,'[47]DM-SUM'!$B$10:$Q$413,11,FALSE),0)</f>
        <v>0</v>
      </c>
      <c r="H98" s="222">
        <f>IFERROR(VLOOKUP($B98,'[47]DM-SUM'!$B$10:$Q$413,12,FALSE),0)</f>
        <v>0</v>
      </c>
      <c r="I98" s="222">
        <f>IFERROR(VLOOKUP($B98,'[47]DM-SUM'!$B$10:$Q$413,13,FALSE),0)</f>
        <v>0</v>
      </c>
      <c r="J98" s="222">
        <f>IFERROR(VLOOKUP($B98,'[47]DM-SUM'!$B$10:$Q$413,14,FALSE),0)</f>
        <v>0</v>
      </c>
      <c r="K98" s="222">
        <f>IFERROR(VLOOKUP($B98,'[47]DM-SUM'!$B$10:$Q$413,15,FALSE),0)</f>
        <v>0</v>
      </c>
      <c r="L98" s="222">
        <f>IFERROR(VLOOKUP($B98,'[47]DM-SUM'!$B$10:$Q$413,16,FALSE),0)</f>
        <v>0</v>
      </c>
      <c r="M98" s="20">
        <f>+IF(M$3&gt;$AB$2,0,SUMIFS('MM001 Data'!Q:Q,'MM001 Data'!$B:$B,$A$4,'MM001 Data'!$H:$H,Sumner!$B98))</f>
        <v>0</v>
      </c>
      <c r="N98" s="20">
        <f>+IF(N$3&gt;$AB$2,0,SUMIFS('MM001 Data'!R:R,'MM001 Data'!$B:$B,$A$4,'MM001 Data'!$H:$H,Sumner!$B98))</f>
        <v>0</v>
      </c>
      <c r="O98" s="20">
        <f>+IF(O$3&gt;$AB$2,0,SUMIFS('MM001 Data'!S:S,'MM001 Data'!$B:$B,$A$4,'MM001 Data'!$H:$H,Sumner!$B98))</f>
        <v>0</v>
      </c>
      <c r="P98" s="20">
        <f>+IF(P$3&gt;$AB$2,0,SUMIFS('MM001 Data'!T:T,'MM001 Data'!$B:$B,$A$4,'MM001 Data'!$H:$H,Sumner!$B98))</f>
        <v>0</v>
      </c>
      <c r="Q98" s="20">
        <f>+IF(Q$3&gt;$AB$2,0,SUMIFS('MM001 Data'!U:U,'MM001 Data'!$B:$B,$A$4,'MM001 Data'!$H:$H,Sumner!$B98))</f>
        <v>0</v>
      </c>
      <c r="R98" s="101">
        <f t="shared" si="56"/>
        <v>0</v>
      </c>
      <c r="T98" s="14">
        <f t="shared" si="57"/>
        <v>0</v>
      </c>
      <c r="U98" s="14">
        <f t="shared" si="57"/>
        <v>0</v>
      </c>
      <c r="V98" s="14">
        <f t="shared" si="58"/>
        <v>0</v>
      </c>
      <c r="W98" s="14">
        <f t="shared" si="58"/>
        <v>0</v>
      </c>
      <c r="X98" s="14">
        <f t="shared" si="58"/>
        <v>0</v>
      </c>
      <c r="Y98" s="14">
        <f t="shared" si="58"/>
        <v>0</v>
      </c>
      <c r="Z98" s="14">
        <f t="shared" si="58"/>
        <v>0</v>
      </c>
      <c r="AA98" s="14">
        <f t="shared" si="59"/>
        <v>0</v>
      </c>
      <c r="AB98" s="14">
        <f t="shared" si="59"/>
        <v>0</v>
      </c>
      <c r="AC98" s="14">
        <f t="shared" si="60"/>
        <v>0</v>
      </c>
      <c r="AD98" s="14">
        <f t="shared" si="60"/>
        <v>0</v>
      </c>
      <c r="AE98" s="14">
        <f t="shared" si="60"/>
        <v>0</v>
      </c>
      <c r="AF98" s="14">
        <f t="shared" si="62"/>
        <v>0</v>
      </c>
      <c r="AG98" s="14">
        <f t="shared" si="63"/>
        <v>0</v>
      </c>
      <c r="AN98" s="1"/>
      <c r="AO98" s="13"/>
    </row>
    <row r="99" spans="1:41" outlineLevel="1" x14ac:dyDescent="0.25">
      <c r="A99" s="2" t="str">
        <f t="shared" si="55"/>
        <v>SUMNERResidentialTRIPYCARTS</v>
      </c>
      <c r="B99" s="2" t="s">
        <v>76</v>
      </c>
      <c r="C99" s="2" t="s">
        <v>613</v>
      </c>
      <c r="D99" s="13">
        <f>IFERROR(VLOOKUP(A99,'PI Default Pricing 3.1.21'!A:L,12,FALSE),0)</f>
        <v>9.0299999999999994</v>
      </c>
      <c r="E99" s="13">
        <f>+IFERROR(VLOOKUP(A99,'PI Default Pricing 3.1.22'!A:L,12,FALSE),0)</f>
        <v>9.5</v>
      </c>
      <c r="F99" s="222">
        <f>IFERROR(VLOOKUP($B99,'[47]DM-SUM'!$B$10:$Q$413,10,FALSE),0)</f>
        <v>0</v>
      </c>
      <c r="G99" s="222">
        <f>IFERROR(VLOOKUP($B99,'[47]DM-SUM'!$B$10:$Q$413,11,FALSE),0)</f>
        <v>0</v>
      </c>
      <c r="H99" s="222">
        <f>IFERROR(VLOOKUP($B99,'[47]DM-SUM'!$B$10:$Q$413,12,FALSE),0)</f>
        <v>9.0299999999999994</v>
      </c>
      <c r="I99" s="222">
        <f>IFERROR(VLOOKUP($B99,'[47]DM-SUM'!$B$10:$Q$413,13,FALSE),0)</f>
        <v>0</v>
      </c>
      <c r="J99" s="222">
        <f>IFERROR(VLOOKUP($B99,'[47]DM-SUM'!$B$10:$Q$413,14,FALSE),0)</f>
        <v>0</v>
      </c>
      <c r="K99" s="222">
        <f>IFERROR(VLOOKUP($B99,'[47]DM-SUM'!$B$10:$Q$413,15,FALSE),0)</f>
        <v>0</v>
      </c>
      <c r="L99" s="222">
        <f>IFERROR(VLOOKUP($B99,'[47]DM-SUM'!$B$10:$Q$413,16,FALSE),0)</f>
        <v>0</v>
      </c>
      <c r="M99" s="20">
        <f>+IF(M$3&gt;$AB$2,0,SUMIFS('MM001 Data'!Q:Q,'MM001 Data'!$B:$B,$A$4,'MM001 Data'!$H:$H,Sumner!$B99))</f>
        <v>0</v>
      </c>
      <c r="N99" s="20">
        <f>+IF(N$3&gt;$AB$2,0,SUMIFS('MM001 Data'!R:R,'MM001 Data'!$B:$B,$A$4,'MM001 Data'!$H:$H,Sumner!$B99))</f>
        <v>0</v>
      </c>
      <c r="O99" s="20">
        <f>+IF(O$3&gt;$AB$2,0,SUMIFS('MM001 Data'!S:S,'MM001 Data'!$B:$B,$A$4,'MM001 Data'!$H:$H,Sumner!$B99))</f>
        <v>0</v>
      </c>
      <c r="P99" s="20">
        <f>+IF(P$3&gt;$AB$2,0,SUMIFS('MM001 Data'!T:T,'MM001 Data'!$B:$B,$A$4,'MM001 Data'!$H:$H,Sumner!$B99))</f>
        <v>0</v>
      </c>
      <c r="Q99" s="20">
        <f>+IF(Q$3&gt;$AB$2,0,SUMIFS('MM001 Data'!U:U,'MM001 Data'!$B:$B,$A$4,'MM001 Data'!$H:$H,Sumner!$B99))</f>
        <v>9.5</v>
      </c>
      <c r="R99" s="101">
        <f t="shared" si="56"/>
        <v>18.53</v>
      </c>
      <c r="T99" s="14">
        <f t="shared" si="57"/>
        <v>0</v>
      </c>
      <c r="U99" s="14">
        <f t="shared" si="57"/>
        <v>0</v>
      </c>
      <c r="V99" s="14">
        <f t="shared" si="58"/>
        <v>1</v>
      </c>
      <c r="W99" s="14">
        <f t="shared" si="58"/>
        <v>0</v>
      </c>
      <c r="X99" s="14">
        <f t="shared" si="58"/>
        <v>0</v>
      </c>
      <c r="Y99" s="14">
        <f t="shared" si="58"/>
        <v>0</v>
      </c>
      <c r="Z99" s="14">
        <f t="shared" si="58"/>
        <v>0</v>
      </c>
      <c r="AA99" s="14">
        <f t="shared" si="59"/>
        <v>0</v>
      </c>
      <c r="AB99" s="14">
        <f t="shared" si="59"/>
        <v>0</v>
      </c>
      <c r="AC99" s="14">
        <f t="shared" si="60"/>
        <v>0</v>
      </c>
      <c r="AD99" s="14">
        <f t="shared" si="60"/>
        <v>0</v>
      </c>
      <c r="AE99" s="14">
        <f t="shared" si="60"/>
        <v>1</v>
      </c>
      <c r="AF99" s="14">
        <f t="shared" si="62"/>
        <v>2</v>
      </c>
      <c r="AG99" s="14">
        <f t="shared" si="63"/>
        <v>0.16666666666666666</v>
      </c>
      <c r="AN99" s="1"/>
      <c r="AO99" s="13"/>
    </row>
    <row r="100" spans="1:41" ht="15.75" outlineLevel="1" thickBot="1" x14ac:dyDescent="0.3">
      <c r="D100" s="13"/>
      <c r="E100" s="13"/>
      <c r="F100" s="389"/>
      <c r="G100" s="389"/>
      <c r="H100" s="389"/>
      <c r="I100" s="389"/>
      <c r="J100" s="389"/>
      <c r="K100" s="389"/>
      <c r="L100" s="389"/>
      <c r="M100" s="20"/>
      <c r="N100" s="20"/>
      <c r="O100" s="20"/>
      <c r="P100" s="20"/>
      <c r="Q100" s="20"/>
      <c r="AA100" s="14"/>
      <c r="AB100" s="14"/>
      <c r="AC100" s="14"/>
      <c r="AD100" s="14"/>
      <c r="AE100" s="14"/>
      <c r="AF100" s="14"/>
      <c r="AG100" s="14"/>
      <c r="AN100" s="1"/>
      <c r="AO100" s="13"/>
    </row>
    <row r="101" spans="1:41" ht="15.75" outlineLevel="1" thickBot="1" x14ac:dyDescent="0.3">
      <c r="C101" s="15" t="s">
        <v>81</v>
      </c>
      <c r="D101" s="13"/>
      <c r="E101" s="13"/>
      <c r="F101" s="21">
        <f t="shared" ref="F101:L101" si="65">SUM(F92:F100)</f>
        <v>14284.84</v>
      </c>
      <c r="G101" s="21">
        <f t="shared" si="65"/>
        <v>14624.16</v>
      </c>
      <c r="H101" s="21">
        <f t="shared" si="65"/>
        <v>14699.79</v>
      </c>
      <c r="I101" s="21">
        <f t="shared" si="65"/>
        <v>14793.875</v>
      </c>
      <c r="J101" s="21">
        <f t="shared" si="65"/>
        <v>14962.065000000001</v>
      </c>
      <c r="K101" s="21">
        <f t="shared" si="65"/>
        <v>14687.235000000001</v>
      </c>
      <c r="L101" s="21">
        <f t="shared" si="65"/>
        <v>14730.255000000001</v>
      </c>
      <c r="M101" s="21">
        <f t="shared" ref="M101:R101" si="66">SUM(M92:M100)</f>
        <v>14488.83</v>
      </c>
      <c r="N101" s="21">
        <f t="shared" si="66"/>
        <v>14836.72</v>
      </c>
      <c r="O101" s="21">
        <f t="shared" si="66"/>
        <v>15230.645</v>
      </c>
      <c r="P101" s="21">
        <f t="shared" si="66"/>
        <v>15632.934999999999</v>
      </c>
      <c r="Q101" s="21">
        <f t="shared" si="66"/>
        <v>15466.844999999999</v>
      </c>
      <c r="R101" s="21">
        <f t="shared" si="66"/>
        <v>178438.19500000001</v>
      </c>
      <c r="T101" s="21">
        <f>SUM(T92:T94)</f>
        <v>2148.6246246246246</v>
      </c>
      <c r="U101" s="21">
        <f t="shared" ref="U101:AG101" si="67">SUM(U92:U94)</f>
        <v>2195.8198198198197</v>
      </c>
      <c r="V101" s="21">
        <f t="shared" si="67"/>
        <v>2205.8198198198197</v>
      </c>
      <c r="W101" s="21">
        <f t="shared" si="67"/>
        <v>2221.3025525525527</v>
      </c>
      <c r="X101" s="21">
        <f t="shared" si="67"/>
        <v>2242.8025525525527</v>
      </c>
      <c r="Y101" s="21">
        <f t="shared" si="67"/>
        <v>2258.2905405405409</v>
      </c>
      <c r="Z101" s="21">
        <f t="shared" si="67"/>
        <v>2264.75</v>
      </c>
      <c r="AA101" s="21">
        <f t="shared" si="67"/>
        <v>2228.5</v>
      </c>
      <c r="AB101" s="21">
        <f t="shared" si="67"/>
        <v>2279.7357357357355</v>
      </c>
      <c r="AC101" s="21">
        <f t="shared" si="67"/>
        <v>2221.9479315263911</v>
      </c>
      <c r="AD101" s="21">
        <f t="shared" si="67"/>
        <v>2280.3373751783165</v>
      </c>
      <c r="AE101" s="21">
        <f t="shared" si="67"/>
        <v>2255.828102710414</v>
      </c>
      <c r="AF101" s="21">
        <f t="shared" si="67"/>
        <v>26803.759055060767</v>
      </c>
      <c r="AG101" s="21">
        <f t="shared" si="67"/>
        <v>2233.6465879217308</v>
      </c>
      <c r="AI101" s="410">
        <f>+SUMIF(AI91:AI100,"&lt;&gt;",AM91:AM100)</f>
        <v>2233.6465879217308</v>
      </c>
      <c r="AJ101" s="410">
        <f>+SUMIF(AJ91:AJ100,"&lt;&gt;",AM91:AM100)</f>
        <v>0</v>
      </c>
      <c r="AK101" s="410">
        <f>+SUMIF(AK91:AK100,"&lt;&gt;",AM91:AM100)</f>
        <v>0</v>
      </c>
      <c r="AL101" s="409"/>
      <c r="AM101" s="269">
        <f ca="1">SUM(AM91:OFFSET(AM101,-1,0))</f>
        <v>2233.6465879217308</v>
      </c>
      <c r="AN101" s="264" t="s">
        <v>2327</v>
      </c>
      <c r="AO101" s="265">
        <f ca="1">+SUM(AI101:AK101)-AM101</f>
        <v>0</v>
      </c>
    </row>
    <row r="102" spans="1:41" outlineLevel="1" x14ac:dyDescent="0.25">
      <c r="C102" s="15"/>
      <c r="D102" s="13"/>
      <c r="E102" s="13"/>
      <c r="F102" s="389"/>
      <c r="G102" s="389"/>
      <c r="H102" s="389"/>
      <c r="I102" s="389"/>
      <c r="J102" s="389"/>
      <c r="K102" s="389"/>
      <c r="L102" s="389"/>
      <c r="M102" s="20"/>
      <c r="N102" s="20"/>
      <c r="O102" s="20"/>
      <c r="P102" s="20"/>
      <c r="Q102" s="20"/>
      <c r="AA102" s="20"/>
      <c r="AB102" s="20"/>
      <c r="AC102" s="20"/>
      <c r="AD102" s="20"/>
      <c r="AE102" s="20"/>
      <c r="AF102" s="20"/>
      <c r="AG102" s="20"/>
    </row>
    <row r="103" spans="1:41" outlineLevel="1" x14ac:dyDescent="0.25">
      <c r="D103" s="13"/>
      <c r="E103" s="13"/>
      <c r="F103" s="389"/>
      <c r="G103" s="389"/>
      <c r="H103" s="389"/>
      <c r="I103" s="389"/>
      <c r="J103" s="389"/>
      <c r="K103" s="389"/>
      <c r="L103" s="389"/>
      <c r="M103" s="20"/>
      <c r="N103" s="20"/>
      <c r="O103" s="20"/>
      <c r="P103" s="20"/>
      <c r="Q103" s="20"/>
      <c r="AA103" s="20"/>
      <c r="AB103" s="20"/>
      <c r="AC103" s="20"/>
      <c r="AD103" s="20"/>
      <c r="AE103" s="20"/>
      <c r="AF103" s="20"/>
      <c r="AG103" s="20"/>
    </row>
    <row r="104" spans="1:41" s="1" customFormat="1" x14ac:dyDescent="0.25">
      <c r="B104" s="1" t="s">
        <v>82</v>
      </c>
      <c r="D104" s="13"/>
      <c r="E104" s="13"/>
      <c r="F104" s="23">
        <f t="shared" ref="F104:L104" si="68">+F78+F89+F101</f>
        <v>118806.77999999997</v>
      </c>
      <c r="G104" s="23">
        <f t="shared" si="68"/>
        <v>121504.98</v>
      </c>
      <c r="H104" s="23">
        <f t="shared" si="68"/>
        <v>121299.70999999999</v>
      </c>
      <c r="I104" s="23">
        <f t="shared" si="68"/>
        <v>121409.535</v>
      </c>
      <c r="J104" s="23">
        <f t="shared" si="68"/>
        <v>122626.65500000001</v>
      </c>
      <c r="K104" s="23">
        <f t="shared" si="68"/>
        <v>117932.24499999997</v>
      </c>
      <c r="L104" s="23">
        <f t="shared" si="68"/>
        <v>117169.05499999999</v>
      </c>
      <c r="M104" s="23">
        <f t="shared" ref="M104:Q104" si="69">+M78+M89+M101</f>
        <v>116220.26500000001</v>
      </c>
      <c r="N104" s="23">
        <f t="shared" si="69"/>
        <v>120696.89999999998</v>
      </c>
      <c r="O104" s="23">
        <f t="shared" si="69"/>
        <v>121536.62</v>
      </c>
      <c r="P104" s="23">
        <f t="shared" si="69"/>
        <v>127048.44500000001</v>
      </c>
      <c r="Q104" s="23">
        <f t="shared" si="69"/>
        <v>122604.56999999999</v>
      </c>
      <c r="R104" s="299">
        <f>+SUM(F104:Q104)</f>
        <v>1448855.7600000002</v>
      </c>
      <c r="S104" s="3"/>
      <c r="T104" s="23">
        <f t="shared" ref="T104:AF104" si="70">+T78+T79+T101</f>
        <v>8071.9147069357932</v>
      </c>
      <c r="U104" s="23">
        <f t="shared" si="70"/>
        <v>8184.9062180497012</v>
      </c>
      <c r="V104" s="23">
        <f t="shared" si="70"/>
        <v>8208.0698198198188</v>
      </c>
      <c r="W104" s="23">
        <f t="shared" si="70"/>
        <v>8166.5174257396584</v>
      </c>
      <c r="X104" s="23">
        <f t="shared" si="70"/>
        <v>8287.6169704825661</v>
      </c>
      <c r="Y104" s="23">
        <f t="shared" si="70"/>
        <v>8094.3338179618086</v>
      </c>
      <c r="Z104" s="23">
        <f t="shared" si="70"/>
        <v>8087.1480122561679</v>
      </c>
      <c r="AA104" s="23">
        <f t="shared" si="70"/>
        <v>7958.6343729309165</v>
      </c>
      <c r="AB104" s="23">
        <f t="shared" si="70"/>
        <v>8165.6200858886186</v>
      </c>
      <c r="AC104" s="23">
        <f t="shared" si="70"/>
        <v>7931.273940354562</v>
      </c>
      <c r="AD104" s="23">
        <f t="shared" si="70"/>
        <v>8179.8794829757371</v>
      </c>
      <c r="AE104" s="23">
        <f t="shared" si="70"/>
        <v>8022.4522822942308</v>
      </c>
      <c r="AF104" s="23">
        <f t="shared" si="70"/>
        <v>97358.367135689594</v>
      </c>
      <c r="AG104" s="23">
        <f>+AG78+AG79+AG101</f>
        <v>8113.1972613074649</v>
      </c>
      <c r="AI104" s="270"/>
      <c r="AJ104" s="270"/>
      <c r="AK104" s="270"/>
      <c r="AL104" s="270"/>
      <c r="AM104" s="270"/>
    </row>
    <row r="105" spans="1:41" s="1" customFormat="1" outlineLevel="1" x14ac:dyDescent="0.25">
      <c r="D105" s="13"/>
      <c r="E105" s="13"/>
      <c r="F105" s="389"/>
      <c r="G105" s="389"/>
      <c r="H105" s="389"/>
      <c r="I105" s="389"/>
      <c r="J105" s="389"/>
      <c r="K105" s="389"/>
      <c r="L105" s="389"/>
      <c r="M105" s="20"/>
      <c r="N105" s="20"/>
      <c r="O105" s="20"/>
      <c r="P105" s="20"/>
      <c r="Q105" s="20"/>
      <c r="R105" s="3"/>
      <c r="S105" s="3"/>
      <c r="T105" s="3"/>
      <c r="U105" s="3"/>
      <c r="V105" s="3"/>
      <c r="W105" s="3"/>
      <c r="X105" s="3"/>
      <c r="Y105" s="3"/>
      <c r="Z105" s="3"/>
      <c r="AA105" s="23"/>
      <c r="AB105" s="23"/>
      <c r="AC105" s="23"/>
      <c r="AD105" s="23"/>
      <c r="AE105" s="23"/>
      <c r="AF105" s="23"/>
      <c r="AG105" s="23"/>
      <c r="AI105" s="270"/>
      <c r="AJ105" s="270"/>
      <c r="AK105" s="270"/>
      <c r="AL105" s="270"/>
      <c r="AM105" s="270"/>
    </row>
    <row r="106" spans="1:41" s="1" customFormat="1" outlineLevel="1" x14ac:dyDescent="0.25">
      <c r="D106" s="13"/>
      <c r="E106" s="13"/>
      <c r="F106" s="389"/>
      <c r="G106" s="389"/>
      <c r="H106" s="389"/>
      <c r="I106" s="389"/>
      <c r="J106" s="389"/>
      <c r="K106" s="389"/>
      <c r="L106" s="389"/>
      <c r="M106" s="20"/>
      <c r="N106" s="20"/>
      <c r="O106" s="20"/>
      <c r="P106" s="20"/>
      <c r="Q106" s="20"/>
      <c r="R106" s="3"/>
      <c r="S106" s="3"/>
      <c r="T106" s="3"/>
      <c r="U106" s="3"/>
      <c r="V106" s="3"/>
      <c r="W106" s="3"/>
      <c r="X106" s="3"/>
      <c r="Y106" s="3"/>
      <c r="Z106" s="3"/>
      <c r="AA106" s="23"/>
      <c r="AB106" s="23"/>
      <c r="AC106" s="23"/>
      <c r="AD106" s="23"/>
      <c r="AE106" s="23"/>
      <c r="AF106" s="23"/>
      <c r="AG106" s="23"/>
      <c r="AI106" s="270"/>
      <c r="AJ106" s="270"/>
      <c r="AK106" s="270"/>
      <c r="AL106" s="270"/>
      <c r="AM106" s="270"/>
    </row>
    <row r="107" spans="1:41" outlineLevel="1" x14ac:dyDescent="0.25">
      <c r="B107" s="9" t="s">
        <v>83</v>
      </c>
      <c r="C107" s="10"/>
      <c r="D107" s="13"/>
      <c r="E107" s="13"/>
      <c r="F107" s="389"/>
      <c r="G107" s="389"/>
      <c r="H107" s="389"/>
      <c r="I107" s="389"/>
      <c r="J107" s="389"/>
      <c r="K107" s="389"/>
      <c r="L107" s="389"/>
      <c r="M107" s="20"/>
      <c r="N107" s="20"/>
      <c r="O107" s="20"/>
      <c r="P107" s="20"/>
      <c r="Q107" s="20"/>
      <c r="AA107" s="14"/>
      <c r="AB107" s="14"/>
      <c r="AC107" s="14"/>
      <c r="AD107" s="14"/>
      <c r="AE107" s="14"/>
      <c r="AF107" s="14"/>
      <c r="AG107" s="14"/>
    </row>
    <row r="108" spans="1:41" outlineLevel="1" x14ac:dyDescent="0.25">
      <c r="B108" s="9"/>
      <c r="C108" s="10"/>
      <c r="D108" s="13"/>
      <c r="E108" s="13"/>
      <c r="F108" s="389"/>
      <c r="G108" s="389"/>
      <c r="H108" s="389"/>
      <c r="I108" s="389"/>
      <c r="J108" s="389"/>
      <c r="K108" s="389"/>
      <c r="L108" s="389"/>
      <c r="M108" s="20"/>
      <c r="N108" s="20"/>
      <c r="O108" s="20"/>
      <c r="P108" s="20"/>
      <c r="Q108" s="20"/>
      <c r="AA108" s="14"/>
      <c r="AB108" s="14"/>
      <c r="AC108" s="14"/>
      <c r="AD108" s="14"/>
      <c r="AE108" s="14"/>
      <c r="AF108" s="14"/>
      <c r="AG108" s="14"/>
    </row>
    <row r="109" spans="1:41" outlineLevel="1" x14ac:dyDescent="0.25">
      <c r="A109" s="2" t="s">
        <v>1106</v>
      </c>
      <c r="B109" s="12" t="s">
        <v>84</v>
      </c>
      <c r="C109" s="10"/>
      <c r="D109" s="13"/>
      <c r="E109" s="13"/>
      <c r="F109" s="389"/>
      <c r="G109" s="389"/>
      <c r="H109" s="389"/>
      <c r="I109" s="389"/>
      <c r="J109" s="389"/>
      <c r="K109" s="389"/>
      <c r="L109" s="389"/>
      <c r="M109" s="20"/>
      <c r="N109" s="20"/>
      <c r="O109" s="20"/>
      <c r="P109" s="20"/>
      <c r="Q109" s="20"/>
      <c r="AA109" s="14"/>
      <c r="AB109" s="14"/>
      <c r="AC109" s="14"/>
      <c r="AD109" s="14"/>
      <c r="AE109" s="14"/>
      <c r="AF109" s="14"/>
      <c r="AG109" s="14"/>
    </row>
    <row r="110" spans="1:41" outlineLevel="1" x14ac:dyDescent="0.25">
      <c r="A110" s="2" t="str">
        <f t="shared" ref="A110:A141" si="71">+$A$4&amp;$A$109&amp;B110</f>
        <v>SUMNERCommercial20CW1</v>
      </c>
      <c r="B110" s="2" t="s">
        <v>85</v>
      </c>
      <c r="C110" s="2" t="s">
        <v>919</v>
      </c>
      <c r="D110" s="13">
        <f>IFERROR(VLOOKUP(A110,'PI Default Pricing 3.1.21'!A:L,12,FALSE),0)</f>
        <v>24.84</v>
      </c>
      <c r="E110" s="13">
        <f>+IFERROR(VLOOKUP(A110,'PI Default Pricing 3.1.22'!A:L,12,FALSE),0)</f>
        <v>26.05</v>
      </c>
      <c r="F110" s="222">
        <f>IFERROR(VLOOKUP($B110,'[47]DM-SUM'!$B$10:$Q$413,10,FALSE),0)</f>
        <v>0</v>
      </c>
      <c r="G110" s="222">
        <f>IFERROR(VLOOKUP($B110,'[47]DM-SUM'!$B$10:$Q$413,11,FALSE),0)</f>
        <v>0</v>
      </c>
      <c r="H110" s="222">
        <f>IFERROR(VLOOKUP($B110,'[47]DM-SUM'!$B$10:$Q$413,12,FALSE),0)</f>
        <v>0</v>
      </c>
      <c r="I110" s="222">
        <f>IFERROR(VLOOKUP($B110,'[47]DM-SUM'!$B$10:$Q$413,13,FALSE),0)</f>
        <v>0</v>
      </c>
      <c r="J110" s="222">
        <f>IFERROR(VLOOKUP($B110,'[47]DM-SUM'!$B$10:$Q$413,14,FALSE),0)</f>
        <v>0</v>
      </c>
      <c r="K110" s="222">
        <f>IFERROR(VLOOKUP($B110,'[47]DM-SUM'!$B$10:$Q$413,15,FALSE),0)</f>
        <v>0</v>
      </c>
      <c r="L110" s="222">
        <f>IFERROR(VLOOKUP($B110,'[47]DM-SUM'!$B$10:$Q$413,16,FALSE),0)</f>
        <v>0</v>
      </c>
      <c r="M110" s="20">
        <f>+IF(M$3&gt;$AB$2,0,SUMIFS('MM001 Data'!Q:Q,'MM001 Data'!$B:$B,$A$4,'MM001 Data'!$H:$H,Sumner!$B110))</f>
        <v>0</v>
      </c>
      <c r="N110" s="20">
        <f>+IF(N$3&gt;$AB$2,0,SUMIFS('MM001 Data'!R:R,'MM001 Data'!$B:$B,$A$4,'MM001 Data'!$H:$H,Sumner!$B110))</f>
        <v>0</v>
      </c>
      <c r="O110" s="20">
        <f>+IF(O$3&gt;$AB$2,0,SUMIFS('MM001 Data'!S:S,'MM001 Data'!$B:$B,$A$4,'MM001 Data'!$H:$H,Sumner!$B110))</f>
        <v>52.1</v>
      </c>
      <c r="P110" s="20">
        <f>+IF(P$3&gt;$AB$2,0,SUMIFS('MM001 Data'!T:T,'MM001 Data'!$B:$B,$A$4,'MM001 Data'!$H:$H,Sumner!$B110))</f>
        <v>13.02</v>
      </c>
      <c r="Q110" s="20">
        <f>+IF(Q$3&gt;$AB$2,0,SUMIFS('MM001 Data'!U:U,'MM001 Data'!$B:$B,$A$4,'MM001 Data'!$H:$H,Sumner!$B110))</f>
        <v>0</v>
      </c>
      <c r="R110" s="101">
        <f t="shared" ref="R110:R173" si="72">+SUM(F110:Q110)</f>
        <v>65.12</v>
      </c>
      <c r="S110" s="101"/>
      <c r="T110" s="242">
        <f t="shared" ref="T110:T141" si="73">+IFERROR(F110/$D110,0)</f>
        <v>0</v>
      </c>
      <c r="U110" s="242">
        <f t="shared" ref="U110:U141" si="74">+IFERROR(G110/$D110,0)</f>
        <v>0</v>
      </c>
      <c r="V110" s="242">
        <f t="shared" ref="V110:Z110" si="75">+IFERROR(H110/$D110,0)</f>
        <v>0</v>
      </c>
      <c r="W110" s="242">
        <f t="shared" si="75"/>
        <v>0</v>
      </c>
      <c r="X110" s="242">
        <f t="shared" si="75"/>
        <v>0</v>
      </c>
      <c r="Y110" s="242">
        <f t="shared" si="75"/>
        <v>0</v>
      </c>
      <c r="Z110" s="242">
        <f t="shared" si="75"/>
        <v>0</v>
      </c>
      <c r="AA110" s="242">
        <f t="shared" ref="AA110:AA141" si="76">+IFERROR(M110/$D110,0)</f>
        <v>0</v>
      </c>
      <c r="AB110" s="242">
        <f t="shared" ref="AB110:AB141" si="77">+IFERROR(N110/$D110,0)</f>
        <v>0</v>
      </c>
      <c r="AC110" s="242">
        <f t="shared" ref="AC110:AC141" si="78">+IFERROR(O110/$E110,0)</f>
        <v>2</v>
      </c>
      <c r="AD110" s="242">
        <f t="shared" ref="AD110:AD141" si="79">+IFERROR(P110/$E110,0)</f>
        <v>0.49980806142034545</v>
      </c>
      <c r="AE110" s="242">
        <f t="shared" ref="AE110:AE141" si="80">+IFERROR(Q110/$E110,0)</f>
        <v>0</v>
      </c>
      <c r="AF110" s="242">
        <f t="shared" ref="AF110" si="81">SUM(T110:AE110)</f>
        <v>2.4998080614203455</v>
      </c>
      <c r="AG110" s="242">
        <f>+SUM(T110:AE110)/$AB$2</f>
        <v>0.20831733845169545</v>
      </c>
      <c r="AI110" s="270">
        <v>20</v>
      </c>
      <c r="AL110" s="270">
        <v>1</v>
      </c>
      <c r="AM110" s="270">
        <f>AL110*AG110</f>
        <v>0.20831733845169545</v>
      </c>
    </row>
    <row r="111" spans="1:41" outlineLevel="1" x14ac:dyDescent="0.25">
      <c r="A111" s="2" t="str">
        <f t="shared" si="71"/>
        <v>SUMNERCommercial32C2W2</v>
      </c>
      <c r="B111" s="2" t="s">
        <v>646</v>
      </c>
      <c r="C111" s="2" t="s">
        <v>1087</v>
      </c>
      <c r="D111" s="13">
        <f>IFERROR(VLOOKUP(A111,'PI Default Pricing 3.1.21'!A:L,12,FALSE),0)</f>
        <v>0</v>
      </c>
      <c r="E111" s="13">
        <f>+IFERROR(VLOOKUP(A111,'PI Default Pricing 3.1.22'!A:L,12,FALSE),0)</f>
        <v>0</v>
      </c>
      <c r="F111" s="222">
        <f>IFERROR(VLOOKUP($B111,'[47]DM-SUM'!$B$10:$Q$413,10,FALSE),0)</f>
        <v>0</v>
      </c>
      <c r="G111" s="222">
        <f>IFERROR(VLOOKUP($B111,'[47]DM-SUM'!$B$10:$Q$413,11,FALSE),0)</f>
        <v>0</v>
      </c>
      <c r="H111" s="222">
        <f>IFERROR(VLOOKUP($B111,'[47]DM-SUM'!$B$10:$Q$413,12,FALSE),0)</f>
        <v>0</v>
      </c>
      <c r="I111" s="222">
        <f>IFERROR(VLOOKUP($B111,'[47]DM-SUM'!$B$10:$Q$413,13,FALSE),0)</f>
        <v>0</v>
      </c>
      <c r="J111" s="222">
        <f>IFERROR(VLOOKUP($B111,'[47]DM-SUM'!$B$10:$Q$413,14,FALSE),0)</f>
        <v>0</v>
      </c>
      <c r="K111" s="222">
        <f>IFERROR(VLOOKUP($B111,'[47]DM-SUM'!$B$10:$Q$413,15,FALSE),0)</f>
        <v>0</v>
      </c>
      <c r="L111" s="222">
        <f>IFERROR(VLOOKUP($B111,'[47]DM-SUM'!$B$10:$Q$413,16,FALSE),0)</f>
        <v>0</v>
      </c>
      <c r="M111" s="20">
        <f>+IF(M$3&gt;$AB$2,0,SUMIFS('MM001 Data'!Q:Q,'MM001 Data'!$B:$B,$A$4,'MM001 Data'!$H:$H,Sumner!$B111))</f>
        <v>0</v>
      </c>
      <c r="N111" s="20">
        <f>+IF(N$3&gt;$AB$2,0,SUMIFS('MM001 Data'!R:R,'MM001 Data'!$B:$B,$A$4,'MM001 Data'!$H:$H,Sumner!$B111))</f>
        <v>0</v>
      </c>
      <c r="O111" s="20">
        <f>+IF(O$3&gt;$AB$2,0,SUMIFS('MM001 Data'!S:S,'MM001 Data'!$B:$B,$A$4,'MM001 Data'!$H:$H,Sumner!$B111))</f>
        <v>0</v>
      </c>
      <c r="P111" s="20">
        <f>+IF(P$3&gt;$AB$2,0,SUMIFS('MM001 Data'!T:T,'MM001 Data'!$B:$B,$A$4,'MM001 Data'!$H:$H,Sumner!$B111))</f>
        <v>0</v>
      </c>
      <c r="Q111" s="20">
        <f>+IF(Q$3&gt;$AB$2,0,SUMIFS('MM001 Data'!U:U,'MM001 Data'!$B:$B,$A$4,'MM001 Data'!$H:$H,Sumner!$B111))</f>
        <v>0</v>
      </c>
      <c r="R111" s="101">
        <f t="shared" si="72"/>
        <v>0</v>
      </c>
      <c r="S111" s="101"/>
      <c r="T111" s="242">
        <f t="shared" si="73"/>
        <v>0</v>
      </c>
      <c r="U111" s="242">
        <f t="shared" si="74"/>
        <v>0</v>
      </c>
      <c r="V111" s="242">
        <f t="shared" ref="V111:V174" si="82">+IFERROR(H111/$D111,0)</f>
        <v>0</v>
      </c>
      <c r="W111" s="242">
        <f t="shared" ref="W111:W174" si="83">+IFERROR(I111/$D111,0)</f>
        <v>0</v>
      </c>
      <c r="X111" s="242">
        <f t="shared" ref="X111:X174" si="84">+IFERROR(J111/$D111,0)</f>
        <v>0</v>
      </c>
      <c r="Y111" s="242">
        <f t="shared" ref="Y111:Y174" si="85">+IFERROR(K111/$D111,0)</f>
        <v>0</v>
      </c>
      <c r="Z111" s="242">
        <f t="shared" ref="Z111:Z174" si="86">+IFERROR(L111/$D111,0)</f>
        <v>0</v>
      </c>
      <c r="AA111" s="242">
        <f t="shared" si="76"/>
        <v>0</v>
      </c>
      <c r="AB111" s="242">
        <f t="shared" si="77"/>
        <v>0</v>
      </c>
      <c r="AC111" s="242">
        <f t="shared" si="78"/>
        <v>0</v>
      </c>
      <c r="AD111" s="242">
        <f t="shared" si="79"/>
        <v>0</v>
      </c>
      <c r="AE111" s="242">
        <f t="shared" si="80"/>
        <v>0</v>
      </c>
      <c r="AF111" s="242">
        <f t="shared" ref="AF111:AF174" si="87">SUM(T111:AE111)</f>
        <v>0</v>
      </c>
      <c r="AG111" s="242">
        <f t="shared" ref="AG111:AG174" si="88">+SUM(T111:AE111)/$AB$2</f>
        <v>0</v>
      </c>
      <c r="AJ111" s="270">
        <v>32</v>
      </c>
      <c r="AL111" s="270">
        <v>2</v>
      </c>
      <c r="AM111" s="270">
        <f t="shared" ref="AM111:AM164" si="89">AL111*AG111</f>
        <v>0</v>
      </c>
    </row>
    <row r="112" spans="1:41" outlineLevel="1" x14ac:dyDescent="0.25">
      <c r="A112" s="2" t="str">
        <f t="shared" si="71"/>
        <v>SUMNERCommercial32CE1</v>
      </c>
      <c r="B112" s="2" t="s">
        <v>86</v>
      </c>
      <c r="C112" s="2" t="s">
        <v>675</v>
      </c>
      <c r="D112" s="13">
        <f>IFERROR(VLOOKUP(A112,'PI Default Pricing 3.1.21'!A:L,12,FALSE),0)</f>
        <v>0</v>
      </c>
      <c r="E112" s="13">
        <f>+IFERROR(VLOOKUP(A112,'PI Default Pricing 3.1.22'!A:L,12,FALSE),0)</f>
        <v>0</v>
      </c>
      <c r="F112" s="222">
        <f>IFERROR(VLOOKUP($B112,'[47]DM-SUM'!$B$10:$Q$413,10,FALSE),0)</f>
        <v>0</v>
      </c>
      <c r="G112" s="222">
        <f>IFERROR(VLOOKUP($B112,'[47]DM-SUM'!$B$10:$Q$413,11,FALSE),0)</f>
        <v>0</v>
      </c>
      <c r="H112" s="222">
        <f>IFERROR(VLOOKUP($B112,'[47]DM-SUM'!$B$10:$Q$413,12,FALSE),0)</f>
        <v>0</v>
      </c>
      <c r="I112" s="222">
        <f>IFERROR(VLOOKUP($B112,'[47]DM-SUM'!$B$10:$Q$413,13,FALSE),0)</f>
        <v>0</v>
      </c>
      <c r="J112" s="222">
        <f>IFERROR(VLOOKUP($B112,'[47]DM-SUM'!$B$10:$Q$413,14,FALSE),0)</f>
        <v>0</v>
      </c>
      <c r="K112" s="222">
        <f>IFERROR(VLOOKUP($B112,'[47]DM-SUM'!$B$10:$Q$413,15,FALSE),0)</f>
        <v>0</v>
      </c>
      <c r="L112" s="222">
        <f>IFERROR(VLOOKUP($B112,'[47]DM-SUM'!$B$10:$Q$413,16,FALSE),0)</f>
        <v>0</v>
      </c>
      <c r="M112" s="20">
        <f>+IF(M$3&gt;$AB$2,0,SUMIFS('MM001 Data'!Q:Q,'MM001 Data'!$B:$B,$A$4,'MM001 Data'!$H:$H,Sumner!$B112))</f>
        <v>0</v>
      </c>
      <c r="N112" s="20">
        <f>+IF(N$3&gt;$AB$2,0,SUMIFS('MM001 Data'!R:R,'MM001 Data'!$B:$B,$A$4,'MM001 Data'!$H:$H,Sumner!$B112))</f>
        <v>0</v>
      </c>
      <c r="O112" s="20">
        <f>+IF(O$3&gt;$AB$2,0,SUMIFS('MM001 Data'!S:S,'MM001 Data'!$B:$B,$A$4,'MM001 Data'!$H:$H,Sumner!$B112))</f>
        <v>0</v>
      </c>
      <c r="P112" s="20">
        <f>+IF(P$3&gt;$AB$2,0,SUMIFS('MM001 Data'!T:T,'MM001 Data'!$B:$B,$A$4,'MM001 Data'!$H:$H,Sumner!$B112))</f>
        <v>0</v>
      </c>
      <c r="Q112" s="20">
        <f>+IF(Q$3&gt;$AB$2,0,SUMIFS('MM001 Data'!U:U,'MM001 Data'!$B:$B,$A$4,'MM001 Data'!$H:$H,Sumner!$B112))</f>
        <v>0</v>
      </c>
      <c r="R112" s="101">
        <f t="shared" si="72"/>
        <v>0</v>
      </c>
      <c r="S112" s="101"/>
      <c r="T112" s="242">
        <f t="shared" si="73"/>
        <v>0</v>
      </c>
      <c r="U112" s="242">
        <f t="shared" si="74"/>
        <v>0</v>
      </c>
      <c r="V112" s="242">
        <f t="shared" si="82"/>
        <v>0</v>
      </c>
      <c r="W112" s="242">
        <f t="shared" si="83"/>
        <v>0</v>
      </c>
      <c r="X112" s="242">
        <f t="shared" si="84"/>
        <v>0</v>
      </c>
      <c r="Y112" s="242">
        <f t="shared" si="85"/>
        <v>0</v>
      </c>
      <c r="Z112" s="242">
        <f t="shared" si="86"/>
        <v>0</v>
      </c>
      <c r="AA112" s="242">
        <f t="shared" si="76"/>
        <v>0</v>
      </c>
      <c r="AB112" s="242">
        <f t="shared" si="77"/>
        <v>0</v>
      </c>
      <c r="AC112" s="242">
        <f t="shared" si="78"/>
        <v>0</v>
      </c>
      <c r="AD112" s="242">
        <f t="shared" si="79"/>
        <v>0</v>
      </c>
      <c r="AE112" s="242">
        <f t="shared" si="80"/>
        <v>0</v>
      </c>
      <c r="AF112" s="242">
        <f t="shared" si="87"/>
        <v>0</v>
      </c>
      <c r="AG112" s="242">
        <f t="shared" si="88"/>
        <v>0</v>
      </c>
      <c r="AJ112" s="270">
        <v>32</v>
      </c>
      <c r="AL112" s="270">
        <v>3</v>
      </c>
      <c r="AM112" s="270">
        <f t="shared" si="89"/>
        <v>0</v>
      </c>
    </row>
    <row r="113" spans="1:39" outlineLevel="1" x14ac:dyDescent="0.25">
      <c r="A113" s="2" t="str">
        <f t="shared" si="71"/>
        <v>SUMNERCommercial32CW1</v>
      </c>
      <c r="B113" s="2" t="s">
        <v>87</v>
      </c>
      <c r="C113" s="2" t="s">
        <v>401</v>
      </c>
      <c r="D113" s="13">
        <f>IFERROR(VLOOKUP(A113,'PI Default Pricing 3.1.21'!A:L,12,FALSE),0)</f>
        <v>0</v>
      </c>
      <c r="E113" s="13">
        <f>+IFERROR(VLOOKUP(A113,'PI Default Pricing 3.1.22'!A:L,12,FALSE),0)</f>
        <v>0</v>
      </c>
      <c r="F113" s="222">
        <f>IFERROR(VLOOKUP($B113,'[47]DM-SUM'!$B$10:$Q$413,10,FALSE),0)</f>
        <v>0</v>
      </c>
      <c r="G113" s="222">
        <f>IFERROR(VLOOKUP($B113,'[47]DM-SUM'!$B$10:$Q$413,11,FALSE),0)</f>
        <v>0</v>
      </c>
      <c r="H113" s="222">
        <f>IFERROR(VLOOKUP($B113,'[47]DM-SUM'!$B$10:$Q$413,12,FALSE),0)</f>
        <v>0</v>
      </c>
      <c r="I113" s="222">
        <f>IFERROR(VLOOKUP($B113,'[47]DM-SUM'!$B$10:$Q$413,13,FALSE),0)</f>
        <v>0</v>
      </c>
      <c r="J113" s="222">
        <f>IFERROR(VLOOKUP($B113,'[47]DM-SUM'!$B$10:$Q$413,14,FALSE),0)</f>
        <v>0</v>
      </c>
      <c r="K113" s="222">
        <f>IFERROR(VLOOKUP($B113,'[47]DM-SUM'!$B$10:$Q$413,15,FALSE),0)</f>
        <v>0</v>
      </c>
      <c r="L113" s="222">
        <f>IFERROR(VLOOKUP($B113,'[47]DM-SUM'!$B$10:$Q$413,16,FALSE),0)</f>
        <v>0</v>
      </c>
      <c r="M113" s="20">
        <f>+IF(M$3&gt;$AB$2,0,SUMIFS('MM001 Data'!Q:Q,'MM001 Data'!$B:$B,$A$4,'MM001 Data'!$H:$H,Sumner!$B113))</f>
        <v>0</v>
      </c>
      <c r="N113" s="20">
        <f>+IF(N$3&gt;$AB$2,0,SUMIFS('MM001 Data'!R:R,'MM001 Data'!$B:$B,$A$4,'MM001 Data'!$H:$H,Sumner!$B113))</f>
        <v>0</v>
      </c>
      <c r="O113" s="20">
        <f>+IF(O$3&gt;$AB$2,0,SUMIFS('MM001 Data'!S:S,'MM001 Data'!$B:$B,$A$4,'MM001 Data'!$H:$H,Sumner!$B113))</f>
        <v>0</v>
      </c>
      <c r="P113" s="20">
        <f>+IF(P$3&gt;$AB$2,0,SUMIFS('MM001 Data'!T:T,'MM001 Data'!$B:$B,$A$4,'MM001 Data'!$H:$H,Sumner!$B113))</f>
        <v>0</v>
      </c>
      <c r="Q113" s="20">
        <f>+IF(Q$3&gt;$AB$2,0,SUMIFS('MM001 Data'!U:U,'MM001 Data'!$B:$B,$A$4,'MM001 Data'!$H:$H,Sumner!$B113))</f>
        <v>0</v>
      </c>
      <c r="R113" s="101">
        <f t="shared" si="72"/>
        <v>0</v>
      </c>
      <c r="S113" s="101"/>
      <c r="T113" s="242">
        <f t="shared" si="73"/>
        <v>0</v>
      </c>
      <c r="U113" s="242">
        <f t="shared" si="74"/>
        <v>0</v>
      </c>
      <c r="V113" s="242">
        <f t="shared" si="82"/>
        <v>0</v>
      </c>
      <c r="W113" s="242">
        <f t="shared" si="83"/>
        <v>0</v>
      </c>
      <c r="X113" s="242">
        <f t="shared" si="84"/>
        <v>0</v>
      </c>
      <c r="Y113" s="242">
        <f t="shared" si="85"/>
        <v>0</v>
      </c>
      <c r="Z113" s="242">
        <f t="shared" si="86"/>
        <v>0</v>
      </c>
      <c r="AA113" s="242">
        <f t="shared" si="76"/>
        <v>0</v>
      </c>
      <c r="AB113" s="242">
        <f t="shared" si="77"/>
        <v>0</v>
      </c>
      <c r="AC113" s="242">
        <f t="shared" si="78"/>
        <v>0</v>
      </c>
      <c r="AD113" s="242">
        <f t="shared" si="79"/>
        <v>0</v>
      </c>
      <c r="AE113" s="242">
        <f t="shared" si="80"/>
        <v>0</v>
      </c>
      <c r="AF113" s="242">
        <f t="shared" si="87"/>
        <v>0</v>
      </c>
      <c r="AG113" s="242">
        <f t="shared" si="88"/>
        <v>0</v>
      </c>
      <c r="AJ113" s="270">
        <v>32</v>
      </c>
      <c r="AL113" s="270">
        <v>1</v>
      </c>
      <c r="AM113" s="270">
        <f t="shared" si="89"/>
        <v>0</v>
      </c>
    </row>
    <row r="114" spans="1:39" outlineLevel="1" x14ac:dyDescent="0.25">
      <c r="A114" s="2" t="str">
        <f t="shared" si="71"/>
        <v>SUMNERCommercial32CW2</v>
      </c>
      <c r="B114" s="2" t="s">
        <v>88</v>
      </c>
      <c r="C114" s="2" t="s">
        <v>402</v>
      </c>
      <c r="D114" s="13">
        <f>IFERROR(VLOOKUP(A114,'PI Default Pricing 3.1.21'!A:L,12,FALSE),0)</f>
        <v>0</v>
      </c>
      <c r="E114" s="13">
        <f>+IFERROR(VLOOKUP(A114,'PI Default Pricing 3.1.22'!A:L,12,FALSE),0)</f>
        <v>0</v>
      </c>
      <c r="F114" s="222">
        <f>IFERROR(VLOOKUP($B114,'[47]DM-SUM'!$B$10:$Q$413,10,FALSE),0)</f>
        <v>0</v>
      </c>
      <c r="G114" s="222">
        <f>IFERROR(VLOOKUP($B114,'[47]DM-SUM'!$B$10:$Q$413,11,FALSE),0)</f>
        <v>0</v>
      </c>
      <c r="H114" s="222">
        <f>IFERROR(VLOOKUP($B114,'[47]DM-SUM'!$B$10:$Q$413,12,FALSE),0)</f>
        <v>0</v>
      </c>
      <c r="I114" s="222">
        <f>IFERROR(VLOOKUP($B114,'[47]DM-SUM'!$B$10:$Q$413,13,FALSE),0)</f>
        <v>0</v>
      </c>
      <c r="J114" s="222">
        <f>IFERROR(VLOOKUP($B114,'[47]DM-SUM'!$B$10:$Q$413,14,FALSE),0)</f>
        <v>0</v>
      </c>
      <c r="K114" s="222">
        <f>IFERROR(VLOOKUP($B114,'[47]DM-SUM'!$B$10:$Q$413,15,FALSE),0)</f>
        <v>0</v>
      </c>
      <c r="L114" s="222">
        <f>IFERROR(VLOOKUP($B114,'[47]DM-SUM'!$B$10:$Q$413,16,FALSE),0)</f>
        <v>0</v>
      </c>
      <c r="M114" s="20">
        <f>+IF(M$3&gt;$AB$2,0,SUMIFS('MM001 Data'!Q:Q,'MM001 Data'!$B:$B,$A$4,'MM001 Data'!$H:$H,Sumner!$B114))</f>
        <v>0</v>
      </c>
      <c r="N114" s="20">
        <f>+IF(N$3&gt;$AB$2,0,SUMIFS('MM001 Data'!R:R,'MM001 Data'!$B:$B,$A$4,'MM001 Data'!$H:$H,Sumner!$B114))</f>
        <v>0</v>
      </c>
      <c r="O114" s="20">
        <f>+IF(O$3&gt;$AB$2,0,SUMIFS('MM001 Data'!S:S,'MM001 Data'!$B:$B,$A$4,'MM001 Data'!$H:$H,Sumner!$B114))</f>
        <v>0</v>
      </c>
      <c r="P114" s="20">
        <f>+IF(P$3&gt;$AB$2,0,SUMIFS('MM001 Data'!T:T,'MM001 Data'!$B:$B,$A$4,'MM001 Data'!$H:$H,Sumner!$B114))</f>
        <v>0</v>
      </c>
      <c r="Q114" s="20">
        <f>+IF(Q$3&gt;$AB$2,0,SUMIFS('MM001 Data'!U:U,'MM001 Data'!$B:$B,$A$4,'MM001 Data'!$H:$H,Sumner!$B114))</f>
        <v>0</v>
      </c>
      <c r="R114" s="101">
        <f t="shared" si="72"/>
        <v>0</v>
      </c>
      <c r="S114" s="101"/>
      <c r="T114" s="242">
        <f t="shared" si="73"/>
        <v>0</v>
      </c>
      <c r="U114" s="242">
        <f t="shared" si="74"/>
        <v>0</v>
      </c>
      <c r="V114" s="242">
        <f t="shared" si="82"/>
        <v>0</v>
      </c>
      <c r="W114" s="242">
        <f t="shared" si="83"/>
        <v>0</v>
      </c>
      <c r="X114" s="242">
        <f t="shared" si="84"/>
        <v>0</v>
      </c>
      <c r="Y114" s="242">
        <f t="shared" si="85"/>
        <v>0</v>
      </c>
      <c r="Z114" s="242">
        <f t="shared" si="86"/>
        <v>0</v>
      </c>
      <c r="AA114" s="242">
        <f t="shared" si="76"/>
        <v>0</v>
      </c>
      <c r="AB114" s="242">
        <f t="shared" si="77"/>
        <v>0</v>
      </c>
      <c r="AC114" s="242">
        <f t="shared" si="78"/>
        <v>0</v>
      </c>
      <c r="AD114" s="242">
        <f t="shared" si="79"/>
        <v>0</v>
      </c>
      <c r="AE114" s="242">
        <f t="shared" si="80"/>
        <v>0</v>
      </c>
      <c r="AF114" s="242">
        <f t="shared" si="87"/>
        <v>0</v>
      </c>
      <c r="AG114" s="242">
        <f t="shared" si="88"/>
        <v>0</v>
      </c>
      <c r="AJ114" s="270">
        <v>32</v>
      </c>
      <c r="AL114" s="270">
        <v>2</v>
      </c>
      <c r="AM114" s="270">
        <f t="shared" si="89"/>
        <v>0</v>
      </c>
    </row>
    <row r="115" spans="1:39" outlineLevel="1" x14ac:dyDescent="0.25">
      <c r="A115" s="2" t="str">
        <f t="shared" si="71"/>
        <v>SUMNERCommercial32CW3</v>
      </c>
      <c r="B115" s="2" t="s">
        <v>89</v>
      </c>
      <c r="C115" s="2" t="s">
        <v>403</v>
      </c>
      <c r="D115" s="13">
        <f>IFERROR(VLOOKUP(A115,'PI Default Pricing 3.1.21'!A:L,12,FALSE),0)</f>
        <v>0</v>
      </c>
      <c r="E115" s="13">
        <f>+IFERROR(VLOOKUP(A115,'PI Default Pricing 3.1.22'!A:L,12,FALSE),0)</f>
        <v>0</v>
      </c>
      <c r="F115" s="222">
        <f>IFERROR(VLOOKUP($B115,'[47]DM-SUM'!$B$10:$Q$413,10,FALSE),0)</f>
        <v>0</v>
      </c>
      <c r="G115" s="222">
        <f>IFERROR(VLOOKUP($B115,'[47]DM-SUM'!$B$10:$Q$413,11,FALSE),0)</f>
        <v>0</v>
      </c>
      <c r="H115" s="222">
        <f>IFERROR(VLOOKUP($B115,'[47]DM-SUM'!$B$10:$Q$413,12,FALSE),0)</f>
        <v>0</v>
      </c>
      <c r="I115" s="222">
        <f>IFERROR(VLOOKUP($B115,'[47]DM-SUM'!$B$10:$Q$413,13,FALSE),0)</f>
        <v>0</v>
      </c>
      <c r="J115" s="222">
        <f>IFERROR(VLOOKUP($B115,'[47]DM-SUM'!$B$10:$Q$413,14,FALSE),0)</f>
        <v>0</v>
      </c>
      <c r="K115" s="222">
        <f>IFERROR(VLOOKUP($B115,'[47]DM-SUM'!$B$10:$Q$413,15,FALSE),0)</f>
        <v>0</v>
      </c>
      <c r="L115" s="222">
        <f>IFERROR(VLOOKUP($B115,'[47]DM-SUM'!$B$10:$Q$413,16,FALSE),0)</f>
        <v>0</v>
      </c>
      <c r="M115" s="20">
        <f>+IF(M$3&gt;$AB$2,0,SUMIFS('MM001 Data'!Q:Q,'MM001 Data'!$B:$B,$A$4,'MM001 Data'!$H:$H,Sumner!$B115))</f>
        <v>0</v>
      </c>
      <c r="N115" s="20">
        <f>+IF(N$3&gt;$AB$2,0,SUMIFS('MM001 Data'!R:R,'MM001 Data'!$B:$B,$A$4,'MM001 Data'!$H:$H,Sumner!$B115))</f>
        <v>0</v>
      </c>
      <c r="O115" s="20">
        <f>+IF(O$3&gt;$AB$2,0,SUMIFS('MM001 Data'!S:S,'MM001 Data'!$B:$B,$A$4,'MM001 Data'!$H:$H,Sumner!$B115))</f>
        <v>0</v>
      </c>
      <c r="P115" s="20">
        <f>+IF(P$3&gt;$AB$2,0,SUMIFS('MM001 Data'!T:T,'MM001 Data'!$B:$B,$A$4,'MM001 Data'!$H:$H,Sumner!$B115))</f>
        <v>0</v>
      </c>
      <c r="Q115" s="20">
        <f>+IF(Q$3&gt;$AB$2,0,SUMIFS('MM001 Data'!U:U,'MM001 Data'!$B:$B,$A$4,'MM001 Data'!$H:$H,Sumner!$B115))</f>
        <v>0</v>
      </c>
      <c r="R115" s="101">
        <f t="shared" si="72"/>
        <v>0</v>
      </c>
      <c r="S115" s="101"/>
      <c r="T115" s="242">
        <f t="shared" si="73"/>
        <v>0</v>
      </c>
      <c r="U115" s="242">
        <f t="shared" si="74"/>
        <v>0</v>
      </c>
      <c r="V115" s="242">
        <f t="shared" si="82"/>
        <v>0</v>
      </c>
      <c r="W115" s="242">
        <f t="shared" si="83"/>
        <v>0</v>
      </c>
      <c r="X115" s="242">
        <f t="shared" si="84"/>
        <v>0</v>
      </c>
      <c r="Y115" s="242">
        <f t="shared" si="85"/>
        <v>0</v>
      </c>
      <c r="Z115" s="242">
        <f t="shared" si="86"/>
        <v>0</v>
      </c>
      <c r="AA115" s="242">
        <f t="shared" si="76"/>
        <v>0</v>
      </c>
      <c r="AB115" s="242">
        <f t="shared" si="77"/>
        <v>0</v>
      </c>
      <c r="AC115" s="242">
        <f t="shared" si="78"/>
        <v>0</v>
      </c>
      <c r="AD115" s="242">
        <f t="shared" si="79"/>
        <v>0</v>
      </c>
      <c r="AE115" s="242">
        <f t="shared" si="80"/>
        <v>0</v>
      </c>
      <c r="AF115" s="242">
        <f t="shared" si="87"/>
        <v>0</v>
      </c>
      <c r="AG115" s="242">
        <f t="shared" si="88"/>
        <v>0</v>
      </c>
      <c r="AJ115" s="270">
        <v>32</v>
      </c>
      <c r="AL115" s="270">
        <v>3</v>
      </c>
      <c r="AM115" s="270">
        <f t="shared" si="89"/>
        <v>0</v>
      </c>
    </row>
    <row r="116" spans="1:39" outlineLevel="1" x14ac:dyDescent="0.25">
      <c r="A116" s="2" t="str">
        <f t="shared" si="71"/>
        <v>SUMNERCommercial32CW4</v>
      </c>
      <c r="B116" s="2" t="s">
        <v>90</v>
      </c>
      <c r="C116" s="2" t="s">
        <v>647</v>
      </c>
      <c r="D116" s="13">
        <f>IFERROR(VLOOKUP(A116,'PI Default Pricing 3.1.21'!A:L,12,FALSE),0)</f>
        <v>0</v>
      </c>
      <c r="E116" s="13">
        <f>+IFERROR(VLOOKUP(A116,'PI Default Pricing 3.1.22'!A:L,12,FALSE),0)</f>
        <v>0</v>
      </c>
      <c r="F116" s="222">
        <f>IFERROR(VLOOKUP($B116,'[47]DM-SUM'!$B$10:$Q$413,10,FALSE),0)</f>
        <v>0</v>
      </c>
      <c r="G116" s="222">
        <f>IFERROR(VLOOKUP($B116,'[47]DM-SUM'!$B$10:$Q$413,11,FALSE),0)</f>
        <v>0</v>
      </c>
      <c r="H116" s="222">
        <f>IFERROR(VLOOKUP($B116,'[47]DM-SUM'!$B$10:$Q$413,12,FALSE),0)</f>
        <v>0</v>
      </c>
      <c r="I116" s="222">
        <f>IFERROR(VLOOKUP($B116,'[47]DM-SUM'!$B$10:$Q$413,13,FALSE),0)</f>
        <v>0</v>
      </c>
      <c r="J116" s="222">
        <f>IFERROR(VLOOKUP($B116,'[47]DM-SUM'!$B$10:$Q$413,14,FALSE),0)</f>
        <v>0</v>
      </c>
      <c r="K116" s="222">
        <f>IFERROR(VLOOKUP($B116,'[47]DM-SUM'!$B$10:$Q$413,15,FALSE),0)</f>
        <v>0</v>
      </c>
      <c r="L116" s="222">
        <f>IFERROR(VLOOKUP($B116,'[47]DM-SUM'!$B$10:$Q$413,16,FALSE),0)</f>
        <v>0</v>
      </c>
      <c r="M116" s="20">
        <f>+IF(M$3&gt;$AB$2,0,SUMIFS('MM001 Data'!Q:Q,'MM001 Data'!$B:$B,$A$4,'MM001 Data'!$H:$H,Sumner!$B116))</f>
        <v>0</v>
      </c>
      <c r="N116" s="20">
        <f>+IF(N$3&gt;$AB$2,0,SUMIFS('MM001 Data'!R:R,'MM001 Data'!$B:$B,$A$4,'MM001 Data'!$H:$H,Sumner!$B116))</f>
        <v>0</v>
      </c>
      <c r="O116" s="20">
        <f>+IF(O$3&gt;$AB$2,0,SUMIFS('MM001 Data'!S:S,'MM001 Data'!$B:$B,$A$4,'MM001 Data'!$H:$H,Sumner!$B116))</f>
        <v>0</v>
      </c>
      <c r="P116" s="20">
        <f>+IF(P$3&gt;$AB$2,0,SUMIFS('MM001 Data'!T:T,'MM001 Data'!$B:$B,$A$4,'MM001 Data'!$H:$H,Sumner!$B116))</f>
        <v>0</v>
      </c>
      <c r="Q116" s="20">
        <f>+IF(Q$3&gt;$AB$2,0,SUMIFS('MM001 Data'!U:U,'MM001 Data'!$B:$B,$A$4,'MM001 Data'!$H:$H,Sumner!$B116))</f>
        <v>0</v>
      </c>
      <c r="R116" s="101">
        <f t="shared" si="72"/>
        <v>0</v>
      </c>
      <c r="S116" s="101"/>
      <c r="T116" s="242">
        <f t="shared" si="73"/>
        <v>0</v>
      </c>
      <c r="U116" s="242">
        <f t="shared" si="74"/>
        <v>0</v>
      </c>
      <c r="V116" s="242">
        <f t="shared" si="82"/>
        <v>0</v>
      </c>
      <c r="W116" s="242">
        <f t="shared" si="83"/>
        <v>0</v>
      </c>
      <c r="X116" s="242">
        <f t="shared" si="84"/>
        <v>0</v>
      </c>
      <c r="Y116" s="242">
        <f t="shared" si="85"/>
        <v>0</v>
      </c>
      <c r="Z116" s="242">
        <f t="shared" si="86"/>
        <v>0</v>
      </c>
      <c r="AA116" s="242">
        <f t="shared" si="76"/>
        <v>0</v>
      </c>
      <c r="AB116" s="242">
        <f t="shared" si="77"/>
        <v>0</v>
      </c>
      <c r="AC116" s="242">
        <f t="shared" si="78"/>
        <v>0</v>
      </c>
      <c r="AD116" s="242">
        <f t="shared" si="79"/>
        <v>0</v>
      </c>
      <c r="AE116" s="242">
        <f t="shared" si="80"/>
        <v>0</v>
      </c>
      <c r="AF116" s="242">
        <f t="shared" si="87"/>
        <v>0</v>
      </c>
      <c r="AG116" s="242">
        <f t="shared" si="88"/>
        <v>0</v>
      </c>
      <c r="AJ116" s="270">
        <v>32</v>
      </c>
      <c r="AL116" s="270">
        <v>4</v>
      </c>
      <c r="AM116" s="270">
        <f t="shared" si="89"/>
        <v>0</v>
      </c>
    </row>
    <row r="117" spans="1:39" outlineLevel="1" x14ac:dyDescent="0.25">
      <c r="A117" s="2" t="str">
        <f t="shared" si="71"/>
        <v>SUMNERCommercial35CW1</v>
      </c>
      <c r="B117" s="2" t="s">
        <v>91</v>
      </c>
      <c r="C117" s="2" t="s">
        <v>926</v>
      </c>
      <c r="D117" s="13">
        <f>IFERROR(VLOOKUP(A117,'PI Default Pricing 3.1.21'!A:L,12,FALSE),0)</f>
        <v>30.98</v>
      </c>
      <c r="E117" s="13">
        <f>+IFERROR(VLOOKUP(A117,'PI Default Pricing 3.1.22'!A:L,12,FALSE),0)</f>
        <v>32.47</v>
      </c>
      <c r="F117" s="222">
        <f>IFERROR(VLOOKUP($B117,'[47]DM-SUM'!$B$10:$Q$413,10,FALSE),0)</f>
        <v>0</v>
      </c>
      <c r="G117" s="222">
        <f>IFERROR(VLOOKUP($B117,'[47]DM-SUM'!$B$10:$Q$413,11,FALSE),0)</f>
        <v>0</v>
      </c>
      <c r="H117" s="222">
        <f>IFERROR(VLOOKUP($B117,'[47]DM-SUM'!$B$10:$Q$413,12,FALSE),0)</f>
        <v>0</v>
      </c>
      <c r="I117" s="222">
        <f>IFERROR(VLOOKUP($B117,'[47]DM-SUM'!$B$10:$Q$413,13,FALSE),0)</f>
        <v>0</v>
      </c>
      <c r="J117" s="222">
        <f>IFERROR(VLOOKUP($B117,'[47]DM-SUM'!$B$10:$Q$413,14,FALSE),0)</f>
        <v>30.98</v>
      </c>
      <c r="K117" s="222">
        <f>IFERROR(VLOOKUP($B117,'[47]DM-SUM'!$B$10:$Q$413,15,FALSE),0)</f>
        <v>619.6</v>
      </c>
      <c r="L117" s="222">
        <f>IFERROR(VLOOKUP($B117,'[47]DM-SUM'!$B$10:$Q$413,16,FALSE),0)</f>
        <v>681.56</v>
      </c>
      <c r="M117" s="20">
        <f>+IF(M$3&gt;$AB$2,0,SUMIFS('MM001 Data'!Q:Q,'MM001 Data'!$B:$B,$A$4,'MM001 Data'!$H:$H,Sumner!$B117))</f>
        <v>681.56</v>
      </c>
      <c r="N117" s="20">
        <f>+IF(N$3&gt;$AB$2,0,SUMIFS('MM001 Data'!R:R,'MM001 Data'!$B:$B,$A$4,'MM001 Data'!$H:$H,Sumner!$B117))</f>
        <v>681.56</v>
      </c>
      <c r="O117" s="20">
        <f>+IF(O$3&gt;$AB$2,0,SUMIFS('MM001 Data'!S:S,'MM001 Data'!$B:$B,$A$4,'MM001 Data'!$H:$H,Sumner!$B117))</f>
        <v>746.81</v>
      </c>
      <c r="P117" s="20">
        <f>+IF(P$3&gt;$AB$2,0,SUMIFS('MM001 Data'!T:T,'MM001 Data'!$B:$B,$A$4,'MM001 Data'!$H:$H,Sumner!$B117))</f>
        <v>624.24</v>
      </c>
      <c r="Q117" s="20">
        <f>+IF(Q$3&gt;$AB$2,0,SUMIFS('MM001 Data'!U:U,'MM001 Data'!$B:$B,$A$4,'MM001 Data'!$H:$H,Sumner!$B117))</f>
        <v>649.4</v>
      </c>
      <c r="R117" s="101">
        <f t="shared" si="72"/>
        <v>4715.7099999999991</v>
      </c>
      <c r="S117" s="101"/>
      <c r="T117" s="242">
        <f t="shared" si="73"/>
        <v>0</v>
      </c>
      <c r="U117" s="242">
        <f t="shared" si="74"/>
        <v>0</v>
      </c>
      <c r="V117" s="242">
        <f t="shared" si="82"/>
        <v>0</v>
      </c>
      <c r="W117" s="242">
        <f t="shared" si="83"/>
        <v>0</v>
      </c>
      <c r="X117" s="242">
        <f t="shared" si="84"/>
        <v>1</v>
      </c>
      <c r="Y117" s="242">
        <f t="shared" si="85"/>
        <v>20</v>
      </c>
      <c r="Z117" s="242">
        <f t="shared" si="86"/>
        <v>21.999999999999996</v>
      </c>
      <c r="AA117" s="242">
        <f t="shared" si="76"/>
        <v>21.999999999999996</v>
      </c>
      <c r="AB117" s="242">
        <f t="shared" si="77"/>
        <v>21.999999999999996</v>
      </c>
      <c r="AC117" s="242">
        <f t="shared" si="78"/>
        <v>23</v>
      </c>
      <c r="AD117" s="242">
        <f t="shared" si="79"/>
        <v>19.225130890052355</v>
      </c>
      <c r="AE117" s="242">
        <f t="shared" si="80"/>
        <v>20</v>
      </c>
      <c r="AF117" s="242">
        <f t="shared" si="87"/>
        <v>149.22513089005236</v>
      </c>
      <c r="AG117" s="242">
        <f t="shared" si="88"/>
        <v>12.43542757417103</v>
      </c>
      <c r="AI117" s="270">
        <v>35</v>
      </c>
      <c r="AL117" s="270">
        <v>1</v>
      </c>
      <c r="AM117" s="270">
        <f t="shared" si="89"/>
        <v>12.43542757417103</v>
      </c>
    </row>
    <row r="118" spans="1:39" outlineLevel="1" x14ac:dyDescent="0.25">
      <c r="A118" s="2" t="str">
        <f t="shared" si="71"/>
        <v>SUMNERCommercial65CW1</v>
      </c>
      <c r="B118" s="2" t="s">
        <v>92</v>
      </c>
      <c r="C118" s="2" t="s">
        <v>927</v>
      </c>
      <c r="D118" s="13">
        <f>IFERROR(VLOOKUP(A118,'PI Default Pricing 3.1.21'!A:L,12,FALSE),0)</f>
        <v>43.2</v>
      </c>
      <c r="E118" s="13">
        <f>+IFERROR(VLOOKUP(A118,'PI Default Pricing 3.1.22'!A:L,12,FALSE),0)</f>
        <v>45.19</v>
      </c>
      <c r="F118" s="222">
        <f>IFERROR(VLOOKUP($B118,'[47]DM-SUM'!$B$10:$Q$413,10,FALSE),0)</f>
        <v>0</v>
      </c>
      <c r="G118" s="222">
        <f>IFERROR(VLOOKUP($B118,'[47]DM-SUM'!$B$10:$Q$413,11,FALSE),0)</f>
        <v>0</v>
      </c>
      <c r="H118" s="222">
        <f>IFERROR(VLOOKUP($B118,'[47]DM-SUM'!$B$10:$Q$413,12,FALSE),0)</f>
        <v>0</v>
      </c>
      <c r="I118" s="222">
        <f>IFERROR(VLOOKUP($B118,'[47]DM-SUM'!$B$10:$Q$413,13,FALSE),0)</f>
        <v>0</v>
      </c>
      <c r="J118" s="222">
        <f>IFERROR(VLOOKUP($B118,'[47]DM-SUM'!$B$10:$Q$413,14,FALSE),0)</f>
        <v>43.2</v>
      </c>
      <c r="K118" s="222">
        <f>IFERROR(VLOOKUP($B118,'[47]DM-SUM'!$B$10:$Q$413,15,FALSE),0)</f>
        <v>604.79999999999995</v>
      </c>
      <c r="L118" s="222">
        <f>IFERROR(VLOOKUP($B118,'[47]DM-SUM'!$B$10:$Q$413,16,FALSE),0)</f>
        <v>648</v>
      </c>
      <c r="M118" s="20">
        <f>+IF(M$3&gt;$AB$2,0,SUMIFS('MM001 Data'!Q:Q,'MM001 Data'!$B:$B,$A$4,'MM001 Data'!$H:$H,Sumner!$B118))</f>
        <v>648</v>
      </c>
      <c r="N118" s="20">
        <f>+IF(N$3&gt;$AB$2,0,SUMIFS('MM001 Data'!R:R,'MM001 Data'!$B:$B,$A$4,'MM001 Data'!$H:$H,Sumner!$B118))</f>
        <v>648</v>
      </c>
      <c r="O118" s="20">
        <f>+IF(O$3&gt;$AB$2,0,SUMIFS('MM001 Data'!S:S,'MM001 Data'!$B:$B,$A$4,'MM001 Data'!$H:$H,Sumner!$B118))</f>
        <v>677.85</v>
      </c>
      <c r="P118" s="20">
        <f>+IF(P$3&gt;$AB$2,0,SUMIFS('MM001 Data'!T:T,'MM001 Data'!$B:$B,$A$4,'MM001 Data'!$H:$H,Sumner!$B118))</f>
        <v>723.04</v>
      </c>
      <c r="Q118" s="20">
        <f>+IF(Q$3&gt;$AB$2,0,SUMIFS('MM001 Data'!U:U,'MM001 Data'!$B:$B,$A$4,'MM001 Data'!$H:$H,Sumner!$B118))</f>
        <v>723.04</v>
      </c>
      <c r="R118" s="101">
        <f t="shared" si="72"/>
        <v>4715.93</v>
      </c>
      <c r="S118" s="101"/>
      <c r="T118" s="242">
        <f t="shared" si="73"/>
        <v>0</v>
      </c>
      <c r="U118" s="242">
        <f t="shared" si="74"/>
        <v>0</v>
      </c>
      <c r="V118" s="242">
        <f t="shared" si="82"/>
        <v>0</v>
      </c>
      <c r="W118" s="242">
        <f t="shared" si="83"/>
        <v>0</v>
      </c>
      <c r="X118" s="242">
        <f t="shared" si="84"/>
        <v>1</v>
      </c>
      <c r="Y118" s="242">
        <f t="shared" si="85"/>
        <v>13.999999999999998</v>
      </c>
      <c r="Z118" s="242">
        <f t="shared" si="86"/>
        <v>14.999999999999998</v>
      </c>
      <c r="AA118" s="242">
        <f t="shared" si="76"/>
        <v>14.999999999999998</v>
      </c>
      <c r="AB118" s="242">
        <f t="shared" si="77"/>
        <v>14.999999999999998</v>
      </c>
      <c r="AC118" s="242">
        <f t="shared" si="78"/>
        <v>15.000000000000002</v>
      </c>
      <c r="AD118" s="242">
        <f t="shared" si="79"/>
        <v>16</v>
      </c>
      <c r="AE118" s="242">
        <f t="shared" si="80"/>
        <v>16</v>
      </c>
      <c r="AF118" s="242">
        <f t="shared" si="87"/>
        <v>107</v>
      </c>
      <c r="AG118" s="242">
        <f t="shared" si="88"/>
        <v>8.9166666666666661</v>
      </c>
      <c r="AI118" s="270">
        <v>65</v>
      </c>
      <c r="AL118" s="270">
        <v>1</v>
      </c>
      <c r="AM118" s="270">
        <f t="shared" si="89"/>
        <v>8.9166666666666661</v>
      </c>
    </row>
    <row r="119" spans="1:39" outlineLevel="1" x14ac:dyDescent="0.25">
      <c r="A119" s="2" t="str">
        <f t="shared" si="71"/>
        <v>SUMNERCommercial95CW1</v>
      </c>
      <c r="B119" s="2" t="s">
        <v>93</v>
      </c>
      <c r="C119" s="2" t="s">
        <v>920</v>
      </c>
      <c r="D119" s="13">
        <f>IFERROR(VLOOKUP(A119,'PI Default Pricing 3.1.21'!A:L,12,FALSE),0)</f>
        <v>56.85</v>
      </c>
      <c r="E119" s="13">
        <f>+IFERROR(VLOOKUP(A119,'PI Default Pricing 3.1.22'!A:L,12,FALSE),0)</f>
        <v>59.41</v>
      </c>
      <c r="F119" s="222">
        <f>IFERROR(VLOOKUP($B119,'[47]DM-SUM'!$B$10:$Q$413,10,FALSE),0)</f>
        <v>0</v>
      </c>
      <c r="G119" s="222">
        <f>IFERROR(VLOOKUP($B119,'[47]DM-SUM'!$B$10:$Q$413,11,FALSE),0)</f>
        <v>0</v>
      </c>
      <c r="H119" s="222">
        <f>IFERROR(VLOOKUP($B119,'[47]DM-SUM'!$B$10:$Q$413,12,FALSE),0)</f>
        <v>0</v>
      </c>
      <c r="I119" s="222">
        <f>IFERROR(VLOOKUP($B119,'[47]DM-SUM'!$B$10:$Q$413,13,FALSE),0)</f>
        <v>0</v>
      </c>
      <c r="J119" s="222">
        <f>IFERROR(VLOOKUP($B119,'[47]DM-SUM'!$B$10:$Q$413,14,FALSE),0)</f>
        <v>170.55</v>
      </c>
      <c r="K119" s="222">
        <f>IFERROR(VLOOKUP($B119,'[47]DM-SUM'!$B$10:$Q$413,15,FALSE),0)</f>
        <v>2217.1499999999996</v>
      </c>
      <c r="L119" s="222">
        <f>IFERROR(VLOOKUP($B119,'[47]DM-SUM'!$B$10:$Q$413,16,FALSE),0)</f>
        <v>2274</v>
      </c>
      <c r="M119" s="20">
        <f>+IF(M$3&gt;$AB$2,0,SUMIFS('MM001 Data'!Q:Q,'MM001 Data'!$B:$B,$A$4,'MM001 Data'!$H:$H,Sumner!$B119))</f>
        <v>2346.14</v>
      </c>
      <c r="N119" s="20">
        <f>+IF(N$3&gt;$AB$2,0,SUMIFS('MM001 Data'!R:R,'MM001 Data'!$B:$B,$A$4,'MM001 Data'!$H:$H,Sumner!$B119))</f>
        <v>2330.85</v>
      </c>
      <c r="O119" s="20">
        <f>+IF(O$3&gt;$AB$2,0,SUMIFS('MM001 Data'!S:S,'MM001 Data'!$B:$B,$A$4,'MM001 Data'!$H:$H,Sumner!$B119))</f>
        <v>2480.36</v>
      </c>
      <c r="P119" s="20">
        <f>+IF(P$3&gt;$AB$2,0,SUMIFS('MM001 Data'!T:T,'MM001 Data'!$B:$B,$A$4,'MM001 Data'!$H:$H,Sumner!$B119))</f>
        <v>2673.45</v>
      </c>
      <c r="Q119" s="20">
        <f>+IF(Q$3&gt;$AB$2,0,SUMIFS('MM001 Data'!U:U,'MM001 Data'!$B:$B,$A$4,'MM001 Data'!$H:$H,Sumner!$B119))</f>
        <v>2688.3</v>
      </c>
      <c r="R119" s="101">
        <f t="shared" si="72"/>
        <v>17180.8</v>
      </c>
      <c r="S119" s="101"/>
      <c r="T119" s="242">
        <f t="shared" si="73"/>
        <v>0</v>
      </c>
      <c r="U119" s="242">
        <f t="shared" si="74"/>
        <v>0</v>
      </c>
      <c r="V119" s="242">
        <f t="shared" si="82"/>
        <v>0</v>
      </c>
      <c r="W119" s="242">
        <f t="shared" si="83"/>
        <v>0</v>
      </c>
      <c r="X119" s="242">
        <f t="shared" si="84"/>
        <v>3</v>
      </c>
      <c r="Y119" s="242">
        <f t="shared" si="85"/>
        <v>38.999999999999993</v>
      </c>
      <c r="Z119" s="242">
        <f t="shared" si="86"/>
        <v>40</v>
      </c>
      <c r="AA119" s="242">
        <f t="shared" si="76"/>
        <v>41.268953386103782</v>
      </c>
      <c r="AB119" s="242">
        <f t="shared" si="77"/>
        <v>41</v>
      </c>
      <c r="AC119" s="242">
        <f t="shared" si="78"/>
        <v>41.749873758626499</v>
      </c>
      <c r="AD119" s="242">
        <f t="shared" si="79"/>
        <v>45</v>
      </c>
      <c r="AE119" s="242">
        <f t="shared" si="80"/>
        <v>45.249957919542169</v>
      </c>
      <c r="AF119" s="242">
        <f t="shared" si="87"/>
        <v>296.26878506427249</v>
      </c>
      <c r="AG119" s="242">
        <f t="shared" si="88"/>
        <v>24.689065422022708</v>
      </c>
      <c r="AI119" s="270">
        <v>95</v>
      </c>
      <c r="AL119" s="270">
        <v>1</v>
      </c>
      <c r="AM119" s="270">
        <f t="shared" si="89"/>
        <v>24.689065422022708</v>
      </c>
    </row>
    <row r="120" spans="1:39" outlineLevel="1" x14ac:dyDescent="0.25">
      <c r="A120" s="2" t="str">
        <f t="shared" si="71"/>
        <v>SUMNERCommercialF1YD1W</v>
      </c>
      <c r="B120" s="2" t="s">
        <v>106</v>
      </c>
      <c r="C120" s="2" t="s">
        <v>405</v>
      </c>
      <c r="D120" s="13">
        <f>IFERROR(VLOOKUP(A120,'PI Default Pricing 3.1.21'!A:L,12,FALSE),0)</f>
        <v>0</v>
      </c>
      <c r="E120" s="13">
        <f>+IFERROR(VLOOKUP(A120,'PI Default Pricing 3.1.22'!A:L,12,FALSE),0)</f>
        <v>0</v>
      </c>
      <c r="F120" s="222">
        <f>IFERROR(VLOOKUP($B120,'[47]DM-SUM'!$B$10:$Q$413,10,FALSE),0)</f>
        <v>0</v>
      </c>
      <c r="G120" s="222">
        <f>IFERROR(VLOOKUP($B120,'[47]DM-SUM'!$B$10:$Q$413,11,FALSE),0)</f>
        <v>0</v>
      </c>
      <c r="H120" s="222">
        <f>IFERROR(VLOOKUP($B120,'[47]DM-SUM'!$B$10:$Q$413,12,FALSE),0)</f>
        <v>0</v>
      </c>
      <c r="I120" s="222">
        <f>IFERROR(VLOOKUP($B120,'[47]DM-SUM'!$B$10:$Q$413,13,FALSE),0)</f>
        <v>0</v>
      </c>
      <c r="J120" s="222">
        <f>IFERROR(VLOOKUP($B120,'[47]DM-SUM'!$B$10:$Q$413,14,FALSE),0)</f>
        <v>0</v>
      </c>
      <c r="K120" s="222">
        <f>IFERROR(VLOOKUP($B120,'[47]DM-SUM'!$B$10:$Q$413,15,FALSE),0)</f>
        <v>0</v>
      </c>
      <c r="L120" s="222">
        <f>IFERROR(VLOOKUP($B120,'[47]DM-SUM'!$B$10:$Q$413,16,FALSE),0)</f>
        <v>0</v>
      </c>
      <c r="M120" s="20">
        <f>+IF(M$3&gt;$AB$2,0,SUMIFS('MM001 Data'!Q:Q,'MM001 Data'!$B:$B,$A$4,'MM001 Data'!$H:$H,Sumner!$B120))</f>
        <v>0</v>
      </c>
      <c r="N120" s="20">
        <f>+IF(N$3&gt;$AB$2,0,SUMIFS('MM001 Data'!R:R,'MM001 Data'!$B:$B,$A$4,'MM001 Data'!$H:$H,Sumner!$B120))</f>
        <v>0</v>
      </c>
      <c r="O120" s="20">
        <f>+IF(O$3&gt;$AB$2,0,SUMIFS('MM001 Data'!S:S,'MM001 Data'!$B:$B,$A$4,'MM001 Data'!$H:$H,Sumner!$B120))</f>
        <v>0</v>
      </c>
      <c r="P120" s="20">
        <f>+IF(P$3&gt;$AB$2,0,SUMIFS('MM001 Data'!T:T,'MM001 Data'!$B:$B,$A$4,'MM001 Data'!$H:$H,Sumner!$B120))</f>
        <v>0</v>
      </c>
      <c r="Q120" s="20">
        <f>+IF(Q$3&gt;$AB$2,0,SUMIFS('MM001 Data'!U:U,'MM001 Data'!$B:$B,$A$4,'MM001 Data'!$H:$H,Sumner!$B120))</f>
        <v>0</v>
      </c>
      <c r="R120" s="101">
        <f t="shared" si="72"/>
        <v>0</v>
      </c>
      <c r="S120" s="101"/>
      <c r="T120" s="242">
        <f t="shared" si="73"/>
        <v>0</v>
      </c>
      <c r="U120" s="242">
        <f t="shared" si="74"/>
        <v>0</v>
      </c>
      <c r="V120" s="242">
        <f t="shared" si="82"/>
        <v>0</v>
      </c>
      <c r="W120" s="242">
        <f t="shared" si="83"/>
        <v>0</v>
      </c>
      <c r="X120" s="242">
        <f t="shared" si="84"/>
        <v>0</v>
      </c>
      <c r="Y120" s="242">
        <f t="shared" si="85"/>
        <v>0</v>
      </c>
      <c r="Z120" s="242">
        <f t="shared" si="86"/>
        <v>0</v>
      </c>
      <c r="AA120" s="242">
        <f t="shared" si="76"/>
        <v>0</v>
      </c>
      <c r="AB120" s="242">
        <f t="shared" si="77"/>
        <v>0</v>
      </c>
      <c r="AC120" s="242">
        <f t="shared" si="78"/>
        <v>0</v>
      </c>
      <c r="AD120" s="242">
        <f t="shared" si="79"/>
        <v>0</v>
      </c>
      <c r="AE120" s="242">
        <f t="shared" si="80"/>
        <v>0</v>
      </c>
      <c r="AF120" s="242">
        <f t="shared" si="87"/>
        <v>0</v>
      </c>
      <c r="AG120" s="242">
        <f t="shared" si="88"/>
        <v>0</v>
      </c>
      <c r="AK120" s="273">
        <v>1</v>
      </c>
      <c r="AL120" s="270">
        <v>1</v>
      </c>
      <c r="AM120" s="270">
        <f t="shared" si="89"/>
        <v>0</v>
      </c>
    </row>
    <row r="121" spans="1:39" outlineLevel="1" x14ac:dyDescent="0.25">
      <c r="A121" s="2" t="str">
        <f t="shared" si="71"/>
        <v>SUMNERCommercialR1YD1W</v>
      </c>
      <c r="B121" s="2" t="s">
        <v>146</v>
      </c>
      <c r="C121" s="2" t="s">
        <v>458</v>
      </c>
      <c r="D121" s="13">
        <f>IFERROR(VLOOKUP(A121,'PI Default Pricing 3.1.21'!A:L,12,FALSE),0)</f>
        <v>121.36</v>
      </c>
      <c r="E121" s="13">
        <f>+IFERROR(VLOOKUP(A121,'PI Default Pricing 3.1.22'!A:L,12,FALSE),0)</f>
        <v>126.96</v>
      </c>
      <c r="F121" s="222">
        <f>IFERROR(VLOOKUP($B121,'[47]DM-SUM'!$B$10:$Q$413,10,FALSE),0)</f>
        <v>11817.43</v>
      </c>
      <c r="G121" s="222">
        <f>IFERROR(VLOOKUP($B121,'[47]DM-SUM'!$B$10:$Q$413,11,FALSE),0)</f>
        <v>11407.84</v>
      </c>
      <c r="H121" s="222">
        <f>IFERROR(VLOOKUP($B121,'[47]DM-SUM'!$B$10:$Q$413,12,FALSE),0)</f>
        <v>11862.94</v>
      </c>
      <c r="I121" s="222">
        <f>IFERROR(VLOOKUP($B121,'[47]DM-SUM'!$B$10:$Q$413,13,FALSE),0)</f>
        <v>11756.749999999998</v>
      </c>
      <c r="J121" s="222">
        <f>IFERROR(VLOOKUP($B121,'[47]DM-SUM'!$B$10:$Q$413,14,FALSE),0)</f>
        <v>12060.15</v>
      </c>
      <c r="K121" s="222">
        <f>IFERROR(VLOOKUP($B121,'[47]DM-SUM'!$B$10:$Q$413,15,FALSE),0)</f>
        <v>11832.6</v>
      </c>
      <c r="L121" s="222">
        <f>IFERROR(VLOOKUP($B121,'[47]DM-SUM'!$B$10:$Q$413,16,FALSE),0)</f>
        <v>11225.8</v>
      </c>
      <c r="M121" s="20">
        <f>+IF(M$3&gt;$AB$2,0,SUMIFS('MM001 Data'!Q:Q,'MM001 Data'!$B:$B,$A$4,'MM001 Data'!$H:$H,Sumner!$B121))</f>
        <v>10744.990000000002</v>
      </c>
      <c r="N121" s="20">
        <f>+IF(N$3&gt;$AB$2,0,SUMIFS('MM001 Data'!R:R,'MM001 Data'!$B:$B,$A$4,'MM001 Data'!$H:$H,Sumner!$B121))</f>
        <v>11043.76</v>
      </c>
      <c r="O121" s="20">
        <f>+IF(O$3&gt;$AB$2,0,SUMIFS('MM001 Data'!S:S,'MM001 Data'!$B:$B,$A$4,'MM001 Data'!$H:$H,Sumner!$B121))</f>
        <v>11821.699999999999</v>
      </c>
      <c r="P121" s="20">
        <f>+IF(P$3&gt;$AB$2,0,SUMIFS('MM001 Data'!T:T,'MM001 Data'!$B:$B,$A$4,'MM001 Data'!$H:$H,Sumner!$B121))</f>
        <v>11965.98</v>
      </c>
      <c r="Q121" s="20">
        <f>+IF(Q$3&gt;$AB$2,0,SUMIFS('MM001 Data'!U:U,'MM001 Data'!$B:$B,$A$4,'MM001 Data'!$H:$H,Sumner!$B121))</f>
        <v>12346.86</v>
      </c>
      <c r="R121" s="101">
        <f t="shared" si="72"/>
        <v>139886.79999999999</v>
      </c>
      <c r="S121" s="101"/>
      <c r="T121" s="242">
        <f t="shared" si="73"/>
        <v>97.375</v>
      </c>
      <c r="U121" s="242">
        <f t="shared" si="74"/>
        <v>94</v>
      </c>
      <c r="V121" s="242">
        <f t="shared" si="82"/>
        <v>97.75</v>
      </c>
      <c r="W121" s="242">
        <f t="shared" si="83"/>
        <v>96.874999999999986</v>
      </c>
      <c r="X121" s="242">
        <f t="shared" si="84"/>
        <v>99.375</v>
      </c>
      <c r="Y121" s="242">
        <f t="shared" si="85"/>
        <v>97.5</v>
      </c>
      <c r="Z121" s="242">
        <f t="shared" si="86"/>
        <v>92.5</v>
      </c>
      <c r="AA121" s="242">
        <f t="shared" si="76"/>
        <v>88.538150955833899</v>
      </c>
      <c r="AB121" s="242">
        <f t="shared" si="77"/>
        <v>91</v>
      </c>
      <c r="AC121" s="242">
        <f t="shared" si="78"/>
        <v>93.113579080025204</v>
      </c>
      <c r="AD121" s="242">
        <f t="shared" si="79"/>
        <v>94.25</v>
      </c>
      <c r="AE121" s="242">
        <f t="shared" si="80"/>
        <v>97.250000000000014</v>
      </c>
      <c r="AF121" s="242">
        <f t="shared" si="87"/>
        <v>1139.5267300358591</v>
      </c>
      <c r="AG121" s="242">
        <f t="shared" si="88"/>
        <v>94.960560836321591</v>
      </c>
      <c r="AK121" s="273">
        <v>1</v>
      </c>
      <c r="AL121" s="270">
        <v>1</v>
      </c>
      <c r="AM121" s="270">
        <f t="shared" si="89"/>
        <v>94.960560836321591</v>
      </c>
    </row>
    <row r="122" spans="1:39" outlineLevel="1" x14ac:dyDescent="0.25">
      <c r="A122" s="2" t="str">
        <f t="shared" si="71"/>
        <v>SUMNERCommercialF1YD2W</v>
      </c>
      <c r="B122" s="2" t="s">
        <v>107</v>
      </c>
      <c r="C122" s="2" t="s">
        <v>512</v>
      </c>
      <c r="D122" s="13">
        <f>IFERROR(VLOOKUP(A122,'PI Default Pricing 3.1.21'!A:L,12,FALSE),0)</f>
        <v>0</v>
      </c>
      <c r="E122" s="13">
        <f>+IFERROR(VLOOKUP(A122,'PI Default Pricing 3.1.22'!A:L,12,FALSE),0)</f>
        <v>0</v>
      </c>
      <c r="F122" s="222">
        <f>IFERROR(VLOOKUP($B122,'[47]DM-SUM'!$B$10:$Q$413,10,FALSE),0)</f>
        <v>0</v>
      </c>
      <c r="G122" s="222">
        <f>IFERROR(VLOOKUP($B122,'[47]DM-SUM'!$B$10:$Q$413,11,FALSE),0)</f>
        <v>0</v>
      </c>
      <c r="H122" s="222">
        <f>IFERROR(VLOOKUP($B122,'[47]DM-SUM'!$B$10:$Q$413,12,FALSE),0)</f>
        <v>0</v>
      </c>
      <c r="I122" s="222">
        <f>IFERROR(VLOOKUP($B122,'[47]DM-SUM'!$B$10:$Q$413,13,FALSE),0)</f>
        <v>0</v>
      </c>
      <c r="J122" s="222">
        <f>IFERROR(VLOOKUP($B122,'[47]DM-SUM'!$B$10:$Q$413,14,FALSE),0)</f>
        <v>0</v>
      </c>
      <c r="K122" s="222">
        <f>IFERROR(VLOOKUP($B122,'[47]DM-SUM'!$B$10:$Q$413,15,FALSE),0)</f>
        <v>0</v>
      </c>
      <c r="L122" s="222">
        <f>IFERROR(VLOOKUP($B122,'[47]DM-SUM'!$B$10:$Q$413,16,FALSE),0)</f>
        <v>0</v>
      </c>
      <c r="M122" s="20">
        <f>+IF(M$3&gt;$AB$2,0,SUMIFS('MM001 Data'!Q:Q,'MM001 Data'!$B:$B,$A$4,'MM001 Data'!$H:$H,Sumner!$B122))</f>
        <v>0</v>
      </c>
      <c r="N122" s="20">
        <f>+IF(N$3&gt;$AB$2,0,SUMIFS('MM001 Data'!R:R,'MM001 Data'!$B:$B,$A$4,'MM001 Data'!$H:$H,Sumner!$B122))</f>
        <v>0</v>
      </c>
      <c r="O122" s="20">
        <f>+IF(O$3&gt;$AB$2,0,SUMIFS('MM001 Data'!S:S,'MM001 Data'!$B:$B,$A$4,'MM001 Data'!$H:$H,Sumner!$B122))</f>
        <v>0</v>
      </c>
      <c r="P122" s="20">
        <f>+IF(P$3&gt;$AB$2,0,SUMIFS('MM001 Data'!T:T,'MM001 Data'!$B:$B,$A$4,'MM001 Data'!$H:$H,Sumner!$B122))</f>
        <v>0</v>
      </c>
      <c r="Q122" s="20">
        <f>+IF(Q$3&gt;$AB$2,0,SUMIFS('MM001 Data'!U:U,'MM001 Data'!$B:$B,$A$4,'MM001 Data'!$H:$H,Sumner!$B122))</f>
        <v>0</v>
      </c>
      <c r="R122" s="101">
        <f t="shared" si="72"/>
        <v>0</v>
      </c>
      <c r="S122" s="101"/>
      <c r="T122" s="242">
        <f t="shared" si="73"/>
        <v>0</v>
      </c>
      <c r="U122" s="242">
        <f t="shared" si="74"/>
        <v>0</v>
      </c>
      <c r="V122" s="242">
        <f t="shared" si="82"/>
        <v>0</v>
      </c>
      <c r="W122" s="242">
        <f t="shared" si="83"/>
        <v>0</v>
      </c>
      <c r="X122" s="242">
        <f t="shared" si="84"/>
        <v>0</v>
      </c>
      <c r="Y122" s="242">
        <f t="shared" si="85"/>
        <v>0</v>
      </c>
      <c r="Z122" s="242">
        <f t="shared" si="86"/>
        <v>0</v>
      </c>
      <c r="AA122" s="242">
        <f t="shared" si="76"/>
        <v>0</v>
      </c>
      <c r="AB122" s="242">
        <f t="shared" si="77"/>
        <v>0</v>
      </c>
      <c r="AC122" s="242">
        <f t="shared" si="78"/>
        <v>0</v>
      </c>
      <c r="AD122" s="242">
        <f t="shared" si="79"/>
        <v>0</v>
      </c>
      <c r="AE122" s="242">
        <f t="shared" si="80"/>
        <v>0</v>
      </c>
      <c r="AF122" s="242">
        <f t="shared" si="87"/>
        <v>0</v>
      </c>
      <c r="AG122" s="242">
        <f t="shared" si="88"/>
        <v>0</v>
      </c>
      <c r="AK122" s="273">
        <v>1</v>
      </c>
      <c r="AL122" s="270">
        <v>1</v>
      </c>
      <c r="AM122" s="270">
        <f t="shared" si="89"/>
        <v>0</v>
      </c>
    </row>
    <row r="123" spans="1:39" outlineLevel="1" x14ac:dyDescent="0.25">
      <c r="A123" s="2" t="str">
        <f t="shared" si="71"/>
        <v>SUMNERCommercialR1YD2W</v>
      </c>
      <c r="B123" s="2" t="s">
        <v>147</v>
      </c>
      <c r="C123" s="2" t="s">
        <v>654</v>
      </c>
      <c r="D123" s="13">
        <f>IFERROR(VLOOKUP(A123,'PI Default Pricing 3.1.21'!A:L,12,FALSE),0)</f>
        <v>242.74</v>
      </c>
      <c r="E123" s="13">
        <f>+IFERROR(VLOOKUP(A123,'PI Default Pricing 3.1.22'!A:L,12,FALSE),0)</f>
        <v>253.93</v>
      </c>
      <c r="F123" s="222">
        <f>IFERROR(VLOOKUP($B123,'[47]DM-SUM'!$B$10:$Q$413,10,FALSE),0)</f>
        <v>242.74</v>
      </c>
      <c r="G123" s="222">
        <f>IFERROR(VLOOKUP($B123,'[47]DM-SUM'!$B$10:$Q$413,11,FALSE),0)</f>
        <v>141.28000000000003</v>
      </c>
      <c r="H123" s="222">
        <f>IFERROR(VLOOKUP($B123,'[47]DM-SUM'!$B$10:$Q$413,12,FALSE),0)</f>
        <v>242.74</v>
      </c>
      <c r="I123" s="222">
        <f>IFERROR(VLOOKUP($B123,'[47]DM-SUM'!$B$10:$Q$413,13,FALSE),0)</f>
        <v>242.74</v>
      </c>
      <c r="J123" s="222">
        <f>IFERROR(VLOOKUP($B123,'[47]DM-SUM'!$B$10:$Q$413,14,FALSE),0)</f>
        <v>242.74</v>
      </c>
      <c r="K123" s="222">
        <f>IFERROR(VLOOKUP($B123,'[47]DM-SUM'!$B$10:$Q$413,15,FALSE),0)</f>
        <v>242.74</v>
      </c>
      <c r="L123" s="222">
        <f>IFERROR(VLOOKUP($B123,'[47]DM-SUM'!$B$10:$Q$413,16,FALSE),0)</f>
        <v>242.74</v>
      </c>
      <c r="M123" s="20">
        <f>+IF(M$3&gt;$AB$2,0,SUMIFS('MM001 Data'!Q:Q,'MM001 Data'!$B:$B,$A$4,'MM001 Data'!$H:$H,Sumner!$B123))</f>
        <v>242.74</v>
      </c>
      <c r="N123" s="20">
        <f>+IF(N$3&gt;$AB$2,0,SUMIFS('MM001 Data'!R:R,'MM001 Data'!$B:$B,$A$4,'MM001 Data'!$H:$H,Sumner!$B123))</f>
        <v>242.74</v>
      </c>
      <c r="O123" s="20">
        <f>+IF(O$3&gt;$AB$2,0,SUMIFS('MM001 Data'!S:S,'MM001 Data'!$B:$B,$A$4,'MM001 Data'!$H:$H,Sumner!$B123))</f>
        <v>253.93</v>
      </c>
      <c r="P123" s="20">
        <f>+IF(P$3&gt;$AB$2,0,SUMIFS('MM001 Data'!T:T,'MM001 Data'!$B:$B,$A$4,'MM001 Data'!$H:$H,Sumner!$B123))</f>
        <v>253.93</v>
      </c>
      <c r="Q123" s="20">
        <f>+IF(Q$3&gt;$AB$2,0,SUMIFS('MM001 Data'!U:U,'MM001 Data'!$B:$B,$A$4,'MM001 Data'!$H:$H,Sumner!$B123))</f>
        <v>253.93</v>
      </c>
      <c r="R123" s="101">
        <f t="shared" si="72"/>
        <v>2844.9899999999993</v>
      </c>
      <c r="S123" s="101"/>
      <c r="T123" s="242">
        <f t="shared" si="73"/>
        <v>1</v>
      </c>
      <c r="U123" s="242">
        <f t="shared" si="74"/>
        <v>0.58202191645381895</v>
      </c>
      <c r="V123" s="242">
        <f t="shared" si="82"/>
        <v>1</v>
      </c>
      <c r="W123" s="242">
        <f t="shared" si="83"/>
        <v>1</v>
      </c>
      <c r="X123" s="242">
        <f t="shared" si="84"/>
        <v>1</v>
      </c>
      <c r="Y123" s="242">
        <f t="shared" si="85"/>
        <v>1</v>
      </c>
      <c r="Z123" s="242">
        <f t="shared" si="86"/>
        <v>1</v>
      </c>
      <c r="AA123" s="242">
        <f t="shared" si="76"/>
        <v>1</v>
      </c>
      <c r="AB123" s="242">
        <f t="shared" si="77"/>
        <v>1</v>
      </c>
      <c r="AC123" s="242">
        <f t="shared" si="78"/>
        <v>1</v>
      </c>
      <c r="AD123" s="242">
        <f t="shared" si="79"/>
        <v>1</v>
      </c>
      <c r="AE123" s="242">
        <f t="shared" si="80"/>
        <v>1</v>
      </c>
      <c r="AF123" s="242">
        <f t="shared" si="87"/>
        <v>11.582021916453819</v>
      </c>
      <c r="AG123" s="242">
        <f t="shared" si="88"/>
        <v>0.96516849303781826</v>
      </c>
      <c r="AK123" s="273">
        <v>1</v>
      </c>
      <c r="AL123" s="270">
        <v>1</v>
      </c>
      <c r="AM123" s="270">
        <f t="shared" si="89"/>
        <v>0.96516849303781826</v>
      </c>
    </row>
    <row r="124" spans="1:39" outlineLevel="1" x14ac:dyDescent="0.25">
      <c r="A124" s="2" t="str">
        <f t="shared" si="71"/>
        <v>SUMNERCommercialR1YD3W</v>
      </c>
      <c r="B124" s="2" t="s">
        <v>148</v>
      </c>
      <c r="C124" s="2" t="s">
        <v>655</v>
      </c>
      <c r="D124" s="13">
        <f>IFERROR(VLOOKUP(A124,'PI Default Pricing 3.1.21'!A:L,12,FALSE),0)</f>
        <v>0</v>
      </c>
      <c r="E124" s="13">
        <f>+IFERROR(VLOOKUP(A124,'PI Default Pricing 3.1.22'!A:L,12,FALSE),0)</f>
        <v>0</v>
      </c>
      <c r="F124" s="222">
        <f>IFERROR(VLOOKUP($B124,'[47]DM-SUM'!$B$10:$Q$413,10,FALSE),0)</f>
        <v>0</v>
      </c>
      <c r="G124" s="222">
        <f>IFERROR(VLOOKUP($B124,'[47]DM-SUM'!$B$10:$Q$413,11,FALSE),0)</f>
        <v>0</v>
      </c>
      <c r="H124" s="222">
        <f>IFERROR(VLOOKUP($B124,'[47]DM-SUM'!$B$10:$Q$413,12,FALSE),0)</f>
        <v>0</v>
      </c>
      <c r="I124" s="222">
        <f>IFERROR(VLOOKUP($B124,'[47]DM-SUM'!$B$10:$Q$413,13,FALSE),0)</f>
        <v>0</v>
      </c>
      <c r="J124" s="222">
        <f>IFERROR(VLOOKUP($B124,'[47]DM-SUM'!$B$10:$Q$413,14,FALSE),0)</f>
        <v>0</v>
      </c>
      <c r="K124" s="222">
        <f>IFERROR(VLOOKUP($B124,'[47]DM-SUM'!$B$10:$Q$413,15,FALSE),0)</f>
        <v>0</v>
      </c>
      <c r="L124" s="222">
        <f>IFERROR(VLOOKUP($B124,'[47]DM-SUM'!$B$10:$Q$413,16,FALSE),0)</f>
        <v>0</v>
      </c>
      <c r="M124" s="20">
        <f>+IF(M$3&gt;$AB$2,0,SUMIFS('MM001 Data'!Q:Q,'MM001 Data'!$B:$B,$A$4,'MM001 Data'!$H:$H,Sumner!$B124))</f>
        <v>0</v>
      </c>
      <c r="N124" s="20">
        <f>+IF(N$3&gt;$AB$2,0,SUMIFS('MM001 Data'!R:R,'MM001 Data'!$B:$B,$A$4,'MM001 Data'!$H:$H,Sumner!$B124))</f>
        <v>0</v>
      </c>
      <c r="O124" s="20">
        <f>+IF(O$3&gt;$AB$2,0,SUMIFS('MM001 Data'!S:S,'MM001 Data'!$B:$B,$A$4,'MM001 Data'!$H:$H,Sumner!$B124))</f>
        <v>0</v>
      </c>
      <c r="P124" s="20">
        <f>+IF(P$3&gt;$AB$2,0,SUMIFS('MM001 Data'!T:T,'MM001 Data'!$B:$B,$A$4,'MM001 Data'!$H:$H,Sumner!$B124))</f>
        <v>0</v>
      </c>
      <c r="Q124" s="20">
        <f>+IF(Q$3&gt;$AB$2,0,SUMIFS('MM001 Data'!U:U,'MM001 Data'!$B:$B,$A$4,'MM001 Data'!$H:$H,Sumner!$B124))</f>
        <v>0</v>
      </c>
      <c r="R124" s="101">
        <f t="shared" si="72"/>
        <v>0</v>
      </c>
      <c r="S124" s="101"/>
      <c r="T124" s="242">
        <f t="shared" si="73"/>
        <v>0</v>
      </c>
      <c r="U124" s="242">
        <f t="shared" si="74"/>
        <v>0</v>
      </c>
      <c r="V124" s="242">
        <f t="shared" si="82"/>
        <v>0</v>
      </c>
      <c r="W124" s="242">
        <f t="shared" si="83"/>
        <v>0</v>
      </c>
      <c r="X124" s="242">
        <f t="shared" si="84"/>
        <v>0</v>
      </c>
      <c r="Y124" s="242">
        <f t="shared" si="85"/>
        <v>0</v>
      </c>
      <c r="Z124" s="242">
        <f t="shared" si="86"/>
        <v>0</v>
      </c>
      <c r="AA124" s="242">
        <f t="shared" si="76"/>
        <v>0</v>
      </c>
      <c r="AB124" s="242">
        <f t="shared" si="77"/>
        <v>0</v>
      </c>
      <c r="AC124" s="242">
        <f t="shared" si="78"/>
        <v>0</v>
      </c>
      <c r="AD124" s="242">
        <f t="shared" si="79"/>
        <v>0</v>
      </c>
      <c r="AE124" s="242">
        <f t="shared" si="80"/>
        <v>0</v>
      </c>
      <c r="AF124" s="242">
        <f t="shared" si="87"/>
        <v>0</v>
      </c>
      <c r="AG124" s="242">
        <f t="shared" si="88"/>
        <v>0</v>
      </c>
      <c r="AK124" s="273">
        <v>1</v>
      </c>
      <c r="AL124" s="270">
        <v>1</v>
      </c>
      <c r="AM124" s="270">
        <f t="shared" si="89"/>
        <v>0</v>
      </c>
    </row>
    <row r="125" spans="1:39" outlineLevel="1" x14ac:dyDescent="0.25">
      <c r="A125" s="2" t="str">
        <f t="shared" si="71"/>
        <v>SUMNERCommercialR1YDEOW</v>
      </c>
      <c r="B125" s="2" t="s">
        <v>149</v>
      </c>
      <c r="C125" s="2" t="s">
        <v>677</v>
      </c>
      <c r="D125" s="13">
        <f>IFERROR(VLOOKUP(A125,'PI Default Pricing 3.1.21'!A:L,12,FALSE),0)</f>
        <v>0</v>
      </c>
      <c r="E125" s="13">
        <f>+IFERROR(VLOOKUP(A125,'PI Default Pricing 3.1.22'!A:L,12,FALSE),0)</f>
        <v>0</v>
      </c>
      <c r="F125" s="222">
        <f>IFERROR(VLOOKUP($B125,'[47]DM-SUM'!$B$10:$Q$413,10,FALSE),0)</f>
        <v>0</v>
      </c>
      <c r="G125" s="222">
        <f>IFERROR(VLOOKUP($B125,'[47]DM-SUM'!$B$10:$Q$413,11,FALSE),0)</f>
        <v>0</v>
      </c>
      <c r="H125" s="222">
        <f>IFERROR(VLOOKUP($B125,'[47]DM-SUM'!$B$10:$Q$413,12,FALSE),0)</f>
        <v>0</v>
      </c>
      <c r="I125" s="222">
        <f>IFERROR(VLOOKUP($B125,'[47]DM-SUM'!$B$10:$Q$413,13,FALSE),0)</f>
        <v>0</v>
      </c>
      <c r="J125" s="222">
        <f>IFERROR(VLOOKUP($B125,'[47]DM-SUM'!$B$10:$Q$413,14,FALSE),0)</f>
        <v>0</v>
      </c>
      <c r="K125" s="222">
        <f>IFERROR(VLOOKUP($B125,'[47]DM-SUM'!$B$10:$Q$413,15,FALSE),0)</f>
        <v>0</v>
      </c>
      <c r="L125" s="222">
        <f>IFERROR(VLOOKUP($B125,'[47]DM-SUM'!$B$10:$Q$413,16,FALSE),0)</f>
        <v>0</v>
      </c>
      <c r="M125" s="20">
        <f>+IF(M$3&gt;$AB$2,0,SUMIFS('MM001 Data'!Q:Q,'MM001 Data'!$B:$B,$A$4,'MM001 Data'!$H:$H,Sumner!$B125))</f>
        <v>0</v>
      </c>
      <c r="N125" s="20">
        <f>+IF(N$3&gt;$AB$2,0,SUMIFS('MM001 Data'!R:R,'MM001 Data'!$B:$B,$A$4,'MM001 Data'!$H:$H,Sumner!$B125))</f>
        <v>0</v>
      </c>
      <c r="O125" s="20">
        <f>+IF(O$3&gt;$AB$2,0,SUMIFS('MM001 Data'!S:S,'MM001 Data'!$B:$B,$A$4,'MM001 Data'!$H:$H,Sumner!$B125))</f>
        <v>0</v>
      </c>
      <c r="P125" s="20">
        <f>+IF(P$3&gt;$AB$2,0,SUMIFS('MM001 Data'!T:T,'MM001 Data'!$B:$B,$A$4,'MM001 Data'!$H:$H,Sumner!$B125))</f>
        <v>0</v>
      </c>
      <c r="Q125" s="20">
        <f>+IF(Q$3&gt;$AB$2,0,SUMIFS('MM001 Data'!U:U,'MM001 Data'!$B:$B,$A$4,'MM001 Data'!$H:$H,Sumner!$B125))</f>
        <v>0</v>
      </c>
      <c r="R125" s="101">
        <f t="shared" si="72"/>
        <v>0</v>
      </c>
      <c r="S125" s="101"/>
      <c r="T125" s="242">
        <f t="shared" si="73"/>
        <v>0</v>
      </c>
      <c r="U125" s="242">
        <f t="shared" si="74"/>
        <v>0</v>
      </c>
      <c r="V125" s="242">
        <f t="shared" si="82"/>
        <v>0</v>
      </c>
      <c r="W125" s="242">
        <f t="shared" si="83"/>
        <v>0</v>
      </c>
      <c r="X125" s="242">
        <f t="shared" si="84"/>
        <v>0</v>
      </c>
      <c r="Y125" s="242">
        <f t="shared" si="85"/>
        <v>0</v>
      </c>
      <c r="Z125" s="242">
        <f t="shared" si="86"/>
        <v>0</v>
      </c>
      <c r="AA125" s="242">
        <f t="shared" si="76"/>
        <v>0</v>
      </c>
      <c r="AB125" s="242">
        <f t="shared" si="77"/>
        <v>0</v>
      </c>
      <c r="AC125" s="242">
        <f t="shared" si="78"/>
        <v>0</v>
      </c>
      <c r="AD125" s="242">
        <f t="shared" si="79"/>
        <v>0</v>
      </c>
      <c r="AE125" s="242">
        <f t="shared" si="80"/>
        <v>0</v>
      </c>
      <c r="AF125" s="242">
        <f t="shared" si="87"/>
        <v>0</v>
      </c>
      <c r="AG125" s="242">
        <f t="shared" si="88"/>
        <v>0</v>
      </c>
      <c r="AK125" s="273">
        <v>1</v>
      </c>
      <c r="AL125" s="270">
        <v>1</v>
      </c>
      <c r="AM125" s="270">
        <f t="shared" si="89"/>
        <v>0</v>
      </c>
    </row>
    <row r="126" spans="1:39" outlineLevel="1" x14ac:dyDescent="0.25">
      <c r="A126" s="2" t="str">
        <f t="shared" si="71"/>
        <v>SUMNERCommercialR1YDTPU</v>
      </c>
      <c r="B126" s="2" t="s">
        <v>151</v>
      </c>
      <c r="C126" s="2" t="s">
        <v>604</v>
      </c>
      <c r="D126" s="13">
        <f>IFERROR(VLOOKUP(A126,'PI Default Pricing 3.1.21'!A:L,12,FALSE),0)</f>
        <v>0</v>
      </c>
      <c r="E126" s="13">
        <f>+IFERROR(VLOOKUP(A126,'PI Default Pricing 3.1.22'!A:L,12,FALSE),0)</f>
        <v>0</v>
      </c>
      <c r="F126" s="222">
        <f>IFERROR(VLOOKUP($B126,'[47]DM-SUM'!$B$10:$Q$413,10,FALSE),0)</f>
        <v>0</v>
      </c>
      <c r="G126" s="222">
        <f>IFERROR(VLOOKUP($B126,'[47]DM-SUM'!$B$10:$Q$413,11,FALSE),0)</f>
        <v>0</v>
      </c>
      <c r="H126" s="222">
        <f>IFERROR(VLOOKUP($B126,'[47]DM-SUM'!$B$10:$Q$413,12,FALSE),0)</f>
        <v>0</v>
      </c>
      <c r="I126" s="222">
        <f>IFERROR(VLOOKUP($B126,'[47]DM-SUM'!$B$10:$Q$413,13,FALSE),0)</f>
        <v>0</v>
      </c>
      <c r="J126" s="222">
        <f>IFERROR(VLOOKUP($B126,'[47]DM-SUM'!$B$10:$Q$413,14,FALSE),0)</f>
        <v>0</v>
      </c>
      <c r="K126" s="222">
        <f>IFERROR(VLOOKUP($B126,'[47]DM-SUM'!$B$10:$Q$413,15,FALSE),0)</f>
        <v>0</v>
      </c>
      <c r="L126" s="222">
        <f>IFERROR(VLOOKUP($B126,'[47]DM-SUM'!$B$10:$Q$413,16,FALSE),0)</f>
        <v>0</v>
      </c>
      <c r="M126" s="20">
        <f>+IF(M$3&gt;$AB$2,0,SUMIFS('MM001 Data'!Q:Q,'MM001 Data'!$B:$B,$A$4,'MM001 Data'!$H:$H,Sumner!$B126))</f>
        <v>0</v>
      </c>
      <c r="N126" s="20">
        <f>+IF(N$3&gt;$AB$2,0,SUMIFS('MM001 Data'!R:R,'MM001 Data'!$B:$B,$A$4,'MM001 Data'!$H:$H,Sumner!$B126))</f>
        <v>0</v>
      </c>
      <c r="O126" s="20">
        <f>+IF(O$3&gt;$AB$2,0,SUMIFS('MM001 Data'!S:S,'MM001 Data'!$B:$B,$A$4,'MM001 Data'!$H:$H,Sumner!$B126))</f>
        <v>0</v>
      </c>
      <c r="P126" s="20">
        <f>+IF(P$3&gt;$AB$2,0,SUMIFS('MM001 Data'!T:T,'MM001 Data'!$B:$B,$A$4,'MM001 Data'!$H:$H,Sumner!$B126))</f>
        <v>0</v>
      </c>
      <c r="Q126" s="20">
        <f>+IF(Q$3&gt;$AB$2,0,SUMIFS('MM001 Data'!U:U,'MM001 Data'!$B:$B,$A$4,'MM001 Data'!$H:$H,Sumner!$B126))</f>
        <v>0</v>
      </c>
      <c r="R126" s="101">
        <f t="shared" si="72"/>
        <v>0</v>
      </c>
      <c r="S126" s="101"/>
      <c r="T126" s="242">
        <f t="shared" si="73"/>
        <v>0</v>
      </c>
      <c r="U126" s="242">
        <f t="shared" si="74"/>
        <v>0</v>
      </c>
      <c r="V126" s="242">
        <f t="shared" si="82"/>
        <v>0</v>
      </c>
      <c r="W126" s="242">
        <f t="shared" si="83"/>
        <v>0</v>
      </c>
      <c r="X126" s="242">
        <f t="shared" si="84"/>
        <v>0</v>
      </c>
      <c r="Y126" s="242">
        <f t="shared" si="85"/>
        <v>0</v>
      </c>
      <c r="Z126" s="242">
        <f t="shared" si="86"/>
        <v>0</v>
      </c>
      <c r="AA126" s="242">
        <f t="shared" si="76"/>
        <v>0</v>
      </c>
      <c r="AB126" s="242">
        <f t="shared" si="77"/>
        <v>0</v>
      </c>
      <c r="AC126" s="242">
        <f t="shared" si="78"/>
        <v>0</v>
      </c>
      <c r="AD126" s="242">
        <f t="shared" si="79"/>
        <v>0</v>
      </c>
      <c r="AE126" s="242">
        <f t="shared" si="80"/>
        <v>0</v>
      </c>
      <c r="AF126" s="242">
        <f t="shared" si="87"/>
        <v>0</v>
      </c>
      <c r="AG126" s="242">
        <f t="shared" si="88"/>
        <v>0</v>
      </c>
      <c r="AK126" s="273">
        <v>1</v>
      </c>
      <c r="AL126" s="270">
        <v>1</v>
      </c>
      <c r="AM126" s="270">
        <f t="shared" si="89"/>
        <v>0</v>
      </c>
    </row>
    <row r="127" spans="1:39" outlineLevel="1" x14ac:dyDescent="0.25">
      <c r="A127" s="2" t="str">
        <f t="shared" si="71"/>
        <v>SUMNERCommercialR1.5YD1W</v>
      </c>
      <c r="B127" s="2" t="s">
        <v>140</v>
      </c>
      <c r="C127" s="2" t="s">
        <v>457</v>
      </c>
      <c r="D127" s="13">
        <f>IFERROR(VLOOKUP(A127,'PI Default Pricing 3.1.21'!A:L,12,FALSE),0)</f>
        <v>168.98</v>
      </c>
      <c r="E127" s="13">
        <f>+IFERROR(VLOOKUP(A127,'PI Default Pricing 3.1.22'!A:L,12,FALSE),0)</f>
        <v>176.69</v>
      </c>
      <c r="F127" s="222">
        <f>IFERROR(VLOOKUP($B127,'[47]DM-SUM'!$B$10:$Q$413,10,FALSE),0)</f>
        <v>4942.665</v>
      </c>
      <c r="G127" s="222">
        <f>IFERROR(VLOOKUP($B127,'[47]DM-SUM'!$B$10:$Q$413,11,FALSE),0)</f>
        <v>4984.91</v>
      </c>
      <c r="H127" s="222">
        <f>IFERROR(VLOOKUP($B127,'[47]DM-SUM'!$B$10:$Q$413,12,FALSE),0)</f>
        <v>4815.93</v>
      </c>
      <c r="I127" s="222">
        <f>IFERROR(VLOOKUP($B127,'[47]DM-SUM'!$B$10:$Q$413,13,FALSE),0)</f>
        <v>3717.56</v>
      </c>
      <c r="J127" s="222">
        <f>IFERROR(VLOOKUP($B127,'[47]DM-SUM'!$B$10:$Q$413,14,FALSE),0)</f>
        <v>3971.0299999999997</v>
      </c>
      <c r="K127" s="222">
        <f>IFERROR(VLOOKUP($B127,'[47]DM-SUM'!$B$10:$Q$413,15,FALSE),0)</f>
        <v>3548.58</v>
      </c>
      <c r="L127" s="222">
        <f>IFERROR(VLOOKUP($B127,'[47]DM-SUM'!$B$10:$Q$413,16,FALSE),0)</f>
        <v>3607.5</v>
      </c>
      <c r="M127" s="20">
        <f>+IF(M$3&gt;$AB$2,0,SUMIFS('MM001 Data'!Q:Q,'MM001 Data'!$B:$B,$A$4,'MM001 Data'!$H:$H,Sumner!$B127))</f>
        <v>3506.33</v>
      </c>
      <c r="N127" s="20">
        <f>+IF(N$3&gt;$AB$2,0,SUMIFS('MM001 Data'!R:R,'MM001 Data'!$B:$B,$A$4,'MM001 Data'!$H:$H,Sumner!$B127))</f>
        <v>3548.58</v>
      </c>
      <c r="O127" s="20">
        <f>+IF(O$3&gt;$AB$2,0,SUMIFS('MM001 Data'!S:S,'MM001 Data'!$B:$B,$A$4,'MM001 Data'!$H:$H,Sumner!$B127))</f>
        <v>3710.49</v>
      </c>
      <c r="P127" s="20">
        <f>+IF(P$3&gt;$AB$2,0,SUMIFS('MM001 Data'!T:T,'MM001 Data'!$B:$B,$A$4,'MM001 Data'!$H:$H,Sumner!$B127))</f>
        <v>3622.14</v>
      </c>
      <c r="Q127" s="20">
        <f>+IF(Q$3&gt;$AB$2,0,SUMIFS('MM001 Data'!U:U,'MM001 Data'!$B:$B,$A$4,'MM001 Data'!$H:$H,Sumner!$B127))</f>
        <v>3533.8</v>
      </c>
      <c r="R127" s="101">
        <f t="shared" si="72"/>
        <v>47509.515000000007</v>
      </c>
      <c r="S127" s="101"/>
      <c r="T127" s="242">
        <f t="shared" si="73"/>
        <v>29.25</v>
      </c>
      <c r="U127" s="242">
        <f t="shared" si="74"/>
        <v>29.5</v>
      </c>
      <c r="V127" s="242">
        <f t="shared" si="82"/>
        <v>28.500000000000004</v>
      </c>
      <c r="W127" s="242">
        <f t="shared" si="83"/>
        <v>22</v>
      </c>
      <c r="X127" s="242">
        <f t="shared" si="84"/>
        <v>23.5</v>
      </c>
      <c r="Y127" s="242">
        <f t="shared" si="85"/>
        <v>21</v>
      </c>
      <c r="Z127" s="242">
        <f t="shared" si="86"/>
        <v>21.348680317197303</v>
      </c>
      <c r="AA127" s="242">
        <f t="shared" si="76"/>
        <v>20.749970410699493</v>
      </c>
      <c r="AB127" s="242">
        <f t="shared" si="77"/>
        <v>21</v>
      </c>
      <c r="AC127" s="242">
        <f t="shared" si="78"/>
        <v>21</v>
      </c>
      <c r="AD127" s="242">
        <f t="shared" si="79"/>
        <v>20.499971701850697</v>
      </c>
      <c r="AE127" s="242">
        <f t="shared" si="80"/>
        <v>20</v>
      </c>
      <c r="AF127" s="242">
        <f t="shared" si="87"/>
        <v>278.34862242974748</v>
      </c>
      <c r="AG127" s="242">
        <f t="shared" si="88"/>
        <v>23.19571853581229</v>
      </c>
      <c r="AK127" s="273">
        <v>1.5</v>
      </c>
      <c r="AL127" s="270">
        <v>1</v>
      </c>
      <c r="AM127" s="270">
        <f t="shared" si="89"/>
        <v>23.19571853581229</v>
      </c>
    </row>
    <row r="128" spans="1:39" outlineLevel="1" x14ac:dyDescent="0.25">
      <c r="A128" s="2" t="str">
        <f t="shared" si="71"/>
        <v>SUMNERCommercialF1.5YD1W</v>
      </c>
      <c r="B128" s="2" t="s">
        <v>105</v>
      </c>
      <c r="C128" s="2" t="s">
        <v>511</v>
      </c>
      <c r="D128" s="13">
        <f>IFERROR(VLOOKUP(A128,'PI Default Pricing 3.1.21'!A:L,12,FALSE),0)</f>
        <v>0</v>
      </c>
      <c r="E128" s="13">
        <f>+IFERROR(VLOOKUP(A128,'PI Default Pricing 3.1.22'!A:L,12,FALSE),0)</f>
        <v>0</v>
      </c>
      <c r="F128" s="222">
        <f>IFERROR(VLOOKUP($B128,'[47]DM-SUM'!$B$10:$Q$413,10,FALSE),0)</f>
        <v>0</v>
      </c>
      <c r="G128" s="222">
        <f>IFERROR(VLOOKUP($B128,'[47]DM-SUM'!$B$10:$Q$413,11,FALSE),0)</f>
        <v>0</v>
      </c>
      <c r="H128" s="222">
        <f>IFERROR(VLOOKUP($B128,'[47]DM-SUM'!$B$10:$Q$413,12,FALSE),0)</f>
        <v>0</v>
      </c>
      <c r="I128" s="222">
        <f>IFERROR(VLOOKUP($B128,'[47]DM-SUM'!$B$10:$Q$413,13,FALSE),0)</f>
        <v>0</v>
      </c>
      <c r="J128" s="222">
        <f>IFERROR(VLOOKUP($B128,'[47]DM-SUM'!$B$10:$Q$413,14,FALSE),0)</f>
        <v>0</v>
      </c>
      <c r="K128" s="222">
        <f>IFERROR(VLOOKUP($B128,'[47]DM-SUM'!$B$10:$Q$413,15,FALSE),0)</f>
        <v>0</v>
      </c>
      <c r="L128" s="222">
        <f>IFERROR(VLOOKUP($B128,'[47]DM-SUM'!$B$10:$Q$413,16,FALSE),0)</f>
        <v>0</v>
      </c>
      <c r="M128" s="20">
        <f>+IF(M$3&gt;$AB$2,0,SUMIFS('MM001 Data'!Q:Q,'MM001 Data'!$B:$B,$A$4,'MM001 Data'!$H:$H,Sumner!$B128))</f>
        <v>0</v>
      </c>
      <c r="N128" s="20">
        <f>+IF(N$3&gt;$AB$2,0,SUMIFS('MM001 Data'!R:R,'MM001 Data'!$B:$B,$A$4,'MM001 Data'!$H:$H,Sumner!$B128))</f>
        <v>0</v>
      </c>
      <c r="O128" s="20">
        <f>+IF(O$3&gt;$AB$2,0,SUMIFS('MM001 Data'!S:S,'MM001 Data'!$B:$B,$A$4,'MM001 Data'!$H:$H,Sumner!$B128))</f>
        <v>0</v>
      </c>
      <c r="P128" s="20">
        <f>+IF(P$3&gt;$AB$2,0,SUMIFS('MM001 Data'!T:T,'MM001 Data'!$B:$B,$A$4,'MM001 Data'!$H:$H,Sumner!$B128))</f>
        <v>0</v>
      </c>
      <c r="Q128" s="20">
        <f>+IF(Q$3&gt;$AB$2,0,SUMIFS('MM001 Data'!U:U,'MM001 Data'!$B:$B,$A$4,'MM001 Data'!$H:$H,Sumner!$B128))</f>
        <v>0</v>
      </c>
      <c r="R128" s="101">
        <f t="shared" si="72"/>
        <v>0</v>
      </c>
      <c r="S128" s="101"/>
      <c r="T128" s="242">
        <f t="shared" si="73"/>
        <v>0</v>
      </c>
      <c r="U128" s="242">
        <f t="shared" si="74"/>
        <v>0</v>
      </c>
      <c r="V128" s="242">
        <f t="shared" si="82"/>
        <v>0</v>
      </c>
      <c r="W128" s="242">
        <f t="shared" si="83"/>
        <v>0</v>
      </c>
      <c r="X128" s="242">
        <f t="shared" si="84"/>
        <v>0</v>
      </c>
      <c r="Y128" s="242">
        <f t="shared" si="85"/>
        <v>0</v>
      </c>
      <c r="Z128" s="242">
        <f t="shared" si="86"/>
        <v>0</v>
      </c>
      <c r="AA128" s="242">
        <f t="shared" si="76"/>
        <v>0</v>
      </c>
      <c r="AB128" s="242">
        <f t="shared" si="77"/>
        <v>0</v>
      </c>
      <c r="AC128" s="242">
        <f t="shared" si="78"/>
        <v>0</v>
      </c>
      <c r="AD128" s="242">
        <f t="shared" si="79"/>
        <v>0</v>
      </c>
      <c r="AE128" s="242">
        <f t="shared" si="80"/>
        <v>0</v>
      </c>
      <c r="AF128" s="242">
        <f t="shared" si="87"/>
        <v>0</v>
      </c>
      <c r="AG128" s="242">
        <f t="shared" si="88"/>
        <v>0</v>
      </c>
      <c r="AK128" s="273">
        <v>1.5</v>
      </c>
      <c r="AL128" s="270">
        <v>1</v>
      </c>
      <c r="AM128" s="270">
        <f t="shared" si="89"/>
        <v>0</v>
      </c>
    </row>
    <row r="129" spans="1:39" outlineLevel="1" x14ac:dyDescent="0.25">
      <c r="A129" s="2" t="str">
        <f t="shared" si="71"/>
        <v>SUMNERCommercialR1.5YD2W</v>
      </c>
      <c r="B129" s="2" t="s">
        <v>141</v>
      </c>
      <c r="C129" s="2" t="s">
        <v>602</v>
      </c>
      <c r="D129" s="13">
        <f>IFERROR(VLOOKUP(A129,'PI Default Pricing 3.1.21'!A:L,12,FALSE),0)</f>
        <v>337.67</v>
      </c>
      <c r="E129" s="13">
        <f>+IFERROR(VLOOKUP(A129,'PI Default Pricing 3.1.22'!A:L,12,FALSE),0)</f>
        <v>353.07</v>
      </c>
      <c r="F129" s="222">
        <f>IFERROR(VLOOKUP($B129,'[47]DM-SUM'!$B$10:$Q$413,10,FALSE),0)</f>
        <v>4727.38</v>
      </c>
      <c r="G129" s="222">
        <f>IFERROR(VLOOKUP($B129,'[47]DM-SUM'!$B$10:$Q$413,11,FALSE),0)</f>
        <v>4642.96</v>
      </c>
      <c r="H129" s="222">
        <f>IFERROR(VLOOKUP($B129,'[47]DM-SUM'!$B$10:$Q$413,12,FALSE),0)</f>
        <v>4600.75</v>
      </c>
      <c r="I129" s="222">
        <f>IFERROR(VLOOKUP($B129,'[47]DM-SUM'!$B$10:$Q$413,13,FALSE),0)</f>
        <v>4642.96</v>
      </c>
      <c r="J129" s="222">
        <f>IFERROR(VLOOKUP($B129,'[47]DM-SUM'!$B$10:$Q$413,14,FALSE),0)</f>
        <v>4727.38</v>
      </c>
      <c r="K129" s="222">
        <f>IFERROR(VLOOKUP($B129,'[47]DM-SUM'!$B$10:$Q$413,15,FALSE),0)</f>
        <v>4727.38</v>
      </c>
      <c r="L129" s="222">
        <f>IFERROR(VLOOKUP($B129,'[47]DM-SUM'!$B$10:$Q$413,16,FALSE),0)</f>
        <v>4727.38</v>
      </c>
      <c r="M129" s="20">
        <f>+IF(M$3&gt;$AB$2,0,SUMIFS('MM001 Data'!Q:Q,'MM001 Data'!$B:$B,$A$4,'MM001 Data'!$H:$H,Sumner!$B129))</f>
        <v>4727.38</v>
      </c>
      <c r="N129" s="20">
        <f>+IF(N$3&gt;$AB$2,0,SUMIFS('MM001 Data'!R:R,'MM001 Data'!$B:$B,$A$4,'MM001 Data'!$H:$H,Sumner!$B129))</f>
        <v>4727.38</v>
      </c>
      <c r="O129" s="20">
        <f>+IF(O$3&gt;$AB$2,0,SUMIFS('MM001 Data'!S:S,'MM001 Data'!$B:$B,$A$4,'MM001 Data'!$H:$H,Sumner!$B129))</f>
        <v>4854.7199999999993</v>
      </c>
      <c r="P129" s="20">
        <f>+IF(P$3&gt;$AB$2,0,SUMIFS('MM001 Data'!T:T,'MM001 Data'!$B:$B,$A$4,'MM001 Data'!$H:$H,Sumner!$B129))</f>
        <v>4942.9799999999996</v>
      </c>
      <c r="Q129" s="20">
        <f>+IF(Q$3&gt;$AB$2,0,SUMIFS('MM001 Data'!U:U,'MM001 Data'!$B:$B,$A$4,'MM001 Data'!$H:$H,Sumner!$B129))</f>
        <v>4942.9799999999996</v>
      </c>
      <c r="R129" s="101">
        <f t="shared" si="72"/>
        <v>56991.62999999999</v>
      </c>
      <c r="S129" s="101"/>
      <c r="T129" s="242">
        <f t="shared" si="73"/>
        <v>14</v>
      </c>
      <c r="U129" s="242">
        <f t="shared" si="74"/>
        <v>13.749992596321853</v>
      </c>
      <c r="V129" s="242">
        <f t="shared" si="82"/>
        <v>13.624988894482778</v>
      </c>
      <c r="W129" s="242">
        <f t="shared" si="83"/>
        <v>13.749992596321853</v>
      </c>
      <c r="X129" s="242">
        <f t="shared" si="84"/>
        <v>14</v>
      </c>
      <c r="Y129" s="242">
        <f t="shared" si="85"/>
        <v>14</v>
      </c>
      <c r="Z129" s="242">
        <f t="shared" si="86"/>
        <v>14</v>
      </c>
      <c r="AA129" s="242">
        <f t="shared" si="76"/>
        <v>14</v>
      </c>
      <c r="AB129" s="242">
        <f t="shared" si="77"/>
        <v>14</v>
      </c>
      <c r="AC129" s="242">
        <f t="shared" si="78"/>
        <v>13.750021242246579</v>
      </c>
      <c r="AD129" s="242">
        <f t="shared" si="79"/>
        <v>13.999999999999998</v>
      </c>
      <c r="AE129" s="242">
        <f t="shared" si="80"/>
        <v>13.999999999999998</v>
      </c>
      <c r="AF129" s="242">
        <f t="shared" si="87"/>
        <v>166.87499532937306</v>
      </c>
      <c r="AG129" s="242">
        <f t="shared" si="88"/>
        <v>13.906249610781089</v>
      </c>
      <c r="AK129" s="273">
        <v>1.5</v>
      </c>
      <c r="AL129" s="270">
        <v>1</v>
      </c>
      <c r="AM129" s="270">
        <f t="shared" si="89"/>
        <v>13.906249610781089</v>
      </c>
    </row>
    <row r="130" spans="1:39" outlineLevel="1" x14ac:dyDescent="0.25">
      <c r="A130" s="2" t="str">
        <f t="shared" si="71"/>
        <v>SUMNERCommercialR1.5YD3W</v>
      </c>
      <c r="B130" s="2" t="s">
        <v>142</v>
      </c>
      <c r="C130" s="2" t="s">
        <v>603</v>
      </c>
      <c r="D130" s="13">
        <f>IFERROR(VLOOKUP(A130,'PI Default Pricing 3.1.21'!A:L,12,FALSE),0)</f>
        <v>255.2</v>
      </c>
      <c r="E130" s="13">
        <f>+IFERROR(VLOOKUP(A130,'PI Default Pricing 3.1.22'!A:L,12,FALSE),0)</f>
        <v>533.58000000000004</v>
      </c>
      <c r="F130" s="222">
        <f>IFERROR(VLOOKUP($B130,'[47]DM-SUM'!$B$10:$Q$413,10,FALSE),0)</f>
        <v>0</v>
      </c>
      <c r="G130" s="222">
        <f>IFERROR(VLOOKUP($B130,'[47]DM-SUM'!$B$10:$Q$413,11,FALSE),0)</f>
        <v>0</v>
      </c>
      <c r="H130" s="222">
        <f>IFERROR(VLOOKUP($B130,'[47]DM-SUM'!$B$10:$Q$413,12,FALSE),0)</f>
        <v>0</v>
      </c>
      <c r="I130" s="222">
        <f>IFERROR(VLOOKUP($B130,'[47]DM-SUM'!$B$10:$Q$413,13,FALSE),0)</f>
        <v>297.72500000000002</v>
      </c>
      <c r="J130" s="222">
        <f>IFERROR(VLOOKUP($B130,'[47]DM-SUM'!$B$10:$Q$413,14,FALSE),0)</f>
        <v>91.925000000000011</v>
      </c>
      <c r="K130" s="222">
        <f>IFERROR(VLOOKUP($B130,'[47]DM-SUM'!$B$10:$Q$413,15,FALSE),0)</f>
        <v>0</v>
      </c>
      <c r="L130" s="222">
        <f>IFERROR(VLOOKUP($B130,'[47]DM-SUM'!$B$10:$Q$413,16,FALSE),0)</f>
        <v>0</v>
      </c>
      <c r="M130" s="20">
        <f>+IF(M$3&gt;$AB$2,0,SUMIFS('MM001 Data'!Q:Q,'MM001 Data'!$B:$B,$A$4,'MM001 Data'!$H:$H,Sumner!$B130))</f>
        <v>0</v>
      </c>
      <c r="N130" s="20">
        <f>+IF(N$3&gt;$AB$2,0,SUMIFS('MM001 Data'!R:R,'MM001 Data'!$B:$B,$A$4,'MM001 Data'!$H:$H,Sumner!$B130))</f>
        <v>0</v>
      </c>
      <c r="O130" s="20">
        <f>+IF(O$3&gt;$AB$2,0,SUMIFS('MM001 Data'!S:S,'MM001 Data'!$B:$B,$A$4,'MM001 Data'!$H:$H,Sumner!$B130))</f>
        <v>0</v>
      </c>
      <c r="P130" s="20">
        <f>+IF(P$3&gt;$AB$2,0,SUMIFS('MM001 Data'!T:T,'MM001 Data'!$B:$B,$A$4,'MM001 Data'!$H:$H,Sumner!$B130))</f>
        <v>0</v>
      </c>
      <c r="Q130" s="20">
        <f>+IF(Q$3&gt;$AB$2,0,SUMIFS('MM001 Data'!U:U,'MM001 Data'!$B:$B,$A$4,'MM001 Data'!$H:$H,Sumner!$B130))</f>
        <v>0</v>
      </c>
      <c r="R130" s="101">
        <f t="shared" si="72"/>
        <v>389.65000000000003</v>
      </c>
      <c r="S130" s="101"/>
      <c r="T130" s="242">
        <f t="shared" si="73"/>
        <v>0</v>
      </c>
      <c r="U130" s="242">
        <f t="shared" si="74"/>
        <v>0</v>
      </c>
      <c r="V130" s="242">
        <f t="shared" si="82"/>
        <v>0</v>
      </c>
      <c r="W130" s="242">
        <f t="shared" si="83"/>
        <v>1.1666340125391852</v>
      </c>
      <c r="X130" s="242">
        <f t="shared" si="84"/>
        <v>0.36020768025078376</v>
      </c>
      <c r="Y130" s="242">
        <f t="shared" si="85"/>
        <v>0</v>
      </c>
      <c r="Z130" s="242">
        <f t="shared" si="86"/>
        <v>0</v>
      </c>
      <c r="AA130" s="242">
        <f t="shared" si="76"/>
        <v>0</v>
      </c>
      <c r="AB130" s="242">
        <f t="shared" si="77"/>
        <v>0</v>
      </c>
      <c r="AC130" s="242">
        <f t="shared" si="78"/>
        <v>0</v>
      </c>
      <c r="AD130" s="242">
        <f t="shared" si="79"/>
        <v>0</v>
      </c>
      <c r="AE130" s="242">
        <f t="shared" si="80"/>
        <v>0</v>
      </c>
      <c r="AF130" s="242">
        <f t="shared" si="87"/>
        <v>1.5268416927899691</v>
      </c>
      <c r="AG130" s="242">
        <f t="shared" si="88"/>
        <v>0.12723680773249743</v>
      </c>
      <c r="AK130" s="273">
        <v>1.5</v>
      </c>
      <c r="AL130" s="270">
        <v>1</v>
      </c>
      <c r="AM130" s="270">
        <f t="shared" si="89"/>
        <v>0.12723680773249743</v>
      </c>
    </row>
    <row r="131" spans="1:39" outlineLevel="1" x14ac:dyDescent="0.25">
      <c r="A131" s="2" t="str">
        <f t="shared" si="71"/>
        <v>SUMNERCommercialR1.5YDEOW</v>
      </c>
      <c r="B131" s="2" t="s">
        <v>143</v>
      </c>
      <c r="C131" s="2" t="s">
        <v>676</v>
      </c>
      <c r="D131" s="13">
        <f>IFERROR(VLOOKUP(A131,'PI Default Pricing 3.1.21'!A:L,12,FALSE),0)</f>
        <v>0</v>
      </c>
      <c r="E131" s="13">
        <f>+IFERROR(VLOOKUP(A131,'PI Default Pricing 3.1.22'!A:L,12,FALSE),0)</f>
        <v>0</v>
      </c>
      <c r="F131" s="222">
        <f>IFERROR(VLOOKUP($B131,'[47]DM-SUM'!$B$10:$Q$413,10,FALSE),0)</f>
        <v>0</v>
      </c>
      <c r="G131" s="222">
        <f>IFERROR(VLOOKUP($B131,'[47]DM-SUM'!$B$10:$Q$413,11,FALSE),0)</f>
        <v>0</v>
      </c>
      <c r="H131" s="222">
        <f>IFERROR(VLOOKUP($B131,'[47]DM-SUM'!$B$10:$Q$413,12,FALSE),0)</f>
        <v>0</v>
      </c>
      <c r="I131" s="222">
        <f>IFERROR(VLOOKUP($B131,'[47]DM-SUM'!$B$10:$Q$413,13,FALSE),0)</f>
        <v>0</v>
      </c>
      <c r="J131" s="222">
        <f>IFERROR(VLOOKUP($B131,'[47]DM-SUM'!$B$10:$Q$413,14,FALSE),0)</f>
        <v>0</v>
      </c>
      <c r="K131" s="222">
        <f>IFERROR(VLOOKUP($B131,'[47]DM-SUM'!$B$10:$Q$413,15,FALSE),0)</f>
        <v>0</v>
      </c>
      <c r="L131" s="222">
        <f>IFERROR(VLOOKUP($B131,'[47]DM-SUM'!$B$10:$Q$413,16,FALSE),0)</f>
        <v>0</v>
      </c>
      <c r="M131" s="20">
        <f>+IF(M$3&gt;$AB$2,0,SUMIFS('MM001 Data'!Q:Q,'MM001 Data'!$B:$B,$A$4,'MM001 Data'!$H:$H,Sumner!$B131))</f>
        <v>0</v>
      </c>
      <c r="N131" s="20">
        <f>+IF(N$3&gt;$AB$2,0,SUMIFS('MM001 Data'!R:R,'MM001 Data'!$B:$B,$A$4,'MM001 Data'!$H:$H,Sumner!$B131))</f>
        <v>0</v>
      </c>
      <c r="O131" s="20">
        <f>+IF(O$3&gt;$AB$2,0,SUMIFS('MM001 Data'!S:S,'MM001 Data'!$B:$B,$A$4,'MM001 Data'!$H:$H,Sumner!$B131))</f>
        <v>0</v>
      </c>
      <c r="P131" s="20">
        <f>+IF(P$3&gt;$AB$2,0,SUMIFS('MM001 Data'!T:T,'MM001 Data'!$B:$B,$A$4,'MM001 Data'!$H:$H,Sumner!$B131))</f>
        <v>0</v>
      </c>
      <c r="Q131" s="20">
        <f>+IF(Q$3&gt;$AB$2,0,SUMIFS('MM001 Data'!U:U,'MM001 Data'!$B:$B,$A$4,'MM001 Data'!$H:$H,Sumner!$B131))</f>
        <v>0</v>
      </c>
      <c r="R131" s="101">
        <f t="shared" si="72"/>
        <v>0</v>
      </c>
      <c r="S131" s="101"/>
      <c r="T131" s="242">
        <f t="shared" si="73"/>
        <v>0</v>
      </c>
      <c r="U131" s="242">
        <f t="shared" si="74"/>
        <v>0</v>
      </c>
      <c r="V131" s="242">
        <f t="shared" si="82"/>
        <v>0</v>
      </c>
      <c r="W131" s="242">
        <f t="shared" si="83"/>
        <v>0</v>
      </c>
      <c r="X131" s="242">
        <f t="shared" si="84"/>
        <v>0</v>
      </c>
      <c r="Y131" s="242">
        <f t="shared" si="85"/>
        <v>0</v>
      </c>
      <c r="Z131" s="242">
        <f t="shared" si="86"/>
        <v>0</v>
      </c>
      <c r="AA131" s="242">
        <f t="shared" si="76"/>
        <v>0</v>
      </c>
      <c r="AB131" s="242">
        <f t="shared" si="77"/>
        <v>0</v>
      </c>
      <c r="AC131" s="242">
        <f t="shared" si="78"/>
        <v>0</v>
      </c>
      <c r="AD131" s="242">
        <f t="shared" si="79"/>
        <v>0</v>
      </c>
      <c r="AE131" s="242">
        <f t="shared" si="80"/>
        <v>0</v>
      </c>
      <c r="AF131" s="242">
        <f t="shared" si="87"/>
        <v>0</v>
      </c>
      <c r="AG131" s="242">
        <f t="shared" si="88"/>
        <v>0</v>
      </c>
      <c r="AK131" s="273">
        <v>1.5</v>
      </c>
      <c r="AL131" s="270">
        <v>1</v>
      </c>
      <c r="AM131" s="270">
        <f t="shared" si="89"/>
        <v>0</v>
      </c>
    </row>
    <row r="132" spans="1:39" outlineLevel="1" x14ac:dyDescent="0.25">
      <c r="A132" s="2" t="str">
        <f t="shared" si="71"/>
        <v>SUMNERCommercialR1.5YDTPU</v>
      </c>
      <c r="B132" s="2" t="s">
        <v>145</v>
      </c>
      <c r="C132" s="2" t="s">
        <v>901</v>
      </c>
      <c r="D132" s="13">
        <f>IFERROR(VLOOKUP(A132,'PI Default Pricing 3.1.21'!A:L,12,FALSE),0)</f>
        <v>0</v>
      </c>
      <c r="E132" s="13">
        <f>+IFERROR(VLOOKUP(A132,'PI Default Pricing 3.1.22'!A:L,12,FALSE),0)</f>
        <v>0</v>
      </c>
      <c r="F132" s="222">
        <f>IFERROR(VLOOKUP($B132,'[47]DM-SUM'!$B$10:$Q$413,10,FALSE),0)</f>
        <v>0</v>
      </c>
      <c r="G132" s="222">
        <f>IFERROR(VLOOKUP($B132,'[47]DM-SUM'!$B$10:$Q$413,11,FALSE),0)</f>
        <v>0</v>
      </c>
      <c r="H132" s="222">
        <f>IFERROR(VLOOKUP($B132,'[47]DM-SUM'!$B$10:$Q$413,12,FALSE),0)</f>
        <v>0</v>
      </c>
      <c r="I132" s="222">
        <f>IFERROR(VLOOKUP($B132,'[47]DM-SUM'!$B$10:$Q$413,13,FALSE),0)</f>
        <v>0</v>
      </c>
      <c r="J132" s="222">
        <f>IFERROR(VLOOKUP($B132,'[47]DM-SUM'!$B$10:$Q$413,14,FALSE),0)</f>
        <v>0</v>
      </c>
      <c r="K132" s="222">
        <f>IFERROR(VLOOKUP($B132,'[47]DM-SUM'!$B$10:$Q$413,15,FALSE),0)</f>
        <v>0</v>
      </c>
      <c r="L132" s="222">
        <f>IFERROR(VLOOKUP($B132,'[47]DM-SUM'!$B$10:$Q$413,16,FALSE),0)</f>
        <v>0</v>
      </c>
      <c r="M132" s="20">
        <f>+IF(M$3&gt;$AB$2,0,SUMIFS('MM001 Data'!Q:Q,'MM001 Data'!$B:$B,$A$4,'MM001 Data'!$H:$H,Sumner!$B132))</f>
        <v>0</v>
      </c>
      <c r="N132" s="20">
        <f>+IF(N$3&gt;$AB$2,0,SUMIFS('MM001 Data'!R:R,'MM001 Data'!$B:$B,$A$4,'MM001 Data'!$H:$H,Sumner!$B132))</f>
        <v>0</v>
      </c>
      <c r="O132" s="20">
        <f>+IF(O$3&gt;$AB$2,0,SUMIFS('MM001 Data'!S:S,'MM001 Data'!$B:$B,$A$4,'MM001 Data'!$H:$H,Sumner!$B132))</f>
        <v>0</v>
      </c>
      <c r="P132" s="20">
        <f>+IF(P$3&gt;$AB$2,0,SUMIFS('MM001 Data'!T:T,'MM001 Data'!$B:$B,$A$4,'MM001 Data'!$H:$H,Sumner!$B132))</f>
        <v>0</v>
      </c>
      <c r="Q132" s="20">
        <f>+IF(Q$3&gt;$AB$2,0,SUMIFS('MM001 Data'!U:U,'MM001 Data'!$B:$B,$A$4,'MM001 Data'!$H:$H,Sumner!$B132))</f>
        <v>0</v>
      </c>
      <c r="R132" s="101">
        <f t="shared" si="72"/>
        <v>0</v>
      </c>
      <c r="S132" s="101"/>
      <c r="T132" s="242">
        <f t="shared" si="73"/>
        <v>0</v>
      </c>
      <c r="U132" s="242">
        <f t="shared" si="74"/>
        <v>0</v>
      </c>
      <c r="V132" s="242">
        <f t="shared" si="82"/>
        <v>0</v>
      </c>
      <c r="W132" s="242">
        <f t="shared" si="83"/>
        <v>0</v>
      </c>
      <c r="X132" s="242">
        <f t="shared" si="84"/>
        <v>0</v>
      </c>
      <c r="Y132" s="242">
        <f t="shared" si="85"/>
        <v>0</v>
      </c>
      <c r="Z132" s="242">
        <f t="shared" si="86"/>
        <v>0</v>
      </c>
      <c r="AA132" s="242">
        <f t="shared" si="76"/>
        <v>0</v>
      </c>
      <c r="AB132" s="242">
        <f t="shared" si="77"/>
        <v>0</v>
      </c>
      <c r="AC132" s="242">
        <f t="shared" si="78"/>
        <v>0</v>
      </c>
      <c r="AD132" s="242">
        <f t="shared" si="79"/>
        <v>0</v>
      </c>
      <c r="AE132" s="242">
        <f t="shared" si="80"/>
        <v>0</v>
      </c>
      <c r="AF132" s="242">
        <f t="shared" si="87"/>
        <v>0</v>
      </c>
      <c r="AG132" s="242">
        <f t="shared" si="88"/>
        <v>0</v>
      </c>
      <c r="AK132" s="273">
        <v>1.5</v>
      </c>
      <c r="AL132" s="270">
        <v>1</v>
      </c>
      <c r="AM132" s="270">
        <f t="shared" si="89"/>
        <v>0</v>
      </c>
    </row>
    <row r="133" spans="1:39" outlineLevel="1" x14ac:dyDescent="0.25">
      <c r="A133" s="2" t="str">
        <f t="shared" si="71"/>
        <v>SUMNERCommercialF2YD1W</v>
      </c>
      <c r="B133" s="2" t="s">
        <v>108</v>
      </c>
      <c r="C133" s="2" t="s">
        <v>513</v>
      </c>
      <c r="D133" s="13">
        <f>IFERROR(VLOOKUP(A133,'PI Default Pricing 3.1.21'!A:L,12,FALSE),0)</f>
        <v>0</v>
      </c>
      <c r="E133" s="13">
        <f>+IFERROR(VLOOKUP(A133,'PI Default Pricing 3.1.22'!A:L,12,FALSE),0)</f>
        <v>0</v>
      </c>
      <c r="F133" s="222">
        <f>IFERROR(VLOOKUP($B133,'[47]DM-SUM'!$B$10:$Q$413,10,FALSE),0)</f>
        <v>0</v>
      </c>
      <c r="G133" s="222">
        <f>IFERROR(VLOOKUP($B133,'[47]DM-SUM'!$B$10:$Q$413,11,FALSE),0)</f>
        <v>0</v>
      </c>
      <c r="H133" s="222">
        <f>IFERROR(VLOOKUP($B133,'[47]DM-SUM'!$B$10:$Q$413,12,FALSE),0)</f>
        <v>0</v>
      </c>
      <c r="I133" s="222">
        <f>IFERROR(VLOOKUP($B133,'[47]DM-SUM'!$B$10:$Q$413,13,FALSE),0)</f>
        <v>0</v>
      </c>
      <c r="J133" s="222">
        <f>IFERROR(VLOOKUP($B133,'[47]DM-SUM'!$B$10:$Q$413,14,FALSE),0)</f>
        <v>0</v>
      </c>
      <c r="K133" s="222">
        <f>IFERROR(VLOOKUP($B133,'[47]DM-SUM'!$B$10:$Q$413,15,FALSE),0)</f>
        <v>0</v>
      </c>
      <c r="L133" s="222">
        <f>IFERROR(VLOOKUP($B133,'[47]DM-SUM'!$B$10:$Q$413,16,FALSE),0)</f>
        <v>0</v>
      </c>
      <c r="M133" s="20">
        <f>+IF(M$3&gt;$AB$2,0,SUMIFS('MM001 Data'!Q:Q,'MM001 Data'!$B:$B,$A$4,'MM001 Data'!$H:$H,Sumner!$B133))</f>
        <v>0</v>
      </c>
      <c r="N133" s="20">
        <f>+IF(N$3&gt;$AB$2,0,SUMIFS('MM001 Data'!R:R,'MM001 Data'!$B:$B,$A$4,'MM001 Data'!$H:$H,Sumner!$B133))</f>
        <v>0</v>
      </c>
      <c r="O133" s="20">
        <f>+IF(O$3&gt;$AB$2,0,SUMIFS('MM001 Data'!S:S,'MM001 Data'!$B:$B,$A$4,'MM001 Data'!$H:$H,Sumner!$B133))</f>
        <v>0</v>
      </c>
      <c r="P133" s="20">
        <f>+IF(P$3&gt;$AB$2,0,SUMIFS('MM001 Data'!T:T,'MM001 Data'!$B:$B,$A$4,'MM001 Data'!$H:$H,Sumner!$B133))</f>
        <v>0</v>
      </c>
      <c r="Q133" s="20">
        <f>+IF(Q$3&gt;$AB$2,0,SUMIFS('MM001 Data'!U:U,'MM001 Data'!$B:$B,$A$4,'MM001 Data'!$H:$H,Sumner!$B133))</f>
        <v>0</v>
      </c>
      <c r="R133" s="101">
        <f t="shared" si="72"/>
        <v>0</v>
      </c>
      <c r="S133" s="101"/>
      <c r="T133" s="242">
        <f t="shared" si="73"/>
        <v>0</v>
      </c>
      <c r="U133" s="242">
        <f t="shared" si="74"/>
        <v>0</v>
      </c>
      <c r="V133" s="242">
        <f t="shared" si="82"/>
        <v>0</v>
      </c>
      <c r="W133" s="242">
        <f t="shared" si="83"/>
        <v>0</v>
      </c>
      <c r="X133" s="242">
        <f t="shared" si="84"/>
        <v>0</v>
      </c>
      <c r="Y133" s="242">
        <f t="shared" si="85"/>
        <v>0</v>
      </c>
      <c r="Z133" s="242">
        <f t="shared" si="86"/>
        <v>0</v>
      </c>
      <c r="AA133" s="242">
        <f t="shared" si="76"/>
        <v>0</v>
      </c>
      <c r="AB133" s="242">
        <f t="shared" si="77"/>
        <v>0</v>
      </c>
      <c r="AC133" s="242">
        <f t="shared" si="78"/>
        <v>0</v>
      </c>
      <c r="AD133" s="242">
        <f t="shared" si="79"/>
        <v>0</v>
      </c>
      <c r="AE133" s="242">
        <f t="shared" si="80"/>
        <v>0</v>
      </c>
      <c r="AF133" s="242">
        <f t="shared" si="87"/>
        <v>0</v>
      </c>
      <c r="AG133" s="242">
        <f t="shared" si="88"/>
        <v>0</v>
      </c>
      <c r="AK133" s="273">
        <v>2</v>
      </c>
      <c r="AL133" s="270">
        <v>1</v>
      </c>
      <c r="AM133" s="270">
        <f t="shared" si="89"/>
        <v>0</v>
      </c>
    </row>
    <row r="134" spans="1:39" outlineLevel="1" x14ac:dyDescent="0.25">
      <c r="A134" s="2" t="str">
        <f t="shared" si="71"/>
        <v>SUMNERCommercialR2YD1W</v>
      </c>
      <c r="B134" s="2" t="s">
        <v>152</v>
      </c>
      <c r="C134" s="2" t="s">
        <v>459</v>
      </c>
      <c r="D134" s="13">
        <f>IFERROR(VLOOKUP(A134,'PI Default Pricing 3.1.21'!A:L,12,FALSE),0)</f>
        <v>219.71</v>
      </c>
      <c r="E134" s="13">
        <f>+IFERROR(VLOOKUP(A134,'PI Default Pricing 3.1.22'!A:L,12,FALSE),0)</f>
        <v>229.8</v>
      </c>
      <c r="F134" s="222">
        <f>IFERROR(VLOOKUP($B134,'[47]DM-SUM'!$B$10:$Q$413,10,FALSE),0)</f>
        <v>21064.69</v>
      </c>
      <c r="G134" s="222">
        <f>IFERROR(VLOOKUP($B134,'[47]DM-SUM'!$B$10:$Q$413,11,FALSE),0)</f>
        <v>24074.085000000003</v>
      </c>
      <c r="H134" s="222">
        <f>IFERROR(VLOOKUP($B134,'[47]DM-SUM'!$B$10:$Q$413,12,FALSE),0)</f>
        <v>20652.735000000004</v>
      </c>
      <c r="I134" s="222">
        <f>IFERROR(VLOOKUP($B134,'[47]DM-SUM'!$B$10:$Q$413,13,FALSE),0)</f>
        <v>22154.3</v>
      </c>
      <c r="J134" s="222">
        <f>IFERROR(VLOOKUP($B134,'[47]DM-SUM'!$B$10:$Q$413,14,FALSE),0)</f>
        <v>23289.249999999996</v>
      </c>
      <c r="K134" s="222">
        <f>IFERROR(VLOOKUP($B134,'[47]DM-SUM'!$B$10:$Q$413,15,FALSE),0)</f>
        <v>21504.1</v>
      </c>
      <c r="L134" s="222">
        <f>IFERROR(VLOOKUP($B134,'[47]DM-SUM'!$B$10:$Q$413,16,FALSE),0)</f>
        <v>23371.65</v>
      </c>
      <c r="M134" s="20">
        <f>+IF(M$3&gt;$AB$2,0,SUMIFS('MM001 Data'!Q:Q,'MM001 Data'!$B:$B,$A$4,'MM001 Data'!$H:$H,Sumner!$B134))</f>
        <v>22794.89</v>
      </c>
      <c r="N134" s="20">
        <f>+IF(N$3&gt;$AB$2,0,SUMIFS('MM001 Data'!R:R,'MM001 Data'!$B:$B,$A$4,'MM001 Data'!$H:$H,Sumner!$B134))</f>
        <v>22410.38</v>
      </c>
      <c r="O134" s="20">
        <f>+IF(O$3&gt;$AB$2,0,SUMIFS('MM001 Data'!S:S,'MM001 Data'!$B:$B,$A$4,'MM001 Data'!$H:$H,Sumner!$B134))</f>
        <v>23382.15</v>
      </c>
      <c r="P134" s="20">
        <f>+IF(P$3&gt;$AB$2,0,SUMIFS('MM001 Data'!T:T,'MM001 Data'!$B:$B,$A$4,'MM001 Data'!$H:$H,Sumner!$B134))</f>
        <v>23094.9</v>
      </c>
      <c r="Q134" s="20">
        <f>+IF(Q$3&gt;$AB$2,0,SUMIFS('MM001 Data'!U:U,'MM001 Data'!$B:$B,$A$4,'MM001 Data'!$H:$H,Sumner!$B134))</f>
        <v>23611.95</v>
      </c>
      <c r="R134" s="101">
        <f t="shared" si="72"/>
        <v>271405.08</v>
      </c>
      <c r="S134" s="101"/>
      <c r="T134" s="242">
        <f t="shared" si="73"/>
        <v>95.874971553411299</v>
      </c>
      <c r="U134" s="242">
        <f t="shared" si="74"/>
        <v>109.57209503436349</v>
      </c>
      <c r="V134" s="242">
        <f t="shared" si="82"/>
        <v>93.999977242729074</v>
      </c>
      <c r="W134" s="242">
        <f t="shared" si="83"/>
        <v>100.83428155295616</v>
      </c>
      <c r="X134" s="242">
        <f t="shared" si="84"/>
        <v>105.99995448545809</v>
      </c>
      <c r="Y134" s="242">
        <f t="shared" si="85"/>
        <v>97.874926038869404</v>
      </c>
      <c r="Z134" s="242">
        <f t="shared" si="86"/>
        <v>106.37499431068227</v>
      </c>
      <c r="AA134" s="242">
        <f t="shared" si="76"/>
        <v>103.74989759228073</v>
      </c>
      <c r="AB134" s="242">
        <f t="shared" si="77"/>
        <v>101.99981794183242</v>
      </c>
      <c r="AC134" s="242">
        <f t="shared" si="78"/>
        <v>101.75</v>
      </c>
      <c r="AD134" s="242">
        <f t="shared" si="79"/>
        <v>100.5</v>
      </c>
      <c r="AE134" s="242">
        <f t="shared" si="80"/>
        <v>102.75</v>
      </c>
      <c r="AF134" s="242">
        <f t="shared" si="87"/>
        <v>1221.2809157525828</v>
      </c>
      <c r="AG134" s="242">
        <f t="shared" si="88"/>
        <v>101.77340964604856</v>
      </c>
      <c r="AK134" s="273">
        <v>2</v>
      </c>
      <c r="AL134" s="270">
        <v>1</v>
      </c>
      <c r="AM134" s="270">
        <f t="shared" si="89"/>
        <v>101.77340964604856</v>
      </c>
    </row>
    <row r="135" spans="1:39" outlineLevel="1" x14ac:dyDescent="0.25">
      <c r="A135" s="2" t="str">
        <f t="shared" si="71"/>
        <v>SUMNERCommercialR2YD2W</v>
      </c>
      <c r="B135" s="2" t="s">
        <v>153</v>
      </c>
      <c r="C135" s="2" t="s">
        <v>460</v>
      </c>
      <c r="D135" s="13">
        <f>IFERROR(VLOOKUP(A135,'PI Default Pricing 3.1.21'!A:L,12,FALSE),0)</f>
        <v>439.36</v>
      </c>
      <c r="E135" s="13">
        <f>+IFERROR(VLOOKUP(A135,'PI Default Pricing 3.1.22'!A:L,12,FALSE),0)</f>
        <v>459.51</v>
      </c>
      <c r="F135" s="222">
        <f>IFERROR(VLOOKUP($B135,'[47]DM-SUM'!$B$10:$Q$413,10,FALSE),0)</f>
        <v>8402.76</v>
      </c>
      <c r="G135" s="222">
        <f>IFERROR(VLOOKUP($B135,'[47]DM-SUM'!$B$10:$Q$413,11,FALSE),0)</f>
        <v>3290.5000000000009</v>
      </c>
      <c r="H135" s="222">
        <f>IFERROR(VLOOKUP($B135,'[47]DM-SUM'!$B$10:$Q$413,12,FALSE),0)</f>
        <v>9363.86</v>
      </c>
      <c r="I135" s="222">
        <f>IFERROR(VLOOKUP($B135,'[47]DM-SUM'!$B$10:$Q$413,13,FALSE),0)</f>
        <v>10160.200000000001</v>
      </c>
      <c r="J135" s="222">
        <f>IFERROR(VLOOKUP($B135,'[47]DM-SUM'!$B$10:$Q$413,14,FALSE),0)</f>
        <v>11038.92</v>
      </c>
      <c r="K135" s="222">
        <f>IFERROR(VLOOKUP($B135,'[47]DM-SUM'!$B$10:$Q$413,15,FALSE),0)</f>
        <v>9127.7000000000007</v>
      </c>
      <c r="L135" s="222">
        <f>IFERROR(VLOOKUP($B135,'[47]DM-SUM'!$B$10:$Q$413,16,FALSE),0)</f>
        <v>9336.4</v>
      </c>
      <c r="M135" s="20">
        <f>+IF(M$3&gt;$AB$2,0,SUMIFS('MM001 Data'!Q:Q,'MM001 Data'!$B:$B,$A$4,'MM001 Data'!$H:$H,Sumner!$B135))</f>
        <v>9061.7999999999993</v>
      </c>
      <c r="N135" s="20">
        <f>+IF(N$3&gt;$AB$2,0,SUMIFS('MM001 Data'!R:R,'MM001 Data'!$B:$B,$A$4,'MM001 Data'!$H:$H,Sumner!$B135))</f>
        <v>9830.68</v>
      </c>
      <c r="O135" s="20">
        <f>+IF(O$3&gt;$AB$2,0,SUMIFS('MM001 Data'!S:S,'MM001 Data'!$B:$B,$A$4,'MM001 Data'!$H:$H,Sumner!$B135))</f>
        <v>9945.67</v>
      </c>
      <c r="P135" s="20">
        <f>+IF(P$3&gt;$AB$2,0,SUMIFS('MM001 Data'!T:T,'MM001 Data'!$B:$B,$A$4,'MM001 Data'!$H:$H,Sumner!$B135))</f>
        <v>10113.99</v>
      </c>
      <c r="Q135" s="20">
        <f>+IF(Q$3&gt;$AB$2,0,SUMIFS('MM001 Data'!U:U,'MM001 Data'!$B:$B,$A$4,'MM001 Data'!$H:$H,Sumner!$B135))</f>
        <v>10462.609999999999</v>
      </c>
      <c r="R135" s="101">
        <f t="shared" si="72"/>
        <v>110135.09000000001</v>
      </c>
      <c r="S135" s="101"/>
      <c r="T135" s="242">
        <f t="shared" si="73"/>
        <v>19.125</v>
      </c>
      <c r="U135" s="242">
        <f t="shared" si="74"/>
        <v>7.4893026219956322</v>
      </c>
      <c r="V135" s="242">
        <f t="shared" si="82"/>
        <v>21.3125</v>
      </c>
      <c r="W135" s="242">
        <f t="shared" si="83"/>
        <v>23.125</v>
      </c>
      <c r="X135" s="242">
        <f t="shared" si="84"/>
        <v>25.125</v>
      </c>
      <c r="Y135" s="242">
        <f t="shared" si="85"/>
        <v>20.774990895848507</v>
      </c>
      <c r="Z135" s="242">
        <f t="shared" si="86"/>
        <v>21.25</v>
      </c>
      <c r="AA135" s="242">
        <f t="shared" si="76"/>
        <v>20.624999999999996</v>
      </c>
      <c r="AB135" s="242">
        <f t="shared" si="77"/>
        <v>22.375</v>
      </c>
      <c r="AC135" s="242">
        <f t="shared" si="78"/>
        <v>21.644077386781571</v>
      </c>
      <c r="AD135" s="242">
        <f t="shared" si="79"/>
        <v>22.010380622837371</v>
      </c>
      <c r="AE135" s="242">
        <f t="shared" si="80"/>
        <v>22.769058344758545</v>
      </c>
      <c r="AF135" s="242">
        <f t="shared" si="87"/>
        <v>247.62530987222161</v>
      </c>
      <c r="AG135" s="242">
        <f t="shared" si="88"/>
        <v>20.635442489351799</v>
      </c>
      <c r="AK135" s="273">
        <v>2</v>
      </c>
      <c r="AL135" s="270">
        <v>1</v>
      </c>
      <c r="AM135" s="270">
        <f t="shared" si="89"/>
        <v>20.635442489351799</v>
      </c>
    </row>
    <row r="136" spans="1:39" outlineLevel="1" x14ac:dyDescent="0.25">
      <c r="A136" s="2" t="str">
        <f t="shared" si="71"/>
        <v>SUMNERCommercialF2YD2W</v>
      </c>
      <c r="B136" s="2" t="s">
        <v>109</v>
      </c>
      <c r="C136" s="2" t="s">
        <v>514</v>
      </c>
      <c r="D136" s="13">
        <f>IFERROR(VLOOKUP(A136,'PI Default Pricing 3.1.21'!A:L,12,FALSE),0)</f>
        <v>439.36</v>
      </c>
      <c r="E136" s="13">
        <f>+IFERROR(VLOOKUP(A136,'PI Default Pricing 3.1.22'!A:L,12,FALSE),0)</f>
        <v>459.51</v>
      </c>
      <c r="F136" s="222">
        <f>IFERROR(VLOOKUP($B136,'[47]DM-SUM'!$B$10:$Q$413,10,FALSE),0)</f>
        <v>0</v>
      </c>
      <c r="G136" s="222">
        <f>IFERROR(VLOOKUP($B136,'[47]DM-SUM'!$B$10:$Q$413,11,FALSE),0)</f>
        <v>0</v>
      </c>
      <c r="H136" s="222">
        <f>IFERROR(VLOOKUP($B136,'[47]DM-SUM'!$B$10:$Q$413,12,FALSE),0)</f>
        <v>0</v>
      </c>
      <c r="I136" s="222">
        <f>IFERROR(VLOOKUP($B136,'[47]DM-SUM'!$B$10:$Q$413,13,FALSE),0)</f>
        <v>0</v>
      </c>
      <c r="J136" s="222">
        <f>IFERROR(VLOOKUP($B136,'[47]DM-SUM'!$B$10:$Q$413,14,FALSE),0)</f>
        <v>0</v>
      </c>
      <c r="K136" s="222">
        <f>IFERROR(VLOOKUP($B136,'[47]DM-SUM'!$B$10:$Q$413,15,FALSE),0)</f>
        <v>0</v>
      </c>
      <c r="L136" s="222">
        <f>IFERROR(VLOOKUP($B136,'[47]DM-SUM'!$B$10:$Q$413,16,FALSE),0)</f>
        <v>0</v>
      </c>
      <c r="M136" s="20">
        <f>+IF(M$3&gt;$AB$2,0,SUMIFS('MM001 Data'!Q:Q,'MM001 Data'!$B:$B,$A$4,'MM001 Data'!$H:$H,Sumner!$B136))</f>
        <v>329.52</v>
      </c>
      <c r="N136" s="20">
        <f>+IF(N$3&gt;$AB$2,0,SUMIFS('MM001 Data'!R:R,'MM001 Data'!$B:$B,$A$4,'MM001 Data'!$H:$H,Sumner!$B136))</f>
        <v>439.36</v>
      </c>
      <c r="O136" s="20">
        <f>+IF(O$3&gt;$AB$2,0,SUMIFS('MM001 Data'!S:S,'MM001 Data'!$B:$B,$A$4,'MM001 Data'!$H:$H,Sumner!$B136))</f>
        <v>459.51</v>
      </c>
      <c r="P136" s="20">
        <f>+IF(P$3&gt;$AB$2,0,SUMIFS('MM001 Data'!T:T,'MM001 Data'!$B:$B,$A$4,'MM001 Data'!$H:$H,Sumner!$B136))</f>
        <v>459.51</v>
      </c>
      <c r="Q136" s="20">
        <f>+IF(Q$3&gt;$AB$2,0,SUMIFS('MM001 Data'!U:U,'MM001 Data'!$B:$B,$A$4,'MM001 Data'!$H:$H,Sumner!$B136))</f>
        <v>459.51</v>
      </c>
      <c r="R136" s="101">
        <f t="shared" si="72"/>
        <v>2147.41</v>
      </c>
      <c r="S136" s="101"/>
      <c r="T136" s="242">
        <f t="shared" si="73"/>
        <v>0</v>
      </c>
      <c r="U136" s="242">
        <f t="shared" si="74"/>
        <v>0</v>
      </c>
      <c r="V136" s="242">
        <f t="shared" si="82"/>
        <v>0</v>
      </c>
      <c r="W136" s="242">
        <f t="shared" si="83"/>
        <v>0</v>
      </c>
      <c r="X136" s="242">
        <f t="shared" si="84"/>
        <v>0</v>
      </c>
      <c r="Y136" s="242">
        <f t="shared" si="85"/>
        <v>0</v>
      </c>
      <c r="Z136" s="242">
        <f t="shared" si="86"/>
        <v>0</v>
      </c>
      <c r="AA136" s="242">
        <f t="shared" si="76"/>
        <v>0.74999999999999989</v>
      </c>
      <c r="AB136" s="242">
        <f t="shared" si="77"/>
        <v>1</v>
      </c>
      <c r="AC136" s="242">
        <f t="shared" si="78"/>
        <v>1</v>
      </c>
      <c r="AD136" s="242">
        <f t="shared" si="79"/>
        <v>1</v>
      </c>
      <c r="AE136" s="242">
        <f t="shared" si="80"/>
        <v>1</v>
      </c>
      <c r="AF136" s="242">
        <f t="shared" si="87"/>
        <v>4.75</v>
      </c>
      <c r="AG136" s="242">
        <f t="shared" si="88"/>
        <v>0.39583333333333331</v>
      </c>
      <c r="AK136" s="273">
        <v>2</v>
      </c>
      <c r="AL136" s="270">
        <v>1</v>
      </c>
      <c r="AM136" s="270">
        <f t="shared" si="89"/>
        <v>0.39583333333333331</v>
      </c>
    </row>
    <row r="137" spans="1:39" outlineLevel="1" x14ac:dyDescent="0.25">
      <c r="A137" s="2" t="str">
        <f t="shared" si="71"/>
        <v>SUMNERCommercialF2YD3W</v>
      </c>
      <c r="B137" s="2" t="s">
        <v>110</v>
      </c>
      <c r="C137" s="2" t="s">
        <v>515</v>
      </c>
      <c r="D137" s="13">
        <f>IFERROR(VLOOKUP(A137,'PI Default Pricing 3.1.21'!A:L,12,FALSE),0)</f>
        <v>0</v>
      </c>
      <c r="E137" s="13">
        <f>+IFERROR(VLOOKUP(A137,'PI Default Pricing 3.1.22'!A:L,12,FALSE),0)</f>
        <v>0</v>
      </c>
      <c r="F137" s="222">
        <f>IFERROR(VLOOKUP($B137,'[47]DM-SUM'!$B$10:$Q$413,10,FALSE),0)</f>
        <v>0</v>
      </c>
      <c r="G137" s="222">
        <f>IFERROR(VLOOKUP($B137,'[47]DM-SUM'!$B$10:$Q$413,11,FALSE),0)</f>
        <v>0</v>
      </c>
      <c r="H137" s="222">
        <f>IFERROR(VLOOKUP($B137,'[47]DM-SUM'!$B$10:$Q$413,12,FALSE),0)</f>
        <v>0</v>
      </c>
      <c r="I137" s="222">
        <f>IFERROR(VLOOKUP($B137,'[47]DM-SUM'!$B$10:$Q$413,13,FALSE),0)</f>
        <v>0</v>
      </c>
      <c r="J137" s="222">
        <f>IFERROR(VLOOKUP($B137,'[47]DM-SUM'!$B$10:$Q$413,14,FALSE),0)</f>
        <v>0</v>
      </c>
      <c r="K137" s="222">
        <f>IFERROR(VLOOKUP($B137,'[47]DM-SUM'!$B$10:$Q$413,15,FALSE),0)</f>
        <v>0</v>
      </c>
      <c r="L137" s="222">
        <f>IFERROR(VLOOKUP($B137,'[47]DM-SUM'!$B$10:$Q$413,16,FALSE),0)</f>
        <v>0</v>
      </c>
      <c r="M137" s="20">
        <f>+IF(M$3&gt;$AB$2,0,SUMIFS('MM001 Data'!Q:Q,'MM001 Data'!$B:$B,$A$4,'MM001 Data'!$H:$H,Sumner!$B137))</f>
        <v>0</v>
      </c>
      <c r="N137" s="20">
        <f>+IF(N$3&gt;$AB$2,0,SUMIFS('MM001 Data'!R:R,'MM001 Data'!$B:$B,$A$4,'MM001 Data'!$H:$H,Sumner!$B137))</f>
        <v>0</v>
      </c>
      <c r="O137" s="20">
        <f>+IF(O$3&gt;$AB$2,0,SUMIFS('MM001 Data'!S:S,'MM001 Data'!$B:$B,$A$4,'MM001 Data'!$H:$H,Sumner!$B137))</f>
        <v>0</v>
      </c>
      <c r="P137" s="20">
        <f>+IF(P$3&gt;$AB$2,0,SUMIFS('MM001 Data'!T:T,'MM001 Data'!$B:$B,$A$4,'MM001 Data'!$H:$H,Sumner!$B137))</f>
        <v>0</v>
      </c>
      <c r="Q137" s="20">
        <f>+IF(Q$3&gt;$AB$2,0,SUMIFS('MM001 Data'!U:U,'MM001 Data'!$B:$B,$A$4,'MM001 Data'!$H:$H,Sumner!$B137))</f>
        <v>0</v>
      </c>
      <c r="R137" s="101">
        <f t="shared" si="72"/>
        <v>0</v>
      </c>
      <c r="S137" s="101"/>
      <c r="T137" s="242">
        <f t="shared" si="73"/>
        <v>0</v>
      </c>
      <c r="U137" s="242">
        <f t="shared" si="74"/>
        <v>0</v>
      </c>
      <c r="V137" s="242">
        <f t="shared" si="82"/>
        <v>0</v>
      </c>
      <c r="W137" s="242">
        <f t="shared" si="83"/>
        <v>0</v>
      </c>
      <c r="X137" s="242">
        <f t="shared" si="84"/>
        <v>0</v>
      </c>
      <c r="Y137" s="242">
        <f t="shared" si="85"/>
        <v>0</v>
      </c>
      <c r="Z137" s="242">
        <f t="shared" si="86"/>
        <v>0</v>
      </c>
      <c r="AA137" s="242">
        <f t="shared" si="76"/>
        <v>0</v>
      </c>
      <c r="AB137" s="242">
        <f t="shared" si="77"/>
        <v>0</v>
      </c>
      <c r="AC137" s="242">
        <f t="shared" si="78"/>
        <v>0</v>
      </c>
      <c r="AD137" s="242">
        <f t="shared" si="79"/>
        <v>0</v>
      </c>
      <c r="AE137" s="242">
        <f t="shared" si="80"/>
        <v>0</v>
      </c>
      <c r="AF137" s="242">
        <f t="shared" si="87"/>
        <v>0</v>
      </c>
      <c r="AG137" s="242">
        <f t="shared" si="88"/>
        <v>0</v>
      </c>
      <c r="AK137" s="273">
        <v>2</v>
      </c>
      <c r="AL137" s="270">
        <v>1</v>
      </c>
      <c r="AM137" s="270">
        <f t="shared" si="89"/>
        <v>0</v>
      </c>
    </row>
    <row r="138" spans="1:39" outlineLevel="1" x14ac:dyDescent="0.25">
      <c r="A138" s="2" t="str">
        <f t="shared" si="71"/>
        <v>SUMNERCommercialR2YD3W</v>
      </c>
      <c r="B138" s="2" t="s">
        <v>154</v>
      </c>
      <c r="C138" s="2" t="s">
        <v>531</v>
      </c>
      <c r="D138" s="13">
        <f>IFERROR(VLOOKUP(A138,'PI Default Pricing 3.1.21'!A:L,12,FALSE),0)</f>
        <v>659.09</v>
      </c>
      <c r="E138" s="13">
        <f>+IFERROR(VLOOKUP(A138,'PI Default Pricing 3.1.22'!A:L,12,FALSE),0)</f>
        <v>689.33</v>
      </c>
      <c r="F138" s="222">
        <f>IFERROR(VLOOKUP($B138,'[47]DM-SUM'!$B$10:$Q$413,10,FALSE),0)</f>
        <v>8156.2349999999997</v>
      </c>
      <c r="G138" s="222">
        <f>IFERROR(VLOOKUP($B138,'[47]DM-SUM'!$B$10:$Q$413,11,FALSE),0)</f>
        <v>7250.0599999999995</v>
      </c>
      <c r="H138" s="222">
        <f>IFERROR(VLOOKUP($B138,'[47]DM-SUM'!$B$10:$Q$413,12,FALSE),0)</f>
        <v>7909.08</v>
      </c>
      <c r="I138" s="222">
        <f>IFERROR(VLOOKUP($B138,'[47]DM-SUM'!$B$10:$Q$413,13,FALSE),0)</f>
        <v>7249.99</v>
      </c>
      <c r="J138" s="222">
        <f>IFERROR(VLOOKUP($B138,'[47]DM-SUM'!$B$10:$Q$413,14,FALSE),0)</f>
        <v>7249.99</v>
      </c>
      <c r="K138" s="222">
        <f>IFERROR(VLOOKUP($B138,'[47]DM-SUM'!$B$10:$Q$413,15,FALSE),0)</f>
        <v>7249.99</v>
      </c>
      <c r="L138" s="222">
        <f>IFERROR(VLOOKUP($B138,'[47]DM-SUM'!$B$10:$Q$413,16,FALSE),0)</f>
        <v>7909.08</v>
      </c>
      <c r="M138" s="20">
        <f>+IF(M$3&gt;$AB$2,0,SUMIFS('MM001 Data'!Q:Q,'MM001 Data'!$B:$B,$A$4,'MM001 Data'!$H:$H,Sumner!$B138))</f>
        <v>7909.08</v>
      </c>
      <c r="N138" s="20">
        <f>+IF(N$3&gt;$AB$2,0,SUMIFS('MM001 Data'!R:R,'MM001 Data'!$B:$B,$A$4,'MM001 Data'!$H:$H,Sumner!$B138))</f>
        <v>7909.08</v>
      </c>
      <c r="O138" s="20">
        <f>+IF(O$3&gt;$AB$2,0,SUMIFS('MM001 Data'!S:S,'MM001 Data'!$B:$B,$A$4,'MM001 Data'!$H:$H,Sumner!$B138))</f>
        <v>7582.63</v>
      </c>
      <c r="P138" s="20">
        <f>+IF(P$3&gt;$AB$2,0,SUMIFS('MM001 Data'!T:T,'MM001 Data'!$B:$B,$A$4,'MM001 Data'!$H:$H,Sumner!$B138))</f>
        <v>7582.63</v>
      </c>
      <c r="Q138" s="20">
        <f>+IF(Q$3&gt;$AB$2,0,SUMIFS('MM001 Data'!U:U,'MM001 Data'!$B:$B,$A$4,'MM001 Data'!$H:$H,Sumner!$B138))</f>
        <v>7582.63</v>
      </c>
      <c r="R138" s="101">
        <f t="shared" si="72"/>
        <v>91540.475000000006</v>
      </c>
      <c r="S138" s="101"/>
      <c r="T138" s="242">
        <f t="shared" si="73"/>
        <v>12.374994310336978</v>
      </c>
      <c r="U138" s="242">
        <f t="shared" si="74"/>
        <v>11.000106207043043</v>
      </c>
      <c r="V138" s="242">
        <f t="shared" si="82"/>
        <v>12</v>
      </c>
      <c r="W138" s="242">
        <f t="shared" si="83"/>
        <v>11</v>
      </c>
      <c r="X138" s="242">
        <f t="shared" si="84"/>
        <v>11</v>
      </c>
      <c r="Y138" s="242">
        <f t="shared" si="85"/>
        <v>11</v>
      </c>
      <c r="Z138" s="242">
        <f t="shared" si="86"/>
        <v>12</v>
      </c>
      <c r="AA138" s="242">
        <f t="shared" si="76"/>
        <v>12</v>
      </c>
      <c r="AB138" s="242">
        <f t="shared" si="77"/>
        <v>12</v>
      </c>
      <c r="AC138" s="242">
        <f t="shared" si="78"/>
        <v>11</v>
      </c>
      <c r="AD138" s="242">
        <f t="shared" si="79"/>
        <v>11</v>
      </c>
      <c r="AE138" s="242">
        <f t="shared" si="80"/>
        <v>11</v>
      </c>
      <c r="AF138" s="242">
        <f t="shared" si="87"/>
        <v>137.37510051738002</v>
      </c>
      <c r="AG138" s="242">
        <f t="shared" si="88"/>
        <v>11.447925043115001</v>
      </c>
      <c r="AK138" s="273">
        <v>2</v>
      </c>
      <c r="AL138" s="270">
        <v>1</v>
      </c>
      <c r="AM138" s="270">
        <f t="shared" si="89"/>
        <v>11.447925043115001</v>
      </c>
    </row>
    <row r="139" spans="1:39" outlineLevel="1" x14ac:dyDescent="0.25">
      <c r="A139" s="2" t="str">
        <f t="shared" si="71"/>
        <v>SUMNERCommercialR2YD4W</v>
      </c>
      <c r="B139" s="2" t="s">
        <v>155</v>
      </c>
      <c r="C139" s="2" t="s">
        <v>532</v>
      </c>
      <c r="D139" s="13">
        <f>IFERROR(VLOOKUP(A139,'PI Default Pricing 3.1.21'!A:L,12,FALSE),0)</f>
        <v>889.39</v>
      </c>
      <c r="E139" s="13">
        <f>+IFERROR(VLOOKUP(A139,'PI Default Pricing 3.1.22'!A:L,12,FALSE),0)</f>
        <v>930.26</v>
      </c>
      <c r="F139" s="222">
        <f>IFERROR(VLOOKUP($B139,'[47]DM-SUM'!$B$10:$Q$413,10,FALSE),0)</f>
        <v>889.39</v>
      </c>
      <c r="G139" s="222">
        <f>IFERROR(VLOOKUP($B139,'[47]DM-SUM'!$B$10:$Q$413,11,FALSE),0)</f>
        <v>889.39</v>
      </c>
      <c r="H139" s="222">
        <f>IFERROR(VLOOKUP($B139,'[47]DM-SUM'!$B$10:$Q$413,12,FALSE),0)</f>
        <v>889.39</v>
      </c>
      <c r="I139" s="222">
        <f>IFERROR(VLOOKUP($B139,'[47]DM-SUM'!$B$10:$Q$413,13,FALSE),0)</f>
        <v>889.39</v>
      </c>
      <c r="J139" s="222">
        <f>IFERROR(VLOOKUP($B139,'[47]DM-SUM'!$B$10:$Q$413,14,FALSE),0)</f>
        <v>889.39</v>
      </c>
      <c r="K139" s="222">
        <f>IFERROR(VLOOKUP($B139,'[47]DM-SUM'!$B$10:$Q$413,15,FALSE),0)</f>
        <v>889.39</v>
      </c>
      <c r="L139" s="222">
        <f>IFERROR(VLOOKUP($B139,'[47]DM-SUM'!$B$10:$Q$413,16,FALSE),0)</f>
        <v>889.39</v>
      </c>
      <c r="M139" s="20">
        <f>+IF(M$3&gt;$AB$2,0,SUMIFS('MM001 Data'!Q:Q,'MM001 Data'!$B:$B,$A$4,'MM001 Data'!$H:$H,Sumner!$B139))</f>
        <v>889.39</v>
      </c>
      <c r="N139" s="20">
        <f>+IF(N$3&gt;$AB$2,0,SUMIFS('MM001 Data'!R:R,'MM001 Data'!$B:$B,$A$4,'MM001 Data'!$H:$H,Sumner!$B139))</f>
        <v>889.39</v>
      </c>
      <c r="O139" s="20">
        <f>+IF(O$3&gt;$AB$2,0,SUMIFS('MM001 Data'!S:S,'MM001 Data'!$B:$B,$A$4,'MM001 Data'!$H:$H,Sumner!$B139))</f>
        <v>930.26</v>
      </c>
      <c r="P139" s="20">
        <f>+IF(P$3&gt;$AB$2,0,SUMIFS('MM001 Data'!T:T,'MM001 Data'!$B:$B,$A$4,'MM001 Data'!$H:$H,Sumner!$B139))</f>
        <v>930.26</v>
      </c>
      <c r="Q139" s="20">
        <f>+IF(Q$3&gt;$AB$2,0,SUMIFS('MM001 Data'!U:U,'MM001 Data'!$B:$B,$A$4,'MM001 Data'!$H:$H,Sumner!$B139))</f>
        <v>930.26</v>
      </c>
      <c r="R139" s="101">
        <f t="shared" si="72"/>
        <v>10795.29</v>
      </c>
      <c r="S139" s="101"/>
      <c r="T139" s="242">
        <f t="shared" si="73"/>
        <v>1</v>
      </c>
      <c r="U139" s="242">
        <f t="shared" si="74"/>
        <v>1</v>
      </c>
      <c r="V139" s="242">
        <f t="shared" si="82"/>
        <v>1</v>
      </c>
      <c r="W139" s="242">
        <f t="shared" si="83"/>
        <v>1</v>
      </c>
      <c r="X139" s="242">
        <f t="shared" si="84"/>
        <v>1</v>
      </c>
      <c r="Y139" s="242">
        <f t="shared" si="85"/>
        <v>1</v>
      </c>
      <c r="Z139" s="242">
        <f t="shared" si="86"/>
        <v>1</v>
      </c>
      <c r="AA139" s="242">
        <f t="shared" si="76"/>
        <v>1</v>
      </c>
      <c r="AB139" s="242">
        <f t="shared" si="77"/>
        <v>1</v>
      </c>
      <c r="AC139" s="242">
        <f t="shared" si="78"/>
        <v>1</v>
      </c>
      <c r="AD139" s="242">
        <f t="shared" si="79"/>
        <v>1</v>
      </c>
      <c r="AE139" s="242">
        <f t="shared" si="80"/>
        <v>1</v>
      </c>
      <c r="AF139" s="242">
        <f t="shared" si="87"/>
        <v>12</v>
      </c>
      <c r="AG139" s="242">
        <f t="shared" si="88"/>
        <v>1</v>
      </c>
      <c r="AK139" s="273">
        <v>2</v>
      </c>
      <c r="AL139" s="270">
        <v>1</v>
      </c>
      <c r="AM139" s="270">
        <f t="shared" si="89"/>
        <v>1</v>
      </c>
    </row>
    <row r="140" spans="1:39" outlineLevel="1" x14ac:dyDescent="0.25">
      <c r="A140" s="2" t="str">
        <f t="shared" si="71"/>
        <v>SUMNERCommercialR2YD5W</v>
      </c>
      <c r="B140" s="2" t="s">
        <v>156</v>
      </c>
      <c r="C140" s="2" t="s">
        <v>533</v>
      </c>
      <c r="D140" s="13">
        <f>IFERROR(VLOOKUP(A140,'PI Default Pricing 3.1.21'!A:L,12,FALSE),0)</f>
        <v>0</v>
      </c>
      <c r="E140" s="13">
        <f>+IFERROR(VLOOKUP(A140,'PI Default Pricing 3.1.22'!A:L,12,FALSE),0)</f>
        <v>0</v>
      </c>
      <c r="F140" s="222">
        <f>IFERROR(VLOOKUP($B140,'[47]DM-SUM'!$B$10:$Q$413,10,FALSE),0)</f>
        <v>0</v>
      </c>
      <c r="G140" s="222">
        <f>IFERROR(VLOOKUP($B140,'[47]DM-SUM'!$B$10:$Q$413,11,FALSE),0)</f>
        <v>0</v>
      </c>
      <c r="H140" s="222">
        <f>IFERROR(VLOOKUP($B140,'[47]DM-SUM'!$B$10:$Q$413,12,FALSE),0)</f>
        <v>0</v>
      </c>
      <c r="I140" s="222">
        <f>IFERROR(VLOOKUP($B140,'[47]DM-SUM'!$B$10:$Q$413,13,FALSE),0)</f>
        <v>0</v>
      </c>
      <c r="J140" s="222">
        <f>IFERROR(VLOOKUP($B140,'[47]DM-SUM'!$B$10:$Q$413,14,FALSE),0)</f>
        <v>0</v>
      </c>
      <c r="K140" s="222">
        <f>IFERROR(VLOOKUP($B140,'[47]DM-SUM'!$B$10:$Q$413,15,FALSE),0)</f>
        <v>0</v>
      </c>
      <c r="L140" s="222">
        <f>IFERROR(VLOOKUP($B140,'[47]DM-SUM'!$B$10:$Q$413,16,FALSE),0)</f>
        <v>0</v>
      </c>
      <c r="M140" s="20">
        <f>+IF(M$3&gt;$AB$2,0,SUMIFS('MM001 Data'!Q:Q,'MM001 Data'!$B:$B,$A$4,'MM001 Data'!$H:$H,Sumner!$B140))</f>
        <v>0</v>
      </c>
      <c r="N140" s="20">
        <f>+IF(N$3&gt;$AB$2,0,SUMIFS('MM001 Data'!R:R,'MM001 Data'!$B:$B,$A$4,'MM001 Data'!$H:$H,Sumner!$B140))</f>
        <v>0</v>
      </c>
      <c r="O140" s="20">
        <f>+IF(O$3&gt;$AB$2,0,SUMIFS('MM001 Data'!S:S,'MM001 Data'!$B:$B,$A$4,'MM001 Data'!$H:$H,Sumner!$B140))</f>
        <v>0</v>
      </c>
      <c r="P140" s="20">
        <f>+IF(P$3&gt;$AB$2,0,SUMIFS('MM001 Data'!T:T,'MM001 Data'!$B:$B,$A$4,'MM001 Data'!$H:$H,Sumner!$B140))</f>
        <v>0</v>
      </c>
      <c r="Q140" s="20">
        <f>+IF(Q$3&gt;$AB$2,0,SUMIFS('MM001 Data'!U:U,'MM001 Data'!$B:$B,$A$4,'MM001 Data'!$H:$H,Sumner!$B140))</f>
        <v>0</v>
      </c>
      <c r="R140" s="101">
        <f t="shared" si="72"/>
        <v>0</v>
      </c>
      <c r="S140" s="101"/>
      <c r="T140" s="242">
        <f t="shared" si="73"/>
        <v>0</v>
      </c>
      <c r="U140" s="242">
        <f t="shared" si="74"/>
        <v>0</v>
      </c>
      <c r="V140" s="242">
        <f t="shared" si="82"/>
        <v>0</v>
      </c>
      <c r="W140" s="242">
        <f t="shared" si="83"/>
        <v>0</v>
      </c>
      <c r="X140" s="242">
        <f t="shared" si="84"/>
        <v>0</v>
      </c>
      <c r="Y140" s="242">
        <f t="shared" si="85"/>
        <v>0</v>
      </c>
      <c r="Z140" s="242">
        <f t="shared" si="86"/>
        <v>0</v>
      </c>
      <c r="AA140" s="242">
        <f t="shared" si="76"/>
        <v>0</v>
      </c>
      <c r="AB140" s="242">
        <f t="shared" si="77"/>
        <v>0</v>
      </c>
      <c r="AC140" s="242">
        <f t="shared" si="78"/>
        <v>0</v>
      </c>
      <c r="AD140" s="242">
        <f t="shared" si="79"/>
        <v>0</v>
      </c>
      <c r="AE140" s="242">
        <f t="shared" si="80"/>
        <v>0</v>
      </c>
      <c r="AF140" s="242">
        <f t="shared" si="87"/>
        <v>0</v>
      </c>
      <c r="AG140" s="242">
        <f t="shared" si="88"/>
        <v>0</v>
      </c>
      <c r="AK140" s="273">
        <v>2</v>
      </c>
      <c r="AL140" s="270">
        <v>1</v>
      </c>
      <c r="AM140" s="270">
        <f t="shared" si="89"/>
        <v>0</v>
      </c>
    </row>
    <row r="141" spans="1:39" outlineLevel="1" x14ac:dyDescent="0.25">
      <c r="A141" s="2" t="str">
        <f t="shared" si="71"/>
        <v>SUMNERCommercialR2YDEOW</v>
      </c>
      <c r="B141" s="2" t="s">
        <v>157</v>
      </c>
      <c r="C141" s="2" t="s">
        <v>678</v>
      </c>
      <c r="D141" s="13">
        <f>IFERROR(VLOOKUP(A141,'PI Default Pricing 3.1.21'!A:L,12,FALSE),0)</f>
        <v>0</v>
      </c>
      <c r="E141" s="13">
        <f>+IFERROR(VLOOKUP(A141,'PI Default Pricing 3.1.22'!A:L,12,FALSE),0)</f>
        <v>0</v>
      </c>
      <c r="F141" s="222">
        <f>IFERROR(VLOOKUP($B141,'[47]DM-SUM'!$B$10:$Q$413,10,FALSE),0)</f>
        <v>0</v>
      </c>
      <c r="G141" s="222">
        <f>IFERROR(VLOOKUP($B141,'[47]DM-SUM'!$B$10:$Q$413,11,FALSE),0)</f>
        <v>0</v>
      </c>
      <c r="H141" s="222">
        <f>IFERROR(VLOOKUP($B141,'[47]DM-SUM'!$B$10:$Q$413,12,FALSE),0)</f>
        <v>0</v>
      </c>
      <c r="I141" s="222">
        <f>IFERROR(VLOOKUP($B141,'[47]DM-SUM'!$B$10:$Q$413,13,FALSE),0)</f>
        <v>0</v>
      </c>
      <c r="J141" s="222">
        <f>IFERROR(VLOOKUP($B141,'[47]DM-SUM'!$B$10:$Q$413,14,FALSE),0)</f>
        <v>0</v>
      </c>
      <c r="K141" s="222">
        <f>IFERROR(VLOOKUP($B141,'[47]DM-SUM'!$B$10:$Q$413,15,FALSE),0)</f>
        <v>0</v>
      </c>
      <c r="L141" s="222">
        <f>IFERROR(VLOOKUP($B141,'[47]DM-SUM'!$B$10:$Q$413,16,FALSE),0)</f>
        <v>0</v>
      </c>
      <c r="M141" s="20">
        <f>+IF(M$3&gt;$AB$2,0,SUMIFS('MM001 Data'!Q:Q,'MM001 Data'!$B:$B,$A$4,'MM001 Data'!$H:$H,Sumner!$B141))</f>
        <v>0</v>
      </c>
      <c r="N141" s="20">
        <f>+IF(N$3&gt;$AB$2,0,SUMIFS('MM001 Data'!R:R,'MM001 Data'!$B:$B,$A$4,'MM001 Data'!$H:$H,Sumner!$B141))</f>
        <v>0</v>
      </c>
      <c r="O141" s="20">
        <f>+IF(O$3&gt;$AB$2,0,SUMIFS('MM001 Data'!S:S,'MM001 Data'!$B:$B,$A$4,'MM001 Data'!$H:$H,Sumner!$B141))</f>
        <v>0</v>
      </c>
      <c r="P141" s="20">
        <f>+IF(P$3&gt;$AB$2,0,SUMIFS('MM001 Data'!T:T,'MM001 Data'!$B:$B,$A$4,'MM001 Data'!$H:$H,Sumner!$B141))</f>
        <v>0</v>
      </c>
      <c r="Q141" s="20">
        <f>+IF(Q$3&gt;$AB$2,0,SUMIFS('MM001 Data'!U:U,'MM001 Data'!$B:$B,$A$4,'MM001 Data'!$H:$H,Sumner!$B141))</f>
        <v>0</v>
      </c>
      <c r="R141" s="101">
        <f t="shared" si="72"/>
        <v>0</v>
      </c>
      <c r="S141" s="101"/>
      <c r="T141" s="242">
        <f t="shared" si="73"/>
        <v>0</v>
      </c>
      <c r="U141" s="242">
        <f t="shared" si="74"/>
        <v>0</v>
      </c>
      <c r="V141" s="242">
        <f t="shared" si="82"/>
        <v>0</v>
      </c>
      <c r="W141" s="242">
        <f t="shared" si="83"/>
        <v>0</v>
      </c>
      <c r="X141" s="242">
        <f t="shared" si="84"/>
        <v>0</v>
      </c>
      <c r="Y141" s="242">
        <f t="shared" si="85"/>
        <v>0</v>
      </c>
      <c r="Z141" s="242">
        <f t="shared" si="86"/>
        <v>0</v>
      </c>
      <c r="AA141" s="242">
        <f t="shared" si="76"/>
        <v>0</v>
      </c>
      <c r="AB141" s="242">
        <f t="shared" si="77"/>
        <v>0</v>
      </c>
      <c r="AC141" s="242">
        <f t="shared" si="78"/>
        <v>0</v>
      </c>
      <c r="AD141" s="242">
        <f t="shared" si="79"/>
        <v>0</v>
      </c>
      <c r="AE141" s="242">
        <f t="shared" si="80"/>
        <v>0</v>
      </c>
      <c r="AF141" s="242">
        <f t="shared" si="87"/>
        <v>0</v>
      </c>
      <c r="AG141" s="242">
        <f t="shared" si="88"/>
        <v>0</v>
      </c>
      <c r="AK141" s="273">
        <v>2</v>
      </c>
      <c r="AL141" s="270">
        <v>1</v>
      </c>
      <c r="AM141" s="270">
        <f t="shared" si="89"/>
        <v>0</v>
      </c>
    </row>
    <row r="142" spans="1:39" outlineLevel="1" x14ac:dyDescent="0.25">
      <c r="A142" s="2" t="str">
        <f t="shared" ref="A142:A173" si="90">+$A$4&amp;$A$109&amp;B142</f>
        <v>SUMNERCommercialR2YDTPU</v>
      </c>
      <c r="B142" s="2" t="s">
        <v>159</v>
      </c>
      <c r="C142" s="2" t="s">
        <v>461</v>
      </c>
      <c r="D142" s="13">
        <f>IFERROR(VLOOKUP(A142,'PI Default Pricing 3.1.21'!A:L,12,FALSE),0)</f>
        <v>0</v>
      </c>
      <c r="E142" s="13">
        <f>+IFERROR(VLOOKUP(A142,'PI Default Pricing 3.1.22'!A:L,12,FALSE),0)</f>
        <v>0</v>
      </c>
      <c r="F142" s="222">
        <f>IFERROR(VLOOKUP($B142,'[47]DM-SUM'!$B$10:$Q$413,10,FALSE),0)</f>
        <v>-219.71</v>
      </c>
      <c r="G142" s="222">
        <f>IFERROR(VLOOKUP($B142,'[47]DM-SUM'!$B$10:$Q$413,11,FALSE),0)</f>
        <v>0</v>
      </c>
      <c r="H142" s="222">
        <f>IFERROR(VLOOKUP($B142,'[47]DM-SUM'!$B$10:$Q$413,12,FALSE),0)</f>
        <v>0</v>
      </c>
      <c r="I142" s="222">
        <f>IFERROR(VLOOKUP($B142,'[47]DM-SUM'!$B$10:$Q$413,13,FALSE),0)</f>
        <v>0</v>
      </c>
      <c r="J142" s="222">
        <f>IFERROR(VLOOKUP($B142,'[47]DM-SUM'!$B$10:$Q$413,14,FALSE),0)</f>
        <v>0</v>
      </c>
      <c r="K142" s="222">
        <f>IFERROR(VLOOKUP($B142,'[47]DM-SUM'!$B$10:$Q$413,15,FALSE),0)</f>
        <v>0</v>
      </c>
      <c r="L142" s="222">
        <f>IFERROR(VLOOKUP($B142,'[47]DM-SUM'!$B$10:$Q$413,16,FALSE),0)</f>
        <v>0</v>
      </c>
      <c r="M142" s="20">
        <f>+IF(M$3&gt;$AB$2,0,SUMIFS('MM001 Data'!Q:Q,'MM001 Data'!$B:$B,$A$4,'MM001 Data'!$H:$H,Sumner!$B142))</f>
        <v>0</v>
      </c>
      <c r="N142" s="20">
        <f>+IF(N$3&gt;$AB$2,0,SUMIFS('MM001 Data'!R:R,'MM001 Data'!$B:$B,$A$4,'MM001 Data'!$H:$H,Sumner!$B142))</f>
        <v>0</v>
      </c>
      <c r="O142" s="20">
        <f>+IF(O$3&gt;$AB$2,0,SUMIFS('MM001 Data'!S:S,'MM001 Data'!$B:$B,$A$4,'MM001 Data'!$H:$H,Sumner!$B142))</f>
        <v>0</v>
      </c>
      <c r="P142" s="20">
        <f>+IF(P$3&gt;$AB$2,0,SUMIFS('MM001 Data'!T:T,'MM001 Data'!$B:$B,$A$4,'MM001 Data'!$H:$H,Sumner!$B142))</f>
        <v>0</v>
      </c>
      <c r="Q142" s="20">
        <f>+IF(Q$3&gt;$AB$2,0,SUMIFS('MM001 Data'!U:U,'MM001 Data'!$B:$B,$A$4,'MM001 Data'!$H:$H,Sumner!$B142))</f>
        <v>0</v>
      </c>
      <c r="R142" s="101">
        <f t="shared" si="72"/>
        <v>-219.71</v>
      </c>
      <c r="S142" s="101"/>
      <c r="T142" s="242">
        <f t="shared" ref="T142:T173" si="91">+IFERROR(F142/$D142,0)</f>
        <v>0</v>
      </c>
      <c r="U142" s="242">
        <f t="shared" ref="U142:U173" si="92">+IFERROR(G142/$D142,0)</f>
        <v>0</v>
      </c>
      <c r="V142" s="242">
        <f t="shared" si="82"/>
        <v>0</v>
      </c>
      <c r="W142" s="242">
        <f t="shared" si="83"/>
        <v>0</v>
      </c>
      <c r="X142" s="242">
        <f t="shared" si="84"/>
        <v>0</v>
      </c>
      <c r="Y142" s="242">
        <f t="shared" si="85"/>
        <v>0</v>
      </c>
      <c r="Z142" s="242">
        <f t="shared" si="86"/>
        <v>0</v>
      </c>
      <c r="AA142" s="242">
        <f t="shared" ref="AA142:AA173" si="93">+IFERROR(M142/$D142,0)</f>
        <v>0</v>
      </c>
      <c r="AB142" s="242">
        <f t="shared" ref="AB142:AB173" si="94">+IFERROR(N142/$D142,0)</f>
        <v>0</v>
      </c>
      <c r="AC142" s="242">
        <f t="shared" ref="AC142:AC173" si="95">+IFERROR(O142/$E142,0)</f>
        <v>0</v>
      </c>
      <c r="AD142" s="242">
        <f t="shared" ref="AD142:AD173" si="96">+IFERROR(P142/$E142,0)</f>
        <v>0</v>
      </c>
      <c r="AE142" s="242">
        <f t="shared" ref="AE142:AE173" si="97">+IFERROR(Q142/$E142,0)</f>
        <v>0</v>
      </c>
      <c r="AF142" s="242">
        <f t="shared" si="87"/>
        <v>0</v>
      </c>
      <c r="AG142" s="242">
        <f t="shared" si="88"/>
        <v>0</v>
      </c>
      <c r="AK142" s="273">
        <v>2</v>
      </c>
      <c r="AL142" s="270">
        <v>1</v>
      </c>
      <c r="AM142" s="270">
        <f t="shared" si="89"/>
        <v>0</v>
      </c>
    </row>
    <row r="143" spans="1:39" outlineLevel="1" x14ac:dyDescent="0.25">
      <c r="A143" s="2" t="str">
        <f t="shared" si="90"/>
        <v>SUMNERCommercialF4YD1W</v>
      </c>
      <c r="B143" s="2" t="s">
        <v>112</v>
      </c>
      <c r="C143" s="2" t="s">
        <v>406</v>
      </c>
      <c r="D143" s="13">
        <f>IFERROR(VLOOKUP(A143,'PI Default Pricing 3.1.21'!A:L,12,FALSE),0)</f>
        <v>415.19</v>
      </c>
      <c r="E143" s="13">
        <f>+IFERROR(VLOOKUP(A143,'PI Default Pricing 3.1.22'!A:L,12,FALSE),0)</f>
        <v>434.17</v>
      </c>
      <c r="F143" s="222">
        <f>IFERROR(VLOOKUP($B143,'[47]DM-SUM'!$B$10:$Q$413,10,FALSE),0)</f>
        <v>22420.26</v>
      </c>
      <c r="G143" s="222">
        <f>IFERROR(VLOOKUP($B143,'[47]DM-SUM'!$B$10:$Q$413,11,FALSE),0)</f>
        <v>20500.015000000003</v>
      </c>
      <c r="H143" s="222">
        <f>IFERROR(VLOOKUP($B143,'[47]DM-SUM'!$B$10:$Q$413,12,FALSE),0)</f>
        <v>21745.585000000003</v>
      </c>
      <c r="I143" s="222">
        <f>IFERROR(VLOOKUP($B143,'[47]DM-SUM'!$B$10:$Q$413,13,FALSE),0)</f>
        <v>21070.890000000003</v>
      </c>
      <c r="J143" s="222">
        <f>IFERROR(VLOOKUP($B143,'[47]DM-SUM'!$B$10:$Q$413,14,FALSE),0)</f>
        <v>22316.460000000003</v>
      </c>
      <c r="K143" s="222">
        <f>IFERROR(VLOOKUP($B143,'[47]DM-SUM'!$B$10:$Q$413,15,FALSE),0)</f>
        <v>22005.06</v>
      </c>
      <c r="L143" s="222">
        <f>IFERROR(VLOOKUP($B143,'[47]DM-SUM'!$B$10:$Q$413,16,FALSE),0)</f>
        <v>21963.54</v>
      </c>
      <c r="M143" s="20">
        <f>+IF(M$3&gt;$AB$2,0,SUMIFS('MM001 Data'!Q:Q,'MM001 Data'!$B:$B,$A$4,'MM001 Data'!$H:$H,Sumner!$B143))</f>
        <v>21901.26</v>
      </c>
      <c r="N143" s="20">
        <f>+IF(N$3&gt;$AB$2,0,SUMIFS('MM001 Data'!R:R,'MM001 Data'!$B:$B,$A$4,'MM001 Data'!$H:$H,Sumner!$B143))</f>
        <v>22420.26</v>
      </c>
      <c r="O143" s="20">
        <f>+IF(O$3&gt;$AB$2,0,SUMIFS('MM001 Data'!S:S,'MM001 Data'!$B:$B,$A$4,'MM001 Data'!$H:$H,Sumner!$B143))</f>
        <v>23119.54</v>
      </c>
      <c r="P143" s="20">
        <f>+IF(P$3&gt;$AB$2,0,SUMIFS('MM001 Data'!T:T,'MM001 Data'!$B:$B,$A$4,'MM001 Data'!$H:$H,Sumner!$B143))</f>
        <v>23662.25</v>
      </c>
      <c r="Q143" s="20">
        <f>+IF(Q$3&gt;$AB$2,0,SUMIFS('MM001 Data'!U:U,'MM001 Data'!$B:$B,$A$4,'MM001 Data'!$H:$H,Sumner!$B143))</f>
        <v>24856.22</v>
      </c>
      <c r="R143" s="101">
        <f t="shared" si="72"/>
        <v>267981.34000000003</v>
      </c>
      <c r="S143" s="101"/>
      <c r="T143" s="242">
        <f t="shared" si="91"/>
        <v>53.999999999999993</v>
      </c>
      <c r="U143" s="242">
        <f t="shared" si="92"/>
        <v>49.375021074688703</v>
      </c>
      <c r="V143" s="242">
        <f t="shared" si="82"/>
        <v>52.375021074688703</v>
      </c>
      <c r="W143" s="242">
        <f t="shared" si="83"/>
        <v>50.749993978660378</v>
      </c>
      <c r="X143" s="242">
        <f t="shared" si="84"/>
        <v>53.749993978660378</v>
      </c>
      <c r="Y143" s="242">
        <f t="shared" si="85"/>
        <v>52.999975914641496</v>
      </c>
      <c r="Z143" s="242">
        <f t="shared" si="86"/>
        <v>52.899973506105638</v>
      </c>
      <c r="AA143" s="242">
        <f t="shared" si="93"/>
        <v>52.749969893301859</v>
      </c>
      <c r="AB143" s="242">
        <f t="shared" si="94"/>
        <v>53.999999999999993</v>
      </c>
      <c r="AC143" s="242">
        <f t="shared" si="95"/>
        <v>53.249971209434094</v>
      </c>
      <c r="AD143" s="242">
        <f t="shared" si="96"/>
        <v>54.499965451320911</v>
      </c>
      <c r="AE143" s="242">
        <f t="shared" si="97"/>
        <v>57.249971209434094</v>
      </c>
      <c r="AF143" s="242">
        <f t="shared" si="87"/>
        <v>637.89985729093621</v>
      </c>
      <c r="AG143" s="242">
        <f t="shared" si="88"/>
        <v>53.158321440911351</v>
      </c>
      <c r="AK143" s="273">
        <v>4</v>
      </c>
      <c r="AL143" s="270">
        <v>1</v>
      </c>
      <c r="AM143" s="270">
        <f t="shared" si="89"/>
        <v>53.158321440911351</v>
      </c>
    </row>
    <row r="144" spans="1:39" outlineLevel="1" x14ac:dyDescent="0.25">
      <c r="A144" s="2" t="str">
        <f t="shared" si="90"/>
        <v>SUMNERCommercialF4YD2W</v>
      </c>
      <c r="B144" s="2" t="s">
        <v>113</v>
      </c>
      <c r="C144" s="2" t="s">
        <v>407</v>
      </c>
      <c r="D144" s="13">
        <f>IFERROR(VLOOKUP(A144,'PI Default Pricing 3.1.21'!A:L,12,FALSE),0)</f>
        <v>830.41</v>
      </c>
      <c r="E144" s="13">
        <f>+IFERROR(VLOOKUP(A144,'PI Default Pricing 3.1.22'!A:L,12,FALSE),0)</f>
        <v>868.39</v>
      </c>
      <c r="F144" s="222">
        <f>IFERROR(VLOOKUP($B144,'[47]DM-SUM'!$B$10:$Q$413,10,FALSE),0)</f>
        <v>9134.51</v>
      </c>
      <c r="G144" s="222">
        <f>IFERROR(VLOOKUP($B144,'[47]DM-SUM'!$B$10:$Q$413,11,FALSE),0)</f>
        <v>10224.42</v>
      </c>
      <c r="H144" s="222">
        <f>IFERROR(VLOOKUP($B144,'[47]DM-SUM'!$B$10:$Q$413,12,FALSE),0)</f>
        <v>10224.42</v>
      </c>
      <c r="I144" s="222">
        <f>IFERROR(VLOOKUP($B144,'[47]DM-SUM'!$B$10:$Q$413,13,FALSE),0)</f>
        <v>10795.33</v>
      </c>
      <c r="J144" s="222">
        <f>IFERROR(VLOOKUP($B144,'[47]DM-SUM'!$B$10:$Q$413,14,FALSE),0)</f>
        <v>11625.74</v>
      </c>
      <c r="K144" s="222">
        <f>IFERROR(VLOOKUP($B144,'[47]DM-SUM'!$B$10:$Q$413,15,FALSE),0)</f>
        <v>9549.7100000000009</v>
      </c>
      <c r="L144" s="222">
        <f>IFERROR(VLOOKUP($B144,'[47]DM-SUM'!$B$10:$Q$413,16,FALSE),0)</f>
        <v>8304.1</v>
      </c>
      <c r="M144" s="20">
        <f>+IF(M$3&gt;$AB$2,0,SUMIFS('MM001 Data'!Q:Q,'MM001 Data'!$B:$B,$A$4,'MM001 Data'!$H:$H,Sumner!$B144))</f>
        <v>8304.1</v>
      </c>
      <c r="N144" s="20">
        <f>+IF(N$3&gt;$AB$2,0,SUMIFS('MM001 Data'!R:R,'MM001 Data'!$B:$B,$A$4,'MM001 Data'!$H:$H,Sumner!$B144))</f>
        <v>8096.49</v>
      </c>
      <c r="O144" s="20">
        <f>+IF(O$3&gt;$AB$2,0,SUMIFS('MM001 Data'!S:S,'MM001 Data'!$B:$B,$A$4,'MM001 Data'!$H:$H,Sumner!$B144))</f>
        <v>8683.9</v>
      </c>
      <c r="P144" s="20">
        <f>+IF(P$3&gt;$AB$2,0,SUMIFS('MM001 Data'!T:T,'MM001 Data'!$B:$B,$A$4,'MM001 Data'!$H:$H,Sumner!$B144))</f>
        <v>8683.9</v>
      </c>
      <c r="Q144" s="20">
        <f>+IF(Q$3&gt;$AB$2,0,SUMIFS('MM001 Data'!U:U,'MM001 Data'!$B:$B,$A$4,'MM001 Data'!$H:$H,Sumner!$B144))</f>
        <v>8683.9</v>
      </c>
      <c r="R144" s="101">
        <f t="shared" si="72"/>
        <v>112310.51999999999</v>
      </c>
      <c r="S144" s="101"/>
      <c r="T144" s="242">
        <f t="shared" si="91"/>
        <v>11</v>
      </c>
      <c r="U144" s="242">
        <f t="shared" si="92"/>
        <v>12.31249623679869</v>
      </c>
      <c r="V144" s="242">
        <f t="shared" si="82"/>
        <v>12.31249623679869</v>
      </c>
      <c r="W144" s="242">
        <f t="shared" si="83"/>
        <v>13</v>
      </c>
      <c r="X144" s="242">
        <f t="shared" si="84"/>
        <v>14</v>
      </c>
      <c r="Y144" s="242">
        <f t="shared" si="85"/>
        <v>11.499993978877905</v>
      </c>
      <c r="Z144" s="242">
        <f t="shared" si="86"/>
        <v>10</v>
      </c>
      <c r="AA144" s="242">
        <f t="shared" si="93"/>
        <v>10</v>
      </c>
      <c r="AB144" s="242">
        <f t="shared" si="94"/>
        <v>9.7499909683168564</v>
      </c>
      <c r="AC144" s="242">
        <f t="shared" si="95"/>
        <v>10</v>
      </c>
      <c r="AD144" s="242">
        <f t="shared" si="96"/>
        <v>10</v>
      </c>
      <c r="AE144" s="242">
        <f t="shared" si="97"/>
        <v>10</v>
      </c>
      <c r="AF144" s="242">
        <f t="shared" si="87"/>
        <v>133.87497742079213</v>
      </c>
      <c r="AG144" s="242">
        <f t="shared" si="88"/>
        <v>11.156248118399345</v>
      </c>
      <c r="AK144" s="273">
        <v>4</v>
      </c>
      <c r="AL144" s="270">
        <v>1</v>
      </c>
      <c r="AM144" s="270">
        <f t="shared" si="89"/>
        <v>11.156248118399345</v>
      </c>
    </row>
    <row r="145" spans="1:39" outlineLevel="1" x14ac:dyDescent="0.25">
      <c r="A145" s="2" t="str">
        <f t="shared" si="90"/>
        <v>SUMNERCommercialF4YD3W</v>
      </c>
      <c r="B145" s="2" t="s">
        <v>114</v>
      </c>
      <c r="C145" s="2" t="s">
        <v>516</v>
      </c>
      <c r="D145" s="13">
        <f>IFERROR(VLOOKUP(A145,'PI Default Pricing 3.1.21'!A:L,12,FALSE),0)</f>
        <v>1245.58</v>
      </c>
      <c r="E145" s="13">
        <f>+IFERROR(VLOOKUP(A145,'PI Default Pricing 3.1.22'!A:L,12,FALSE),0)</f>
        <v>1302.53</v>
      </c>
      <c r="F145" s="222">
        <f>IFERROR(VLOOKUP($B145,'[47]DM-SUM'!$B$10:$Q$413,10,FALSE),0)</f>
        <v>3736.74</v>
      </c>
      <c r="G145" s="222">
        <f>IFERROR(VLOOKUP($B145,'[47]DM-SUM'!$B$10:$Q$413,11,FALSE),0)</f>
        <v>3736.74</v>
      </c>
      <c r="H145" s="222">
        <f>IFERROR(VLOOKUP($B145,'[47]DM-SUM'!$B$10:$Q$413,12,FALSE),0)</f>
        <v>3736.74</v>
      </c>
      <c r="I145" s="222">
        <f>IFERROR(VLOOKUP($B145,'[47]DM-SUM'!$B$10:$Q$413,13,FALSE),0)</f>
        <v>3736.74</v>
      </c>
      <c r="J145" s="222">
        <f>IFERROR(VLOOKUP($B145,'[47]DM-SUM'!$B$10:$Q$413,14,FALSE),0)</f>
        <v>3736.74</v>
      </c>
      <c r="K145" s="222">
        <f>IFERROR(VLOOKUP($B145,'[47]DM-SUM'!$B$10:$Q$413,15,FALSE),0)</f>
        <v>3736.74</v>
      </c>
      <c r="L145" s="222">
        <f>IFERROR(VLOOKUP($B145,'[47]DM-SUM'!$B$10:$Q$413,16,FALSE),0)</f>
        <v>3736.74</v>
      </c>
      <c r="M145" s="20">
        <f>+IF(M$3&gt;$AB$2,0,SUMIFS('MM001 Data'!Q:Q,'MM001 Data'!$B:$B,$A$4,'MM001 Data'!$H:$H,Sumner!$B145))</f>
        <v>3736.74</v>
      </c>
      <c r="N145" s="20">
        <f>+IF(N$3&gt;$AB$2,0,SUMIFS('MM001 Data'!R:R,'MM001 Data'!$B:$B,$A$4,'MM001 Data'!$H:$H,Sumner!$B145))</f>
        <v>3736.74</v>
      </c>
      <c r="O145" s="20">
        <f>+IF(O$3&gt;$AB$2,0,SUMIFS('MM001 Data'!S:S,'MM001 Data'!$B:$B,$A$4,'MM001 Data'!$H:$H,Sumner!$B145))</f>
        <v>3907.59</v>
      </c>
      <c r="P145" s="20">
        <f>+IF(P$3&gt;$AB$2,0,SUMIFS('MM001 Data'!T:T,'MM001 Data'!$B:$B,$A$4,'MM001 Data'!$H:$H,Sumner!$B145))</f>
        <v>3907.59</v>
      </c>
      <c r="Q145" s="20">
        <f>+IF(Q$3&gt;$AB$2,0,SUMIFS('MM001 Data'!U:U,'MM001 Data'!$B:$B,$A$4,'MM001 Data'!$H:$H,Sumner!$B145))</f>
        <v>3907.59</v>
      </c>
      <c r="R145" s="101">
        <f t="shared" si="72"/>
        <v>45353.429999999978</v>
      </c>
      <c r="S145" s="101"/>
      <c r="T145" s="242">
        <f t="shared" si="91"/>
        <v>3</v>
      </c>
      <c r="U145" s="242">
        <f t="shared" si="92"/>
        <v>3</v>
      </c>
      <c r="V145" s="242">
        <f t="shared" si="82"/>
        <v>3</v>
      </c>
      <c r="W145" s="242">
        <f t="shared" si="83"/>
        <v>3</v>
      </c>
      <c r="X145" s="242">
        <f t="shared" si="84"/>
        <v>3</v>
      </c>
      <c r="Y145" s="242">
        <f t="shared" si="85"/>
        <v>3</v>
      </c>
      <c r="Z145" s="242">
        <f t="shared" si="86"/>
        <v>3</v>
      </c>
      <c r="AA145" s="242">
        <f t="shared" si="93"/>
        <v>3</v>
      </c>
      <c r="AB145" s="242">
        <f t="shared" si="94"/>
        <v>3</v>
      </c>
      <c r="AC145" s="242">
        <f t="shared" si="95"/>
        <v>3</v>
      </c>
      <c r="AD145" s="242">
        <f t="shared" si="96"/>
        <v>3</v>
      </c>
      <c r="AE145" s="242">
        <f t="shared" si="97"/>
        <v>3</v>
      </c>
      <c r="AF145" s="242">
        <f t="shared" si="87"/>
        <v>36</v>
      </c>
      <c r="AG145" s="242">
        <f t="shared" si="88"/>
        <v>3</v>
      </c>
      <c r="AK145" s="273">
        <v>4</v>
      </c>
      <c r="AL145" s="270">
        <v>1</v>
      </c>
      <c r="AM145" s="270">
        <f t="shared" si="89"/>
        <v>3</v>
      </c>
    </row>
    <row r="146" spans="1:39" outlineLevel="1" x14ac:dyDescent="0.25">
      <c r="A146" s="2" t="str">
        <f t="shared" si="90"/>
        <v>SUMNERCommercialF4YD4W</v>
      </c>
      <c r="B146" s="2" t="s">
        <v>115</v>
      </c>
      <c r="C146" s="2" t="s">
        <v>581</v>
      </c>
      <c r="D146" s="13">
        <f>IFERROR(VLOOKUP(A146,'PI Default Pricing 3.1.21'!A:L,12,FALSE),0)</f>
        <v>1717.41</v>
      </c>
      <c r="E146" s="13">
        <f>+IFERROR(VLOOKUP(A146,'PI Default Pricing 3.1.22'!A:L,12,FALSE),0)</f>
        <v>1796.31</v>
      </c>
      <c r="F146" s="222">
        <f>IFERROR(VLOOKUP($B146,'[47]DM-SUM'!$B$10:$Q$413,10,FALSE),0)</f>
        <v>0</v>
      </c>
      <c r="G146" s="222">
        <f>IFERROR(VLOOKUP($B146,'[47]DM-SUM'!$B$10:$Q$413,11,FALSE),0)</f>
        <v>0</v>
      </c>
      <c r="H146" s="222">
        <f>IFERROR(VLOOKUP($B146,'[47]DM-SUM'!$B$10:$Q$413,12,FALSE),0)</f>
        <v>0</v>
      </c>
      <c r="I146" s="222">
        <f>IFERROR(VLOOKUP($B146,'[47]DM-SUM'!$B$10:$Q$413,13,FALSE),0)</f>
        <v>0</v>
      </c>
      <c r="J146" s="222">
        <f>IFERROR(VLOOKUP($B146,'[47]DM-SUM'!$B$10:$Q$413,14,FALSE),0)</f>
        <v>0</v>
      </c>
      <c r="K146" s="222">
        <f>IFERROR(VLOOKUP($B146,'[47]DM-SUM'!$B$10:$Q$413,15,FALSE),0)</f>
        <v>0</v>
      </c>
      <c r="L146" s="222">
        <f>IFERROR(VLOOKUP($B146,'[47]DM-SUM'!$B$10:$Q$413,16,FALSE),0)</f>
        <v>0</v>
      </c>
      <c r="M146" s="20">
        <f>+IF(M$3&gt;$AB$2,0,SUMIFS('MM001 Data'!Q:Q,'MM001 Data'!$B:$B,$A$4,'MM001 Data'!$H:$H,Sumner!$B146))</f>
        <v>0</v>
      </c>
      <c r="N146" s="20">
        <f>+IF(N$3&gt;$AB$2,0,SUMIFS('MM001 Data'!R:R,'MM001 Data'!$B:$B,$A$4,'MM001 Data'!$H:$H,Sumner!$B146))</f>
        <v>0</v>
      </c>
      <c r="O146" s="20">
        <f>+IF(O$3&gt;$AB$2,0,SUMIFS('MM001 Data'!S:S,'MM001 Data'!$B:$B,$A$4,'MM001 Data'!$H:$H,Sumner!$B146))</f>
        <v>0</v>
      </c>
      <c r="P146" s="20">
        <f>+IF(P$3&gt;$AB$2,0,SUMIFS('MM001 Data'!T:T,'MM001 Data'!$B:$B,$A$4,'MM001 Data'!$H:$H,Sumner!$B146))</f>
        <v>0</v>
      </c>
      <c r="Q146" s="20">
        <f>+IF(Q$3&gt;$AB$2,0,SUMIFS('MM001 Data'!U:U,'MM001 Data'!$B:$B,$A$4,'MM001 Data'!$H:$H,Sumner!$B146))</f>
        <v>0</v>
      </c>
      <c r="R146" s="101">
        <f t="shared" si="72"/>
        <v>0</v>
      </c>
      <c r="S146" s="101"/>
      <c r="T146" s="242">
        <f t="shared" si="91"/>
        <v>0</v>
      </c>
      <c r="U146" s="242">
        <f t="shared" si="92"/>
        <v>0</v>
      </c>
      <c r="V146" s="242">
        <f t="shared" si="82"/>
        <v>0</v>
      </c>
      <c r="W146" s="242">
        <f t="shared" si="83"/>
        <v>0</v>
      </c>
      <c r="X146" s="242">
        <f t="shared" si="84"/>
        <v>0</v>
      </c>
      <c r="Y146" s="242">
        <f t="shared" si="85"/>
        <v>0</v>
      </c>
      <c r="Z146" s="242">
        <f t="shared" si="86"/>
        <v>0</v>
      </c>
      <c r="AA146" s="242">
        <f t="shared" si="93"/>
        <v>0</v>
      </c>
      <c r="AB146" s="242">
        <f t="shared" si="94"/>
        <v>0</v>
      </c>
      <c r="AC146" s="242">
        <f t="shared" si="95"/>
        <v>0</v>
      </c>
      <c r="AD146" s="242">
        <f t="shared" si="96"/>
        <v>0</v>
      </c>
      <c r="AE146" s="242">
        <f t="shared" si="97"/>
        <v>0</v>
      </c>
      <c r="AF146" s="242">
        <f t="shared" si="87"/>
        <v>0</v>
      </c>
      <c r="AG146" s="242">
        <f t="shared" si="88"/>
        <v>0</v>
      </c>
      <c r="AK146" s="273">
        <v>4</v>
      </c>
      <c r="AL146" s="270">
        <v>1</v>
      </c>
      <c r="AM146" s="270">
        <f t="shared" si="89"/>
        <v>0</v>
      </c>
    </row>
    <row r="147" spans="1:39" outlineLevel="1" x14ac:dyDescent="0.25">
      <c r="A147" s="2" t="str">
        <f t="shared" si="90"/>
        <v>SUMNERCommercialF6YD1W</v>
      </c>
      <c r="B147" s="2" t="s">
        <v>117</v>
      </c>
      <c r="C147" s="2" t="s">
        <v>408</v>
      </c>
      <c r="D147" s="13">
        <f>IFERROR(VLOOKUP(A147,'PI Default Pricing 3.1.21'!A:L,12,FALSE),0)</f>
        <v>587.08000000000004</v>
      </c>
      <c r="E147" s="13">
        <f>+IFERROR(VLOOKUP(A147,'PI Default Pricing 3.1.22'!A:L,12,FALSE),0)</f>
        <v>614.05999999999995</v>
      </c>
      <c r="F147" s="222">
        <f>IFERROR(VLOOKUP($B147,'[47]DM-SUM'!$B$10:$Q$413,10,FALSE),0)</f>
        <v>19520.41</v>
      </c>
      <c r="G147" s="222">
        <f>IFERROR(VLOOKUP($B147,'[47]DM-SUM'!$B$10:$Q$413,11,FALSE),0)</f>
        <v>19447.025000000001</v>
      </c>
      <c r="H147" s="222">
        <f>IFERROR(VLOOKUP($B147,'[47]DM-SUM'!$B$10:$Q$413,12,FALSE),0)</f>
        <v>19447.025000000001</v>
      </c>
      <c r="I147" s="222">
        <f>IFERROR(VLOOKUP($B147,'[47]DM-SUM'!$B$10:$Q$413,13,FALSE),0)</f>
        <v>20327.645</v>
      </c>
      <c r="J147" s="222">
        <f>IFERROR(VLOOKUP($B147,'[47]DM-SUM'!$B$10:$Q$413,14,FALSE),0)</f>
        <v>23263.045000000002</v>
      </c>
      <c r="K147" s="222">
        <f>IFERROR(VLOOKUP($B147,'[47]DM-SUM'!$B$10:$Q$413,15,FALSE),0)</f>
        <v>15851.160000000002</v>
      </c>
      <c r="L147" s="222">
        <f>IFERROR(VLOOKUP($B147,'[47]DM-SUM'!$B$10:$Q$413,16,FALSE),0)</f>
        <v>19960.72</v>
      </c>
      <c r="M147" s="20">
        <f>+IF(M$3&gt;$AB$2,0,SUMIFS('MM001 Data'!Q:Q,'MM001 Data'!$B:$B,$A$4,'MM001 Data'!$H:$H,Sumner!$B147))</f>
        <v>19080.099999999999</v>
      </c>
      <c r="N147" s="20">
        <f>+IF(N$3&gt;$AB$2,0,SUMIFS('MM001 Data'!R:R,'MM001 Data'!$B:$B,$A$4,'MM001 Data'!$H:$H,Sumner!$B147))</f>
        <v>18639.79</v>
      </c>
      <c r="O147" s="20">
        <f>+IF(O$3&gt;$AB$2,0,SUMIFS('MM001 Data'!S:S,'MM001 Data'!$B:$B,$A$4,'MM001 Data'!$H:$H,Sumner!$B147))</f>
        <v>19649.919999999998</v>
      </c>
      <c r="P147" s="20">
        <f>+IF(P$3&gt;$AB$2,0,SUMIFS('MM001 Data'!T:T,'MM001 Data'!$B:$B,$A$4,'MM001 Data'!$H:$H,Sumner!$B147))</f>
        <v>19649.919999999998</v>
      </c>
      <c r="Q147" s="20">
        <f>+IF(Q$3&gt;$AB$2,0,SUMIFS('MM001 Data'!U:U,'MM001 Data'!$B:$B,$A$4,'MM001 Data'!$H:$H,Sumner!$B147))</f>
        <v>18805.59</v>
      </c>
      <c r="R147" s="101">
        <f t="shared" si="72"/>
        <v>233642.35</v>
      </c>
      <c r="S147" s="101"/>
      <c r="T147" s="242">
        <f t="shared" si="91"/>
        <v>33.25</v>
      </c>
      <c r="U147" s="242">
        <f t="shared" si="92"/>
        <v>33.125</v>
      </c>
      <c r="V147" s="242">
        <f t="shared" si="82"/>
        <v>33.125</v>
      </c>
      <c r="W147" s="242">
        <f t="shared" si="83"/>
        <v>34.625</v>
      </c>
      <c r="X147" s="242">
        <f t="shared" si="84"/>
        <v>39.625</v>
      </c>
      <c r="Y147" s="242">
        <f t="shared" si="85"/>
        <v>27</v>
      </c>
      <c r="Z147" s="242">
        <f t="shared" si="86"/>
        <v>34</v>
      </c>
      <c r="AA147" s="242">
        <f t="shared" si="93"/>
        <v>32.499999999999993</v>
      </c>
      <c r="AB147" s="242">
        <f t="shared" si="94"/>
        <v>31.75</v>
      </c>
      <c r="AC147" s="242">
        <f t="shared" si="95"/>
        <v>32</v>
      </c>
      <c r="AD147" s="242">
        <f t="shared" si="96"/>
        <v>32</v>
      </c>
      <c r="AE147" s="242">
        <f t="shared" si="97"/>
        <v>30.625004071263398</v>
      </c>
      <c r="AF147" s="242">
        <f t="shared" si="87"/>
        <v>393.62500407126339</v>
      </c>
      <c r="AG147" s="242">
        <f t="shared" si="88"/>
        <v>32.802083672605285</v>
      </c>
      <c r="AK147" s="273">
        <v>6</v>
      </c>
      <c r="AL147" s="270">
        <v>1</v>
      </c>
      <c r="AM147" s="270">
        <f t="shared" si="89"/>
        <v>32.802083672605285</v>
      </c>
    </row>
    <row r="148" spans="1:39" outlineLevel="1" x14ac:dyDescent="0.25">
      <c r="A148" s="2" t="str">
        <f t="shared" si="90"/>
        <v>SUMNERCommercialF6YD2W</v>
      </c>
      <c r="B148" s="2" t="s">
        <v>118</v>
      </c>
      <c r="C148" s="2" t="s">
        <v>409</v>
      </c>
      <c r="D148" s="13">
        <f>IFERROR(VLOOKUP(A148,'PI Default Pricing 3.1.21'!A:L,12,FALSE),0)</f>
        <v>1174.0899999999999</v>
      </c>
      <c r="E148" s="13">
        <f>+IFERROR(VLOOKUP(A148,'PI Default Pricing 3.1.22'!A:L,12,FALSE),0)</f>
        <v>1228.04</v>
      </c>
      <c r="F148" s="222">
        <f>IFERROR(VLOOKUP($B148,'[47]DM-SUM'!$B$10:$Q$413,10,FALSE),0)</f>
        <v>23922.080000000002</v>
      </c>
      <c r="G148" s="222">
        <f>IFERROR(VLOOKUP($B148,'[47]DM-SUM'!$B$10:$Q$413,11,FALSE),0)</f>
        <v>23481.8</v>
      </c>
      <c r="H148" s="222">
        <f>IFERROR(VLOOKUP($B148,'[47]DM-SUM'!$B$10:$Q$413,12,FALSE),0)</f>
        <v>23481.8</v>
      </c>
      <c r="I148" s="222">
        <f>IFERROR(VLOOKUP($B148,'[47]DM-SUM'!$B$10:$Q$413,13,FALSE),0)</f>
        <v>23481.8</v>
      </c>
      <c r="J148" s="222">
        <f>IFERROR(VLOOKUP($B148,'[47]DM-SUM'!$B$10:$Q$413,14,FALSE),0)</f>
        <v>23481.8</v>
      </c>
      <c r="K148" s="222">
        <f>IFERROR(VLOOKUP($B148,'[47]DM-SUM'!$B$10:$Q$413,15,FALSE),0)</f>
        <v>23481.8</v>
      </c>
      <c r="L148" s="222">
        <f>IFERROR(VLOOKUP($B148,'[47]DM-SUM'!$B$10:$Q$413,16,FALSE),0)</f>
        <v>24655.89</v>
      </c>
      <c r="M148" s="20">
        <f>+IF(M$3&gt;$AB$2,0,SUMIFS('MM001 Data'!Q:Q,'MM001 Data'!$B:$B,$A$4,'MM001 Data'!$H:$H,Sumner!$B148))</f>
        <v>25242.93</v>
      </c>
      <c r="N148" s="20">
        <f>+IF(N$3&gt;$AB$2,0,SUMIFS('MM001 Data'!R:R,'MM001 Data'!$B:$B,$A$4,'MM001 Data'!$H:$H,Sumner!$B148))</f>
        <v>26710.54</v>
      </c>
      <c r="O148" s="20">
        <f>+IF(O$3&gt;$AB$2,0,SUMIFS('MM001 Data'!S:S,'MM001 Data'!$B:$B,$A$4,'MM001 Data'!$H:$H,Sumner!$B148))</f>
        <v>29175.06</v>
      </c>
      <c r="P148" s="20">
        <f>+IF(P$3&gt;$AB$2,0,SUMIFS('MM001 Data'!T:T,'MM001 Data'!$B:$B,$A$4,'MM001 Data'!$H:$H,Sumner!$B148))</f>
        <v>30701</v>
      </c>
      <c r="Q148" s="20">
        <f>+IF(Q$3&gt;$AB$2,0,SUMIFS('MM001 Data'!U:U,'MM001 Data'!$B:$B,$A$4,'MM001 Data'!$H:$H,Sumner!$B148))</f>
        <v>30701</v>
      </c>
      <c r="R148" s="101">
        <f t="shared" si="72"/>
        <v>308517.5</v>
      </c>
      <c r="S148" s="101"/>
      <c r="T148" s="242">
        <f t="shared" si="91"/>
        <v>20.374996806037018</v>
      </c>
      <c r="U148" s="242">
        <f t="shared" si="92"/>
        <v>20</v>
      </c>
      <c r="V148" s="242">
        <f t="shared" si="82"/>
        <v>20</v>
      </c>
      <c r="W148" s="242">
        <f t="shared" si="83"/>
        <v>20</v>
      </c>
      <c r="X148" s="242">
        <f t="shared" si="84"/>
        <v>20</v>
      </c>
      <c r="Y148" s="242">
        <f t="shared" si="85"/>
        <v>20</v>
      </c>
      <c r="Z148" s="242">
        <f t="shared" si="86"/>
        <v>21</v>
      </c>
      <c r="AA148" s="242">
        <f t="shared" si="93"/>
        <v>21.499995741382691</v>
      </c>
      <c r="AB148" s="242">
        <f t="shared" si="94"/>
        <v>22.749993612074036</v>
      </c>
      <c r="AC148" s="242">
        <f t="shared" si="95"/>
        <v>23.757418325135991</v>
      </c>
      <c r="AD148" s="242">
        <f t="shared" si="96"/>
        <v>25</v>
      </c>
      <c r="AE148" s="242">
        <f t="shared" si="97"/>
        <v>25</v>
      </c>
      <c r="AF148" s="242">
        <f t="shared" si="87"/>
        <v>259.38240448462977</v>
      </c>
      <c r="AG148" s="242">
        <f t="shared" si="88"/>
        <v>21.615200373719148</v>
      </c>
      <c r="AK148" s="273">
        <v>6</v>
      </c>
      <c r="AL148" s="270">
        <v>1</v>
      </c>
      <c r="AM148" s="270">
        <f t="shared" si="89"/>
        <v>21.615200373719148</v>
      </c>
    </row>
    <row r="149" spans="1:39" outlineLevel="1" x14ac:dyDescent="0.25">
      <c r="A149" s="2" t="str">
        <f t="shared" si="90"/>
        <v>SUMNERCommercialF6YD3W</v>
      </c>
      <c r="B149" s="2" t="s">
        <v>119</v>
      </c>
      <c r="C149" s="2" t="s">
        <v>517</v>
      </c>
      <c r="D149" s="13">
        <f>IFERROR(VLOOKUP(A149,'PI Default Pricing 3.1.21'!A:L,12,FALSE),0)</f>
        <v>1761.19</v>
      </c>
      <c r="E149" s="13">
        <f>+IFERROR(VLOOKUP(A149,'PI Default Pricing 3.1.22'!A:L,12,FALSE),0)</f>
        <v>1842.11</v>
      </c>
      <c r="F149" s="222">
        <f>IFERROR(VLOOKUP($B149,'[47]DM-SUM'!$B$10:$Q$413,10,FALSE),0)</f>
        <v>14089.52</v>
      </c>
      <c r="G149" s="222">
        <f>IFERROR(VLOOKUP($B149,'[47]DM-SUM'!$B$10:$Q$413,11,FALSE),0)</f>
        <v>14089.52</v>
      </c>
      <c r="H149" s="222">
        <f>IFERROR(VLOOKUP($B149,'[47]DM-SUM'!$B$10:$Q$413,12,FALSE),0)</f>
        <v>14089.52</v>
      </c>
      <c r="I149" s="222">
        <f>IFERROR(VLOOKUP($B149,'[47]DM-SUM'!$B$10:$Q$413,13,FALSE),0)</f>
        <v>14089.52</v>
      </c>
      <c r="J149" s="222">
        <f>IFERROR(VLOOKUP($B149,'[47]DM-SUM'!$B$10:$Q$413,14,FALSE),0)</f>
        <v>14089.52</v>
      </c>
      <c r="K149" s="222">
        <f>IFERROR(VLOOKUP($B149,'[47]DM-SUM'!$B$10:$Q$413,15,FALSE),0)</f>
        <v>14089.52</v>
      </c>
      <c r="L149" s="222">
        <f>IFERROR(VLOOKUP($B149,'[47]DM-SUM'!$B$10:$Q$413,16,FALSE),0)</f>
        <v>14089.52</v>
      </c>
      <c r="M149" s="20">
        <f>+IF(M$3&gt;$AB$2,0,SUMIFS('MM001 Data'!Q:Q,'MM001 Data'!$B:$B,$A$4,'MM001 Data'!$H:$H,Sumner!$B149))</f>
        <v>14089.52</v>
      </c>
      <c r="N149" s="20">
        <f>+IF(N$3&gt;$AB$2,0,SUMIFS('MM001 Data'!R:R,'MM001 Data'!$B:$B,$A$4,'MM001 Data'!$H:$H,Sumner!$B149))</f>
        <v>14089.52</v>
      </c>
      <c r="O149" s="20">
        <f>+IF(O$3&gt;$AB$2,0,SUMIFS('MM001 Data'!S:S,'MM001 Data'!$B:$B,$A$4,'MM001 Data'!$H:$H,Sumner!$B149))</f>
        <v>14736.88</v>
      </c>
      <c r="P149" s="20">
        <f>+IF(P$3&gt;$AB$2,0,SUMIFS('MM001 Data'!T:T,'MM001 Data'!$B:$B,$A$4,'MM001 Data'!$H:$H,Sumner!$B149))</f>
        <v>14736.88</v>
      </c>
      <c r="Q149" s="20">
        <f>+IF(Q$3&gt;$AB$2,0,SUMIFS('MM001 Data'!U:U,'MM001 Data'!$B:$B,$A$4,'MM001 Data'!$H:$H,Sumner!$B149))</f>
        <v>14276.35</v>
      </c>
      <c r="R149" s="101">
        <f t="shared" si="72"/>
        <v>170555.79000000004</v>
      </c>
      <c r="S149" s="101"/>
      <c r="T149" s="242">
        <f t="shared" si="91"/>
        <v>8</v>
      </c>
      <c r="U149" s="242">
        <f t="shared" si="92"/>
        <v>8</v>
      </c>
      <c r="V149" s="242">
        <f t="shared" si="82"/>
        <v>8</v>
      </c>
      <c r="W149" s="242">
        <f t="shared" si="83"/>
        <v>8</v>
      </c>
      <c r="X149" s="242">
        <f t="shared" si="84"/>
        <v>8</v>
      </c>
      <c r="Y149" s="242">
        <f t="shared" si="85"/>
        <v>8</v>
      </c>
      <c r="Z149" s="242">
        <f t="shared" si="86"/>
        <v>8</v>
      </c>
      <c r="AA149" s="242">
        <f t="shared" si="93"/>
        <v>8</v>
      </c>
      <c r="AB149" s="242">
        <f t="shared" si="94"/>
        <v>8</v>
      </c>
      <c r="AC149" s="242">
        <f t="shared" si="95"/>
        <v>8</v>
      </c>
      <c r="AD149" s="242">
        <f t="shared" si="96"/>
        <v>8</v>
      </c>
      <c r="AE149" s="242">
        <f t="shared" si="97"/>
        <v>7.7499986428606329</v>
      </c>
      <c r="AF149" s="242">
        <f t="shared" si="87"/>
        <v>95.749998642860632</v>
      </c>
      <c r="AG149" s="242">
        <f t="shared" si="88"/>
        <v>7.9791665535717193</v>
      </c>
      <c r="AK149" s="273">
        <v>6</v>
      </c>
      <c r="AL149" s="270">
        <v>1</v>
      </c>
      <c r="AM149" s="270">
        <f t="shared" si="89"/>
        <v>7.9791665535717193</v>
      </c>
    </row>
    <row r="150" spans="1:39" outlineLevel="1" x14ac:dyDescent="0.25">
      <c r="A150" s="2" t="str">
        <f t="shared" si="90"/>
        <v>SUMNERCommercialF6YD4W</v>
      </c>
      <c r="B150" s="2" t="s">
        <v>120</v>
      </c>
      <c r="C150" s="2" t="s">
        <v>582</v>
      </c>
      <c r="D150" s="13">
        <f>IFERROR(VLOOKUP(A150,'PI Default Pricing 3.1.21'!A:L,12,FALSE),0)</f>
        <v>2360.13</v>
      </c>
      <c r="E150" s="13">
        <f>+IFERROR(VLOOKUP(A150,'PI Default Pricing 3.1.22'!A:L,12,FALSE),0)</f>
        <v>2468.64</v>
      </c>
      <c r="F150" s="222">
        <f>IFERROR(VLOOKUP($B150,'[47]DM-SUM'!$B$10:$Q$413,10,FALSE),0)</f>
        <v>7080.39</v>
      </c>
      <c r="G150" s="222">
        <f>IFERROR(VLOOKUP($B150,'[47]DM-SUM'!$B$10:$Q$413,11,FALSE),0)</f>
        <v>7080.39</v>
      </c>
      <c r="H150" s="222">
        <f>IFERROR(VLOOKUP($B150,'[47]DM-SUM'!$B$10:$Q$413,12,FALSE),0)</f>
        <v>7080.39</v>
      </c>
      <c r="I150" s="222">
        <f>IFERROR(VLOOKUP($B150,'[47]DM-SUM'!$B$10:$Q$413,13,FALSE),0)</f>
        <v>3835.2050000000004</v>
      </c>
      <c r="J150" s="222">
        <f>IFERROR(VLOOKUP($B150,'[47]DM-SUM'!$B$10:$Q$413,14,FALSE),0)</f>
        <v>5900.3250000000007</v>
      </c>
      <c r="K150" s="222">
        <f>IFERROR(VLOOKUP($B150,'[47]DM-SUM'!$B$10:$Q$413,15,FALSE),0)</f>
        <v>5900.31</v>
      </c>
      <c r="L150" s="222">
        <f>IFERROR(VLOOKUP($B150,'[47]DM-SUM'!$B$10:$Q$413,16,FALSE),0)</f>
        <v>9440.52</v>
      </c>
      <c r="M150" s="20">
        <f>+IF(M$3&gt;$AB$2,0,SUMIFS('MM001 Data'!Q:Q,'MM001 Data'!$B:$B,$A$4,'MM001 Data'!$H:$H,Sumner!$B150))</f>
        <v>3687.69</v>
      </c>
      <c r="N150" s="20">
        <f>+IF(N$3&gt;$AB$2,0,SUMIFS('MM001 Data'!R:R,'MM001 Data'!$B:$B,$A$4,'MM001 Data'!$H:$H,Sumner!$B150))</f>
        <v>2360.13</v>
      </c>
      <c r="O150" s="20">
        <f>+IF(O$3&gt;$AB$2,0,SUMIFS('MM001 Data'!S:S,'MM001 Data'!$B:$B,$A$4,'MM001 Data'!$H:$H,Sumner!$B150))</f>
        <v>2468.64</v>
      </c>
      <c r="P150" s="20">
        <f>+IF(P$3&gt;$AB$2,0,SUMIFS('MM001 Data'!T:T,'MM001 Data'!$B:$B,$A$4,'MM001 Data'!$H:$H,Sumner!$B150))</f>
        <v>2468.64</v>
      </c>
      <c r="Q150" s="20">
        <f>+IF(Q$3&gt;$AB$2,0,SUMIFS('MM001 Data'!U:U,'MM001 Data'!$B:$B,$A$4,'MM001 Data'!$H:$H,Sumner!$B150))</f>
        <v>2468.64</v>
      </c>
      <c r="R150" s="101">
        <f t="shared" si="72"/>
        <v>59771.27</v>
      </c>
      <c r="S150" s="101"/>
      <c r="T150" s="242">
        <f t="shared" si="91"/>
        <v>3</v>
      </c>
      <c r="U150" s="242">
        <f t="shared" si="92"/>
        <v>3</v>
      </c>
      <c r="V150" s="242">
        <f t="shared" si="82"/>
        <v>3</v>
      </c>
      <c r="W150" s="242">
        <f t="shared" si="83"/>
        <v>1.6249973518407885</v>
      </c>
      <c r="X150" s="242">
        <f t="shared" si="84"/>
        <v>2.5</v>
      </c>
      <c r="Y150" s="242">
        <f t="shared" si="85"/>
        <v>2.4999936444178923</v>
      </c>
      <c r="Z150" s="242">
        <f t="shared" si="86"/>
        <v>4</v>
      </c>
      <c r="AA150" s="242">
        <f t="shared" si="93"/>
        <v>1.5624944388656556</v>
      </c>
      <c r="AB150" s="242">
        <f t="shared" si="94"/>
        <v>1</v>
      </c>
      <c r="AC150" s="242">
        <f t="shared" si="95"/>
        <v>1</v>
      </c>
      <c r="AD150" s="242">
        <f t="shared" si="96"/>
        <v>1</v>
      </c>
      <c r="AE150" s="242">
        <f t="shared" si="97"/>
        <v>1</v>
      </c>
      <c r="AF150" s="242">
        <f t="shared" si="87"/>
        <v>25.187485435124337</v>
      </c>
      <c r="AG150" s="242">
        <f t="shared" si="88"/>
        <v>2.0989571195936949</v>
      </c>
      <c r="AK150" s="273">
        <v>6</v>
      </c>
      <c r="AL150" s="270">
        <v>1</v>
      </c>
      <c r="AM150" s="270">
        <f t="shared" si="89"/>
        <v>2.0989571195936949</v>
      </c>
    </row>
    <row r="151" spans="1:39" outlineLevel="1" x14ac:dyDescent="0.25">
      <c r="A151" s="2" t="str">
        <f t="shared" si="90"/>
        <v>SUMNERCommercialF6YD5W</v>
      </c>
      <c r="B151" s="2" t="s">
        <v>121</v>
      </c>
      <c r="C151" s="2" t="s">
        <v>518</v>
      </c>
      <c r="D151" s="13">
        <f>IFERROR(VLOOKUP(A151,'PI Default Pricing 3.1.21'!A:L,12,FALSE),0)</f>
        <v>1473.9949999999999</v>
      </c>
      <c r="E151" s="13">
        <f>+IFERROR(VLOOKUP(A151,'PI Default Pricing 3.1.22'!A:L,12,FALSE),0)</f>
        <v>3083.51</v>
      </c>
      <c r="F151" s="222">
        <f>IFERROR(VLOOKUP($B151,'[47]DM-SUM'!$B$10:$Q$413,10,FALSE),0)</f>
        <v>5895.98</v>
      </c>
      <c r="G151" s="222">
        <f>IFERROR(VLOOKUP($B151,'[47]DM-SUM'!$B$10:$Q$413,11,FALSE),0)</f>
        <v>5895.98</v>
      </c>
      <c r="H151" s="222">
        <f>IFERROR(VLOOKUP($B151,'[47]DM-SUM'!$B$10:$Q$413,12,FALSE),0)</f>
        <v>5895.98</v>
      </c>
      <c r="I151" s="222">
        <f>IFERROR(VLOOKUP($B151,'[47]DM-SUM'!$B$10:$Q$413,13,FALSE),0)</f>
        <v>6043.3799999999992</v>
      </c>
      <c r="J151" s="222">
        <f>IFERROR(VLOOKUP($B151,'[47]DM-SUM'!$B$10:$Q$413,14,FALSE),0)</f>
        <v>6043.3799999999992</v>
      </c>
      <c r="K151" s="222">
        <f>IFERROR(VLOOKUP($B151,'[47]DM-SUM'!$B$10:$Q$413,15,FALSE),0)</f>
        <v>2947.99</v>
      </c>
      <c r="L151" s="222">
        <f>IFERROR(VLOOKUP($B151,'[47]DM-SUM'!$B$10:$Q$413,16,FALSE),0)</f>
        <v>2947.99</v>
      </c>
      <c r="M151" s="20">
        <f>+IF(M$3&gt;$AB$2,0,SUMIFS('MM001 Data'!Q:Q,'MM001 Data'!$B:$B,$A$4,'MM001 Data'!$H:$H,Sumner!$B151))</f>
        <v>2947.99</v>
      </c>
      <c r="N151" s="20">
        <f>+IF(N$3&gt;$AB$2,0,SUMIFS('MM001 Data'!R:R,'MM001 Data'!$B:$B,$A$4,'MM001 Data'!$H:$H,Sumner!$B151))</f>
        <v>2947.99</v>
      </c>
      <c r="O151" s="20">
        <f>+IF(O$3&gt;$AB$2,0,SUMIFS('MM001 Data'!S:S,'MM001 Data'!$B:$B,$A$4,'MM001 Data'!$H:$H,Sumner!$B151))</f>
        <v>2775.15</v>
      </c>
      <c r="P151" s="20">
        <f>+IF(P$3&gt;$AB$2,0,SUMIFS('MM001 Data'!T:T,'MM001 Data'!$B:$B,$A$4,'MM001 Data'!$H:$H,Sumner!$B151))</f>
        <v>0</v>
      </c>
      <c r="Q151" s="20">
        <f>+IF(Q$3&gt;$AB$2,0,SUMIFS('MM001 Data'!U:U,'MM001 Data'!$B:$B,$A$4,'MM001 Data'!$H:$H,Sumner!$B151))</f>
        <v>0</v>
      </c>
      <c r="R151" s="101">
        <f t="shared" si="72"/>
        <v>44341.80999999999</v>
      </c>
      <c r="S151" s="101"/>
      <c r="T151" s="242">
        <f t="shared" si="91"/>
        <v>4</v>
      </c>
      <c r="U151" s="242">
        <f t="shared" si="92"/>
        <v>4</v>
      </c>
      <c r="V151" s="242">
        <f t="shared" si="82"/>
        <v>4</v>
      </c>
      <c r="W151" s="242">
        <f t="shared" si="83"/>
        <v>4.1000003392141764</v>
      </c>
      <c r="X151" s="242">
        <f t="shared" si="84"/>
        <v>4.1000003392141764</v>
      </c>
      <c r="Y151" s="242">
        <f t="shared" si="85"/>
        <v>2</v>
      </c>
      <c r="Z151" s="242">
        <f t="shared" si="86"/>
        <v>2</v>
      </c>
      <c r="AA151" s="242">
        <f t="shared" si="93"/>
        <v>2</v>
      </c>
      <c r="AB151" s="242">
        <f t="shared" si="94"/>
        <v>2</v>
      </c>
      <c r="AC151" s="242">
        <f t="shared" si="95"/>
        <v>0.89999708124831768</v>
      </c>
      <c r="AD151" s="242">
        <f t="shared" si="96"/>
        <v>0</v>
      </c>
      <c r="AE151" s="242">
        <f t="shared" si="97"/>
        <v>0</v>
      </c>
      <c r="AF151" s="242">
        <f t="shared" si="87"/>
        <v>29.099997759676672</v>
      </c>
      <c r="AG151" s="242">
        <f t="shared" si="88"/>
        <v>2.4249998133063895</v>
      </c>
      <c r="AK151" s="273">
        <v>6</v>
      </c>
      <c r="AL151" s="270">
        <v>1</v>
      </c>
      <c r="AM151" s="270">
        <f t="shared" si="89"/>
        <v>2.4249998133063895</v>
      </c>
    </row>
    <row r="152" spans="1:39" outlineLevel="1" x14ac:dyDescent="0.25">
      <c r="A152" s="2" t="str">
        <f t="shared" si="90"/>
        <v>SUMNERCommercialF8YD2W</v>
      </c>
      <c r="B152" s="2" t="s">
        <v>123</v>
      </c>
      <c r="C152" s="2" t="s">
        <v>868</v>
      </c>
      <c r="D152" s="13">
        <f>IFERROR(VLOOKUP(A152,'PI Default Pricing 3.1.21'!A:L,12,FALSE),0)</f>
        <v>0</v>
      </c>
      <c r="E152" s="13">
        <f>+IFERROR(VLOOKUP(A152,'PI Default Pricing 3.1.22'!A:L,12,FALSE),0)</f>
        <v>0</v>
      </c>
      <c r="F152" s="222">
        <f>IFERROR(VLOOKUP($B152,'[47]DM-SUM'!$B$10:$Q$413,10,FALSE),0)</f>
        <v>0</v>
      </c>
      <c r="G152" s="222">
        <f>IFERROR(VLOOKUP($B152,'[47]DM-SUM'!$B$10:$Q$413,11,FALSE),0)</f>
        <v>0</v>
      </c>
      <c r="H152" s="222">
        <f>IFERROR(VLOOKUP($B152,'[47]DM-SUM'!$B$10:$Q$413,12,FALSE),0)</f>
        <v>0</v>
      </c>
      <c r="I152" s="222">
        <f>IFERROR(VLOOKUP($B152,'[47]DM-SUM'!$B$10:$Q$413,13,FALSE),0)</f>
        <v>0</v>
      </c>
      <c r="J152" s="222">
        <f>IFERROR(VLOOKUP($B152,'[47]DM-SUM'!$B$10:$Q$413,14,FALSE),0)</f>
        <v>0</v>
      </c>
      <c r="K152" s="222">
        <f>IFERROR(VLOOKUP($B152,'[47]DM-SUM'!$B$10:$Q$413,15,FALSE),0)</f>
        <v>0</v>
      </c>
      <c r="L152" s="222">
        <f>IFERROR(VLOOKUP($B152,'[47]DM-SUM'!$B$10:$Q$413,16,FALSE),0)</f>
        <v>0</v>
      </c>
      <c r="M152" s="20">
        <f>+IF(M$3&gt;$AB$2,0,SUMIFS('MM001 Data'!Q:Q,'MM001 Data'!$B:$B,$A$4,'MM001 Data'!$H:$H,Sumner!$B152))</f>
        <v>0</v>
      </c>
      <c r="N152" s="20">
        <f>+IF(N$3&gt;$AB$2,0,SUMIFS('MM001 Data'!R:R,'MM001 Data'!$B:$B,$A$4,'MM001 Data'!$H:$H,Sumner!$B152))</f>
        <v>0</v>
      </c>
      <c r="O152" s="20">
        <f>+IF(O$3&gt;$AB$2,0,SUMIFS('MM001 Data'!S:S,'MM001 Data'!$B:$B,$A$4,'MM001 Data'!$H:$H,Sumner!$B152))</f>
        <v>0</v>
      </c>
      <c r="P152" s="20">
        <f>+IF(P$3&gt;$AB$2,0,SUMIFS('MM001 Data'!T:T,'MM001 Data'!$B:$B,$A$4,'MM001 Data'!$H:$H,Sumner!$B152))</f>
        <v>0</v>
      </c>
      <c r="Q152" s="20">
        <f>+IF(Q$3&gt;$AB$2,0,SUMIFS('MM001 Data'!U:U,'MM001 Data'!$B:$B,$A$4,'MM001 Data'!$H:$H,Sumner!$B152))</f>
        <v>0</v>
      </c>
      <c r="R152" s="101">
        <f t="shared" si="72"/>
        <v>0</v>
      </c>
      <c r="S152" s="101"/>
      <c r="T152" s="242">
        <f t="shared" si="91"/>
        <v>0</v>
      </c>
      <c r="U152" s="242">
        <f t="shared" si="92"/>
        <v>0</v>
      </c>
      <c r="V152" s="242">
        <f t="shared" si="82"/>
        <v>0</v>
      </c>
      <c r="W152" s="242">
        <f t="shared" si="83"/>
        <v>0</v>
      </c>
      <c r="X152" s="242">
        <f t="shared" si="84"/>
        <v>0</v>
      </c>
      <c r="Y152" s="242">
        <f t="shared" si="85"/>
        <v>0</v>
      </c>
      <c r="Z152" s="242">
        <f t="shared" si="86"/>
        <v>0</v>
      </c>
      <c r="AA152" s="242">
        <f t="shared" si="93"/>
        <v>0</v>
      </c>
      <c r="AB152" s="242">
        <f t="shared" si="94"/>
        <v>0</v>
      </c>
      <c r="AC152" s="242">
        <f t="shared" si="95"/>
        <v>0</v>
      </c>
      <c r="AD152" s="242">
        <f t="shared" si="96"/>
        <v>0</v>
      </c>
      <c r="AE152" s="242">
        <f t="shared" si="97"/>
        <v>0</v>
      </c>
      <c r="AF152" s="242">
        <f t="shared" si="87"/>
        <v>0</v>
      </c>
      <c r="AG152" s="242">
        <f t="shared" si="88"/>
        <v>0</v>
      </c>
      <c r="AK152" s="273">
        <v>8</v>
      </c>
      <c r="AL152" s="270">
        <v>1</v>
      </c>
      <c r="AM152" s="270">
        <f t="shared" si="89"/>
        <v>0</v>
      </c>
    </row>
    <row r="153" spans="1:39" outlineLevel="1" x14ac:dyDescent="0.25">
      <c r="A153" s="2" t="str">
        <f t="shared" si="90"/>
        <v>SUMNERCommercialFCP2YD1W2.25-1</v>
      </c>
      <c r="B153" s="2" t="s">
        <v>124</v>
      </c>
      <c r="C153" s="2" t="s">
        <v>583</v>
      </c>
      <c r="D153" s="13">
        <f>IFERROR(VLOOKUP(A153,'PI Default Pricing 3.1.21'!A:L,12,FALSE),0)</f>
        <v>0</v>
      </c>
      <c r="E153" s="13">
        <f>+IFERROR(VLOOKUP(A153,'PI Default Pricing 3.1.22'!A:L,12,FALSE),0)</f>
        <v>0</v>
      </c>
      <c r="F153" s="222">
        <f>IFERROR(VLOOKUP($B153,'[47]DM-SUM'!$B$10:$Q$413,10,FALSE),0)</f>
        <v>0</v>
      </c>
      <c r="G153" s="222">
        <f>IFERROR(VLOOKUP($B153,'[47]DM-SUM'!$B$10:$Q$413,11,FALSE),0)</f>
        <v>0</v>
      </c>
      <c r="H153" s="222">
        <f>IFERROR(VLOOKUP($B153,'[47]DM-SUM'!$B$10:$Q$413,12,FALSE),0)</f>
        <v>0</v>
      </c>
      <c r="I153" s="222">
        <f>IFERROR(VLOOKUP($B153,'[47]DM-SUM'!$B$10:$Q$413,13,FALSE),0)</f>
        <v>0</v>
      </c>
      <c r="J153" s="222">
        <f>IFERROR(VLOOKUP($B153,'[47]DM-SUM'!$B$10:$Q$413,14,FALSE),0)</f>
        <v>0</v>
      </c>
      <c r="K153" s="222">
        <f>IFERROR(VLOOKUP($B153,'[47]DM-SUM'!$B$10:$Q$413,15,FALSE),0)</f>
        <v>0</v>
      </c>
      <c r="L153" s="222">
        <f>IFERROR(VLOOKUP($B153,'[47]DM-SUM'!$B$10:$Q$413,16,FALSE),0)</f>
        <v>0</v>
      </c>
      <c r="M153" s="20">
        <f>+IF(M$3&gt;$AB$2,0,SUMIFS('MM001 Data'!Q:Q,'MM001 Data'!$B:$B,$A$4,'MM001 Data'!$H:$H,Sumner!$B153))</f>
        <v>0</v>
      </c>
      <c r="N153" s="20">
        <f>+IF(N$3&gt;$AB$2,0,SUMIFS('MM001 Data'!R:R,'MM001 Data'!$B:$B,$A$4,'MM001 Data'!$H:$H,Sumner!$B153))</f>
        <v>0</v>
      </c>
      <c r="O153" s="20">
        <f>+IF(O$3&gt;$AB$2,0,SUMIFS('MM001 Data'!S:S,'MM001 Data'!$B:$B,$A$4,'MM001 Data'!$H:$H,Sumner!$B153))</f>
        <v>0</v>
      </c>
      <c r="P153" s="20">
        <f>+IF(P$3&gt;$AB$2,0,SUMIFS('MM001 Data'!T:T,'MM001 Data'!$B:$B,$A$4,'MM001 Data'!$H:$H,Sumner!$B153))</f>
        <v>0</v>
      </c>
      <c r="Q153" s="20">
        <f>+IF(Q$3&gt;$AB$2,0,SUMIFS('MM001 Data'!U:U,'MM001 Data'!$B:$B,$A$4,'MM001 Data'!$H:$H,Sumner!$B153))</f>
        <v>0</v>
      </c>
      <c r="R153" s="101">
        <f t="shared" si="72"/>
        <v>0</v>
      </c>
      <c r="S153" s="101"/>
      <c r="T153" s="242">
        <f t="shared" si="91"/>
        <v>0</v>
      </c>
      <c r="U153" s="242">
        <f t="shared" si="92"/>
        <v>0</v>
      </c>
      <c r="V153" s="242">
        <f t="shared" si="82"/>
        <v>0</v>
      </c>
      <c r="W153" s="242">
        <f t="shared" si="83"/>
        <v>0</v>
      </c>
      <c r="X153" s="242">
        <f t="shared" si="84"/>
        <v>0</v>
      </c>
      <c r="Y153" s="242">
        <f t="shared" si="85"/>
        <v>0</v>
      </c>
      <c r="Z153" s="242">
        <f t="shared" si="86"/>
        <v>0</v>
      </c>
      <c r="AA153" s="242">
        <f t="shared" si="93"/>
        <v>0</v>
      </c>
      <c r="AB153" s="242">
        <f t="shared" si="94"/>
        <v>0</v>
      </c>
      <c r="AC153" s="242">
        <f t="shared" si="95"/>
        <v>0</v>
      </c>
      <c r="AD153" s="242">
        <f t="shared" si="96"/>
        <v>0</v>
      </c>
      <c r="AE153" s="242">
        <f t="shared" si="97"/>
        <v>0</v>
      </c>
      <c r="AF153" s="242">
        <f t="shared" si="87"/>
        <v>0</v>
      </c>
      <c r="AG153" s="242">
        <f t="shared" si="88"/>
        <v>0</v>
      </c>
      <c r="AK153" s="273">
        <v>2</v>
      </c>
      <c r="AL153" s="270">
        <v>1</v>
      </c>
      <c r="AM153" s="270">
        <f t="shared" si="89"/>
        <v>0</v>
      </c>
    </row>
    <row r="154" spans="1:39" outlineLevel="1" x14ac:dyDescent="0.25">
      <c r="A154" s="2" t="str">
        <f t="shared" si="90"/>
        <v>SUMNERCommercialFCP2YD1W4-1</v>
      </c>
      <c r="B154" s="2" t="s">
        <v>125</v>
      </c>
      <c r="C154" s="2" t="s">
        <v>865</v>
      </c>
      <c r="D154" s="13">
        <f>IFERROR(VLOOKUP(A154,'PI Default Pricing 3.1.21'!A:L,12,FALSE),0)</f>
        <v>0</v>
      </c>
      <c r="E154" s="13">
        <f>+IFERROR(VLOOKUP(A154,'PI Default Pricing 3.1.22'!A:L,12,FALSE),0)</f>
        <v>0</v>
      </c>
      <c r="F154" s="222">
        <f>IFERROR(VLOOKUP($B154,'[47]DM-SUM'!$B$10:$Q$413,10,FALSE),0)</f>
        <v>0</v>
      </c>
      <c r="G154" s="222">
        <f>IFERROR(VLOOKUP($B154,'[47]DM-SUM'!$B$10:$Q$413,11,FALSE),0)</f>
        <v>0</v>
      </c>
      <c r="H154" s="222">
        <f>IFERROR(VLOOKUP($B154,'[47]DM-SUM'!$B$10:$Q$413,12,FALSE),0)</f>
        <v>0</v>
      </c>
      <c r="I154" s="222">
        <f>IFERROR(VLOOKUP($B154,'[47]DM-SUM'!$B$10:$Q$413,13,FALSE),0)</f>
        <v>0</v>
      </c>
      <c r="J154" s="222">
        <f>IFERROR(VLOOKUP($B154,'[47]DM-SUM'!$B$10:$Q$413,14,FALSE),0)</f>
        <v>0</v>
      </c>
      <c r="K154" s="222">
        <f>IFERROR(VLOOKUP($B154,'[47]DM-SUM'!$B$10:$Q$413,15,FALSE),0)</f>
        <v>0</v>
      </c>
      <c r="L154" s="222">
        <f>IFERROR(VLOOKUP($B154,'[47]DM-SUM'!$B$10:$Q$413,16,FALSE),0)</f>
        <v>0</v>
      </c>
      <c r="M154" s="20">
        <f>+IF(M$3&gt;$AB$2,0,SUMIFS('MM001 Data'!Q:Q,'MM001 Data'!$B:$B,$A$4,'MM001 Data'!$H:$H,Sumner!$B154))</f>
        <v>0</v>
      </c>
      <c r="N154" s="20">
        <f>+IF(N$3&gt;$AB$2,0,SUMIFS('MM001 Data'!R:R,'MM001 Data'!$B:$B,$A$4,'MM001 Data'!$H:$H,Sumner!$B154))</f>
        <v>0</v>
      </c>
      <c r="O154" s="20">
        <f>+IF(O$3&gt;$AB$2,0,SUMIFS('MM001 Data'!S:S,'MM001 Data'!$B:$B,$A$4,'MM001 Data'!$H:$H,Sumner!$B154))</f>
        <v>0</v>
      </c>
      <c r="P154" s="20">
        <f>+IF(P$3&gt;$AB$2,0,SUMIFS('MM001 Data'!T:T,'MM001 Data'!$B:$B,$A$4,'MM001 Data'!$H:$H,Sumner!$B154))</f>
        <v>0</v>
      </c>
      <c r="Q154" s="20">
        <f>+IF(Q$3&gt;$AB$2,0,SUMIFS('MM001 Data'!U:U,'MM001 Data'!$B:$B,$A$4,'MM001 Data'!$H:$H,Sumner!$B154))</f>
        <v>0</v>
      </c>
      <c r="R154" s="101">
        <f t="shared" si="72"/>
        <v>0</v>
      </c>
      <c r="S154" s="101"/>
      <c r="T154" s="242">
        <f t="shared" si="91"/>
        <v>0</v>
      </c>
      <c r="U154" s="242">
        <f t="shared" si="92"/>
        <v>0</v>
      </c>
      <c r="V154" s="242">
        <f t="shared" si="82"/>
        <v>0</v>
      </c>
      <c r="W154" s="242">
        <f t="shared" si="83"/>
        <v>0</v>
      </c>
      <c r="X154" s="242">
        <f t="shared" si="84"/>
        <v>0</v>
      </c>
      <c r="Y154" s="242">
        <f t="shared" si="85"/>
        <v>0</v>
      </c>
      <c r="Z154" s="242">
        <f t="shared" si="86"/>
        <v>0</v>
      </c>
      <c r="AA154" s="242">
        <f t="shared" si="93"/>
        <v>0</v>
      </c>
      <c r="AB154" s="242">
        <f t="shared" si="94"/>
        <v>0</v>
      </c>
      <c r="AC154" s="242">
        <f t="shared" si="95"/>
        <v>0</v>
      </c>
      <c r="AD154" s="242">
        <f t="shared" si="96"/>
        <v>0</v>
      </c>
      <c r="AE154" s="242">
        <f t="shared" si="97"/>
        <v>0</v>
      </c>
      <c r="AF154" s="242">
        <f t="shared" si="87"/>
        <v>0</v>
      </c>
      <c r="AG154" s="242">
        <f t="shared" si="88"/>
        <v>0</v>
      </c>
      <c r="AK154" s="273">
        <v>2</v>
      </c>
      <c r="AL154" s="270">
        <v>1</v>
      </c>
      <c r="AM154" s="270">
        <f t="shared" si="89"/>
        <v>0</v>
      </c>
    </row>
    <row r="155" spans="1:39" outlineLevel="1" x14ac:dyDescent="0.25">
      <c r="A155" s="2" t="str">
        <f t="shared" si="90"/>
        <v>SUMNERCommercialFCP2YD2W</v>
      </c>
      <c r="B155" s="2" t="s">
        <v>126</v>
      </c>
      <c r="C155" s="2" t="s">
        <v>869</v>
      </c>
      <c r="D155" s="13">
        <f>IFERROR(VLOOKUP(A155,'PI Default Pricing 3.1.21'!A:L,12,FALSE),0)</f>
        <v>0</v>
      </c>
      <c r="E155" s="13">
        <f>+IFERROR(VLOOKUP(A155,'PI Default Pricing 3.1.22'!A:L,12,FALSE),0)</f>
        <v>0</v>
      </c>
      <c r="F155" s="222">
        <f>IFERROR(VLOOKUP($B155,'[47]DM-SUM'!$B$10:$Q$413,10,FALSE),0)</f>
        <v>0</v>
      </c>
      <c r="G155" s="222">
        <f>IFERROR(VLOOKUP($B155,'[47]DM-SUM'!$B$10:$Q$413,11,FALSE),0)</f>
        <v>0</v>
      </c>
      <c r="H155" s="222">
        <f>IFERROR(VLOOKUP($B155,'[47]DM-SUM'!$B$10:$Q$413,12,FALSE),0)</f>
        <v>0</v>
      </c>
      <c r="I155" s="222">
        <f>IFERROR(VLOOKUP($B155,'[47]DM-SUM'!$B$10:$Q$413,13,FALSE),0)</f>
        <v>0</v>
      </c>
      <c r="J155" s="222">
        <f>IFERROR(VLOOKUP($B155,'[47]DM-SUM'!$B$10:$Q$413,14,FALSE),0)</f>
        <v>0</v>
      </c>
      <c r="K155" s="222">
        <f>IFERROR(VLOOKUP($B155,'[47]DM-SUM'!$B$10:$Q$413,15,FALSE),0)</f>
        <v>0</v>
      </c>
      <c r="L155" s="222">
        <f>IFERROR(VLOOKUP($B155,'[47]DM-SUM'!$B$10:$Q$413,16,FALSE),0)</f>
        <v>0</v>
      </c>
      <c r="M155" s="20">
        <f>+IF(M$3&gt;$AB$2,0,SUMIFS('MM001 Data'!Q:Q,'MM001 Data'!$B:$B,$A$4,'MM001 Data'!$H:$H,Sumner!$B155))</f>
        <v>0</v>
      </c>
      <c r="N155" s="20">
        <f>+IF(N$3&gt;$AB$2,0,SUMIFS('MM001 Data'!R:R,'MM001 Data'!$B:$B,$A$4,'MM001 Data'!$H:$H,Sumner!$B155))</f>
        <v>0</v>
      </c>
      <c r="O155" s="20">
        <f>+IF(O$3&gt;$AB$2,0,SUMIFS('MM001 Data'!S:S,'MM001 Data'!$B:$B,$A$4,'MM001 Data'!$H:$H,Sumner!$B155))</f>
        <v>0</v>
      </c>
      <c r="P155" s="20">
        <f>+IF(P$3&gt;$AB$2,0,SUMIFS('MM001 Data'!T:T,'MM001 Data'!$B:$B,$A$4,'MM001 Data'!$H:$H,Sumner!$B155))</f>
        <v>0</v>
      </c>
      <c r="Q155" s="20">
        <f>+IF(Q$3&gt;$AB$2,0,SUMIFS('MM001 Data'!U:U,'MM001 Data'!$B:$B,$A$4,'MM001 Data'!$H:$H,Sumner!$B155))</f>
        <v>0</v>
      </c>
      <c r="R155" s="101">
        <f t="shared" si="72"/>
        <v>0</v>
      </c>
      <c r="S155" s="101"/>
      <c r="T155" s="242">
        <f t="shared" si="91"/>
        <v>0</v>
      </c>
      <c r="U155" s="242">
        <f t="shared" si="92"/>
        <v>0</v>
      </c>
      <c r="V155" s="242">
        <f t="shared" si="82"/>
        <v>0</v>
      </c>
      <c r="W155" s="242">
        <f t="shared" si="83"/>
        <v>0</v>
      </c>
      <c r="X155" s="242">
        <f t="shared" si="84"/>
        <v>0</v>
      </c>
      <c r="Y155" s="242">
        <f t="shared" si="85"/>
        <v>0</v>
      </c>
      <c r="Z155" s="242">
        <f t="shared" si="86"/>
        <v>0</v>
      </c>
      <c r="AA155" s="242">
        <f t="shared" si="93"/>
        <v>0</v>
      </c>
      <c r="AB155" s="242">
        <f t="shared" si="94"/>
        <v>0</v>
      </c>
      <c r="AC155" s="242">
        <f t="shared" si="95"/>
        <v>0</v>
      </c>
      <c r="AD155" s="242">
        <f t="shared" si="96"/>
        <v>0</v>
      </c>
      <c r="AE155" s="242">
        <f t="shared" si="97"/>
        <v>0</v>
      </c>
      <c r="AF155" s="242">
        <f t="shared" si="87"/>
        <v>0</v>
      </c>
      <c r="AG155" s="242">
        <f t="shared" si="88"/>
        <v>0</v>
      </c>
      <c r="AK155" s="273">
        <v>2</v>
      </c>
      <c r="AL155" s="270">
        <v>1</v>
      </c>
      <c r="AM155" s="270">
        <f t="shared" si="89"/>
        <v>0</v>
      </c>
    </row>
    <row r="156" spans="1:39" outlineLevel="1" x14ac:dyDescent="0.25">
      <c r="A156" s="2" t="str">
        <f t="shared" si="90"/>
        <v>SUMNERCommercialFCP4YD1W2.25-1</v>
      </c>
      <c r="B156" s="2" t="s">
        <v>127</v>
      </c>
      <c r="C156" s="2" t="s">
        <v>519</v>
      </c>
      <c r="D156" s="13">
        <f>IFERROR(VLOOKUP(A156,'PI Default Pricing 3.1.21'!A:L,12,FALSE),0)</f>
        <v>0</v>
      </c>
      <c r="E156" s="13">
        <f>+IFERROR(VLOOKUP(A156,'PI Default Pricing 3.1.22'!A:L,12,FALSE),0)</f>
        <v>0</v>
      </c>
      <c r="F156" s="222">
        <f>IFERROR(VLOOKUP($B156,'[47]DM-SUM'!$B$10:$Q$413,10,FALSE),0)</f>
        <v>0</v>
      </c>
      <c r="G156" s="222">
        <f>IFERROR(VLOOKUP($B156,'[47]DM-SUM'!$B$10:$Q$413,11,FALSE),0)</f>
        <v>0</v>
      </c>
      <c r="H156" s="222">
        <f>IFERROR(VLOOKUP($B156,'[47]DM-SUM'!$B$10:$Q$413,12,FALSE),0)</f>
        <v>0</v>
      </c>
      <c r="I156" s="222">
        <f>IFERROR(VLOOKUP($B156,'[47]DM-SUM'!$B$10:$Q$413,13,FALSE),0)</f>
        <v>0</v>
      </c>
      <c r="J156" s="222">
        <f>IFERROR(VLOOKUP($B156,'[47]DM-SUM'!$B$10:$Q$413,14,FALSE),0)</f>
        <v>0</v>
      </c>
      <c r="K156" s="222">
        <f>IFERROR(VLOOKUP($B156,'[47]DM-SUM'!$B$10:$Q$413,15,FALSE),0)</f>
        <v>0</v>
      </c>
      <c r="L156" s="222">
        <f>IFERROR(VLOOKUP($B156,'[47]DM-SUM'!$B$10:$Q$413,16,FALSE),0)</f>
        <v>0</v>
      </c>
      <c r="M156" s="20">
        <f>+IF(M$3&gt;$AB$2,0,SUMIFS('MM001 Data'!Q:Q,'MM001 Data'!$B:$B,$A$4,'MM001 Data'!$H:$H,Sumner!$B156))</f>
        <v>0</v>
      </c>
      <c r="N156" s="20">
        <f>+IF(N$3&gt;$AB$2,0,SUMIFS('MM001 Data'!R:R,'MM001 Data'!$B:$B,$A$4,'MM001 Data'!$H:$H,Sumner!$B156))</f>
        <v>0</v>
      </c>
      <c r="O156" s="20">
        <f>+IF(O$3&gt;$AB$2,0,SUMIFS('MM001 Data'!S:S,'MM001 Data'!$B:$B,$A$4,'MM001 Data'!$H:$H,Sumner!$B156))</f>
        <v>0</v>
      </c>
      <c r="P156" s="20">
        <f>+IF(P$3&gt;$AB$2,0,SUMIFS('MM001 Data'!T:T,'MM001 Data'!$B:$B,$A$4,'MM001 Data'!$H:$H,Sumner!$B156))</f>
        <v>0</v>
      </c>
      <c r="Q156" s="20">
        <f>+IF(Q$3&gt;$AB$2,0,SUMIFS('MM001 Data'!U:U,'MM001 Data'!$B:$B,$A$4,'MM001 Data'!$H:$H,Sumner!$B156))</f>
        <v>0</v>
      </c>
      <c r="R156" s="101">
        <f t="shared" si="72"/>
        <v>0</v>
      </c>
      <c r="S156" s="101"/>
      <c r="T156" s="242">
        <f t="shared" si="91"/>
        <v>0</v>
      </c>
      <c r="U156" s="242">
        <f t="shared" si="92"/>
        <v>0</v>
      </c>
      <c r="V156" s="242">
        <f t="shared" si="82"/>
        <v>0</v>
      </c>
      <c r="W156" s="242">
        <f t="shared" si="83"/>
        <v>0</v>
      </c>
      <c r="X156" s="242">
        <f t="shared" si="84"/>
        <v>0</v>
      </c>
      <c r="Y156" s="242">
        <f t="shared" si="85"/>
        <v>0</v>
      </c>
      <c r="Z156" s="242">
        <f t="shared" si="86"/>
        <v>0</v>
      </c>
      <c r="AA156" s="242">
        <f t="shared" si="93"/>
        <v>0</v>
      </c>
      <c r="AB156" s="242">
        <f t="shared" si="94"/>
        <v>0</v>
      </c>
      <c r="AC156" s="242">
        <f t="shared" si="95"/>
        <v>0</v>
      </c>
      <c r="AD156" s="242">
        <f t="shared" si="96"/>
        <v>0</v>
      </c>
      <c r="AE156" s="242">
        <f t="shared" si="97"/>
        <v>0</v>
      </c>
      <c r="AF156" s="242">
        <f t="shared" si="87"/>
        <v>0</v>
      </c>
      <c r="AG156" s="242">
        <f t="shared" si="88"/>
        <v>0</v>
      </c>
      <c r="AK156" s="273">
        <v>4</v>
      </c>
      <c r="AL156" s="270">
        <v>1</v>
      </c>
      <c r="AM156" s="270">
        <f t="shared" si="89"/>
        <v>0</v>
      </c>
    </row>
    <row r="157" spans="1:39" outlineLevel="1" x14ac:dyDescent="0.25">
      <c r="A157" s="2" t="str">
        <f t="shared" si="90"/>
        <v>SUMNERCommercialFCP4YD1W4-1</v>
      </c>
      <c r="B157" s="2" t="s">
        <v>128</v>
      </c>
      <c r="C157" s="2" t="s">
        <v>410</v>
      </c>
      <c r="D157" s="13">
        <f>IFERROR(VLOOKUP(A157,'PI Default Pricing 3.1.21'!A:L,12,FALSE),0)</f>
        <v>0</v>
      </c>
      <c r="E157" s="13">
        <f>+IFERROR(VLOOKUP(A157,'PI Default Pricing 3.1.22'!A:L,12,FALSE),0)</f>
        <v>0</v>
      </c>
      <c r="F157" s="222">
        <f>IFERROR(VLOOKUP($B157,'[47]DM-SUM'!$B$10:$Q$413,10,FALSE),0)</f>
        <v>0</v>
      </c>
      <c r="G157" s="222">
        <f>IFERROR(VLOOKUP($B157,'[47]DM-SUM'!$B$10:$Q$413,11,FALSE),0)</f>
        <v>0</v>
      </c>
      <c r="H157" s="222">
        <f>IFERROR(VLOOKUP($B157,'[47]DM-SUM'!$B$10:$Q$413,12,FALSE),0)</f>
        <v>0</v>
      </c>
      <c r="I157" s="222">
        <f>IFERROR(VLOOKUP($B157,'[47]DM-SUM'!$B$10:$Q$413,13,FALSE),0)</f>
        <v>0</v>
      </c>
      <c r="J157" s="222">
        <f>IFERROR(VLOOKUP($B157,'[47]DM-SUM'!$B$10:$Q$413,14,FALSE),0)</f>
        <v>0</v>
      </c>
      <c r="K157" s="222">
        <f>IFERROR(VLOOKUP($B157,'[47]DM-SUM'!$B$10:$Q$413,15,FALSE),0)</f>
        <v>0</v>
      </c>
      <c r="L157" s="222">
        <f>IFERROR(VLOOKUP($B157,'[47]DM-SUM'!$B$10:$Q$413,16,FALSE),0)</f>
        <v>0</v>
      </c>
      <c r="M157" s="20">
        <f>+IF(M$3&gt;$AB$2,0,SUMIFS('MM001 Data'!Q:Q,'MM001 Data'!$B:$B,$A$4,'MM001 Data'!$H:$H,Sumner!$B157))</f>
        <v>0</v>
      </c>
      <c r="N157" s="20">
        <f>+IF(N$3&gt;$AB$2,0,SUMIFS('MM001 Data'!R:R,'MM001 Data'!$B:$B,$A$4,'MM001 Data'!$H:$H,Sumner!$B157))</f>
        <v>0</v>
      </c>
      <c r="O157" s="20">
        <f>+IF(O$3&gt;$AB$2,0,SUMIFS('MM001 Data'!S:S,'MM001 Data'!$B:$B,$A$4,'MM001 Data'!$H:$H,Sumner!$B157))</f>
        <v>0</v>
      </c>
      <c r="P157" s="20">
        <f>+IF(P$3&gt;$AB$2,0,SUMIFS('MM001 Data'!T:T,'MM001 Data'!$B:$B,$A$4,'MM001 Data'!$H:$H,Sumner!$B157))</f>
        <v>0</v>
      </c>
      <c r="Q157" s="20">
        <f>+IF(Q$3&gt;$AB$2,0,SUMIFS('MM001 Data'!U:U,'MM001 Data'!$B:$B,$A$4,'MM001 Data'!$H:$H,Sumner!$B157))</f>
        <v>0</v>
      </c>
      <c r="R157" s="101">
        <f t="shared" si="72"/>
        <v>0</v>
      </c>
      <c r="S157" s="101"/>
      <c r="T157" s="242">
        <f t="shared" si="91"/>
        <v>0</v>
      </c>
      <c r="U157" s="242">
        <f t="shared" si="92"/>
        <v>0</v>
      </c>
      <c r="V157" s="242">
        <f t="shared" si="82"/>
        <v>0</v>
      </c>
      <c r="W157" s="242">
        <f t="shared" si="83"/>
        <v>0</v>
      </c>
      <c r="X157" s="242">
        <f t="shared" si="84"/>
        <v>0</v>
      </c>
      <c r="Y157" s="242">
        <f t="shared" si="85"/>
        <v>0</v>
      </c>
      <c r="Z157" s="242">
        <f t="shared" si="86"/>
        <v>0</v>
      </c>
      <c r="AA157" s="242">
        <f t="shared" si="93"/>
        <v>0</v>
      </c>
      <c r="AB157" s="242">
        <f t="shared" si="94"/>
        <v>0</v>
      </c>
      <c r="AC157" s="242">
        <f t="shared" si="95"/>
        <v>0</v>
      </c>
      <c r="AD157" s="242">
        <f t="shared" si="96"/>
        <v>0</v>
      </c>
      <c r="AE157" s="242">
        <f t="shared" si="97"/>
        <v>0</v>
      </c>
      <c r="AF157" s="242">
        <f t="shared" si="87"/>
        <v>0</v>
      </c>
      <c r="AG157" s="242">
        <f t="shared" si="88"/>
        <v>0</v>
      </c>
      <c r="AK157" s="273">
        <v>4</v>
      </c>
      <c r="AL157" s="270">
        <v>1</v>
      </c>
      <c r="AM157" s="270">
        <f t="shared" si="89"/>
        <v>0</v>
      </c>
    </row>
    <row r="158" spans="1:39" outlineLevel="1" x14ac:dyDescent="0.25">
      <c r="A158" s="2" t="str">
        <f t="shared" si="90"/>
        <v>SUMNERCommercialFCP4YD1W5-1</v>
      </c>
      <c r="B158" s="2" t="s">
        <v>129</v>
      </c>
      <c r="C158" s="2" t="s">
        <v>520</v>
      </c>
      <c r="D158" s="13">
        <f>IFERROR(VLOOKUP(A158,'PI Default Pricing 3.1.21'!A:L,12,FALSE),0)</f>
        <v>0</v>
      </c>
      <c r="E158" s="13">
        <f>+IFERROR(VLOOKUP(A158,'PI Default Pricing 3.1.22'!A:L,12,FALSE),0)</f>
        <v>0</v>
      </c>
      <c r="F158" s="222">
        <f>IFERROR(VLOOKUP($B158,'[47]DM-SUM'!$B$10:$Q$413,10,FALSE),0)</f>
        <v>0</v>
      </c>
      <c r="G158" s="222">
        <f>IFERROR(VLOOKUP($B158,'[47]DM-SUM'!$B$10:$Q$413,11,FALSE),0)</f>
        <v>0</v>
      </c>
      <c r="H158" s="222">
        <f>IFERROR(VLOOKUP($B158,'[47]DM-SUM'!$B$10:$Q$413,12,FALSE),0)</f>
        <v>0</v>
      </c>
      <c r="I158" s="222">
        <f>IFERROR(VLOOKUP($B158,'[47]DM-SUM'!$B$10:$Q$413,13,FALSE),0)</f>
        <v>0</v>
      </c>
      <c r="J158" s="222">
        <f>IFERROR(VLOOKUP($B158,'[47]DM-SUM'!$B$10:$Q$413,14,FALSE),0)</f>
        <v>0</v>
      </c>
      <c r="K158" s="222">
        <f>IFERROR(VLOOKUP($B158,'[47]DM-SUM'!$B$10:$Q$413,15,FALSE),0)</f>
        <v>0</v>
      </c>
      <c r="L158" s="222">
        <f>IFERROR(VLOOKUP($B158,'[47]DM-SUM'!$B$10:$Q$413,16,FALSE),0)</f>
        <v>0</v>
      </c>
      <c r="M158" s="20">
        <f>+IF(M$3&gt;$AB$2,0,SUMIFS('MM001 Data'!Q:Q,'MM001 Data'!$B:$B,$A$4,'MM001 Data'!$H:$H,Sumner!$B158))</f>
        <v>0</v>
      </c>
      <c r="N158" s="20">
        <f>+IF(N$3&gt;$AB$2,0,SUMIFS('MM001 Data'!R:R,'MM001 Data'!$B:$B,$A$4,'MM001 Data'!$H:$H,Sumner!$B158))</f>
        <v>0</v>
      </c>
      <c r="O158" s="20">
        <f>+IF(O$3&gt;$AB$2,0,SUMIFS('MM001 Data'!S:S,'MM001 Data'!$B:$B,$A$4,'MM001 Data'!$H:$H,Sumner!$B158))</f>
        <v>0</v>
      </c>
      <c r="P158" s="20">
        <f>+IF(P$3&gt;$AB$2,0,SUMIFS('MM001 Data'!T:T,'MM001 Data'!$B:$B,$A$4,'MM001 Data'!$H:$H,Sumner!$B158))</f>
        <v>0</v>
      </c>
      <c r="Q158" s="20">
        <f>+IF(Q$3&gt;$AB$2,0,SUMIFS('MM001 Data'!U:U,'MM001 Data'!$B:$B,$A$4,'MM001 Data'!$H:$H,Sumner!$B158))</f>
        <v>0</v>
      </c>
      <c r="R158" s="101">
        <f t="shared" si="72"/>
        <v>0</v>
      </c>
      <c r="S158" s="101"/>
      <c r="T158" s="242">
        <f t="shared" si="91"/>
        <v>0</v>
      </c>
      <c r="U158" s="242">
        <f t="shared" si="92"/>
        <v>0</v>
      </c>
      <c r="V158" s="242">
        <f t="shared" si="82"/>
        <v>0</v>
      </c>
      <c r="W158" s="242">
        <f t="shared" si="83"/>
        <v>0</v>
      </c>
      <c r="X158" s="242">
        <f t="shared" si="84"/>
        <v>0</v>
      </c>
      <c r="Y158" s="242">
        <f t="shared" si="85"/>
        <v>0</v>
      </c>
      <c r="Z158" s="242">
        <f t="shared" si="86"/>
        <v>0</v>
      </c>
      <c r="AA158" s="242">
        <f t="shared" si="93"/>
        <v>0</v>
      </c>
      <c r="AB158" s="242">
        <f t="shared" si="94"/>
        <v>0</v>
      </c>
      <c r="AC158" s="242">
        <f t="shared" si="95"/>
        <v>0</v>
      </c>
      <c r="AD158" s="242">
        <f t="shared" si="96"/>
        <v>0</v>
      </c>
      <c r="AE158" s="242">
        <f t="shared" si="97"/>
        <v>0</v>
      </c>
      <c r="AF158" s="242">
        <f t="shared" si="87"/>
        <v>0</v>
      </c>
      <c r="AG158" s="242">
        <f t="shared" si="88"/>
        <v>0</v>
      </c>
      <c r="AK158" s="273">
        <v>4</v>
      </c>
      <c r="AL158" s="270">
        <v>1</v>
      </c>
      <c r="AM158" s="270">
        <f t="shared" si="89"/>
        <v>0</v>
      </c>
    </row>
    <row r="159" spans="1:39" outlineLevel="1" x14ac:dyDescent="0.25">
      <c r="A159" s="2" t="str">
        <f t="shared" si="90"/>
        <v>SUMNERCommercialFCP4YDEOW5-1</v>
      </c>
      <c r="B159" s="2" t="s">
        <v>130</v>
      </c>
      <c r="C159" s="2" t="s">
        <v>649</v>
      </c>
      <c r="D159" s="13">
        <f>IFERROR(VLOOKUP(A159,'PI Default Pricing 3.1.21'!A:L,12,FALSE),0)</f>
        <v>0</v>
      </c>
      <c r="E159" s="13">
        <f>+IFERROR(VLOOKUP(A159,'PI Default Pricing 3.1.22'!A:L,12,FALSE),0)</f>
        <v>0</v>
      </c>
      <c r="F159" s="222">
        <f>IFERROR(VLOOKUP($B159,'[47]DM-SUM'!$B$10:$Q$413,10,FALSE),0)</f>
        <v>0</v>
      </c>
      <c r="G159" s="222">
        <f>IFERROR(VLOOKUP($B159,'[47]DM-SUM'!$B$10:$Q$413,11,FALSE),0)</f>
        <v>0</v>
      </c>
      <c r="H159" s="222">
        <f>IFERROR(VLOOKUP($B159,'[47]DM-SUM'!$B$10:$Q$413,12,FALSE),0)</f>
        <v>0</v>
      </c>
      <c r="I159" s="222">
        <f>IFERROR(VLOOKUP($B159,'[47]DM-SUM'!$B$10:$Q$413,13,FALSE),0)</f>
        <v>0</v>
      </c>
      <c r="J159" s="222">
        <f>IFERROR(VLOOKUP($B159,'[47]DM-SUM'!$B$10:$Q$413,14,FALSE),0)</f>
        <v>0</v>
      </c>
      <c r="K159" s="222">
        <f>IFERROR(VLOOKUP($B159,'[47]DM-SUM'!$B$10:$Q$413,15,FALSE),0)</f>
        <v>0</v>
      </c>
      <c r="L159" s="222">
        <f>IFERROR(VLOOKUP($B159,'[47]DM-SUM'!$B$10:$Q$413,16,FALSE),0)</f>
        <v>0</v>
      </c>
      <c r="M159" s="20">
        <f>+IF(M$3&gt;$AB$2,0,SUMIFS('MM001 Data'!Q:Q,'MM001 Data'!$B:$B,$A$4,'MM001 Data'!$H:$H,Sumner!$B159))</f>
        <v>0</v>
      </c>
      <c r="N159" s="20">
        <f>+IF(N$3&gt;$AB$2,0,SUMIFS('MM001 Data'!R:R,'MM001 Data'!$B:$B,$A$4,'MM001 Data'!$H:$H,Sumner!$B159))</f>
        <v>0</v>
      </c>
      <c r="O159" s="20">
        <f>+IF(O$3&gt;$AB$2,0,SUMIFS('MM001 Data'!S:S,'MM001 Data'!$B:$B,$A$4,'MM001 Data'!$H:$H,Sumner!$B159))</f>
        <v>0</v>
      </c>
      <c r="P159" s="20">
        <f>+IF(P$3&gt;$AB$2,0,SUMIFS('MM001 Data'!T:T,'MM001 Data'!$B:$B,$A$4,'MM001 Data'!$H:$H,Sumner!$B159))</f>
        <v>0</v>
      </c>
      <c r="Q159" s="20">
        <f>+IF(Q$3&gt;$AB$2,0,SUMIFS('MM001 Data'!U:U,'MM001 Data'!$B:$B,$A$4,'MM001 Data'!$H:$H,Sumner!$B159))</f>
        <v>0</v>
      </c>
      <c r="R159" s="101">
        <f t="shared" si="72"/>
        <v>0</v>
      </c>
      <c r="S159" s="101"/>
      <c r="T159" s="242">
        <f t="shared" si="91"/>
        <v>0</v>
      </c>
      <c r="U159" s="242">
        <f t="shared" si="92"/>
        <v>0</v>
      </c>
      <c r="V159" s="242">
        <f t="shared" si="82"/>
        <v>0</v>
      </c>
      <c r="W159" s="242">
        <f t="shared" si="83"/>
        <v>0</v>
      </c>
      <c r="X159" s="242">
        <f t="shared" si="84"/>
        <v>0</v>
      </c>
      <c r="Y159" s="242">
        <f t="shared" si="85"/>
        <v>0</v>
      </c>
      <c r="Z159" s="242">
        <f t="shared" si="86"/>
        <v>0</v>
      </c>
      <c r="AA159" s="242">
        <f t="shared" si="93"/>
        <v>0</v>
      </c>
      <c r="AB159" s="242">
        <f t="shared" si="94"/>
        <v>0</v>
      </c>
      <c r="AC159" s="242">
        <f t="shared" si="95"/>
        <v>0</v>
      </c>
      <c r="AD159" s="242">
        <f t="shared" si="96"/>
        <v>0</v>
      </c>
      <c r="AE159" s="242">
        <f t="shared" si="97"/>
        <v>0</v>
      </c>
      <c r="AF159" s="242">
        <f t="shared" si="87"/>
        <v>0</v>
      </c>
      <c r="AG159" s="242">
        <f t="shared" si="88"/>
        <v>0</v>
      </c>
      <c r="AK159" s="273">
        <v>4</v>
      </c>
      <c r="AL159" s="270">
        <v>1</v>
      </c>
      <c r="AM159" s="270">
        <f t="shared" si="89"/>
        <v>0</v>
      </c>
    </row>
    <row r="160" spans="1:39" outlineLevel="1" x14ac:dyDescent="0.25">
      <c r="A160" s="2" t="str">
        <f t="shared" si="90"/>
        <v>SUMNERCommercialFCP4YDOC5-1</v>
      </c>
      <c r="B160" s="2" t="s">
        <v>131</v>
      </c>
      <c r="C160" s="2" t="s">
        <v>585</v>
      </c>
      <c r="D160" s="13">
        <f>IFERROR(VLOOKUP(A160,'PI Default Pricing 3.1.21'!A:L,12,FALSE),0)</f>
        <v>0</v>
      </c>
      <c r="E160" s="13">
        <f>+IFERROR(VLOOKUP(A160,'PI Default Pricing 3.1.22'!A:L,12,FALSE),0)</f>
        <v>0</v>
      </c>
      <c r="F160" s="222">
        <f>IFERROR(VLOOKUP($B160,'[47]DM-SUM'!$B$10:$Q$413,10,FALSE),0)</f>
        <v>0</v>
      </c>
      <c r="G160" s="222">
        <f>IFERROR(VLOOKUP($B160,'[47]DM-SUM'!$B$10:$Q$413,11,FALSE),0)</f>
        <v>0</v>
      </c>
      <c r="H160" s="222">
        <f>IFERROR(VLOOKUP($B160,'[47]DM-SUM'!$B$10:$Q$413,12,FALSE),0)</f>
        <v>0</v>
      </c>
      <c r="I160" s="222">
        <f>IFERROR(VLOOKUP($B160,'[47]DM-SUM'!$B$10:$Q$413,13,FALSE),0)</f>
        <v>0</v>
      </c>
      <c r="J160" s="222">
        <f>IFERROR(VLOOKUP($B160,'[47]DM-SUM'!$B$10:$Q$413,14,FALSE),0)</f>
        <v>0</v>
      </c>
      <c r="K160" s="222">
        <f>IFERROR(VLOOKUP($B160,'[47]DM-SUM'!$B$10:$Q$413,15,FALSE),0)</f>
        <v>0</v>
      </c>
      <c r="L160" s="222">
        <f>IFERROR(VLOOKUP($B160,'[47]DM-SUM'!$B$10:$Q$413,16,FALSE),0)</f>
        <v>0</v>
      </c>
      <c r="M160" s="20">
        <f>+IF(M$3&gt;$AB$2,0,SUMIFS('MM001 Data'!Q:Q,'MM001 Data'!$B:$B,$A$4,'MM001 Data'!$H:$H,Sumner!$B160))</f>
        <v>0</v>
      </c>
      <c r="N160" s="20">
        <f>+IF(N$3&gt;$AB$2,0,SUMIFS('MM001 Data'!R:R,'MM001 Data'!$B:$B,$A$4,'MM001 Data'!$H:$H,Sumner!$B160))</f>
        <v>0</v>
      </c>
      <c r="O160" s="20">
        <f>+IF(O$3&gt;$AB$2,0,SUMIFS('MM001 Data'!S:S,'MM001 Data'!$B:$B,$A$4,'MM001 Data'!$H:$H,Sumner!$B160))</f>
        <v>0</v>
      </c>
      <c r="P160" s="20">
        <f>+IF(P$3&gt;$AB$2,0,SUMIFS('MM001 Data'!T:T,'MM001 Data'!$B:$B,$A$4,'MM001 Data'!$H:$H,Sumner!$B160))</f>
        <v>0</v>
      </c>
      <c r="Q160" s="20">
        <f>+IF(Q$3&gt;$AB$2,0,SUMIFS('MM001 Data'!U:U,'MM001 Data'!$B:$B,$A$4,'MM001 Data'!$H:$H,Sumner!$B160))</f>
        <v>0</v>
      </c>
      <c r="R160" s="101">
        <f t="shared" si="72"/>
        <v>0</v>
      </c>
      <c r="S160" s="101"/>
      <c r="T160" s="242">
        <f t="shared" si="91"/>
        <v>0</v>
      </c>
      <c r="U160" s="242">
        <f t="shared" si="92"/>
        <v>0</v>
      </c>
      <c r="V160" s="242">
        <f t="shared" si="82"/>
        <v>0</v>
      </c>
      <c r="W160" s="242">
        <f t="shared" si="83"/>
        <v>0</v>
      </c>
      <c r="X160" s="242">
        <f t="shared" si="84"/>
        <v>0</v>
      </c>
      <c r="Y160" s="242">
        <f t="shared" si="85"/>
        <v>0</v>
      </c>
      <c r="Z160" s="242">
        <f t="shared" si="86"/>
        <v>0</v>
      </c>
      <c r="AA160" s="242">
        <f t="shared" si="93"/>
        <v>0</v>
      </c>
      <c r="AB160" s="242">
        <f t="shared" si="94"/>
        <v>0</v>
      </c>
      <c r="AC160" s="242">
        <f t="shared" si="95"/>
        <v>0</v>
      </c>
      <c r="AD160" s="242">
        <f t="shared" si="96"/>
        <v>0</v>
      </c>
      <c r="AE160" s="242">
        <f t="shared" si="97"/>
        <v>0</v>
      </c>
      <c r="AF160" s="242">
        <f t="shared" si="87"/>
        <v>0</v>
      </c>
      <c r="AG160" s="242">
        <f t="shared" si="88"/>
        <v>0</v>
      </c>
      <c r="AK160" s="273">
        <v>4</v>
      </c>
      <c r="AL160" s="270">
        <v>1</v>
      </c>
      <c r="AM160" s="270">
        <f t="shared" si="89"/>
        <v>0</v>
      </c>
    </row>
    <row r="161" spans="1:39" outlineLevel="1" x14ac:dyDescent="0.25">
      <c r="A161" s="2" t="str">
        <f t="shared" si="90"/>
        <v>SUMNERCommercialFCP6YD2W</v>
      </c>
      <c r="B161" s="2" t="s">
        <v>132</v>
      </c>
      <c r="C161" s="2" t="s">
        <v>870</v>
      </c>
      <c r="D161" s="13">
        <f>IFERROR(VLOOKUP(A161,'PI Default Pricing 3.1.21'!A:L,12,FALSE),0)</f>
        <v>0</v>
      </c>
      <c r="E161" s="13">
        <f>+IFERROR(VLOOKUP(A161,'PI Default Pricing 3.1.22'!A:L,12,FALSE),0)</f>
        <v>0</v>
      </c>
      <c r="F161" s="222">
        <f>IFERROR(VLOOKUP($B161,'[47]DM-SUM'!$B$10:$Q$413,10,FALSE),0)</f>
        <v>0</v>
      </c>
      <c r="G161" s="222">
        <f>IFERROR(VLOOKUP($B161,'[47]DM-SUM'!$B$10:$Q$413,11,FALSE),0)</f>
        <v>0</v>
      </c>
      <c r="H161" s="222">
        <f>IFERROR(VLOOKUP($B161,'[47]DM-SUM'!$B$10:$Q$413,12,FALSE),0)</f>
        <v>0</v>
      </c>
      <c r="I161" s="222">
        <f>IFERROR(VLOOKUP($B161,'[47]DM-SUM'!$B$10:$Q$413,13,FALSE),0)</f>
        <v>0</v>
      </c>
      <c r="J161" s="222">
        <f>IFERROR(VLOOKUP($B161,'[47]DM-SUM'!$B$10:$Q$413,14,FALSE),0)</f>
        <v>0</v>
      </c>
      <c r="K161" s="222">
        <f>IFERROR(VLOOKUP($B161,'[47]DM-SUM'!$B$10:$Q$413,15,FALSE),0)</f>
        <v>0</v>
      </c>
      <c r="L161" s="222">
        <f>IFERROR(VLOOKUP($B161,'[47]DM-SUM'!$B$10:$Q$413,16,FALSE),0)</f>
        <v>0</v>
      </c>
      <c r="M161" s="20">
        <f>+IF(M$3&gt;$AB$2,0,SUMIFS('MM001 Data'!Q:Q,'MM001 Data'!$B:$B,$A$4,'MM001 Data'!$H:$H,Sumner!$B161))</f>
        <v>0</v>
      </c>
      <c r="N161" s="20">
        <f>+IF(N$3&gt;$AB$2,0,SUMIFS('MM001 Data'!R:R,'MM001 Data'!$B:$B,$A$4,'MM001 Data'!$H:$H,Sumner!$B161))</f>
        <v>0</v>
      </c>
      <c r="O161" s="20">
        <f>+IF(O$3&gt;$AB$2,0,SUMIFS('MM001 Data'!S:S,'MM001 Data'!$B:$B,$A$4,'MM001 Data'!$H:$H,Sumner!$B161))</f>
        <v>0</v>
      </c>
      <c r="P161" s="20">
        <f>+IF(P$3&gt;$AB$2,0,SUMIFS('MM001 Data'!T:T,'MM001 Data'!$B:$B,$A$4,'MM001 Data'!$H:$H,Sumner!$B161))</f>
        <v>0</v>
      </c>
      <c r="Q161" s="20">
        <f>+IF(Q$3&gt;$AB$2,0,SUMIFS('MM001 Data'!U:U,'MM001 Data'!$B:$B,$A$4,'MM001 Data'!$H:$H,Sumner!$B161))</f>
        <v>0</v>
      </c>
      <c r="R161" s="101">
        <f t="shared" si="72"/>
        <v>0</v>
      </c>
      <c r="S161" s="101"/>
      <c r="T161" s="242">
        <f t="shared" si="91"/>
        <v>0</v>
      </c>
      <c r="U161" s="242">
        <f t="shared" si="92"/>
        <v>0</v>
      </c>
      <c r="V161" s="242">
        <f t="shared" si="82"/>
        <v>0</v>
      </c>
      <c r="W161" s="242">
        <f t="shared" si="83"/>
        <v>0</v>
      </c>
      <c r="X161" s="242">
        <f t="shared" si="84"/>
        <v>0</v>
      </c>
      <c r="Y161" s="242">
        <f t="shared" si="85"/>
        <v>0</v>
      </c>
      <c r="Z161" s="242">
        <f t="shared" si="86"/>
        <v>0</v>
      </c>
      <c r="AA161" s="242">
        <f t="shared" si="93"/>
        <v>0</v>
      </c>
      <c r="AB161" s="242">
        <f t="shared" si="94"/>
        <v>0</v>
      </c>
      <c r="AC161" s="242">
        <f t="shared" si="95"/>
        <v>0</v>
      </c>
      <c r="AD161" s="242">
        <f t="shared" si="96"/>
        <v>0</v>
      </c>
      <c r="AE161" s="242">
        <f t="shared" si="97"/>
        <v>0</v>
      </c>
      <c r="AF161" s="242">
        <f t="shared" si="87"/>
        <v>0</v>
      </c>
      <c r="AG161" s="242">
        <f t="shared" si="88"/>
        <v>0</v>
      </c>
      <c r="AK161" s="273">
        <v>6</v>
      </c>
      <c r="AL161" s="270">
        <v>1</v>
      </c>
      <c r="AM161" s="270">
        <f t="shared" si="89"/>
        <v>0</v>
      </c>
    </row>
    <row r="162" spans="1:39" outlineLevel="1" x14ac:dyDescent="0.25">
      <c r="A162" s="2" t="str">
        <f t="shared" si="90"/>
        <v>SUMNERCommercialFCP6YD2W3-1</v>
      </c>
      <c r="B162" s="2" t="s">
        <v>133</v>
      </c>
      <c r="C162" s="2" t="s">
        <v>650</v>
      </c>
      <c r="D162" s="13">
        <f>IFERROR(VLOOKUP(A162,'PI Default Pricing 3.1.21'!A:L,12,FALSE),0)</f>
        <v>0</v>
      </c>
      <c r="E162" s="13">
        <f>+IFERROR(VLOOKUP(A162,'PI Default Pricing 3.1.22'!A:L,12,FALSE),0)</f>
        <v>0</v>
      </c>
      <c r="F162" s="222">
        <f>IFERROR(VLOOKUP($B162,'[47]DM-SUM'!$B$10:$Q$413,10,FALSE),0)</f>
        <v>0</v>
      </c>
      <c r="G162" s="222">
        <f>IFERROR(VLOOKUP($B162,'[47]DM-SUM'!$B$10:$Q$413,11,FALSE),0)</f>
        <v>0</v>
      </c>
      <c r="H162" s="222">
        <f>IFERROR(VLOOKUP($B162,'[47]DM-SUM'!$B$10:$Q$413,12,FALSE),0)</f>
        <v>0</v>
      </c>
      <c r="I162" s="222">
        <f>IFERROR(VLOOKUP($B162,'[47]DM-SUM'!$B$10:$Q$413,13,FALSE),0)</f>
        <v>0</v>
      </c>
      <c r="J162" s="222">
        <f>IFERROR(VLOOKUP($B162,'[47]DM-SUM'!$B$10:$Q$413,14,FALSE),0)</f>
        <v>0</v>
      </c>
      <c r="K162" s="222">
        <f>IFERROR(VLOOKUP($B162,'[47]DM-SUM'!$B$10:$Q$413,15,FALSE),0)</f>
        <v>0</v>
      </c>
      <c r="L162" s="222">
        <f>IFERROR(VLOOKUP($B162,'[47]DM-SUM'!$B$10:$Q$413,16,FALSE),0)</f>
        <v>0</v>
      </c>
      <c r="M162" s="20">
        <f>+IF(M$3&gt;$AB$2,0,SUMIFS('MM001 Data'!Q:Q,'MM001 Data'!$B:$B,$A$4,'MM001 Data'!$H:$H,Sumner!$B162))</f>
        <v>0</v>
      </c>
      <c r="N162" s="20">
        <f>+IF(N$3&gt;$AB$2,0,SUMIFS('MM001 Data'!R:R,'MM001 Data'!$B:$B,$A$4,'MM001 Data'!$H:$H,Sumner!$B162))</f>
        <v>0</v>
      </c>
      <c r="O162" s="20">
        <f>+IF(O$3&gt;$AB$2,0,SUMIFS('MM001 Data'!S:S,'MM001 Data'!$B:$B,$A$4,'MM001 Data'!$H:$H,Sumner!$B162))</f>
        <v>0</v>
      </c>
      <c r="P162" s="20">
        <f>+IF(P$3&gt;$AB$2,0,SUMIFS('MM001 Data'!T:T,'MM001 Data'!$B:$B,$A$4,'MM001 Data'!$H:$H,Sumner!$B162))</f>
        <v>0</v>
      </c>
      <c r="Q162" s="20">
        <f>+IF(Q$3&gt;$AB$2,0,SUMIFS('MM001 Data'!U:U,'MM001 Data'!$B:$B,$A$4,'MM001 Data'!$H:$H,Sumner!$B162))</f>
        <v>0</v>
      </c>
      <c r="R162" s="101">
        <f t="shared" si="72"/>
        <v>0</v>
      </c>
      <c r="S162" s="101"/>
      <c r="T162" s="242">
        <f t="shared" si="91"/>
        <v>0</v>
      </c>
      <c r="U162" s="242">
        <f t="shared" si="92"/>
        <v>0</v>
      </c>
      <c r="V162" s="242">
        <f t="shared" si="82"/>
        <v>0</v>
      </c>
      <c r="W162" s="242">
        <f t="shared" si="83"/>
        <v>0</v>
      </c>
      <c r="X162" s="242">
        <f t="shared" si="84"/>
        <v>0</v>
      </c>
      <c r="Y162" s="242">
        <f t="shared" si="85"/>
        <v>0</v>
      </c>
      <c r="Z162" s="242">
        <f t="shared" si="86"/>
        <v>0</v>
      </c>
      <c r="AA162" s="242">
        <f t="shared" si="93"/>
        <v>0</v>
      </c>
      <c r="AB162" s="242">
        <f t="shared" si="94"/>
        <v>0</v>
      </c>
      <c r="AC162" s="242">
        <f t="shared" si="95"/>
        <v>0</v>
      </c>
      <c r="AD162" s="242">
        <f t="shared" si="96"/>
        <v>0</v>
      </c>
      <c r="AE162" s="242">
        <f t="shared" si="97"/>
        <v>0</v>
      </c>
      <c r="AF162" s="242">
        <f t="shared" si="87"/>
        <v>0</v>
      </c>
      <c r="AG162" s="242">
        <f t="shared" si="88"/>
        <v>0</v>
      </c>
      <c r="AK162" s="273">
        <v>6</v>
      </c>
      <c r="AL162" s="270">
        <v>1</v>
      </c>
      <c r="AM162" s="270">
        <f t="shared" si="89"/>
        <v>0</v>
      </c>
    </row>
    <row r="163" spans="1:39" outlineLevel="1" x14ac:dyDescent="0.25">
      <c r="A163" s="2" t="str">
        <f t="shared" si="90"/>
        <v>SUMNERCommercialFCP6YD2W4-1</v>
      </c>
      <c r="B163" s="2" t="s">
        <v>134</v>
      </c>
      <c r="C163" s="2" t="s">
        <v>584</v>
      </c>
      <c r="D163" s="13">
        <f>IFERROR(VLOOKUP(A163,'PI Default Pricing 3.1.21'!A:L,12,FALSE),0)</f>
        <v>0</v>
      </c>
      <c r="E163" s="13">
        <f>+IFERROR(VLOOKUP(A163,'PI Default Pricing 3.1.22'!A:L,12,FALSE),0)</f>
        <v>0</v>
      </c>
      <c r="F163" s="222">
        <f>IFERROR(VLOOKUP($B163,'[47]DM-SUM'!$B$10:$Q$413,10,FALSE),0)</f>
        <v>0</v>
      </c>
      <c r="G163" s="222">
        <f>IFERROR(VLOOKUP($B163,'[47]DM-SUM'!$B$10:$Q$413,11,FALSE),0)</f>
        <v>0</v>
      </c>
      <c r="H163" s="222">
        <f>IFERROR(VLOOKUP($B163,'[47]DM-SUM'!$B$10:$Q$413,12,FALSE),0)</f>
        <v>0</v>
      </c>
      <c r="I163" s="222">
        <f>IFERROR(VLOOKUP($B163,'[47]DM-SUM'!$B$10:$Q$413,13,FALSE),0)</f>
        <v>0</v>
      </c>
      <c r="J163" s="222">
        <f>IFERROR(VLOOKUP($B163,'[47]DM-SUM'!$B$10:$Q$413,14,FALSE),0)</f>
        <v>0</v>
      </c>
      <c r="K163" s="222">
        <f>IFERROR(VLOOKUP($B163,'[47]DM-SUM'!$B$10:$Q$413,15,FALSE),0)</f>
        <v>0</v>
      </c>
      <c r="L163" s="222">
        <f>IFERROR(VLOOKUP($B163,'[47]DM-SUM'!$B$10:$Q$413,16,FALSE),0)</f>
        <v>0</v>
      </c>
      <c r="M163" s="20">
        <f>+IF(M$3&gt;$AB$2,0,SUMIFS('MM001 Data'!Q:Q,'MM001 Data'!$B:$B,$A$4,'MM001 Data'!$H:$H,Sumner!$B163))</f>
        <v>0</v>
      </c>
      <c r="N163" s="20">
        <f>+IF(N$3&gt;$AB$2,0,SUMIFS('MM001 Data'!R:R,'MM001 Data'!$B:$B,$A$4,'MM001 Data'!$H:$H,Sumner!$B163))</f>
        <v>0</v>
      </c>
      <c r="O163" s="20">
        <f>+IF(O$3&gt;$AB$2,0,SUMIFS('MM001 Data'!S:S,'MM001 Data'!$B:$B,$A$4,'MM001 Data'!$H:$H,Sumner!$B163))</f>
        <v>0</v>
      </c>
      <c r="P163" s="20">
        <f>+IF(P$3&gt;$AB$2,0,SUMIFS('MM001 Data'!T:T,'MM001 Data'!$B:$B,$A$4,'MM001 Data'!$H:$H,Sumner!$B163))</f>
        <v>0</v>
      </c>
      <c r="Q163" s="20">
        <f>+IF(Q$3&gt;$AB$2,0,SUMIFS('MM001 Data'!U:U,'MM001 Data'!$B:$B,$A$4,'MM001 Data'!$H:$H,Sumner!$B163))</f>
        <v>0</v>
      </c>
      <c r="R163" s="101">
        <f t="shared" si="72"/>
        <v>0</v>
      </c>
      <c r="S163" s="101"/>
      <c r="T163" s="242">
        <f t="shared" si="91"/>
        <v>0</v>
      </c>
      <c r="U163" s="242">
        <f t="shared" si="92"/>
        <v>0</v>
      </c>
      <c r="V163" s="242">
        <f t="shared" si="82"/>
        <v>0</v>
      </c>
      <c r="W163" s="242">
        <f t="shared" si="83"/>
        <v>0</v>
      </c>
      <c r="X163" s="242">
        <f t="shared" si="84"/>
        <v>0</v>
      </c>
      <c r="Y163" s="242">
        <f t="shared" si="85"/>
        <v>0</v>
      </c>
      <c r="Z163" s="242">
        <f t="shared" si="86"/>
        <v>0</v>
      </c>
      <c r="AA163" s="242">
        <f t="shared" si="93"/>
        <v>0</v>
      </c>
      <c r="AB163" s="242">
        <f t="shared" si="94"/>
        <v>0</v>
      </c>
      <c r="AC163" s="242">
        <f t="shared" si="95"/>
        <v>0</v>
      </c>
      <c r="AD163" s="242">
        <f t="shared" si="96"/>
        <v>0</v>
      </c>
      <c r="AE163" s="242">
        <f t="shared" si="97"/>
        <v>0</v>
      </c>
      <c r="AF163" s="242">
        <f t="shared" si="87"/>
        <v>0</v>
      </c>
      <c r="AG163" s="242">
        <f t="shared" si="88"/>
        <v>0</v>
      </c>
      <c r="AK163" s="273">
        <v>6</v>
      </c>
      <c r="AL163" s="270">
        <v>1</v>
      </c>
      <c r="AM163" s="270">
        <f t="shared" si="89"/>
        <v>0</v>
      </c>
    </row>
    <row r="164" spans="1:39" outlineLevel="1" x14ac:dyDescent="0.25">
      <c r="A164" s="2" t="str">
        <f t="shared" si="90"/>
        <v>SUMNERCommercialIMPCNC</v>
      </c>
      <c r="B164" s="2" t="s">
        <v>138</v>
      </c>
      <c r="C164" s="2" t="s">
        <v>648</v>
      </c>
      <c r="D164" s="13">
        <f>IFERROR(VLOOKUP(A164,'PI Default Pricing 3.1.21'!A:L,12,FALSE),0)</f>
        <v>0</v>
      </c>
      <c r="E164" s="13">
        <f>+IFERROR(VLOOKUP(A164,'PI Default Pricing 3.1.22'!A:L,12,FALSE),0)</f>
        <v>0</v>
      </c>
      <c r="F164" s="222">
        <f>IFERROR(VLOOKUP($B164,'[47]DM-SUM'!$B$10:$Q$413,10,FALSE),0)</f>
        <v>0</v>
      </c>
      <c r="G164" s="222">
        <f>IFERROR(VLOOKUP($B164,'[47]DM-SUM'!$B$10:$Q$413,11,FALSE),0)</f>
        <v>0</v>
      </c>
      <c r="H164" s="222">
        <f>IFERROR(VLOOKUP($B164,'[47]DM-SUM'!$B$10:$Q$413,12,FALSE),0)</f>
        <v>0</v>
      </c>
      <c r="I164" s="222">
        <f>IFERROR(VLOOKUP($B164,'[47]DM-SUM'!$B$10:$Q$413,13,FALSE),0)</f>
        <v>0</v>
      </c>
      <c r="J164" s="222">
        <f>IFERROR(VLOOKUP($B164,'[47]DM-SUM'!$B$10:$Q$413,14,FALSE),0)</f>
        <v>0</v>
      </c>
      <c r="K164" s="222">
        <f>IFERROR(VLOOKUP($B164,'[47]DM-SUM'!$B$10:$Q$413,15,FALSE),0)</f>
        <v>0</v>
      </c>
      <c r="L164" s="222">
        <f>IFERROR(VLOOKUP($B164,'[47]DM-SUM'!$B$10:$Q$413,16,FALSE),0)</f>
        <v>0</v>
      </c>
      <c r="M164" s="20">
        <f>+IF(M$3&gt;$AB$2,0,SUMIFS('MM001 Data'!Q:Q,'MM001 Data'!$B:$B,$A$4,'MM001 Data'!$H:$H,Sumner!$B164))</f>
        <v>0</v>
      </c>
      <c r="N164" s="20">
        <f>+IF(N$3&gt;$AB$2,0,SUMIFS('MM001 Data'!R:R,'MM001 Data'!$B:$B,$A$4,'MM001 Data'!$H:$H,Sumner!$B164))</f>
        <v>0</v>
      </c>
      <c r="O164" s="20">
        <f>+IF(O$3&gt;$AB$2,0,SUMIFS('MM001 Data'!S:S,'MM001 Data'!$B:$B,$A$4,'MM001 Data'!$H:$H,Sumner!$B164))</f>
        <v>0</v>
      </c>
      <c r="P164" s="20">
        <f>+IF(P$3&gt;$AB$2,0,SUMIFS('MM001 Data'!T:T,'MM001 Data'!$B:$B,$A$4,'MM001 Data'!$H:$H,Sumner!$B164))</f>
        <v>0</v>
      </c>
      <c r="Q164" s="20">
        <f>+IF(Q$3&gt;$AB$2,0,SUMIFS('MM001 Data'!U:U,'MM001 Data'!$B:$B,$A$4,'MM001 Data'!$H:$H,Sumner!$B164))</f>
        <v>0</v>
      </c>
      <c r="R164" s="101">
        <f t="shared" si="72"/>
        <v>0</v>
      </c>
      <c r="S164" s="101"/>
      <c r="T164" s="14">
        <f t="shared" si="91"/>
        <v>0</v>
      </c>
      <c r="U164" s="14">
        <f t="shared" si="92"/>
        <v>0</v>
      </c>
      <c r="V164" s="14">
        <f t="shared" si="82"/>
        <v>0</v>
      </c>
      <c r="W164" s="14">
        <f t="shared" si="83"/>
        <v>0</v>
      </c>
      <c r="X164" s="14">
        <f t="shared" si="84"/>
        <v>0</v>
      </c>
      <c r="Y164" s="14">
        <f t="shared" si="85"/>
        <v>0</v>
      </c>
      <c r="Z164" s="14">
        <f t="shared" si="86"/>
        <v>0</v>
      </c>
      <c r="AA164" s="14">
        <f t="shared" si="93"/>
        <v>0</v>
      </c>
      <c r="AB164" s="14">
        <f t="shared" si="94"/>
        <v>0</v>
      </c>
      <c r="AC164" s="14">
        <f t="shared" si="95"/>
        <v>0</v>
      </c>
      <c r="AD164" s="14">
        <f t="shared" si="96"/>
        <v>0</v>
      </c>
      <c r="AE164" s="14">
        <f t="shared" si="97"/>
        <v>0</v>
      </c>
      <c r="AF164" s="14">
        <f t="shared" si="87"/>
        <v>0</v>
      </c>
      <c r="AG164" s="14">
        <f t="shared" si="88"/>
        <v>0</v>
      </c>
      <c r="AK164" s="273">
        <v>1</v>
      </c>
      <c r="AL164" s="270">
        <v>1</v>
      </c>
      <c r="AM164" s="270">
        <f t="shared" si="89"/>
        <v>0</v>
      </c>
    </row>
    <row r="165" spans="1:39" outlineLevel="1" x14ac:dyDescent="0.25">
      <c r="A165" s="2" t="str">
        <f t="shared" si="90"/>
        <v>SUMNERCommercialPACKC</v>
      </c>
      <c r="B165" s="2" t="s">
        <v>139</v>
      </c>
      <c r="C165" s="2" t="s">
        <v>578</v>
      </c>
      <c r="D165" s="13">
        <f>IFERROR(VLOOKUP(A165,'PI Default Pricing 3.1.21'!A:L,12,FALSE),0)</f>
        <v>0</v>
      </c>
      <c r="E165" s="13">
        <f>+IFERROR(VLOOKUP(A165,'PI Default Pricing 3.1.22'!A:L,12,FALSE),0)</f>
        <v>0</v>
      </c>
      <c r="F165" s="222">
        <f>IFERROR(VLOOKUP($B165,'[47]DM-SUM'!$B$10:$Q$413,10,FALSE),0)</f>
        <v>0</v>
      </c>
      <c r="G165" s="222">
        <f>IFERROR(VLOOKUP($B165,'[47]DM-SUM'!$B$10:$Q$413,11,FALSE),0)</f>
        <v>0</v>
      </c>
      <c r="H165" s="222">
        <f>IFERROR(VLOOKUP($B165,'[47]DM-SUM'!$B$10:$Q$413,12,FALSE),0)</f>
        <v>0</v>
      </c>
      <c r="I165" s="222">
        <f>IFERROR(VLOOKUP($B165,'[47]DM-SUM'!$B$10:$Q$413,13,FALSE),0)</f>
        <v>0</v>
      </c>
      <c r="J165" s="222">
        <f>IFERROR(VLOOKUP($B165,'[47]DM-SUM'!$B$10:$Q$413,14,FALSE),0)</f>
        <v>0</v>
      </c>
      <c r="K165" s="222">
        <f>IFERROR(VLOOKUP($B165,'[47]DM-SUM'!$B$10:$Q$413,15,FALSE),0)</f>
        <v>0</v>
      </c>
      <c r="L165" s="222">
        <f>IFERROR(VLOOKUP($B165,'[47]DM-SUM'!$B$10:$Q$413,16,FALSE),0)</f>
        <v>0</v>
      </c>
      <c r="M165" s="20">
        <f>+IF(M$3&gt;$AB$2,0,SUMIFS('MM001 Data'!Q:Q,'MM001 Data'!$B:$B,$A$4,'MM001 Data'!$H:$H,Sumner!$B165))</f>
        <v>0</v>
      </c>
      <c r="N165" s="20">
        <f>+IF(N$3&gt;$AB$2,0,SUMIFS('MM001 Data'!R:R,'MM001 Data'!$B:$B,$A$4,'MM001 Data'!$H:$H,Sumner!$B165))</f>
        <v>0</v>
      </c>
      <c r="O165" s="20">
        <f>+IF(O$3&gt;$AB$2,0,SUMIFS('MM001 Data'!S:S,'MM001 Data'!$B:$B,$A$4,'MM001 Data'!$H:$H,Sumner!$B165))</f>
        <v>0</v>
      </c>
      <c r="P165" s="20">
        <f>+IF(P$3&gt;$AB$2,0,SUMIFS('MM001 Data'!T:T,'MM001 Data'!$B:$B,$A$4,'MM001 Data'!$H:$H,Sumner!$B165))</f>
        <v>0</v>
      </c>
      <c r="Q165" s="20">
        <f>+IF(Q$3&gt;$AB$2,0,SUMIFS('MM001 Data'!U:U,'MM001 Data'!$B:$B,$A$4,'MM001 Data'!$H:$H,Sumner!$B165))</f>
        <v>0</v>
      </c>
      <c r="R165" s="101">
        <f t="shared" si="72"/>
        <v>0</v>
      </c>
      <c r="S165" s="101"/>
      <c r="T165" s="14">
        <f t="shared" si="91"/>
        <v>0</v>
      </c>
      <c r="U165" s="14">
        <f t="shared" si="92"/>
        <v>0</v>
      </c>
      <c r="V165" s="14">
        <f t="shared" si="82"/>
        <v>0</v>
      </c>
      <c r="W165" s="14">
        <f t="shared" si="83"/>
        <v>0</v>
      </c>
      <c r="X165" s="14">
        <f t="shared" si="84"/>
        <v>0</v>
      </c>
      <c r="Y165" s="14">
        <f t="shared" si="85"/>
        <v>0</v>
      </c>
      <c r="Z165" s="14">
        <f t="shared" si="86"/>
        <v>0</v>
      </c>
      <c r="AA165" s="14">
        <f t="shared" si="93"/>
        <v>0</v>
      </c>
      <c r="AB165" s="14">
        <f t="shared" si="94"/>
        <v>0</v>
      </c>
      <c r="AC165" s="14">
        <f t="shared" si="95"/>
        <v>0</v>
      </c>
      <c r="AD165" s="14">
        <f t="shared" si="96"/>
        <v>0</v>
      </c>
      <c r="AE165" s="14">
        <f t="shared" si="97"/>
        <v>0</v>
      </c>
      <c r="AF165" s="14">
        <f t="shared" si="87"/>
        <v>0</v>
      </c>
      <c r="AG165" s="14">
        <f t="shared" si="88"/>
        <v>0</v>
      </c>
    </row>
    <row r="166" spans="1:39" outlineLevel="1" x14ac:dyDescent="0.25">
      <c r="A166" s="2" t="str">
        <f t="shared" si="90"/>
        <v>SUMNERCommercialF1YDEX</v>
      </c>
      <c r="B166" s="2" t="s">
        <v>883</v>
      </c>
      <c r="C166" s="2" t="s">
        <v>884</v>
      </c>
      <c r="D166" s="13">
        <f>IFERROR(VLOOKUP(A166,'PI Default Pricing 3.1.21'!A:L,12,FALSE),0)</f>
        <v>0</v>
      </c>
      <c r="E166" s="13">
        <f>+IFERROR(VLOOKUP(A166,'PI Default Pricing 3.1.22'!A:L,12,FALSE),0)</f>
        <v>0</v>
      </c>
      <c r="F166" s="222">
        <f>IFERROR(VLOOKUP($B166,'[47]DM-SUM'!$B$10:$Q$413,10,FALSE),0)</f>
        <v>0</v>
      </c>
      <c r="G166" s="222">
        <f>IFERROR(VLOOKUP($B166,'[47]DM-SUM'!$B$10:$Q$413,11,FALSE),0)</f>
        <v>0</v>
      </c>
      <c r="H166" s="222">
        <f>IFERROR(VLOOKUP($B166,'[47]DM-SUM'!$B$10:$Q$413,12,FALSE),0)</f>
        <v>0</v>
      </c>
      <c r="I166" s="222">
        <f>IFERROR(VLOOKUP($B166,'[47]DM-SUM'!$B$10:$Q$413,13,FALSE),0)</f>
        <v>0</v>
      </c>
      <c r="J166" s="222">
        <f>IFERROR(VLOOKUP($B166,'[47]DM-SUM'!$B$10:$Q$413,14,FALSE),0)</f>
        <v>0</v>
      </c>
      <c r="K166" s="222">
        <f>IFERROR(VLOOKUP($B166,'[47]DM-SUM'!$B$10:$Q$413,15,FALSE),0)</f>
        <v>0</v>
      </c>
      <c r="L166" s="222">
        <f>IFERROR(VLOOKUP($B166,'[47]DM-SUM'!$B$10:$Q$413,16,FALSE),0)</f>
        <v>0</v>
      </c>
      <c r="M166" s="20">
        <f>+IF(M$3&gt;$AB$2,0,SUMIFS('MM001 Data'!Q:Q,'MM001 Data'!$B:$B,$A$4,'MM001 Data'!$H:$H,Sumner!$B166))</f>
        <v>0</v>
      </c>
      <c r="N166" s="20">
        <f>+IF(N$3&gt;$AB$2,0,SUMIFS('MM001 Data'!R:R,'MM001 Data'!$B:$B,$A$4,'MM001 Data'!$H:$H,Sumner!$B166))</f>
        <v>0</v>
      </c>
      <c r="O166" s="20">
        <f>+IF(O$3&gt;$AB$2,0,SUMIFS('MM001 Data'!S:S,'MM001 Data'!$B:$B,$A$4,'MM001 Data'!$H:$H,Sumner!$B166))</f>
        <v>0</v>
      </c>
      <c r="P166" s="20">
        <f>+IF(P$3&gt;$AB$2,0,SUMIFS('MM001 Data'!T:T,'MM001 Data'!$B:$B,$A$4,'MM001 Data'!$H:$H,Sumner!$B166))</f>
        <v>0</v>
      </c>
      <c r="Q166" s="20">
        <f>+IF(Q$3&gt;$AB$2,0,SUMIFS('MM001 Data'!U:U,'MM001 Data'!$B:$B,$A$4,'MM001 Data'!$H:$H,Sumner!$B166))</f>
        <v>0</v>
      </c>
      <c r="R166" s="101">
        <f t="shared" si="72"/>
        <v>0</v>
      </c>
      <c r="S166" s="101"/>
      <c r="T166" s="14">
        <f t="shared" si="91"/>
        <v>0</v>
      </c>
      <c r="U166" s="14">
        <f t="shared" si="92"/>
        <v>0</v>
      </c>
      <c r="V166" s="14">
        <f t="shared" si="82"/>
        <v>0</v>
      </c>
      <c r="W166" s="14">
        <f t="shared" si="83"/>
        <v>0</v>
      </c>
      <c r="X166" s="14">
        <f t="shared" si="84"/>
        <v>0</v>
      </c>
      <c r="Y166" s="14">
        <f t="shared" si="85"/>
        <v>0</v>
      </c>
      <c r="Z166" s="14">
        <f t="shared" si="86"/>
        <v>0</v>
      </c>
      <c r="AA166" s="14">
        <f t="shared" si="93"/>
        <v>0</v>
      </c>
      <c r="AB166" s="14">
        <f t="shared" si="94"/>
        <v>0</v>
      </c>
      <c r="AC166" s="14">
        <f t="shared" si="95"/>
        <v>0</v>
      </c>
      <c r="AD166" s="14">
        <f t="shared" si="96"/>
        <v>0</v>
      </c>
      <c r="AE166" s="14">
        <f t="shared" si="97"/>
        <v>0</v>
      </c>
      <c r="AF166" s="14">
        <f t="shared" si="87"/>
        <v>0</v>
      </c>
      <c r="AG166" s="14">
        <f t="shared" si="88"/>
        <v>0</v>
      </c>
    </row>
    <row r="167" spans="1:39" outlineLevel="1" x14ac:dyDescent="0.25">
      <c r="A167" s="2" t="str">
        <f t="shared" si="90"/>
        <v>SUMNERCommercialR1YDEX</v>
      </c>
      <c r="B167" s="2" t="s">
        <v>150</v>
      </c>
      <c r="C167" s="2" t="s">
        <v>534</v>
      </c>
      <c r="D167" s="13">
        <f>IFERROR(VLOOKUP(A167,'PI Default Pricing 3.1.21'!A:L,12,FALSE),0)</f>
        <v>32.409999999999997</v>
      </c>
      <c r="E167" s="13">
        <f>+IFERROR(VLOOKUP(A167,'PI Default Pricing 3.1.22'!A:L,12,FALSE),0)</f>
        <v>33.93</v>
      </c>
      <c r="F167" s="222">
        <f>IFERROR(VLOOKUP($B167,'[47]DM-SUM'!$B$10:$Q$413,10,FALSE),0)</f>
        <v>0</v>
      </c>
      <c r="G167" s="222">
        <f>IFERROR(VLOOKUP($B167,'[47]DM-SUM'!$B$10:$Q$413,11,FALSE),0)</f>
        <v>0</v>
      </c>
      <c r="H167" s="222">
        <f>IFERROR(VLOOKUP($B167,'[47]DM-SUM'!$B$10:$Q$413,12,FALSE),0)</f>
        <v>32.409999999999997</v>
      </c>
      <c r="I167" s="222">
        <f>IFERROR(VLOOKUP($B167,'[47]DM-SUM'!$B$10:$Q$413,13,FALSE),0)</f>
        <v>0</v>
      </c>
      <c r="J167" s="222">
        <f>IFERROR(VLOOKUP($B167,'[47]DM-SUM'!$B$10:$Q$413,14,FALSE),0)</f>
        <v>0</v>
      </c>
      <c r="K167" s="222">
        <f>IFERROR(VLOOKUP($B167,'[47]DM-SUM'!$B$10:$Q$413,15,FALSE),0)</f>
        <v>32.409999999999997</v>
      </c>
      <c r="L167" s="222">
        <f>IFERROR(VLOOKUP($B167,'[47]DM-SUM'!$B$10:$Q$413,16,FALSE),0)</f>
        <v>32.409999999999997</v>
      </c>
      <c r="M167" s="20">
        <f>+IF(M$3&gt;$AB$2,0,SUMIFS('MM001 Data'!Q:Q,'MM001 Data'!$B:$B,$A$4,'MM001 Data'!$H:$H,Sumner!$B167))</f>
        <v>32.409999999999997</v>
      </c>
      <c r="N167" s="20">
        <f>+IF(N$3&gt;$AB$2,0,SUMIFS('MM001 Data'!R:R,'MM001 Data'!$B:$B,$A$4,'MM001 Data'!$H:$H,Sumner!$B167))</f>
        <v>0</v>
      </c>
      <c r="O167" s="20">
        <f>+IF(O$3&gt;$AB$2,0,SUMIFS('MM001 Data'!S:S,'MM001 Data'!$B:$B,$A$4,'MM001 Data'!$H:$H,Sumner!$B167))</f>
        <v>0</v>
      </c>
      <c r="P167" s="20">
        <f>+IF(P$3&gt;$AB$2,0,SUMIFS('MM001 Data'!T:T,'MM001 Data'!$B:$B,$A$4,'MM001 Data'!$H:$H,Sumner!$B167))</f>
        <v>0</v>
      </c>
      <c r="Q167" s="20">
        <f>+IF(Q$3&gt;$AB$2,0,SUMIFS('MM001 Data'!U:U,'MM001 Data'!$B:$B,$A$4,'MM001 Data'!$H:$H,Sumner!$B167))</f>
        <v>0</v>
      </c>
      <c r="R167" s="101">
        <f t="shared" si="72"/>
        <v>129.63999999999999</v>
      </c>
      <c r="S167" s="101"/>
      <c r="T167" s="14">
        <f t="shared" si="91"/>
        <v>0</v>
      </c>
      <c r="U167" s="14">
        <f t="shared" si="92"/>
        <v>0</v>
      </c>
      <c r="V167" s="14">
        <f t="shared" si="82"/>
        <v>1</v>
      </c>
      <c r="W167" s="14">
        <f t="shared" si="83"/>
        <v>0</v>
      </c>
      <c r="X167" s="14">
        <f t="shared" si="84"/>
        <v>0</v>
      </c>
      <c r="Y167" s="14">
        <f t="shared" si="85"/>
        <v>1</v>
      </c>
      <c r="Z167" s="14">
        <f t="shared" si="86"/>
        <v>1</v>
      </c>
      <c r="AA167" s="14">
        <f t="shared" si="93"/>
        <v>1</v>
      </c>
      <c r="AB167" s="14">
        <f t="shared" si="94"/>
        <v>0</v>
      </c>
      <c r="AC167" s="14">
        <f t="shared" si="95"/>
        <v>0</v>
      </c>
      <c r="AD167" s="14">
        <f t="shared" si="96"/>
        <v>0</v>
      </c>
      <c r="AE167" s="14">
        <f t="shared" si="97"/>
        <v>0</v>
      </c>
      <c r="AF167" s="14">
        <f t="shared" si="87"/>
        <v>4</v>
      </c>
      <c r="AG167" s="14">
        <f t="shared" si="88"/>
        <v>0.33333333333333331</v>
      </c>
    </row>
    <row r="168" spans="1:39" outlineLevel="1" x14ac:dyDescent="0.25">
      <c r="A168" s="2" t="str">
        <f t="shared" si="90"/>
        <v>SUMNERCommercialR1.5YDEX</v>
      </c>
      <c r="B168" s="2" t="s">
        <v>144</v>
      </c>
      <c r="C168" s="2" t="s">
        <v>896</v>
      </c>
      <c r="D168" s="13">
        <f>IFERROR(VLOOKUP(A168,'PI Default Pricing 3.1.21'!A:L,12,FALSE),0)</f>
        <v>43.66</v>
      </c>
      <c r="E168" s="13">
        <f>+IFERROR(VLOOKUP(A168,'PI Default Pricing 3.1.22'!A:L,12,FALSE),0)</f>
        <v>45.68</v>
      </c>
      <c r="F168" s="222">
        <f>IFERROR(VLOOKUP($B168,'[47]DM-SUM'!$B$10:$Q$413,10,FALSE),0)</f>
        <v>0</v>
      </c>
      <c r="G168" s="222">
        <f>IFERROR(VLOOKUP($B168,'[47]DM-SUM'!$B$10:$Q$413,11,FALSE),0)</f>
        <v>43.66</v>
      </c>
      <c r="H168" s="222">
        <f>IFERROR(VLOOKUP($B168,'[47]DM-SUM'!$B$10:$Q$413,12,FALSE),0)</f>
        <v>0</v>
      </c>
      <c r="I168" s="222">
        <f>IFERROR(VLOOKUP($B168,'[47]DM-SUM'!$B$10:$Q$413,13,FALSE),0)</f>
        <v>0</v>
      </c>
      <c r="J168" s="222">
        <f>IFERROR(VLOOKUP($B168,'[47]DM-SUM'!$B$10:$Q$413,14,FALSE),0)</f>
        <v>0</v>
      </c>
      <c r="K168" s="222">
        <f>IFERROR(VLOOKUP($B168,'[47]DM-SUM'!$B$10:$Q$413,15,FALSE),0)</f>
        <v>0</v>
      </c>
      <c r="L168" s="222">
        <f>IFERROR(VLOOKUP($B168,'[47]DM-SUM'!$B$10:$Q$413,16,FALSE),0)</f>
        <v>0</v>
      </c>
      <c r="M168" s="20">
        <f>+IF(M$3&gt;$AB$2,0,SUMIFS('MM001 Data'!Q:Q,'MM001 Data'!$B:$B,$A$4,'MM001 Data'!$H:$H,Sumner!$B168))</f>
        <v>0</v>
      </c>
      <c r="N168" s="20">
        <f>+IF(N$3&gt;$AB$2,0,SUMIFS('MM001 Data'!R:R,'MM001 Data'!$B:$B,$A$4,'MM001 Data'!$H:$H,Sumner!$B168))</f>
        <v>0</v>
      </c>
      <c r="O168" s="20">
        <f>+IF(O$3&gt;$AB$2,0,SUMIFS('MM001 Data'!S:S,'MM001 Data'!$B:$B,$A$4,'MM001 Data'!$H:$H,Sumner!$B168))</f>
        <v>45.68</v>
      </c>
      <c r="P168" s="20">
        <f>+IF(P$3&gt;$AB$2,0,SUMIFS('MM001 Data'!T:T,'MM001 Data'!$B:$B,$A$4,'MM001 Data'!$H:$H,Sumner!$B168))</f>
        <v>0</v>
      </c>
      <c r="Q168" s="20">
        <f>+IF(Q$3&gt;$AB$2,0,SUMIFS('MM001 Data'!U:U,'MM001 Data'!$B:$B,$A$4,'MM001 Data'!$H:$H,Sumner!$B168))</f>
        <v>0</v>
      </c>
      <c r="R168" s="101">
        <f t="shared" si="72"/>
        <v>89.34</v>
      </c>
      <c r="S168" s="101"/>
      <c r="T168" s="14">
        <f t="shared" si="91"/>
        <v>0</v>
      </c>
      <c r="U168" s="14">
        <f t="shared" si="92"/>
        <v>1</v>
      </c>
      <c r="V168" s="14">
        <f t="shared" si="82"/>
        <v>0</v>
      </c>
      <c r="W168" s="14">
        <f t="shared" si="83"/>
        <v>0</v>
      </c>
      <c r="X168" s="14">
        <f t="shared" si="84"/>
        <v>0</v>
      </c>
      <c r="Y168" s="14">
        <f t="shared" si="85"/>
        <v>0</v>
      </c>
      <c r="Z168" s="14">
        <f t="shared" si="86"/>
        <v>0</v>
      </c>
      <c r="AA168" s="14">
        <f t="shared" si="93"/>
        <v>0</v>
      </c>
      <c r="AB168" s="14">
        <f t="shared" si="94"/>
        <v>0</v>
      </c>
      <c r="AC168" s="14">
        <f t="shared" si="95"/>
        <v>1</v>
      </c>
      <c r="AD168" s="14">
        <f t="shared" si="96"/>
        <v>0</v>
      </c>
      <c r="AE168" s="14">
        <f t="shared" si="97"/>
        <v>0</v>
      </c>
      <c r="AF168" s="14">
        <f t="shared" si="87"/>
        <v>2</v>
      </c>
      <c r="AG168" s="14">
        <f t="shared" si="88"/>
        <v>0.16666666666666666</v>
      </c>
    </row>
    <row r="169" spans="1:39" outlineLevel="1" x14ac:dyDescent="0.25">
      <c r="A169" s="2" t="str">
        <f t="shared" si="90"/>
        <v>SUMNERCommercialF2YDEX</v>
      </c>
      <c r="B169" s="2" t="s">
        <v>111</v>
      </c>
      <c r="C169" s="2" t="s">
        <v>885</v>
      </c>
      <c r="D169" s="13">
        <f>IFERROR(VLOOKUP(A169,'PI Default Pricing 3.1.21'!A:L,12,FALSE),0)</f>
        <v>56.14</v>
      </c>
      <c r="E169" s="13">
        <f>+IFERROR(VLOOKUP(A169,'PI Default Pricing 3.1.22'!A:L,12,FALSE),0)</f>
        <v>58.75</v>
      </c>
      <c r="F169" s="222">
        <f>IFERROR(VLOOKUP($B169,'[47]DM-SUM'!$B$10:$Q$413,10,FALSE),0)</f>
        <v>0</v>
      </c>
      <c r="G169" s="222">
        <f>IFERROR(VLOOKUP($B169,'[47]DM-SUM'!$B$10:$Q$413,11,FALSE),0)</f>
        <v>0</v>
      </c>
      <c r="H169" s="222">
        <f>IFERROR(VLOOKUP($B169,'[47]DM-SUM'!$B$10:$Q$413,12,FALSE),0)</f>
        <v>0</v>
      </c>
      <c r="I169" s="222">
        <f>IFERROR(VLOOKUP($B169,'[47]DM-SUM'!$B$10:$Q$413,13,FALSE),0)</f>
        <v>0</v>
      </c>
      <c r="J169" s="222">
        <f>IFERROR(VLOOKUP($B169,'[47]DM-SUM'!$B$10:$Q$413,14,FALSE),0)</f>
        <v>0</v>
      </c>
      <c r="K169" s="222">
        <f>IFERROR(VLOOKUP($B169,'[47]DM-SUM'!$B$10:$Q$413,15,FALSE),0)</f>
        <v>0</v>
      </c>
      <c r="L169" s="222">
        <f>IFERROR(VLOOKUP($B169,'[47]DM-SUM'!$B$10:$Q$413,16,FALSE),0)</f>
        <v>0</v>
      </c>
      <c r="M169" s="20">
        <f>+IF(M$3&gt;$AB$2,0,SUMIFS('MM001 Data'!Q:Q,'MM001 Data'!$B:$B,$A$4,'MM001 Data'!$H:$H,Sumner!$B169))</f>
        <v>0</v>
      </c>
      <c r="N169" s="20">
        <f>+IF(N$3&gt;$AB$2,0,SUMIFS('MM001 Data'!R:R,'MM001 Data'!$B:$B,$A$4,'MM001 Data'!$H:$H,Sumner!$B169))</f>
        <v>0</v>
      </c>
      <c r="O169" s="20">
        <f>+IF(O$3&gt;$AB$2,0,SUMIFS('MM001 Data'!S:S,'MM001 Data'!$B:$B,$A$4,'MM001 Data'!$H:$H,Sumner!$B169))</f>
        <v>0</v>
      </c>
      <c r="P169" s="20">
        <f>+IF(P$3&gt;$AB$2,0,SUMIFS('MM001 Data'!T:T,'MM001 Data'!$B:$B,$A$4,'MM001 Data'!$H:$H,Sumner!$B169))</f>
        <v>0</v>
      </c>
      <c r="Q169" s="20">
        <f>+IF(Q$3&gt;$AB$2,0,SUMIFS('MM001 Data'!U:U,'MM001 Data'!$B:$B,$A$4,'MM001 Data'!$H:$H,Sumner!$B169))</f>
        <v>0</v>
      </c>
      <c r="R169" s="101">
        <f t="shared" si="72"/>
        <v>0</v>
      </c>
      <c r="S169" s="101"/>
      <c r="T169" s="14">
        <f t="shared" si="91"/>
        <v>0</v>
      </c>
      <c r="U169" s="14">
        <f t="shared" si="92"/>
        <v>0</v>
      </c>
      <c r="V169" s="14">
        <f t="shared" si="82"/>
        <v>0</v>
      </c>
      <c r="W169" s="14">
        <f t="shared" si="83"/>
        <v>0</v>
      </c>
      <c r="X169" s="14">
        <f t="shared" si="84"/>
        <v>0</v>
      </c>
      <c r="Y169" s="14">
        <f t="shared" si="85"/>
        <v>0</v>
      </c>
      <c r="Z169" s="14">
        <f t="shared" si="86"/>
        <v>0</v>
      </c>
      <c r="AA169" s="14">
        <f t="shared" si="93"/>
        <v>0</v>
      </c>
      <c r="AB169" s="14">
        <f t="shared" si="94"/>
        <v>0</v>
      </c>
      <c r="AC169" s="14">
        <f t="shared" si="95"/>
        <v>0</v>
      </c>
      <c r="AD169" s="14">
        <f t="shared" si="96"/>
        <v>0</v>
      </c>
      <c r="AE169" s="14">
        <f t="shared" si="97"/>
        <v>0</v>
      </c>
      <c r="AF169" s="14">
        <f t="shared" si="87"/>
        <v>0</v>
      </c>
      <c r="AG169" s="14">
        <f t="shared" si="88"/>
        <v>0</v>
      </c>
    </row>
    <row r="170" spans="1:39" outlineLevel="1" x14ac:dyDescent="0.25">
      <c r="A170" s="2" t="str">
        <f t="shared" si="90"/>
        <v>SUMNERCommercialR2YDEX</v>
      </c>
      <c r="B170" s="2" t="s">
        <v>158</v>
      </c>
      <c r="C170" s="2" t="s">
        <v>462</v>
      </c>
      <c r="D170" s="13">
        <f>IFERROR(VLOOKUP(A170,'PI Default Pricing 3.1.21'!A:L,12,FALSE),0)</f>
        <v>56.14</v>
      </c>
      <c r="E170" s="13">
        <f>+IFERROR(VLOOKUP(A170,'PI Default Pricing 3.1.22'!A:L,12,FALSE),0)</f>
        <v>58.75</v>
      </c>
      <c r="F170" s="222">
        <f>IFERROR(VLOOKUP($B170,'[47]DM-SUM'!$B$10:$Q$413,10,FALSE),0)</f>
        <v>56.14</v>
      </c>
      <c r="G170" s="222">
        <f>IFERROR(VLOOKUP($B170,'[47]DM-SUM'!$B$10:$Q$413,11,FALSE),0)</f>
        <v>56.14</v>
      </c>
      <c r="H170" s="222">
        <f>IFERROR(VLOOKUP($B170,'[47]DM-SUM'!$B$10:$Q$413,12,FALSE),0)</f>
        <v>0</v>
      </c>
      <c r="I170" s="222">
        <f>IFERROR(VLOOKUP($B170,'[47]DM-SUM'!$B$10:$Q$413,13,FALSE),0)</f>
        <v>0</v>
      </c>
      <c r="J170" s="222">
        <f>IFERROR(VLOOKUP($B170,'[47]DM-SUM'!$B$10:$Q$413,14,FALSE),0)</f>
        <v>0</v>
      </c>
      <c r="K170" s="222">
        <f>IFERROR(VLOOKUP($B170,'[47]DM-SUM'!$B$10:$Q$413,15,FALSE),0)</f>
        <v>0</v>
      </c>
      <c r="L170" s="222">
        <f>IFERROR(VLOOKUP($B170,'[47]DM-SUM'!$B$10:$Q$413,16,FALSE),0)</f>
        <v>0</v>
      </c>
      <c r="M170" s="20">
        <f>+IF(M$3&gt;$AB$2,0,SUMIFS('MM001 Data'!Q:Q,'MM001 Data'!$B:$B,$A$4,'MM001 Data'!$H:$H,Sumner!$B170))</f>
        <v>0</v>
      </c>
      <c r="N170" s="20">
        <f>+IF(N$3&gt;$AB$2,0,SUMIFS('MM001 Data'!R:R,'MM001 Data'!$B:$B,$A$4,'MM001 Data'!$H:$H,Sumner!$B170))</f>
        <v>0</v>
      </c>
      <c r="O170" s="20">
        <f>+IF(O$3&gt;$AB$2,0,SUMIFS('MM001 Data'!S:S,'MM001 Data'!$B:$B,$A$4,'MM001 Data'!$H:$H,Sumner!$B170))</f>
        <v>0</v>
      </c>
      <c r="P170" s="20">
        <f>+IF(P$3&gt;$AB$2,0,SUMIFS('MM001 Data'!T:T,'MM001 Data'!$B:$B,$A$4,'MM001 Data'!$H:$H,Sumner!$B170))</f>
        <v>0</v>
      </c>
      <c r="Q170" s="20">
        <f>+IF(Q$3&gt;$AB$2,0,SUMIFS('MM001 Data'!U:U,'MM001 Data'!$B:$B,$A$4,'MM001 Data'!$H:$H,Sumner!$B170))</f>
        <v>0</v>
      </c>
      <c r="R170" s="101">
        <f t="shared" si="72"/>
        <v>112.28</v>
      </c>
      <c r="S170" s="101"/>
      <c r="T170" s="14">
        <f t="shared" si="91"/>
        <v>1</v>
      </c>
      <c r="U170" s="14">
        <f t="shared" si="92"/>
        <v>1</v>
      </c>
      <c r="V170" s="14">
        <f t="shared" si="82"/>
        <v>0</v>
      </c>
      <c r="W170" s="14">
        <f t="shared" si="83"/>
        <v>0</v>
      </c>
      <c r="X170" s="14">
        <f t="shared" si="84"/>
        <v>0</v>
      </c>
      <c r="Y170" s="14">
        <f t="shared" si="85"/>
        <v>0</v>
      </c>
      <c r="Z170" s="14">
        <f t="shared" si="86"/>
        <v>0</v>
      </c>
      <c r="AA170" s="14">
        <f t="shared" si="93"/>
        <v>0</v>
      </c>
      <c r="AB170" s="14">
        <f t="shared" si="94"/>
        <v>0</v>
      </c>
      <c r="AC170" s="14">
        <f t="shared" si="95"/>
        <v>0</v>
      </c>
      <c r="AD170" s="14">
        <f t="shared" si="96"/>
        <v>0</v>
      </c>
      <c r="AE170" s="14">
        <f t="shared" si="97"/>
        <v>0</v>
      </c>
      <c r="AF170" s="14">
        <f t="shared" si="87"/>
        <v>2</v>
      </c>
      <c r="AG170" s="14">
        <f t="shared" si="88"/>
        <v>0.16666666666666666</v>
      </c>
    </row>
    <row r="171" spans="1:39" outlineLevel="1" x14ac:dyDescent="0.25">
      <c r="A171" s="2" t="str">
        <f t="shared" si="90"/>
        <v>SUMNERCommercialF4YDEX</v>
      </c>
      <c r="B171" s="2" t="s">
        <v>116</v>
      </c>
      <c r="C171" s="2" t="s">
        <v>687</v>
      </c>
      <c r="D171" s="13">
        <f>IFERROR(VLOOKUP(A171,'PI Default Pricing 3.1.21'!A:L,12,FALSE),0)</f>
        <v>101.86</v>
      </c>
      <c r="E171" s="13">
        <f>+IFERROR(VLOOKUP(A171,'PI Default Pricing 3.1.22'!A:L,12,FALSE),0)</f>
        <v>106.56</v>
      </c>
      <c r="F171" s="222">
        <f>IFERROR(VLOOKUP($B171,'[47]DM-SUM'!$B$10:$Q$413,10,FALSE),0)</f>
        <v>203.72</v>
      </c>
      <c r="G171" s="222">
        <f>IFERROR(VLOOKUP($B171,'[47]DM-SUM'!$B$10:$Q$413,11,FALSE),0)</f>
        <v>407.44</v>
      </c>
      <c r="H171" s="222">
        <f>IFERROR(VLOOKUP($B171,'[47]DM-SUM'!$B$10:$Q$413,12,FALSE),0)</f>
        <v>101.86</v>
      </c>
      <c r="I171" s="222">
        <f>IFERROR(VLOOKUP($B171,'[47]DM-SUM'!$B$10:$Q$413,13,FALSE),0)</f>
        <v>0</v>
      </c>
      <c r="J171" s="222">
        <f>IFERROR(VLOOKUP($B171,'[47]DM-SUM'!$B$10:$Q$413,14,FALSE),0)</f>
        <v>0</v>
      </c>
      <c r="K171" s="222">
        <f>IFERROR(VLOOKUP($B171,'[47]DM-SUM'!$B$10:$Q$413,15,FALSE),0)</f>
        <v>101.86</v>
      </c>
      <c r="L171" s="222">
        <f>IFERROR(VLOOKUP($B171,'[47]DM-SUM'!$B$10:$Q$413,16,FALSE),0)</f>
        <v>0</v>
      </c>
      <c r="M171" s="20">
        <f>+IF(M$3&gt;$AB$2,0,SUMIFS('MM001 Data'!Q:Q,'MM001 Data'!$B:$B,$A$4,'MM001 Data'!$H:$H,Sumner!$B171))</f>
        <v>101.86</v>
      </c>
      <c r="N171" s="20">
        <f>+IF(N$3&gt;$AB$2,0,SUMIFS('MM001 Data'!R:R,'MM001 Data'!$B:$B,$A$4,'MM001 Data'!$H:$H,Sumner!$B171))</f>
        <v>0</v>
      </c>
      <c r="O171" s="20">
        <f>+IF(O$3&gt;$AB$2,0,SUMIFS('MM001 Data'!S:S,'MM001 Data'!$B:$B,$A$4,'MM001 Data'!$H:$H,Sumner!$B171))</f>
        <v>101.86</v>
      </c>
      <c r="P171" s="20">
        <f>+IF(P$3&gt;$AB$2,0,SUMIFS('MM001 Data'!T:T,'MM001 Data'!$B:$B,$A$4,'MM001 Data'!$H:$H,Sumner!$B171))</f>
        <v>0</v>
      </c>
      <c r="Q171" s="20">
        <f>+IF(Q$3&gt;$AB$2,0,SUMIFS('MM001 Data'!U:U,'MM001 Data'!$B:$B,$A$4,'MM001 Data'!$H:$H,Sumner!$B171))</f>
        <v>0</v>
      </c>
      <c r="R171" s="101">
        <f t="shared" si="72"/>
        <v>1018.6</v>
      </c>
      <c r="S171" s="101"/>
      <c r="T171" s="14">
        <f t="shared" si="91"/>
        <v>2</v>
      </c>
      <c r="U171" s="14">
        <f t="shared" si="92"/>
        <v>4</v>
      </c>
      <c r="V171" s="14">
        <f t="shared" si="82"/>
        <v>1</v>
      </c>
      <c r="W171" s="14">
        <f t="shared" si="83"/>
        <v>0</v>
      </c>
      <c r="X171" s="14">
        <f t="shared" si="84"/>
        <v>0</v>
      </c>
      <c r="Y171" s="14">
        <f t="shared" si="85"/>
        <v>1</v>
      </c>
      <c r="Z171" s="14">
        <f t="shared" si="86"/>
        <v>0</v>
      </c>
      <c r="AA171" s="14">
        <f t="shared" si="93"/>
        <v>1</v>
      </c>
      <c r="AB171" s="14">
        <f t="shared" si="94"/>
        <v>0</v>
      </c>
      <c r="AC171" s="14">
        <f t="shared" si="95"/>
        <v>0.95589339339339341</v>
      </c>
      <c r="AD171" s="14">
        <f t="shared" si="96"/>
        <v>0</v>
      </c>
      <c r="AE171" s="14">
        <f t="shared" si="97"/>
        <v>0</v>
      </c>
      <c r="AF171" s="14">
        <f t="shared" si="87"/>
        <v>9.955893393393394</v>
      </c>
      <c r="AG171" s="14">
        <f t="shared" si="88"/>
        <v>0.82965778278278279</v>
      </c>
    </row>
    <row r="172" spans="1:39" outlineLevel="1" x14ac:dyDescent="0.25">
      <c r="A172" s="2" t="str">
        <f t="shared" si="90"/>
        <v>SUMNERCommercialF6YDEX</v>
      </c>
      <c r="B172" s="2" t="s">
        <v>122</v>
      </c>
      <c r="C172" s="2" t="s">
        <v>521</v>
      </c>
      <c r="D172" s="13">
        <f>IFERROR(VLOOKUP(A172,'PI Default Pricing 3.1.21'!A:L,12,FALSE),0)</f>
        <v>144.66999999999999</v>
      </c>
      <c r="E172" s="13">
        <f>+IFERROR(VLOOKUP(A172,'PI Default Pricing 3.1.22'!A:L,12,FALSE),0)</f>
        <v>151.38</v>
      </c>
      <c r="F172" s="222">
        <f>IFERROR(VLOOKUP($B172,'[47]DM-SUM'!$B$10:$Q$413,10,FALSE),0)</f>
        <v>1880.71</v>
      </c>
      <c r="G172" s="222">
        <f>IFERROR(VLOOKUP($B172,'[47]DM-SUM'!$B$10:$Q$413,11,FALSE),0)</f>
        <v>868.02</v>
      </c>
      <c r="H172" s="222">
        <f>IFERROR(VLOOKUP($B172,'[47]DM-SUM'!$B$10:$Q$413,12,FALSE),0)</f>
        <v>289.33999999999997</v>
      </c>
      <c r="I172" s="222">
        <f>IFERROR(VLOOKUP($B172,'[47]DM-SUM'!$B$10:$Q$413,13,FALSE),0)</f>
        <v>0</v>
      </c>
      <c r="J172" s="222">
        <f>IFERROR(VLOOKUP($B172,'[47]DM-SUM'!$B$10:$Q$413,14,FALSE),0)</f>
        <v>289.33999999999997</v>
      </c>
      <c r="K172" s="222">
        <f>IFERROR(VLOOKUP($B172,'[47]DM-SUM'!$B$10:$Q$413,15,FALSE),0)</f>
        <v>289.33999999999997</v>
      </c>
      <c r="L172" s="222">
        <f>IFERROR(VLOOKUP($B172,'[47]DM-SUM'!$B$10:$Q$413,16,FALSE),0)</f>
        <v>144.66999999999999</v>
      </c>
      <c r="M172" s="20">
        <f>+IF(M$3&gt;$AB$2,0,SUMIFS('MM001 Data'!Q:Q,'MM001 Data'!$B:$B,$A$4,'MM001 Data'!$H:$H,Sumner!$B172))</f>
        <v>434.01</v>
      </c>
      <c r="N172" s="20">
        <f>+IF(N$3&gt;$AB$2,0,SUMIFS('MM001 Data'!R:R,'MM001 Data'!$B:$B,$A$4,'MM001 Data'!$H:$H,Sumner!$B172))</f>
        <v>578.67999999999995</v>
      </c>
      <c r="O172" s="20">
        <f>+IF(O$3&gt;$AB$2,0,SUMIFS('MM001 Data'!S:S,'MM001 Data'!$B:$B,$A$4,'MM001 Data'!$H:$H,Sumner!$B172))</f>
        <v>447.43</v>
      </c>
      <c r="P172" s="20">
        <f>+IF(P$3&gt;$AB$2,0,SUMIFS('MM001 Data'!T:T,'MM001 Data'!$B:$B,$A$4,'MM001 Data'!$H:$H,Sumner!$B172))</f>
        <v>151.38</v>
      </c>
      <c r="Q172" s="20">
        <f>+IF(Q$3&gt;$AB$2,0,SUMIFS('MM001 Data'!U:U,'MM001 Data'!$B:$B,$A$4,'MM001 Data'!$H:$H,Sumner!$B172))</f>
        <v>302.76</v>
      </c>
      <c r="R172" s="101">
        <f t="shared" si="72"/>
        <v>5675.6800000000012</v>
      </c>
      <c r="S172" s="101"/>
      <c r="T172" s="14">
        <f t="shared" si="91"/>
        <v>13.000000000000002</v>
      </c>
      <c r="U172" s="14">
        <f t="shared" si="92"/>
        <v>6</v>
      </c>
      <c r="V172" s="14">
        <f t="shared" si="82"/>
        <v>2</v>
      </c>
      <c r="W172" s="14">
        <f t="shared" si="83"/>
        <v>0</v>
      </c>
      <c r="X172" s="14">
        <f t="shared" si="84"/>
        <v>2</v>
      </c>
      <c r="Y172" s="14">
        <f t="shared" si="85"/>
        <v>2</v>
      </c>
      <c r="Z172" s="14">
        <f t="shared" si="86"/>
        <v>1</v>
      </c>
      <c r="AA172" s="14">
        <f t="shared" si="93"/>
        <v>3</v>
      </c>
      <c r="AB172" s="14">
        <f t="shared" si="94"/>
        <v>4</v>
      </c>
      <c r="AC172" s="14">
        <f t="shared" si="95"/>
        <v>2.9556744616197648</v>
      </c>
      <c r="AD172" s="14">
        <f t="shared" si="96"/>
        <v>1</v>
      </c>
      <c r="AE172" s="14">
        <f t="shared" si="97"/>
        <v>2</v>
      </c>
      <c r="AF172" s="14">
        <f t="shared" si="87"/>
        <v>38.955674461619765</v>
      </c>
      <c r="AG172" s="14">
        <f t="shared" si="88"/>
        <v>3.2463062051349802</v>
      </c>
    </row>
    <row r="173" spans="1:39" outlineLevel="1" x14ac:dyDescent="0.25">
      <c r="A173" s="2" t="str">
        <f t="shared" si="90"/>
        <v>SUMNERCommercialADJCOM</v>
      </c>
      <c r="B173" s="2" t="s">
        <v>94</v>
      </c>
      <c r="C173" s="2" t="s">
        <v>605</v>
      </c>
      <c r="D173" s="13">
        <f>IFERROR(VLOOKUP(A173,'PI Default Pricing 3.1.21'!A:L,12,FALSE),0)</f>
        <v>0</v>
      </c>
      <c r="E173" s="13">
        <f>+IFERROR(VLOOKUP(A173,'PI Default Pricing 3.1.22'!A:L,12,FALSE),0)</f>
        <v>0</v>
      </c>
      <c r="F173" s="222">
        <f>IFERROR(VLOOKUP($B173,'[47]DM-SUM'!$B$10:$Q$413,10,FALSE),0)</f>
        <v>0</v>
      </c>
      <c r="G173" s="222">
        <f>IFERROR(VLOOKUP($B173,'[47]DM-SUM'!$B$10:$Q$413,11,FALSE),0)</f>
        <v>0</v>
      </c>
      <c r="H173" s="222">
        <f>IFERROR(VLOOKUP($B173,'[47]DM-SUM'!$B$10:$Q$413,12,FALSE),0)</f>
        <v>0</v>
      </c>
      <c r="I173" s="222">
        <f>IFERROR(VLOOKUP($B173,'[47]DM-SUM'!$B$10:$Q$413,13,FALSE),0)</f>
        <v>0</v>
      </c>
      <c r="J173" s="222">
        <f>IFERROR(VLOOKUP($B173,'[47]DM-SUM'!$B$10:$Q$413,14,FALSE),0)</f>
        <v>0</v>
      </c>
      <c r="K173" s="222">
        <f>IFERROR(VLOOKUP($B173,'[47]DM-SUM'!$B$10:$Q$413,15,FALSE),0)</f>
        <v>0</v>
      </c>
      <c r="L173" s="222">
        <f>IFERROR(VLOOKUP($B173,'[47]DM-SUM'!$B$10:$Q$413,16,FALSE),0)</f>
        <v>0</v>
      </c>
      <c r="M173" s="20">
        <f>+IF(M$3&gt;$AB$2,0,SUMIFS('MM001 Data'!Q:Q,'MM001 Data'!$B:$B,$A$4,'MM001 Data'!$H:$H,Sumner!$B173))</f>
        <v>0</v>
      </c>
      <c r="N173" s="20">
        <f>+IF(N$3&gt;$AB$2,0,SUMIFS('MM001 Data'!R:R,'MM001 Data'!$B:$B,$A$4,'MM001 Data'!$H:$H,Sumner!$B173))</f>
        <v>0</v>
      </c>
      <c r="O173" s="20">
        <f>+IF(O$3&gt;$AB$2,0,SUMIFS('MM001 Data'!S:S,'MM001 Data'!$B:$B,$A$4,'MM001 Data'!$H:$H,Sumner!$B173))</f>
        <v>0</v>
      </c>
      <c r="P173" s="20">
        <f>+IF(P$3&gt;$AB$2,0,SUMIFS('MM001 Data'!T:T,'MM001 Data'!$B:$B,$A$4,'MM001 Data'!$H:$H,Sumner!$B173))</f>
        <v>0</v>
      </c>
      <c r="Q173" s="20">
        <f>+IF(Q$3&gt;$AB$2,0,SUMIFS('MM001 Data'!U:U,'MM001 Data'!$B:$B,$A$4,'MM001 Data'!$H:$H,Sumner!$B173))</f>
        <v>0</v>
      </c>
      <c r="R173" s="101">
        <f t="shared" si="72"/>
        <v>0</v>
      </c>
      <c r="S173" s="101"/>
      <c r="T173" s="14">
        <f t="shared" si="91"/>
        <v>0</v>
      </c>
      <c r="U173" s="14">
        <f t="shared" si="92"/>
        <v>0</v>
      </c>
      <c r="V173" s="14">
        <f t="shared" si="82"/>
        <v>0</v>
      </c>
      <c r="W173" s="14">
        <f t="shared" si="83"/>
        <v>0</v>
      </c>
      <c r="X173" s="14">
        <f t="shared" si="84"/>
        <v>0</v>
      </c>
      <c r="Y173" s="14">
        <f t="shared" si="85"/>
        <v>0</v>
      </c>
      <c r="Z173" s="14">
        <f t="shared" si="86"/>
        <v>0</v>
      </c>
      <c r="AA173" s="14">
        <f t="shared" si="93"/>
        <v>0</v>
      </c>
      <c r="AB173" s="14">
        <f t="shared" si="94"/>
        <v>0</v>
      </c>
      <c r="AC173" s="14">
        <f t="shared" si="95"/>
        <v>0</v>
      </c>
      <c r="AD173" s="14">
        <f t="shared" si="96"/>
        <v>0</v>
      </c>
      <c r="AE173" s="14">
        <f t="shared" si="97"/>
        <v>0</v>
      </c>
      <c r="AF173" s="14">
        <f t="shared" si="87"/>
        <v>0</v>
      </c>
      <c r="AG173" s="14">
        <f t="shared" si="88"/>
        <v>0</v>
      </c>
    </row>
    <row r="174" spans="1:39" outlineLevel="1" x14ac:dyDescent="0.25">
      <c r="A174" s="2" t="str">
        <f t="shared" ref="A174:A186" si="98">+$A$4&amp;$A$109&amp;B174</f>
        <v>SUMNERCommercialCCONNECT</v>
      </c>
      <c r="B174" s="2" t="s">
        <v>713</v>
      </c>
      <c r="C174" s="2" t="s">
        <v>714</v>
      </c>
      <c r="D174" s="13">
        <f>IFERROR(VLOOKUP(A174,'PI Default Pricing 3.1.21'!A:L,12,FALSE),0)</f>
        <v>0</v>
      </c>
      <c r="E174" s="13">
        <f>+IFERROR(VLOOKUP(A174,'PI Default Pricing 3.1.22'!A:L,12,FALSE),0)</f>
        <v>0</v>
      </c>
      <c r="F174" s="222">
        <f>IFERROR(VLOOKUP($B174,'[47]DM-SUM'!$B$10:$Q$413,10,FALSE),0)</f>
        <v>0</v>
      </c>
      <c r="G174" s="222">
        <f>IFERROR(VLOOKUP($B174,'[47]DM-SUM'!$B$10:$Q$413,11,FALSE),0)</f>
        <v>0</v>
      </c>
      <c r="H174" s="222">
        <f>IFERROR(VLOOKUP($B174,'[47]DM-SUM'!$B$10:$Q$413,12,FALSE),0)</f>
        <v>0</v>
      </c>
      <c r="I174" s="222">
        <f>IFERROR(VLOOKUP($B174,'[47]DM-SUM'!$B$10:$Q$413,13,FALSE),0)</f>
        <v>0</v>
      </c>
      <c r="J174" s="222">
        <f>IFERROR(VLOOKUP($B174,'[47]DM-SUM'!$B$10:$Q$413,14,FALSE),0)</f>
        <v>0</v>
      </c>
      <c r="K174" s="222">
        <f>IFERROR(VLOOKUP($B174,'[47]DM-SUM'!$B$10:$Q$413,15,FALSE),0)</f>
        <v>0</v>
      </c>
      <c r="L174" s="222">
        <f>IFERROR(VLOOKUP($B174,'[47]DM-SUM'!$B$10:$Q$413,16,FALSE),0)</f>
        <v>0</v>
      </c>
      <c r="M174" s="20">
        <f>+IF(M$3&gt;$AB$2,0,SUMIFS('MM001 Data'!Q:Q,'MM001 Data'!$B:$B,$A$4,'MM001 Data'!$H:$H,Sumner!$B174))</f>
        <v>0</v>
      </c>
      <c r="N174" s="20">
        <f>+IF(N$3&gt;$AB$2,0,SUMIFS('MM001 Data'!R:R,'MM001 Data'!$B:$B,$A$4,'MM001 Data'!$H:$H,Sumner!$B174))</f>
        <v>0</v>
      </c>
      <c r="O174" s="20">
        <f>+IF(O$3&gt;$AB$2,0,SUMIFS('MM001 Data'!S:S,'MM001 Data'!$B:$B,$A$4,'MM001 Data'!$H:$H,Sumner!$B174))</f>
        <v>0</v>
      </c>
      <c r="P174" s="20">
        <f>+IF(P$3&gt;$AB$2,0,SUMIFS('MM001 Data'!T:T,'MM001 Data'!$B:$B,$A$4,'MM001 Data'!$H:$H,Sumner!$B174))</f>
        <v>0</v>
      </c>
      <c r="Q174" s="20">
        <f>+IF(Q$3&gt;$AB$2,0,SUMIFS('MM001 Data'!U:U,'MM001 Data'!$B:$B,$A$4,'MM001 Data'!$H:$H,Sumner!$B174))</f>
        <v>0</v>
      </c>
      <c r="R174" s="101">
        <f t="shared" ref="R174:R186" si="99">+SUM(F174:Q174)</f>
        <v>0</v>
      </c>
      <c r="S174" s="101"/>
      <c r="T174" s="14">
        <f t="shared" ref="T174:T186" si="100">+IFERROR(F174/$D174,0)</f>
        <v>0</v>
      </c>
      <c r="U174" s="14">
        <f t="shared" ref="U174:U186" si="101">+IFERROR(G174/$D174,0)</f>
        <v>0</v>
      </c>
      <c r="V174" s="14">
        <f t="shared" si="82"/>
        <v>0</v>
      </c>
      <c r="W174" s="14">
        <f t="shared" si="83"/>
        <v>0</v>
      </c>
      <c r="X174" s="14">
        <f t="shared" si="84"/>
        <v>0</v>
      </c>
      <c r="Y174" s="14">
        <f t="shared" si="85"/>
        <v>0</v>
      </c>
      <c r="Z174" s="14">
        <f t="shared" si="86"/>
        <v>0</v>
      </c>
      <c r="AA174" s="14">
        <f t="shared" ref="AA174:AA186" si="102">+IFERROR(M174/$D174,0)</f>
        <v>0</v>
      </c>
      <c r="AB174" s="14">
        <f t="shared" ref="AB174:AB186" si="103">+IFERROR(N174/$D174,0)</f>
        <v>0</v>
      </c>
      <c r="AC174" s="14">
        <f t="shared" ref="AC174:AC186" si="104">+IFERROR(O174/$E174,0)</f>
        <v>0</v>
      </c>
      <c r="AD174" s="14">
        <f t="shared" ref="AD174:AD186" si="105">+IFERROR(P174/$E174,0)</f>
        <v>0</v>
      </c>
      <c r="AE174" s="14">
        <f t="shared" ref="AE174:AE186" si="106">+IFERROR(Q174/$E174,0)</f>
        <v>0</v>
      </c>
      <c r="AF174" s="14">
        <f t="shared" si="87"/>
        <v>0</v>
      </c>
      <c r="AG174" s="14">
        <f t="shared" si="88"/>
        <v>0</v>
      </c>
    </row>
    <row r="175" spans="1:39" outlineLevel="1" x14ac:dyDescent="0.25">
      <c r="A175" s="2" t="str">
        <f t="shared" si="98"/>
        <v>SUMNERCommercialCDEL</v>
      </c>
      <c r="B175" s="2" t="s">
        <v>579</v>
      </c>
      <c r="C175" s="2" t="s">
        <v>580</v>
      </c>
      <c r="D175" s="13">
        <f>IFERROR(VLOOKUP(A175,'PI Default Pricing 3.1.21'!A:L,12,FALSE),0)</f>
        <v>0</v>
      </c>
      <c r="E175" s="13">
        <f>+IFERROR(VLOOKUP(A175,'PI Default Pricing 3.1.22'!A:L,12,FALSE),0)</f>
        <v>0</v>
      </c>
      <c r="F175" s="222">
        <f>IFERROR(VLOOKUP($B175,'[47]DM-SUM'!$B$10:$Q$413,10,FALSE),0)</f>
        <v>0</v>
      </c>
      <c r="G175" s="222">
        <f>IFERROR(VLOOKUP($B175,'[47]DM-SUM'!$B$10:$Q$413,11,FALSE),0)</f>
        <v>0</v>
      </c>
      <c r="H175" s="222">
        <f>IFERROR(VLOOKUP($B175,'[47]DM-SUM'!$B$10:$Q$413,12,FALSE),0)</f>
        <v>0</v>
      </c>
      <c r="I175" s="222">
        <f>IFERROR(VLOOKUP($B175,'[47]DM-SUM'!$B$10:$Q$413,13,FALSE),0)</f>
        <v>0</v>
      </c>
      <c r="J175" s="222">
        <f>IFERROR(VLOOKUP($B175,'[47]DM-SUM'!$B$10:$Q$413,14,FALSE),0)</f>
        <v>0</v>
      </c>
      <c r="K175" s="222">
        <f>IFERROR(VLOOKUP($B175,'[47]DM-SUM'!$B$10:$Q$413,15,FALSE),0)</f>
        <v>0</v>
      </c>
      <c r="L175" s="222">
        <f>IFERROR(VLOOKUP($B175,'[47]DM-SUM'!$B$10:$Q$413,16,FALSE),0)</f>
        <v>0</v>
      </c>
      <c r="M175" s="20">
        <f>+IF(M$3&gt;$AB$2,0,SUMIFS('MM001 Data'!Q:Q,'MM001 Data'!$B:$B,$A$4,'MM001 Data'!$H:$H,Sumner!$B175))</f>
        <v>0</v>
      </c>
      <c r="N175" s="20">
        <f>+IF(N$3&gt;$AB$2,0,SUMIFS('MM001 Data'!R:R,'MM001 Data'!$B:$B,$A$4,'MM001 Data'!$H:$H,Sumner!$B175))</f>
        <v>0</v>
      </c>
      <c r="O175" s="20">
        <f>+IF(O$3&gt;$AB$2,0,SUMIFS('MM001 Data'!S:S,'MM001 Data'!$B:$B,$A$4,'MM001 Data'!$H:$H,Sumner!$B175))</f>
        <v>0</v>
      </c>
      <c r="P175" s="20">
        <f>+IF(P$3&gt;$AB$2,0,SUMIFS('MM001 Data'!T:T,'MM001 Data'!$B:$B,$A$4,'MM001 Data'!$H:$H,Sumner!$B175))</f>
        <v>26.31</v>
      </c>
      <c r="Q175" s="20">
        <f>+IF(Q$3&gt;$AB$2,0,SUMIFS('MM001 Data'!U:U,'MM001 Data'!$B:$B,$A$4,'MM001 Data'!$H:$H,Sumner!$B175))</f>
        <v>0</v>
      </c>
      <c r="R175" s="101">
        <f t="shared" si="99"/>
        <v>26.31</v>
      </c>
      <c r="S175" s="101"/>
      <c r="T175" s="14">
        <f t="shared" si="100"/>
        <v>0</v>
      </c>
      <c r="U175" s="14">
        <f t="shared" si="101"/>
        <v>0</v>
      </c>
      <c r="V175" s="14">
        <f t="shared" ref="V175:V186" si="107">+IFERROR(H175/$D175,0)</f>
        <v>0</v>
      </c>
      <c r="W175" s="14">
        <f t="shared" ref="W175:W186" si="108">+IFERROR(I175/$D175,0)</f>
        <v>0</v>
      </c>
      <c r="X175" s="14">
        <f t="shared" ref="X175:X186" si="109">+IFERROR(J175/$D175,0)</f>
        <v>0</v>
      </c>
      <c r="Y175" s="14">
        <f t="shared" ref="Y175:Y186" si="110">+IFERROR(K175/$D175,0)</f>
        <v>0</v>
      </c>
      <c r="Z175" s="14">
        <f t="shared" ref="Z175:Z186" si="111">+IFERROR(L175/$D175,0)</f>
        <v>0</v>
      </c>
      <c r="AA175" s="14">
        <f t="shared" si="102"/>
        <v>0</v>
      </c>
      <c r="AB175" s="14">
        <f t="shared" si="103"/>
        <v>0</v>
      </c>
      <c r="AC175" s="14">
        <f t="shared" si="104"/>
        <v>0</v>
      </c>
      <c r="AD175" s="14">
        <f t="shared" si="105"/>
        <v>0</v>
      </c>
      <c r="AE175" s="14">
        <f t="shared" si="106"/>
        <v>0</v>
      </c>
      <c r="AF175" s="14">
        <f t="shared" ref="AF175:AF186" si="112">SUM(T175:AE175)</f>
        <v>0</v>
      </c>
      <c r="AG175" s="14">
        <f t="shared" ref="AG175:AG186" si="113">+SUM(T175:AE175)/$AB$2</f>
        <v>0</v>
      </c>
    </row>
    <row r="176" spans="1:39" outlineLevel="1" x14ac:dyDescent="0.25">
      <c r="A176" s="2" t="str">
        <f t="shared" si="98"/>
        <v>SUMNERCommercialCEX</v>
      </c>
      <c r="B176" s="2" t="s">
        <v>95</v>
      </c>
      <c r="C176" s="2" t="s">
        <v>396</v>
      </c>
      <c r="D176" s="13">
        <f>IFERROR(VLOOKUP(A176,'PI Default Pricing 3.1.21'!A:L,12,FALSE),0)</f>
        <v>5.86</v>
      </c>
      <c r="E176" s="13">
        <f>+IFERROR(VLOOKUP(A176,'PI Default Pricing 3.1.22'!A:L,12,FALSE),0)</f>
        <v>6.14</v>
      </c>
      <c r="F176" s="222">
        <f>IFERROR(VLOOKUP($B176,'[47]DM-SUM'!$B$10:$Q$413,10,FALSE),0)</f>
        <v>58.6</v>
      </c>
      <c r="G176" s="222">
        <f>IFERROR(VLOOKUP($B176,'[47]DM-SUM'!$B$10:$Q$413,11,FALSE),0)</f>
        <v>140.63999999999999</v>
      </c>
      <c r="H176" s="222">
        <f>IFERROR(VLOOKUP($B176,'[47]DM-SUM'!$B$10:$Q$413,12,FALSE),0)</f>
        <v>82.04</v>
      </c>
      <c r="I176" s="222">
        <f>IFERROR(VLOOKUP($B176,'[47]DM-SUM'!$B$10:$Q$413,13,FALSE),0)</f>
        <v>64.459999999999994</v>
      </c>
      <c r="J176" s="222">
        <f>IFERROR(VLOOKUP($B176,'[47]DM-SUM'!$B$10:$Q$413,14,FALSE),0)</f>
        <v>64.460000000000008</v>
      </c>
      <c r="K176" s="222">
        <f>IFERROR(VLOOKUP($B176,'[47]DM-SUM'!$B$10:$Q$413,15,FALSE),0)</f>
        <v>82.04</v>
      </c>
      <c r="L176" s="222">
        <f>IFERROR(VLOOKUP($B176,'[47]DM-SUM'!$B$10:$Q$413,16,FALSE),0)</f>
        <v>64.460000000000008</v>
      </c>
      <c r="M176" s="20">
        <f>+IF(M$3&gt;$AB$2,0,SUMIFS('MM001 Data'!Q:Q,'MM001 Data'!$B:$B,$A$4,'MM001 Data'!$H:$H,Sumner!$B176))</f>
        <v>146.5</v>
      </c>
      <c r="N176" s="20">
        <f>+IF(N$3&gt;$AB$2,0,SUMIFS('MM001 Data'!R:R,'MM001 Data'!$B:$B,$A$4,'MM001 Data'!$H:$H,Sumner!$B176))</f>
        <v>427.78</v>
      </c>
      <c r="O176" s="20">
        <f>+IF(O$3&gt;$AB$2,0,SUMIFS('MM001 Data'!S:S,'MM001 Data'!$B:$B,$A$4,'MM001 Data'!$H:$H,Sumner!$B176))</f>
        <v>177.78</v>
      </c>
      <c r="P176" s="20">
        <f>+IF(P$3&gt;$AB$2,0,SUMIFS('MM001 Data'!T:T,'MM001 Data'!$B:$B,$A$4,'MM001 Data'!$H:$H,Sumner!$B176))</f>
        <v>264.02</v>
      </c>
      <c r="Q176" s="20">
        <f>+IF(Q$3&gt;$AB$2,0,SUMIFS('MM001 Data'!U:U,'MM001 Data'!$B:$B,$A$4,'MM001 Data'!$H:$H,Sumner!$B176))</f>
        <v>331.56</v>
      </c>
      <c r="R176" s="101">
        <f t="shared" si="99"/>
        <v>1904.34</v>
      </c>
      <c r="S176" s="101"/>
      <c r="T176" s="14">
        <f t="shared" si="100"/>
        <v>10</v>
      </c>
      <c r="U176" s="14">
        <f t="shared" si="101"/>
        <v>23.999999999999996</v>
      </c>
      <c r="V176" s="14">
        <f t="shared" si="107"/>
        <v>14</v>
      </c>
      <c r="W176" s="14">
        <f t="shared" si="108"/>
        <v>10.999999999999998</v>
      </c>
      <c r="X176" s="14">
        <f t="shared" si="109"/>
        <v>11</v>
      </c>
      <c r="Y176" s="14">
        <f t="shared" si="110"/>
        <v>14</v>
      </c>
      <c r="Z176" s="14">
        <f t="shared" si="111"/>
        <v>11</v>
      </c>
      <c r="AA176" s="14">
        <f t="shared" si="102"/>
        <v>25</v>
      </c>
      <c r="AB176" s="14">
        <f t="shared" si="103"/>
        <v>72.999999999999986</v>
      </c>
      <c r="AC176" s="14">
        <f t="shared" si="104"/>
        <v>28.954397394136809</v>
      </c>
      <c r="AD176" s="14">
        <f t="shared" si="105"/>
        <v>43</v>
      </c>
      <c r="AE176" s="14">
        <f t="shared" si="106"/>
        <v>54</v>
      </c>
      <c r="AF176" s="14">
        <f t="shared" si="112"/>
        <v>318.95439739413678</v>
      </c>
      <c r="AG176" s="14">
        <f t="shared" si="113"/>
        <v>26.579533116178066</v>
      </c>
    </row>
    <row r="177" spans="1:41" outlineLevel="1" x14ac:dyDescent="0.25">
      <c r="A177" s="2" t="str">
        <f t="shared" si="98"/>
        <v>SUMNERCommercialCEXYD</v>
      </c>
      <c r="B177" s="2" t="s">
        <v>96</v>
      </c>
      <c r="C177" s="2" t="s">
        <v>397</v>
      </c>
      <c r="D177" s="13">
        <f>IFERROR(VLOOKUP(A177,'PI Default Pricing 3.1.21'!A:L,12,FALSE),0)</f>
        <v>46.02</v>
      </c>
      <c r="E177" s="13">
        <f>+IFERROR(VLOOKUP(A177,'PI Default Pricing 3.1.22'!A:L,12,FALSE),0)</f>
        <v>48.26</v>
      </c>
      <c r="F177" s="222">
        <f>IFERROR(VLOOKUP($B177,'[47]DM-SUM'!$B$10:$Q$413,10,FALSE),0)</f>
        <v>2162.94</v>
      </c>
      <c r="G177" s="222">
        <f>IFERROR(VLOOKUP($B177,'[47]DM-SUM'!$B$10:$Q$413,11,FALSE),0)</f>
        <v>3497.52</v>
      </c>
      <c r="H177" s="222">
        <f>IFERROR(VLOOKUP($B177,'[47]DM-SUM'!$B$10:$Q$413,12,FALSE),0)</f>
        <v>2093.91</v>
      </c>
      <c r="I177" s="222">
        <f>IFERROR(VLOOKUP($B177,'[47]DM-SUM'!$B$10:$Q$413,13,FALSE),0)</f>
        <v>805.35</v>
      </c>
      <c r="J177" s="222">
        <f>IFERROR(VLOOKUP($B177,'[47]DM-SUM'!$B$10:$Q$413,14,FALSE),0)</f>
        <v>874.38</v>
      </c>
      <c r="K177" s="222">
        <f>IFERROR(VLOOKUP($B177,'[47]DM-SUM'!$B$10:$Q$413,15,FALSE),0)</f>
        <v>1334.58</v>
      </c>
      <c r="L177" s="222">
        <f>IFERROR(VLOOKUP($B177,'[47]DM-SUM'!$B$10:$Q$413,16,FALSE),0)</f>
        <v>1564.68</v>
      </c>
      <c r="M177" s="20">
        <f>+IF(M$3&gt;$AB$2,0,SUMIFS('MM001 Data'!Q:Q,'MM001 Data'!$B:$B,$A$4,'MM001 Data'!$H:$H,Sumner!$B177))</f>
        <v>1794.78</v>
      </c>
      <c r="N177" s="20">
        <f>+IF(N$3&gt;$AB$2,0,SUMIFS('MM001 Data'!R:R,'MM001 Data'!$B:$B,$A$4,'MM001 Data'!$H:$H,Sumner!$B177))</f>
        <v>2093.91</v>
      </c>
      <c r="O177" s="20">
        <f>+IF(O$3&gt;$AB$2,0,SUMIFS('MM001 Data'!S:S,'MM001 Data'!$B:$B,$A$4,'MM001 Data'!$H:$H,Sumner!$B177))</f>
        <v>2739.62</v>
      </c>
      <c r="P177" s="20">
        <f>+IF(P$3&gt;$AB$2,0,SUMIFS('MM001 Data'!T:T,'MM001 Data'!$B:$B,$A$4,'MM001 Data'!$H:$H,Sumner!$B177))</f>
        <v>4150.3599999999997</v>
      </c>
      <c r="Q177" s="20">
        <f>+IF(Q$3&gt;$AB$2,0,SUMIFS('MM001 Data'!U:U,'MM001 Data'!$B:$B,$A$4,'MM001 Data'!$H:$H,Sumner!$B177))</f>
        <v>7383.78</v>
      </c>
      <c r="R177" s="101">
        <f t="shared" si="99"/>
        <v>30495.809999999998</v>
      </c>
      <c r="S177" s="101"/>
      <c r="T177" s="14">
        <f t="shared" si="100"/>
        <v>47</v>
      </c>
      <c r="U177" s="14">
        <f t="shared" si="101"/>
        <v>76</v>
      </c>
      <c r="V177" s="14">
        <f t="shared" si="107"/>
        <v>45.499999999999993</v>
      </c>
      <c r="W177" s="14">
        <f t="shared" si="108"/>
        <v>17.5</v>
      </c>
      <c r="X177" s="14">
        <f t="shared" si="109"/>
        <v>19</v>
      </c>
      <c r="Y177" s="14">
        <f t="shared" si="110"/>
        <v>28.999999999999996</v>
      </c>
      <c r="Z177" s="14">
        <f t="shared" si="111"/>
        <v>34</v>
      </c>
      <c r="AA177" s="14">
        <f t="shared" si="102"/>
        <v>39</v>
      </c>
      <c r="AB177" s="14">
        <f t="shared" si="103"/>
        <v>45.499999999999993</v>
      </c>
      <c r="AC177" s="14">
        <f t="shared" si="104"/>
        <v>56.76792374637381</v>
      </c>
      <c r="AD177" s="14">
        <f t="shared" si="105"/>
        <v>86</v>
      </c>
      <c r="AE177" s="14">
        <f t="shared" si="106"/>
        <v>153</v>
      </c>
      <c r="AF177" s="14">
        <f t="shared" si="112"/>
        <v>648.26792374637375</v>
      </c>
      <c r="AG177" s="14">
        <f t="shared" si="113"/>
        <v>54.022326978864477</v>
      </c>
    </row>
    <row r="178" spans="1:41" outlineLevel="1" x14ac:dyDescent="0.25">
      <c r="A178" s="2" t="str">
        <f t="shared" si="98"/>
        <v>SUMNERCommercialCLOCK</v>
      </c>
      <c r="B178" s="2" t="s">
        <v>97</v>
      </c>
      <c r="C178" s="2" t="s">
        <v>507</v>
      </c>
      <c r="D178" s="13">
        <f>IFERROR(VLOOKUP(A178,'PI Default Pricing 3.1.21'!A:L,12,FALSE),0)</f>
        <v>4.8899999999999997</v>
      </c>
      <c r="E178" s="13">
        <f>+IFERROR(VLOOKUP(A178,'PI Default Pricing 3.1.22'!A:L,12,FALSE),0)</f>
        <v>5.15</v>
      </c>
      <c r="F178" s="222">
        <f>IFERROR(VLOOKUP($B178,'[47]DM-SUM'!$B$10:$Q$413,10,FALSE),0)</f>
        <v>119.54</v>
      </c>
      <c r="G178" s="222">
        <f>IFERROR(VLOOKUP($B178,'[47]DM-SUM'!$B$10:$Q$413,11,FALSE),0)</f>
        <v>131.76</v>
      </c>
      <c r="H178" s="222">
        <f>IFERROR(VLOOKUP($B178,'[47]DM-SUM'!$B$10:$Q$413,12,FALSE),0)</f>
        <v>131.76</v>
      </c>
      <c r="I178" s="222">
        <f>IFERROR(VLOOKUP($B178,'[47]DM-SUM'!$B$10:$Q$413,13,FALSE),0)</f>
        <v>134.20999999999998</v>
      </c>
      <c r="J178" s="222">
        <f>IFERROR(VLOOKUP($B178,'[47]DM-SUM'!$B$10:$Q$413,14,FALSE),0)</f>
        <v>143.98999999999998</v>
      </c>
      <c r="K178" s="222">
        <f>IFERROR(VLOOKUP($B178,'[47]DM-SUM'!$B$10:$Q$413,15,FALSE),0)</f>
        <v>143.37</v>
      </c>
      <c r="L178" s="222">
        <f>IFERROR(VLOOKUP($B178,'[47]DM-SUM'!$B$10:$Q$413,16,FALSE),0)</f>
        <v>139.1</v>
      </c>
      <c r="M178" s="20">
        <f>+IF(M$3&gt;$AB$2,0,SUMIFS('MM001 Data'!Q:Q,'MM001 Data'!$B:$B,$A$4,'MM001 Data'!$H:$H,Sumner!$B178))</f>
        <v>127.4</v>
      </c>
      <c r="N178" s="20">
        <f>+IF(N$3&gt;$AB$2,0,SUMIFS('MM001 Data'!R:R,'MM001 Data'!$B:$B,$A$4,'MM001 Data'!$H:$H,Sumner!$B178))</f>
        <v>141.81</v>
      </c>
      <c r="O178" s="20">
        <f>+IF(O$3&gt;$AB$2,0,SUMIFS('MM001 Data'!S:S,'MM001 Data'!$B:$B,$A$4,'MM001 Data'!$H:$H,Sumner!$B178))</f>
        <v>146.77000000000001</v>
      </c>
      <c r="P178" s="20">
        <f>+IF(P$3&gt;$AB$2,0,SUMIFS('MM001 Data'!T:T,'MM001 Data'!$B:$B,$A$4,'MM001 Data'!$H:$H,Sumner!$B178))</f>
        <v>144.19999999999999</v>
      </c>
      <c r="Q178" s="20">
        <f>+IF(Q$3&gt;$AB$2,0,SUMIFS('MM001 Data'!U:U,'MM001 Data'!$B:$B,$A$4,'MM001 Data'!$H:$H,Sumner!$B178))</f>
        <v>139.05000000000001</v>
      </c>
      <c r="R178" s="101">
        <f t="shared" si="99"/>
        <v>1642.96</v>
      </c>
      <c r="S178" s="101"/>
      <c r="T178" s="14">
        <f t="shared" si="100"/>
        <v>24.445807770961149</v>
      </c>
      <c r="U178" s="14">
        <f t="shared" si="101"/>
        <v>26.94478527607362</v>
      </c>
      <c r="V178" s="14">
        <f t="shared" si="107"/>
        <v>26.94478527607362</v>
      </c>
      <c r="W178" s="14">
        <f t="shared" si="108"/>
        <v>27.445807770961142</v>
      </c>
      <c r="X178" s="14">
        <f t="shared" si="109"/>
        <v>29.445807770961142</v>
      </c>
      <c r="Y178" s="14">
        <f t="shared" si="110"/>
        <v>29.319018404907979</v>
      </c>
      <c r="Z178" s="14">
        <f t="shared" si="111"/>
        <v>28.445807770961146</v>
      </c>
      <c r="AA178" s="14">
        <f t="shared" si="102"/>
        <v>26.053169734151332</v>
      </c>
      <c r="AB178" s="14">
        <f t="shared" si="103"/>
        <v>29.000000000000004</v>
      </c>
      <c r="AC178" s="14">
        <f t="shared" si="104"/>
        <v>28.499029126213593</v>
      </c>
      <c r="AD178" s="14">
        <f t="shared" si="105"/>
        <v>27.999999999999996</v>
      </c>
      <c r="AE178" s="14">
        <f t="shared" si="106"/>
        <v>27</v>
      </c>
      <c r="AF178" s="14">
        <f t="shared" si="112"/>
        <v>331.54401890126474</v>
      </c>
      <c r="AG178" s="14">
        <f t="shared" si="113"/>
        <v>27.628668241772061</v>
      </c>
    </row>
    <row r="179" spans="1:41" outlineLevel="1" x14ac:dyDescent="0.25">
      <c r="A179" s="2" t="str">
        <f t="shared" si="98"/>
        <v>SUMNERCommercialCROLL</v>
      </c>
      <c r="B179" s="2" t="s">
        <v>98</v>
      </c>
      <c r="C179" s="2" t="s">
        <v>394</v>
      </c>
      <c r="D179" s="13">
        <f>IFERROR(VLOOKUP(A179,'PI Default Pricing 3.1.21'!A:L,12,FALSE),0)</f>
        <v>0</v>
      </c>
      <c r="E179" s="13">
        <f>+IFERROR(VLOOKUP(A179,'PI Default Pricing 3.1.22'!A:L,12,FALSE),0)</f>
        <v>0</v>
      </c>
      <c r="F179" s="222">
        <f>IFERROR(VLOOKUP($B179,'[47]DM-SUM'!$B$10:$Q$413,10,FALSE),0)</f>
        <v>78.400000000000006</v>
      </c>
      <c r="G179" s="222">
        <f>IFERROR(VLOOKUP($B179,'[47]DM-SUM'!$B$10:$Q$413,11,FALSE),0)</f>
        <v>78.400000000000006</v>
      </c>
      <c r="H179" s="222">
        <f>IFERROR(VLOOKUP($B179,'[47]DM-SUM'!$B$10:$Q$413,12,FALSE),0)</f>
        <v>78.400000000000006</v>
      </c>
      <c r="I179" s="222">
        <f>IFERROR(VLOOKUP($B179,'[47]DM-SUM'!$B$10:$Q$413,13,FALSE),0)</f>
        <v>78.400000000000006</v>
      </c>
      <c r="J179" s="222">
        <f>IFERROR(VLOOKUP($B179,'[47]DM-SUM'!$B$10:$Q$413,14,FALSE),0)</f>
        <v>78.400000000000006</v>
      </c>
      <c r="K179" s="222">
        <f>IFERROR(VLOOKUP($B179,'[47]DM-SUM'!$B$10:$Q$413,15,FALSE),0)</f>
        <v>78.400000000000006</v>
      </c>
      <c r="L179" s="222">
        <f>IFERROR(VLOOKUP($B179,'[47]DM-SUM'!$B$10:$Q$413,16,FALSE),0)</f>
        <v>78.400000000000006</v>
      </c>
      <c r="M179" s="20">
        <f>+IF(M$3&gt;$AB$2,0,SUMIFS('MM001 Data'!Q:Q,'MM001 Data'!$B:$B,$A$4,'MM001 Data'!$H:$H,Sumner!$B179))</f>
        <v>78.400000000000006</v>
      </c>
      <c r="N179" s="20">
        <f>+IF(N$3&gt;$AB$2,0,SUMIFS('MM001 Data'!R:R,'MM001 Data'!$B:$B,$A$4,'MM001 Data'!$H:$H,Sumner!$B179))</f>
        <v>78.400000000000006</v>
      </c>
      <c r="O179" s="20">
        <f>+IF(O$3&gt;$AB$2,0,SUMIFS('MM001 Data'!S:S,'MM001 Data'!$B:$B,$A$4,'MM001 Data'!$H:$H,Sumner!$B179))</f>
        <v>78.400000000000006</v>
      </c>
      <c r="P179" s="20">
        <f>+IF(P$3&gt;$AB$2,0,SUMIFS('MM001 Data'!T:T,'MM001 Data'!$B:$B,$A$4,'MM001 Data'!$H:$H,Sumner!$B179))</f>
        <v>78.400000000000006</v>
      </c>
      <c r="Q179" s="20">
        <f>+IF(Q$3&gt;$AB$2,0,SUMIFS('MM001 Data'!U:U,'MM001 Data'!$B:$B,$A$4,'MM001 Data'!$H:$H,Sumner!$B179))</f>
        <v>78.400000000000006</v>
      </c>
      <c r="R179" s="101">
        <f t="shared" si="99"/>
        <v>940.79999999999984</v>
      </c>
      <c r="S179" s="101"/>
      <c r="T179" s="14">
        <f t="shared" si="100"/>
        <v>0</v>
      </c>
      <c r="U179" s="14">
        <f t="shared" si="101"/>
        <v>0</v>
      </c>
      <c r="V179" s="14">
        <f t="shared" si="107"/>
        <v>0</v>
      </c>
      <c r="W179" s="14">
        <f t="shared" si="108"/>
        <v>0</v>
      </c>
      <c r="X179" s="14">
        <f t="shared" si="109"/>
        <v>0</v>
      </c>
      <c r="Y179" s="14">
        <f t="shared" si="110"/>
        <v>0</v>
      </c>
      <c r="Z179" s="14">
        <f t="shared" si="111"/>
        <v>0</v>
      </c>
      <c r="AA179" s="14">
        <f t="shared" si="102"/>
        <v>0</v>
      </c>
      <c r="AB179" s="14">
        <f t="shared" si="103"/>
        <v>0</v>
      </c>
      <c r="AC179" s="14">
        <f t="shared" si="104"/>
        <v>0</v>
      </c>
      <c r="AD179" s="14">
        <f t="shared" si="105"/>
        <v>0</v>
      </c>
      <c r="AE179" s="14">
        <f t="shared" si="106"/>
        <v>0</v>
      </c>
      <c r="AF179" s="14">
        <f t="shared" si="112"/>
        <v>0</v>
      </c>
      <c r="AG179" s="14">
        <f t="shared" si="113"/>
        <v>0</v>
      </c>
    </row>
    <row r="180" spans="1:41" outlineLevel="1" x14ac:dyDescent="0.25">
      <c r="A180" s="2" t="str">
        <f t="shared" si="98"/>
        <v>SUMNERCommercialCTDEL</v>
      </c>
      <c r="B180" s="2" t="s">
        <v>99</v>
      </c>
      <c r="C180" s="2" t="s">
        <v>398</v>
      </c>
      <c r="D180" s="13">
        <f>IFERROR(VLOOKUP(A180,'PI Default Pricing 3.1.21'!A:L,12,FALSE),0)</f>
        <v>0</v>
      </c>
      <c r="E180" s="13">
        <f>+IFERROR(VLOOKUP(A180,'PI Default Pricing 3.1.22'!A:L,12,FALSE),0)</f>
        <v>0</v>
      </c>
      <c r="F180" s="222">
        <f>IFERROR(VLOOKUP($B180,'[47]DM-SUM'!$B$10:$Q$413,10,FALSE),0)</f>
        <v>0</v>
      </c>
      <c r="G180" s="222">
        <f>IFERROR(VLOOKUP($B180,'[47]DM-SUM'!$B$10:$Q$413,11,FALSE),0)</f>
        <v>0</v>
      </c>
      <c r="H180" s="222">
        <f>IFERROR(VLOOKUP($B180,'[47]DM-SUM'!$B$10:$Q$413,12,FALSE),0)</f>
        <v>0</v>
      </c>
      <c r="I180" s="222">
        <f>IFERROR(VLOOKUP($B180,'[47]DM-SUM'!$B$10:$Q$413,13,FALSE),0)</f>
        <v>0</v>
      </c>
      <c r="J180" s="222">
        <f>IFERROR(VLOOKUP($B180,'[47]DM-SUM'!$B$10:$Q$413,14,FALSE),0)</f>
        <v>0</v>
      </c>
      <c r="K180" s="222">
        <f>IFERROR(VLOOKUP($B180,'[47]DM-SUM'!$B$10:$Q$413,15,FALSE),0)</f>
        <v>0</v>
      </c>
      <c r="L180" s="222">
        <f>IFERROR(VLOOKUP($B180,'[47]DM-SUM'!$B$10:$Q$413,16,FALSE),0)</f>
        <v>0</v>
      </c>
      <c r="M180" s="20">
        <f>+IF(M$3&gt;$AB$2,0,SUMIFS('MM001 Data'!Q:Q,'MM001 Data'!$B:$B,$A$4,'MM001 Data'!$H:$H,Sumner!$B180))</f>
        <v>0</v>
      </c>
      <c r="N180" s="20">
        <f>+IF(N$3&gt;$AB$2,0,SUMIFS('MM001 Data'!R:R,'MM001 Data'!$B:$B,$A$4,'MM001 Data'!$H:$H,Sumner!$B180))</f>
        <v>0</v>
      </c>
      <c r="O180" s="20">
        <f>+IF(O$3&gt;$AB$2,0,SUMIFS('MM001 Data'!S:S,'MM001 Data'!$B:$B,$A$4,'MM001 Data'!$H:$H,Sumner!$B180))</f>
        <v>0</v>
      </c>
      <c r="P180" s="20">
        <f>+IF(P$3&gt;$AB$2,0,SUMIFS('MM001 Data'!T:T,'MM001 Data'!$B:$B,$A$4,'MM001 Data'!$H:$H,Sumner!$B180))</f>
        <v>0</v>
      </c>
      <c r="Q180" s="20">
        <f>+IF(Q$3&gt;$AB$2,0,SUMIFS('MM001 Data'!U:U,'MM001 Data'!$B:$B,$A$4,'MM001 Data'!$H:$H,Sumner!$B180))</f>
        <v>0</v>
      </c>
      <c r="R180" s="101">
        <f t="shared" si="99"/>
        <v>0</v>
      </c>
      <c r="S180" s="101"/>
      <c r="T180" s="14">
        <f t="shared" si="100"/>
        <v>0</v>
      </c>
      <c r="U180" s="14">
        <f t="shared" si="101"/>
        <v>0</v>
      </c>
      <c r="V180" s="14">
        <f t="shared" si="107"/>
        <v>0</v>
      </c>
      <c r="W180" s="14">
        <f t="shared" si="108"/>
        <v>0</v>
      </c>
      <c r="X180" s="14">
        <f t="shared" si="109"/>
        <v>0</v>
      </c>
      <c r="Y180" s="14">
        <f t="shared" si="110"/>
        <v>0</v>
      </c>
      <c r="Z180" s="14">
        <f t="shared" si="111"/>
        <v>0</v>
      </c>
      <c r="AA180" s="14">
        <f t="shared" si="102"/>
        <v>0</v>
      </c>
      <c r="AB180" s="14">
        <f t="shared" si="103"/>
        <v>0</v>
      </c>
      <c r="AC180" s="14">
        <f t="shared" si="104"/>
        <v>0</v>
      </c>
      <c r="AD180" s="14">
        <f t="shared" si="105"/>
        <v>0</v>
      </c>
      <c r="AE180" s="14">
        <f t="shared" si="106"/>
        <v>0</v>
      </c>
      <c r="AF180" s="14">
        <f t="shared" si="112"/>
        <v>0</v>
      </c>
      <c r="AG180" s="14">
        <f t="shared" si="113"/>
        <v>0</v>
      </c>
    </row>
    <row r="181" spans="1:41" outlineLevel="1" x14ac:dyDescent="0.25">
      <c r="A181" s="2" t="str">
        <f t="shared" si="98"/>
        <v>SUMNERCommercialCTRIP</v>
      </c>
      <c r="B181" s="2" t="s">
        <v>100</v>
      </c>
      <c r="C181" s="2" t="s">
        <v>399</v>
      </c>
      <c r="D181" s="13">
        <f>IFERROR(VLOOKUP(A181,'PI Default Pricing 3.1.21'!A:L,12,FALSE),0)</f>
        <v>18.11</v>
      </c>
      <c r="E181" s="13">
        <f>+IFERROR(VLOOKUP(A181,'PI Default Pricing 3.1.22'!A:L,12,FALSE),0)</f>
        <v>19.059999999999999</v>
      </c>
      <c r="F181" s="222">
        <f>IFERROR(VLOOKUP($B181,'[47]DM-SUM'!$B$10:$Q$413,10,FALSE),0)</f>
        <v>36.22</v>
      </c>
      <c r="G181" s="222">
        <f>IFERROR(VLOOKUP($B181,'[47]DM-SUM'!$B$10:$Q$413,11,FALSE),0)</f>
        <v>18.11</v>
      </c>
      <c r="H181" s="222">
        <f>IFERROR(VLOOKUP($B181,'[47]DM-SUM'!$B$10:$Q$413,12,FALSE),0)</f>
        <v>0</v>
      </c>
      <c r="I181" s="222">
        <f>IFERROR(VLOOKUP($B181,'[47]DM-SUM'!$B$10:$Q$413,13,FALSE),0)</f>
        <v>0</v>
      </c>
      <c r="J181" s="222">
        <f>IFERROR(VLOOKUP($B181,'[47]DM-SUM'!$B$10:$Q$413,14,FALSE),0)</f>
        <v>126.77</v>
      </c>
      <c r="K181" s="222">
        <f>IFERROR(VLOOKUP($B181,'[47]DM-SUM'!$B$10:$Q$413,15,FALSE),0)</f>
        <v>72.44</v>
      </c>
      <c r="L181" s="222">
        <f>IFERROR(VLOOKUP($B181,'[47]DM-SUM'!$B$10:$Q$413,16,FALSE),0)</f>
        <v>36.22</v>
      </c>
      <c r="M181" s="20">
        <f>+IF(M$3&gt;$AB$2,0,SUMIFS('MM001 Data'!Q:Q,'MM001 Data'!$B:$B,$A$4,'MM001 Data'!$H:$H,Sumner!$B181))</f>
        <v>18.11</v>
      </c>
      <c r="N181" s="20">
        <f>+IF(N$3&gt;$AB$2,0,SUMIFS('MM001 Data'!R:R,'MM001 Data'!$B:$B,$A$4,'MM001 Data'!$H:$H,Sumner!$B181))</f>
        <v>54.33</v>
      </c>
      <c r="O181" s="20">
        <f>+IF(O$3&gt;$AB$2,0,SUMIFS('MM001 Data'!S:S,'MM001 Data'!$B:$B,$A$4,'MM001 Data'!$H:$H,Sumner!$B181))</f>
        <v>38.119999999999997</v>
      </c>
      <c r="P181" s="20">
        <f>+IF(P$3&gt;$AB$2,0,SUMIFS('MM001 Data'!T:T,'MM001 Data'!$B:$B,$A$4,'MM001 Data'!$H:$H,Sumner!$B181))</f>
        <v>76.239999999999995</v>
      </c>
      <c r="Q181" s="20">
        <f>+IF(Q$3&gt;$AB$2,0,SUMIFS('MM001 Data'!U:U,'MM001 Data'!$B:$B,$A$4,'MM001 Data'!$H:$H,Sumner!$B181))</f>
        <v>76.239999999999995</v>
      </c>
      <c r="R181" s="101">
        <f t="shared" si="99"/>
        <v>552.79999999999995</v>
      </c>
      <c r="S181" s="101"/>
      <c r="T181" s="14">
        <f t="shared" si="100"/>
        <v>2</v>
      </c>
      <c r="U181" s="14">
        <f t="shared" si="101"/>
        <v>1</v>
      </c>
      <c r="V181" s="14">
        <f t="shared" si="107"/>
        <v>0</v>
      </c>
      <c r="W181" s="14">
        <f t="shared" si="108"/>
        <v>0</v>
      </c>
      <c r="X181" s="14">
        <f t="shared" si="109"/>
        <v>7</v>
      </c>
      <c r="Y181" s="14">
        <f t="shared" si="110"/>
        <v>4</v>
      </c>
      <c r="Z181" s="14">
        <f t="shared" si="111"/>
        <v>2</v>
      </c>
      <c r="AA181" s="14">
        <f t="shared" si="102"/>
        <v>1</v>
      </c>
      <c r="AB181" s="14">
        <f t="shared" si="103"/>
        <v>3</v>
      </c>
      <c r="AC181" s="14">
        <f t="shared" si="104"/>
        <v>2</v>
      </c>
      <c r="AD181" s="14">
        <f t="shared" si="105"/>
        <v>4</v>
      </c>
      <c r="AE181" s="14">
        <f t="shared" si="106"/>
        <v>4</v>
      </c>
      <c r="AF181" s="14">
        <f t="shared" si="112"/>
        <v>30</v>
      </c>
      <c r="AG181" s="14">
        <f t="shared" si="113"/>
        <v>2.5</v>
      </c>
    </row>
    <row r="182" spans="1:41" outlineLevel="1" x14ac:dyDescent="0.25">
      <c r="A182" s="2" t="str">
        <f t="shared" si="98"/>
        <v>SUMNERCommercialCUNLOCK</v>
      </c>
      <c r="B182" s="2" t="s">
        <v>101</v>
      </c>
      <c r="C182" s="2" t="s">
        <v>645</v>
      </c>
      <c r="D182" s="13">
        <f>IFERROR(VLOOKUP(A182,'PI Default Pricing 3.1.21'!A:L,12,FALSE),0)</f>
        <v>0</v>
      </c>
      <c r="E182" s="13">
        <f>+IFERROR(VLOOKUP(A182,'PI Default Pricing 3.1.22'!A:L,12,FALSE),0)</f>
        <v>0</v>
      </c>
      <c r="F182" s="222">
        <f>IFERROR(VLOOKUP($B182,'[47]DM-SUM'!$B$10:$Q$413,10,FALSE),0)</f>
        <v>0</v>
      </c>
      <c r="G182" s="222">
        <f>IFERROR(VLOOKUP($B182,'[47]DM-SUM'!$B$10:$Q$413,11,FALSE),0)</f>
        <v>0</v>
      </c>
      <c r="H182" s="222">
        <f>IFERROR(VLOOKUP($B182,'[47]DM-SUM'!$B$10:$Q$413,12,FALSE),0)</f>
        <v>0</v>
      </c>
      <c r="I182" s="222">
        <f>IFERROR(VLOOKUP($B182,'[47]DM-SUM'!$B$10:$Q$413,13,FALSE),0)</f>
        <v>0</v>
      </c>
      <c r="J182" s="222">
        <f>IFERROR(VLOOKUP($B182,'[47]DM-SUM'!$B$10:$Q$413,14,FALSE),0)</f>
        <v>0</v>
      </c>
      <c r="K182" s="222">
        <f>IFERROR(VLOOKUP($B182,'[47]DM-SUM'!$B$10:$Q$413,15,FALSE),0)</f>
        <v>0</v>
      </c>
      <c r="L182" s="222">
        <f>IFERROR(VLOOKUP($B182,'[47]DM-SUM'!$B$10:$Q$413,16,FALSE),0)</f>
        <v>0</v>
      </c>
      <c r="M182" s="20">
        <f>+IF(M$3&gt;$AB$2,0,SUMIFS('MM001 Data'!Q:Q,'MM001 Data'!$B:$B,$A$4,'MM001 Data'!$H:$H,Sumner!$B182))</f>
        <v>0</v>
      </c>
      <c r="N182" s="20">
        <f>+IF(N$3&gt;$AB$2,0,SUMIFS('MM001 Data'!R:R,'MM001 Data'!$B:$B,$A$4,'MM001 Data'!$H:$H,Sumner!$B182))</f>
        <v>0</v>
      </c>
      <c r="O182" s="20">
        <f>+IF(O$3&gt;$AB$2,0,SUMIFS('MM001 Data'!S:S,'MM001 Data'!$B:$B,$A$4,'MM001 Data'!$H:$H,Sumner!$B182))</f>
        <v>0</v>
      </c>
      <c r="P182" s="20">
        <f>+IF(P$3&gt;$AB$2,0,SUMIFS('MM001 Data'!T:T,'MM001 Data'!$B:$B,$A$4,'MM001 Data'!$H:$H,Sumner!$B182))</f>
        <v>0</v>
      </c>
      <c r="Q182" s="20">
        <f>+IF(Q$3&gt;$AB$2,0,SUMIFS('MM001 Data'!U:U,'MM001 Data'!$B:$B,$A$4,'MM001 Data'!$H:$H,Sumner!$B182))</f>
        <v>0</v>
      </c>
      <c r="R182" s="101">
        <f t="shared" si="99"/>
        <v>0</v>
      </c>
      <c r="S182" s="101"/>
      <c r="T182" s="14">
        <f t="shared" si="100"/>
        <v>0</v>
      </c>
      <c r="U182" s="14">
        <f t="shared" si="101"/>
        <v>0</v>
      </c>
      <c r="V182" s="14">
        <f t="shared" si="107"/>
        <v>0</v>
      </c>
      <c r="W182" s="14">
        <f t="shared" si="108"/>
        <v>0</v>
      </c>
      <c r="X182" s="14">
        <f t="shared" si="109"/>
        <v>0</v>
      </c>
      <c r="Y182" s="14">
        <f t="shared" si="110"/>
        <v>0</v>
      </c>
      <c r="Z182" s="14">
        <f t="shared" si="111"/>
        <v>0</v>
      </c>
      <c r="AA182" s="14">
        <f t="shared" si="102"/>
        <v>0</v>
      </c>
      <c r="AB182" s="14">
        <f t="shared" si="103"/>
        <v>0</v>
      </c>
      <c r="AC182" s="14">
        <f t="shared" si="104"/>
        <v>0</v>
      </c>
      <c r="AD182" s="14">
        <f t="shared" si="105"/>
        <v>0</v>
      </c>
      <c r="AE182" s="14">
        <f t="shared" si="106"/>
        <v>0</v>
      </c>
      <c r="AF182" s="14">
        <f t="shared" si="112"/>
        <v>0</v>
      </c>
      <c r="AG182" s="14">
        <f t="shared" si="113"/>
        <v>0</v>
      </c>
    </row>
    <row r="183" spans="1:41" outlineLevel="1" x14ac:dyDescent="0.25">
      <c r="A183" s="2" t="str">
        <f t="shared" si="98"/>
        <v>SUMNERCommercialDRIVEDWAY-COMM</v>
      </c>
      <c r="B183" s="2" t="s">
        <v>102</v>
      </c>
      <c r="C183" s="2" t="s">
        <v>671</v>
      </c>
      <c r="D183" s="13">
        <f>IFERROR(VLOOKUP(A183,'PI Default Pricing 3.1.21'!A:L,12,FALSE),0)</f>
        <v>0</v>
      </c>
      <c r="E183" s="13">
        <f>+IFERROR(VLOOKUP(A183,'PI Default Pricing 3.1.22'!A:L,12,FALSE),0)</f>
        <v>0</v>
      </c>
      <c r="F183" s="222">
        <f>IFERROR(VLOOKUP($B183,'[47]DM-SUM'!$B$10:$Q$413,10,FALSE),0)</f>
        <v>0</v>
      </c>
      <c r="G183" s="222">
        <f>IFERROR(VLOOKUP($B183,'[47]DM-SUM'!$B$10:$Q$413,11,FALSE),0)</f>
        <v>0</v>
      </c>
      <c r="H183" s="222">
        <f>IFERROR(VLOOKUP($B183,'[47]DM-SUM'!$B$10:$Q$413,12,FALSE),0)</f>
        <v>0</v>
      </c>
      <c r="I183" s="222">
        <f>IFERROR(VLOOKUP($B183,'[47]DM-SUM'!$B$10:$Q$413,13,FALSE),0)</f>
        <v>0</v>
      </c>
      <c r="J183" s="222">
        <f>IFERROR(VLOOKUP($B183,'[47]DM-SUM'!$B$10:$Q$413,14,FALSE),0)</f>
        <v>0</v>
      </c>
      <c r="K183" s="222">
        <f>IFERROR(VLOOKUP($B183,'[47]DM-SUM'!$B$10:$Q$413,15,FALSE),0)</f>
        <v>0</v>
      </c>
      <c r="L183" s="222">
        <f>IFERROR(VLOOKUP($B183,'[47]DM-SUM'!$B$10:$Q$413,16,FALSE),0)</f>
        <v>0</v>
      </c>
      <c r="M183" s="20">
        <f>+IF(M$3&gt;$AB$2,0,SUMIFS('MM001 Data'!Q:Q,'MM001 Data'!$B:$B,$A$4,'MM001 Data'!$H:$H,Sumner!$B183))</f>
        <v>0</v>
      </c>
      <c r="N183" s="20">
        <f>+IF(N$3&gt;$AB$2,0,SUMIFS('MM001 Data'!R:R,'MM001 Data'!$B:$B,$A$4,'MM001 Data'!$H:$H,Sumner!$B183))</f>
        <v>0</v>
      </c>
      <c r="O183" s="20">
        <f>+IF(O$3&gt;$AB$2,0,SUMIFS('MM001 Data'!S:S,'MM001 Data'!$B:$B,$A$4,'MM001 Data'!$H:$H,Sumner!$B183))</f>
        <v>0</v>
      </c>
      <c r="P183" s="20">
        <f>+IF(P$3&gt;$AB$2,0,SUMIFS('MM001 Data'!T:T,'MM001 Data'!$B:$B,$A$4,'MM001 Data'!$H:$H,Sumner!$B183))</f>
        <v>0</v>
      </c>
      <c r="Q183" s="20">
        <f>+IF(Q$3&gt;$AB$2,0,SUMIFS('MM001 Data'!U:U,'MM001 Data'!$B:$B,$A$4,'MM001 Data'!$H:$H,Sumner!$B183))</f>
        <v>0</v>
      </c>
      <c r="R183" s="101">
        <f t="shared" si="99"/>
        <v>0</v>
      </c>
      <c r="S183" s="101"/>
      <c r="T183" s="14">
        <f t="shared" si="100"/>
        <v>0</v>
      </c>
      <c r="U183" s="14">
        <f t="shared" si="101"/>
        <v>0</v>
      </c>
      <c r="V183" s="14">
        <f t="shared" si="107"/>
        <v>0</v>
      </c>
      <c r="W183" s="14">
        <f t="shared" si="108"/>
        <v>0</v>
      </c>
      <c r="X183" s="14">
        <f t="shared" si="109"/>
        <v>0</v>
      </c>
      <c r="Y183" s="14">
        <f t="shared" si="110"/>
        <v>0</v>
      </c>
      <c r="Z183" s="14">
        <f t="shared" si="111"/>
        <v>0</v>
      </c>
      <c r="AA183" s="14">
        <f t="shared" si="102"/>
        <v>0</v>
      </c>
      <c r="AB183" s="14">
        <f t="shared" si="103"/>
        <v>0</v>
      </c>
      <c r="AC183" s="14">
        <f t="shared" si="104"/>
        <v>0</v>
      </c>
      <c r="AD183" s="14">
        <f t="shared" si="105"/>
        <v>0</v>
      </c>
      <c r="AE183" s="14">
        <f t="shared" si="106"/>
        <v>0</v>
      </c>
      <c r="AF183" s="14">
        <f t="shared" si="112"/>
        <v>0</v>
      </c>
      <c r="AG183" s="14">
        <f t="shared" si="113"/>
        <v>0</v>
      </c>
    </row>
    <row r="184" spans="1:41" outlineLevel="1" x14ac:dyDescent="0.25">
      <c r="A184" s="2" t="str">
        <f t="shared" si="98"/>
        <v>SUMNERCommercialDRIVEPVT-COMM</v>
      </c>
      <c r="B184" s="2" t="s">
        <v>103</v>
      </c>
      <c r="C184" s="2" t="s">
        <v>672</v>
      </c>
      <c r="D184" s="13">
        <f>IFERROR(VLOOKUP(A184,'PI Default Pricing 3.1.21'!A:L,12,FALSE),0)</f>
        <v>0</v>
      </c>
      <c r="E184" s="13">
        <f>+IFERROR(VLOOKUP(A184,'PI Default Pricing 3.1.22'!A:L,12,FALSE),0)</f>
        <v>0</v>
      </c>
      <c r="F184" s="222">
        <f>IFERROR(VLOOKUP($B184,'[47]DM-SUM'!$B$10:$Q$413,10,FALSE),0)</f>
        <v>0</v>
      </c>
      <c r="G184" s="222">
        <f>IFERROR(VLOOKUP($B184,'[47]DM-SUM'!$B$10:$Q$413,11,FALSE),0)</f>
        <v>0</v>
      </c>
      <c r="H184" s="222">
        <f>IFERROR(VLOOKUP($B184,'[47]DM-SUM'!$B$10:$Q$413,12,FALSE),0)</f>
        <v>0</v>
      </c>
      <c r="I184" s="222">
        <f>IFERROR(VLOOKUP($B184,'[47]DM-SUM'!$B$10:$Q$413,13,FALSE),0)</f>
        <v>0</v>
      </c>
      <c r="J184" s="222">
        <f>IFERROR(VLOOKUP($B184,'[47]DM-SUM'!$B$10:$Q$413,14,FALSE),0)</f>
        <v>0</v>
      </c>
      <c r="K184" s="222">
        <f>IFERROR(VLOOKUP($B184,'[47]DM-SUM'!$B$10:$Q$413,15,FALSE),0)</f>
        <v>0</v>
      </c>
      <c r="L184" s="222">
        <f>IFERROR(VLOOKUP($B184,'[47]DM-SUM'!$B$10:$Q$413,16,FALSE),0)</f>
        <v>0</v>
      </c>
      <c r="M184" s="20">
        <f>+IF(M$3&gt;$AB$2,0,SUMIFS('MM001 Data'!Q:Q,'MM001 Data'!$B:$B,$A$4,'MM001 Data'!$H:$H,Sumner!$B184))</f>
        <v>0</v>
      </c>
      <c r="N184" s="20">
        <f>+IF(N$3&gt;$AB$2,0,SUMIFS('MM001 Data'!R:R,'MM001 Data'!$B:$B,$A$4,'MM001 Data'!$H:$H,Sumner!$B184))</f>
        <v>0</v>
      </c>
      <c r="O184" s="20">
        <f>+IF(O$3&gt;$AB$2,0,SUMIFS('MM001 Data'!S:S,'MM001 Data'!$B:$B,$A$4,'MM001 Data'!$H:$H,Sumner!$B184))</f>
        <v>0</v>
      </c>
      <c r="P184" s="20">
        <f>+IF(P$3&gt;$AB$2,0,SUMIFS('MM001 Data'!T:T,'MM001 Data'!$B:$B,$A$4,'MM001 Data'!$H:$H,Sumner!$B184))</f>
        <v>0</v>
      </c>
      <c r="Q184" s="20">
        <f>+IF(Q$3&gt;$AB$2,0,SUMIFS('MM001 Data'!U:U,'MM001 Data'!$B:$B,$A$4,'MM001 Data'!$H:$H,Sumner!$B184))</f>
        <v>0</v>
      </c>
      <c r="R184" s="101">
        <f t="shared" si="99"/>
        <v>0</v>
      </c>
      <c r="S184" s="101"/>
      <c r="T184" s="14">
        <f t="shared" si="100"/>
        <v>0</v>
      </c>
      <c r="U184" s="14">
        <f t="shared" si="101"/>
        <v>0</v>
      </c>
      <c r="V184" s="14">
        <f t="shared" si="107"/>
        <v>0</v>
      </c>
      <c r="W184" s="14">
        <f t="shared" si="108"/>
        <v>0</v>
      </c>
      <c r="X184" s="14">
        <f t="shared" si="109"/>
        <v>0</v>
      </c>
      <c r="Y184" s="14">
        <f t="shared" si="110"/>
        <v>0</v>
      </c>
      <c r="Z184" s="14">
        <f t="shared" si="111"/>
        <v>0</v>
      </c>
      <c r="AA184" s="14">
        <f t="shared" si="102"/>
        <v>0</v>
      </c>
      <c r="AB184" s="14">
        <f t="shared" si="103"/>
        <v>0</v>
      </c>
      <c r="AC184" s="14">
        <f t="shared" si="104"/>
        <v>0</v>
      </c>
      <c r="AD184" s="14">
        <f t="shared" si="105"/>
        <v>0</v>
      </c>
      <c r="AE184" s="14">
        <f t="shared" si="106"/>
        <v>0</v>
      </c>
      <c r="AF184" s="14">
        <f t="shared" si="112"/>
        <v>0</v>
      </c>
      <c r="AG184" s="14">
        <f t="shared" si="113"/>
        <v>0</v>
      </c>
    </row>
    <row r="185" spans="1:41" outlineLevel="1" x14ac:dyDescent="0.25">
      <c r="A185" s="2" t="str">
        <f t="shared" si="98"/>
        <v>SUMNERCommercialDRVNC</v>
      </c>
      <c r="B185" s="2" t="s">
        <v>104</v>
      </c>
      <c r="C185" s="2" t="s">
        <v>395</v>
      </c>
      <c r="D185" s="13">
        <f>IFERROR(VLOOKUP(A185,'PI Default Pricing 3.1.21'!A:L,12,FALSE),0)</f>
        <v>0</v>
      </c>
      <c r="E185" s="13">
        <f>+IFERROR(VLOOKUP(A185,'PI Default Pricing 3.1.22'!A:L,12,FALSE),0)</f>
        <v>0</v>
      </c>
      <c r="F185" s="222">
        <f>IFERROR(VLOOKUP($B185,'[47]DM-SUM'!$B$10:$Q$413,10,FALSE),0)</f>
        <v>0</v>
      </c>
      <c r="G185" s="222">
        <f>IFERROR(VLOOKUP($B185,'[47]DM-SUM'!$B$10:$Q$413,11,FALSE),0)</f>
        <v>0</v>
      </c>
      <c r="H185" s="222">
        <f>IFERROR(VLOOKUP($B185,'[47]DM-SUM'!$B$10:$Q$413,12,FALSE),0)</f>
        <v>0</v>
      </c>
      <c r="I185" s="222">
        <f>IFERROR(VLOOKUP($B185,'[47]DM-SUM'!$B$10:$Q$413,13,FALSE),0)</f>
        <v>0</v>
      </c>
      <c r="J185" s="222">
        <f>IFERROR(VLOOKUP($B185,'[47]DM-SUM'!$B$10:$Q$413,14,FALSE),0)</f>
        <v>0</v>
      </c>
      <c r="K185" s="222">
        <f>IFERROR(VLOOKUP($B185,'[47]DM-SUM'!$B$10:$Q$413,15,FALSE),0)</f>
        <v>0</v>
      </c>
      <c r="L185" s="222">
        <f>IFERROR(VLOOKUP($B185,'[47]DM-SUM'!$B$10:$Q$413,16,FALSE),0)</f>
        <v>0</v>
      </c>
      <c r="M185" s="20">
        <f>+IF(M$3&gt;$AB$2,0,SUMIFS('MM001 Data'!Q:Q,'MM001 Data'!$B:$B,$A$4,'MM001 Data'!$H:$H,Sumner!$B185))</f>
        <v>0</v>
      </c>
      <c r="N185" s="20">
        <f>+IF(N$3&gt;$AB$2,0,SUMIFS('MM001 Data'!R:R,'MM001 Data'!$B:$B,$A$4,'MM001 Data'!$H:$H,Sumner!$B185))</f>
        <v>0</v>
      </c>
      <c r="O185" s="20">
        <f>+IF(O$3&gt;$AB$2,0,SUMIFS('MM001 Data'!S:S,'MM001 Data'!$B:$B,$A$4,'MM001 Data'!$H:$H,Sumner!$B185))</f>
        <v>0</v>
      </c>
      <c r="P185" s="20">
        <f>+IF(P$3&gt;$AB$2,0,SUMIFS('MM001 Data'!T:T,'MM001 Data'!$B:$B,$A$4,'MM001 Data'!$H:$H,Sumner!$B185))</f>
        <v>0</v>
      </c>
      <c r="Q185" s="20">
        <f>+IF(Q$3&gt;$AB$2,0,SUMIFS('MM001 Data'!U:U,'MM001 Data'!$B:$B,$A$4,'MM001 Data'!$H:$H,Sumner!$B185))</f>
        <v>0</v>
      </c>
      <c r="R185" s="101">
        <f t="shared" si="99"/>
        <v>0</v>
      </c>
      <c r="S185" s="101"/>
      <c r="T185" s="14">
        <f t="shared" si="100"/>
        <v>0</v>
      </c>
      <c r="U185" s="14">
        <f t="shared" si="101"/>
        <v>0</v>
      </c>
      <c r="V185" s="14">
        <f t="shared" si="107"/>
        <v>0</v>
      </c>
      <c r="W185" s="14">
        <f t="shared" si="108"/>
        <v>0</v>
      </c>
      <c r="X185" s="14">
        <f t="shared" si="109"/>
        <v>0</v>
      </c>
      <c r="Y185" s="14">
        <f t="shared" si="110"/>
        <v>0</v>
      </c>
      <c r="Z185" s="14">
        <f t="shared" si="111"/>
        <v>0</v>
      </c>
      <c r="AA185" s="14">
        <f t="shared" si="102"/>
        <v>0</v>
      </c>
      <c r="AB185" s="14">
        <f t="shared" si="103"/>
        <v>0</v>
      </c>
      <c r="AC185" s="14">
        <f t="shared" si="104"/>
        <v>0</v>
      </c>
      <c r="AD185" s="14">
        <f t="shared" si="105"/>
        <v>0</v>
      </c>
      <c r="AE185" s="14">
        <f t="shared" si="106"/>
        <v>0</v>
      </c>
      <c r="AF185" s="14">
        <f t="shared" si="112"/>
        <v>0</v>
      </c>
      <c r="AG185" s="14">
        <f t="shared" si="113"/>
        <v>0</v>
      </c>
      <c r="AN185" s="1"/>
      <c r="AO185" s="13"/>
    </row>
    <row r="186" spans="1:41" outlineLevel="1" x14ac:dyDescent="0.25">
      <c r="A186" s="2" t="str">
        <f t="shared" si="98"/>
        <v>SUMNERCommercialTIMEC</v>
      </c>
      <c r="B186" s="2" t="s">
        <v>161</v>
      </c>
      <c r="C186" s="2" t="s">
        <v>715</v>
      </c>
      <c r="D186" s="13">
        <f>IFERROR(VLOOKUP(A186,'PI Default Pricing 3.1.21'!A:L,12,FALSE),0)</f>
        <v>104.97</v>
      </c>
      <c r="E186" s="13">
        <f>+IFERROR(VLOOKUP(A186,'PI Default Pricing 3.1.22'!A:L,12,FALSE),0)</f>
        <v>110.46</v>
      </c>
      <c r="F186" s="222">
        <f>IFERROR(VLOOKUP($B186,'[47]DM-SUM'!$B$10:$Q$413,10,FALSE),0)</f>
        <v>104.97</v>
      </c>
      <c r="G186" s="222">
        <f>IFERROR(VLOOKUP($B186,'[47]DM-SUM'!$B$10:$Q$413,11,FALSE),0)</f>
        <v>0</v>
      </c>
      <c r="H186" s="222">
        <f>IFERROR(VLOOKUP($B186,'[47]DM-SUM'!$B$10:$Q$413,12,FALSE),0)</f>
        <v>0</v>
      </c>
      <c r="I186" s="222">
        <f>IFERROR(VLOOKUP($B186,'[47]DM-SUM'!$B$10:$Q$413,13,FALSE),0)</f>
        <v>26.24</v>
      </c>
      <c r="J186" s="222">
        <f>IFERROR(VLOOKUP($B186,'[47]DM-SUM'!$B$10:$Q$413,14,FALSE),0)</f>
        <v>26.24</v>
      </c>
      <c r="K186" s="222">
        <f>IFERROR(VLOOKUP($B186,'[47]DM-SUM'!$B$10:$Q$413,15,FALSE),0)</f>
        <v>0</v>
      </c>
      <c r="L186" s="222">
        <f>IFERROR(VLOOKUP($B186,'[47]DM-SUM'!$B$10:$Q$413,16,FALSE),0)</f>
        <v>0</v>
      </c>
      <c r="M186" s="20">
        <f>+IF(M$3&gt;$AB$2,0,SUMIFS('MM001 Data'!Q:Q,'MM001 Data'!$B:$B,$A$4,'MM001 Data'!$H:$H,Sumner!$B186))</f>
        <v>0</v>
      </c>
      <c r="N186" s="20">
        <f>+IF(N$3&gt;$AB$2,0,SUMIFS('MM001 Data'!R:R,'MM001 Data'!$B:$B,$A$4,'MM001 Data'!$H:$H,Sumner!$B186))</f>
        <v>0</v>
      </c>
      <c r="O186" s="20">
        <f>+IF(O$3&gt;$AB$2,0,SUMIFS('MM001 Data'!S:S,'MM001 Data'!$B:$B,$A$4,'MM001 Data'!$H:$H,Sumner!$B186))</f>
        <v>0</v>
      </c>
      <c r="P186" s="20">
        <f>+IF(P$3&gt;$AB$2,0,SUMIFS('MM001 Data'!T:T,'MM001 Data'!$B:$B,$A$4,'MM001 Data'!$H:$H,Sumner!$B186))</f>
        <v>0</v>
      </c>
      <c r="Q186" s="20">
        <f>+IF(Q$3&gt;$AB$2,0,SUMIFS('MM001 Data'!U:U,'MM001 Data'!$B:$B,$A$4,'MM001 Data'!$H:$H,Sumner!$B186))</f>
        <v>55.24</v>
      </c>
      <c r="R186" s="101">
        <f t="shared" si="99"/>
        <v>212.69000000000003</v>
      </c>
      <c r="S186" s="101"/>
      <c r="T186" s="14">
        <f t="shared" si="100"/>
        <v>1</v>
      </c>
      <c r="U186" s="14">
        <f t="shared" si="101"/>
        <v>0</v>
      </c>
      <c r="V186" s="14">
        <f t="shared" si="107"/>
        <v>0</v>
      </c>
      <c r="W186" s="14">
        <f t="shared" si="108"/>
        <v>0.24997618367152519</v>
      </c>
      <c r="X186" s="14">
        <f t="shared" si="109"/>
        <v>0.24997618367152519</v>
      </c>
      <c r="Y186" s="14">
        <f t="shared" si="110"/>
        <v>0</v>
      </c>
      <c r="Z186" s="14">
        <f t="shared" si="111"/>
        <v>0</v>
      </c>
      <c r="AA186" s="14">
        <f t="shared" si="102"/>
        <v>0</v>
      </c>
      <c r="AB186" s="14">
        <f t="shared" si="103"/>
        <v>0</v>
      </c>
      <c r="AC186" s="14">
        <f t="shared" si="104"/>
        <v>0</v>
      </c>
      <c r="AD186" s="14">
        <f t="shared" si="105"/>
        <v>0</v>
      </c>
      <c r="AE186" s="14">
        <f t="shared" si="106"/>
        <v>0.50009053050878149</v>
      </c>
      <c r="AF186" s="14">
        <f t="shared" si="112"/>
        <v>2.0000428978518321</v>
      </c>
      <c r="AG186" s="14">
        <f t="shared" si="113"/>
        <v>0.16667024148765267</v>
      </c>
      <c r="AN186" s="1"/>
      <c r="AO186" s="13"/>
    </row>
    <row r="187" spans="1:41" ht="15.75" outlineLevel="1" thickBot="1" x14ac:dyDescent="0.3">
      <c r="B187" s="29"/>
      <c r="D187" s="13"/>
      <c r="E187" s="13"/>
      <c r="F187" s="389"/>
      <c r="G187" s="389"/>
      <c r="H187" s="389"/>
      <c r="I187" s="389"/>
      <c r="J187" s="389"/>
      <c r="K187" s="389"/>
      <c r="L187" s="389"/>
      <c r="M187" s="20"/>
      <c r="N187" s="20"/>
      <c r="O187" s="20"/>
      <c r="P187" s="20"/>
      <c r="Q187" s="20"/>
      <c r="AA187" s="14"/>
      <c r="AB187" s="14"/>
      <c r="AC187" s="14"/>
      <c r="AD187" s="14"/>
      <c r="AE187" s="14"/>
      <c r="AF187" s="14"/>
      <c r="AG187" s="14"/>
      <c r="AN187" s="1"/>
      <c r="AO187" s="13"/>
    </row>
    <row r="188" spans="1:41" ht="15.75" outlineLevel="1" thickBot="1" x14ac:dyDescent="0.3">
      <c r="C188" s="15" t="s">
        <v>162</v>
      </c>
      <c r="D188" s="13"/>
      <c r="E188" s="13"/>
      <c r="F188" s="21">
        <f t="shared" ref="F188:L188" si="114">SUM(F110:F187)</f>
        <v>170524.71000000005</v>
      </c>
      <c r="G188" s="21">
        <f t="shared" si="114"/>
        <v>166378.60500000001</v>
      </c>
      <c r="H188" s="21">
        <f t="shared" si="114"/>
        <v>168848.60500000001</v>
      </c>
      <c r="I188" s="21">
        <f t="shared" si="114"/>
        <v>165600.78499999997</v>
      </c>
      <c r="J188" s="21">
        <f t="shared" si="114"/>
        <v>175866.09499999997</v>
      </c>
      <c r="K188" s="21">
        <f t="shared" si="114"/>
        <v>162260.75999999995</v>
      </c>
      <c r="L188" s="21">
        <f t="shared" si="114"/>
        <v>172072.46</v>
      </c>
      <c r="M188" s="21">
        <f t="shared" ref="M188:R188" si="115">SUM(M110:M187)</f>
        <v>165605.61999999997</v>
      </c>
      <c r="N188" s="21">
        <f t="shared" si="115"/>
        <v>167078.12999999998</v>
      </c>
      <c r="O188" s="21">
        <f t="shared" si="115"/>
        <v>175190.51999999996</v>
      </c>
      <c r="P188" s="21">
        <f t="shared" si="115"/>
        <v>175701.15999999997</v>
      </c>
      <c r="Q188" s="21">
        <f t="shared" si="115"/>
        <v>180251.59</v>
      </c>
      <c r="R188" s="21">
        <f t="shared" si="115"/>
        <v>2045379.0400000005</v>
      </c>
      <c r="S188" s="21"/>
      <c r="T188" s="21">
        <f t="shared" ref="T188:AG188" si="116">+SUM(T110:T163)</f>
        <v>406.6249626697853</v>
      </c>
      <c r="U188" s="21">
        <f t="shared" si="116"/>
        <v>399.70603568766523</v>
      </c>
      <c r="V188" s="21">
        <f t="shared" si="116"/>
        <v>404.99998344869925</v>
      </c>
      <c r="W188" s="21">
        <f t="shared" si="116"/>
        <v>405.8508998315325</v>
      </c>
      <c r="X188" s="21">
        <f t="shared" si="116"/>
        <v>431.33515648358343</v>
      </c>
      <c r="Y188" s="21">
        <f t="shared" si="116"/>
        <v>464.14988047265518</v>
      </c>
      <c r="Z188" s="21">
        <f t="shared" si="116"/>
        <v>481.37364813398523</v>
      </c>
      <c r="AA188" s="21">
        <f t="shared" si="116"/>
        <v>471.99443241846808</v>
      </c>
      <c r="AB188" s="21">
        <f t="shared" si="116"/>
        <v>475.62480252222332</v>
      </c>
      <c r="AC188" s="21">
        <f t="shared" si="116"/>
        <v>478.91493808349827</v>
      </c>
      <c r="AD188" s="21">
        <f t="shared" si="116"/>
        <v>479.48525672748167</v>
      </c>
      <c r="AE188" s="21">
        <f t="shared" si="116"/>
        <v>486.64399018785883</v>
      </c>
      <c r="AF188" s="21">
        <f t="shared" si="116"/>
        <v>5386.7039866674349</v>
      </c>
      <c r="AG188" s="21">
        <f t="shared" si="116"/>
        <v>448.89199888895308</v>
      </c>
      <c r="AI188" s="410">
        <f>+SUMIF(AI109:AI187,"&lt;&gt;",$AM109:$AM187)</f>
        <v>46.249477001312101</v>
      </c>
      <c r="AJ188" s="410">
        <f t="shared" ref="AJ188:AK188" si="117">+SUMIF(AJ109:AJ187,"&lt;&gt;",$AM109:$AM187)</f>
        <v>0</v>
      </c>
      <c r="AK188" s="410">
        <f t="shared" si="117"/>
        <v>402.64252188764095</v>
      </c>
      <c r="AL188" s="409"/>
      <c r="AM188" s="269">
        <f ca="1">SUM(AM109:OFFSET(AM188,-1,0))</f>
        <v>448.89199888895308</v>
      </c>
      <c r="AN188" s="264" t="s">
        <v>2327</v>
      </c>
      <c r="AO188" s="265">
        <f ca="1">+SUM(AI188:AK188)-AM188</f>
        <v>0</v>
      </c>
    </row>
    <row r="189" spans="1:41" outlineLevel="1" x14ac:dyDescent="0.25">
      <c r="C189" s="15"/>
      <c r="D189" s="13"/>
      <c r="E189" s="13"/>
      <c r="F189" s="389"/>
      <c r="G189" s="389"/>
      <c r="H189" s="389"/>
      <c r="I189" s="389"/>
      <c r="J189" s="389"/>
      <c r="K189" s="389"/>
      <c r="L189" s="389"/>
      <c r="M189" s="20"/>
      <c r="N189" s="20"/>
      <c r="O189" s="20"/>
      <c r="P189" s="20"/>
      <c r="Q189" s="20"/>
      <c r="AA189" s="14"/>
      <c r="AB189" s="14"/>
      <c r="AC189" s="14"/>
      <c r="AD189" s="14"/>
      <c r="AE189" s="14"/>
      <c r="AF189" s="14"/>
      <c r="AG189" s="14"/>
    </row>
    <row r="190" spans="1:41" outlineLevel="1" x14ac:dyDescent="0.25">
      <c r="B190" s="1" t="s">
        <v>223</v>
      </c>
      <c r="D190" s="13"/>
      <c r="E190" s="13"/>
      <c r="F190" s="389"/>
      <c r="G190" s="389"/>
      <c r="H190" s="389"/>
      <c r="I190" s="389"/>
      <c r="J190" s="389"/>
      <c r="K190" s="389"/>
      <c r="L190" s="389"/>
      <c r="M190" s="20"/>
      <c r="N190" s="20"/>
      <c r="O190" s="20"/>
      <c r="P190" s="20"/>
      <c r="Q190" s="20"/>
      <c r="AA190" s="14"/>
      <c r="AB190" s="14"/>
      <c r="AC190" s="14"/>
      <c r="AD190" s="14"/>
      <c r="AE190" s="14"/>
      <c r="AF190" s="14"/>
      <c r="AG190" s="14"/>
    </row>
    <row r="191" spans="1:41" outlineLevel="2" x14ac:dyDescent="0.25">
      <c r="A191" s="2" t="str">
        <f t="shared" ref="A191:A223" si="118">+$A$4&amp;$A$109&amp;B191</f>
        <v>SUMNERCommercial1.5YDCOM1W</v>
      </c>
      <c r="B191" s="2" t="s">
        <v>224</v>
      </c>
      <c r="C191" s="2" t="s">
        <v>849</v>
      </c>
      <c r="D191" s="13">
        <f>IFERROR(VLOOKUP(A191,'PI Default Pricing 3.1.21'!A:L,12,FALSE),0)</f>
        <v>0</v>
      </c>
      <c r="E191" s="13">
        <f>+IFERROR(VLOOKUP(A191,'PI Default Pricing 3.1.22'!A:L,12,FALSE),0)</f>
        <v>0</v>
      </c>
      <c r="F191" s="222">
        <f>IFERROR(VLOOKUP($B191,'[47]DM-SUM'!$B$10:$Q$413,10,FALSE),0)</f>
        <v>0</v>
      </c>
      <c r="G191" s="222">
        <f>IFERROR(VLOOKUP($B191,'[47]DM-SUM'!$B$10:$Q$413,11,FALSE),0)</f>
        <v>0</v>
      </c>
      <c r="H191" s="222">
        <f>IFERROR(VLOOKUP($B191,'[47]DM-SUM'!$B$10:$Q$413,12,FALSE),0)</f>
        <v>0</v>
      </c>
      <c r="I191" s="222">
        <f>IFERROR(VLOOKUP($B191,'[47]DM-SUM'!$B$10:$Q$413,13,FALSE),0)</f>
        <v>0</v>
      </c>
      <c r="J191" s="222">
        <f>IFERROR(VLOOKUP($B191,'[47]DM-SUM'!$B$10:$Q$413,14,FALSE),0)</f>
        <v>0</v>
      </c>
      <c r="K191" s="222">
        <f>IFERROR(VLOOKUP($B191,'[47]DM-SUM'!$B$10:$Q$413,15,FALSE),0)</f>
        <v>0</v>
      </c>
      <c r="L191" s="222">
        <f>IFERROR(VLOOKUP($B191,'[47]DM-SUM'!$B$10:$Q$413,16,FALSE),0)</f>
        <v>0</v>
      </c>
      <c r="M191" s="20">
        <f>+IF(M$3&gt;$AB$2,0,SUMIFS('MM001 Data'!Q:Q,'MM001 Data'!$B:$B,$A$4,'MM001 Data'!$H:$H,Sumner!$B191))</f>
        <v>0</v>
      </c>
      <c r="N191" s="20">
        <f>+IF(N$3&gt;$AB$2,0,SUMIFS('MM001 Data'!R:R,'MM001 Data'!$B:$B,$A$4,'MM001 Data'!$H:$H,Sumner!$B191))</f>
        <v>0</v>
      </c>
      <c r="O191" s="20">
        <f>+IF(O$3&gt;$AB$2,0,SUMIFS('MM001 Data'!S:S,'MM001 Data'!$B:$B,$A$4,'MM001 Data'!$H:$H,Sumner!$B191))</f>
        <v>0</v>
      </c>
      <c r="P191" s="20">
        <f>+IF(P$3&gt;$AB$2,0,SUMIFS('MM001 Data'!T:T,'MM001 Data'!$B:$B,$A$4,'MM001 Data'!$H:$H,Sumner!$B191))</f>
        <v>0</v>
      </c>
      <c r="Q191" s="20">
        <f>+IF(Q$3&gt;$AB$2,0,SUMIFS('MM001 Data'!U:U,'MM001 Data'!$B:$B,$A$4,'MM001 Data'!$H:$H,Sumner!$B191))</f>
        <v>0</v>
      </c>
      <c r="R191" s="101">
        <f t="shared" ref="R191:R223" si="119">+SUM(F191:Q191)</f>
        <v>0</v>
      </c>
      <c r="S191" s="101"/>
      <c r="T191" s="242">
        <f t="shared" ref="T191:T223" si="120">+IFERROR(F191/$D191,0)</f>
        <v>0</v>
      </c>
      <c r="U191" s="242">
        <f t="shared" ref="U191:U223" si="121">+IFERROR(G191/$D191,0)</f>
        <v>0</v>
      </c>
      <c r="V191" s="242">
        <f t="shared" ref="V191:Z191" si="122">+IFERROR(H191/$D191,0)</f>
        <v>0</v>
      </c>
      <c r="W191" s="242">
        <f t="shared" si="122"/>
        <v>0</v>
      </c>
      <c r="X191" s="242">
        <f t="shared" si="122"/>
        <v>0</v>
      </c>
      <c r="Y191" s="242">
        <f t="shared" si="122"/>
        <v>0</v>
      </c>
      <c r="Z191" s="242">
        <f t="shared" si="122"/>
        <v>0</v>
      </c>
      <c r="AA191" s="242">
        <f t="shared" ref="AA191:AA223" si="123">+IFERROR(M191/$D191,0)</f>
        <v>0</v>
      </c>
      <c r="AB191" s="242">
        <f t="shared" ref="AB191:AB223" si="124">+IFERROR(N191/$D191,0)</f>
        <v>0</v>
      </c>
      <c r="AC191" s="242">
        <f t="shared" ref="AC191:AC223" si="125">+IFERROR(O191/$E191,0)</f>
        <v>0</v>
      </c>
      <c r="AD191" s="242">
        <f t="shared" ref="AD191:AD223" si="126">+IFERROR(P191/$E191,0)</f>
        <v>0</v>
      </c>
      <c r="AE191" s="242">
        <f t="shared" ref="AE191:AE223" si="127">+IFERROR(Q191/$E191,0)</f>
        <v>0</v>
      </c>
      <c r="AF191" s="242">
        <f t="shared" ref="AF191" si="128">SUM(T191:AE191)</f>
        <v>0</v>
      </c>
      <c r="AG191" s="242">
        <f>+SUM(T191:AE191)/$AB$2</f>
        <v>0</v>
      </c>
    </row>
    <row r="192" spans="1:41" outlineLevel="2" x14ac:dyDescent="0.25">
      <c r="A192" s="2" t="str">
        <f t="shared" si="118"/>
        <v>SUMNERCommercial1.5YDFOOD1W</v>
      </c>
      <c r="B192" s="2" t="s">
        <v>225</v>
      </c>
      <c r="C192" s="2" t="s">
        <v>850</v>
      </c>
      <c r="D192" s="13">
        <f>IFERROR(VLOOKUP(A192,'PI Default Pricing 3.1.21'!A:L,12,FALSE),0)</f>
        <v>0</v>
      </c>
      <c r="E192" s="13">
        <f>+IFERROR(VLOOKUP(A192,'PI Default Pricing 3.1.22'!A:L,12,FALSE),0)</f>
        <v>0</v>
      </c>
      <c r="F192" s="222">
        <f>IFERROR(VLOOKUP($B192,'[47]DM-SUM'!$B$10:$Q$413,10,FALSE),0)</f>
        <v>0</v>
      </c>
      <c r="G192" s="222">
        <f>IFERROR(VLOOKUP($B192,'[47]DM-SUM'!$B$10:$Q$413,11,FALSE),0)</f>
        <v>0</v>
      </c>
      <c r="H192" s="222">
        <f>IFERROR(VLOOKUP($B192,'[47]DM-SUM'!$B$10:$Q$413,12,FALSE),0)</f>
        <v>0</v>
      </c>
      <c r="I192" s="222">
        <f>IFERROR(VLOOKUP($B192,'[47]DM-SUM'!$B$10:$Q$413,13,FALSE),0)</f>
        <v>0</v>
      </c>
      <c r="J192" s="222">
        <f>IFERROR(VLOOKUP($B192,'[47]DM-SUM'!$B$10:$Q$413,14,FALSE),0)</f>
        <v>0</v>
      </c>
      <c r="K192" s="222">
        <f>IFERROR(VLOOKUP($B192,'[47]DM-SUM'!$B$10:$Q$413,15,FALSE),0)</f>
        <v>0</v>
      </c>
      <c r="L192" s="222">
        <f>IFERROR(VLOOKUP($B192,'[47]DM-SUM'!$B$10:$Q$413,16,FALSE),0)</f>
        <v>0</v>
      </c>
      <c r="M192" s="20">
        <f>+IF(M$3&gt;$AB$2,0,SUMIFS('MM001 Data'!Q:Q,'MM001 Data'!$B:$B,$A$4,'MM001 Data'!$H:$H,Sumner!$B192))</f>
        <v>0</v>
      </c>
      <c r="N192" s="20">
        <f>+IF(N$3&gt;$AB$2,0,SUMIFS('MM001 Data'!R:R,'MM001 Data'!$B:$B,$A$4,'MM001 Data'!$H:$H,Sumner!$B192))</f>
        <v>0</v>
      </c>
      <c r="O192" s="20">
        <f>+IF(O$3&gt;$AB$2,0,SUMIFS('MM001 Data'!S:S,'MM001 Data'!$B:$B,$A$4,'MM001 Data'!$H:$H,Sumner!$B192))</f>
        <v>0</v>
      </c>
      <c r="P192" s="20">
        <f>+IF(P$3&gt;$AB$2,0,SUMIFS('MM001 Data'!T:T,'MM001 Data'!$B:$B,$A$4,'MM001 Data'!$H:$H,Sumner!$B192))</f>
        <v>0</v>
      </c>
      <c r="Q192" s="20">
        <f>+IF(Q$3&gt;$AB$2,0,SUMIFS('MM001 Data'!U:U,'MM001 Data'!$B:$B,$A$4,'MM001 Data'!$H:$H,Sumner!$B192))</f>
        <v>0</v>
      </c>
      <c r="R192" s="101">
        <f t="shared" si="119"/>
        <v>0</v>
      </c>
      <c r="S192" s="101"/>
      <c r="T192" s="242">
        <f t="shared" si="120"/>
        <v>0</v>
      </c>
      <c r="U192" s="242">
        <f t="shared" si="121"/>
        <v>0</v>
      </c>
      <c r="V192" s="242">
        <f t="shared" ref="V192:V223" si="129">+IFERROR(H192/$D192,0)</f>
        <v>0</v>
      </c>
      <c r="W192" s="242">
        <f t="shared" ref="W192:W223" si="130">+IFERROR(I192/$D192,0)</f>
        <v>0</v>
      </c>
      <c r="X192" s="242">
        <f t="shared" ref="X192:X223" si="131">+IFERROR(J192/$D192,0)</f>
        <v>0</v>
      </c>
      <c r="Y192" s="242">
        <f t="shared" ref="Y192:Y223" si="132">+IFERROR(K192/$D192,0)</f>
        <v>0</v>
      </c>
      <c r="Z192" s="242">
        <f t="shared" ref="Z192:Z223" si="133">+IFERROR(L192/$D192,0)</f>
        <v>0</v>
      </c>
      <c r="AA192" s="242">
        <f t="shared" si="123"/>
        <v>0</v>
      </c>
      <c r="AB192" s="242">
        <f t="shared" si="124"/>
        <v>0</v>
      </c>
      <c r="AC192" s="242">
        <f t="shared" si="125"/>
        <v>0</v>
      </c>
      <c r="AD192" s="242">
        <f t="shared" si="126"/>
        <v>0</v>
      </c>
      <c r="AE192" s="242">
        <f t="shared" si="127"/>
        <v>0</v>
      </c>
      <c r="AF192" s="242">
        <f t="shared" ref="AF192:AF223" si="134">SUM(T192:AE192)</f>
        <v>0</v>
      </c>
      <c r="AG192" s="242">
        <f t="shared" ref="AG192:AG223" si="135">+SUM(T192:AE192)/$AB$2</f>
        <v>0</v>
      </c>
    </row>
    <row r="193" spans="1:33" outlineLevel="2" x14ac:dyDescent="0.25">
      <c r="A193" s="2" t="str">
        <f t="shared" si="118"/>
        <v>SUMNERCommercial2YDCOM1W</v>
      </c>
      <c r="B193" s="2" t="s">
        <v>226</v>
      </c>
      <c r="C193" s="2" t="s">
        <v>783</v>
      </c>
      <c r="D193" s="13">
        <f>IFERROR(VLOOKUP(A193,'PI Default Pricing 3.1.21'!A:L,12,FALSE),0)</f>
        <v>0</v>
      </c>
      <c r="E193" s="13">
        <f>+IFERROR(VLOOKUP(A193,'PI Default Pricing 3.1.22'!A:L,12,FALSE),0)</f>
        <v>0</v>
      </c>
      <c r="F193" s="222">
        <f>IFERROR(VLOOKUP($B193,'[47]DM-SUM'!$B$10:$Q$413,10,FALSE),0)</f>
        <v>0</v>
      </c>
      <c r="G193" s="222">
        <f>IFERROR(VLOOKUP($B193,'[47]DM-SUM'!$B$10:$Q$413,11,FALSE),0)</f>
        <v>0</v>
      </c>
      <c r="H193" s="222">
        <f>IFERROR(VLOOKUP($B193,'[47]DM-SUM'!$B$10:$Q$413,12,FALSE),0)</f>
        <v>0</v>
      </c>
      <c r="I193" s="222">
        <f>IFERROR(VLOOKUP($B193,'[47]DM-SUM'!$B$10:$Q$413,13,FALSE),0)</f>
        <v>0</v>
      </c>
      <c r="J193" s="222">
        <f>IFERROR(VLOOKUP($B193,'[47]DM-SUM'!$B$10:$Q$413,14,FALSE),0)</f>
        <v>0</v>
      </c>
      <c r="K193" s="222">
        <f>IFERROR(VLOOKUP($B193,'[47]DM-SUM'!$B$10:$Q$413,15,FALSE),0)</f>
        <v>0</v>
      </c>
      <c r="L193" s="222">
        <f>IFERROR(VLOOKUP($B193,'[47]DM-SUM'!$B$10:$Q$413,16,FALSE),0)</f>
        <v>0</v>
      </c>
      <c r="M193" s="20">
        <f>+IF(M$3&gt;$AB$2,0,SUMIFS('MM001 Data'!Q:Q,'MM001 Data'!$B:$B,$A$4,'MM001 Data'!$H:$H,Sumner!$B193))</f>
        <v>0</v>
      </c>
      <c r="N193" s="20">
        <f>+IF(N$3&gt;$AB$2,0,SUMIFS('MM001 Data'!R:R,'MM001 Data'!$B:$B,$A$4,'MM001 Data'!$H:$H,Sumner!$B193))</f>
        <v>0</v>
      </c>
      <c r="O193" s="20">
        <f>+IF(O$3&gt;$AB$2,0,SUMIFS('MM001 Data'!S:S,'MM001 Data'!$B:$B,$A$4,'MM001 Data'!$H:$H,Sumner!$B193))</f>
        <v>0</v>
      </c>
      <c r="P193" s="20">
        <f>+IF(P$3&gt;$AB$2,0,SUMIFS('MM001 Data'!T:T,'MM001 Data'!$B:$B,$A$4,'MM001 Data'!$H:$H,Sumner!$B193))</f>
        <v>0</v>
      </c>
      <c r="Q193" s="20">
        <f>+IF(Q$3&gt;$AB$2,0,SUMIFS('MM001 Data'!U:U,'MM001 Data'!$B:$B,$A$4,'MM001 Data'!$H:$H,Sumner!$B193))</f>
        <v>0</v>
      </c>
      <c r="R193" s="101">
        <f t="shared" si="119"/>
        <v>0</v>
      </c>
      <c r="S193" s="101"/>
      <c r="T193" s="242">
        <f t="shared" si="120"/>
        <v>0</v>
      </c>
      <c r="U193" s="242">
        <f t="shared" si="121"/>
        <v>0</v>
      </c>
      <c r="V193" s="242">
        <f t="shared" si="129"/>
        <v>0</v>
      </c>
      <c r="W193" s="242">
        <f t="shared" si="130"/>
        <v>0</v>
      </c>
      <c r="X193" s="242">
        <f t="shared" si="131"/>
        <v>0</v>
      </c>
      <c r="Y193" s="242">
        <f t="shared" si="132"/>
        <v>0</v>
      </c>
      <c r="Z193" s="242">
        <f t="shared" si="133"/>
        <v>0</v>
      </c>
      <c r="AA193" s="242">
        <f t="shared" si="123"/>
        <v>0</v>
      </c>
      <c r="AB193" s="242">
        <f t="shared" si="124"/>
        <v>0</v>
      </c>
      <c r="AC193" s="242">
        <f t="shared" si="125"/>
        <v>0</v>
      </c>
      <c r="AD193" s="242">
        <f t="shared" si="126"/>
        <v>0</v>
      </c>
      <c r="AE193" s="242">
        <f t="shared" si="127"/>
        <v>0</v>
      </c>
      <c r="AF193" s="242">
        <f t="shared" si="134"/>
        <v>0</v>
      </c>
      <c r="AG193" s="242">
        <f t="shared" si="135"/>
        <v>0</v>
      </c>
    </row>
    <row r="194" spans="1:33" outlineLevel="2" x14ac:dyDescent="0.25">
      <c r="A194" s="2" t="str">
        <f t="shared" si="118"/>
        <v>SUMNERCommercial2YDCOM2W</v>
      </c>
      <c r="B194" s="2" t="s">
        <v>227</v>
      </c>
      <c r="C194" s="2" t="s">
        <v>784</v>
      </c>
      <c r="D194" s="13">
        <f>IFERROR(VLOOKUP(A194,'PI Default Pricing 3.1.21'!A:L,12,FALSE),0)</f>
        <v>0</v>
      </c>
      <c r="E194" s="13">
        <f>+IFERROR(VLOOKUP(A194,'PI Default Pricing 3.1.22'!A:L,12,FALSE),0)</f>
        <v>0</v>
      </c>
      <c r="F194" s="222">
        <f>IFERROR(VLOOKUP($B194,'[47]DM-SUM'!$B$10:$Q$413,10,FALSE),0)</f>
        <v>0</v>
      </c>
      <c r="G194" s="222">
        <f>IFERROR(VLOOKUP($B194,'[47]DM-SUM'!$B$10:$Q$413,11,FALSE),0)</f>
        <v>0</v>
      </c>
      <c r="H194" s="222">
        <f>IFERROR(VLOOKUP($B194,'[47]DM-SUM'!$B$10:$Q$413,12,FALSE),0)</f>
        <v>0</v>
      </c>
      <c r="I194" s="222">
        <f>IFERROR(VLOOKUP($B194,'[47]DM-SUM'!$B$10:$Q$413,13,FALSE),0)</f>
        <v>0</v>
      </c>
      <c r="J194" s="222">
        <f>IFERROR(VLOOKUP($B194,'[47]DM-SUM'!$B$10:$Q$413,14,FALSE),0)</f>
        <v>0</v>
      </c>
      <c r="K194" s="222">
        <f>IFERROR(VLOOKUP($B194,'[47]DM-SUM'!$B$10:$Q$413,15,FALSE),0)</f>
        <v>0</v>
      </c>
      <c r="L194" s="222">
        <f>IFERROR(VLOOKUP($B194,'[47]DM-SUM'!$B$10:$Q$413,16,FALSE),0)</f>
        <v>0</v>
      </c>
      <c r="M194" s="20">
        <f>+IF(M$3&gt;$AB$2,0,SUMIFS('MM001 Data'!Q:Q,'MM001 Data'!$B:$B,$A$4,'MM001 Data'!$H:$H,Sumner!$B194))</f>
        <v>0</v>
      </c>
      <c r="N194" s="20">
        <f>+IF(N$3&gt;$AB$2,0,SUMIFS('MM001 Data'!R:R,'MM001 Data'!$B:$B,$A$4,'MM001 Data'!$H:$H,Sumner!$B194))</f>
        <v>0</v>
      </c>
      <c r="O194" s="20">
        <f>+IF(O$3&gt;$AB$2,0,SUMIFS('MM001 Data'!S:S,'MM001 Data'!$B:$B,$A$4,'MM001 Data'!$H:$H,Sumner!$B194))</f>
        <v>0</v>
      </c>
      <c r="P194" s="20">
        <f>+IF(P$3&gt;$AB$2,0,SUMIFS('MM001 Data'!T:T,'MM001 Data'!$B:$B,$A$4,'MM001 Data'!$H:$H,Sumner!$B194))</f>
        <v>0</v>
      </c>
      <c r="Q194" s="20">
        <f>+IF(Q$3&gt;$AB$2,0,SUMIFS('MM001 Data'!U:U,'MM001 Data'!$B:$B,$A$4,'MM001 Data'!$H:$H,Sumner!$B194))</f>
        <v>0</v>
      </c>
      <c r="R194" s="101">
        <f t="shared" si="119"/>
        <v>0</v>
      </c>
      <c r="S194" s="101"/>
      <c r="T194" s="242">
        <f t="shared" si="120"/>
        <v>0</v>
      </c>
      <c r="U194" s="242">
        <f t="shared" si="121"/>
        <v>0</v>
      </c>
      <c r="V194" s="242">
        <f t="shared" si="129"/>
        <v>0</v>
      </c>
      <c r="W194" s="242">
        <f t="shared" si="130"/>
        <v>0</v>
      </c>
      <c r="X194" s="242">
        <f t="shared" si="131"/>
        <v>0</v>
      </c>
      <c r="Y194" s="242">
        <f t="shared" si="132"/>
        <v>0</v>
      </c>
      <c r="Z194" s="242">
        <f t="shared" si="133"/>
        <v>0</v>
      </c>
      <c r="AA194" s="242">
        <f t="shared" si="123"/>
        <v>0</v>
      </c>
      <c r="AB194" s="242">
        <f t="shared" si="124"/>
        <v>0</v>
      </c>
      <c r="AC194" s="242">
        <f t="shared" si="125"/>
        <v>0</v>
      </c>
      <c r="AD194" s="242">
        <f t="shared" si="126"/>
        <v>0</v>
      </c>
      <c r="AE194" s="242">
        <f t="shared" si="127"/>
        <v>0</v>
      </c>
      <c r="AF194" s="242">
        <f t="shared" si="134"/>
        <v>0</v>
      </c>
      <c r="AG194" s="242">
        <f t="shared" si="135"/>
        <v>0</v>
      </c>
    </row>
    <row r="195" spans="1:33" outlineLevel="2" x14ac:dyDescent="0.25">
      <c r="A195" s="2" t="str">
        <f t="shared" si="118"/>
        <v>SUMNERCommercial2YDCOM3W</v>
      </c>
      <c r="B195" s="2" t="s">
        <v>228</v>
      </c>
      <c r="C195" s="2" t="s">
        <v>785</v>
      </c>
      <c r="D195" s="13">
        <f>IFERROR(VLOOKUP(A195,'PI Default Pricing 3.1.21'!A:L,12,FALSE),0)</f>
        <v>0</v>
      </c>
      <c r="E195" s="13">
        <f>+IFERROR(VLOOKUP(A195,'PI Default Pricing 3.1.22'!A:L,12,FALSE),0)</f>
        <v>0</v>
      </c>
      <c r="F195" s="222">
        <f>IFERROR(VLOOKUP($B195,'[47]DM-SUM'!$B$10:$Q$413,10,FALSE),0)</f>
        <v>0</v>
      </c>
      <c r="G195" s="222">
        <f>IFERROR(VLOOKUP($B195,'[47]DM-SUM'!$B$10:$Q$413,11,FALSE),0)</f>
        <v>0</v>
      </c>
      <c r="H195" s="222">
        <f>IFERROR(VLOOKUP($B195,'[47]DM-SUM'!$B$10:$Q$413,12,FALSE),0)</f>
        <v>0</v>
      </c>
      <c r="I195" s="222">
        <f>IFERROR(VLOOKUP($B195,'[47]DM-SUM'!$B$10:$Q$413,13,FALSE),0)</f>
        <v>0</v>
      </c>
      <c r="J195" s="222">
        <f>IFERROR(VLOOKUP($B195,'[47]DM-SUM'!$B$10:$Q$413,14,FALSE),0)</f>
        <v>0</v>
      </c>
      <c r="K195" s="222">
        <f>IFERROR(VLOOKUP($B195,'[47]DM-SUM'!$B$10:$Q$413,15,FALSE),0)</f>
        <v>0</v>
      </c>
      <c r="L195" s="222">
        <f>IFERROR(VLOOKUP($B195,'[47]DM-SUM'!$B$10:$Q$413,16,FALSE),0)</f>
        <v>0</v>
      </c>
      <c r="M195" s="20">
        <f>+IF(M$3&gt;$AB$2,0,SUMIFS('MM001 Data'!Q:Q,'MM001 Data'!$B:$B,$A$4,'MM001 Data'!$H:$H,Sumner!$B195))</f>
        <v>0</v>
      </c>
      <c r="N195" s="20">
        <f>+IF(N$3&gt;$AB$2,0,SUMIFS('MM001 Data'!R:R,'MM001 Data'!$B:$B,$A$4,'MM001 Data'!$H:$H,Sumner!$B195))</f>
        <v>0</v>
      </c>
      <c r="O195" s="20">
        <f>+IF(O$3&gt;$AB$2,0,SUMIFS('MM001 Data'!S:S,'MM001 Data'!$B:$B,$A$4,'MM001 Data'!$H:$H,Sumner!$B195))</f>
        <v>0</v>
      </c>
      <c r="P195" s="20">
        <f>+IF(P$3&gt;$AB$2,0,SUMIFS('MM001 Data'!T:T,'MM001 Data'!$B:$B,$A$4,'MM001 Data'!$H:$H,Sumner!$B195))</f>
        <v>0</v>
      </c>
      <c r="Q195" s="20">
        <f>+IF(Q$3&gt;$AB$2,0,SUMIFS('MM001 Data'!U:U,'MM001 Data'!$B:$B,$A$4,'MM001 Data'!$H:$H,Sumner!$B195))</f>
        <v>0</v>
      </c>
      <c r="R195" s="101">
        <f t="shared" si="119"/>
        <v>0</v>
      </c>
      <c r="S195" s="101"/>
      <c r="T195" s="242">
        <f t="shared" si="120"/>
        <v>0</v>
      </c>
      <c r="U195" s="242">
        <f t="shared" si="121"/>
        <v>0</v>
      </c>
      <c r="V195" s="242">
        <f t="shared" si="129"/>
        <v>0</v>
      </c>
      <c r="W195" s="242">
        <f t="shared" si="130"/>
        <v>0</v>
      </c>
      <c r="X195" s="242">
        <f t="shared" si="131"/>
        <v>0</v>
      </c>
      <c r="Y195" s="242">
        <f t="shared" si="132"/>
        <v>0</v>
      </c>
      <c r="Z195" s="242">
        <f t="shared" si="133"/>
        <v>0</v>
      </c>
      <c r="AA195" s="242">
        <f t="shared" si="123"/>
        <v>0</v>
      </c>
      <c r="AB195" s="242">
        <f t="shared" si="124"/>
        <v>0</v>
      </c>
      <c r="AC195" s="242">
        <f t="shared" si="125"/>
        <v>0</v>
      </c>
      <c r="AD195" s="242">
        <f t="shared" si="126"/>
        <v>0</v>
      </c>
      <c r="AE195" s="242">
        <f t="shared" si="127"/>
        <v>0</v>
      </c>
      <c r="AF195" s="242">
        <f t="shared" si="134"/>
        <v>0</v>
      </c>
      <c r="AG195" s="242">
        <f t="shared" si="135"/>
        <v>0</v>
      </c>
    </row>
    <row r="196" spans="1:33" outlineLevel="2" x14ac:dyDescent="0.25">
      <c r="A196" s="2" t="str">
        <f t="shared" si="118"/>
        <v>SUMNERCommercial2YDCOM4W</v>
      </c>
      <c r="B196" s="2" t="s">
        <v>229</v>
      </c>
      <c r="C196" s="2" t="s">
        <v>786</v>
      </c>
      <c r="D196" s="13">
        <f>IFERROR(VLOOKUP(A196,'PI Default Pricing 3.1.21'!A:L,12,FALSE),0)</f>
        <v>0</v>
      </c>
      <c r="E196" s="13">
        <f>+IFERROR(VLOOKUP(A196,'PI Default Pricing 3.1.22'!A:L,12,FALSE),0)</f>
        <v>0</v>
      </c>
      <c r="F196" s="222">
        <f>IFERROR(VLOOKUP($B196,'[47]DM-SUM'!$B$10:$Q$413,10,FALSE),0)</f>
        <v>0</v>
      </c>
      <c r="G196" s="222">
        <f>IFERROR(VLOOKUP($B196,'[47]DM-SUM'!$B$10:$Q$413,11,FALSE),0)</f>
        <v>0</v>
      </c>
      <c r="H196" s="222">
        <f>IFERROR(VLOOKUP($B196,'[47]DM-SUM'!$B$10:$Q$413,12,FALSE),0)</f>
        <v>0</v>
      </c>
      <c r="I196" s="222">
        <f>IFERROR(VLOOKUP($B196,'[47]DM-SUM'!$B$10:$Q$413,13,FALSE),0)</f>
        <v>0</v>
      </c>
      <c r="J196" s="222">
        <f>IFERROR(VLOOKUP($B196,'[47]DM-SUM'!$B$10:$Q$413,14,FALSE),0)</f>
        <v>0</v>
      </c>
      <c r="K196" s="222">
        <f>IFERROR(VLOOKUP($B196,'[47]DM-SUM'!$B$10:$Q$413,15,FALSE),0)</f>
        <v>0</v>
      </c>
      <c r="L196" s="222">
        <f>IFERROR(VLOOKUP($B196,'[47]DM-SUM'!$B$10:$Q$413,16,FALSE),0)</f>
        <v>0</v>
      </c>
      <c r="M196" s="20">
        <f>+IF(M$3&gt;$AB$2,0,SUMIFS('MM001 Data'!Q:Q,'MM001 Data'!$B:$B,$A$4,'MM001 Data'!$H:$H,Sumner!$B196))</f>
        <v>0</v>
      </c>
      <c r="N196" s="20">
        <f>+IF(N$3&gt;$AB$2,0,SUMIFS('MM001 Data'!R:R,'MM001 Data'!$B:$B,$A$4,'MM001 Data'!$H:$H,Sumner!$B196))</f>
        <v>0</v>
      </c>
      <c r="O196" s="20">
        <f>+IF(O$3&gt;$AB$2,0,SUMIFS('MM001 Data'!S:S,'MM001 Data'!$B:$B,$A$4,'MM001 Data'!$H:$H,Sumner!$B196))</f>
        <v>0</v>
      </c>
      <c r="P196" s="20">
        <f>+IF(P$3&gt;$AB$2,0,SUMIFS('MM001 Data'!T:T,'MM001 Data'!$B:$B,$A$4,'MM001 Data'!$H:$H,Sumner!$B196))</f>
        <v>0</v>
      </c>
      <c r="Q196" s="20">
        <f>+IF(Q$3&gt;$AB$2,0,SUMIFS('MM001 Data'!U:U,'MM001 Data'!$B:$B,$A$4,'MM001 Data'!$H:$H,Sumner!$B196))</f>
        <v>0</v>
      </c>
      <c r="R196" s="101">
        <f t="shared" si="119"/>
        <v>0</v>
      </c>
      <c r="S196" s="101"/>
      <c r="T196" s="242">
        <f t="shared" si="120"/>
        <v>0</v>
      </c>
      <c r="U196" s="242">
        <f t="shared" si="121"/>
        <v>0</v>
      </c>
      <c r="V196" s="242">
        <f t="shared" si="129"/>
        <v>0</v>
      </c>
      <c r="W196" s="242">
        <f t="shared" si="130"/>
        <v>0</v>
      </c>
      <c r="X196" s="242">
        <f t="shared" si="131"/>
        <v>0</v>
      </c>
      <c r="Y196" s="242">
        <f t="shared" si="132"/>
        <v>0</v>
      </c>
      <c r="Z196" s="242">
        <f t="shared" si="133"/>
        <v>0</v>
      </c>
      <c r="AA196" s="242">
        <f t="shared" si="123"/>
        <v>0</v>
      </c>
      <c r="AB196" s="242">
        <f t="shared" si="124"/>
        <v>0</v>
      </c>
      <c r="AC196" s="242">
        <f t="shared" si="125"/>
        <v>0</v>
      </c>
      <c r="AD196" s="242">
        <f t="shared" si="126"/>
        <v>0</v>
      </c>
      <c r="AE196" s="242">
        <f t="shared" si="127"/>
        <v>0</v>
      </c>
      <c r="AF196" s="242">
        <f t="shared" si="134"/>
        <v>0</v>
      </c>
      <c r="AG196" s="242">
        <f t="shared" si="135"/>
        <v>0</v>
      </c>
    </row>
    <row r="197" spans="1:33" outlineLevel="2" x14ac:dyDescent="0.25">
      <c r="A197" s="2" t="str">
        <f t="shared" si="118"/>
        <v>SUMNERCommercial2YDCOMEW</v>
      </c>
      <c r="B197" s="2" t="s">
        <v>230</v>
      </c>
      <c r="C197" s="2" t="s">
        <v>787</v>
      </c>
      <c r="D197" s="13">
        <f>IFERROR(VLOOKUP(A197,'PI Default Pricing 3.1.21'!A:L,12,FALSE),0)</f>
        <v>0</v>
      </c>
      <c r="E197" s="13">
        <f>+IFERROR(VLOOKUP(A197,'PI Default Pricing 3.1.22'!A:L,12,FALSE),0)</f>
        <v>0</v>
      </c>
      <c r="F197" s="222">
        <f>IFERROR(VLOOKUP($B197,'[47]DM-SUM'!$B$10:$Q$413,10,FALSE),0)</f>
        <v>0</v>
      </c>
      <c r="G197" s="222">
        <f>IFERROR(VLOOKUP($B197,'[47]DM-SUM'!$B$10:$Q$413,11,FALSE),0)</f>
        <v>0</v>
      </c>
      <c r="H197" s="222">
        <f>IFERROR(VLOOKUP($B197,'[47]DM-SUM'!$B$10:$Q$413,12,FALSE),0)</f>
        <v>0</v>
      </c>
      <c r="I197" s="222">
        <f>IFERROR(VLOOKUP($B197,'[47]DM-SUM'!$B$10:$Q$413,13,FALSE),0)</f>
        <v>0</v>
      </c>
      <c r="J197" s="222">
        <f>IFERROR(VLOOKUP($B197,'[47]DM-SUM'!$B$10:$Q$413,14,FALSE),0)</f>
        <v>0</v>
      </c>
      <c r="K197" s="222">
        <f>IFERROR(VLOOKUP($B197,'[47]DM-SUM'!$B$10:$Q$413,15,FALSE),0)</f>
        <v>0</v>
      </c>
      <c r="L197" s="222">
        <f>IFERROR(VLOOKUP($B197,'[47]DM-SUM'!$B$10:$Q$413,16,FALSE),0)</f>
        <v>0</v>
      </c>
      <c r="M197" s="20">
        <f>+IF(M$3&gt;$AB$2,0,SUMIFS('MM001 Data'!Q:Q,'MM001 Data'!$B:$B,$A$4,'MM001 Data'!$H:$H,Sumner!$B197))</f>
        <v>0</v>
      </c>
      <c r="N197" s="20">
        <f>+IF(N$3&gt;$AB$2,0,SUMIFS('MM001 Data'!R:R,'MM001 Data'!$B:$B,$A$4,'MM001 Data'!$H:$H,Sumner!$B197))</f>
        <v>0</v>
      </c>
      <c r="O197" s="20">
        <f>+IF(O$3&gt;$AB$2,0,SUMIFS('MM001 Data'!S:S,'MM001 Data'!$B:$B,$A$4,'MM001 Data'!$H:$H,Sumner!$B197))</f>
        <v>0</v>
      </c>
      <c r="P197" s="20">
        <f>+IF(P$3&gt;$AB$2,0,SUMIFS('MM001 Data'!T:T,'MM001 Data'!$B:$B,$A$4,'MM001 Data'!$H:$H,Sumner!$B197))</f>
        <v>0</v>
      </c>
      <c r="Q197" s="20">
        <f>+IF(Q$3&gt;$AB$2,0,SUMIFS('MM001 Data'!U:U,'MM001 Data'!$B:$B,$A$4,'MM001 Data'!$H:$H,Sumner!$B197))</f>
        <v>0</v>
      </c>
      <c r="R197" s="101">
        <f t="shared" si="119"/>
        <v>0</v>
      </c>
      <c r="S197" s="101"/>
      <c r="T197" s="242">
        <f t="shared" si="120"/>
        <v>0</v>
      </c>
      <c r="U197" s="242">
        <f t="shared" si="121"/>
        <v>0</v>
      </c>
      <c r="V197" s="242">
        <f t="shared" si="129"/>
        <v>0</v>
      </c>
      <c r="W197" s="242">
        <f t="shared" si="130"/>
        <v>0</v>
      </c>
      <c r="X197" s="242">
        <f t="shared" si="131"/>
        <v>0</v>
      </c>
      <c r="Y197" s="242">
        <f t="shared" si="132"/>
        <v>0</v>
      </c>
      <c r="Z197" s="242">
        <f t="shared" si="133"/>
        <v>0</v>
      </c>
      <c r="AA197" s="242">
        <f t="shared" si="123"/>
        <v>0</v>
      </c>
      <c r="AB197" s="242">
        <f t="shared" si="124"/>
        <v>0</v>
      </c>
      <c r="AC197" s="242">
        <f t="shared" si="125"/>
        <v>0</v>
      </c>
      <c r="AD197" s="242">
        <f t="shared" si="126"/>
        <v>0</v>
      </c>
      <c r="AE197" s="242">
        <f t="shared" si="127"/>
        <v>0</v>
      </c>
      <c r="AF197" s="242">
        <f t="shared" si="134"/>
        <v>0</v>
      </c>
      <c r="AG197" s="242">
        <f t="shared" si="135"/>
        <v>0</v>
      </c>
    </row>
    <row r="198" spans="1:33" outlineLevel="2" x14ac:dyDescent="0.25">
      <c r="A198" s="2" t="str">
        <f t="shared" si="118"/>
        <v>SUMNERCommercial2YDFOOD1W</v>
      </c>
      <c r="B198" s="2" t="s">
        <v>231</v>
      </c>
      <c r="C198" s="2" t="s">
        <v>851</v>
      </c>
      <c r="D198" s="13">
        <f>IFERROR(VLOOKUP(A198,'PI Default Pricing 3.1.21'!A:L,12,FALSE),0)</f>
        <v>0</v>
      </c>
      <c r="E198" s="13">
        <f>+IFERROR(VLOOKUP(A198,'PI Default Pricing 3.1.22'!A:L,12,FALSE),0)</f>
        <v>0</v>
      </c>
      <c r="F198" s="222">
        <f>IFERROR(VLOOKUP($B198,'[47]DM-SUM'!$B$10:$Q$413,10,FALSE),0)</f>
        <v>0</v>
      </c>
      <c r="G198" s="222">
        <f>IFERROR(VLOOKUP($B198,'[47]DM-SUM'!$B$10:$Q$413,11,FALSE),0)</f>
        <v>0</v>
      </c>
      <c r="H198" s="222">
        <f>IFERROR(VLOOKUP($B198,'[47]DM-SUM'!$B$10:$Q$413,12,FALSE),0)</f>
        <v>0</v>
      </c>
      <c r="I198" s="222">
        <f>IFERROR(VLOOKUP($B198,'[47]DM-SUM'!$B$10:$Q$413,13,FALSE),0)</f>
        <v>0</v>
      </c>
      <c r="J198" s="222">
        <f>IFERROR(VLOOKUP($B198,'[47]DM-SUM'!$B$10:$Q$413,14,FALSE),0)</f>
        <v>0</v>
      </c>
      <c r="K198" s="222">
        <f>IFERROR(VLOOKUP($B198,'[47]DM-SUM'!$B$10:$Q$413,15,FALSE),0)</f>
        <v>0</v>
      </c>
      <c r="L198" s="222">
        <f>IFERROR(VLOOKUP($B198,'[47]DM-SUM'!$B$10:$Q$413,16,FALSE),0)</f>
        <v>0</v>
      </c>
      <c r="M198" s="20">
        <f>+IF(M$3&gt;$AB$2,0,SUMIFS('MM001 Data'!Q:Q,'MM001 Data'!$B:$B,$A$4,'MM001 Data'!$H:$H,Sumner!$B198))</f>
        <v>0</v>
      </c>
      <c r="N198" s="20">
        <f>+IF(N$3&gt;$AB$2,0,SUMIFS('MM001 Data'!R:R,'MM001 Data'!$B:$B,$A$4,'MM001 Data'!$H:$H,Sumner!$B198))</f>
        <v>0</v>
      </c>
      <c r="O198" s="20">
        <f>+IF(O$3&gt;$AB$2,0,SUMIFS('MM001 Data'!S:S,'MM001 Data'!$B:$B,$A$4,'MM001 Data'!$H:$H,Sumner!$B198))</f>
        <v>0</v>
      </c>
      <c r="P198" s="20">
        <f>+IF(P$3&gt;$AB$2,0,SUMIFS('MM001 Data'!T:T,'MM001 Data'!$B:$B,$A$4,'MM001 Data'!$H:$H,Sumner!$B198))</f>
        <v>0</v>
      </c>
      <c r="Q198" s="20">
        <f>+IF(Q$3&gt;$AB$2,0,SUMIFS('MM001 Data'!U:U,'MM001 Data'!$B:$B,$A$4,'MM001 Data'!$H:$H,Sumner!$B198))</f>
        <v>0</v>
      </c>
      <c r="R198" s="101">
        <f t="shared" si="119"/>
        <v>0</v>
      </c>
      <c r="S198" s="101"/>
      <c r="T198" s="242">
        <f t="shared" si="120"/>
        <v>0</v>
      </c>
      <c r="U198" s="242">
        <f t="shared" si="121"/>
        <v>0</v>
      </c>
      <c r="V198" s="242">
        <f t="shared" si="129"/>
        <v>0</v>
      </c>
      <c r="W198" s="242">
        <f t="shared" si="130"/>
        <v>0</v>
      </c>
      <c r="X198" s="242">
        <f t="shared" si="131"/>
        <v>0</v>
      </c>
      <c r="Y198" s="242">
        <f t="shared" si="132"/>
        <v>0</v>
      </c>
      <c r="Z198" s="242">
        <f t="shared" si="133"/>
        <v>0</v>
      </c>
      <c r="AA198" s="242">
        <f t="shared" si="123"/>
        <v>0</v>
      </c>
      <c r="AB198" s="242">
        <f t="shared" si="124"/>
        <v>0</v>
      </c>
      <c r="AC198" s="242">
        <f t="shared" si="125"/>
        <v>0</v>
      </c>
      <c r="AD198" s="242">
        <f t="shared" si="126"/>
        <v>0</v>
      </c>
      <c r="AE198" s="242">
        <f t="shared" si="127"/>
        <v>0</v>
      </c>
      <c r="AF198" s="242">
        <f t="shared" si="134"/>
        <v>0</v>
      </c>
      <c r="AG198" s="242">
        <f t="shared" si="135"/>
        <v>0</v>
      </c>
    </row>
    <row r="199" spans="1:33" outlineLevel="2" x14ac:dyDescent="0.25">
      <c r="A199" s="2" t="str">
        <f t="shared" si="118"/>
        <v>SUMNERCommercial2YDOCC1W</v>
      </c>
      <c r="B199" s="2" t="s">
        <v>232</v>
      </c>
      <c r="C199" s="2" t="s">
        <v>788</v>
      </c>
      <c r="D199" s="13">
        <f>IFERROR(VLOOKUP(A199,'PI Default Pricing 3.1.21'!A:L,12,FALSE),0)</f>
        <v>0</v>
      </c>
      <c r="E199" s="13">
        <f>+IFERROR(VLOOKUP(A199,'PI Default Pricing 3.1.22'!A:L,12,FALSE),0)</f>
        <v>0</v>
      </c>
      <c r="F199" s="222">
        <f>IFERROR(VLOOKUP($B199,'[47]DM-SUM'!$B$10:$Q$413,10,FALSE),0)</f>
        <v>0</v>
      </c>
      <c r="G199" s="222">
        <f>IFERROR(VLOOKUP($B199,'[47]DM-SUM'!$B$10:$Q$413,11,FALSE),0)</f>
        <v>0</v>
      </c>
      <c r="H199" s="222">
        <f>IFERROR(VLOOKUP($B199,'[47]DM-SUM'!$B$10:$Q$413,12,FALSE),0)</f>
        <v>0</v>
      </c>
      <c r="I199" s="222">
        <f>IFERROR(VLOOKUP($B199,'[47]DM-SUM'!$B$10:$Q$413,13,FALSE),0)</f>
        <v>0</v>
      </c>
      <c r="J199" s="222">
        <f>IFERROR(VLOOKUP($B199,'[47]DM-SUM'!$B$10:$Q$413,14,FALSE),0)</f>
        <v>0</v>
      </c>
      <c r="K199" s="222">
        <f>IFERROR(VLOOKUP($B199,'[47]DM-SUM'!$B$10:$Q$413,15,FALSE),0)</f>
        <v>0</v>
      </c>
      <c r="L199" s="222">
        <f>IFERROR(VLOOKUP($B199,'[47]DM-SUM'!$B$10:$Q$413,16,FALSE),0)</f>
        <v>0</v>
      </c>
      <c r="M199" s="20">
        <f>+IF(M$3&gt;$AB$2,0,SUMIFS('MM001 Data'!Q:Q,'MM001 Data'!$B:$B,$A$4,'MM001 Data'!$H:$H,Sumner!$B199))</f>
        <v>0</v>
      </c>
      <c r="N199" s="20">
        <f>+IF(N$3&gt;$AB$2,0,SUMIFS('MM001 Data'!R:R,'MM001 Data'!$B:$B,$A$4,'MM001 Data'!$H:$H,Sumner!$B199))</f>
        <v>0</v>
      </c>
      <c r="O199" s="20">
        <f>+IF(O$3&gt;$AB$2,0,SUMIFS('MM001 Data'!S:S,'MM001 Data'!$B:$B,$A$4,'MM001 Data'!$H:$H,Sumner!$B199))</f>
        <v>0</v>
      </c>
      <c r="P199" s="20">
        <f>+IF(P$3&gt;$AB$2,0,SUMIFS('MM001 Data'!T:T,'MM001 Data'!$B:$B,$A$4,'MM001 Data'!$H:$H,Sumner!$B199))</f>
        <v>0</v>
      </c>
      <c r="Q199" s="20">
        <f>+IF(Q$3&gt;$AB$2,0,SUMIFS('MM001 Data'!U:U,'MM001 Data'!$B:$B,$A$4,'MM001 Data'!$H:$H,Sumner!$B199))</f>
        <v>0</v>
      </c>
      <c r="R199" s="101">
        <f t="shared" si="119"/>
        <v>0</v>
      </c>
      <c r="S199" s="101"/>
      <c r="T199" s="242">
        <f t="shared" si="120"/>
        <v>0</v>
      </c>
      <c r="U199" s="242">
        <f t="shared" si="121"/>
        <v>0</v>
      </c>
      <c r="V199" s="242">
        <f t="shared" si="129"/>
        <v>0</v>
      </c>
      <c r="W199" s="242">
        <f t="shared" si="130"/>
        <v>0</v>
      </c>
      <c r="X199" s="242">
        <f t="shared" si="131"/>
        <v>0</v>
      </c>
      <c r="Y199" s="242">
        <f t="shared" si="132"/>
        <v>0</v>
      </c>
      <c r="Z199" s="242">
        <f t="shared" si="133"/>
        <v>0</v>
      </c>
      <c r="AA199" s="242">
        <f t="shared" si="123"/>
        <v>0</v>
      </c>
      <c r="AB199" s="242">
        <f t="shared" si="124"/>
        <v>0</v>
      </c>
      <c r="AC199" s="242">
        <f t="shared" si="125"/>
        <v>0</v>
      </c>
      <c r="AD199" s="242">
        <f t="shared" si="126"/>
        <v>0</v>
      </c>
      <c r="AE199" s="242">
        <f t="shared" si="127"/>
        <v>0</v>
      </c>
      <c r="AF199" s="242">
        <f t="shared" si="134"/>
        <v>0</v>
      </c>
      <c r="AG199" s="242">
        <f t="shared" si="135"/>
        <v>0</v>
      </c>
    </row>
    <row r="200" spans="1:33" outlineLevel="2" x14ac:dyDescent="0.25">
      <c r="A200" s="2" t="str">
        <f t="shared" si="118"/>
        <v>SUMNERCommercial2YDOCC2W</v>
      </c>
      <c r="B200" s="2" t="s">
        <v>233</v>
      </c>
      <c r="C200" s="2" t="s">
        <v>789</v>
      </c>
      <c r="D200" s="13">
        <f>IFERROR(VLOOKUP(A200,'PI Default Pricing 3.1.21'!A:L,12,FALSE),0)</f>
        <v>0</v>
      </c>
      <c r="E200" s="13">
        <f>+IFERROR(VLOOKUP(A200,'PI Default Pricing 3.1.22'!A:L,12,FALSE),0)</f>
        <v>0</v>
      </c>
      <c r="F200" s="222">
        <f>IFERROR(VLOOKUP($B200,'[47]DM-SUM'!$B$10:$Q$413,10,FALSE),0)</f>
        <v>0</v>
      </c>
      <c r="G200" s="222">
        <f>IFERROR(VLOOKUP($B200,'[47]DM-SUM'!$B$10:$Q$413,11,FALSE),0)</f>
        <v>0</v>
      </c>
      <c r="H200" s="222">
        <f>IFERROR(VLOOKUP($B200,'[47]DM-SUM'!$B$10:$Q$413,12,FALSE),0)</f>
        <v>0</v>
      </c>
      <c r="I200" s="222">
        <f>IFERROR(VLOOKUP($B200,'[47]DM-SUM'!$B$10:$Q$413,13,FALSE),0)</f>
        <v>0</v>
      </c>
      <c r="J200" s="222">
        <f>IFERROR(VLOOKUP($B200,'[47]DM-SUM'!$B$10:$Q$413,14,FALSE),0)</f>
        <v>0</v>
      </c>
      <c r="K200" s="222">
        <f>IFERROR(VLOOKUP($B200,'[47]DM-SUM'!$B$10:$Q$413,15,FALSE),0)</f>
        <v>0</v>
      </c>
      <c r="L200" s="222">
        <f>IFERROR(VLOOKUP($B200,'[47]DM-SUM'!$B$10:$Q$413,16,FALSE),0)</f>
        <v>0</v>
      </c>
      <c r="M200" s="20">
        <f>+IF(M$3&gt;$AB$2,0,SUMIFS('MM001 Data'!Q:Q,'MM001 Data'!$B:$B,$A$4,'MM001 Data'!$H:$H,Sumner!$B200))</f>
        <v>0</v>
      </c>
      <c r="N200" s="20">
        <f>+IF(N$3&gt;$AB$2,0,SUMIFS('MM001 Data'!R:R,'MM001 Data'!$B:$B,$A$4,'MM001 Data'!$H:$H,Sumner!$B200))</f>
        <v>0</v>
      </c>
      <c r="O200" s="20">
        <f>+IF(O$3&gt;$AB$2,0,SUMIFS('MM001 Data'!S:S,'MM001 Data'!$B:$B,$A$4,'MM001 Data'!$H:$H,Sumner!$B200))</f>
        <v>0</v>
      </c>
      <c r="P200" s="20">
        <f>+IF(P$3&gt;$AB$2,0,SUMIFS('MM001 Data'!T:T,'MM001 Data'!$B:$B,$A$4,'MM001 Data'!$H:$H,Sumner!$B200))</f>
        <v>0</v>
      </c>
      <c r="Q200" s="20">
        <f>+IF(Q$3&gt;$AB$2,0,SUMIFS('MM001 Data'!U:U,'MM001 Data'!$B:$B,$A$4,'MM001 Data'!$H:$H,Sumner!$B200))</f>
        <v>0</v>
      </c>
      <c r="R200" s="101">
        <f t="shared" si="119"/>
        <v>0</v>
      </c>
      <c r="S200" s="101"/>
      <c r="T200" s="242">
        <f t="shared" si="120"/>
        <v>0</v>
      </c>
      <c r="U200" s="242">
        <f t="shared" si="121"/>
        <v>0</v>
      </c>
      <c r="V200" s="242">
        <f t="shared" si="129"/>
        <v>0</v>
      </c>
      <c r="W200" s="242">
        <f t="shared" si="130"/>
        <v>0</v>
      </c>
      <c r="X200" s="242">
        <f t="shared" si="131"/>
        <v>0</v>
      </c>
      <c r="Y200" s="242">
        <f t="shared" si="132"/>
        <v>0</v>
      </c>
      <c r="Z200" s="242">
        <f t="shared" si="133"/>
        <v>0</v>
      </c>
      <c r="AA200" s="242">
        <f t="shared" si="123"/>
        <v>0</v>
      </c>
      <c r="AB200" s="242">
        <f t="shared" si="124"/>
        <v>0</v>
      </c>
      <c r="AC200" s="242">
        <f t="shared" si="125"/>
        <v>0</v>
      </c>
      <c r="AD200" s="242">
        <f t="shared" si="126"/>
        <v>0</v>
      </c>
      <c r="AE200" s="242">
        <f t="shared" si="127"/>
        <v>0</v>
      </c>
      <c r="AF200" s="242">
        <f t="shared" si="134"/>
        <v>0</v>
      </c>
      <c r="AG200" s="242">
        <f t="shared" si="135"/>
        <v>0</v>
      </c>
    </row>
    <row r="201" spans="1:33" outlineLevel="2" x14ac:dyDescent="0.25">
      <c r="A201" s="2" t="str">
        <f t="shared" si="118"/>
        <v>SUMNERCommercial2YDOCC3W</v>
      </c>
      <c r="B201" s="2" t="s">
        <v>234</v>
      </c>
      <c r="C201" s="2" t="s">
        <v>790</v>
      </c>
      <c r="D201" s="13">
        <f>IFERROR(VLOOKUP(A201,'PI Default Pricing 3.1.21'!A:L,12,FALSE),0)</f>
        <v>0</v>
      </c>
      <c r="E201" s="13">
        <f>+IFERROR(VLOOKUP(A201,'PI Default Pricing 3.1.22'!A:L,12,FALSE),0)</f>
        <v>0</v>
      </c>
      <c r="F201" s="222">
        <f>IFERROR(VLOOKUP($B201,'[47]DM-SUM'!$B$10:$Q$413,10,FALSE),0)</f>
        <v>0</v>
      </c>
      <c r="G201" s="222">
        <f>IFERROR(VLOOKUP($B201,'[47]DM-SUM'!$B$10:$Q$413,11,FALSE),0)</f>
        <v>0</v>
      </c>
      <c r="H201" s="222">
        <f>IFERROR(VLOOKUP($B201,'[47]DM-SUM'!$B$10:$Q$413,12,FALSE),0)</f>
        <v>0</v>
      </c>
      <c r="I201" s="222">
        <f>IFERROR(VLOOKUP($B201,'[47]DM-SUM'!$B$10:$Q$413,13,FALSE),0)</f>
        <v>0</v>
      </c>
      <c r="J201" s="222">
        <f>IFERROR(VLOOKUP($B201,'[47]DM-SUM'!$B$10:$Q$413,14,FALSE),0)</f>
        <v>0</v>
      </c>
      <c r="K201" s="222">
        <f>IFERROR(VLOOKUP($B201,'[47]DM-SUM'!$B$10:$Q$413,15,FALSE),0)</f>
        <v>0</v>
      </c>
      <c r="L201" s="222">
        <f>IFERROR(VLOOKUP($B201,'[47]DM-SUM'!$B$10:$Q$413,16,FALSE),0)</f>
        <v>0</v>
      </c>
      <c r="M201" s="20">
        <f>+IF(M$3&gt;$AB$2,0,SUMIFS('MM001 Data'!Q:Q,'MM001 Data'!$B:$B,$A$4,'MM001 Data'!$H:$H,Sumner!$B201))</f>
        <v>0</v>
      </c>
      <c r="N201" s="20">
        <f>+IF(N$3&gt;$AB$2,0,SUMIFS('MM001 Data'!R:R,'MM001 Data'!$B:$B,$A$4,'MM001 Data'!$H:$H,Sumner!$B201))</f>
        <v>0</v>
      </c>
      <c r="O201" s="20">
        <f>+IF(O$3&gt;$AB$2,0,SUMIFS('MM001 Data'!S:S,'MM001 Data'!$B:$B,$A$4,'MM001 Data'!$H:$H,Sumner!$B201))</f>
        <v>0</v>
      </c>
      <c r="P201" s="20">
        <f>+IF(P$3&gt;$AB$2,0,SUMIFS('MM001 Data'!T:T,'MM001 Data'!$B:$B,$A$4,'MM001 Data'!$H:$H,Sumner!$B201))</f>
        <v>0</v>
      </c>
      <c r="Q201" s="20">
        <f>+IF(Q$3&gt;$AB$2,0,SUMIFS('MM001 Data'!U:U,'MM001 Data'!$B:$B,$A$4,'MM001 Data'!$H:$H,Sumner!$B201))</f>
        <v>0</v>
      </c>
      <c r="R201" s="101">
        <f t="shared" si="119"/>
        <v>0</v>
      </c>
      <c r="S201" s="101"/>
      <c r="T201" s="242">
        <f t="shared" si="120"/>
        <v>0</v>
      </c>
      <c r="U201" s="242">
        <f t="shared" si="121"/>
        <v>0</v>
      </c>
      <c r="V201" s="242">
        <f t="shared" si="129"/>
        <v>0</v>
      </c>
      <c r="W201" s="242">
        <f t="shared" si="130"/>
        <v>0</v>
      </c>
      <c r="X201" s="242">
        <f t="shared" si="131"/>
        <v>0</v>
      </c>
      <c r="Y201" s="242">
        <f t="shared" si="132"/>
        <v>0</v>
      </c>
      <c r="Z201" s="242">
        <f t="shared" si="133"/>
        <v>0</v>
      </c>
      <c r="AA201" s="242">
        <f t="shared" si="123"/>
        <v>0</v>
      </c>
      <c r="AB201" s="242">
        <f t="shared" si="124"/>
        <v>0</v>
      </c>
      <c r="AC201" s="242">
        <f t="shared" si="125"/>
        <v>0</v>
      </c>
      <c r="AD201" s="242">
        <f t="shared" si="126"/>
        <v>0</v>
      </c>
      <c r="AE201" s="242">
        <f t="shared" si="127"/>
        <v>0</v>
      </c>
      <c r="AF201" s="242">
        <f t="shared" si="134"/>
        <v>0</v>
      </c>
      <c r="AG201" s="242">
        <f t="shared" si="135"/>
        <v>0</v>
      </c>
    </row>
    <row r="202" spans="1:33" outlineLevel="2" x14ac:dyDescent="0.25">
      <c r="A202" s="2" t="str">
        <f t="shared" si="118"/>
        <v>SUMNERCommercial2YDOCC4W</v>
      </c>
      <c r="B202" s="2" t="s">
        <v>235</v>
      </c>
      <c r="C202" s="2" t="s">
        <v>852</v>
      </c>
      <c r="D202" s="13">
        <f>IFERROR(VLOOKUP(A202,'PI Default Pricing 3.1.21'!A:L,12,FALSE),0)</f>
        <v>0</v>
      </c>
      <c r="E202" s="13">
        <f>+IFERROR(VLOOKUP(A202,'PI Default Pricing 3.1.22'!A:L,12,FALSE),0)</f>
        <v>0</v>
      </c>
      <c r="F202" s="222">
        <f>IFERROR(VLOOKUP($B202,'[47]DM-SUM'!$B$10:$Q$413,10,FALSE),0)</f>
        <v>0</v>
      </c>
      <c r="G202" s="222">
        <f>IFERROR(VLOOKUP($B202,'[47]DM-SUM'!$B$10:$Q$413,11,FALSE),0)</f>
        <v>0</v>
      </c>
      <c r="H202" s="222">
        <f>IFERROR(VLOOKUP($B202,'[47]DM-SUM'!$B$10:$Q$413,12,FALSE),0)</f>
        <v>0</v>
      </c>
      <c r="I202" s="222">
        <f>IFERROR(VLOOKUP($B202,'[47]DM-SUM'!$B$10:$Q$413,13,FALSE),0)</f>
        <v>0</v>
      </c>
      <c r="J202" s="222">
        <f>IFERROR(VLOOKUP($B202,'[47]DM-SUM'!$B$10:$Q$413,14,FALSE),0)</f>
        <v>0</v>
      </c>
      <c r="K202" s="222">
        <f>IFERROR(VLOOKUP($B202,'[47]DM-SUM'!$B$10:$Q$413,15,FALSE),0)</f>
        <v>0</v>
      </c>
      <c r="L202" s="222">
        <f>IFERROR(VLOOKUP($B202,'[47]DM-SUM'!$B$10:$Q$413,16,FALSE),0)</f>
        <v>0</v>
      </c>
      <c r="M202" s="20">
        <f>+IF(M$3&gt;$AB$2,0,SUMIFS('MM001 Data'!Q:Q,'MM001 Data'!$B:$B,$A$4,'MM001 Data'!$H:$H,Sumner!$B202))</f>
        <v>0</v>
      </c>
      <c r="N202" s="20">
        <f>+IF(N$3&gt;$AB$2,0,SUMIFS('MM001 Data'!R:R,'MM001 Data'!$B:$B,$A$4,'MM001 Data'!$H:$H,Sumner!$B202))</f>
        <v>0</v>
      </c>
      <c r="O202" s="20">
        <f>+IF(O$3&gt;$AB$2,0,SUMIFS('MM001 Data'!S:S,'MM001 Data'!$B:$B,$A$4,'MM001 Data'!$H:$H,Sumner!$B202))</f>
        <v>0</v>
      </c>
      <c r="P202" s="20">
        <f>+IF(P$3&gt;$AB$2,0,SUMIFS('MM001 Data'!T:T,'MM001 Data'!$B:$B,$A$4,'MM001 Data'!$H:$H,Sumner!$B202))</f>
        <v>0</v>
      </c>
      <c r="Q202" s="20">
        <f>+IF(Q$3&gt;$AB$2,0,SUMIFS('MM001 Data'!U:U,'MM001 Data'!$B:$B,$A$4,'MM001 Data'!$H:$H,Sumner!$B202))</f>
        <v>0</v>
      </c>
      <c r="R202" s="101">
        <f t="shared" si="119"/>
        <v>0</v>
      </c>
      <c r="S202" s="101"/>
      <c r="T202" s="242">
        <f t="shared" si="120"/>
        <v>0</v>
      </c>
      <c r="U202" s="242">
        <f t="shared" si="121"/>
        <v>0</v>
      </c>
      <c r="V202" s="242">
        <f t="shared" si="129"/>
        <v>0</v>
      </c>
      <c r="W202" s="242">
        <f t="shared" si="130"/>
        <v>0</v>
      </c>
      <c r="X202" s="242">
        <f t="shared" si="131"/>
        <v>0</v>
      </c>
      <c r="Y202" s="242">
        <f t="shared" si="132"/>
        <v>0</v>
      </c>
      <c r="Z202" s="242">
        <f t="shared" si="133"/>
        <v>0</v>
      </c>
      <c r="AA202" s="242">
        <f t="shared" si="123"/>
        <v>0</v>
      </c>
      <c r="AB202" s="242">
        <f t="shared" si="124"/>
        <v>0</v>
      </c>
      <c r="AC202" s="242">
        <f t="shared" si="125"/>
        <v>0</v>
      </c>
      <c r="AD202" s="242">
        <f t="shared" si="126"/>
        <v>0</v>
      </c>
      <c r="AE202" s="242">
        <f t="shared" si="127"/>
        <v>0</v>
      </c>
      <c r="AF202" s="242">
        <f t="shared" si="134"/>
        <v>0</v>
      </c>
      <c r="AG202" s="242">
        <f t="shared" si="135"/>
        <v>0</v>
      </c>
    </row>
    <row r="203" spans="1:33" outlineLevel="2" x14ac:dyDescent="0.25">
      <c r="A203" s="2" t="str">
        <f t="shared" si="118"/>
        <v>SUMNERCommercial2YDOCCEW</v>
      </c>
      <c r="B203" s="2" t="s">
        <v>236</v>
      </c>
      <c r="C203" s="2" t="s">
        <v>791</v>
      </c>
      <c r="D203" s="13">
        <f>IFERROR(VLOOKUP(A203,'PI Default Pricing 3.1.21'!A:L,12,FALSE),0)</f>
        <v>0</v>
      </c>
      <c r="E203" s="13">
        <f>+IFERROR(VLOOKUP(A203,'PI Default Pricing 3.1.22'!A:L,12,FALSE),0)</f>
        <v>0</v>
      </c>
      <c r="F203" s="222">
        <f>IFERROR(VLOOKUP($B203,'[47]DM-SUM'!$B$10:$Q$413,10,FALSE),0)</f>
        <v>0</v>
      </c>
      <c r="G203" s="222">
        <f>IFERROR(VLOOKUP($B203,'[47]DM-SUM'!$B$10:$Q$413,11,FALSE),0)</f>
        <v>0</v>
      </c>
      <c r="H203" s="222">
        <f>IFERROR(VLOOKUP($B203,'[47]DM-SUM'!$B$10:$Q$413,12,FALSE),0)</f>
        <v>0</v>
      </c>
      <c r="I203" s="222">
        <f>IFERROR(VLOOKUP($B203,'[47]DM-SUM'!$B$10:$Q$413,13,FALSE),0)</f>
        <v>0</v>
      </c>
      <c r="J203" s="222">
        <f>IFERROR(VLOOKUP($B203,'[47]DM-SUM'!$B$10:$Q$413,14,FALSE),0)</f>
        <v>0</v>
      </c>
      <c r="K203" s="222">
        <f>IFERROR(VLOOKUP($B203,'[47]DM-SUM'!$B$10:$Q$413,15,FALSE),0)</f>
        <v>0</v>
      </c>
      <c r="L203" s="222">
        <f>IFERROR(VLOOKUP($B203,'[47]DM-SUM'!$B$10:$Q$413,16,FALSE),0)</f>
        <v>0</v>
      </c>
      <c r="M203" s="20">
        <f>+IF(M$3&gt;$AB$2,0,SUMIFS('MM001 Data'!Q:Q,'MM001 Data'!$B:$B,$A$4,'MM001 Data'!$H:$H,Sumner!$B203))</f>
        <v>0</v>
      </c>
      <c r="N203" s="20">
        <f>+IF(N$3&gt;$AB$2,0,SUMIFS('MM001 Data'!R:R,'MM001 Data'!$B:$B,$A$4,'MM001 Data'!$H:$H,Sumner!$B203))</f>
        <v>0</v>
      </c>
      <c r="O203" s="20">
        <f>+IF(O$3&gt;$AB$2,0,SUMIFS('MM001 Data'!S:S,'MM001 Data'!$B:$B,$A$4,'MM001 Data'!$H:$H,Sumner!$B203))</f>
        <v>0</v>
      </c>
      <c r="P203" s="20">
        <f>+IF(P$3&gt;$AB$2,0,SUMIFS('MM001 Data'!T:T,'MM001 Data'!$B:$B,$A$4,'MM001 Data'!$H:$H,Sumner!$B203))</f>
        <v>0</v>
      </c>
      <c r="Q203" s="20">
        <f>+IF(Q$3&gt;$AB$2,0,SUMIFS('MM001 Data'!U:U,'MM001 Data'!$B:$B,$A$4,'MM001 Data'!$H:$H,Sumner!$B203))</f>
        <v>0</v>
      </c>
      <c r="R203" s="101">
        <f t="shared" si="119"/>
        <v>0</v>
      </c>
      <c r="S203" s="101"/>
      <c r="T203" s="242">
        <f t="shared" si="120"/>
        <v>0</v>
      </c>
      <c r="U203" s="242">
        <f t="shared" si="121"/>
        <v>0</v>
      </c>
      <c r="V203" s="242">
        <f t="shared" si="129"/>
        <v>0</v>
      </c>
      <c r="W203" s="242">
        <f t="shared" si="130"/>
        <v>0</v>
      </c>
      <c r="X203" s="242">
        <f t="shared" si="131"/>
        <v>0</v>
      </c>
      <c r="Y203" s="242">
        <f t="shared" si="132"/>
        <v>0</v>
      </c>
      <c r="Z203" s="242">
        <f t="shared" si="133"/>
        <v>0</v>
      </c>
      <c r="AA203" s="242">
        <f t="shared" si="123"/>
        <v>0</v>
      </c>
      <c r="AB203" s="242">
        <f t="shared" si="124"/>
        <v>0</v>
      </c>
      <c r="AC203" s="242">
        <f t="shared" si="125"/>
        <v>0</v>
      </c>
      <c r="AD203" s="242">
        <f t="shared" si="126"/>
        <v>0</v>
      </c>
      <c r="AE203" s="242">
        <f t="shared" si="127"/>
        <v>0</v>
      </c>
      <c r="AF203" s="242">
        <f t="shared" si="134"/>
        <v>0</v>
      </c>
      <c r="AG203" s="242">
        <f t="shared" si="135"/>
        <v>0</v>
      </c>
    </row>
    <row r="204" spans="1:33" outlineLevel="2" x14ac:dyDescent="0.25">
      <c r="A204" s="2" t="str">
        <f t="shared" si="118"/>
        <v>SUMNERCommercial64FOOD1W</v>
      </c>
      <c r="B204" s="2" t="s">
        <v>237</v>
      </c>
      <c r="C204" s="2" t="s">
        <v>792</v>
      </c>
      <c r="D204" s="13">
        <f>IFERROR(VLOOKUP(A204,'PI Default Pricing 3.1.21'!A:L,12,FALSE),0)</f>
        <v>0</v>
      </c>
      <c r="E204" s="13">
        <f>+IFERROR(VLOOKUP(A204,'PI Default Pricing 3.1.22'!A:L,12,FALSE),0)</f>
        <v>0</v>
      </c>
      <c r="F204" s="222">
        <f>IFERROR(VLOOKUP($B204,'[47]DM-SUM'!$B$10:$Q$413,10,FALSE),0)</f>
        <v>0</v>
      </c>
      <c r="G204" s="222">
        <f>IFERROR(VLOOKUP($B204,'[47]DM-SUM'!$B$10:$Q$413,11,FALSE),0)</f>
        <v>0</v>
      </c>
      <c r="H204" s="222">
        <f>IFERROR(VLOOKUP($B204,'[47]DM-SUM'!$B$10:$Q$413,12,FALSE),0)</f>
        <v>0</v>
      </c>
      <c r="I204" s="222">
        <f>IFERROR(VLOOKUP($B204,'[47]DM-SUM'!$B$10:$Q$413,13,FALSE),0)</f>
        <v>0</v>
      </c>
      <c r="J204" s="222">
        <f>IFERROR(VLOOKUP($B204,'[47]DM-SUM'!$B$10:$Q$413,14,FALSE),0)</f>
        <v>0</v>
      </c>
      <c r="K204" s="222">
        <f>IFERROR(VLOOKUP($B204,'[47]DM-SUM'!$B$10:$Q$413,15,FALSE),0)</f>
        <v>0</v>
      </c>
      <c r="L204" s="222">
        <f>IFERROR(VLOOKUP($B204,'[47]DM-SUM'!$B$10:$Q$413,16,FALSE),0)</f>
        <v>0</v>
      </c>
      <c r="M204" s="20">
        <f>+IF(M$3&gt;$AB$2,0,SUMIFS('MM001 Data'!Q:Q,'MM001 Data'!$B:$B,$A$4,'MM001 Data'!$H:$H,Sumner!$B204))</f>
        <v>0</v>
      </c>
      <c r="N204" s="20">
        <f>+IF(N$3&gt;$AB$2,0,SUMIFS('MM001 Data'!R:R,'MM001 Data'!$B:$B,$A$4,'MM001 Data'!$H:$H,Sumner!$B204))</f>
        <v>0</v>
      </c>
      <c r="O204" s="20">
        <f>+IF(O$3&gt;$AB$2,0,SUMIFS('MM001 Data'!S:S,'MM001 Data'!$B:$B,$A$4,'MM001 Data'!$H:$H,Sumner!$B204))</f>
        <v>0</v>
      </c>
      <c r="P204" s="20">
        <f>+IF(P$3&gt;$AB$2,0,SUMIFS('MM001 Data'!T:T,'MM001 Data'!$B:$B,$A$4,'MM001 Data'!$H:$H,Sumner!$B204))</f>
        <v>0</v>
      </c>
      <c r="Q204" s="20">
        <f>+IF(Q$3&gt;$AB$2,0,SUMIFS('MM001 Data'!U:U,'MM001 Data'!$B:$B,$A$4,'MM001 Data'!$H:$H,Sumner!$B204))</f>
        <v>0</v>
      </c>
      <c r="R204" s="101">
        <f t="shared" si="119"/>
        <v>0</v>
      </c>
      <c r="S204" s="101"/>
      <c r="T204" s="242">
        <f t="shared" si="120"/>
        <v>0</v>
      </c>
      <c r="U204" s="242">
        <f t="shared" si="121"/>
        <v>0</v>
      </c>
      <c r="V204" s="242">
        <f t="shared" si="129"/>
        <v>0</v>
      </c>
      <c r="W204" s="242">
        <f t="shared" si="130"/>
        <v>0</v>
      </c>
      <c r="X204" s="242">
        <f t="shared" si="131"/>
        <v>0</v>
      </c>
      <c r="Y204" s="242">
        <f t="shared" si="132"/>
        <v>0</v>
      </c>
      <c r="Z204" s="242">
        <f t="shared" si="133"/>
        <v>0</v>
      </c>
      <c r="AA204" s="242">
        <f t="shared" si="123"/>
        <v>0</v>
      </c>
      <c r="AB204" s="242">
        <f t="shared" si="124"/>
        <v>0</v>
      </c>
      <c r="AC204" s="242">
        <f t="shared" si="125"/>
        <v>0</v>
      </c>
      <c r="AD204" s="242">
        <f t="shared" si="126"/>
        <v>0</v>
      </c>
      <c r="AE204" s="242">
        <f t="shared" si="127"/>
        <v>0</v>
      </c>
      <c r="AF204" s="242">
        <f t="shared" si="134"/>
        <v>0</v>
      </c>
      <c r="AG204" s="242">
        <f t="shared" si="135"/>
        <v>0</v>
      </c>
    </row>
    <row r="205" spans="1:33" outlineLevel="2" x14ac:dyDescent="0.25">
      <c r="A205" s="2" t="str">
        <f t="shared" si="118"/>
        <v>SUMNERCommercial6YDCOM1W</v>
      </c>
      <c r="B205" s="2" t="s">
        <v>238</v>
      </c>
      <c r="C205" s="2" t="s">
        <v>793</v>
      </c>
      <c r="D205" s="13">
        <f>IFERROR(VLOOKUP(A205,'PI Default Pricing 3.1.21'!A:L,12,FALSE),0)</f>
        <v>0</v>
      </c>
      <c r="E205" s="13">
        <f>+IFERROR(VLOOKUP(A205,'PI Default Pricing 3.1.22'!A:L,12,FALSE),0)</f>
        <v>0</v>
      </c>
      <c r="F205" s="222">
        <f>IFERROR(VLOOKUP($B205,'[47]DM-SUM'!$B$10:$Q$413,10,FALSE),0)</f>
        <v>0</v>
      </c>
      <c r="G205" s="222">
        <f>IFERROR(VLOOKUP($B205,'[47]DM-SUM'!$B$10:$Q$413,11,FALSE),0)</f>
        <v>0</v>
      </c>
      <c r="H205" s="222">
        <f>IFERROR(VLOOKUP($B205,'[47]DM-SUM'!$B$10:$Q$413,12,FALSE),0)</f>
        <v>0</v>
      </c>
      <c r="I205" s="222">
        <f>IFERROR(VLOOKUP($B205,'[47]DM-SUM'!$B$10:$Q$413,13,FALSE),0)</f>
        <v>0</v>
      </c>
      <c r="J205" s="222">
        <f>IFERROR(VLOOKUP($B205,'[47]DM-SUM'!$B$10:$Q$413,14,FALSE),0)</f>
        <v>0</v>
      </c>
      <c r="K205" s="222">
        <f>IFERROR(VLOOKUP($B205,'[47]DM-SUM'!$B$10:$Q$413,15,FALSE),0)</f>
        <v>0</v>
      </c>
      <c r="L205" s="222">
        <f>IFERROR(VLOOKUP($B205,'[47]DM-SUM'!$B$10:$Q$413,16,FALSE),0)</f>
        <v>0</v>
      </c>
      <c r="M205" s="20">
        <f>+IF(M$3&gt;$AB$2,0,SUMIFS('MM001 Data'!Q:Q,'MM001 Data'!$B:$B,$A$4,'MM001 Data'!$H:$H,Sumner!$B205))</f>
        <v>0</v>
      </c>
      <c r="N205" s="20">
        <f>+IF(N$3&gt;$AB$2,0,SUMIFS('MM001 Data'!R:R,'MM001 Data'!$B:$B,$A$4,'MM001 Data'!$H:$H,Sumner!$B205))</f>
        <v>0</v>
      </c>
      <c r="O205" s="20">
        <f>+IF(O$3&gt;$AB$2,0,SUMIFS('MM001 Data'!S:S,'MM001 Data'!$B:$B,$A$4,'MM001 Data'!$H:$H,Sumner!$B205))</f>
        <v>0</v>
      </c>
      <c r="P205" s="20">
        <f>+IF(P$3&gt;$AB$2,0,SUMIFS('MM001 Data'!T:T,'MM001 Data'!$B:$B,$A$4,'MM001 Data'!$H:$H,Sumner!$B205))</f>
        <v>0</v>
      </c>
      <c r="Q205" s="20">
        <f>+IF(Q$3&gt;$AB$2,0,SUMIFS('MM001 Data'!U:U,'MM001 Data'!$B:$B,$A$4,'MM001 Data'!$H:$H,Sumner!$B205))</f>
        <v>0</v>
      </c>
      <c r="R205" s="101">
        <f t="shared" si="119"/>
        <v>0</v>
      </c>
      <c r="S205" s="101"/>
      <c r="T205" s="242">
        <f t="shared" si="120"/>
        <v>0</v>
      </c>
      <c r="U205" s="242">
        <f t="shared" si="121"/>
        <v>0</v>
      </c>
      <c r="V205" s="242">
        <f t="shared" si="129"/>
        <v>0</v>
      </c>
      <c r="W205" s="242">
        <f t="shared" si="130"/>
        <v>0</v>
      </c>
      <c r="X205" s="242">
        <f t="shared" si="131"/>
        <v>0</v>
      </c>
      <c r="Y205" s="242">
        <f t="shared" si="132"/>
        <v>0</v>
      </c>
      <c r="Z205" s="242">
        <f t="shared" si="133"/>
        <v>0</v>
      </c>
      <c r="AA205" s="242">
        <f t="shared" si="123"/>
        <v>0</v>
      </c>
      <c r="AB205" s="242">
        <f t="shared" si="124"/>
        <v>0</v>
      </c>
      <c r="AC205" s="242">
        <f t="shared" si="125"/>
        <v>0</v>
      </c>
      <c r="AD205" s="242">
        <f t="shared" si="126"/>
        <v>0</v>
      </c>
      <c r="AE205" s="242">
        <f t="shared" si="127"/>
        <v>0</v>
      </c>
      <c r="AF205" s="242">
        <f t="shared" si="134"/>
        <v>0</v>
      </c>
      <c r="AG205" s="242">
        <f t="shared" si="135"/>
        <v>0</v>
      </c>
    </row>
    <row r="206" spans="1:33" outlineLevel="2" x14ac:dyDescent="0.25">
      <c r="A206" s="2" t="str">
        <f t="shared" si="118"/>
        <v>SUMNERCommercial6YDCOM2W</v>
      </c>
      <c r="B206" s="2" t="s">
        <v>239</v>
      </c>
      <c r="C206" s="2" t="s">
        <v>794</v>
      </c>
      <c r="D206" s="13">
        <f>IFERROR(VLOOKUP(A206,'PI Default Pricing 3.1.21'!A:L,12,FALSE),0)</f>
        <v>0</v>
      </c>
      <c r="E206" s="13">
        <f>+IFERROR(VLOOKUP(A206,'PI Default Pricing 3.1.22'!A:L,12,FALSE),0)</f>
        <v>0</v>
      </c>
      <c r="F206" s="222">
        <f>IFERROR(VLOOKUP($B206,'[47]DM-SUM'!$B$10:$Q$413,10,FALSE),0)</f>
        <v>0</v>
      </c>
      <c r="G206" s="222">
        <f>IFERROR(VLOOKUP($B206,'[47]DM-SUM'!$B$10:$Q$413,11,FALSE),0)</f>
        <v>0</v>
      </c>
      <c r="H206" s="222">
        <f>IFERROR(VLOOKUP($B206,'[47]DM-SUM'!$B$10:$Q$413,12,FALSE),0)</f>
        <v>0</v>
      </c>
      <c r="I206" s="222">
        <f>IFERROR(VLOOKUP($B206,'[47]DM-SUM'!$B$10:$Q$413,13,FALSE),0)</f>
        <v>0</v>
      </c>
      <c r="J206" s="222">
        <f>IFERROR(VLOOKUP($B206,'[47]DM-SUM'!$B$10:$Q$413,14,FALSE),0)</f>
        <v>0</v>
      </c>
      <c r="K206" s="222">
        <f>IFERROR(VLOOKUP($B206,'[47]DM-SUM'!$B$10:$Q$413,15,FALSE),0)</f>
        <v>0</v>
      </c>
      <c r="L206" s="222">
        <f>IFERROR(VLOOKUP($B206,'[47]DM-SUM'!$B$10:$Q$413,16,FALSE),0)</f>
        <v>0</v>
      </c>
      <c r="M206" s="20">
        <f>+IF(M$3&gt;$AB$2,0,SUMIFS('MM001 Data'!Q:Q,'MM001 Data'!$B:$B,$A$4,'MM001 Data'!$H:$H,Sumner!$B206))</f>
        <v>0</v>
      </c>
      <c r="N206" s="20">
        <f>+IF(N$3&gt;$AB$2,0,SUMIFS('MM001 Data'!R:R,'MM001 Data'!$B:$B,$A$4,'MM001 Data'!$H:$H,Sumner!$B206))</f>
        <v>0</v>
      </c>
      <c r="O206" s="20">
        <f>+IF(O$3&gt;$AB$2,0,SUMIFS('MM001 Data'!S:S,'MM001 Data'!$B:$B,$A$4,'MM001 Data'!$H:$H,Sumner!$B206))</f>
        <v>0</v>
      </c>
      <c r="P206" s="20">
        <f>+IF(P$3&gt;$AB$2,0,SUMIFS('MM001 Data'!T:T,'MM001 Data'!$B:$B,$A$4,'MM001 Data'!$H:$H,Sumner!$B206))</f>
        <v>0</v>
      </c>
      <c r="Q206" s="20">
        <f>+IF(Q$3&gt;$AB$2,0,SUMIFS('MM001 Data'!U:U,'MM001 Data'!$B:$B,$A$4,'MM001 Data'!$H:$H,Sumner!$B206))</f>
        <v>0</v>
      </c>
      <c r="R206" s="101">
        <f t="shared" si="119"/>
        <v>0</v>
      </c>
      <c r="S206" s="101"/>
      <c r="T206" s="242">
        <f t="shared" si="120"/>
        <v>0</v>
      </c>
      <c r="U206" s="242">
        <f t="shared" si="121"/>
        <v>0</v>
      </c>
      <c r="V206" s="242">
        <f t="shared" si="129"/>
        <v>0</v>
      </c>
      <c r="W206" s="242">
        <f t="shared" si="130"/>
        <v>0</v>
      </c>
      <c r="X206" s="242">
        <f t="shared" si="131"/>
        <v>0</v>
      </c>
      <c r="Y206" s="242">
        <f t="shared" si="132"/>
        <v>0</v>
      </c>
      <c r="Z206" s="242">
        <f t="shared" si="133"/>
        <v>0</v>
      </c>
      <c r="AA206" s="242">
        <f t="shared" si="123"/>
        <v>0</v>
      </c>
      <c r="AB206" s="242">
        <f t="shared" si="124"/>
        <v>0</v>
      </c>
      <c r="AC206" s="242">
        <f t="shared" si="125"/>
        <v>0</v>
      </c>
      <c r="AD206" s="242">
        <f t="shared" si="126"/>
        <v>0</v>
      </c>
      <c r="AE206" s="242">
        <f t="shared" si="127"/>
        <v>0</v>
      </c>
      <c r="AF206" s="242">
        <f t="shared" si="134"/>
        <v>0</v>
      </c>
      <c r="AG206" s="242">
        <f t="shared" si="135"/>
        <v>0</v>
      </c>
    </row>
    <row r="207" spans="1:33" outlineLevel="2" x14ac:dyDescent="0.25">
      <c r="A207" s="2" t="str">
        <f t="shared" si="118"/>
        <v>SUMNERCommercial6YDCOM3W</v>
      </c>
      <c r="B207" s="2" t="s">
        <v>240</v>
      </c>
      <c r="C207" s="2" t="s">
        <v>795</v>
      </c>
      <c r="D207" s="13">
        <f>IFERROR(VLOOKUP(A207,'PI Default Pricing 3.1.21'!A:L,12,FALSE),0)</f>
        <v>0</v>
      </c>
      <c r="E207" s="13">
        <f>+IFERROR(VLOOKUP(A207,'PI Default Pricing 3.1.22'!A:L,12,FALSE),0)</f>
        <v>0</v>
      </c>
      <c r="F207" s="222">
        <f>IFERROR(VLOOKUP($B207,'[47]DM-SUM'!$B$10:$Q$413,10,FALSE),0)</f>
        <v>0</v>
      </c>
      <c r="G207" s="222">
        <f>IFERROR(VLOOKUP($B207,'[47]DM-SUM'!$B$10:$Q$413,11,FALSE),0)</f>
        <v>0</v>
      </c>
      <c r="H207" s="222">
        <f>IFERROR(VLOOKUP($B207,'[47]DM-SUM'!$B$10:$Q$413,12,FALSE),0)</f>
        <v>0</v>
      </c>
      <c r="I207" s="222">
        <f>IFERROR(VLOOKUP($B207,'[47]DM-SUM'!$B$10:$Q$413,13,FALSE),0)</f>
        <v>0</v>
      </c>
      <c r="J207" s="222">
        <f>IFERROR(VLOOKUP($B207,'[47]DM-SUM'!$B$10:$Q$413,14,FALSE),0)</f>
        <v>0</v>
      </c>
      <c r="K207" s="222">
        <f>IFERROR(VLOOKUP($B207,'[47]DM-SUM'!$B$10:$Q$413,15,FALSE),0)</f>
        <v>0</v>
      </c>
      <c r="L207" s="222">
        <f>IFERROR(VLOOKUP($B207,'[47]DM-SUM'!$B$10:$Q$413,16,FALSE),0)</f>
        <v>0</v>
      </c>
      <c r="M207" s="20">
        <f>+IF(M$3&gt;$AB$2,0,SUMIFS('MM001 Data'!Q:Q,'MM001 Data'!$B:$B,$A$4,'MM001 Data'!$H:$H,Sumner!$B207))</f>
        <v>0</v>
      </c>
      <c r="N207" s="20">
        <f>+IF(N$3&gt;$AB$2,0,SUMIFS('MM001 Data'!R:R,'MM001 Data'!$B:$B,$A$4,'MM001 Data'!$H:$H,Sumner!$B207))</f>
        <v>0</v>
      </c>
      <c r="O207" s="20">
        <f>+IF(O$3&gt;$AB$2,0,SUMIFS('MM001 Data'!S:S,'MM001 Data'!$B:$B,$A$4,'MM001 Data'!$H:$H,Sumner!$B207))</f>
        <v>0</v>
      </c>
      <c r="P207" s="20">
        <f>+IF(P$3&gt;$AB$2,0,SUMIFS('MM001 Data'!T:T,'MM001 Data'!$B:$B,$A$4,'MM001 Data'!$H:$H,Sumner!$B207))</f>
        <v>0</v>
      </c>
      <c r="Q207" s="20">
        <f>+IF(Q$3&gt;$AB$2,0,SUMIFS('MM001 Data'!U:U,'MM001 Data'!$B:$B,$A$4,'MM001 Data'!$H:$H,Sumner!$B207))</f>
        <v>0</v>
      </c>
      <c r="R207" s="101">
        <f t="shared" si="119"/>
        <v>0</v>
      </c>
      <c r="S207" s="101"/>
      <c r="T207" s="242">
        <f t="shared" si="120"/>
        <v>0</v>
      </c>
      <c r="U207" s="242">
        <f t="shared" si="121"/>
        <v>0</v>
      </c>
      <c r="V207" s="242">
        <f t="shared" si="129"/>
        <v>0</v>
      </c>
      <c r="W207" s="242">
        <f t="shared" si="130"/>
        <v>0</v>
      </c>
      <c r="X207" s="242">
        <f t="shared" si="131"/>
        <v>0</v>
      </c>
      <c r="Y207" s="242">
        <f t="shared" si="132"/>
        <v>0</v>
      </c>
      <c r="Z207" s="242">
        <f t="shared" si="133"/>
        <v>0</v>
      </c>
      <c r="AA207" s="242">
        <f t="shared" si="123"/>
        <v>0</v>
      </c>
      <c r="AB207" s="242">
        <f t="shared" si="124"/>
        <v>0</v>
      </c>
      <c r="AC207" s="242">
        <f t="shared" si="125"/>
        <v>0</v>
      </c>
      <c r="AD207" s="242">
        <f t="shared" si="126"/>
        <v>0</v>
      </c>
      <c r="AE207" s="242">
        <f t="shared" si="127"/>
        <v>0</v>
      </c>
      <c r="AF207" s="242">
        <f t="shared" si="134"/>
        <v>0</v>
      </c>
      <c r="AG207" s="242">
        <f t="shared" si="135"/>
        <v>0</v>
      </c>
    </row>
    <row r="208" spans="1:33" outlineLevel="2" x14ac:dyDescent="0.25">
      <c r="A208" s="2" t="str">
        <f t="shared" si="118"/>
        <v>SUMNERCommercial6YDCOM4W</v>
      </c>
      <c r="B208" s="2" t="s">
        <v>241</v>
      </c>
      <c r="C208" s="2" t="s">
        <v>796</v>
      </c>
      <c r="D208" s="13">
        <f>IFERROR(VLOOKUP(A208,'PI Default Pricing 3.1.21'!A:L,12,FALSE),0)</f>
        <v>0</v>
      </c>
      <c r="E208" s="13">
        <f>+IFERROR(VLOOKUP(A208,'PI Default Pricing 3.1.22'!A:L,12,FALSE),0)</f>
        <v>0</v>
      </c>
      <c r="F208" s="222">
        <f>IFERROR(VLOOKUP($B208,'[47]DM-SUM'!$B$10:$Q$413,10,FALSE),0)</f>
        <v>0</v>
      </c>
      <c r="G208" s="222">
        <f>IFERROR(VLOOKUP($B208,'[47]DM-SUM'!$B$10:$Q$413,11,FALSE),0)</f>
        <v>0</v>
      </c>
      <c r="H208" s="222">
        <f>IFERROR(VLOOKUP($B208,'[47]DM-SUM'!$B$10:$Q$413,12,FALSE),0)</f>
        <v>0</v>
      </c>
      <c r="I208" s="222">
        <f>IFERROR(VLOOKUP($B208,'[47]DM-SUM'!$B$10:$Q$413,13,FALSE),0)</f>
        <v>0</v>
      </c>
      <c r="J208" s="222">
        <f>IFERROR(VLOOKUP($B208,'[47]DM-SUM'!$B$10:$Q$413,14,FALSE),0)</f>
        <v>0</v>
      </c>
      <c r="K208" s="222">
        <f>IFERROR(VLOOKUP($B208,'[47]DM-SUM'!$B$10:$Q$413,15,FALSE),0)</f>
        <v>0</v>
      </c>
      <c r="L208" s="222">
        <f>IFERROR(VLOOKUP($B208,'[47]DM-SUM'!$B$10:$Q$413,16,FALSE),0)</f>
        <v>0</v>
      </c>
      <c r="M208" s="20">
        <f>+IF(M$3&gt;$AB$2,0,SUMIFS('MM001 Data'!Q:Q,'MM001 Data'!$B:$B,$A$4,'MM001 Data'!$H:$H,Sumner!$B208))</f>
        <v>0</v>
      </c>
      <c r="N208" s="20">
        <f>+IF(N$3&gt;$AB$2,0,SUMIFS('MM001 Data'!R:R,'MM001 Data'!$B:$B,$A$4,'MM001 Data'!$H:$H,Sumner!$B208))</f>
        <v>0</v>
      </c>
      <c r="O208" s="20">
        <f>+IF(O$3&gt;$AB$2,0,SUMIFS('MM001 Data'!S:S,'MM001 Data'!$B:$B,$A$4,'MM001 Data'!$H:$H,Sumner!$B208))</f>
        <v>0</v>
      </c>
      <c r="P208" s="20">
        <f>+IF(P$3&gt;$AB$2,0,SUMIFS('MM001 Data'!T:T,'MM001 Data'!$B:$B,$A$4,'MM001 Data'!$H:$H,Sumner!$B208))</f>
        <v>0</v>
      </c>
      <c r="Q208" s="20">
        <f>+IF(Q$3&gt;$AB$2,0,SUMIFS('MM001 Data'!U:U,'MM001 Data'!$B:$B,$A$4,'MM001 Data'!$H:$H,Sumner!$B208))</f>
        <v>0</v>
      </c>
      <c r="R208" s="101">
        <f t="shared" si="119"/>
        <v>0</v>
      </c>
      <c r="S208" s="101"/>
      <c r="T208" s="242">
        <f t="shared" si="120"/>
        <v>0</v>
      </c>
      <c r="U208" s="242">
        <f t="shared" si="121"/>
        <v>0</v>
      </c>
      <c r="V208" s="242">
        <f t="shared" si="129"/>
        <v>0</v>
      </c>
      <c r="W208" s="242">
        <f t="shared" si="130"/>
        <v>0</v>
      </c>
      <c r="X208" s="242">
        <f t="shared" si="131"/>
        <v>0</v>
      </c>
      <c r="Y208" s="242">
        <f t="shared" si="132"/>
        <v>0</v>
      </c>
      <c r="Z208" s="242">
        <f t="shared" si="133"/>
        <v>0</v>
      </c>
      <c r="AA208" s="242">
        <f t="shared" si="123"/>
        <v>0</v>
      </c>
      <c r="AB208" s="242">
        <f t="shared" si="124"/>
        <v>0</v>
      </c>
      <c r="AC208" s="242">
        <f t="shared" si="125"/>
        <v>0</v>
      </c>
      <c r="AD208" s="242">
        <f t="shared" si="126"/>
        <v>0</v>
      </c>
      <c r="AE208" s="242">
        <f t="shared" si="127"/>
        <v>0</v>
      </c>
      <c r="AF208" s="242">
        <f t="shared" si="134"/>
        <v>0</v>
      </c>
      <c r="AG208" s="242">
        <f t="shared" si="135"/>
        <v>0</v>
      </c>
    </row>
    <row r="209" spans="1:33" outlineLevel="2" x14ac:dyDescent="0.25">
      <c r="A209" s="2" t="str">
        <f t="shared" si="118"/>
        <v>SUMNERCommercial6YDCOM5W</v>
      </c>
      <c r="B209" s="2" t="s">
        <v>242</v>
      </c>
      <c r="C209" s="2" t="s">
        <v>853</v>
      </c>
      <c r="D209" s="13">
        <f>IFERROR(VLOOKUP(A209,'PI Default Pricing 3.1.21'!A:L,12,FALSE),0)</f>
        <v>0</v>
      </c>
      <c r="E209" s="13">
        <f>+IFERROR(VLOOKUP(A209,'PI Default Pricing 3.1.22'!A:L,12,FALSE),0)</f>
        <v>0</v>
      </c>
      <c r="F209" s="222">
        <f>IFERROR(VLOOKUP($B209,'[47]DM-SUM'!$B$10:$Q$413,10,FALSE),0)</f>
        <v>0</v>
      </c>
      <c r="G209" s="222">
        <f>IFERROR(VLOOKUP($B209,'[47]DM-SUM'!$B$10:$Q$413,11,FALSE),0)</f>
        <v>0</v>
      </c>
      <c r="H209" s="222">
        <f>IFERROR(VLOOKUP($B209,'[47]DM-SUM'!$B$10:$Q$413,12,FALSE),0)</f>
        <v>0</v>
      </c>
      <c r="I209" s="222">
        <f>IFERROR(VLOOKUP($B209,'[47]DM-SUM'!$B$10:$Q$413,13,FALSE),0)</f>
        <v>0</v>
      </c>
      <c r="J209" s="222">
        <f>IFERROR(VLOOKUP($B209,'[47]DM-SUM'!$B$10:$Q$413,14,FALSE),0)</f>
        <v>0</v>
      </c>
      <c r="K209" s="222">
        <f>IFERROR(VLOOKUP($B209,'[47]DM-SUM'!$B$10:$Q$413,15,FALSE),0)</f>
        <v>0</v>
      </c>
      <c r="L209" s="222">
        <f>IFERROR(VLOOKUP($B209,'[47]DM-SUM'!$B$10:$Q$413,16,FALSE),0)</f>
        <v>0</v>
      </c>
      <c r="M209" s="20">
        <f>+IF(M$3&gt;$AB$2,0,SUMIFS('MM001 Data'!Q:Q,'MM001 Data'!$B:$B,$A$4,'MM001 Data'!$H:$H,Sumner!$B209))</f>
        <v>0</v>
      </c>
      <c r="N209" s="20">
        <f>+IF(N$3&gt;$AB$2,0,SUMIFS('MM001 Data'!R:R,'MM001 Data'!$B:$B,$A$4,'MM001 Data'!$H:$H,Sumner!$B209))</f>
        <v>0</v>
      </c>
      <c r="O209" s="20">
        <f>+IF(O$3&gt;$AB$2,0,SUMIFS('MM001 Data'!S:S,'MM001 Data'!$B:$B,$A$4,'MM001 Data'!$H:$H,Sumner!$B209))</f>
        <v>0</v>
      </c>
      <c r="P209" s="20">
        <f>+IF(P$3&gt;$AB$2,0,SUMIFS('MM001 Data'!T:T,'MM001 Data'!$B:$B,$A$4,'MM001 Data'!$H:$H,Sumner!$B209))</f>
        <v>0</v>
      </c>
      <c r="Q209" s="20">
        <f>+IF(Q$3&gt;$AB$2,0,SUMIFS('MM001 Data'!U:U,'MM001 Data'!$B:$B,$A$4,'MM001 Data'!$H:$H,Sumner!$B209))</f>
        <v>0</v>
      </c>
      <c r="R209" s="101">
        <f t="shared" si="119"/>
        <v>0</v>
      </c>
      <c r="S209" s="101"/>
      <c r="T209" s="242">
        <f t="shared" si="120"/>
        <v>0</v>
      </c>
      <c r="U209" s="242">
        <f t="shared" si="121"/>
        <v>0</v>
      </c>
      <c r="V209" s="242">
        <f t="shared" si="129"/>
        <v>0</v>
      </c>
      <c r="W209" s="242">
        <f t="shared" si="130"/>
        <v>0</v>
      </c>
      <c r="X209" s="242">
        <f t="shared" si="131"/>
        <v>0</v>
      </c>
      <c r="Y209" s="242">
        <f t="shared" si="132"/>
        <v>0</v>
      </c>
      <c r="Z209" s="242">
        <f t="shared" si="133"/>
        <v>0</v>
      </c>
      <c r="AA209" s="242">
        <f t="shared" si="123"/>
        <v>0</v>
      </c>
      <c r="AB209" s="242">
        <f t="shared" si="124"/>
        <v>0</v>
      </c>
      <c r="AC209" s="242">
        <f t="shared" si="125"/>
        <v>0</v>
      </c>
      <c r="AD209" s="242">
        <f t="shared" si="126"/>
        <v>0</v>
      </c>
      <c r="AE209" s="242">
        <f t="shared" si="127"/>
        <v>0</v>
      </c>
      <c r="AF209" s="242">
        <f t="shared" si="134"/>
        <v>0</v>
      </c>
      <c r="AG209" s="242">
        <f t="shared" si="135"/>
        <v>0</v>
      </c>
    </row>
    <row r="210" spans="1:33" outlineLevel="2" x14ac:dyDescent="0.25">
      <c r="A210" s="2" t="str">
        <f t="shared" si="118"/>
        <v>SUMNERCommercial6YDCOMEW</v>
      </c>
      <c r="B210" s="2" t="s">
        <v>243</v>
      </c>
      <c r="C210" s="2" t="s">
        <v>797</v>
      </c>
      <c r="D210" s="13">
        <f>IFERROR(VLOOKUP(A210,'PI Default Pricing 3.1.21'!A:L,12,FALSE),0)</f>
        <v>0</v>
      </c>
      <c r="E210" s="13">
        <f>+IFERROR(VLOOKUP(A210,'PI Default Pricing 3.1.22'!A:L,12,FALSE),0)</f>
        <v>0</v>
      </c>
      <c r="F210" s="222">
        <f>IFERROR(VLOOKUP($B210,'[47]DM-SUM'!$B$10:$Q$413,10,FALSE),0)</f>
        <v>0</v>
      </c>
      <c r="G210" s="222">
        <f>IFERROR(VLOOKUP($B210,'[47]DM-SUM'!$B$10:$Q$413,11,FALSE),0)</f>
        <v>0</v>
      </c>
      <c r="H210" s="222">
        <f>IFERROR(VLOOKUP($B210,'[47]DM-SUM'!$B$10:$Q$413,12,FALSE),0)</f>
        <v>0</v>
      </c>
      <c r="I210" s="222">
        <f>IFERROR(VLOOKUP($B210,'[47]DM-SUM'!$B$10:$Q$413,13,FALSE),0)</f>
        <v>0</v>
      </c>
      <c r="J210" s="222">
        <f>IFERROR(VLOOKUP($B210,'[47]DM-SUM'!$B$10:$Q$413,14,FALSE),0)</f>
        <v>0</v>
      </c>
      <c r="K210" s="222">
        <f>IFERROR(VLOOKUP($B210,'[47]DM-SUM'!$B$10:$Q$413,15,FALSE),0)</f>
        <v>0</v>
      </c>
      <c r="L210" s="222">
        <f>IFERROR(VLOOKUP($B210,'[47]DM-SUM'!$B$10:$Q$413,16,FALSE),0)</f>
        <v>0</v>
      </c>
      <c r="M210" s="20">
        <f>+IF(M$3&gt;$AB$2,0,SUMIFS('MM001 Data'!Q:Q,'MM001 Data'!$B:$B,$A$4,'MM001 Data'!$H:$H,Sumner!$B210))</f>
        <v>0</v>
      </c>
      <c r="N210" s="20">
        <f>+IF(N$3&gt;$AB$2,0,SUMIFS('MM001 Data'!R:R,'MM001 Data'!$B:$B,$A$4,'MM001 Data'!$H:$H,Sumner!$B210))</f>
        <v>0</v>
      </c>
      <c r="O210" s="20">
        <f>+IF(O$3&gt;$AB$2,0,SUMIFS('MM001 Data'!S:S,'MM001 Data'!$B:$B,$A$4,'MM001 Data'!$H:$H,Sumner!$B210))</f>
        <v>0</v>
      </c>
      <c r="P210" s="20">
        <f>+IF(P$3&gt;$AB$2,0,SUMIFS('MM001 Data'!T:T,'MM001 Data'!$B:$B,$A$4,'MM001 Data'!$H:$H,Sumner!$B210))</f>
        <v>0</v>
      </c>
      <c r="Q210" s="20">
        <f>+IF(Q$3&gt;$AB$2,0,SUMIFS('MM001 Data'!U:U,'MM001 Data'!$B:$B,$A$4,'MM001 Data'!$H:$H,Sumner!$B210))</f>
        <v>0</v>
      </c>
      <c r="R210" s="101">
        <f t="shared" si="119"/>
        <v>0</v>
      </c>
      <c r="S210" s="101"/>
      <c r="T210" s="242">
        <f t="shared" si="120"/>
        <v>0</v>
      </c>
      <c r="U210" s="242">
        <f t="shared" si="121"/>
        <v>0</v>
      </c>
      <c r="V210" s="242">
        <f t="shared" si="129"/>
        <v>0</v>
      </c>
      <c r="W210" s="242">
        <f t="shared" si="130"/>
        <v>0</v>
      </c>
      <c r="X210" s="242">
        <f t="shared" si="131"/>
        <v>0</v>
      </c>
      <c r="Y210" s="242">
        <f t="shared" si="132"/>
        <v>0</v>
      </c>
      <c r="Z210" s="242">
        <f t="shared" si="133"/>
        <v>0</v>
      </c>
      <c r="AA210" s="242">
        <f t="shared" si="123"/>
        <v>0</v>
      </c>
      <c r="AB210" s="242">
        <f t="shared" si="124"/>
        <v>0</v>
      </c>
      <c r="AC210" s="242">
        <f t="shared" si="125"/>
        <v>0</v>
      </c>
      <c r="AD210" s="242">
        <f t="shared" si="126"/>
        <v>0</v>
      </c>
      <c r="AE210" s="242">
        <f t="shared" si="127"/>
        <v>0</v>
      </c>
      <c r="AF210" s="242">
        <f t="shared" si="134"/>
        <v>0</v>
      </c>
      <c r="AG210" s="242">
        <f t="shared" si="135"/>
        <v>0</v>
      </c>
    </row>
    <row r="211" spans="1:33" outlineLevel="2" x14ac:dyDescent="0.25">
      <c r="A211" s="2" t="str">
        <f t="shared" si="118"/>
        <v>SUMNERCommercial6YDOCC1W</v>
      </c>
      <c r="B211" s="2" t="s">
        <v>244</v>
      </c>
      <c r="C211" s="2" t="s">
        <v>798</v>
      </c>
      <c r="D211" s="13">
        <f>IFERROR(VLOOKUP(A211,'PI Default Pricing 3.1.21'!A:L,12,FALSE),0)</f>
        <v>0</v>
      </c>
      <c r="E211" s="13">
        <f>+IFERROR(VLOOKUP(A211,'PI Default Pricing 3.1.22'!A:L,12,FALSE),0)</f>
        <v>0</v>
      </c>
      <c r="F211" s="222">
        <f>IFERROR(VLOOKUP($B211,'[47]DM-SUM'!$B$10:$Q$413,10,FALSE),0)</f>
        <v>0</v>
      </c>
      <c r="G211" s="222">
        <f>IFERROR(VLOOKUP($B211,'[47]DM-SUM'!$B$10:$Q$413,11,FALSE),0)</f>
        <v>0</v>
      </c>
      <c r="H211" s="222">
        <f>IFERROR(VLOOKUP($B211,'[47]DM-SUM'!$B$10:$Q$413,12,FALSE),0)</f>
        <v>0</v>
      </c>
      <c r="I211" s="222">
        <f>IFERROR(VLOOKUP($B211,'[47]DM-SUM'!$B$10:$Q$413,13,FALSE),0)</f>
        <v>0</v>
      </c>
      <c r="J211" s="222">
        <f>IFERROR(VLOOKUP($B211,'[47]DM-SUM'!$B$10:$Q$413,14,FALSE),0)</f>
        <v>0</v>
      </c>
      <c r="K211" s="222">
        <f>IFERROR(VLOOKUP($B211,'[47]DM-SUM'!$B$10:$Q$413,15,FALSE),0)</f>
        <v>0</v>
      </c>
      <c r="L211" s="222">
        <f>IFERROR(VLOOKUP($B211,'[47]DM-SUM'!$B$10:$Q$413,16,FALSE),0)</f>
        <v>0</v>
      </c>
      <c r="M211" s="20">
        <f>+IF(M$3&gt;$AB$2,0,SUMIFS('MM001 Data'!Q:Q,'MM001 Data'!$B:$B,$A$4,'MM001 Data'!$H:$H,Sumner!$B211))</f>
        <v>0</v>
      </c>
      <c r="N211" s="20">
        <f>+IF(N$3&gt;$AB$2,0,SUMIFS('MM001 Data'!R:R,'MM001 Data'!$B:$B,$A$4,'MM001 Data'!$H:$H,Sumner!$B211))</f>
        <v>0</v>
      </c>
      <c r="O211" s="20">
        <f>+IF(O$3&gt;$AB$2,0,SUMIFS('MM001 Data'!S:S,'MM001 Data'!$B:$B,$A$4,'MM001 Data'!$H:$H,Sumner!$B211))</f>
        <v>0</v>
      </c>
      <c r="P211" s="20">
        <f>+IF(P$3&gt;$AB$2,0,SUMIFS('MM001 Data'!T:T,'MM001 Data'!$B:$B,$A$4,'MM001 Data'!$H:$H,Sumner!$B211))</f>
        <v>0</v>
      </c>
      <c r="Q211" s="20">
        <f>+IF(Q$3&gt;$AB$2,0,SUMIFS('MM001 Data'!U:U,'MM001 Data'!$B:$B,$A$4,'MM001 Data'!$H:$H,Sumner!$B211))</f>
        <v>0</v>
      </c>
      <c r="R211" s="101">
        <f t="shared" si="119"/>
        <v>0</v>
      </c>
      <c r="S211" s="101"/>
      <c r="T211" s="242">
        <f t="shared" si="120"/>
        <v>0</v>
      </c>
      <c r="U211" s="242">
        <f t="shared" si="121"/>
        <v>0</v>
      </c>
      <c r="V211" s="242">
        <f t="shared" si="129"/>
        <v>0</v>
      </c>
      <c r="W211" s="242">
        <f t="shared" si="130"/>
        <v>0</v>
      </c>
      <c r="X211" s="242">
        <f t="shared" si="131"/>
        <v>0</v>
      </c>
      <c r="Y211" s="242">
        <f t="shared" si="132"/>
        <v>0</v>
      </c>
      <c r="Z211" s="242">
        <f t="shared" si="133"/>
        <v>0</v>
      </c>
      <c r="AA211" s="242">
        <f t="shared" si="123"/>
        <v>0</v>
      </c>
      <c r="AB211" s="242">
        <f t="shared" si="124"/>
        <v>0</v>
      </c>
      <c r="AC211" s="242">
        <f t="shared" si="125"/>
        <v>0</v>
      </c>
      <c r="AD211" s="242">
        <f t="shared" si="126"/>
        <v>0</v>
      </c>
      <c r="AE211" s="242">
        <f t="shared" si="127"/>
        <v>0</v>
      </c>
      <c r="AF211" s="242">
        <f t="shared" si="134"/>
        <v>0</v>
      </c>
      <c r="AG211" s="242">
        <f t="shared" si="135"/>
        <v>0</v>
      </c>
    </row>
    <row r="212" spans="1:33" outlineLevel="2" x14ac:dyDescent="0.25">
      <c r="A212" s="2" t="str">
        <f t="shared" si="118"/>
        <v>SUMNERCommercial6YDOCC2W</v>
      </c>
      <c r="B212" s="2" t="s">
        <v>245</v>
      </c>
      <c r="C212" s="2" t="s">
        <v>799</v>
      </c>
      <c r="D212" s="13">
        <f>IFERROR(VLOOKUP(A212,'PI Default Pricing 3.1.21'!A:L,12,FALSE),0)</f>
        <v>0</v>
      </c>
      <c r="E212" s="13">
        <f>+IFERROR(VLOOKUP(A212,'PI Default Pricing 3.1.22'!A:L,12,FALSE),0)</f>
        <v>0</v>
      </c>
      <c r="F212" s="222">
        <f>IFERROR(VLOOKUP($B212,'[47]DM-SUM'!$B$10:$Q$413,10,FALSE),0)</f>
        <v>0</v>
      </c>
      <c r="G212" s="222">
        <f>IFERROR(VLOOKUP($B212,'[47]DM-SUM'!$B$10:$Q$413,11,FALSE),0)</f>
        <v>0</v>
      </c>
      <c r="H212" s="222">
        <f>IFERROR(VLOOKUP($B212,'[47]DM-SUM'!$B$10:$Q$413,12,FALSE),0)</f>
        <v>0</v>
      </c>
      <c r="I212" s="222">
        <f>IFERROR(VLOOKUP($B212,'[47]DM-SUM'!$B$10:$Q$413,13,FALSE),0)</f>
        <v>0</v>
      </c>
      <c r="J212" s="222">
        <f>IFERROR(VLOOKUP($B212,'[47]DM-SUM'!$B$10:$Q$413,14,FALSE),0)</f>
        <v>0</v>
      </c>
      <c r="K212" s="222">
        <f>IFERROR(VLOOKUP($B212,'[47]DM-SUM'!$B$10:$Q$413,15,FALSE),0)</f>
        <v>0</v>
      </c>
      <c r="L212" s="222">
        <f>IFERROR(VLOOKUP($B212,'[47]DM-SUM'!$B$10:$Q$413,16,FALSE),0)</f>
        <v>0</v>
      </c>
      <c r="M212" s="20">
        <f>+IF(M$3&gt;$AB$2,0,SUMIFS('MM001 Data'!Q:Q,'MM001 Data'!$B:$B,$A$4,'MM001 Data'!$H:$H,Sumner!$B212))</f>
        <v>0</v>
      </c>
      <c r="N212" s="20">
        <f>+IF(N$3&gt;$AB$2,0,SUMIFS('MM001 Data'!R:R,'MM001 Data'!$B:$B,$A$4,'MM001 Data'!$H:$H,Sumner!$B212))</f>
        <v>0</v>
      </c>
      <c r="O212" s="20">
        <f>+IF(O$3&gt;$AB$2,0,SUMIFS('MM001 Data'!S:S,'MM001 Data'!$B:$B,$A$4,'MM001 Data'!$H:$H,Sumner!$B212))</f>
        <v>0</v>
      </c>
      <c r="P212" s="20">
        <f>+IF(P$3&gt;$AB$2,0,SUMIFS('MM001 Data'!T:T,'MM001 Data'!$B:$B,$A$4,'MM001 Data'!$H:$H,Sumner!$B212))</f>
        <v>0</v>
      </c>
      <c r="Q212" s="20">
        <f>+IF(Q$3&gt;$AB$2,0,SUMIFS('MM001 Data'!U:U,'MM001 Data'!$B:$B,$A$4,'MM001 Data'!$H:$H,Sumner!$B212))</f>
        <v>0</v>
      </c>
      <c r="R212" s="101">
        <f t="shared" si="119"/>
        <v>0</v>
      </c>
      <c r="S212" s="101"/>
      <c r="T212" s="242">
        <f t="shared" si="120"/>
        <v>0</v>
      </c>
      <c r="U212" s="242">
        <f t="shared" si="121"/>
        <v>0</v>
      </c>
      <c r="V212" s="242">
        <f t="shared" si="129"/>
        <v>0</v>
      </c>
      <c r="W212" s="242">
        <f t="shared" si="130"/>
        <v>0</v>
      </c>
      <c r="X212" s="242">
        <f t="shared" si="131"/>
        <v>0</v>
      </c>
      <c r="Y212" s="242">
        <f t="shared" si="132"/>
        <v>0</v>
      </c>
      <c r="Z212" s="242">
        <f t="shared" si="133"/>
        <v>0</v>
      </c>
      <c r="AA212" s="242">
        <f t="shared" si="123"/>
        <v>0</v>
      </c>
      <c r="AB212" s="242">
        <f t="shared" si="124"/>
        <v>0</v>
      </c>
      <c r="AC212" s="242">
        <f t="shared" si="125"/>
        <v>0</v>
      </c>
      <c r="AD212" s="242">
        <f t="shared" si="126"/>
        <v>0</v>
      </c>
      <c r="AE212" s="242">
        <f t="shared" si="127"/>
        <v>0</v>
      </c>
      <c r="AF212" s="242">
        <f t="shared" si="134"/>
        <v>0</v>
      </c>
      <c r="AG212" s="242">
        <f t="shared" si="135"/>
        <v>0</v>
      </c>
    </row>
    <row r="213" spans="1:33" outlineLevel="2" x14ac:dyDescent="0.25">
      <c r="A213" s="2" t="str">
        <f t="shared" si="118"/>
        <v>SUMNERCommercial6YDOCC3W</v>
      </c>
      <c r="B213" s="2" t="s">
        <v>246</v>
      </c>
      <c r="C213" s="2" t="s">
        <v>800</v>
      </c>
      <c r="D213" s="13">
        <f>IFERROR(VLOOKUP(A213,'PI Default Pricing 3.1.21'!A:L,12,FALSE),0)</f>
        <v>0</v>
      </c>
      <c r="E213" s="13">
        <f>+IFERROR(VLOOKUP(A213,'PI Default Pricing 3.1.22'!A:L,12,FALSE),0)</f>
        <v>0</v>
      </c>
      <c r="F213" s="222">
        <f>IFERROR(VLOOKUP($B213,'[47]DM-SUM'!$B$10:$Q$413,10,FALSE),0)</f>
        <v>0</v>
      </c>
      <c r="G213" s="222">
        <f>IFERROR(VLOOKUP($B213,'[47]DM-SUM'!$B$10:$Q$413,11,FALSE),0)</f>
        <v>0</v>
      </c>
      <c r="H213" s="222">
        <f>IFERROR(VLOOKUP($B213,'[47]DM-SUM'!$B$10:$Q$413,12,FALSE),0)</f>
        <v>0</v>
      </c>
      <c r="I213" s="222">
        <f>IFERROR(VLOOKUP($B213,'[47]DM-SUM'!$B$10:$Q$413,13,FALSE),0)</f>
        <v>0</v>
      </c>
      <c r="J213" s="222">
        <f>IFERROR(VLOOKUP($B213,'[47]DM-SUM'!$B$10:$Q$413,14,FALSE),0)</f>
        <v>0</v>
      </c>
      <c r="K213" s="222">
        <f>IFERROR(VLOOKUP($B213,'[47]DM-SUM'!$B$10:$Q$413,15,FALSE),0)</f>
        <v>0</v>
      </c>
      <c r="L213" s="222">
        <f>IFERROR(VLOOKUP($B213,'[47]DM-SUM'!$B$10:$Q$413,16,FALSE),0)</f>
        <v>0</v>
      </c>
      <c r="M213" s="20">
        <f>+IF(M$3&gt;$AB$2,0,SUMIFS('MM001 Data'!Q:Q,'MM001 Data'!$B:$B,$A$4,'MM001 Data'!$H:$H,Sumner!$B213))</f>
        <v>0</v>
      </c>
      <c r="N213" s="20">
        <f>+IF(N$3&gt;$AB$2,0,SUMIFS('MM001 Data'!R:R,'MM001 Data'!$B:$B,$A$4,'MM001 Data'!$H:$H,Sumner!$B213))</f>
        <v>0</v>
      </c>
      <c r="O213" s="20">
        <f>+IF(O$3&gt;$AB$2,0,SUMIFS('MM001 Data'!S:S,'MM001 Data'!$B:$B,$A$4,'MM001 Data'!$H:$H,Sumner!$B213))</f>
        <v>0</v>
      </c>
      <c r="P213" s="20">
        <f>+IF(P$3&gt;$AB$2,0,SUMIFS('MM001 Data'!T:T,'MM001 Data'!$B:$B,$A$4,'MM001 Data'!$H:$H,Sumner!$B213))</f>
        <v>0</v>
      </c>
      <c r="Q213" s="20">
        <f>+IF(Q$3&gt;$AB$2,0,SUMIFS('MM001 Data'!U:U,'MM001 Data'!$B:$B,$A$4,'MM001 Data'!$H:$H,Sumner!$B213))</f>
        <v>0</v>
      </c>
      <c r="R213" s="101">
        <f t="shared" si="119"/>
        <v>0</v>
      </c>
      <c r="S213" s="101"/>
      <c r="T213" s="242">
        <f t="shared" si="120"/>
        <v>0</v>
      </c>
      <c r="U213" s="242">
        <f t="shared" si="121"/>
        <v>0</v>
      </c>
      <c r="V213" s="242">
        <f t="shared" si="129"/>
        <v>0</v>
      </c>
      <c r="W213" s="242">
        <f t="shared" si="130"/>
        <v>0</v>
      </c>
      <c r="X213" s="242">
        <f t="shared" si="131"/>
        <v>0</v>
      </c>
      <c r="Y213" s="242">
        <f t="shared" si="132"/>
        <v>0</v>
      </c>
      <c r="Z213" s="242">
        <f t="shared" si="133"/>
        <v>0</v>
      </c>
      <c r="AA213" s="242">
        <f t="shared" si="123"/>
        <v>0</v>
      </c>
      <c r="AB213" s="242">
        <f t="shared" si="124"/>
        <v>0</v>
      </c>
      <c r="AC213" s="242">
        <f t="shared" si="125"/>
        <v>0</v>
      </c>
      <c r="AD213" s="242">
        <f t="shared" si="126"/>
        <v>0</v>
      </c>
      <c r="AE213" s="242">
        <f t="shared" si="127"/>
        <v>0</v>
      </c>
      <c r="AF213" s="242">
        <f t="shared" si="134"/>
        <v>0</v>
      </c>
      <c r="AG213" s="242">
        <f t="shared" si="135"/>
        <v>0</v>
      </c>
    </row>
    <row r="214" spans="1:33" outlineLevel="2" x14ac:dyDescent="0.25">
      <c r="A214" s="2" t="str">
        <f t="shared" si="118"/>
        <v>SUMNERCommercial6YDOCC4W</v>
      </c>
      <c r="B214" s="2" t="s">
        <v>247</v>
      </c>
      <c r="C214" s="2" t="s">
        <v>801</v>
      </c>
      <c r="D214" s="13">
        <f>IFERROR(VLOOKUP(A214,'PI Default Pricing 3.1.21'!A:L,12,FALSE),0)</f>
        <v>0</v>
      </c>
      <c r="E214" s="13">
        <f>+IFERROR(VLOOKUP(A214,'PI Default Pricing 3.1.22'!A:L,12,FALSE),0)</f>
        <v>0</v>
      </c>
      <c r="F214" s="222">
        <f>IFERROR(VLOOKUP($B214,'[47]DM-SUM'!$B$10:$Q$413,10,FALSE),0)</f>
        <v>0</v>
      </c>
      <c r="G214" s="222">
        <f>IFERROR(VLOOKUP($B214,'[47]DM-SUM'!$B$10:$Q$413,11,FALSE),0)</f>
        <v>0</v>
      </c>
      <c r="H214" s="222">
        <f>IFERROR(VLOOKUP($B214,'[47]DM-SUM'!$B$10:$Q$413,12,FALSE),0)</f>
        <v>0</v>
      </c>
      <c r="I214" s="222">
        <f>IFERROR(VLOOKUP($B214,'[47]DM-SUM'!$B$10:$Q$413,13,FALSE),0)</f>
        <v>0</v>
      </c>
      <c r="J214" s="222">
        <f>IFERROR(VLOOKUP($B214,'[47]DM-SUM'!$B$10:$Q$413,14,FALSE),0)</f>
        <v>0</v>
      </c>
      <c r="K214" s="222">
        <f>IFERROR(VLOOKUP($B214,'[47]DM-SUM'!$B$10:$Q$413,15,FALSE),0)</f>
        <v>0</v>
      </c>
      <c r="L214" s="222">
        <f>IFERROR(VLOOKUP($B214,'[47]DM-SUM'!$B$10:$Q$413,16,FALSE),0)</f>
        <v>0</v>
      </c>
      <c r="M214" s="20">
        <f>+IF(M$3&gt;$AB$2,0,SUMIFS('MM001 Data'!Q:Q,'MM001 Data'!$B:$B,$A$4,'MM001 Data'!$H:$H,Sumner!$B214))</f>
        <v>0</v>
      </c>
      <c r="N214" s="20">
        <f>+IF(N$3&gt;$AB$2,0,SUMIFS('MM001 Data'!R:R,'MM001 Data'!$B:$B,$A$4,'MM001 Data'!$H:$H,Sumner!$B214))</f>
        <v>0</v>
      </c>
      <c r="O214" s="20">
        <f>+IF(O$3&gt;$AB$2,0,SUMIFS('MM001 Data'!S:S,'MM001 Data'!$B:$B,$A$4,'MM001 Data'!$H:$H,Sumner!$B214))</f>
        <v>0</v>
      </c>
      <c r="P214" s="20">
        <f>+IF(P$3&gt;$AB$2,0,SUMIFS('MM001 Data'!T:T,'MM001 Data'!$B:$B,$A$4,'MM001 Data'!$H:$H,Sumner!$B214))</f>
        <v>0</v>
      </c>
      <c r="Q214" s="20">
        <f>+IF(Q$3&gt;$AB$2,0,SUMIFS('MM001 Data'!U:U,'MM001 Data'!$B:$B,$A$4,'MM001 Data'!$H:$H,Sumner!$B214))</f>
        <v>0</v>
      </c>
      <c r="R214" s="101">
        <f t="shared" si="119"/>
        <v>0</v>
      </c>
      <c r="S214" s="101"/>
      <c r="T214" s="242">
        <f t="shared" si="120"/>
        <v>0</v>
      </c>
      <c r="U214" s="242">
        <f t="shared" si="121"/>
        <v>0</v>
      </c>
      <c r="V214" s="242">
        <f t="shared" si="129"/>
        <v>0</v>
      </c>
      <c r="W214" s="242">
        <f t="shared" si="130"/>
        <v>0</v>
      </c>
      <c r="X214" s="242">
        <f t="shared" si="131"/>
        <v>0</v>
      </c>
      <c r="Y214" s="242">
        <f t="shared" si="132"/>
        <v>0</v>
      </c>
      <c r="Z214" s="242">
        <f t="shared" si="133"/>
        <v>0</v>
      </c>
      <c r="AA214" s="242">
        <f t="shared" si="123"/>
        <v>0</v>
      </c>
      <c r="AB214" s="242">
        <f t="shared" si="124"/>
        <v>0</v>
      </c>
      <c r="AC214" s="242">
        <f t="shared" si="125"/>
        <v>0</v>
      </c>
      <c r="AD214" s="242">
        <f t="shared" si="126"/>
        <v>0</v>
      </c>
      <c r="AE214" s="242">
        <f t="shared" si="127"/>
        <v>0</v>
      </c>
      <c r="AF214" s="242">
        <f t="shared" si="134"/>
        <v>0</v>
      </c>
      <c r="AG214" s="242">
        <f t="shared" si="135"/>
        <v>0</v>
      </c>
    </row>
    <row r="215" spans="1:33" outlineLevel="2" x14ac:dyDescent="0.25">
      <c r="A215" s="2" t="str">
        <f t="shared" si="118"/>
        <v>SUMNERCommercial6YDOCC5W</v>
      </c>
      <c r="B215" s="2" t="s">
        <v>248</v>
      </c>
      <c r="C215" s="2" t="s">
        <v>854</v>
      </c>
      <c r="D215" s="13">
        <f>IFERROR(VLOOKUP(A215,'PI Default Pricing 3.1.21'!A:L,12,FALSE),0)</f>
        <v>0</v>
      </c>
      <c r="E215" s="13">
        <f>+IFERROR(VLOOKUP(A215,'PI Default Pricing 3.1.22'!A:L,12,FALSE),0)</f>
        <v>0</v>
      </c>
      <c r="F215" s="222">
        <f>IFERROR(VLOOKUP($B215,'[47]DM-SUM'!$B$10:$Q$413,10,FALSE),0)</f>
        <v>0</v>
      </c>
      <c r="G215" s="222">
        <f>IFERROR(VLOOKUP($B215,'[47]DM-SUM'!$B$10:$Q$413,11,FALSE),0)</f>
        <v>0</v>
      </c>
      <c r="H215" s="222">
        <f>IFERROR(VLOOKUP($B215,'[47]DM-SUM'!$B$10:$Q$413,12,FALSE),0)</f>
        <v>0</v>
      </c>
      <c r="I215" s="222">
        <f>IFERROR(VLOOKUP($B215,'[47]DM-SUM'!$B$10:$Q$413,13,FALSE),0)</f>
        <v>0</v>
      </c>
      <c r="J215" s="222">
        <f>IFERROR(VLOOKUP($B215,'[47]DM-SUM'!$B$10:$Q$413,14,FALSE),0)</f>
        <v>0</v>
      </c>
      <c r="K215" s="222">
        <f>IFERROR(VLOOKUP($B215,'[47]DM-SUM'!$B$10:$Q$413,15,FALSE),0)</f>
        <v>0</v>
      </c>
      <c r="L215" s="222">
        <f>IFERROR(VLOOKUP($B215,'[47]DM-SUM'!$B$10:$Q$413,16,FALSE),0)</f>
        <v>0</v>
      </c>
      <c r="M215" s="20">
        <f>+IF(M$3&gt;$AB$2,0,SUMIFS('MM001 Data'!Q:Q,'MM001 Data'!$B:$B,$A$4,'MM001 Data'!$H:$H,Sumner!$B215))</f>
        <v>0</v>
      </c>
      <c r="N215" s="20">
        <f>+IF(N$3&gt;$AB$2,0,SUMIFS('MM001 Data'!R:R,'MM001 Data'!$B:$B,$A$4,'MM001 Data'!$H:$H,Sumner!$B215))</f>
        <v>0</v>
      </c>
      <c r="O215" s="20">
        <f>+IF(O$3&gt;$AB$2,0,SUMIFS('MM001 Data'!S:S,'MM001 Data'!$B:$B,$A$4,'MM001 Data'!$H:$H,Sumner!$B215))</f>
        <v>0</v>
      </c>
      <c r="P215" s="20">
        <f>+IF(P$3&gt;$AB$2,0,SUMIFS('MM001 Data'!T:T,'MM001 Data'!$B:$B,$A$4,'MM001 Data'!$H:$H,Sumner!$B215))</f>
        <v>0</v>
      </c>
      <c r="Q215" s="20">
        <f>+IF(Q$3&gt;$AB$2,0,SUMIFS('MM001 Data'!U:U,'MM001 Data'!$B:$B,$A$4,'MM001 Data'!$H:$H,Sumner!$B215))</f>
        <v>0</v>
      </c>
      <c r="R215" s="101">
        <f t="shared" si="119"/>
        <v>0</v>
      </c>
      <c r="S215" s="101"/>
      <c r="T215" s="242">
        <f t="shared" si="120"/>
        <v>0</v>
      </c>
      <c r="U215" s="242">
        <f t="shared" si="121"/>
        <v>0</v>
      </c>
      <c r="V215" s="242">
        <f t="shared" si="129"/>
        <v>0</v>
      </c>
      <c r="W215" s="242">
        <f t="shared" si="130"/>
        <v>0</v>
      </c>
      <c r="X215" s="242">
        <f t="shared" si="131"/>
        <v>0</v>
      </c>
      <c r="Y215" s="242">
        <f t="shared" si="132"/>
        <v>0</v>
      </c>
      <c r="Z215" s="242">
        <f t="shared" si="133"/>
        <v>0</v>
      </c>
      <c r="AA215" s="242">
        <f t="shared" si="123"/>
        <v>0</v>
      </c>
      <c r="AB215" s="242">
        <f t="shared" si="124"/>
        <v>0</v>
      </c>
      <c r="AC215" s="242">
        <f t="shared" si="125"/>
        <v>0</v>
      </c>
      <c r="AD215" s="242">
        <f t="shared" si="126"/>
        <v>0</v>
      </c>
      <c r="AE215" s="242">
        <f t="shared" si="127"/>
        <v>0</v>
      </c>
      <c r="AF215" s="242">
        <f t="shared" si="134"/>
        <v>0</v>
      </c>
      <c r="AG215" s="242">
        <f t="shared" si="135"/>
        <v>0</v>
      </c>
    </row>
    <row r="216" spans="1:33" outlineLevel="2" x14ac:dyDescent="0.25">
      <c r="A216" s="2" t="str">
        <f t="shared" si="118"/>
        <v>SUMNERCommercial6YDOCCEW</v>
      </c>
      <c r="B216" s="2" t="s">
        <v>249</v>
      </c>
      <c r="C216" s="2" t="s">
        <v>802</v>
      </c>
      <c r="D216" s="13">
        <f>IFERROR(VLOOKUP(A216,'PI Default Pricing 3.1.21'!A:L,12,FALSE),0)</f>
        <v>0</v>
      </c>
      <c r="E216" s="13">
        <f>+IFERROR(VLOOKUP(A216,'PI Default Pricing 3.1.22'!A:L,12,FALSE),0)</f>
        <v>0</v>
      </c>
      <c r="F216" s="222">
        <f>IFERROR(VLOOKUP($B216,'[47]DM-SUM'!$B$10:$Q$413,10,FALSE),0)</f>
        <v>0</v>
      </c>
      <c r="G216" s="222">
        <f>IFERROR(VLOOKUP($B216,'[47]DM-SUM'!$B$10:$Q$413,11,FALSE),0)</f>
        <v>0</v>
      </c>
      <c r="H216" s="222">
        <f>IFERROR(VLOOKUP($B216,'[47]DM-SUM'!$B$10:$Q$413,12,FALSE),0)</f>
        <v>0</v>
      </c>
      <c r="I216" s="222">
        <f>IFERROR(VLOOKUP($B216,'[47]DM-SUM'!$B$10:$Q$413,13,FALSE),0)</f>
        <v>0</v>
      </c>
      <c r="J216" s="222">
        <f>IFERROR(VLOOKUP($B216,'[47]DM-SUM'!$B$10:$Q$413,14,FALSE),0)</f>
        <v>0</v>
      </c>
      <c r="K216" s="222">
        <f>IFERROR(VLOOKUP($B216,'[47]DM-SUM'!$B$10:$Q$413,15,FALSE),0)</f>
        <v>0</v>
      </c>
      <c r="L216" s="222">
        <f>IFERROR(VLOOKUP($B216,'[47]DM-SUM'!$B$10:$Q$413,16,FALSE),0)</f>
        <v>0</v>
      </c>
      <c r="M216" s="20">
        <f>+IF(M$3&gt;$AB$2,0,SUMIFS('MM001 Data'!Q:Q,'MM001 Data'!$B:$B,$A$4,'MM001 Data'!$H:$H,Sumner!$B216))</f>
        <v>0</v>
      </c>
      <c r="N216" s="20">
        <f>+IF(N$3&gt;$AB$2,0,SUMIFS('MM001 Data'!R:R,'MM001 Data'!$B:$B,$A$4,'MM001 Data'!$H:$H,Sumner!$B216))</f>
        <v>0</v>
      </c>
      <c r="O216" s="20">
        <f>+IF(O$3&gt;$AB$2,0,SUMIFS('MM001 Data'!S:S,'MM001 Data'!$B:$B,$A$4,'MM001 Data'!$H:$H,Sumner!$B216))</f>
        <v>0</v>
      </c>
      <c r="P216" s="20">
        <f>+IF(P$3&gt;$AB$2,0,SUMIFS('MM001 Data'!T:T,'MM001 Data'!$B:$B,$A$4,'MM001 Data'!$H:$H,Sumner!$B216))</f>
        <v>0</v>
      </c>
      <c r="Q216" s="20">
        <f>+IF(Q$3&gt;$AB$2,0,SUMIFS('MM001 Data'!U:U,'MM001 Data'!$B:$B,$A$4,'MM001 Data'!$H:$H,Sumner!$B216))</f>
        <v>0</v>
      </c>
      <c r="R216" s="101">
        <f t="shared" si="119"/>
        <v>0</v>
      </c>
      <c r="S216" s="101"/>
      <c r="T216" s="242">
        <f t="shared" si="120"/>
        <v>0</v>
      </c>
      <c r="U216" s="242">
        <f t="shared" si="121"/>
        <v>0</v>
      </c>
      <c r="V216" s="242">
        <f t="shared" si="129"/>
        <v>0</v>
      </c>
      <c r="W216" s="242">
        <f t="shared" si="130"/>
        <v>0</v>
      </c>
      <c r="X216" s="242">
        <f t="shared" si="131"/>
        <v>0</v>
      </c>
      <c r="Y216" s="242">
        <f t="shared" si="132"/>
        <v>0</v>
      </c>
      <c r="Z216" s="242">
        <f t="shared" si="133"/>
        <v>0</v>
      </c>
      <c r="AA216" s="242">
        <f t="shared" si="123"/>
        <v>0</v>
      </c>
      <c r="AB216" s="242">
        <f t="shared" si="124"/>
        <v>0</v>
      </c>
      <c r="AC216" s="242">
        <f t="shared" si="125"/>
        <v>0</v>
      </c>
      <c r="AD216" s="242">
        <f t="shared" si="126"/>
        <v>0</v>
      </c>
      <c r="AE216" s="242">
        <f t="shared" si="127"/>
        <v>0</v>
      </c>
      <c r="AF216" s="242">
        <f t="shared" si="134"/>
        <v>0</v>
      </c>
      <c r="AG216" s="242">
        <f t="shared" si="135"/>
        <v>0</v>
      </c>
    </row>
    <row r="217" spans="1:33" outlineLevel="2" x14ac:dyDescent="0.25">
      <c r="A217" s="2" t="str">
        <f t="shared" si="118"/>
        <v>SUMNERCommercial90COM1E</v>
      </c>
      <c r="B217" s="2" t="s">
        <v>250</v>
      </c>
      <c r="C217" s="2" t="s">
        <v>803</v>
      </c>
      <c r="D217" s="13">
        <f>IFERROR(VLOOKUP(A217,'PI Default Pricing 3.1.21'!A:L,12,FALSE),0)</f>
        <v>0</v>
      </c>
      <c r="E217" s="13">
        <f>+IFERROR(VLOOKUP(A217,'PI Default Pricing 3.1.22'!A:L,12,FALSE),0)</f>
        <v>0</v>
      </c>
      <c r="F217" s="222">
        <f>IFERROR(VLOOKUP($B217,'[47]DM-SUM'!$B$10:$Q$413,10,FALSE),0)</f>
        <v>0</v>
      </c>
      <c r="G217" s="222">
        <f>IFERROR(VLOOKUP($B217,'[47]DM-SUM'!$B$10:$Q$413,11,FALSE),0)</f>
        <v>0</v>
      </c>
      <c r="H217" s="222">
        <f>IFERROR(VLOOKUP($B217,'[47]DM-SUM'!$B$10:$Q$413,12,FALSE),0)</f>
        <v>0</v>
      </c>
      <c r="I217" s="222">
        <f>IFERROR(VLOOKUP($B217,'[47]DM-SUM'!$B$10:$Q$413,13,FALSE),0)</f>
        <v>0</v>
      </c>
      <c r="J217" s="222">
        <f>IFERROR(VLOOKUP($B217,'[47]DM-SUM'!$B$10:$Q$413,14,FALSE),0)</f>
        <v>0</v>
      </c>
      <c r="K217" s="222">
        <f>IFERROR(VLOOKUP($B217,'[47]DM-SUM'!$B$10:$Q$413,15,FALSE),0)</f>
        <v>0</v>
      </c>
      <c r="L217" s="222">
        <f>IFERROR(VLOOKUP($B217,'[47]DM-SUM'!$B$10:$Q$413,16,FALSE),0)</f>
        <v>0</v>
      </c>
      <c r="M217" s="20">
        <f>+IF(M$3&gt;$AB$2,0,SUMIFS('MM001 Data'!Q:Q,'MM001 Data'!$B:$B,$A$4,'MM001 Data'!$H:$H,Sumner!$B217))</f>
        <v>0</v>
      </c>
      <c r="N217" s="20">
        <f>+IF(N$3&gt;$AB$2,0,SUMIFS('MM001 Data'!R:R,'MM001 Data'!$B:$B,$A$4,'MM001 Data'!$H:$H,Sumner!$B217))</f>
        <v>0</v>
      </c>
      <c r="O217" s="20">
        <f>+IF(O$3&gt;$AB$2,0,SUMIFS('MM001 Data'!S:S,'MM001 Data'!$B:$B,$A$4,'MM001 Data'!$H:$H,Sumner!$B217))</f>
        <v>0</v>
      </c>
      <c r="P217" s="20">
        <f>+IF(P$3&gt;$AB$2,0,SUMIFS('MM001 Data'!T:T,'MM001 Data'!$B:$B,$A$4,'MM001 Data'!$H:$H,Sumner!$B217))</f>
        <v>0</v>
      </c>
      <c r="Q217" s="20">
        <f>+IF(Q$3&gt;$AB$2,0,SUMIFS('MM001 Data'!U:U,'MM001 Data'!$B:$B,$A$4,'MM001 Data'!$H:$H,Sumner!$B217))</f>
        <v>0</v>
      </c>
      <c r="R217" s="101">
        <f t="shared" si="119"/>
        <v>0</v>
      </c>
      <c r="S217" s="101"/>
      <c r="T217" s="242">
        <f t="shared" si="120"/>
        <v>0</v>
      </c>
      <c r="U217" s="242">
        <f t="shared" si="121"/>
        <v>0</v>
      </c>
      <c r="V217" s="242">
        <f t="shared" si="129"/>
        <v>0</v>
      </c>
      <c r="W217" s="242">
        <f t="shared" si="130"/>
        <v>0</v>
      </c>
      <c r="X217" s="242">
        <f t="shared" si="131"/>
        <v>0</v>
      </c>
      <c r="Y217" s="242">
        <f t="shared" si="132"/>
        <v>0</v>
      </c>
      <c r="Z217" s="242">
        <f t="shared" si="133"/>
        <v>0</v>
      </c>
      <c r="AA217" s="242">
        <f t="shared" si="123"/>
        <v>0</v>
      </c>
      <c r="AB217" s="242">
        <f t="shared" si="124"/>
        <v>0</v>
      </c>
      <c r="AC217" s="242">
        <f t="shared" si="125"/>
        <v>0</v>
      </c>
      <c r="AD217" s="242">
        <f t="shared" si="126"/>
        <v>0</v>
      </c>
      <c r="AE217" s="242">
        <f t="shared" si="127"/>
        <v>0</v>
      </c>
      <c r="AF217" s="242">
        <f t="shared" si="134"/>
        <v>0</v>
      </c>
      <c r="AG217" s="242">
        <f t="shared" si="135"/>
        <v>0</v>
      </c>
    </row>
    <row r="218" spans="1:33" outlineLevel="2" x14ac:dyDescent="0.25">
      <c r="A218" s="2" t="str">
        <f t="shared" si="118"/>
        <v>SUMNERCommercial90COM1W</v>
      </c>
      <c r="B218" s="2" t="s">
        <v>251</v>
      </c>
      <c r="C218" s="2" t="s">
        <v>804</v>
      </c>
      <c r="D218" s="13">
        <f>IFERROR(VLOOKUP(A218,'PI Default Pricing 3.1.21'!A:L,12,FALSE),0)</f>
        <v>0</v>
      </c>
      <c r="E218" s="13">
        <f>+IFERROR(VLOOKUP(A218,'PI Default Pricing 3.1.22'!A:L,12,FALSE),0)</f>
        <v>0</v>
      </c>
      <c r="F218" s="222">
        <f>IFERROR(VLOOKUP($B218,'[47]DM-SUM'!$B$10:$Q$413,10,FALSE),0)</f>
        <v>0</v>
      </c>
      <c r="G218" s="222">
        <f>IFERROR(VLOOKUP($B218,'[47]DM-SUM'!$B$10:$Q$413,11,FALSE),0)</f>
        <v>0</v>
      </c>
      <c r="H218" s="222">
        <f>IFERROR(VLOOKUP($B218,'[47]DM-SUM'!$B$10:$Q$413,12,FALSE),0)</f>
        <v>0</v>
      </c>
      <c r="I218" s="222">
        <f>IFERROR(VLOOKUP($B218,'[47]DM-SUM'!$B$10:$Q$413,13,FALSE),0)</f>
        <v>0</v>
      </c>
      <c r="J218" s="222">
        <f>IFERROR(VLOOKUP($B218,'[47]DM-SUM'!$B$10:$Q$413,14,FALSE),0)</f>
        <v>0</v>
      </c>
      <c r="K218" s="222">
        <f>IFERROR(VLOOKUP($B218,'[47]DM-SUM'!$B$10:$Q$413,15,FALSE),0)</f>
        <v>0</v>
      </c>
      <c r="L218" s="222">
        <f>IFERROR(VLOOKUP($B218,'[47]DM-SUM'!$B$10:$Q$413,16,FALSE),0)</f>
        <v>0</v>
      </c>
      <c r="M218" s="20">
        <f>+IF(M$3&gt;$AB$2,0,SUMIFS('MM001 Data'!Q:Q,'MM001 Data'!$B:$B,$A$4,'MM001 Data'!$H:$H,Sumner!$B218))</f>
        <v>0</v>
      </c>
      <c r="N218" s="20">
        <f>+IF(N$3&gt;$AB$2,0,SUMIFS('MM001 Data'!R:R,'MM001 Data'!$B:$B,$A$4,'MM001 Data'!$H:$H,Sumner!$B218))</f>
        <v>0</v>
      </c>
      <c r="O218" s="20">
        <f>+IF(O$3&gt;$AB$2,0,SUMIFS('MM001 Data'!S:S,'MM001 Data'!$B:$B,$A$4,'MM001 Data'!$H:$H,Sumner!$B218))</f>
        <v>0</v>
      </c>
      <c r="P218" s="20">
        <f>+IF(P$3&gt;$AB$2,0,SUMIFS('MM001 Data'!T:T,'MM001 Data'!$B:$B,$A$4,'MM001 Data'!$H:$H,Sumner!$B218))</f>
        <v>0</v>
      </c>
      <c r="Q218" s="20">
        <f>+IF(Q$3&gt;$AB$2,0,SUMIFS('MM001 Data'!U:U,'MM001 Data'!$B:$B,$A$4,'MM001 Data'!$H:$H,Sumner!$B218))</f>
        <v>0</v>
      </c>
      <c r="R218" s="101">
        <f t="shared" si="119"/>
        <v>0</v>
      </c>
      <c r="S218" s="101"/>
      <c r="T218" s="242">
        <f t="shared" si="120"/>
        <v>0</v>
      </c>
      <c r="U218" s="242">
        <f t="shared" si="121"/>
        <v>0</v>
      </c>
      <c r="V218" s="242">
        <f t="shared" si="129"/>
        <v>0</v>
      </c>
      <c r="W218" s="242">
        <f t="shared" si="130"/>
        <v>0</v>
      </c>
      <c r="X218" s="242">
        <f t="shared" si="131"/>
        <v>0</v>
      </c>
      <c r="Y218" s="242">
        <f t="shared" si="132"/>
        <v>0</v>
      </c>
      <c r="Z218" s="242">
        <f t="shared" si="133"/>
        <v>0</v>
      </c>
      <c r="AA218" s="242">
        <f t="shared" si="123"/>
        <v>0</v>
      </c>
      <c r="AB218" s="242">
        <f t="shared" si="124"/>
        <v>0</v>
      </c>
      <c r="AC218" s="242">
        <f t="shared" si="125"/>
        <v>0</v>
      </c>
      <c r="AD218" s="242">
        <f t="shared" si="126"/>
        <v>0</v>
      </c>
      <c r="AE218" s="242">
        <f t="shared" si="127"/>
        <v>0</v>
      </c>
      <c r="AF218" s="242">
        <f t="shared" si="134"/>
        <v>0</v>
      </c>
      <c r="AG218" s="242">
        <f t="shared" si="135"/>
        <v>0</v>
      </c>
    </row>
    <row r="219" spans="1:33" outlineLevel="2" x14ac:dyDescent="0.25">
      <c r="A219" s="2" t="str">
        <f t="shared" si="118"/>
        <v>SUMNERCommercial90COM2W</v>
      </c>
      <c r="B219" s="2" t="s">
        <v>252</v>
      </c>
      <c r="C219" s="2" t="s">
        <v>805</v>
      </c>
      <c r="D219" s="13">
        <f>IFERROR(VLOOKUP(A219,'PI Default Pricing 3.1.21'!A:L,12,FALSE),0)</f>
        <v>0</v>
      </c>
      <c r="E219" s="13">
        <f>+IFERROR(VLOOKUP(A219,'PI Default Pricing 3.1.22'!A:L,12,FALSE),0)</f>
        <v>0</v>
      </c>
      <c r="F219" s="222">
        <f>IFERROR(VLOOKUP($B219,'[47]DM-SUM'!$B$10:$Q$413,10,FALSE),0)</f>
        <v>0</v>
      </c>
      <c r="G219" s="222">
        <f>IFERROR(VLOOKUP($B219,'[47]DM-SUM'!$B$10:$Q$413,11,FALSE),0)</f>
        <v>0</v>
      </c>
      <c r="H219" s="222">
        <f>IFERROR(VLOOKUP($B219,'[47]DM-SUM'!$B$10:$Q$413,12,FALSE),0)</f>
        <v>0</v>
      </c>
      <c r="I219" s="222">
        <f>IFERROR(VLOOKUP($B219,'[47]DM-SUM'!$B$10:$Q$413,13,FALSE),0)</f>
        <v>0</v>
      </c>
      <c r="J219" s="222">
        <f>IFERROR(VLOOKUP($B219,'[47]DM-SUM'!$B$10:$Q$413,14,FALSE),0)</f>
        <v>0</v>
      </c>
      <c r="K219" s="222">
        <f>IFERROR(VLOOKUP($B219,'[47]DM-SUM'!$B$10:$Q$413,15,FALSE),0)</f>
        <v>0</v>
      </c>
      <c r="L219" s="222">
        <f>IFERROR(VLOOKUP($B219,'[47]DM-SUM'!$B$10:$Q$413,16,FALSE),0)</f>
        <v>0</v>
      </c>
      <c r="M219" s="20">
        <f>+IF(M$3&gt;$AB$2,0,SUMIFS('MM001 Data'!Q:Q,'MM001 Data'!$B:$B,$A$4,'MM001 Data'!$H:$H,Sumner!$B219))</f>
        <v>0</v>
      </c>
      <c r="N219" s="20">
        <f>+IF(N$3&gt;$AB$2,0,SUMIFS('MM001 Data'!R:R,'MM001 Data'!$B:$B,$A$4,'MM001 Data'!$H:$H,Sumner!$B219))</f>
        <v>0</v>
      </c>
      <c r="O219" s="20">
        <f>+IF(O$3&gt;$AB$2,0,SUMIFS('MM001 Data'!S:S,'MM001 Data'!$B:$B,$A$4,'MM001 Data'!$H:$H,Sumner!$B219))</f>
        <v>0</v>
      </c>
      <c r="P219" s="20">
        <f>+IF(P$3&gt;$AB$2,0,SUMIFS('MM001 Data'!T:T,'MM001 Data'!$B:$B,$A$4,'MM001 Data'!$H:$H,Sumner!$B219))</f>
        <v>0</v>
      </c>
      <c r="Q219" s="20">
        <f>+IF(Q$3&gt;$AB$2,0,SUMIFS('MM001 Data'!U:U,'MM001 Data'!$B:$B,$A$4,'MM001 Data'!$H:$H,Sumner!$B219))</f>
        <v>0</v>
      </c>
      <c r="R219" s="101">
        <f t="shared" si="119"/>
        <v>0</v>
      </c>
      <c r="S219" s="101"/>
      <c r="T219" s="242">
        <f t="shared" si="120"/>
        <v>0</v>
      </c>
      <c r="U219" s="242">
        <f t="shared" si="121"/>
        <v>0</v>
      </c>
      <c r="V219" s="242">
        <f t="shared" si="129"/>
        <v>0</v>
      </c>
      <c r="W219" s="242">
        <f t="shared" si="130"/>
        <v>0</v>
      </c>
      <c r="X219" s="242">
        <f t="shared" si="131"/>
        <v>0</v>
      </c>
      <c r="Y219" s="242">
        <f t="shared" si="132"/>
        <v>0</v>
      </c>
      <c r="Z219" s="242">
        <f t="shared" si="133"/>
        <v>0</v>
      </c>
      <c r="AA219" s="242">
        <f t="shared" si="123"/>
        <v>0</v>
      </c>
      <c r="AB219" s="242">
        <f t="shared" si="124"/>
        <v>0</v>
      </c>
      <c r="AC219" s="242">
        <f t="shared" si="125"/>
        <v>0</v>
      </c>
      <c r="AD219" s="242">
        <f t="shared" si="126"/>
        <v>0</v>
      </c>
      <c r="AE219" s="242">
        <f t="shared" si="127"/>
        <v>0</v>
      </c>
      <c r="AF219" s="242">
        <f t="shared" si="134"/>
        <v>0</v>
      </c>
      <c r="AG219" s="242">
        <f t="shared" si="135"/>
        <v>0</v>
      </c>
    </row>
    <row r="220" spans="1:33" outlineLevel="2" x14ac:dyDescent="0.25">
      <c r="A220" s="2" t="str">
        <f t="shared" si="118"/>
        <v>SUMNERCommercial90FOOD1E</v>
      </c>
      <c r="B220" s="2" t="s">
        <v>253</v>
      </c>
      <c r="C220" s="2" t="s">
        <v>806</v>
      </c>
      <c r="D220" s="13">
        <f>IFERROR(VLOOKUP(A220,'PI Default Pricing 3.1.21'!A:L,12,FALSE),0)</f>
        <v>0</v>
      </c>
      <c r="E220" s="13">
        <f>+IFERROR(VLOOKUP(A220,'PI Default Pricing 3.1.22'!A:L,12,FALSE),0)</f>
        <v>0</v>
      </c>
      <c r="F220" s="222">
        <f>IFERROR(VLOOKUP($B220,'[47]DM-SUM'!$B$10:$Q$413,10,FALSE),0)</f>
        <v>0</v>
      </c>
      <c r="G220" s="222">
        <f>IFERROR(VLOOKUP($B220,'[47]DM-SUM'!$B$10:$Q$413,11,FALSE),0)</f>
        <v>0</v>
      </c>
      <c r="H220" s="222">
        <f>IFERROR(VLOOKUP($B220,'[47]DM-SUM'!$B$10:$Q$413,12,FALSE),0)</f>
        <v>0</v>
      </c>
      <c r="I220" s="222">
        <f>IFERROR(VLOOKUP($B220,'[47]DM-SUM'!$B$10:$Q$413,13,FALSE),0)</f>
        <v>0</v>
      </c>
      <c r="J220" s="222">
        <f>IFERROR(VLOOKUP($B220,'[47]DM-SUM'!$B$10:$Q$413,14,FALSE),0)</f>
        <v>0</v>
      </c>
      <c r="K220" s="222">
        <f>IFERROR(VLOOKUP($B220,'[47]DM-SUM'!$B$10:$Q$413,15,FALSE),0)</f>
        <v>0</v>
      </c>
      <c r="L220" s="222">
        <f>IFERROR(VLOOKUP($B220,'[47]DM-SUM'!$B$10:$Q$413,16,FALSE),0)</f>
        <v>0</v>
      </c>
      <c r="M220" s="20">
        <f>+IF(M$3&gt;$AB$2,0,SUMIFS('MM001 Data'!Q:Q,'MM001 Data'!$B:$B,$A$4,'MM001 Data'!$H:$H,Sumner!$B220))</f>
        <v>0</v>
      </c>
      <c r="N220" s="20">
        <f>+IF(N$3&gt;$AB$2,0,SUMIFS('MM001 Data'!R:R,'MM001 Data'!$B:$B,$A$4,'MM001 Data'!$H:$H,Sumner!$B220))</f>
        <v>0</v>
      </c>
      <c r="O220" s="20">
        <f>+IF(O$3&gt;$AB$2,0,SUMIFS('MM001 Data'!S:S,'MM001 Data'!$B:$B,$A$4,'MM001 Data'!$H:$H,Sumner!$B220))</f>
        <v>0</v>
      </c>
      <c r="P220" s="20">
        <f>+IF(P$3&gt;$AB$2,0,SUMIFS('MM001 Data'!T:T,'MM001 Data'!$B:$B,$A$4,'MM001 Data'!$H:$H,Sumner!$B220))</f>
        <v>0</v>
      </c>
      <c r="Q220" s="20">
        <f>+IF(Q$3&gt;$AB$2,0,SUMIFS('MM001 Data'!U:U,'MM001 Data'!$B:$B,$A$4,'MM001 Data'!$H:$H,Sumner!$B220))</f>
        <v>0</v>
      </c>
      <c r="R220" s="101">
        <f t="shared" si="119"/>
        <v>0</v>
      </c>
      <c r="S220" s="101"/>
      <c r="T220" s="242">
        <f t="shared" si="120"/>
        <v>0</v>
      </c>
      <c r="U220" s="242">
        <f t="shared" si="121"/>
        <v>0</v>
      </c>
      <c r="V220" s="242">
        <f t="shared" si="129"/>
        <v>0</v>
      </c>
      <c r="W220" s="242">
        <f t="shared" si="130"/>
        <v>0</v>
      </c>
      <c r="X220" s="242">
        <f t="shared" si="131"/>
        <v>0</v>
      </c>
      <c r="Y220" s="242">
        <f t="shared" si="132"/>
        <v>0</v>
      </c>
      <c r="Z220" s="242">
        <f t="shared" si="133"/>
        <v>0</v>
      </c>
      <c r="AA220" s="242">
        <f t="shared" si="123"/>
        <v>0</v>
      </c>
      <c r="AB220" s="242">
        <f t="shared" si="124"/>
        <v>0</v>
      </c>
      <c r="AC220" s="242">
        <f t="shared" si="125"/>
        <v>0</v>
      </c>
      <c r="AD220" s="242">
        <f t="shared" si="126"/>
        <v>0</v>
      </c>
      <c r="AE220" s="242">
        <f t="shared" si="127"/>
        <v>0</v>
      </c>
      <c r="AF220" s="242">
        <f t="shared" si="134"/>
        <v>0</v>
      </c>
      <c r="AG220" s="242">
        <f t="shared" si="135"/>
        <v>0</v>
      </c>
    </row>
    <row r="221" spans="1:33" outlineLevel="2" x14ac:dyDescent="0.25">
      <c r="A221" s="2" t="str">
        <f t="shared" si="118"/>
        <v>SUMNERCommercial96FOOD1W</v>
      </c>
      <c r="B221" s="2" t="s">
        <v>254</v>
      </c>
      <c r="C221" s="2" t="s">
        <v>807</v>
      </c>
      <c r="D221" s="13">
        <f>IFERROR(VLOOKUP(A221,'PI Default Pricing 3.1.21'!A:L,12,FALSE),0)</f>
        <v>0</v>
      </c>
      <c r="E221" s="13">
        <f>+IFERROR(VLOOKUP(A221,'PI Default Pricing 3.1.22'!A:L,12,FALSE),0)</f>
        <v>0</v>
      </c>
      <c r="F221" s="222">
        <f>IFERROR(VLOOKUP($B221,'[47]DM-SUM'!$B$10:$Q$413,10,FALSE),0)</f>
        <v>0</v>
      </c>
      <c r="G221" s="222">
        <f>IFERROR(VLOOKUP($B221,'[47]DM-SUM'!$B$10:$Q$413,11,FALSE),0)</f>
        <v>0</v>
      </c>
      <c r="H221" s="222">
        <f>IFERROR(VLOOKUP($B221,'[47]DM-SUM'!$B$10:$Q$413,12,FALSE),0)</f>
        <v>0</v>
      </c>
      <c r="I221" s="222">
        <f>IFERROR(VLOOKUP($B221,'[47]DM-SUM'!$B$10:$Q$413,13,FALSE),0)</f>
        <v>0</v>
      </c>
      <c r="J221" s="222">
        <f>IFERROR(VLOOKUP($B221,'[47]DM-SUM'!$B$10:$Q$413,14,FALSE),0)</f>
        <v>0</v>
      </c>
      <c r="K221" s="222">
        <f>IFERROR(VLOOKUP($B221,'[47]DM-SUM'!$B$10:$Q$413,15,FALSE),0)</f>
        <v>0</v>
      </c>
      <c r="L221" s="222">
        <f>IFERROR(VLOOKUP($B221,'[47]DM-SUM'!$B$10:$Q$413,16,FALSE),0)</f>
        <v>0</v>
      </c>
      <c r="M221" s="20">
        <f>+IF(M$3&gt;$AB$2,0,SUMIFS('MM001 Data'!Q:Q,'MM001 Data'!$B:$B,$A$4,'MM001 Data'!$H:$H,Sumner!$B221))</f>
        <v>0</v>
      </c>
      <c r="N221" s="20">
        <f>+IF(N$3&gt;$AB$2,0,SUMIFS('MM001 Data'!R:R,'MM001 Data'!$B:$B,$A$4,'MM001 Data'!$H:$H,Sumner!$B221))</f>
        <v>0</v>
      </c>
      <c r="O221" s="20">
        <f>+IF(O$3&gt;$AB$2,0,SUMIFS('MM001 Data'!S:S,'MM001 Data'!$B:$B,$A$4,'MM001 Data'!$H:$H,Sumner!$B221))</f>
        <v>0</v>
      </c>
      <c r="P221" s="20">
        <f>+IF(P$3&gt;$AB$2,0,SUMIFS('MM001 Data'!T:T,'MM001 Data'!$B:$B,$A$4,'MM001 Data'!$H:$H,Sumner!$B221))</f>
        <v>0</v>
      </c>
      <c r="Q221" s="20">
        <f>+IF(Q$3&gt;$AB$2,0,SUMIFS('MM001 Data'!U:U,'MM001 Data'!$B:$B,$A$4,'MM001 Data'!$H:$H,Sumner!$B221))</f>
        <v>0</v>
      </c>
      <c r="R221" s="101">
        <f t="shared" si="119"/>
        <v>0</v>
      </c>
      <c r="S221" s="101"/>
      <c r="T221" s="242">
        <f t="shared" si="120"/>
        <v>0</v>
      </c>
      <c r="U221" s="242">
        <f t="shared" si="121"/>
        <v>0</v>
      </c>
      <c r="V221" s="242">
        <f t="shared" si="129"/>
        <v>0</v>
      </c>
      <c r="W221" s="242">
        <f t="shared" si="130"/>
        <v>0</v>
      </c>
      <c r="X221" s="242">
        <f t="shared" si="131"/>
        <v>0</v>
      </c>
      <c r="Y221" s="242">
        <f t="shared" si="132"/>
        <v>0</v>
      </c>
      <c r="Z221" s="242">
        <f t="shared" si="133"/>
        <v>0</v>
      </c>
      <c r="AA221" s="242">
        <f t="shared" si="123"/>
        <v>0</v>
      </c>
      <c r="AB221" s="242">
        <f t="shared" si="124"/>
        <v>0</v>
      </c>
      <c r="AC221" s="242">
        <f t="shared" si="125"/>
        <v>0</v>
      </c>
      <c r="AD221" s="242">
        <f t="shared" si="126"/>
        <v>0</v>
      </c>
      <c r="AE221" s="242">
        <f t="shared" si="127"/>
        <v>0</v>
      </c>
      <c r="AF221" s="242">
        <f t="shared" si="134"/>
        <v>0</v>
      </c>
      <c r="AG221" s="242">
        <f t="shared" si="135"/>
        <v>0</v>
      </c>
    </row>
    <row r="222" spans="1:33" outlineLevel="2" x14ac:dyDescent="0.25">
      <c r="A222" s="2" t="str">
        <f t="shared" si="118"/>
        <v>SUMNERCommercialRECYSVC</v>
      </c>
      <c r="B222" s="2" t="s">
        <v>256</v>
      </c>
      <c r="C222" s="2" t="s">
        <v>866</v>
      </c>
      <c r="D222" s="13">
        <f>IFERROR(VLOOKUP(A222,'PI Default Pricing 3.1.21'!A:L,12,FALSE),0)</f>
        <v>0</v>
      </c>
      <c r="E222" s="13">
        <f>+IFERROR(VLOOKUP(A222,'PI Default Pricing 3.1.22'!A:L,12,FALSE),0)</f>
        <v>0</v>
      </c>
      <c r="F222" s="222">
        <f>IFERROR(VLOOKUP($B222,'[47]DM-SUM'!$B$10:$Q$413,10,FALSE),0)</f>
        <v>0</v>
      </c>
      <c r="G222" s="222">
        <f>IFERROR(VLOOKUP($B222,'[47]DM-SUM'!$B$10:$Q$413,11,FALSE),0)</f>
        <v>0</v>
      </c>
      <c r="H222" s="222">
        <f>IFERROR(VLOOKUP($B222,'[47]DM-SUM'!$B$10:$Q$413,12,FALSE),0)</f>
        <v>0</v>
      </c>
      <c r="I222" s="222">
        <f>IFERROR(VLOOKUP($B222,'[47]DM-SUM'!$B$10:$Q$413,13,FALSE),0)</f>
        <v>0</v>
      </c>
      <c r="J222" s="222">
        <f>IFERROR(VLOOKUP($B222,'[47]DM-SUM'!$B$10:$Q$413,14,FALSE),0)</f>
        <v>0</v>
      </c>
      <c r="K222" s="222">
        <f>IFERROR(VLOOKUP($B222,'[47]DM-SUM'!$B$10:$Q$413,15,FALSE),0)</f>
        <v>0</v>
      </c>
      <c r="L222" s="222">
        <f>IFERROR(VLOOKUP($B222,'[47]DM-SUM'!$B$10:$Q$413,16,FALSE),0)</f>
        <v>0</v>
      </c>
      <c r="M222" s="20">
        <f>+IF(M$3&gt;$AB$2,0,SUMIFS('MM001 Data'!Q:Q,'MM001 Data'!$B:$B,$A$4,'MM001 Data'!$H:$H,Sumner!$B222))</f>
        <v>0</v>
      </c>
      <c r="N222" s="20">
        <f>+IF(N$3&gt;$AB$2,0,SUMIFS('MM001 Data'!R:R,'MM001 Data'!$B:$B,$A$4,'MM001 Data'!$H:$H,Sumner!$B222))</f>
        <v>0</v>
      </c>
      <c r="O222" s="20">
        <f>+IF(O$3&gt;$AB$2,0,SUMIFS('MM001 Data'!S:S,'MM001 Data'!$B:$B,$A$4,'MM001 Data'!$H:$H,Sumner!$B222))</f>
        <v>0</v>
      </c>
      <c r="P222" s="20">
        <f>+IF(P$3&gt;$AB$2,0,SUMIFS('MM001 Data'!T:T,'MM001 Data'!$B:$B,$A$4,'MM001 Data'!$H:$H,Sumner!$B222))</f>
        <v>0</v>
      </c>
      <c r="Q222" s="20">
        <f>+IF(Q$3&gt;$AB$2,0,SUMIFS('MM001 Data'!U:U,'MM001 Data'!$B:$B,$A$4,'MM001 Data'!$H:$H,Sumner!$B222))</f>
        <v>0</v>
      </c>
      <c r="R222" s="101">
        <f>+SUM(F222:Q222)</f>
        <v>0</v>
      </c>
      <c r="S222" s="101"/>
      <c r="T222" s="242">
        <f t="shared" ref="T222:AB222" si="136">+IFERROR(F222/$D222,0)</f>
        <v>0</v>
      </c>
      <c r="U222" s="242">
        <f t="shared" si="136"/>
        <v>0</v>
      </c>
      <c r="V222" s="242">
        <f t="shared" si="136"/>
        <v>0</v>
      </c>
      <c r="W222" s="242">
        <f t="shared" si="136"/>
        <v>0</v>
      </c>
      <c r="X222" s="242">
        <f t="shared" si="136"/>
        <v>0</v>
      </c>
      <c r="Y222" s="242">
        <f t="shared" si="136"/>
        <v>0</v>
      </c>
      <c r="Z222" s="242">
        <f t="shared" si="136"/>
        <v>0</v>
      </c>
      <c r="AA222" s="242">
        <f t="shared" si="136"/>
        <v>0</v>
      </c>
      <c r="AB222" s="242">
        <f t="shared" si="136"/>
        <v>0</v>
      </c>
      <c r="AC222" s="242">
        <f>+IFERROR(O222/$E222,0)</f>
        <v>0</v>
      </c>
      <c r="AD222" s="242">
        <f>+IFERROR(P222/$E222,0)</f>
        <v>0</v>
      </c>
      <c r="AE222" s="242">
        <f>+IFERROR(Q222/$E222,0)</f>
        <v>0</v>
      </c>
      <c r="AF222" s="242">
        <f t="shared" si="134"/>
        <v>0</v>
      </c>
      <c r="AG222" s="242">
        <f t="shared" si="135"/>
        <v>0</v>
      </c>
    </row>
    <row r="223" spans="1:33" outlineLevel="2" x14ac:dyDescent="0.25">
      <c r="A223" s="2" t="str">
        <f t="shared" si="118"/>
        <v>SUMNERCommercialRECYCOMPHR</v>
      </c>
      <c r="B223" s="2" t="s">
        <v>255</v>
      </c>
      <c r="C223" s="2" t="s">
        <v>808</v>
      </c>
      <c r="D223" s="13">
        <f>IFERROR(VLOOKUP(A223,'PI Default Pricing 3.1.21'!A:L,12,FALSE),0)</f>
        <v>0</v>
      </c>
      <c r="E223" s="13">
        <f>+IFERROR(VLOOKUP(A223,'PI Default Pricing 3.1.22'!A:L,12,FALSE),0)</f>
        <v>0</v>
      </c>
      <c r="F223" s="222">
        <f>IFERROR(VLOOKUP($B223,'[47]DM-SUM'!$B$10:$Q$413,10,FALSE),0)</f>
        <v>0</v>
      </c>
      <c r="G223" s="222">
        <f>IFERROR(VLOOKUP($B223,'[47]DM-SUM'!$B$10:$Q$413,11,FALSE),0)</f>
        <v>0</v>
      </c>
      <c r="H223" s="222">
        <f>IFERROR(VLOOKUP($B223,'[47]DM-SUM'!$B$10:$Q$413,12,FALSE),0)</f>
        <v>0</v>
      </c>
      <c r="I223" s="222">
        <f>IFERROR(VLOOKUP($B223,'[47]DM-SUM'!$B$10:$Q$413,13,FALSE),0)</f>
        <v>0</v>
      </c>
      <c r="J223" s="222">
        <f>IFERROR(VLOOKUP($B223,'[47]DM-SUM'!$B$10:$Q$413,14,FALSE),0)</f>
        <v>0</v>
      </c>
      <c r="K223" s="222">
        <f>IFERROR(VLOOKUP($B223,'[47]DM-SUM'!$B$10:$Q$413,15,FALSE),0)</f>
        <v>0</v>
      </c>
      <c r="L223" s="222">
        <f>IFERROR(VLOOKUP($B223,'[47]DM-SUM'!$B$10:$Q$413,16,FALSE),0)</f>
        <v>0</v>
      </c>
      <c r="M223" s="20">
        <f>+IF(M$3&gt;$AB$2,0,SUMIFS('MM001 Data'!Q:Q,'MM001 Data'!$B:$B,$A$4,'MM001 Data'!$H:$H,Sumner!$B223))</f>
        <v>0</v>
      </c>
      <c r="N223" s="20">
        <f>+IF(N$3&gt;$AB$2,0,SUMIFS('MM001 Data'!R:R,'MM001 Data'!$B:$B,$A$4,'MM001 Data'!$H:$H,Sumner!$B223))</f>
        <v>0</v>
      </c>
      <c r="O223" s="20">
        <f>+IF(O$3&gt;$AB$2,0,SUMIFS('MM001 Data'!S:S,'MM001 Data'!$B:$B,$A$4,'MM001 Data'!$H:$H,Sumner!$B223))</f>
        <v>0</v>
      </c>
      <c r="P223" s="20">
        <f>+IF(P$3&gt;$AB$2,0,SUMIFS('MM001 Data'!T:T,'MM001 Data'!$B:$B,$A$4,'MM001 Data'!$H:$H,Sumner!$B223))</f>
        <v>0</v>
      </c>
      <c r="Q223" s="20">
        <f>+IF(Q$3&gt;$AB$2,0,SUMIFS('MM001 Data'!U:U,'MM001 Data'!$B:$B,$A$4,'MM001 Data'!$H:$H,Sumner!$B223))</f>
        <v>0</v>
      </c>
      <c r="R223" s="101">
        <f t="shared" si="119"/>
        <v>0</v>
      </c>
      <c r="S223" s="101"/>
      <c r="T223" s="14">
        <f t="shared" si="120"/>
        <v>0</v>
      </c>
      <c r="U223" s="14">
        <f t="shared" si="121"/>
        <v>0</v>
      </c>
      <c r="V223" s="14">
        <f t="shared" si="129"/>
        <v>0</v>
      </c>
      <c r="W223" s="14">
        <f t="shared" si="130"/>
        <v>0</v>
      </c>
      <c r="X223" s="14">
        <f t="shared" si="131"/>
        <v>0</v>
      </c>
      <c r="Y223" s="14">
        <f t="shared" si="132"/>
        <v>0</v>
      </c>
      <c r="Z223" s="14">
        <f t="shared" si="133"/>
        <v>0</v>
      </c>
      <c r="AA223" s="14">
        <f t="shared" si="123"/>
        <v>0</v>
      </c>
      <c r="AB223" s="14">
        <f t="shared" si="124"/>
        <v>0</v>
      </c>
      <c r="AC223" s="14">
        <f t="shared" si="125"/>
        <v>0</v>
      </c>
      <c r="AD223" s="14">
        <f t="shared" si="126"/>
        <v>0</v>
      </c>
      <c r="AE223" s="14">
        <f t="shared" si="127"/>
        <v>0</v>
      </c>
      <c r="AF223" s="14">
        <f t="shared" si="134"/>
        <v>0</v>
      </c>
      <c r="AG223" s="14">
        <f t="shared" si="135"/>
        <v>0</v>
      </c>
    </row>
    <row r="224" spans="1:33" outlineLevel="1" x14ac:dyDescent="0.25">
      <c r="D224" s="13"/>
      <c r="E224" s="13"/>
      <c r="F224" s="389"/>
      <c r="G224" s="389"/>
      <c r="H224" s="389"/>
      <c r="I224" s="389"/>
      <c r="J224" s="389"/>
      <c r="K224" s="389"/>
      <c r="L224" s="389"/>
      <c r="M224" s="20"/>
      <c r="N224" s="20"/>
      <c r="O224" s="20"/>
      <c r="P224" s="20"/>
      <c r="Q224" s="20"/>
      <c r="AA224" s="20"/>
      <c r="AB224" s="20"/>
      <c r="AC224" s="20"/>
      <c r="AD224" s="20"/>
      <c r="AE224" s="20"/>
      <c r="AF224" s="20"/>
      <c r="AG224" s="20"/>
    </row>
    <row r="225" spans="1:33" outlineLevel="1" x14ac:dyDescent="0.25">
      <c r="C225" s="15" t="s">
        <v>257</v>
      </c>
      <c r="D225" s="13"/>
      <c r="E225" s="13"/>
      <c r="F225" s="21">
        <f t="shared" ref="F225:R225" si="137">SUM(F191:F224)</f>
        <v>0</v>
      </c>
      <c r="G225" s="21">
        <f t="shared" si="137"/>
        <v>0</v>
      </c>
      <c r="H225" s="21">
        <f t="shared" si="137"/>
        <v>0</v>
      </c>
      <c r="I225" s="21">
        <f t="shared" si="137"/>
        <v>0</v>
      </c>
      <c r="J225" s="21">
        <f t="shared" si="137"/>
        <v>0</v>
      </c>
      <c r="K225" s="21">
        <f t="shared" si="137"/>
        <v>0</v>
      </c>
      <c r="L225" s="21">
        <f t="shared" si="137"/>
        <v>0</v>
      </c>
      <c r="M225" s="21">
        <f t="shared" si="137"/>
        <v>0</v>
      </c>
      <c r="N225" s="21">
        <f t="shared" si="137"/>
        <v>0</v>
      </c>
      <c r="O225" s="21">
        <f t="shared" si="137"/>
        <v>0</v>
      </c>
      <c r="P225" s="21">
        <f t="shared" si="137"/>
        <v>0</v>
      </c>
      <c r="Q225" s="21">
        <f t="shared" si="137"/>
        <v>0</v>
      </c>
      <c r="R225" s="21">
        <f t="shared" si="137"/>
        <v>0</v>
      </c>
      <c r="T225" s="21">
        <f>SUM(T191:T221,T222)</f>
        <v>0</v>
      </c>
      <c r="U225" s="21">
        <f t="shared" ref="U225:AG225" si="138">SUM(U191:U221,U222)</f>
        <v>0</v>
      </c>
      <c r="V225" s="21">
        <f t="shared" si="138"/>
        <v>0</v>
      </c>
      <c r="W225" s="21">
        <f t="shared" si="138"/>
        <v>0</v>
      </c>
      <c r="X225" s="21">
        <f t="shared" si="138"/>
        <v>0</v>
      </c>
      <c r="Y225" s="21">
        <f t="shared" si="138"/>
        <v>0</v>
      </c>
      <c r="Z225" s="21">
        <f t="shared" si="138"/>
        <v>0</v>
      </c>
      <c r="AA225" s="21">
        <f t="shared" si="138"/>
        <v>0</v>
      </c>
      <c r="AB225" s="21">
        <f t="shared" si="138"/>
        <v>0</v>
      </c>
      <c r="AC225" s="21">
        <f t="shared" si="138"/>
        <v>0</v>
      </c>
      <c r="AD225" s="21">
        <f t="shared" si="138"/>
        <v>0</v>
      </c>
      <c r="AE225" s="21">
        <f t="shared" si="138"/>
        <v>0</v>
      </c>
      <c r="AF225" s="21">
        <f t="shared" si="138"/>
        <v>0</v>
      </c>
      <c r="AG225" s="21">
        <f t="shared" si="138"/>
        <v>0</v>
      </c>
    </row>
    <row r="226" spans="1:33" outlineLevel="1" x14ac:dyDescent="0.25">
      <c r="C226" s="15"/>
      <c r="D226" s="13"/>
      <c r="E226" s="13"/>
      <c r="F226" s="389"/>
      <c r="G226" s="389"/>
      <c r="H226" s="389"/>
      <c r="I226" s="389"/>
      <c r="J226" s="389"/>
      <c r="K226" s="389"/>
      <c r="L226" s="389"/>
      <c r="M226" s="22"/>
      <c r="N226" s="22"/>
      <c r="O226" s="22"/>
      <c r="P226" s="22"/>
      <c r="Q226" s="22"/>
      <c r="AA226" s="14"/>
      <c r="AB226" s="14"/>
      <c r="AC226" s="14"/>
      <c r="AD226" s="14"/>
      <c r="AE226" s="14"/>
      <c r="AF226" s="14"/>
      <c r="AG226" s="14"/>
    </row>
    <row r="227" spans="1:33" outlineLevel="1" x14ac:dyDescent="0.25">
      <c r="A227" s="2" t="s">
        <v>1190</v>
      </c>
      <c r="B227" s="1" t="s">
        <v>163</v>
      </c>
      <c r="C227" s="15"/>
      <c r="D227" s="13"/>
      <c r="E227" s="13"/>
      <c r="F227" s="389"/>
      <c r="G227" s="389"/>
      <c r="H227" s="389"/>
      <c r="I227" s="389"/>
      <c r="J227" s="389"/>
      <c r="K227" s="389"/>
      <c r="L227" s="389"/>
      <c r="M227" s="20"/>
      <c r="N227" s="20"/>
      <c r="O227" s="20"/>
      <c r="P227" s="20"/>
      <c r="Q227" s="20"/>
      <c r="AA227" s="14"/>
      <c r="AB227" s="14"/>
      <c r="AC227" s="14"/>
      <c r="AD227" s="14"/>
      <c r="AE227" s="14"/>
      <c r="AF227" s="14"/>
      <c r="AG227" s="14"/>
    </row>
    <row r="228" spans="1:33" outlineLevel="2" x14ac:dyDescent="0.25">
      <c r="A228" s="2" t="str">
        <f t="shared" ref="A228:A275" si="139">+$A$4&amp;$A$227&amp;B228</f>
        <v>SUMNERMulti-Family32MW1</v>
      </c>
      <c r="B228" s="2" t="s">
        <v>164</v>
      </c>
      <c r="C228" s="2" t="s">
        <v>420</v>
      </c>
      <c r="D228" s="13">
        <f>IFERROR(VLOOKUP(A228,'PI Default Pricing 3.1.21'!A:L,12,FALSE),0)</f>
        <v>0</v>
      </c>
      <c r="E228" s="13">
        <f>+IFERROR(VLOOKUP(A228,'PI Default Pricing 3.1.22'!A:L,12,FALSE),0)</f>
        <v>0</v>
      </c>
      <c r="F228" s="222">
        <f>IFERROR(VLOOKUP($B228,'[47]DM-SUM'!$B$10:$Q$413,10,FALSE),0)</f>
        <v>0</v>
      </c>
      <c r="G228" s="222">
        <f>IFERROR(VLOOKUP($B228,'[47]DM-SUM'!$B$10:$Q$413,11,FALSE),0)</f>
        <v>0</v>
      </c>
      <c r="H228" s="222">
        <f>IFERROR(VLOOKUP($B228,'[47]DM-SUM'!$B$10:$Q$413,12,FALSE),0)</f>
        <v>0</v>
      </c>
      <c r="I228" s="222">
        <f>IFERROR(VLOOKUP($B228,'[47]DM-SUM'!$B$10:$Q$413,13,FALSE),0)</f>
        <v>0</v>
      </c>
      <c r="J228" s="222">
        <f>IFERROR(VLOOKUP($B228,'[47]DM-SUM'!$B$10:$Q$413,14,FALSE),0)</f>
        <v>0</v>
      </c>
      <c r="K228" s="222">
        <f>IFERROR(VLOOKUP($B228,'[47]DM-SUM'!$B$10:$Q$413,15,FALSE),0)</f>
        <v>0</v>
      </c>
      <c r="L228" s="222">
        <f>IFERROR(VLOOKUP($B228,'[47]DM-SUM'!$B$10:$Q$413,16,FALSE),0)</f>
        <v>0</v>
      </c>
      <c r="M228" s="20">
        <f>+IF(M$3&gt;$AB$2,0,SUMIFS('MM001 Data'!Q:Q,'MM001 Data'!$B:$B,$A$4,'MM001 Data'!$H:$H,Sumner!$B228))</f>
        <v>0</v>
      </c>
      <c r="N228" s="20">
        <f>+IF(N$3&gt;$AB$2,0,SUMIFS('MM001 Data'!R:R,'MM001 Data'!$B:$B,$A$4,'MM001 Data'!$H:$H,Sumner!$B228))</f>
        <v>0</v>
      </c>
      <c r="O228" s="20">
        <f>+IF(O$3&gt;$AB$2,0,SUMIFS('MM001 Data'!S:S,'MM001 Data'!$B:$B,$A$4,'MM001 Data'!$H:$H,Sumner!$B228))</f>
        <v>0</v>
      </c>
      <c r="P228" s="20">
        <f>+IF(P$3&gt;$AB$2,0,SUMIFS('MM001 Data'!T:T,'MM001 Data'!$B:$B,$A$4,'MM001 Data'!$H:$H,Sumner!$B228))</f>
        <v>0</v>
      </c>
      <c r="Q228" s="20">
        <f>+IF(Q$3&gt;$AB$2,0,SUMIFS('MM001 Data'!U:U,'MM001 Data'!$B:$B,$A$4,'MM001 Data'!$H:$H,Sumner!$B228))</f>
        <v>0</v>
      </c>
      <c r="R228" s="101">
        <f t="shared" ref="R228:R275" si="140">+SUM(F228:Q228)</f>
        <v>0</v>
      </c>
      <c r="S228" s="101"/>
      <c r="T228" s="242">
        <f t="shared" ref="T228:T254" si="141">+IFERROR(F228/$D228,0)</f>
        <v>0</v>
      </c>
      <c r="U228" s="242">
        <f t="shared" ref="U228:U254" si="142">+IFERROR(G228/$D228,0)</f>
        <v>0</v>
      </c>
      <c r="V228" s="242">
        <f t="shared" ref="V228:Z228" si="143">+IFERROR(H228/$D228,0)</f>
        <v>0</v>
      </c>
      <c r="W228" s="242">
        <f t="shared" si="143"/>
        <v>0</v>
      </c>
      <c r="X228" s="242">
        <f t="shared" si="143"/>
        <v>0</v>
      </c>
      <c r="Y228" s="242">
        <f t="shared" si="143"/>
        <v>0</v>
      </c>
      <c r="Z228" s="242">
        <f t="shared" si="143"/>
        <v>0</v>
      </c>
      <c r="AA228" s="242">
        <f t="shared" ref="AA228:AA254" si="144">+IFERROR(M228/$D228,0)</f>
        <v>0</v>
      </c>
      <c r="AB228" s="242">
        <f t="shared" ref="AB228:AB254" si="145">+IFERROR(N228/$D228,0)</f>
        <v>0</v>
      </c>
      <c r="AC228" s="242">
        <f t="shared" ref="AC228:AC254" si="146">+IFERROR(O228/$E228,0)</f>
        <v>0</v>
      </c>
      <c r="AD228" s="242">
        <f t="shared" ref="AD228:AD254" si="147">+IFERROR(P228/$E228,0)</f>
        <v>0</v>
      </c>
      <c r="AE228" s="242">
        <f t="shared" ref="AE228:AE254" si="148">+IFERROR(Q228/$E228,0)</f>
        <v>0</v>
      </c>
      <c r="AF228" s="242">
        <f t="shared" ref="AF228" si="149">SUM(T228:AE228)</f>
        <v>0</v>
      </c>
      <c r="AG228" s="242">
        <f>+SUM(T228:AE228)/$AB$2</f>
        <v>0</v>
      </c>
    </row>
    <row r="229" spans="1:33" outlineLevel="2" x14ac:dyDescent="0.25">
      <c r="A229" s="2" t="str">
        <f t="shared" si="139"/>
        <v>SUMNERMulti-Family32MW1NR</v>
      </c>
      <c r="B229" s="2" t="s">
        <v>165</v>
      </c>
      <c r="C229" s="2" t="s">
        <v>421</v>
      </c>
      <c r="D229" s="13">
        <f>IFERROR(VLOOKUP(A229,'PI Default Pricing 3.1.21'!A:L,12,FALSE),0)</f>
        <v>0</v>
      </c>
      <c r="E229" s="13">
        <f>+IFERROR(VLOOKUP(A229,'PI Default Pricing 3.1.22'!A:L,12,FALSE),0)</f>
        <v>0</v>
      </c>
      <c r="F229" s="222">
        <f>IFERROR(VLOOKUP($B229,'[47]DM-SUM'!$B$10:$Q$413,10,FALSE),0)</f>
        <v>0</v>
      </c>
      <c r="G229" s="222">
        <f>IFERROR(VLOOKUP($B229,'[47]DM-SUM'!$B$10:$Q$413,11,FALSE),0)</f>
        <v>0</v>
      </c>
      <c r="H229" s="222">
        <f>IFERROR(VLOOKUP($B229,'[47]DM-SUM'!$B$10:$Q$413,12,FALSE),0)</f>
        <v>0</v>
      </c>
      <c r="I229" s="222">
        <f>IFERROR(VLOOKUP($B229,'[47]DM-SUM'!$B$10:$Q$413,13,FALSE),0)</f>
        <v>0</v>
      </c>
      <c r="J229" s="222">
        <f>IFERROR(VLOOKUP($B229,'[47]DM-SUM'!$B$10:$Q$413,14,FALSE),0)</f>
        <v>0</v>
      </c>
      <c r="K229" s="222">
        <f>IFERROR(VLOOKUP($B229,'[47]DM-SUM'!$B$10:$Q$413,15,FALSE),0)</f>
        <v>0</v>
      </c>
      <c r="L229" s="222">
        <f>IFERROR(VLOOKUP($B229,'[47]DM-SUM'!$B$10:$Q$413,16,FALSE),0)</f>
        <v>0</v>
      </c>
      <c r="M229" s="20">
        <f>+IF(M$3&gt;$AB$2,0,SUMIFS('MM001 Data'!Q:Q,'MM001 Data'!$B:$B,$A$4,'MM001 Data'!$H:$H,Sumner!$B229))</f>
        <v>0</v>
      </c>
      <c r="N229" s="20">
        <f>+IF(N$3&gt;$AB$2,0,SUMIFS('MM001 Data'!R:R,'MM001 Data'!$B:$B,$A$4,'MM001 Data'!$H:$H,Sumner!$B229))</f>
        <v>0</v>
      </c>
      <c r="O229" s="20">
        <f>+IF(O$3&gt;$AB$2,0,SUMIFS('MM001 Data'!S:S,'MM001 Data'!$B:$B,$A$4,'MM001 Data'!$H:$H,Sumner!$B229))</f>
        <v>0</v>
      </c>
      <c r="P229" s="20">
        <f>+IF(P$3&gt;$AB$2,0,SUMIFS('MM001 Data'!T:T,'MM001 Data'!$B:$B,$A$4,'MM001 Data'!$H:$H,Sumner!$B229))</f>
        <v>0</v>
      </c>
      <c r="Q229" s="20">
        <f>+IF(Q$3&gt;$AB$2,0,SUMIFS('MM001 Data'!U:U,'MM001 Data'!$B:$B,$A$4,'MM001 Data'!$H:$H,Sumner!$B229))</f>
        <v>0</v>
      </c>
      <c r="R229" s="101">
        <f t="shared" si="140"/>
        <v>0</v>
      </c>
      <c r="S229" s="101"/>
      <c r="T229" s="242">
        <f t="shared" si="141"/>
        <v>0</v>
      </c>
      <c r="U229" s="242">
        <f t="shared" si="142"/>
        <v>0</v>
      </c>
      <c r="V229" s="242">
        <f t="shared" ref="V229:V275" si="150">+IFERROR(H229/$D229,0)</f>
        <v>0</v>
      </c>
      <c r="W229" s="242">
        <f t="shared" ref="W229:W275" si="151">+IFERROR(I229/$D229,0)</f>
        <v>0</v>
      </c>
      <c r="X229" s="242">
        <f t="shared" ref="X229:X275" si="152">+IFERROR(J229/$D229,0)</f>
        <v>0</v>
      </c>
      <c r="Y229" s="242">
        <f t="shared" ref="Y229:Y275" si="153">+IFERROR(K229/$D229,0)</f>
        <v>0</v>
      </c>
      <c r="Z229" s="242">
        <f t="shared" ref="Z229:Z275" si="154">+IFERROR(L229/$D229,0)</f>
        <v>0</v>
      </c>
      <c r="AA229" s="242">
        <f t="shared" si="144"/>
        <v>0</v>
      </c>
      <c r="AB229" s="242">
        <f t="shared" si="145"/>
        <v>0</v>
      </c>
      <c r="AC229" s="242">
        <f t="shared" si="146"/>
        <v>0</v>
      </c>
      <c r="AD229" s="242">
        <f t="shared" si="147"/>
        <v>0</v>
      </c>
      <c r="AE229" s="242">
        <f t="shared" si="148"/>
        <v>0</v>
      </c>
      <c r="AF229" s="242">
        <f t="shared" ref="AF229:AF275" si="155">SUM(T229:AE229)</f>
        <v>0</v>
      </c>
      <c r="AG229" s="242">
        <f t="shared" ref="AG229:AG275" si="156">+SUM(T229:AE229)/$AB$2</f>
        <v>0</v>
      </c>
    </row>
    <row r="230" spans="1:33" outlineLevel="2" x14ac:dyDescent="0.25">
      <c r="A230" s="2" t="str">
        <f t="shared" si="139"/>
        <v>SUMNERMulti-Family32MW2</v>
      </c>
      <c r="B230" s="2" t="s">
        <v>166</v>
      </c>
      <c r="C230" s="2" t="s">
        <v>422</v>
      </c>
      <c r="D230" s="13">
        <f>IFERROR(VLOOKUP(A230,'PI Default Pricing 3.1.21'!A:L,12,FALSE),0)</f>
        <v>0</v>
      </c>
      <c r="E230" s="13">
        <f>+IFERROR(VLOOKUP(A230,'PI Default Pricing 3.1.22'!A:L,12,FALSE),0)</f>
        <v>0</v>
      </c>
      <c r="F230" s="222">
        <f>IFERROR(VLOOKUP($B230,'[47]DM-SUM'!$B$10:$Q$413,10,FALSE),0)</f>
        <v>0</v>
      </c>
      <c r="G230" s="222">
        <f>IFERROR(VLOOKUP($B230,'[47]DM-SUM'!$B$10:$Q$413,11,FALSE),0)</f>
        <v>0</v>
      </c>
      <c r="H230" s="222">
        <f>IFERROR(VLOOKUP($B230,'[47]DM-SUM'!$B$10:$Q$413,12,FALSE),0)</f>
        <v>0</v>
      </c>
      <c r="I230" s="222">
        <f>IFERROR(VLOOKUP($B230,'[47]DM-SUM'!$B$10:$Q$413,13,FALSE),0)</f>
        <v>0</v>
      </c>
      <c r="J230" s="222">
        <f>IFERROR(VLOOKUP($B230,'[47]DM-SUM'!$B$10:$Q$413,14,FALSE),0)</f>
        <v>0</v>
      </c>
      <c r="K230" s="222">
        <f>IFERROR(VLOOKUP($B230,'[47]DM-SUM'!$B$10:$Q$413,15,FALSE),0)</f>
        <v>0</v>
      </c>
      <c r="L230" s="222">
        <f>IFERROR(VLOOKUP($B230,'[47]DM-SUM'!$B$10:$Q$413,16,FALSE),0)</f>
        <v>0</v>
      </c>
      <c r="M230" s="20">
        <f>+IF(M$3&gt;$AB$2,0,SUMIFS('MM001 Data'!Q:Q,'MM001 Data'!$B:$B,$A$4,'MM001 Data'!$H:$H,Sumner!$B230))</f>
        <v>0</v>
      </c>
      <c r="N230" s="20">
        <f>+IF(N$3&gt;$AB$2,0,SUMIFS('MM001 Data'!R:R,'MM001 Data'!$B:$B,$A$4,'MM001 Data'!$H:$H,Sumner!$B230))</f>
        <v>0</v>
      </c>
      <c r="O230" s="20">
        <f>+IF(O$3&gt;$AB$2,0,SUMIFS('MM001 Data'!S:S,'MM001 Data'!$B:$B,$A$4,'MM001 Data'!$H:$H,Sumner!$B230))</f>
        <v>0</v>
      </c>
      <c r="P230" s="20">
        <f>+IF(P$3&gt;$AB$2,0,SUMIFS('MM001 Data'!T:T,'MM001 Data'!$B:$B,$A$4,'MM001 Data'!$H:$H,Sumner!$B230))</f>
        <v>0</v>
      </c>
      <c r="Q230" s="20">
        <f>+IF(Q$3&gt;$AB$2,0,SUMIFS('MM001 Data'!U:U,'MM001 Data'!$B:$B,$A$4,'MM001 Data'!$H:$H,Sumner!$B230))</f>
        <v>0</v>
      </c>
      <c r="R230" s="101">
        <f t="shared" si="140"/>
        <v>0</v>
      </c>
      <c r="S230" s="101"/>
      <c r="T230" s="242">
        <f t="shared" si="141"/>
        <v>0</v>
      </c>
      <c r="U230" s="242">
        <f t="shared" si="142"/>
        <v>0</v>
      </c>
      <c r="V230" s="242">
        <f t="shared" si="150"/>
        <v>0</v>
      </c>
      <c r="W230" s="242">
        <f t="shared" si="151"/>
        <v>0</v>
      </c>
      <c r="X230" s="242">
        <f t="shared" si="152"/>
        <v>0</v>
      </c>
      <c r="Y230" s="242">
        <f t="shared" si="153"/>
        <v>0</v>
      </c>
      <c r="Z230" s="242">
        <f t="shared" si="154"/>
        <v>0</v>
      </c>
      <c r="AA230" s="242">
        <f t="shared" si="144"/>
        <v>0</v>
      </c>
      <c r="AB230" s="242">
        <f t="shared" si="145"/>
        <v>0</v>
      </c>
      <c r="AC230" s="242">
        <f t="shared" si="146"/>
        <v>0</v>
      </c>
      <c r="AD230" s="242">
        <f t="shared" si="147"/>
        <v>0</v>
      </c>
      <c r="AE230" s="242">
        <f t="shared" si="148"/>
        <v>0</v>
      </c>
      <c r="AF230" s="242">
        <f t="shared" si="155"/>
        <v>0</v>
      </c>
      <c r="AG230" s="242">
        <f t="shared" si="156"/>
        <v>0</v>
      </c>
    </row>
    <row r="231" spans="1:33" outlineLevel="2" x14ac:dyDescent="0.25">
      <c r="A231" s="2" t="str">
        <f t="shared" si="139"/>
        <v>SUMNERMulti-Family32MW3</v>
      </c>
      <c r="B231" s="2" t="s">
        <v>167</v>
      </c>
      <c r="C231" s="2" t="s">
        <v>591</v>
      </c>
      <c r="D231" s="13">
        <f>IFERROR(VLOOKUP(A231,'PI Default Pricing 3.1.21'!A:L,12,FALSE),0)</f>
        <v>0</v>
      </c>
      <c r="E231" s="13">
        <f>+IFERROR(VLOOKUP(A231,'PI Default Pricing 3.1.22'!A:L,12,FALSE),0)</f>
        <v>0</v>
      </c>
      <c r="F231" s="222">
        <f>IFERROR(VLOOKUP($B231,'[47]DM-SUM'!$B$10:$Q$413,10,FALSE),0)</f>
        <v>0</v>
      </c>
      <c r="G231" s="222">
        <f>IFERROR(VLOOKUP($B231,'[47]DM-SUM'!$B$10:$Q$413,11,FALSE),0)</f>
        <v>0</v>
      </c>
      <c r="H231" s="222">
        <f>IFERROR(VLOOKUP($B231,'[47]DM-SUM'!$B$10:$Q$413,12,FALSE),0)</f>
        <v>0</v>
      </c>
      <c r="I231" s="222">
        <f>IFERROR(VLOOKUP($B231,'[47]DM-SUM'!$B$10:$Q$413,13,FALSE),0)</f>
        <v>0</v>
      </c>
      <c r="J231" s="222">
        <f>IFERROR(VLOOKUP($B231,'[47]DM-SUM'!$B$10:$Q$413,14,FALSE),0)</f>
        <v>0</v>
      </c>
      <c r="K231" s="222">
        <f>IFERROR(VLOOKUP($B231,'[47]DM-SUM'!$B$10:$Q$413,15,FALSE),0)</f>
        <v>0</v>
      </c>
      <c r="L231" s="222">
        <f>IFERROR(VLOOKUP($B231,'[47]DM-SUM'!$B$10:$Q$413,16,FALSE),0)</f>
        <v>0</v>
      </c>
      <c r="M231" s="20">
        <f>+IF(M$3&gt;$AB$2,0,SUMIFS('MM001 Data'!Q:Q,'MM001 Data'!$B:$B,$A$4,'MM001 Data'!$H:$H,Sumner!$B231))</f>
        <v>0</v>
      </c>
      <c r="N231" s="20">
        <f>+IF(N$3&gt;$AB$2,0,SUMIFS('MM001 Data'!R:R,'MM001 Data'!$B:$B,$A$4,'MM001 Data'!$H:$H,Sumner!$B231))</f>
        <v>0</v>
      </c>
      <c r="O231" s="20">
        <f>+IF(O$3&gt;$AB$2,0,SUMIFS('MM001 Data'!S:S,'MM001 Data'!$B:$B,$A$4,'MM001 Data'!$H:$H,Sumner!$B231))</f>
        <v>0</v>
      </c>
      <c r="P231" s="20">
        <f>+IF(P$3&gt;$AB$2,0,SUMIFS('MM001 Data'!T:T,'MM001 Data'!$B:$B,$A$4,'MM001 Data'!$H:$H,Sumner!$B231))</f>
        <v>0</v>
      </c>
      <c r="Q231" s="20">
        <f>+IF(Q$3&gt;$AB$2,0,SUMIFS('MM001 Data'!U:U,'MM001 Data'!$B:$B,$A$4,'MM001 Data'!$H:$H,Sumner!$B231))</f>
        <v>0</v>
      </c>
      <c r="R231" s="101">
        <f t="shared" si="140"/>
        <v>0</v>
      </c>
      <c r="S231" s="101"/>
      <c r="T231" s="242">
        <f t="shared" si="141"/>
        <v>0</v>
      </c>
      <c r="U231" s="242">
        <f t="shared" si="142"/>
        <v>0</v>
      </c>
      <c r="V231" s="242">
        <f t="shared" si="150"/>
        <v>0</v>
      </c>
      <c r="W231" s="242">
        <f t="shared" si="151"/>
        <v>0</v>
      </c>
      <c r="X231" s="242">
        <f t="shared" si="152"/>
        <v>0</v>
      </c>
      <c r="Y231" s="242">
        <f t="shared" si="153"/>
        <v>0</v>
      </c>
      <c r="Z231" s="242">
        <f t="shared" si="154"/>
        <v>0</v>
      </c>
      <c r="AA231" s="242">
        <f t="shared" si="144"/>
        <v>0</v>
      </c>
      <c r="AB231" s="242">
        <f t="shared" si="145"/>
        <v>0</v>
      </c>
      <c r="AC231" s="242">
        <f t="shared" si="146"/>
        <v>0</v>
      </c>
      <c r="AD231" s="242">
        <f t="shared" si="147"/>
        <v>0</v>
      </c>
      <c r="AE231" s="242">
        <f t="shared" si="148"/>
        <v>0</v>
      </c>
      <c r="AF231" s="242">
        <f t="shared" si="155"/>
        <v>0</v>
      </c>
      <c r="AG231" s="242">
        <f t="shared" si="156"/>
        <v>0</v>
      </c>
    </row>
    <row r="232" spans="1:33" outlineLevel="2" x14ac:dyDescent="0.25">
      <c r="A232" s="2" t="str">
        <f t="shared" si="139"/>
        <v>SUMNERMulti-Family32MW3NR</v>
      </c>
      <c r="B232" s="2" t="s">
        <v>168</v>
      </c>
      <c r="C232" s="2" t="s">
        <v>423</v>
      </c>
      <c r="D232" s="13">
        <f>IFERROR(VLOOKUP(A232,'PI Default Pricing 3.1.21'!A:L,12,FALSE),0)</f>
        <v>0</v>
      </c>
      <c r="E232" s="13">
        <f>+IFERROR(VLOOKUP(A232,'PI Default Pricing 3.1.22'!A:L,12,FALSE),0)</f>
        <v>0</v>
      </c>
      <c r="F232" s="222">
        <f>IFERROR(VLOOKUP($B232,'[47]DM-SUM'!$B$10:$Q$413,10,FALSE),0)</f>
        <v>0</v>
      </c>
      <c r="G232" s="222">
        <f>IFERROR(VLOOKUP($B232,'[47]DM-SUM'!$B$10:$Q$413,11,FALSE),0)</f>
        <v>0</v>
      </c>
      <c r="H232" s="222">
        <f>IFERROR(VLOOKUP($B232,'[47]DM-SUM'!$B$10:$Q$413,12,FALSE),0)</f>
        <v>0</v>
      </c>
      <c r="I232" s="222">
        <f>IFERROR(VLOOKUP($B232,'[47]DM-SUM'!$B$10:$Q$413,13,FALSE),0)</f>
        <v>0</v>
      </c>
      <c r="J232" s="222">
        <f>IFERROR(VLOOKUP($B232,'[47]DM-SUM'!$B$10:$Q$413,14,FALSE),0)</f>
        <v>0</v>
      </c>
      <c r="K232" s="222">
        <f>IFERROR(VLOOKUP($B232,'[47]DM-SUM'!$B$10:$Q$413,15,FALSE),0)</f>
        <v>0</v>
      </c>
      <c r="L232" s="222">
        <f>IFERROR(VLOOKUP($B232,'[47]DM-SUM'!$B$10:$Q$413,16,FALSE),0)</f>
        <v>0</v>
      </c>
      <c r="M232" s="20">
        <f>+IF(M$3&gt;$AB$2,0,SUMIFS('MM001 Data'!Q:Q,'MM001 Data'!$B:$B,$A$4,'MM001 Data'!$H:$H,Sumner!$B232))</f>
        <v>0</v>
      </c>
      <c r="N232" s="20">
        <f>+IF(N$3&gt;$AB$2,0,SUMIFS('MM001 Data'!R:R,'MM001 Data'!$B:$B,$A$4,'MM001 Data'!$H:$H,Sumner!$B232))</f>
        <v>0</v>
      </c>
      <c r="O232" s="20">
        <f>+IF(O$3&gt;$AB$2,0,SUMIFS('MM001 Data'!S:S,'MM001 Data'!$B:$B,$A$4,'MM001 Data'!$H:$H,Sumner!$B232))</f>
        <v>0</v>
      </c>
      <c r="P232" s="20">
        <f>+IF(P$3&gt;$AB$2,0,SUMIFS('MM001 Data'!T:T,'MM001 Data'!$B:$B,$A$4,'MM001 Data'!$H:$H,Sumner!$B232))</f>
        <v>0</v>
      </c>
      <c r="Q232" s="20">
        <f>+IF(Q$3&gt;$AB$2,0,SUMIFS('MM001 Data'!U:U,'MM001 Data'!$B:$B,$A$4,'MM001 Data'!$H:$H,Sumner!$B232))</f>
        <v>0</v>
      </c>
      <c r="R232" s="101">
        <f t="shared" si="140"/>
        <v>0</v>
      </c>
      <c r="S232" s="101"/>
      <c r="T232" s="242">
        <f t="shared" si="141"/>
        <v>0</v>
      </c>
      <c r="U232" s="242">
        <f t="shared" si="142"/>
        <v>0</v>
      </c>
      <c r="V232" s="242">
        <f t="shared" si="150"/>
        <v>0</v>
      </c>
      <c r="W232" s="242">
        <f t="shared" si="151"/>
        <v>0</v>
      </c>
      <c r="X232" s="242">
        <f t="shared" si="152"/>
        <v>0</v>
      </c>
      <c r="Y232" s="242">
        <f t="shared" si="153"/>
        <v>0</v>
      </c>
      <c r="Z232" s="242">
        <f t="shared" si="154"/>
        <v>0</v>
      </c>
      <c r="AA232" s="242">
        <f t="shared" si="144"/>
        <v>0</v>
      </c>
      <c r="AB232" s="242">
        <f t="shared" si="145"/>
        <v>0</v>
      </c>
      <c r="AC232" s="242">
        <f t="shared" si="146"/>
        <v>0</v>
      </c>
      <c r="AD232" s="242">
        <f t="shared" si="147"/>
        <v>0</v>
      </c>
      <c r="AE232" s="242">
        <f t="shared" si="148"/>
        <v>0</v>
      </c>
      <c r="AF232" s="242">
        <f t="shared" si="155"/>
        <v>0</v>
      </c>
      <c r="AG232" s="242">
        <f t="shared" si="156"/>
        <v>0</v>
      </c>
    </row>
    <row r="233" spans="1:33" outlineLevel="2" x14ac:dyDescent="0.25">
      <c r="A233" s="2" t="str">
        <f t="shared" si="139"/>
        <v>SUMNERMulti-Family32MW4</v>
      </c>
      <c r="B233" s="2" t="s">
        <v>169</v>
      </c>
      <c r="C233" s="2" t="s">
        <v>592</v>
      </c>
      <c r="D233" s="13">
        <f>IFERROR(VLOOKUP(A233,'PI Default Pricing 3.1.21'!A:L,12,FALSE),0)</f>
        <v>0</v>
      </c>
      <c r="E233" s="13">
        <f>+IFERROR(VLOOKUP(A233,'PI Default Pricing 3.1.22'!A:L,12,FALSE),0)</f>
        <v>0</v>
      </c>
      <c r="F233" s="222">
        <f>IFERROR(VLOOKUP($B233,'[47]DM-SUM'!$B$10:$Q$413,10,FALSE),0)</f>
        <v>0</v>
      </c>
      <c r="G233" s="222">
        <f>IFERROR(VLOOKUP($B233,'[47]DM-SUM'!$B$10:$Q$413,11,FALSE),0)</f>
        <v>0</v>
      </c>
      <c r="H233" s="222">
        <f>IFERROR(VLOOKUP($B233,'[47]DM-SUM'!$B$10:$Q$413,12,FALSE),0)</f>
        <v>0</v>
      </c>
      <c r="I233" s="222">
        <f>IFERROR(VLOOKUP($B233,'[47]DM-SUM'!$B$10:$Q$413,13,FALSE),0)</f>
        <v>0</v>
      </c>
      <c r="J233" s="222">
        <f>IFERROR(VLOOKUP($B233,'[47]DM-SUM'!$B$10:$Q$413,14,FALSE),0)</f>
        <v>0</v>
      </c>
      <c r="K233" s="222">
        <f>IFERROR(VLOOKUP($B233,'[47]DM-SUM'!$B$10:$Q$413,15,FALSE),0)</f>
        <v>0</v>
      </c>
      <c r="L233" s="222">
        <f>IFERROR(VLOOKUP($B233,'[47]DM-SUM'!$B$10:$Q$413,16,FALSE),0)</f>
        <v>0</v>
      </c>
      <c r="M233" s="20">
        <f>+IF(M$3&gt;$AB$2,0,SUMIFS('MM001 Data'!Q:Q,'MM001 Data'!$B:$B,$A$4,'MM001 Data'!$H:$H,Sumner!$B233))</f>
        <v>0</v>
      </c>
      <c r="N233" s="20">
        <f>+IF(N$3&gt;$AB$2,0,SUMIFS('MM001 Data'!R:R,'MM001 Data'!$B:$B,$A$4,'MM001 Data'!$H:$H,Sumner!$B233))</f>
        <v>0</v>
      </c>
      <c r="O233" s="20">
        <f>+IF(O$3&gt;$AB$2,0,SUMIFS('MM001 Data'!S:S,'MM001 Data'!$B:$B,$A$4,'MM001 Data'!$H:$H,Sumner!$B233))</f>
        <v>0</v>
      </c>
      <c r="P233" s="20">
        <f>+IF(P$3&gt;$AB$2,0,SUMIFS('MM001 Data'!T:T,'MM001 Data'!$B:$B,$A$4,'MM001 Data'!$H:$H,Sumner!$B233))</f>
        <v>0</v>
      </c>
      <c r="Q233" s="20">
        <f>+IF(Q$3&gt;$AB$2,0,SUMIFS('MM001 Data'!U:U,'MM001 Data'!$B:$B,$A$4,'MM001 Data'!$H:$H,Sumner!$B233))</f>
        <v>0</v>
      </c>
      <c r="R233" s="101">
        <f t="shared" si="140"/>
        <v>0</v>
      </c>
      <c r="S233" s="101"/>
      <c r="T233" s="242">
        <f t="shared" si="141"/>
        <v>0</v>
      </c>
      <c r="U233" s="242">
        <f t="shared" si="142"/>
        <v>0</v>
      </c>
      <c r="V233" s="242">
        <f t="shared" si="150"/>
        <v>0</v>
      </c>
      <c r="W233" s="242">
        <f t="shared" si="151"/>
        <v>0</v>
      </c>
      <c r="X233" s="242">
        <f t="shared" si="152"/>
        <v>0</v>
      </c>
      <c r="Y233" s="242">
        <f t="shared" si="153"/>
        <v>0</v>
      </c>
      <c r="Z233" s="242">
        <f t="shared" si="154"/>
        <v>0</v>
      </c>
      <c r="AA233" s="242">
        <f t="shared" si="144"/>
        <v>0</v>
      </c>
      <c r="AB233" s="242">
        <f t="shared" si="145"/>
        <v>0</v>
      </c>
      <c r="AC233" s="242">
        <f t="shared" si="146"/>
        <v>0</v>
      </c>
      <c r="AD233" s="242">
        <f t="shared" si="147"/>
        <v>0</v>
      </c>
      <c r="AE233" s="242">
        <f t="shared" si="148"/>
        <v>0</v>
      </c>
      <c r="AF233" s="242">
        <f t="shared" si="155"/>
        <v>0</v>
      </c>
      <c r="AG233" s="242">
        <f t="shared" si="156"/>
        <v>0</v>
      </c>
    </row>
    <row r="234" spans="1:33" outlineLevel="2" x14ac:dyDescent="0.25">
      <c r="A234" s="2" t="str">
        <f t="shared" si="139"/>
        <v>SUMNERMulti-Family32MW4NR</v>
      </c>
      <c r="B234" s="2" t="s">
        <v>170</v>
      </c>
      <c r="C234" s="2" t="s">
        <v>593</v>
      </c>
      <c r="D234" s="13">
        <f>IFERROR(VLOOKUP(A234,'PI Default Pricing 3.1.21'!A:L,12,FALSE),0)</f>
        <v>0</v>
      </c>
      <c r="E234" s="13">
        <f>+IFERROR(VLOOKUP(A234,'PI Default Pricing 3.1.22'!A:L,12,FALSE),0)</f>
        <v>0</v>
      </c>
      <c r="F234" s="222">
        <f>IFERROR(VLOOKUP($B234,'[47]DM-SUM'!$B$10:$Q$413,10,FALSE),0)</f>
        <v>0</v>
      </c>
      <c r="G234" s="222">
        <f>IFERROR(VLOOKUP($B234,'[47]DM-SUM'!$B$10:$Q$413,11,FALSE),0)</f>
        <v>0</v>
      </c>
      <c r="H234" s="222">
        <f>IFERROR(VLOOKUP($B234,'[47]DM-SUM'!$B$10:$Q$413,12,FALSE),0)</f>
        <v>0</v>
      </c>
      <c r="I234" s="222">
        <f>IFERROR(VLOOKUP($B234,'[47]DM-SUM'!$B$10:$Q$413,13,FALSE),0)</f>
        <v>0</v>
      </c>
      <c r="J234" s="222">
        <f>IFERROR(VLOOKUP($B234,'[47]DM-SUM'!$B$10:$Q$413,14,FALSE),0)</f>
        <v>0</v>
      </c>
      <c r="K234" s="222">
        <f>IFERROR(VLOOKUP($B234,'[47]DM-SUM'!$B$10:$Q$413,15,FALSE),0)</f>
        <v>0</v>
      </c>
      <c r="L234" s="222">
        <f>IFERROR(VLOOKUP($B234,'[47]DM-SUM'!$B$10:$Q$413,16,FALSE),0)</f>
        <v>0</v>
      </c>
      <c r="M234" s="20">
        <f>+IF(M$3&gt;$AB$2,0,SUMIFS('MM001 Data'!Q:Q,'MM001 Data'!$B:$B,$A$4,'MM001 Data'!$H:$H,Sumner!$B234))</f>
        <v>0</v>
      </c>
      <c r="N234" s="20">
        <f>+IF(N$3&gt;$AB$2,0,SUMIFS('MM001 Data'!R:R,'MM001 Data'!$B:$B,$A$4,'MM001 Data'!$H:$H,Sumner!$B234))</f>
        <v>0</v>
      </c>
      <c r="O234" s="20">
        <f>+IF(O$3&gt;$AB$2,0,SUMIFS('MM001 Data'!S:S,'MM001 Data'!$B:$B,$A$4,'MM001 Data'!$H:$H,Sumner!$B234))</f>
        <v>0</v>
      </c>
      <c r="P234" s="20">
        <f>+IF(P$3&gt;$AB$2,0,SUMIFS('MM001 Data'!T:T,'MM001 Data'!$B:$B,$A$4,'MM001 Data'!$H:$H,Sumner!$B234))</f>
        <v>0</v>
      </c>
      <c r="Q234" s="20">
        <f>+IF(Q$3&gt;$AB$2,0,SUMIFS('MM001 Data'!U:U,'MM001 Data'!$B:$B,$A$4,'MM001 Data'!$H:$H,Sumner!$B234))</f>
        <v>0</v>
      </c>
      <c r="R234" s="101">
        <f t="shared" si="140"/>
        <v>0</v>
      </c>
      <c r="S234" s="101"/>
      <c r="T234" s="242">
        <f t="shared" si="141"/>
        <v>0</v>
      </c>
      <c r="U234" s="242">
        <f t="shared" si="142"/>
        <v>0</v>
      </c>
      <c r="V234" s="242">
        <f t="shared" si="150"/>
        <v>0</v>
      </c>
      <c r="W234" s="242">
        <f t="shared" si="151"/>
        <v>0</v>
      </c>
      <c r="X234" s="242">
        <f t="shared" si="152"/>
        <v>0</v>
      </c>
      <c r="Y234" s="242">
        <f t="shared" si="153"/>
        <v>0</v>
      </c>
      <c r="Z234" s="242">
        <f t="shared" si="154"/>
        <v>0</v>
      </c>
      <c r="AA234" s="242">
        <f t="shared" si="144"/>
        <v>0</v>
      </c>
      <c r="AB234" s="242">
        <f t="shared" si="145"/>
        <v>0</v>
      </c>
      <c r="AC234" s="242">
        <f t="shared" si="146"/>
        <v>0</v>
      </c>
      <c r="AD234" s="242">
        <f t="shared" si="147"/>
        <v>0</v>
      </c>
      <c r="AE234" s="242">
        <f t="shared" si="148"/>
        <v>0</v>
      </c>
      <c r="AF234" s="242">
        <f t="shared" si="155"/>
        <v>0</v>
      </c>
      <c r="AG234" s="242">
        <f t="shared" si="156"/>
        <v>0</v>
      </c>
    </row>
    <row r="235" spans="1:33" outlineLevel="2" x14ac:dyDescent="0.25">
      <c r="A235" s="2" t="str">
        <f t="shared" si="139"/>
        <v>SUMNERMulti-Family32MW5</v>
      </c>
      <c r="B235" s="2" t="s">
        <v>594</v>
      </c>
      <c r="C235" s="2" t="s">
        <v>595</v>
      </c>
      <c r="D235" s="13">
        <f>IFERROR(VLOOKUP(A235,'PI Default Pricing 3.1.21'!A:L,12,FALSE),0)</f>
        <v>0</v>
      </c>
      <c r="E235" s="13">
        <f>+IFERROR(VLOOKUP(A235,'PI Default Pricing 3.1.22'!A:L,12,FALSE),0)</f>
        <v>0</v>
      </c>
      <c r="F235" s="222">
        <f>IFERROR(VLOOKUP($B235,'[47]DM-SUM'!$B$10:$Q$413,10,FALSE),0)</f>
        <v>0</v>
      </c>
      <c r="G235" s="222">
        <f>IFERROR(VLOOKUP($B235,'[47]DM-SUM'!$B$10:$Q$413,11,FALSE),0)</f>
        <v>0</v>
      </c>
      <c r="H235" s="222">
        <f>IFERROR(VLOOKUP($B235,'[47]DM-SUM'!$B$10:$Q$413,12,FALSE),0)</f>
        <v>0</v>
      </c>
      <c r="I235" s="222">
        <f>IFERROR(VLOOKUP($B235,'[47]DM-SUM'!$B$10:$Q$413,13,FALSE),0)</f>
        <v>0</v>
      </c>
      <c r="J235" s="222">
        <f>IFERROR(VLOOKUP($B235,'[47]DM-SUM'!$B$10:$Q$413,14,FALSE),0)</f>
        <v>0</v>
      </c>
      <c r="K235" s="222">
        <f>IFERROR(VLOOKUP($B235,'[47]DM-SUM'!$B$10:$Q$413,15,FALSE),0)</f>
        <v>0</v>
      </c>
      <c r="L235" s="222">
        <f>IFERROR(VLOOKUP($B235,'[47]DM-SUM'!$B$10:$Q$413,16,FALSE),0)</f>
        <v>0</v>
      </c>
      <c r="M235" s="20">
        <f>+IF(M$3&gt;$AB$2,0,SUMIFS('MM001 Data'!Q:Q,'MM001 Data'!$B:$B,$A$4,'MM001 Data'!$H:$H,Sumner!$B235))</f>
        <v>0</v>
      </c>
      <c r="N235" s="20">
        <f>+IF(N$3&gt;$AB$2,0,SUMIFS('MM001 Data'!R:R,'MM001 Data'!$B:$B,$A$4,'MM001 Data'!$H:$H,Sumner!$B235))</f>
        <v>0</v>
      </c>
      <c r="O235" s="20">
        <f>+IF(O$3&gt;$AB$2,0,SUMIFS('MM001 Data'!S:S,'MM001 Data'!$B:$B,$A$4,'MM001 Data'!$H:$H,Sumner!$B235))</f>
        <v>0</v>
      </c>
      <c r="P235" s="20">
        <f>+IF(P$3&gt;$AB$2,0,SUMIFS('MM001 Data'!T:T,'MM001 Data'!$B:$B,$A$4,'MM001 Data'!$H:$H,Sumner!$B235))</f>
        <v>0</v>
      </c>
      <c r="Q235" s="20">
        <f>+IF(Q$3&gt;$AB$2,0,SUMIFS('MM001 Data'!U:U,'MM001 Data'!$B:$B,$A$4,'MM001 Data'!$H:$H,Sumner!$B235))</f>
        <v>0</v>
      </c>
      <c r="R235" s="101">
        <f t="shared" si="140"/>
        <v>0</v>
      </c>
      <c r="S235" s="101"/>
      <c r="T235" s="242">
        <f t="shared" si="141"/>
        <v>0</v>
      </c>
      <c r="U235" s="242">
        <f t="shared" si="142"/>
        <v>0</v>
      </c>
      <c r="V235" s="242">
        <f t="shared" si="150"/>
        <v>0</v>
      </c>
      <c r="W235" s="242">
        <f t="shared" si="151"/>
        <v>0</v>
      </c>
      <c r="X235" s="242">
        <f t="shared" si="152"/>
        <v>0</v>
      </c>
      <c r="Y235" s="242">
        <f t="shared" si="153"/>
        <v>0</v>
      </c>
      <c r="Z235" s="242">
        <f t="shared" si="154"/>
        <v>0</v>
      </c>
      <c r="AA235" s="242">
        <f t="shared" si="144"/>
        <v>0</v>
      </c>
      <c r="AB235" s="242">
        <f t="shared" si="145"/>
        <v>0</v>
      </c>
      <c r="AC235" s="242">
        <f t="shared" si="146"/>
        <v>0</v>
      </c>
      <c r="AD235" s="242">
        <f t="shared" si="147"/>
        <v>0</v>
      </c>
      <c r="AE235" s="242">
        <f t="shared" si="148"/>
        <v>0</v>
      </c>
      <c r="AF235" s="242">
        <f t="shared" si="155"/>
        <v>0</v>
      </c>
      <c r="AG235" s="242">
        <f t="shared" si="156"/>
        <v>0</v>
      </c>
    </row>
    <row r="236" spans="1:33" outlineLevel="2" x14ac:dyDescent="0.25">
      <c r="A236" s="2" t="str">
        <f t="shared" si="139"/>
        <v>SUMNERMulti-Family35MW1</v>
      </c>
      <c r="B236" s="2" t="s">
        <v>171</v>
      </c>
      <c r="C236" s="2" t="s">
        <v>903</v>
      </c>
      <c r="D236" s="13">
        <f>IFERROR(VLOOKUP(A236,'PI Default Pricing 3.1.21'!A:L,12,FALSE),0)</f>
        <v>0</v>
      </c>
      <c r="E236" s="13">
        <f>+IFERROR(VLOOKUP(A236,'PI Default Pricing 3.1.22'!A:L,12,FALSE),0)</f>
        <v>0</v>
      </c>
      <c r="F236" s="222">
        <f>IFERROR(VLOOKUP($B236,'[47]DM-SUM'!$B$10:$Q$413,10,FALSE),0)</f>
        <v>0</v>
      </c>
      <c r="G236" s="222">
        <f>IFERROR(VLOOKUP($B236,'[47]DM-SUM'!$B$10:$Q$413,11,FALSE),0)</f>
        <v>0</v>
      </c>
      <c r="H236" s="222">
        <f>IFERROR(VLOOKUP($B236,'[47]DM-SUM'!$B$10:$Q$413,12,FALSE),0)</f>
        <v>0</v>
      </c>
      <c r="I236" s="222">
        <f>IFERROR(VLOOKUP($B236,'[47]DM-SUM'!$B$10:$Q$413,13,FALSE),0)</f>
        <v>0</v>
      </c>
      <c r="J236" s="222">
        <f>IFERROR(VLOOKUP($B236,'[47]DM-SUM'!$B$10:$Q$413,14,FALSE),0)</f>
        <v>0</v>
      </c>
      <c r="K236" s="222">
        <f>IFERROR(VLOOKUP($B236,'[47]DM-SUM'!$B$10:$Q$413,15,FALSE),0)</f>
        <v>0</v>
      </c>
      <c r="L236" s="222">
        <f>IFERROR(VLOOKUP($B236,'[47]DM-SUM'!$B$10:$Q$413,16,FALSE),0)</f>
        <v>0</v>
      </c>
      <c r="M236" s="20">
        <f>+IF(M$3&gt;$AB$2,0,SUMIFS('MM001 Data'!Q:Q,'MM001 Data'!$B:$B,$A$4,'MM001 Data'!$H:$H,Sumner!$B236))</f>
        <v>0</v>
      </c>
      <c r="N236" s="20">
        <f>+IF(N$3&gt;$AB$2,0,SUMIFS('MM001 Data'!R:R,'MM001 Data'!$B:$B,$A$4,'MM001 Data'!$H:$H,Sumner!$B236))</f>
        <v>0</v>
      </c>
      <c r="O236" s="20">
        <f>+IF(O$3&gt;$AB$2,0,SUMIFS('MM001 Data'!S:S,'MM001 Data'!$B:$B,$A$4,'MM001 Data'!$H:$H,Sumner!$B236))</f>
        <v>0</v>
      </c>
      <c r="P236" s="20">
        <f>+IF(P$3&gt;$AB$2,0,SUMIFS('MM001 Data'!T:T,'MM001 Data'!$B:$B,$A$4,'MM001 Data'!$H:$H,Sumner!$B236))</f>
        <v>0</v>
      </c>
      <c r="Q236" s="20">
        <f>+IF(Q$3&gt;$AB$2,0,SUMIFS('MM001 Data'!U:U,'MM001 Data'!$B:$B,$A$4,'MM001 Data'!$H:$H,Sumner!$B236))</f>
        <v>0</v>
      </c>
      <c r="R236" s="101">
        <f t="shared" si="140"/>
        <v>0</v>
      </c>
      <c r="S236" s="101"/>
      <c r="T236" s="242">
        <f t="shared" si="141"/>
        <v>0</v>
      </c>
      <c r="U236" s="242">
        <f t="shared" si="142"/>
        <v>0</v>
      </c>
      <c r="V236" s="242">
        <f t="shared" si="150"/>
        <v>0</v>
      </c>
      <c r="W236" s="242">
        <f t="shared" si="151"/>
        <v>0</v>
      </c>
      <c r="X236" s="242">
        <f t="shared" si="152"/>
        <v>0</v>
      </c>
      <c r="Y236" s="242">
        <f t="shared" si="153"/>
        <v>0</v>
      </c>
      <c r="Z236" s="242">
        <f t="shared" si="154"/>
        <v>0</v>
      </c>
      <c r="AA236" s="242">
        <f t="shared" si="144"/>
        <v>0</v>
      </c>
      <c r="AB236" s="242">
        <f t="shared" si="145"/>
        <v>0</v>
      </c>
      <c r="AC236" s="242">
        <f t="shared" si="146"/>
        <v>0</v>
      </c>
      <c r="AD236" s="242">
        <f t="shared" si="147"/>
        <v>0</v>
      </c>
      <c r="AE236" s="242">
        <f t="shared" si="148"/>
        <v>0</v>
      </c>
      <c r="AF236" s="242">
        <f t="shared" si="155"/>
        <v>0</v>
      </c>
      <c r="AG236" s="242">
        <f t="shared" si="156"/>
        <v>0</v>
      </c>
    </row>
    <row r="237" spans="1:33" outlineLevel="2" x14ac:dyDescent="0.25">
      <c r="A237" s="2" t="str">
        <f t="shared" si="139"/>
        <v>SUMNERMulti-Family35MW1N</v>
      </c>
      <c r="B237" s="2" t="s">
        <v>172</v>
      </c>
      <c r="C237" s="2" t="s">
        <v>935</v>
      </c>
      <c r="D237" s="13">
        <f>IFERROR(VLOOKUP(A237,'PI Default Pricing 3.1.21'!A:L,12,FALSE),0)</f>
        <v>0</v>
      </c>
      <c r="E237" s="13">
        <f>+IFERROR(VLOOKUP(A237,'PI Default Pricing 3.1.22'!A:L,12,FALSE),0)</f>
        <v>0</v>
      </c>
      <c r="F237" s="222">
        <f>IFERROR(VLOOKUP($B237,'[47]DM-SUM'!$B$10:$Q$413,10,FALSE),0)</f>
        <v>0</v>
      </c>
      <c r="G237" s="222">
        <f>IFERROR(VLOOKUP($B237,'[47]DM-SUM'!$B$10:$Q$413,11,FALSE),0)</f>
        <v>0</v>
      </c>
      <c r="H237" s="222">
        <f>IFERROR(VLOOKUP($B237,'[47]DM-SUM'!$B$10:$Q$413,12,FALSE),0)</f>
        <v>0</v>
      </c>
      <c r="I237" s="222">
        <f>IFERROR(VLOOKUP($B237,'[47]DM-SUM'!$B$10:$Q$413,13,FALSE),0)</f>
        <v>0</v>
      </c>
      <c r="J237" s="222">
        <f>IFERROR(VLOOKUP($B237,'[47]DM-SUM'!$B$10:$Q$413,14,FALSE),0)</f>
        <v>0</v>
      </c>
      <c r="K237" s="222">
        <f>IFERROR(VLOOKUP($B237,'[47]DM-SUM'!$B$10:$Q$413,15,FALSE),0)</f>
        <v>0</v>
      </c>
      <c r="L237" s="222">
        <f>IFERROR(VLOOKUP($B237,'[47]DM-SUM'!$B$10:$Q$413,16,FALSE),0)</f>
        <v>0</v>
      </c>
      <c r="M237" s="20">
        <f>+IF(M$3&gt;$AB$2,0,SUMIFS('MM001 Data'!Q:Q,'MM001 Data'!$B:$B,$A$4,'MM001 Data'!$H:$H,Sumner!$B237))</f>
        <v>0</v>
      </c>
      <c r="N237" s="20">
        <f>+IF(N$3&gt;$AB$2,0,SUMIFS('MM001 Data'!R:R,'MM001 Data'!$B:$B,$A$4,'MM001 Data'!$H:$H,Sumner!$B237))</f>
        <v>0</v>
      </c>
      <c r="O237" s="20">
        <f>+IF(O$3&gt;$AB$2,0,SUMIFS('MM001 Data'!S:S,'MM001 Data'!$B:$B,$A$4,'MM001 Data'!$H:$H,Sumner!$B237))</f>
        <v>0</v>
      </c>
      <c r="P237" s="20">
        <f>+IF(P$3&gt;$AB$2,0,SUMIFS('MM001 Data'!T:T,'MM001 Data'!$B:$B,$A$4,'MM001 Data'!$H:$H,Sumner!$B237))</f>
        <v>0</v>
      </c>
      <c r="Q237" s="20">
        <f>+IF(Q$3&gt;$AB$2,0,SUMIFS('MM001 Data'!U:U,'MM001 Data'!$B:$B,$A$4,'MM001 Data'!$H:$H,Sumner!$B237))</f>
        <v>0</v>
      </c>
      <c r="R237" s="101">
        <f t="shared" si="140"/>
        <v>0</v>
      </c>
      <c r="S237" s="101"/>
      <c r="T237" s="242">
        <f t="shared" si="141"/>
        <v>0</v>
      </c>
      <c r="U237" s="242">
        <f t="shared" si="142"/>
        <v>0</v>
      </c>
      <c r="V237" s="242">
        <f t="shared" si="150"/>
        <v>0</v>
      </c>
      <c r="W237" s="242">
        <f t="shared" si="151"/>
        <v>0</v>
      </c>
      <c r="X237" s="242">
        <f t="shared" si="152"/>
        <v>0</v>
      </c>
      <c r="Y237" s="242">
        <f t="shared" si="153"/>
        <v>0</v>
      </c>
      <c r="Z237" s="242">
        <f t="shared" si="154"/>
        <v>0</v>
      </c>
      <c r="AA237" s="242">
        <f t="shared" si="144"/>
        <v>0</v>
      </c>
      <c r="AB237" s="242">
        <f t="shared" si="145"/>
        <v>0</v>
      </c>
      <c r="AC237" s="242">
        <f t="shared" si="146"/>
        <v>0</v>
      </c>
      <c r="AD237" s="242">
        <f t="shared" si="147"/>
        <v>0</v>
      </c>
      <c r="AE237" s="242">
        <f t="shared" si="148"/>
        <v>0</v>
      </c>
      <c r="AF237" s="242">
        <f t="shared" si="155"/>
        <v>0</v>
      </c>
      <c r="AG237" s="242">
        <f t="shared" si="156"/>
        <v>0</v>
      </c>
    </row>
    <row r="238" spans="1:33" outlineLevel="2" x14ac:dyDescent="0.25">
      <c r="A238" s="2" t="str">
        <f t="shared" si="139"/>
        <v>SUMNERMulti-Family65MW1</v>
      </c>
      <c r="B238" s="2" t="s">
        <v>173</v>
      </c>
      <c r="C238" s="2" t="s">
        <v>918</v>
      </c>
      <c r="D238" s="13">
        <f>IFERROR(VLOOKUP(A238,'PI Default Pricing 3.1.21'!A:L,12,FALSE),0)</f>
        <v>0</v>
      </c>
      <c r="E238" s="13">
        <f>+IFERROR(VLOOKUP(A238,'PI Default Pricing 3.1.22'!A:L,12,FALSE),0)</f>
        <v>0</v>
      </c>
      <c r="F238" s="222">
        <f>IFERROR(VLOOKUP($B238,'[47]DM-SUM'!$B$10:$Q$413,10,FALSE),0)</f>
        <v>0</v>
      </c>
      <c r="G238" s="222">
        <f>IFERROR(VLOOKUP($B238,'[47]DM-SUM'!$B$10:$Q$413,11,FALSE),0)</f>
        <v>0</v>
      </c>
      <c r="H238" s="222">
        <f>IFERROR(VLOOKUP($B238,'[47]DM-SUM'!$B$10:$Q$413,12,FALSE),0)</f>
        <v>0</v>
      </c>
      <c r="I238" s="222">
        <f>IFERROR(VLOOKUP($B238,'[47]DM-SUM'!$B$10:$Q$413,13,FALSE),0)</f>
        <v>0</v>
      </c>
      <c r="J238" s="222">
        <f>IFERROR(VLOOKUP($B238,'[47]DM-SUM'!$B$10:$Q$413,14,FALSE),0)</f>
        <v>0</v>
      </c>
      <c r="K238" s="222">
        <f>IFERROR(VLOOKUP($B238,'[47]DM-SUM'!$B$10:$Q$413,15,FALSE),0)</f>
        <v>0</v>
      </c>
      <c r="L238" s="222">
        <f>IFERROR(VLOOKUP($B238,'[47]DM-SUM'!$B$10:$Q$413,16,FALSE),0)</f>
        <v>0</v>
      </c>
      <c r="M238" s="20">
        <f>+IF(M$3&gt;$AB$2,0,SUMIFS('MM001 Data'!Q:Q,'MM001 Data'!$B:$B,$A$4,'MM001 Data'!$H:$H,Sumner!$B238))</f>
        <v>0</v>
      </c>
      <c r="N238" s="20">
        <f>+IF(N$3&gt;$AB$2,0,SUMIFS('MM001 Data'!R:R,'MM001 Data'!$B:$B,$A$4,'MM001 Data'!$H:$H,Sumner!$B238))</f>
        <v>0</v>
      </c>
      <c r="O238" s="20">
        <f>+IF(O$3&gt;$AB$2,0,SUMIFS('MM001 Data'!S:S,'MM001 Data'!$B:$B,$A$4,'MM001 Data'!$H:$H,Sumner!$B238))</f>
        <v>0</v>
      </c>
      <c r="P238" s="20">
        <f>+IF(P$3&gt;$AB$2,0,SUMIFS('MM001 Data'!T:T,'MM001 Data'!$B:$B,$A$4,'MM001 Data'!$H:$H,Sumner!$B238))</f>
        <v>0</v>
      </c>
      <c r="Q238" s="20">
        <f>+IF(Q$3&gt;$AB$2,0,SUMIFS('MM001 Data'!U:U,'MM001 Data'!$B:$B,$A$4,'MM001 Data'!$H:$H,Sumner!$B238))</f>
        <v>0</v>
      </c>
      <c r="R238" s="101">
        <f t="shared" si="140"/>
        <v>0</v>
      </c>
      <c r="S238" s="101"/>
      <c r="T238" s="242">
        <f t="shared" si="141"/>
        <v>0</v>
      </c>
      <c r="U238" s="242">
        <f t="shared" si="142"/>
        <v>0</v>
      </c>
      <c r="V238" s="242">
        <f t="shared" si="150"/>
        <v>0</v>
      </c>
      <c r="W238" s="242">
        <f t="shared" si="151"/>
        <v>0</v>
      </c>
      <c r="X238" s="242">
        <f t="shared" si="152"/>
        <v>0</v>
      </c>
      <c r="Y238" s="242">
        <f t="shared" si="153"/>
        <v>0</v>
      </c>
      <c r="Z238" s="242">
        <f t="shared" si="154"/>
        <v>0</v>
      </c>
      <c r="AA238" s="242">
        <f t="shared" si="144"/>
        <v>0</v>
      </c>
      <c r="AB238" s="242">
        <f t="shared" si="145"/>
        <v>0</v>
      </c>
      <c r="AC238" s="242">
        <f t="shared" si="146"/>
        <v>0</v>
      </c>
      <c r="AD238" s="242">
        <f t="shared" si="147"/>
        <v>0</v>
      </c>
      <c r="AE238" s="242">
        <f t="shared" si="148"/>
        <v>0</v>
      </c>
      <c r="AF238" s="242">
        <f t="shared" si="155"/>
        <v>0</v>
      </c>
      <c r="AG238" s="242">
        <f t="shared" si="156"/>
        <v>0</v>
      </c>
    </row>
    <row r="239" spans="1:33" outlineLevel="2" x14ac:dyDescent="0.25">
      <c r="A239" s="2" t="str">
        <f t="shared" si="139"/>
        <v>SUMNERMulti-Family65MW1N</v>
      </c>
      <c r="B239" s="2" t="s">
        <v>174</v>
      </c>
      <c r="C239" s="2" t="s">
        <v>936</v>
      </c>
      <c r="D239" s="13">
        <f>IFERROR(VLOOKUP(A239,'PI Default Pricing 3.1.21'!A:L,12,FALSE),0)</f>
        <v>0</v>
      </c>
      <c r="E239" s="13">
        <f>+IFERROR(VLOOKUP(A239,'PI Default Pricing 3.1.22'!A:L,12,FALSE),0)</f>
        <v>0</v>
      </c>
      <c r="F239" s="222">
        <f>IFERROR(VLOOKUP($B239,'[47]DM-SUM'!$B$10:$Q$413,10,FALSE),0)</f>
        <v>0</v>
      </c>
      <c r="G239" s="222">
        <f>IFERROR(VLOOKUP($B239,'[47]DM-SUM'!$B$10:$Q$413,11,FALSE),0)</f>
        <v>0</v>
      </c>
      <c r="H239" s="222">
        <f>IFERROR(VLOOKUP($B239,'[47]DM-SUM'!$B$10:$Q$413,12,FALSE),0)</f>
        <v>0</v>
      </c>
      <c r="I239" s="222">
        <f>IFERROR(VLOOKUP($B239,'[47]DM-SUM'!$B$10:$Q$413,13,FALSE),0)</f>
        <v>0</v>
      </c>
      <c r="J239" s="222">
        <f>IFERROR(VLOOKUP($B239,'[47]DM-SUM'!$B$10:$Q$413,14,FALSE),0)</f>
        <v>0</v>
      </c>
      <c r="K239" s="222">
        <f>IFERROR(VLOOKUP($B239,'[47]DM-SUM'!$B$10:$Q$413,15,FALSE),0)</f>
        <v>0</v>
      </c>
      <c r="L239" s="222">
        <f>IFERROR(VLOOKUP($B239,'[47]DM-SUM'!$B$10:$Q$413,16,FALSE),0)</f>
        <v>0</v>
      </c>
      <c r="M239" s="20">
        <f>+IF(M$3&gt;$AB$2,0,SUMIFS('MM001 Data'!Q:Q,'MM001 Data'!$B:$B,$A$4,'MM001 Data'!$H:$H,Sumner!$B239))</f>
        <v>0</v>
      </c>
      <c r="N239" s="20">
        <f>+IF(N$3&gt;$AB$2,0,SUMIFS('MM001 Data'!R:R,'MM001 Data'!$B:$B,$A$4,'MM001 Data'!$H:$H,Sumner!$B239))</f>
        <v>0</v>
      </c>
      <c r="O239" s="20">
        <f>+IF(O$3&gt;$AB$2,0,SUMIFS('MM001 Data'!S:S,'MM001 Data'!$B:$B,$A$4,'MM001 Data'!$H:$H,Sumner!$B239))</f>
        <v>0</v>
      </c>
      <c r="P239" s="20">
        <f>+IF(P$3&gt;$AB$2,0,SUMIFS('MM001 Data'!T:T,'MM001 Data'!$B:$B,$A$4,'MM001 Data'!$H:$H,Sumner!$B239))</f>
        <v>0</v>
      </c>
      <c r="Q239" s="20">
        <f>+IF(Q$3&gt;$AB$2,0,SUMIFS('MM001 Data'!U:U,'MM001 Data'!$B:$B,$A$4,'MM001 Data'!$H:$H,Sumner!$B239))</f>
        <v>0</v>
      </c>
      <c r="R239" s="101">
        <f t="shared" si="140"/>
        <v>0</v>
      </c>
      <c r="S239" s="101"/>
      <c r="T239" s="242">
        <f t="shared" si="141"/>
        <v>0</v>
      </c>
      <c r="U239" s="242">
        <f t="shared" si="142"/>
        <v>0</v>
      </c>
      <c r="V239" s="242">
        <f t="shared" si="150"/>
        <v>0</v>
      </c>
      <c r="W239" s="242">
        <f t="shared" si="151"/>
        <v>0</v>
      </c>
      <c r="X239" s="242">
        <f t="shared" si="152"/>
        <v>0</v>
      </c>
      <c r="Y239" s="242">
        <f t="shared" si="153"/>
        <v>0</v>
      </c>
      <c r="Z239" s="242">
        <f t="shared" si="154"/>
        <v>0</v>
      </c>
      <c r="AA239" s="242">
        <f t="shared" si="144"/>
        <v>0</v>
      </c>
      <c r="AB239" s="242">
        <f t="shared" si="145"/>
        <v>0</v>
      </c>
      <c r="AC239" s="242">
        <f t="shared" si="146"/>
        <v>0</v>
      </c>
      <c r="AD239" s="242">
        <f t="shared" si="147"/>
        <v>0</v>
      </c>
      <c r="AE239" s="242">
        <f t="shared" si="148"/>
        <v>0</v>
      </c>
      <c r="AF239" s="242">
        <f t="shared" si="155"/>
        <v>0</v>
      </c>
      <c r="AG239" s="242">
        <f t="shared" si="156"/>
        <v>0</v>
      </c>
    </row>
    <row r="240" spans="1:33" outlineLevel="2" x14ac:dyDescent="0.25">
      <c r="A240" s="2" t="str">
        <f t="shared" si="139"/>
        <v>SUMNERMulti-Family95MW1</v>
      </c>
      <c r="B240" s="2" t="s">
        <v>175</v>
      </c>
      <c r="C240" s="2" t="s">
        <v>930</v>
      </c>
      <c r="D240" s="13">
        <f>IFERROR(VLOOKUP(A240,'PI Default Pricing 3.1.21'!A:L,12,FALSE),0)</f>
        <v>0</v>
      </c>
      <c r="E240" s="13">
        <f>+IFERROR(VLOOKUP(A240,'PI Default Pricing 3.1.22'!A:L,12,FALSE),0)</f>
        <v>0</v>
      </c>
      <c r="F240" s="222">
        <f>IFERROR(VLOOKUP($B240,'[47]DM-SUM'!$B$10:$Q$413,10,FALSE),0)</f>
        <v>0</v>
      </c>
      <c r="G240" s="222">
        <f>IFERROR(VLOOKUP($B240,'[47]DM-SUM'!$B$10:$Q$413,11,FALSE),0)</f>
        <v>0</v>
      </c>
      <c r="H240" s="222">
        <f>IFERROR(VLOOKUP($B240,'[47]DM-SUM'!$B$10:$Q$413,12,FALSE),0)</f>
        <v>0</v>
      </c>
      <c r="I240" s="222">
        <f>IFERROR(VLOOKUP($B240,'[47]DM-SUM'!$B$10:$Q$413,13,FALSE),0)</f>
        <v>0</v>
      </c>
      <c r="J240" s="222">
        <f>IFERROR(VLOOKUP($B240,'[47]DM-SUM'!$B$10:$Q$413,14,FALSE),0)</f>
        <v>0</v>
      </c>
      <c r="K240" s="222">
        <f>IFERROR(VLOOKUP($B240,'[47]DM-SUM'!$B$10:$Q$413,15,FALSE),0)</f>
        <v>0</v>
      </c>
      <c r="L240" s="222">
        <f>IFERROR(VLOOKUP($B240,'[47]DM-SUM'!$B$10:$Q$413,16,FALSE),0)</f>
        <v>0</v>
      </c>
      <c r="M240" s="20">
        <f>+IF(M$3&gt;$AB$2,0,SUMIFS('MM001 Data'!Q:Q,'MM001 Data'!$B:$B,$A$4,'MM001 Data'!$H:$H,Sumner!$B240))</f>
        <v>0</v>
      </c>
      <c r="N240" s="20">
        <f>+IF(N$3&gt;$AB$2,0,SUMIFS('MM001 Data'!R:R,'MM001 Data'!$B:$B,$A$4,'MM001 Data'!$H:$H,Sumner!$B240))</f>
        <v>0</v>
      </c>
      <c r="O240" s="20">
        <f>+IF(O$3&gt;$AB$2,0,SUMIFS('MM001 Data'!S:S,'MM001 Data'!$B:$B,$A$4,'MM001 Data'!$H:$H,Sumner!$B240))</f>
        <v>0</v>
      </c>
      <c r="P240" s="20">
        <f>+IF(P$3&gt;$AB$2,0,SUMIFS('MM001 Data'!T:T,'MM001 Data'!$B:$B,$A$4,'MM001 Data'!$H:$H,Sumner!$B240))</f>
        <v>0</v>
      </c>
      <c r="Q240" s="20">
        <f>+IF(Q$3&gt;$AB$2,0,SUMIFS('MM001 Data'!U:U,'MM001 Data'!$B:$B,$A$4,'MM001 Data'!$H:$H,Sumner!$B240))</f>
        <v>0</v>
      </c>
      <c r="R240" s="101">
        <f t="shared" si="140"/>
        <v>0</v>
      </c>
      <c r="S240" s="101"/>
      <c r="T240" s="242">
        <f t="shared" si="141"/>
        <v>0</v>
      </c>
      <c r="U240" s="242">
        <f t="shared" si="142"/>
        <v>0</v>
      </c>
      <c r="V240" s="242">
        <f t="shared" si="150"/>
        <v>0</v>
      </c>
      <c r="W240" s="242">
        <f t="shared" si="151"/>
        <v>0</v>
      </c>
      <c r="X240" s="242">
        <f t="shared" si="152"/>
        <v>0</v>
      </c>
      <c r="Y240" s="242">
        <f t="shared" si="153"/>
        <v>0</v>
      </c>
      <c r="Z240" s="242">
        <f t="shared" si="154"/>
        <v>0</v>
      </c>
      <c r="AA240" s="242">
        <f t="shared" si="144"/>
        <v>0</v>
      </c>
      <c r="AB240" s="242">
        <f t="shared" si="145"/>
        <v>0</v>
      </c>
      <c r="AC240" s="242">
        <f t="shared" si="146"/>
        <v>0</v>
      </c>
      <c r="AD240" s="242">
        <f t="shared" si="147"/>
        <v>0</v>
      </c>
      <c r="AE240" s="242">
        <f t="shared" si="148"/>
        <v>0</v>
      </c>
      <c r="AF240" s="242">
        <f t="shared" si="155"/>
        <v>0</v>
      </c>
      <c r="AG240" s="242">
        <f t="shared" si="156"/>
        <v>0</v>
      </c>
    </row>
    <row r="241" spans="1:33" outlineLevel="2" x14ac:dyDescent="0.25">
      <c r="A241" s="2" t="str">
        <f t="shared" si="139"/>
        <v>SUMNERMulti-Family95MW1N</v>
      </c>
      <c r="B241" s="2" t="s">
        <v>176</v>
      </c>
      <c r="C241" s="2" t="s">
        <v>933</v>
      </c>
      <c r="D241" s="13">
        <f>IFERROR(VLOOKUP(A241,'PI Default Pricing 3.1.21'!A:L,12,FALSE),0)</f>
        <v>0</v>
      </c>
      <c r="E241" s="13">
        <f>+IFERROR(VLOOKUP(A241,'PI Default Pricing 3.1.22'!A:L,12,FALSE),0)</f>
        <v>0</v>
      </c>
      <c r="F241" s="222">
        <f>IFERROR(VLOOKUP($B241,'[47]DM-SUM'!$B$10:$Q$413,10,FALSE),0)</f>
        <v>0</v>
      </c>
      <c r="G241" s="222">
        <f>IFERROR(VLOOKUP($B241,'[47]DM-SUM'!$B$10:$Q$413,11,FALSE),0)</f>
        <v>0</v>
      </c>
      <c r="H241" s="222">
        <f>IFERROR(VLOOKUP($B241,'[47]DM-SUM'!$B$10:$Q$413,12,FALSE),0)</f>
        <v>0</v>
      </c>
      <c r="I241" s="222">
        <f>IFERROR(VLOOKUP($B241,'[47]DM-SUM'!$B$10:$Q$413,13,FALSE),0)</f>
        <v>0</v>
      </c>
      <c r="J241" s="222">
        <f>IFERROR(VLOOKUP($B241,'[47]DM-SUM'!$B$10:$Q$413,14,FALSE),0)</f>
        <v>0</v>
      </c>
      <c r="K241" s="222">
        <f>IFERROR(VLOOKUP($B241,'[47]DM-SUM'!$B$10:$Q$413,15,FALSE),0)</f>
        <v>0</v>
      </c>
      <c r="L241" s="222">
        <f>IFERROR(VLOOKUP($B241,'[47]DM-SUM'!$B$10:$Q$413,16,FALSE),0)</f>
        <v>0</v>
      </c>
      <c r="M241" s="20">
        <f>+IF(M$3&gt;$AB$2,0,SUMIFS('MM001 Data'!Q:Q,'MM001 Data'!$B:$B,$A$4,'MM001 Data'!$H:$H,Sumner!$B241))</f>
        <v>0</v>
      </c>
      <c r="N241" s="20">
        <f>+IF(N$3&gt;$AB$2,0,SUMIFS('MM001 Data'!R:R,'MM001 Data'!$B:$B,$A$4,'MM001 Data'!$H:$H,Sumner!$B241))</f>
        <v>0</v>
      </c>
      <c r="O241" s="20">
        <f>+IF(O$3&gt;$AB$2,0,SUMIFS('MM001 Data'!S:S,'MM001 Data'!$B:$B,$A$4,'MM001 Data'!$H:$H,Sumner!$B241))</f>
        <v>0</v>
      </c>
      <c r="P241" s="20">
        <f>+IF(P$3&gt;$AB$2,0,SUMIFS('MM001 Data'!T:T,'MM001 Data'!$B:$B,$A$4,'MM001 Data'!$H:$H,Sumner!$B241))</f>
        <v>0</v>
      </c>
      <c r="Q241" s="20">
        <f>+IF(Q$3&gt;$AB$2,0,SUMIFS('MM001 Data'!U:U,'MM001 Data'!$B:$B,$A$4,'MM001 Data'!$H:$H,Sumner!$B241))</f>
        <v>0</v>
      </c>
      <c r="R241" s="101">
        <f t="shared" si="140"/>
        <v>0</v>
      </c>
      <c r="S241" s="101"/>
      <c r="T241" s="242">
        <f t="shared" si="141"/>
        <v>0</v>
      </c>
      <c r="U241" s="242">
        <f t="shared" si="142"/>
        <v>0</v>
      </c>
      <c r="V241" s="242">
        <f t="shared" si="150"/>
        <v>0</v>
      </c>
      <c r="W241" s="242">
        <f t="shared" si="151"/>
        <v>0</v>
      </c>
      <c r="X241" s="242">
        <f t="shared" si="152"/>
        <v>0</v>
      </c>
      <c r="Y241" s="242">
        <f t="shared" si="153"/>
        <v>0</v>
      </c>
      <c r="Z241" s="242">
        <f t="shared" si="154"/>
        <v>0</v>
      </c>
      <c r="AA241" s="242">
        <f t="shared" si="144"/>
        <v>0</v>
      </c>
      <c r="AB241" s="242">
        <f t="shared" si="145"/>
        <v>0</v>
      </c>
      <c r="AC241" s="242">
        <f t="shared" si="146"/>
        <v>0</v>
      </c>
      <c r="AD241" s="242">
        <f t="shared" si="147"/>
        <v>0</v>
      </c>
      <c r="AE241" s="242">
        <f t="shared" si="148"/>
        <v>0</v>
      </c>
      <c r="AF241" s="242">
        <f t="shared" si="155"/>
        <v>0</v>
      </c>
      <c r="AG241" s="242">
        <f t="shared" si="156"/>
        <v>0</v>
      </c>
    </row>
    <row r="242" spans="1:33" outlineLevel="2" x14ac:dyDescent="0.25">
      <c r="A242" s="2" t="str">
        <f t="shared" si="139"/>
        <v>SUMNERMulti-FamilyM1.5YD1W</v>
      </c>
      <c r="B242" s="2" t="s">
        <v>180</v>
      </c>
      <c r="C242" s="2" t="s">
        <v>426</v>
      </c>
      <c r="D242" s="13">
        <f>IFERROR(VLOOKUP(A242,'PI Default Pricing 3.1.21'!A:L,12,FALSE),0)</f>
        <v>0</v>
      </c>
      <c r="E242" s="13">
        <f>+IFERROR(VLOOKUP(A242,'PI Default Pricing 3.1.22'!A:L,12,FALSE),0)</f>
        <v>0</v>
      </c>
      <c r="F242" s="222">
        <f>IFERROR(VLOOKUP($B242,'[47]DM-SUM'!$B$10:$Q$413,10,FALSE),0)</f>
        <v>0</v>
      </c>
      <c r="G242" s="222">
        <f>IFERROR(VLOOKUP($B242,'[47]DM-SUM'!$B$10:$Q$413,11,FALSE),0)</f>
        <v>0</v>
      </c>
      <c r="H242" s="222">
        <f>IFERROR(VLOOKUP($B242,'[47]DM-SUM'!$B$10:$Q$413,12,FALSE),0)</f>
        <v>0</v>
      </c>
      <c r="I242" s="222">
        <f>IFERROR(VLOOKUP($B242,'[47]DM-SUM'!$B$10:$Q$413,13,FALSE),0)</f>
        <v>0</v>
      </c>
      <c r="J242" s="222">
        <f>IFERROR(VLOOKUP($B242,'[47]DM-SUM'!$B$10:$Q$413,14,FALSE),0)</f>
        <v>0</v>
      </c>
      <c r="K242" s="222">
        <f>IFERROR(VLOOKUP($B242,'[47]DM-SUM'!$B$10:$Q$413,15,FALSE),0)</f>
        <v>0</v>
      </c>
      <c r="L242" s="222">
        <f>IFERROR(VLOOKUP($B242,'[47]DM-SUM'!$B$10:$Q$413,16,FALSE),0)</f>
        <v>0</v>
      </c>
      <c r="M242" s="20">
        <f>+IF(M$3&gt;$AB$2,0,SUMIFS('MM001 Data'!Q:Q,'MM001 Data'!$B:$B,$A$4,'MM001 Data'!$H:$H,Sumner!$B242))</f>
        <v>0</v>
      </c>
      <c r="N242" s="20">
        <f>+IF(N$3&gt;$AB$2,0,SUMIFS('MM001 Data'!R:R,'MM001 Data'!$B:$B,$A$4,'MM001 Data'!$H:$H,Sumner!$B242))</f>
        <v>0</v>
      </c>
      <c r="O242" s="20">
        <f>+IF(O$3&gt;$AB$2,0,SUMIFS('MM001 Data'!S:S,'MM001 Data'!$B:$B,$A$4,'MM001 Data'!$H:$H,Sumner!$B242))</f>
        <v>0</v>
      </c>
      <c r="P242" s="20">
        <f>+IF(P$3&gt;$AB$2,0,SUMIFS('MM001 Data'!T:T,'MM001 Data'!$B:$B,$A$4,'MM001 Data'!$H:$H,Sumner!$B242))</f>
        <v>0</v>
      </c>
      <c r="Q242" s="20">
        <f>+IF(Q$3&gt;$AB$2,0,SUMIFS('MM001 Data'!U:U,'MM001 Data'!$B:$B,$A$4,'MM001 Data'!$H:$H,Sumner!$B242))</f>
        <v>0</v>
      </c>
      <c r="R242" s="101">
        <f t="shared" si="140"/>
        <v>0</v>
      </c>
      <c r="S242" s="101"/>
      <c r="T242" s="242">
        <f t="shared" si="141"/>
        <v>0</v>
      </c>
      <c r="U242" s="242">
        <f t="shared" si="142"/>
        <v>0</v>
      </c>
      <c r="V242" s="242">
        <f t="shared" si="150"/>
        <v>0</v>
      </c>
      <c r="W242" s="242">
        <f t="shared" si="151"/>
        <v>0</v>
      </c>
      <c r="X242" s="242">
        <f t="shared" si="152"/>
        <v>0</v>
      </c>
      <c r="Y242" s="242">
        <f t="shared" si="153"/>
        <v>0</v>
      </c>
      <c r="Z242" s="242">
        <f t="shared" si="154"/>
        <v>0</v>
      </c>
      <c r="AA242" s="242">
        <f t="shared" si="144"/>
        <v>0</v>
      </c>
      <c r="AB242" s="242">
        <f t="shared" si="145"/>
        <v>0</v>
      </c>
      <c r="AC242" s="242">
        <f t="shared" si="146"/>
        <v>0</v>
      </c>
      <c r="AD242" s="242">
        <f t="shared" si="147"/>
        <v>0</v>
      </c>
      <c r="AE242" s="242">
        <f t="shared" si="148"/>
        <v>0</v>
      </c>
      <c r="AF242" s="242">
        <f t="shared" si="155"/>
        <v>0</v>
      </c>
      <c r="AG242" s="242">
        <f t="shared" si="156"/>
        <v>0</v>
      </c>
    </row>
    <row r="243" spans="1:33" outlineLevel="2" x14ac:dyDescent="0.25">
      <c r="A243" s="2" t="str">
        <f t="shared" si="139"/>
        <v>SUMNERMulti-FamilyM1.5YD2W</v>
      </c>
      <c r="B243" s="2" t="s">
        <v>181</v>
      </c>
      <c r="C243" s="2" t="s">
        <v>651</v>
      </c>
      <c r="D243" s="13">
        <f>IFERROR(VLOOKUP(A243,'PI Default Pricing 3.1.21'!A:L,12,FALSE),0)</f>
        <v>0</v>
      </c>
      <c r="E243" s="13">
        <f>+IFERROR(VLOOKUP(A243,'PI Default Pricing 3.1.22'!A:L,12,FALSE),0)</f>
        <v>0</v>
      </c>
      <c r="F243" s="222">
        <f>IFERROR(VLOOKUP($B243,'[47]DM-SUM'!$B$10:$Q$413,10,FALSE),0)</f>
        <v>0</v>
      </c>
      <c r="G243" s="222">
        <f>IFERROR(VLOOKUP($B243,'[47]DM-SUM'!$B$10:$Q$413,11,FALSE),0)</f>
        <v>0</v>
      </c>
      <c r="H243" s="222">
        <f>IFERROR(VLOOKUP($B243,'[47]DM-SUM'!$B$10:$Q$413,12,FALSE),0)</f>
        <v>0</v>
      </c>
      <c r="I243" s="222">
        <f>IFERROR(VLOOKUP($B243,'[47]DM-SUM'!$B$10:$Q$413,13,FALSE),0)</f>
        <v>0</v>
      </c>
      <c r="J243" s="222">
        <f>IFERROR(VLOOKUP($B243,'[47]DM-SUM'!$B$10:$Q$413,14,FALSE),0)</f>
        <v>0</v>
      </c>
      <c r="K243" s="222">
        <f>IFERROR(VLOOKUP($B243,'[47]DM-SUM'!$B$10:$Q$413,15,FALSE),0)</f>
        <v>0</v>
      </c>
      <c r="L243" s="222">
        <f>IFERROR(VLOOKUP($B243,'[47]DM-SUM'!$B$10:$Q$413,16,FALSE),0)</f>
        <v>0</v>
      </c>
      <c r="M243" s="20">
        <f>+IF(M$3&gt;$AB$2,0,SUMIFS('MM001 Data'!Q:Q,'MM001 Data'!$B:$B,$A$4,'MM001 Data'!$H:$H,Sumner!$B243))</f>
        <v>0</v>
      </c>
      <c r="N243" s="20">
        <f>+IF(N$3&gt;$AB$2,0,SUMIFS('MM001 Data'!R:R,'MM001 Data'!$B:$B,$A$4,'MM001 Data'!$H:$H,Sumner!$B243))</f>
        <v>0</v>
      </c>
      <c r="O243" s="20">
        <f>+IF(O$3&gt;$AB$2,0,SUMIFS('MM001 Data'!S:S,'MM001 Data'!$B:$B,$A$4,'MM001 Data'!$H:$H,Sumner!$B243))</f>
        <v>0</v>
      </c>
      <c r="P243" s="20">
        <f>+IF(P$3&gt;$AB$2,0,SUMIFS('MM001 Data'!T:T,'MM001 Data'!$B:$B,$A$4,'MM001 Data'!$H:$H,Sumner!$B243))</f>
        <v>0</v>
      </c>
      <c r="Q243" s="20">
        <f>+IF(Q$3&gt;$AB$2,0,SUMIFS('MM001 Data'!U:U,'MM001 Data'!$B:$B,$A$4,'MM001 Data'!$H:$H,Sumner!$B243))</f>
        <v>0</v>
      </c>
      <c r="R243" s="101">
        <f t="shared" si="140"/>
        <v>0</v>
      </c>
      <c r="S243" s="101"/>
      <c r="T243" s="242">
        <f t="shared" si="141"/>
        <v>0</v>
      </c>
      <c r="U243" s="242">
        <f t="shared" si="142"/>
        <v>0</v>
      </c>
      <c r="V243" s="242">
        <f t="shared" si="150"/>
        <v>0</v>
      </c>
      <c r="W243" s="242">
        <f t="shared" si="151"/>
        <v>0</v>
      </c>
      <c r="X243" s="242">
        <f t="shared" si="152"/>
        <v>0</v>
      </c>
      <c r="Y243" s="242">
        <f t="shared" si="153"/>
        <v>0</v>
      </c>
      <c r="Z243" s="242">
        <f t="shared" si="154"/>
        <v>0</v>
      </c>
      <c r="AA243" s="242">
        <f t="shared" si="144"/>
        <v>0</v>
      </c>
      <c r="AB243" s="242">
        <f t="shared" si="145"/>
        <v>0</v>
      </c>
      <c r="AC243" s="242">
        <f t="shared" si="146"/>
        <v>0</v>
      </c>
      <c r="AD243" s="242">
        <f t="shared" si="147"/>
        <v>0</v>
      </c>
      <c r="AE243" s="242">
        <f t="shared" si="148"/>
        <v>0</v>
      </c>
      <c r="AF243" s="242">
        <f t="shared" si="155"/>
        <v>0</v>
      </c>
      <c r="AG243" s="242">
        <f t="shared" si="156"/>
        <v>0</v>
      </c>
    </row>
    <row r="244" spans="1:33" outlineLevel="2" x14ac:dyDescent="0.25">
      <c r="A244" s="2" t="str">
        <f t="shared" si="139"/>
        <v>SUMNERMulti-FamilyM1.5YD3W</v>
      </c>
      <c r="B244" s="2" t="s">
        <v>182</v>
      </c>
      <c r="C244" s="2" t="s">
        <v>871</v>
      </c>
      <c r="D244" s="13">
        <f>IFERROR(VLOOKUP(A244,'PI Default Pricing 3.1.21'!A:L,12,FALSE),0)</f>
        <v>0</v>
      </c>
      <c r="E244" s="13">
        <f>+IFERROR(VLOOKUP(A244,'PI Default Pricing 3.1.22'!A:L,12,FALSE),0)</f>
        <v>0</v>
      </c>
      <c r="F244" s="222">
        <f>IFERROR(VLOOKUP($B244,'[47]DM-SUM'!$B$10:$Q$413,10,FALSE),0)</f>
        <v>0</v>
      </c>
      <c r="G244" s="222">
        <f>IFERROR(VLOOKUP($B244,'[47]DM-SUM'!$B$10:$Q$413,11,FALSE),0)</f>
        <v>0</v>
      </c>
      <c r="H244" s="222">
        <f>IFERROR(VLOOKUP($B244,'[47]DM-SUM'!$B$10:$Q$413,12,FALSE),0)</f>
        <v>0</v>
      </c>
      <c r="I244" s="222">
        <f>IFERROR(VLOOKUP($B244,'[47]DM-SUM'!$B$10:$Q$413,13,FALSE),0)</f>
        <v>0</v>
      </c>
      <c r="J244" s="222">
        <f>IFERROR(VLOOKUP($B244,'[47]DM-SUM'!$B$10:$Q$413,14,FALSE),0)</f>
        <v>0</v>
      </c>
      <c r="K244" s="222">
        <f>IFERROR(VLOOKUP($B244,'[47]DM-SUM'!$B$10:$Q$413,15,FALSE),0)</f>
        <v>0</v>
      </c>
      <c r="L244" s="222">
        <f>IFERROR(VLOOKUP($B244,'[47]DM-SUM'!$B$10:$Q$413,16,FALSE),0)</f>
        <v>0</v>
      </c>
      <c r="M244" s="20">
        <f>+IF(M$3&gt;$AB$2,0,SUMIFS('MM001 Data'!Q:Q,'MM001 Data'!$B:$B,$A$4,'MM001 Data'!$H:$H,Sumner!$B244))</f>
        <v>0</v>
      </c>
      <c r="N244" s="20">
        <f>+IF(N$3&gt;$AB$2,0,SUMIFS('MM001 Data'!R:R,'MM001 Data'!$B:$B,$A$4,'MM001 Data'!$H:$H,Sumner!$B244))</f>
        <v>0</v>
      </c>
      <c r="O244" s="20">
        <f>+IF(O$3&gt;$AB$2,0,SUMIFS('MM001 Data'!S:S,'MM001 Data'!$B:$B,$A$4,'MM001 Data'!$H:$H,Sumner!$B244))</f>
        <v>0</v>
      </c>
      <c r="P244" s="20">
        <f>+IF(P$3&gt;$AB$2,0,SUMIFS('MM001 Data'!T:T,'MM001 Data'!$B:$B,$A$4,'MM001 Data'!$H:$H,Sumner!$B244))</f>
        <v>0</v>
      </c>
      <c r="Q244" s="20">
        <f>+IF(Q$3&gt;$AB$2,0,SUMIFS('MM001 Data'!U:U,'MM001 Data'!$B:$B,$A$4,'MM001 Data'!$H:$H,Sumner!$B244))</f>
        <v>0</v>
      </c>
      <c r="R244" s="101">
        <f t="shared" si="140"/>
        <v>0</v>
      </c>
      <c r="S244" s="101"/>
      <c r="T244" s="242">
        <f t="shared" si="141"/>
        <v>0</v>
      </c>
      <c r="U244" s="242">
        <f t="shared" si="142"/>
        <v>0</v>
      </c>
      <c r="V244" s="242">
        <f t="shared" si="150"/>
        <v>0</v>
      </c>
      <c r="W244" s="242">
        <f t="shared" si="151"/>
        <v>0</v>
      </c>
      <c r="X244" s="242">
        <f t="shared" si="152"/>
        <v>0</v>
      </c>
      <c r="Y244" s="242">
        <f t="shared" si="153"/>
        <v>0</v>
      </c>
      <c r="Z244" s="242">
        <f t="shared" si="154"/>
        <v>0</v>
      </c>
      <c r="AA244" s="242">
        <f t="shared" si="144"/>
        <v>0</v>
      </c>
      <c r="AB244" s="242">
        <f t="shared" si="145"/>
        <v>0</v>
      </c>
      <c r="AC244" s="242">
        <f t="shared" si="146"/>
        <v>0</v>
      </c>
      <c r="AD244" s="242">
        <f t="shared" si="147"/>
        <v>0</v>
      </c>
      <c r="AE244" s="242">
        <f t="shared" si="148"/>
        <v>0</v>
      </c>
      <c r="AF244" s="242">
        <f t="shared" si="155"/>
        <v>0</v>
      </c>
      <c r="AG244" s="242">
        <f t="shared" si="156"/>
        <v>0</v>
      </c>
    </row>
    <row r="245" spans="1:33" outlineLevel="2" x14ac:dyDescent="0.25">
      <c r="A245" s="2" t="str">
        <f t="shared" si="139"/>
        <v>SUMNERMulti-FamilyM1YD1W</v>
      </c>
      <c r="B245" s="2" t="s">
        <v>184</v>
      </c>
      <c r="C245" s="2" t="s">
        <v>427</v>
      </c>
      <c r="D245" s="13">
        <f>IFERROR(VLOOKUP(A245,'PI Default Pricing 3.1.21'!A:L,12,FALSE),0)</f>
        <v>0</v>
      </c>
      <c r="E245" s="13">
        <f>+IFERROR(VLOOKUP(A245,'PI Default Pricing 3.1.22'!A:L,12,FALSE),0)</f>
        <v>0</v>
      </c>
      <c r="F245" s="222">
        <f>IFERROR(VLOOKUP($B245,'[47]DM-SUM'!$B$10:$Q$413,10,FALSE),0)</f>
        <v>0</v>
      </c>
      <c r="G245" s="222">
        <f>IFERROR(VLOOKUP($B245,'[47]DM-SUM'!$B$10:$Q$413,11,FALSE),0)</f>
        <v>0</v>
      </c>
      <c r="H245" s="222">
        <f>IFERROR(VLOOKUP($B245,'[47]DM-SUM'!$B$10:$Q$413,12,FALSE),0)</f>
        <v>0</v>
      </c>
      <c r="I245" s="222">
        <f>IFERROR(VLOOKUP($B245,'[47]DM-SUM'!$B$10:$Q$413,13,FALSE),0)</f>
        <v>0</v>
      </c>
      <c r="J245" s="222">
        <f>IFERROR(VLOOKUP($B245,'[47]DM-SUM'!$B$10:$Q$413,14,FALSE),0)</f>
        <v>0</v>
      </c>
      <c r="K245" s="222">
        <f>IFERROR(VLOOKUP($B245,'[47]DM-SUM'!$B$10:$Q$413,15,FALSE),0)</f>
        <v>0</v>
      </c>
      <c r="L245" s="222">
        <f>IFERROR(VLOOKUP($B245,'[47]DM-SUM'!$B$10:$Q$413,16,FALSE),0)</f>
        <v>0</v>
      </c>
      <c r="M245" s="20">
        <f>+IF(M$3&gt;$AB$2,0,SUMIFS('MM001 Data'!Q:Q,'MM001 Data'!$B:$B,$A$4,'MM001 Data'!$H:$H,Sumner!$B245))</f>
        <v>0</v>
      </c>
      <c r="N245" s="20">
        <f>+IF(N$3&gt;$AB$2,0,SUMIFS('MM001 Data'!R:R,'MM001 Data'!$B:$B,$A$4,'MM001 Data'!$H:$H,Sumner!$B245))</f>
        <v>0</v>
      </c>
      <c r="O245" s="20">
        <f>+IF(O$3&gt;$AB$2,0,SUMIFS('MM001 Data'!S:S,'MM001 Data'!$B:$B,$A$4,'MM001 Data'!$H:$H,Sumner!$B245))</f>
        <v>0</v>
      </c>
      <c r="P245" s="20">
        <f>+IF(P$3&gt;$AB$2,0,SUMIFS('MM001 Data'!T:T,'MM001 Data'!$B:$B,$A$4,'MM001 Data'!$H:$H,Sumner!$B245))</f>
        <v>0</v>
      </c>
      <c r="Q245" s="20">
        <f>+IF(Q$3&gt;$AB$2,0,SUMIFS('MM001 Data'!U:U,'MM001 Data'!$B:$B,$A$4,'MM001 Data'!$H:$H,Sumner!$B245))</f>
        <v>0</v>
      </c>
      <c r="R245" s="101">
        <f t="shared" si="140"/>
        <v>0</v>
      </c>
      <c r="S245" s="101"/>
      <c r="T245" s="242">
        <f t="shared" si="141"/>
        <v>0</v>
      </c>
      <c r="U245" s="242">
        <f t="shared" si="142"/>
        <v>0</v>
      </c>
      <c r="V245" s="242">
        <f t="shared" si="150"/>
        <v>0</v>
      </c>
      <c r="W245" s="242">
        <f t="shared" si="151"/>
        <v>0</v>
      </c>
      <c r="X245" s="242">
        <f t="shared" si="152"/>
        <v>0</v>
      </c>
      <c r="Y245" s="242">
        <f t="shared" si="153"/>
        <v>0</v>
      </c>
      <c r="Z245" s="242">
        <f t="shared" si="154"/>
        <v>0</v>
      </c>
      <c r="AA245" s="242">
        <f t="shared" si="144"/>
        <v>0</v>
      </c>
      <c r="AB245" s="242">
        <f t="shared" si="145"/>
        <v>0</v>
      </c>
      <c r="AC245" s="242">
        <f t="shared" si="146"/>
        <v>0</v>
      </c>
      <c r="AD245" s="242">
        <f t="shared" si="147"/>
        <v>0</v>
      </c>
      <c r="AE245" s="242">
        <f t="shared" si="148"/>
        <v>0</v>
      </c>
      <c r="AF245" s="242">
        <f t="shared" si="155"/>
        <v>0</v>
      </c>
      <c r="AG245" s="242">
        <f t="shared" si="156"/>
        <v>0</v>
      </c>
    </row>
    <row r="246" spans="1:33" outlineLevel="2" x14ac:dyDescent="0.25">
      <c r="A246" s="2" t="str">
        <f t="shared" si="139"/>
        <v>SUMNERMulti-FamilyM1YD2W</v>
      </c>
      <c r="B246" s="2" t="s">
        <v>652</v>
      </c>
      <c r="C246" s="2" t="s">
        <v>653</v>
      </c>
      <c r="D246" s="13">
        <f>IFERROR(VLOOKUP(A246,'PI Default Pricing 3.1.21'!A:L,12,FALSE),0)</f>
        <v>0</v>
      </c>
      <c r="E246" s="13">
        <f>+IFERROR(VLOOKUP(A246,'PI Default Pricing 3.1.22'!A:L,12,FALSE),0)</f>
        <v>0</v>
      </c>
      <c r="F246" s="222">
        <f>IFERROR(VLOOKUP($B246,'[47]DM-SUM'!$B$10:$Q$413,10,FALSE),0)</f>
        <v>0</v>
      </c>
      <c r="G246" s="222">
        <f>IFERROR(VLOOKUP($B246,'[47]DM-SUM'!$B$10:$Q$413,11,FALSE),0)</f>
        <v>0</v>
      </c>
      <c r="H246" s="222">
        <f>IFERROR(VLOOKUP($B246,'[47]DM-SUM'!$B$10:$Q$413,12,FALSE),0)</f>
        <v>0</v>
      </c>
      <c r="I246" s="222">
        <f>IFERROR(VLOOKUP($B246,'[47]DM-SUM'!$B$10:$Q$413,13,FALSE),0)</f>
        <v>0</v>
      </c>
      <c r="J246" s="222">
        <f>IFERROR(VLOOKUP($B246,'[47]DM-SUM'!$B$10:$Q$413,14,FALSE),0)</f>
        <v>0</v>
      </c>
      <c r="K246" s="222">
        <f>IFERROR(VLOOKUP($B246,'[47]DM-SUM'!$B$10:$Q$413,15,FALSE),0)</f>
        <v>0</v>
      </c>
      <c r="L246" s="222">
        <f>IFERROR(VLOOKUP($B246,'[47]DM-SUM'!$B$10:$Q$413,16,FALSE),0)</f>
        <v>0</v>
      </c>
      <c r="M246" s="20">
        <f>+IF(M$3&gt;$AB$2,0,SUMIFS('MM001 Data'!Q:Q,'MM001 Data'!$B:$B,$A$4,'MM001 Data'!$H:$H,Sumner!$B246))</f>
        <v>0</v>
      </c>
      <c r="N246" s="20">
        <f>+IF(N$3&gt;$AB$2,0,SUMIFS('MM001 Data'!R:R,'MM001 Data'!$B:$B,$A$4,'MM001 Data'!$H:$H,Sumner!$B246))</f>
        <v>0</v>
      </c>
      <c r="O246" s="20">
        <f>+IF(O$3&gt;$AB$2,0,SUMIFS('MM001 Data'!S:S,'MM001 Data'!$B:$B,$A$4,'MM001 Data'!$H:$H,Sumner!$B246))</f>
        <v>0</v>
      </c>
      <c r="P246" s="20">
        <f>+IF(P$3&gt;$AB$2,0,SUMIFS('MM001 Data'!T:T,'MM001 Data'!$B:$B,$A$4,'MM001 Data'!$H:$H,Sumner!$B246))</f>
        <v>0</v>
      </c>
      <c r="Q246" s="20">
        <f>+IF(Q$3&gt;$AB$2,0,SUMIFS('MM001 Data'!U:U,'MM001 Data'!$B:$B,$A$4,'MM001 Data'!$H:$H,Sumner!$B246))</f>
        <v>0</v>
      </c>
      <c r="R246" s="101">
        <f t="shared" si="140"/>
        <v>0</v>
      </c>
      <c r="S246" s="101"/>
      <c r="T246" s="242">
        <f t="shared" si="141"/>
        <v>0</v>
      </c>
      <c r="U246" s="242">
        <f t="shared" si="142"/>
        <v>0</v>
      </c>
      <c r="V246" s="242">
        <f t="shared" si="150"/>
        <v>0</v>
      </c>
      <c r="W246" s="242">
        <f t="shared" si="151"/>
        <v>0</v>
      </c>
      <c r="X246" s="242">
        <f t="shared" si="152"/>
        <v>0</v>
      </c>
      <c r="Y246" s="242">
        <f t="shared" si="153"/>
        <v>0</v>
      </c>
      <c r="Z246" s="242">
        <f t="shared" si="154"/>
        <v>0</v>
      </c>
      <c r="AA246" s="242">
        <f t="shared" si="144"/>
        <v>0</v>
      </c>
      <c r="AB246" s="242">
        <f t="shared" si="145"/>
        <v>0</v>
      </c>
      <c r="AC246" s="242">
        <f t="shared" si="146"/>
        <v>0</v>
      </c>
      <c r="AD246" s="242">
        <f t="shared" si="147"/>
        <v>0</v>
      </c>
      <c r="AE246" s="242">
        <f t="shared" si="148"/>
        <v>0</v>
      </c>
      <c r="AF246" s="242">
        <f t="shared" si="155"/>
        <v>0</v>
      </c>
      <c r="AG246" s="242">
        <f t="shared" si="156"/>
        <v>0</v>
      </c>
    </row>
    <row r="247" spans="1:33" outlineLevel="2" x14ac:dyDescent="0.25">
      <c r="A247" s="2" t="str">
        <f t="shared" si="139"/>
        <v>SUMNERMulti-FamilyM1YDTPU</v>
      </c>
      <c r="B247" s="2" t="s">
        <v>186</v>
      </c>
      <c r="C247" s="2" t="s">
        <v>596</v>
      </c>
      <c r="D247" s="13">
        <f>IFERROR(VLOOKUP(A247,'PI Default Pricing 3.1.21'!A:L,12,FALSE),0)</f>
        <v>0</v>
      </c>
      <c r="E247" s="13">
        <f>+IFERROR(VLOOKUP(A247,'PI Default Pricing 3.1.22'!A:L,12,FALSE),0)</f>
        <v>0</v>
      </c>
      <c r="F247" s="222">
        <f>IFERROR(VLOOKUP($B247,'[47]DM-SUM'!$B$10:$Q$413,10,FALSE),0)</f>
        <v>0</v>
      </c>
      <c r="G247" s="222">
        <f>IFERROR(VLOOKUP($B247,'[47]DM-SUM'!$B$10:$Q$413,11,FALSE),0)</f>
        <v>0</v>
      </c>
      <c r="H247" s="222">
        <f>IFERROR(VLOOKUP($B247,'[47]DM-SUM'!$B$10:$Q$413,12,FALSE),0)</f>
        <v>0</v>
      </c>
      <c r="I247" s="222">
        <f>IFERROR(VLOOKUP($B247,'[47]DM-SUM'!$B$10:$Q$413,13,FALSE),0)</f>
        <v>0</v>
      </c>
      <c r="J247" s="222">
        <f>IFERROR(VLOOKUP($B247,'[47]DM-SUM'!$B$10:$Q$413,14,FALSE),0)</f>
        <v>0</v>
      </c>
      <c r="K247" s="222">
        <f>IFERROR(VLOOKUP($B247,'[47]DM-SUM'!$B$10:$Q$413,15,FALSE),0)</f>
        <v>0</v>
      </c>
      <c r="L247" s="222">
        <f>IFERROR(VLOOKUP($B247,'[47]DM-SUM'!$B$10:$Q$413,16,FALSE),0)</f>
        <v>0</v>
      </c>
      <c r="M247" s="20">
        <f>+IF(M$3&gt;$AB$2,0,SUMIFS('MM001 Data'!Q:Q,'MM001 Data'!$B:$B,$A$4,'MM001 Data'!$H:$H,Sumner!$B247))</f>
        <v>0</v>
      </c>
      <c r="N247" s="20">
        <f>+IF(N$3&gt;$AB$2,0,SUMIFS('MM001 Data'!R:R,'MM001 Data'!$B:$B,$A$4,'MM001 Data'!$H:$H,Sumner!$B247))</f>
        <v>0</v>
      </c>
      <c r="O247" s="20">
        <f>+IF(O$3&gt;$AB$2,0,SUMIFS('MM001 Data'!S:S,'MM001 Data'!$B:$B,$A$4,'MM001 Data'!$H:$H,Sumner!$B247))</f>
        <v>0</v>
      </c>
      <c r="P247" s="20">
        <f>+IF(P$3&gt;$AB$2,0,SUMIFS('MM001 Data'!T:T,'MM001 Data'!$B:$B,$A$4,'MM001 Data'!$H:$H,Sumner!$B247))</f>
        <v>0</v>
      </c>
      <c r="Q247" s="20">
        <f>+IF(Q$3&gt;$AB$2,0,SUMIFS('MM001 Data'!U:U,'MM001 Data'!$B:$B,$A$4,'MM001 Data'!$H:$H,Sumner!$B247))</f>
        <v>0</v>
      </c>
      <c r="R247" s="101">
        <f t="shared" si="140"/>
        <v>0</v>
      </c>
      <c r="S247" s="101"/>
      <c r="T247" s="242">
        <f t="shared" si="141"/>
        <v>0</v>
      </c>
      <c r="U247" s="242">
        <f t="shared" si="142"/>
        <v>0</v>
      </c>
      <c r="V247" s="242">
        <f t="shared" si="150"/>
        <v>0</v>
      </c>
      <c r="W247" s="242">
        <f t="shared" si="151"/>
        <v>0</v>
      </c>
      <c r="X247" s="242">
        <f t="shared" si="152"/>
        <v>0</v>
      </c>
      <c r="Y247" s="242">
        <f t="shared" si="153"/>
        <v>0</v>
      </c>
      <c r="Z247" s="242">
        <f t="shared" si="154"/>
        <v>0</v>
      </c>
      <c r="AA247" s="242">
        <f t="shared" si="144"/>
        <v>0</v>
      </c>
      <c r="AB247" s="242">
        <f t="shared" si="145"/>
        <v>0</v>
      </c>
      <c r="AC247" s="242">
        <f t="shared" si="146"/>
        <v>0</v>
      </c>
      <c r="AD247" s="242">
        <f t="shared" si="147"/>
        <v>0</v>
      </c>
      <c r="AE247" s="242">
        <f t="shared" si="148"/>
        <v>0</v>
      </c>
      <c r="AF247" s="242">
        <f t="shared" si="155"/>
        <v>0</v>
      </c>
      <c r="AG247" s="242">
        <f t="shared" si="156"/>
        <v>0</v>
      </c>
    </row>
    <row r="248" spans="1:33" outlineLevel="2" x14ac:dyDescent="0.25">
      <c r="A248" s="2" t="str">
        <f t="shared" si="139"/>
        <v>SUMNERMulti-FamilyM2YD1W</v>
      </c>
      <c r="B248" s="2" t="s">
        <v>187</v>
      </c>
      <c r="C248" s="2" t="s">
        <v>428</v>
      </c>
      <c r="D248" s="13">
        <f>IFERROR(VLOOKUP(A248,'PI Default Pricing 3.1.21'!A:L,12,FALSE),0)</f>
        <v>0</v>
      </c>
      <c r="E248" s="13">
        <f>+IFERROR(VLOOKUP(A248,'PI Default Pricing 3.1.22'!A:L,12,FALSE),0)</f>
        <v>0</v>
      </c>
      <c r="F248" s="222">
        <f>IFERROR(VLOOKUP($B248,'[47]DM-SUM'!$B$10:$Q$413,10,FALSE),0)</f>
        <v>0</v>
      </c>
      <c r="G248" s="222">
        <f>IFERROR(VLOOKUP($B248,'[47]DM-SUM'!$B$10:$Q$413,11,FALSE),0)</f>
        <v>0</v>
      </c>
      <c r="H248" s="222">
        <f>IFERROR(VLOOKUP($B248,'[47]DM-SUM'!$B$10:$Q$413,12,FALSE),0)</f>
        <v>0</v>
      </c>
      <c r="I248" s="222">
        <f>IFERROR(VLOOKUP($B248,'[47]DM-SUM'!$B$10:$Q$413,13,FALSE),0)</f>
        <v>0</v>
      </c>
      <c r="J248" s="222">
        <f>IFERROR(VLOOKUP($B248,'[47]DM-SUM'!$B$10:$Q$413,14,FALSE),0)</f>
        <v>0</v>
      </c>
      <c r="K248" s="222">
        <f>IFERROR(VLOOKUP($B248,'[47]DM-SUM'!$B$10:$Q$413,15,FALSE),0)</f>
        <v>0</v>
      </c>
      <c r="L248" s="222">
        <f>IFERROR(VLOOKUP($B248,'[47]DM-SUM'!$B$10:$Q$413,16,FALSE),0)</f>
        <v>0</v>
      </c>
      <c r="M248" s="20">
        <f>+IF(M$3&gt;$AB$2,0,SUMIFS('MM001 Data'!Q:Q,'MM001 Data'!$B:$B,$A$4,'MM001 Data'!$H:$H,Sumner!$B248))</f>
        <v>0</v>
      </c>
      <c r="N248" s="20">
        <f>+IF(N$3&gt;$AB$2,0,SUMIFS('MM001 Data'!R:R,'MM001 Data'!$B:$B,$A$4,'MM001 Data'!$H:$H,Sumner!$B248))</f>
        <v>0</v>
      </c>
      <c r="O248" s="20">
        <f>+IF(O$3&gt;$AB$2,0,SUMIFS('MM001 Data'!S:S,'MM001 Data'!$B:$B,$A$4,'MM001 Data'!$H:$H,Sumner!$B248))</f>
        <v>0</v>
      </c>
      <c r="P248" s="20">
        <f>+IF(P$3&gt;$AB$2,0,SUMIFS('MM001 Data'!T:T,'MM001 Data'!$B:$B,$A$4,'MM001 Data'!$H:$H,Sumner!$B248))</f>
        <v>0</v>
      </c>
      <c r="Q248" s="20">
        <f>+IF(Q$3&gt;$AB$2,0,SUMIFS('MM001 Data'!U:U,'MM001 Data'!$B:$B,$A$4,'MM001 Data'!$H:$H,Sumner!$B248))</f>
        <v>0</v>
      </c>
      <c r="R248" s="101">
        <f t="shared" si="140"/>
        <v>0</v>
      </c>
      <c r="S248" s="101"/>
      <c r="T248" s="242">
        <f t="shared" si="141"/>
        <v>0</v>
      </c>
      <c r="U248" s="242">
        <f t="shared" si="142"/>
        <v>0</v>
      </c>
      <c r="V248" s="242">
        <f t="shared" si="150"/>
        <v>0</v>
      </c>
      <c r="W248" s="242">
        <f t="shared" si="151"/>
        <v>0</v>
      </c>
      <c r="X248" s="242">
        <f t="shared" si="152"/>
        <v>0</v>
      </c>
      <c r="Y248" s="242">
        <f t="shared" si="153"/>
        <v>0</v>
      </c>
      <c r="Z248" s="242">
        <f t="shared" si="154"/>
        <v>0</v>
      </c>
      <c r="AA248" s="242">
        <f t="shared" si="144"/>
        <v>0</v>
      </c>
      <c r="AB248" s="242">
        <f t="shared" si="145"/>
        <v>0</v>
      </c>
      <c r="AC248" s="242">
        <f t="shared" si="146"/>
        <v>0</v>
      </c>
      <c r="AD248" s="242">
        <f t="shared" si="147"/>
        <v>0</v>
      </c>
      <c r="AE248" s="242">
        <f t="shared" si="148"/>
        <v>0</v>
      </c>
      <c r="AF248" s="242">
        <f t="shared" si="155"/>
        <v>0</v>
      </c>
      <c r="AG248" s="242">
        <f t="shared" si="156"/>
        <v>0</v>
      </c>
    </row>
    <row r="249" spans="1:33" outlineLevel="2" x14ac:dyDescent="0.25">
      <c r="A249" s="2" t="str">
        <f t="shared" si="139"/>
        <v>SUMNERMulti-FamilyM2YD2W</v>
      </c>
      <c r="B249" s="2" t="s">
        <v>188</v>
      </c>
      <c r="C249" s="2" t="s">
        <v>429</v>
      </c>
      <c r="D249" s="13">
        <f>IFERROR(VLOOKUP(A249,'PI Default Pricing 3.1.21'!A:L,12,FALSE),0)</f>
        <v>0</v>
      </c>
      <c r="E249" s="13">
        <f>+IFERROR(VLOOKUP(A249,'PI Default Pricing 3.1.22'!A:L,12,FALSE),0)</f>
        <v>0</v>
      </c>
      <c r="F249" s="222">
        <f>IFERROR(VLOOKUP($B249,'[47]DM-SUM'!$B$10:$Q$413,10,FALSE),0)</f>
        <v>0</v>
      </c>
      <c r="G249" s="222">
        <f>IFERROR(VLOOKUP($B249,'[47]DM-SUM'!$B$10:$Q$413,11,FALSE),0)</f>
        <v>0</v>
      </c>
      <c r="H249" s="222">
        <f>IFERROR(VLOOKUP($B249,'[47]DM-SUM'!$B$10:$Q$413,12,FALSE),0)</f>
        <v>0</v>
      </c>
      <c r="I249" s="222">
        <f>IFERROR(VLOOKUP($B249,'[47]DM-SUM'!$B$10:$Q$413,13,FALSE),0)</f>
        <v>0</v>
      </c>
      <c r="J249" s="222">
        <f>IFERROR(VLOOKUP($B249,'[47]DM-SUM'!$B$10:$Q$413,14,FALSE),0)</f>
        <v>0</v>
      </c>
      <c r="K249" s="222">
        <f>IFERROR(VLOOKUP($B249,'[47]DM-SUM'!$B$10:$Q$413,15,FALSE),0)</f>
        <v>0</v>
      </c>
      <c r="L249" s="222">
        <f>IFERROR(VLOOKUP($B249,'[47]DM-SUM'!$B$10:$Q$413,16,FALSE),0)</f>
        <v>0</v>
      </c>
      <c r="M249" s="20">
        <f>+IF(M$3&gt;$AB$2,0,SUMIFS('MM001 Data'!Q:Q,'MM001 Data'!$B:$B,$A$4,'MM001 Data'!$H:$H,Sumner!$B249))</f>
        <v>0</v>
      </c>
      <c r="N249" s="20">
        <f>+IF(N$3&gt;$AB$2,0,SUMIFS('MM001 Data'!R:R,'MM001 Data'!$B:$B,$A$4,'MM001 Data'!$H:$H,Sumner!$B249))</f>
        <v>0</v>
      </c>
      <c r="O249" s="20">
        <f>+IF(O$3&gt;$AB$2,0,SUMIFS('MM001 Data'!S:S,'MM001 Data'!$B:$B,$A$4,'MM001 Data'!$H:$H,Sumner!$B249))</f>
        <v>0</v>
      </c>
      <c r="P249" s="20">
        <f>+IF(P$3&gt;$AB$2,0,SUMIFS('MM001 Data'!T:T,'MM001 Data'!$B:$B,$A$4,'MM001 Data'!$H:$H,Sumner!$B249))</f>
        <v>0</v>
      </c>
      <c r="Q249" s="20">
        <f>+IF(Q$3&gt;$AB$2,0,SUMIFS('MM001 Data'!U:U,'MM001 Data'!$B:$B,$A$4,'MM001 Data'!$H:$H,Sumner!$B249))</f>
        <v>0</v>
      </c>
      <c r="R249" s="101">
        <f t="shared" si="140"/>
        <v>0</v>
      </c>
      <c r="S249" s="101"/>
      <c r="T249" s="242">
        <f t="shared" si="141"/>
        <v>0</v>
      </c>
      <c r="U249" s="242">
        <f t="shared" si="142"/>
        <v>0</v>
      </c>
      <c r="V249" s="242">
        <f t="shared" si="150"/>
        <v>0</v>
      </c>
      <c r="W249" s="242">
        <f t="shared" si="151"/>
        <v>0</v>
      </c>
      <c r="X249" s="242">
        <f t="shared" si="152"/>
        <v>0</v>
      </c>
      <c r="Y249" s="242">
        <f t="shared" si="153"/>
        <v>0</v>
      </c>
      <c r="Z249" s="242">
        <f t="shared" si="154"/>
        <v>0</v>
      </c>
      <c r="AA249" s="242">
        <f t="shared" si="144"/>
        <v>0</v>
      </c>
      <c r="AB249" s="242">
        <f t="shared" si="145"/>
        <v>0</v>
      </c>
      <c r="AC249" s="242">
        <f t="shared" si="146"/>
        <v>0</v>
      </c>
      <c r="AD249" s="242">
        <f t="shared" si="147"/>
        <v>0</v>
      </c>
      <c r="AE249" s="242">
        <f t="shared" si="148"/>
        <v>0</v>
      </c>
      <c r="AF249" s="242">
        <f t="shared" si="155"/>
        <v>0</v>
      </c>
      <c r="AG249" s="242">
        <f t="shared" si="156"/>
        <v>0</v>
      </c>
    </row>
    <row r="250" spans="1:33" outlineLevel="2" x14ac:dyDescent="0.25">
      <c r="A250" s="2" t="str">
        <f t="shared" si="139"/>
        <v>SUMNERMulti-FamilyM2YD3W</v>
      </c>
      <c r="B250" s="2" t="s">
        <v>189</v>
      </c>
      <c r="C250" s="2" t="s">
        <v>597</v>
      </c>
      <c r="D250" s="13">
        <f>IFERROR(VLOOKUP(A250,'PI Default Pricing 3.1.21'!A:L,12,FALSE),0)</f>
        <v>0</v>
      </c>
      <c r="E250" s="13">
        <f>+IFERROR(VLOOKUP(A250,'PI Default Pricing 3.1.22'!A:L,12,FALSE),0)</f>
        <v>0</v>
      </c>
      <c r="F250" s="222">
        <f>IFERROR(VLOOKUP($B250,'[47]DM-SUM'!$B$10:$Q$413,10,FALSE),0)</f>
        <v>0</v>
      </c>
      <c r="G250" s="222">
        <f>IFERROR(VLOOKUP($B250,'[47]DM-SUM'!$B$10:$Q$413,11,FALSE),0)</f>
        <v>0</v>
      </c>
      <c r="H250" s="222">
        <f>IFERROR(VLOOKUP($B250,'[47]DM-SUM'!$B$10:$Q$413,12,FALSE),0)</f>
        <v>0</v>
      </c>
      <c r="I250" s="222">
        <f>IFERROR(VLOOKUP($B250,'[47]DM-SUM'!$B$10:$Q$413,13,FALSE),0)</f>
        <v>0</v>
      </c>
      <c r="J250" s="222">
        <f>IFERROR(VLOOKUP($B250,'[47]DM-SUM'!$B$10:$Q$413,14,FALSE),0)</f>
        <v>0</v>
      </c>
      <c r="K250" s="222">
        <f>IFERROR(VLOOKUP($B250,'[47]DM-SUM'!$B$10:$Q$413,15,FALSE),0)</f>
        <v>0</v>
      </c>
      <c r="L250" s="222">
        <f>IFERROR(VLOOKUP($B250,'[47]DM-SUM'!$B$10:$Q$413,16,FALSE),0)</f>
        <v>0</v>
      </c>
      <c r="M250" s="20">
        <f>+IF(M$3&gt;$AB$2,0,SUMIFS('MM001 Data'!Q:Q,'MM001 Data'!$B:$B,$A$4,'MM001 Data'!$H:$H,Sumner!$B250))</f>
        <v>0</v>
      </c>
      <c r="N250" s="20">
        <f>+IF(N$3&gt;$AB$2,0,SUMIFS('MM001 Data'!R:R,'MM001 Data'!$B:$B,$A$4,'MM001 Data'!$H:$H,Sumner!$B250))</f>
        <v>0</v>
      </c>
      <c r="O250" s="20">
        <f>+IF(O$3&gt;$AB$2,0,SUMIFS('MM001 Data'!S:S,'MM001 Data'!$B:$B,$A$4,'MM001 Data'!$H:$H,Sumner!$B250))</f>
        <v>0</v>
      </c>
      <c r="P250" s="20">
        <f>+IF(P$3&gt;$AB$2,0,SUMIFS('MM001 Data'!T:T,'MM001 Data'!$B:$B,$A$4,'MM001 Data'!$H:$H,Sumner!$B250))</f>
        <v>0</v>
      </c>
      <c r="Q250" s="20">
        <f>+IF(Q$3&gt;$AB$2,0,SUMIFS('MM001 Data'!U:U,'MM001 Data'!$B:$B,$A$4,'MM001 Data'!$H:$H,Sumner!$B250))</f>
        <v>0</v>
      </c>
      <c r="R250" s="101">
        <f t="shared" si="140"/>
        <v>0</v>
      </c>
      <c r="S250" s="101"/>
      <c r="T250" s="242">
        <f t="shared" si="141"/>
        <v>0</v>
      </c>
      <c r="U250" s="242">
        <f t="shared" si="142"/>
        <v>0</v>
      </c>
      <c r="V250" s="242">
        <f t="shared" si="150"/>
        <v>0</v>
      </c>
      <c r="W250" s="242">
        <f t="shared" si="151"/>
        <v>0</v>
      </c>
      <c r="X250" s="242">
        <f t="shared" si="152"/>
        <v>0</v>
      </c>
      <c r="Y250" s="242">
        <f t="shared" si="153"/>
        <v>0</v>
      </c>
      <c r="Z250" s="242">
        <f t="shared" si="154"/>
        <v>0</v>
      </c>
      <c r="AA250" s="242">
        <f t="shared" si="144"/>
        <v>0</v>
      </c>
      <c r="AB250" s="242">
        <f t="shared" si="145"/>
        <v>0</v>
      </c>
      <c r="AC250" s="242">
        <f t="shared" si="146"/>
        <v>0</v>
      </c>
      <c r="AD250" s="242">
        <f t="shared" si="147"/>
        <v>0</v>
      </c>
      <c r="AE250" s="242">
        <f t="shared" si="148"/>
        <v>0</v>
      </c>
      <c r="AF250" s="242">
        <f t="shared" si="155"/>
        <v>0</v>
      </c>
      <c r="AG250" s="242">
        <f t="shared" si="156"/>
        <v>0</v>
      </c>
    </row>
    <row r="251" spans="1:33" outlineLevel="2" x14ac:dyDescent="0.25">
      <c r="A251" s="2" t="str">
        <f t="shared" si="139"/>
        <v>SUMNERMulti-FamilyM2YDTPU</v>
      </c>
      <c r="B251" s="2" t="s">
        <v>191</v>
      </c>
      <c r="C251" s="2" t="s">
        <v>598</v>
      </c>
      <c r="D251" s="13">
        <f>IFERROR(VLOOKUP(A251,'PI Default Pricing 3.1.21'!A:L,12,FALSE),0)</f>
        <v>0</v>
      </c>
      <c r="E251" s="13">
        <f>+IFERROR(VLOOKUP(A251,'PI Default Pricing 3.1.22'!A:L,12,FALSE),0)</f>
        <v>0</v>
      </c>
      <c r="F251" s="222">
        <f>IFERROR(VLOOKUP($B251,'[47]DM-SUM'!$B$10:$Q$413,10,FALSE),0)</f>
        <v>0</v>
      </c>
      <c r="G251" s="222">
        <f>IFERROR(VLOOKUP($B251,'[47]DM-SUM'!$B$10:$Q$413,11,FALSE),0)</f>
        <v>0</v>
      </c>
      <c r="H251" s="222">
        <f>IFERROR(VLOOKUP($B251,'[47]DM-SUM'!$B$10:$Q$413,12,FALSE),0)</f>
        <v>0</v>
      </c>
      <c r="I251" s="222">
        <f>IFERROR(VLOOKUP($B251,'[47]DM-SUM'!$B$10:$Q$413,13,FALSE),0)</f>
        <v>0</v>
      </c>
      <c r="J251" s="222">
        <f>IFERROR(VLOOKUP($B251,'[47]DM-SUM'!$B$10:$Q$413,14,FALSE),0)</f>
        <v>0</v>
      </c>
      <c r="K251" s="222">
        <f>IFERROR(VLOOKUP($B251,'[47]DM-SUM'!$B$10:$Q$413,15,FALSE),0)</f>
        <v>0</v>
      </c>
      <c r="L251" s="222">
        <f>IFERROR(VLOOKUP($B251,'[47]DM-SUM'!$B$10:$Q$413,16,FALSE),0)</f>
        <v>0</v>
      </c>
      <c r="M251" s="20">
        <f>+IF(M$3&gt;$AB$2,0,SUMIFS('MM001 Data'!Q:Q,'MM001 Data'!$B:$B,$A$4,'MM001 Data'!$H:$H,Sumner!$B251))</f>
        <v>0</v>
      </c>
      <c r="N251" s="20">
        <f>+IF(N$3&gt;$AB$2,0,SUMIFS('MM001 Data'!R:R,'MM001 Data'!$B:$B,$A$4,'MM001 Data'!$H:$H,Sumner!$B251))</f>
        <v>0</v>
      </c>
      <c r="O251" s="20">
        <f>+IF(O$3&gt;$AB$2,0,SUMIFS('MM001 Data'!S:S,'MM001 Data'!$B:$B,$A$4,'MM001 Data'!$H:$H,Sumner!$B251))</f>
        <v>0</v>
      </c>
      <c r="P251" s="20">
        <f>+IF(P$3&gt;$AB$2,0,SUMIFS('MM001 Data'!T:T,'MM001 Data'!$B:$B,$A$4,'MM001 Data'!$H:$H,Sumner!$B251))</f>
        <v>0</v>
      </c>
      <c r="Q251" s="20">
        <f>+IF(Q$3&gt;$AB$2,0,SUMIFS('MM001 Data'!U:U,'MM001 Data'!$B:$B,$A$4,'MM001 Data'!$H:$H,Sumner!$B251))</f>
        <v>0</v>
      </c>
      <c r="R251" s="101">
        <f t="shared" si="140"/>
        <v>0</v>
      </c>
      <c r="S251" s="101"/>
      <c r="T251" s="242">
        <f t="shared" si="141"/>
        <v>0</v>
      </c>
      <c r="U251" s="242">
        <f t="shared" si="142"/>
        <v>0</v>
      </c>
      <c r="V251" s="242">
        <f t="shared" si="150"/>
        <v>0</v>
      </c>
      <c r="W251" s="242">
        <f t="shared" si="151"/>
        <v>0</v>
      </c>
      <c r="X251" s="242">
        <f t="shared" si="152"/>
        <v>0</v>
      </c>
      <c r="Y251" s="242">
        <f t="shared" si="153"/>
        <v>0</v>
      </c>
      <c r="Z251" s="242">
        <f t="shared" si="154"/>
        <v>0</v>
      </c>
      <c r="AA251" s="242">
        <f t="shared" si="144"/>
        <v>0</v>
      </c>
      <c r="AB251" s="242">
        <f t="shared" si="145"/>
        <v>0</v>
      </c>
      <c r="AC251" s="242">
        <f t="shared" si="146"/>
        <v>0</v>
      </c>
      <c r="AD251" s="242">
        <f t="shared" si="147"/>
        <v>0</v>
      </c>
      <c r="AE251" s="242">
        <f t="shared" si="148"/>
        <v>0</v>
      </c>
      <c r="AF251" s="242">
        <f t="shared" si="155"/>
        <v>0</v>
      </c>
      <c r="AG251" s="242">
        <f t="shared" si="156"/>
        <v>0</v>
      </c>
    </row>
    <row r="252" spans="1:33" outlineLevel="2" x14ac:dyDescent="0.25">
      <c r="A252" s="2" t="str">
        <f t="shared" si="139"/>
        <v>SUMNERMulti-FamilyM4YD1W</v>
      </c>
      <c r="B252" s="2" t="s">
        <v>192</v>
      </c>
      <c r="C252" s="2" t="s">
        <v>528</v>
      </c>
      <c r="D252" s="13">
        <f>IFERROR(VLOOKUP(A252,'PI Default Pricing 3.1.21'!A:L,12,FALSE),0)</f>
        <v>0</v>
      </c>
      <c r="E252" s="13">
        <f>+IFERROR(VLOOKUP(A252,'PI Default Pricing 3.1.22'!A:L,12,FALSE),0)</f>
        <v>0</v>
      </c>
      <c r="F252" s="222">
        <f>IFERROR(VLOOKUP($B252,'[47]DM-SUM'!$B$10:$Q$413,10,FALSE),0)</f>
        <v>0</v>
      </c>
      <c r="G252" s="222">
        <f>IFERROR(VLOOKUP($B252,'[47]DM-SUM'!$B$10:$Q$413,11,FALSE),0)</f>
        <v>0</v>
      </c>
      <c r="H252" s="222">
        <f>IFERROR(VLOOKUP($B252,'[47]DM-SUM'!$B$10:$Q$413,12,FALSE),0)</f>
        <v>0</v>
      </c>
      <c r="I252" s="222">
        <f>IFERROR(VLOOKUP($B252,'[47]DM-SUM'!$B$10:$Q$413,13,FALSE),0)</f>
        <v>0</v>
      </c>
      <c r="J252" s="222">
        <f>IFERROR(VLOOKUP($B252,'[47]DM-SUM'!$B$10:$Q$413,14,FALSE),0)</f>
        <v>0</v>
      </c>
      <c r="K252" s="222">
        <f>IFERROR(VLOOKUP($B252,'[47]DM-SUM'!$B$10:$Q$413,15,FALSE),0)</f>
        <v>0</v>
      </c>
      <c r="L252" s="222">
        <f>IFERROR(VLOOKUP($B252,'[47]DM-SUM'!$B$10:$Q$413,16,FALSE),0)</f>
        <v>0</v>
      </c>
      <c r="M252" s="20">
        <f>+IF(M$3&gt;$AB$2,0,SUMIFS('MM001 Data'!Q:Q,'MM001 Data'!$B:$B,$A$4,'MM001 Data'!$H:$H,Sumner!$B252))</f>
        <v>0</v>
      </c>
      <c r="N252" s="20">
        <f>+IF(N$3&gt;$AB$2,0,SUMIFS('MM001 Data'!R:R,'MM001 Data'!$B:$B,$A$4,'MM001 Data'!$H:$H,Sumner!$B252))</f>
        <v>0</v>
      </c>
      <c r="O252" s="20">
        <f>+IF(O$3&gt;$AB$2,0,SUMIFS('MM001 Data'!S:S,'MM001 Data'!$B:$B,$A$4,'MM001 Data'!$H:$H,Sumner!$B252))</f>
        <v>0</v>
      </c>
      <c r="P252" s="20">
        <f>+IF(P$3&gt;$AB$2,0,SUMIFS('MM001 Data'!T:T,'MM001 Data'!$B:$B,$A$4,'MM001 Data'!$H:$H,Sumner!$B252))</f>
        <v>0</v>
      </c>
      <c r="Q252" s="20">
        <f>+IF(Q$3&gt;$AB$2,0,SUMIFS('MM001 Data'!U:U,'MM001 Data'!$B:$B,$A$4,'MM001 Data'!$H:$H,Sumner!$B252))</f>
        <v>0</v>
      </c>
      <c r="R252" s="101">
        <f t="shared" si="140"/>
        <v>0</v>
      </c>
      <c r="S252" s="101"/>
      <c r="T252" s="242">
        <f t="shared" si="141"/>
        <v>0</v>
      </c>
      <c r="U252" s="242">
        <f t="shared" si="142"/>
        <v>0</v>
      </c>
      <c r="V252" s="242">
        <f t="shared" si="150"/>
        <v>0</v>
      </c>
      <c r="W252" s="242">
        <f t="shared" si="151"/>
        <v>0</v>
      </c>
      <c r="X252" s="242">
        <f t="shared" si="152"/>
        <v>0</v>
      </c>
      <c r="Y252" s="242">
        <f t="shared" si="153"/>
        <v>0</v>
      </c>
      <c r="Z252" s="242">
        <f t="shared" si="154"/>
        <v>0</v>
      </c>
      <c r="AA252" s="242">
        <f t="shared" si="144"/>
        <v>0</v>
      </c>
      <c r="AB252" s="242">
        <f t="shared" si="145"/>
        <v>0</v>
      </c>
      <c r="AC252" s="242">
        <f t="shared" si="146"/>
        <v>0</v>
      </c>
      <c r="AD252" s="242">
        <f t="shared" si="147"/>
        <v>0</v>
      </c>
      <c r="AE252" s="242">
        <f t="shared" si="148"/>
        <v>0</v>
      </c>
      <c r="AF252" s="242">
        <f t="shared" si="155"/>
        <v>0</v>
      </c>
      <c r="AG252" s="242">
        <f t="shared" si="156"/>
        <v>0</v>
      </c>
    </row>
    <row r="253" spans="1:33" outlineLevel="2" x14ac:dyDescent="0.25">
      <c r="A253" s="2" t="str">
        <f t="shared" si="139"/>
        <v>SUMNERMulti-FamilyM4YD2W</v>
      </c>
      <c r="B253" s="2" t="s">
        <v>193</v>
      </c>
      <c r="C253" s="2" t="s">
        <v>430</v>
      </c>
      <c r="D253" s="13">
        <f>IFERROR(VLOOKUP(A253,'PI Default Pricing 3.1.21'!A:L,12,FALSE),0)</f>
        <v>0</v>
      </c>
      <c r="E253" s="13">
        <f>+IFERROR(VLOOKUP(A253,'PI Default Pricing 3.1.22'!A:L,12,FALSE),0)</f>
        <v>0</v>
      </c>
      <c r="F253" s="222">
        <f>IFERROR(VLOOKUP($B253,'[47]DM-SUM'!$B$10:$Q$413,10,FALSE),0)</f>
        <v>0</v>
      </c>
      <c r="G253" s="222">
        <f>IFERROR(VLOOKUP($B253,'[47]DM-SUM'!$B$10:$Q$413,11,FALSE),0)</f>
        <v>0</v>
      </c>
      <c r="H253" s="222">
        <f>IFERROR(VLOOKUP($B253,'[47]DM-SUM'!$B$10:$Q$413,12,FALSE),0)</f>
        <v>0</v>
      </c>
      <c r="I253" s="222">
        <f>IFERROR(VLOOKUP($B253,'[47]DM-SUM'!$B$10:$Q$413,13,FALSE),0)</f>
        <v>0</v>
      </c>
      <c r="J253" s="222">
        <f>IFERROR(VLOOKUP($B253,'[47]DM-SUM'!$B$10:$Q$413,14,FALSE),0)</f>
        <v>0</v>
      </c>
      <c r="K253" s="222">
        <f>IFERROR(VLOOKUP($B253,'[47]DM-SUM'!$B$10:$Q$413,15,FALSE),0)</f>
        <v>0</v>
      </c>
      <c r="L253" s="222">
        <f>IFERROR(VLOOKUP($B253,'[47]DM-SUM'!$B$10:$Q$413,16,FALSE),0)</f>
        <v>0</v>
      </c>
      <c r="M253" s="20">
        <f>+IF(M$3&gt;$AB$2,0,SUMIFS('MM001 Data'!Q:Q,'MM001 Data'!$B:$B,$A$4,'MM001 Data'!$H:$H,Sumner!$B253))</f>
        <v>0</v>
      </c>
      <c r="N253" s="20">
        <f>+IF(N$3&gt;$AB$2,0,SUMIFS('MM001 Data'!R:R,'MM001 Data'!$B:$B,$A$4,'MM001 Data'!$H:$H,Sumner!$B253))</f>
        <v>0</v>
      </c>
      <c r="O253" s="20">
        <f>+IF(O$3&gt;$AB$2,0,SUMIFS('MM001 Data'!S:S,'MM001 Data'!$B:$B,$A$4,'MM001 Data'!$H:$H,Sumner!$B253))</f>
        <v>0</v>
      </c>
      <c r="P253" s="20">
        <f>+IF(P$3&gt;$AB$2,0,SUMIFS('MM001 Data'!T:T,'MM001 Data'!$B:$B,$A$4,'MM001 Data'!$H:$H,Sumner!$B253))</f>
        <v>0</v>
      </c>
      <c r="Q253" s="20">
        <f>+IF(Q$3&gt;$AB$2,0,SUMIFS('MM001 Data'!U:U,'MM001 Data'!$B:$B,$A$4,'MM001 Data'!$H:$H,Sumner!$B253))</f>
        <v>0</v>
      </c>
      <c r="R253" s="101">
        <f t="shared" si="140"/>
        <v>0</v>
      </c>
      <c r="S253" s="101"/>
      <c r="T253" s="242">
        <f t="shared" si="141"/>
        <v>0</v>
      </c>
      <c r="U253" s="242">
        <f t="shared" si="142"/>
        <v>0</v>
      </c>
      <c r="V253" s="242">
        <f t="shared" si="150"/>
        <v>0</v>
      </c>
      <c r="W253" s="242">
        <f t="shared" si="151"/>
        <v>0</v>
      </c>
      <c r="X253" s="242">
        <f t="shared" si="152"/>
        <v>0</v>
      </c>
      <c r="Y253" s="242">
        <f t="shared" si="153"/>
        <v>0</v>
      </c>
      <c r="Z253" s="242">
        <f t="shared" si="154"/>
        <v>0</v>
      </c>
      <c r="AA253" s="242">
        <f t="shared" si="144"/>
        <v>0</v>
      </c>
      <c r="AB253" s="242">
        <f t="shared" si="145"/>
        <v>0</v>
      </c>
      <c r="AC253" s="242">
        <f t="shared" si="146"/>
        <v>0</v>
      </c>
      <c r="AD253" s="242">
        <f t="shared" si="147"/>
        <v>0</v>
      </c>
      <c r="AE253" s="242">
        <f t="shared" si="148"/>
        <v>0</v>
      </c>
      <c r="AF253" s="242">
        <f t="shared" si="155"/>
        <v>0</v>
      </c>
      <c r="AG253" s="242">
        <f t="shared" si="156"/>
        <v>0</v>
      </c>
    </row>
    <row r="254" spans="1:33" outlineLevel="2" x14ac:dyDescent="0.25">
      <c r="A254" s="2" t="str">
        <f t="shared" si="139"/>
        <v>SUMNERMulti-FamilyM6YD1W</v>
      </c>
      <c r="B254" s="2" t="s">
        <v>195</v>
      </c>
      <c r="C254" s="2" t="s">
        <v>431</v>
      </c>
      <c r="D254" s="13">
        <f>IFERROR(VLOOKUP(A254,'PI Default Pricing 3.1.21'!A:L,12,FALSE),0)</f>
        <v>0</v>
      </c>
      <c r="E254" s="13">
        <f>+IFERROR(VLOOKUP(A254,'PI Default Pricing 3.1.22'!A:L,12,FALSE),0)</f>
        <v>0</v>
      </c>
      <c r="F254" s="222">
        <f>IFERROR(VLOOKUP($B254,'[47]DM-SUM'!$B$10:$Q$413,10,FALSE),0)</f>
        <v>0</v>
      </c>
      <c r="G254" s="222">
        <f>IFERROR(VLOOKUP($B254,'[47]DM-SUM'!$B$10:$Q$413,11,FALSE),0)</f>
        <v>0</v>
      </c>
      <c r="H254" s="222">
        <f>IFERROR(VLOOKUP($B254,'[47]DM-SUM'!$B$10:$Q$413,12,FALSE),0)</f>
        <v>0</v>
      </c>
      <c r="I254" s="222">
        <f>IFERROR(VLOOKUP($B254,'[47]DM-SUM'!$B$10:$Q$413,13,FALSE),0)</f>
        <v>0</v>
      </c>
      <c r="J254" s="222">
        <f>IFERROR(VLOOKUP($B254,'[47]DM-SUM'!$B$10:$Q$413,14,FALSE),0)</f>
        <v>0</v>
      </c>
      <c r="K254" s="222">
        <f>IFERROR(VLOOKUP($B254,'[47]DM-SUM'!$B$10:$Q$413,15,FALSE),0)</f>
        <v>0</v>
      </c>
      <c r="L254" s="222">
        <f>IFERROR(VLOOKUP($B254,'[47]DM-SUM'!$B$10:$Q$413,16,FALSE),0)</f>
        <v>0</v>
      </c>
      <c r="M254" s="20">
        <f>+IF(M$3&gt;$AB$2,0,SUMIFS('MM001 Data'!Q:Q,'MM001 Data'!$B:$B,$A$4,'MM001 Data'!$H:$H,Sumner!$B254))</f>
        <v>0</v>
      </c>
      <c r="N254" s="20">
        <f>+IF(N$3&gt;$AB$2,0,SUMIFS('MM001 Data'!R:R,'MM001 Data'!$B:$B,$A$4,'MM001 Data'!$H:$H,Sumner!$B254))</f>
        <v>0</v>
      </c>
      <c r="O254" s="20">
        <f>+IF(O$3&gt;$AB$2,0,SUMIFS('MM001 Data'!S:S,'MM001 Data'!$B:$B,$A$4,'MM001 Data'!$H:$H,Sumner!$B254))</f>
        <v>0</v>
      </c>
      <c r="P254" s="20">
        <f>+IF(P$3&gt;$AB$2,0,SUMIFS('MM001 Data'!T:T,'MM001 Data'!$B:$B,$A$4,'MM001 Data'!$H:$H,Sumner!$B254))</f>
        <v>0</v>
      </c>
      <c r="Q254" s="20">
        <f>+IF(Q$3&gt;$AB$2,0,SUMIFS('MM001 Data'!U:U,'MM001 Data'!$B:$B,$A$4,'MM001 Data'!$H:$H,Sumner!$B254))</f>
        <v>0</v>
      </c>
      <c r="R254" s="101">
        <f t="shared" si="140"/>
        <v>0</v>
      </c>
      <c r="S254" s="101"/>
      <c r="T254" s="242">
        <f t="shared" si="141"/>
        <v>0</v>
      </c>
      <c r="U254" s="242">
        <f t="shared" si="142"/>
        <v>0</v>
      </c>
      <c r="V254" s="242">
        <f t="shared" si="150"/>
        <v>0</v>
      </c>
      <c r="W254" s="242">
        <f t="shared" si="151"/>
        <v>0</v>
      </c>
      <c r="X254" s="242">
        <f t="shared" si="152"/>
        <v>0</v>
      </c>
      <c r="Y254" s="242">
        <f t="shared" si="153"/>
        <v>0</v>
      </c>
      <c r="Z254" s="242">
        <f t="shared" si="154"/>
        <v>0</v>
      </c>
      <c r="AA254" s="242">
        <f t="shared" si="144"/>
        <v>0</v>
      </c>
      <c r="AB254" s="242">
        <f t="shared" si="145"/>
        <v>0</v>
      </c>
      <c r="AC254" s="242">
        <f t="shared" si="146"/>
        <v>0</v>
      </c>
      <c r="AD254" s="242">
        <f t="shared" si="147"/>
        <v>0</v>
      </c>
      <c r="AE254" s="242">
        <f t="shared" si="148"/>
        <v>0</v>
      </c>
      <c r="AF254" s="242">
        <f t="shared" si="155"/>
        <v>0</v>
      </c>
      <c r="AG254" s="242">
        <f t="shared" si="156"/>
        <v>0</v>
      </c>
    </row>
    <row r="255" spans="1:33" outlineLevel="2" x14ac:dyDescent="0.25">
      <c r="A255" s="2" t="str">
        <f t="shared" si="139"/>
        <v>SUMNERMulti-FamilyM6YD2W</v>
      </c>
      <c r="B255" s="2" t="s">
        <v>196</v>
      </c>
      <c r="C255" s="2" t="s">
        <v>432</v>
      </c>
      <c r="D255" s="13">
        <f>IFERROR(VLOOKUP(A255,'PI Default Pricing 3.1.21'!A:L,12,FALSE),0)</f>
        <v>0</v>
      </c>
      <c r="E255" s="13">
        <f>+IFERROR(VLOOKUP(A255,'PI Default Pricing 3.1.22'!A:L,12,FALSE),0)</f>
        <v>0</v>
      </c>
      <c r="F255" s="222">
        <f>IFERROR(VLOOKUP($B255,'[47]DM-SUM'!$B$10:$Q$413,10,FALSE),0)</f>
        <v>0</v>
      </c>
      <c r="G255" s="222">
        <f>IFERROR(VLOOKUP($B255,'[47]DM-SUM'!$B$10:$Q$413,11,FALSE),0)</f>
        <v>0</v>
      </c>
      <c r="H255" s="222">
        <f>IFERROR(VLOOKUP($B255,'[47]DM-SUM'!$B$10:$Q$413,12,FALSE),0)</f>
        <v>0</v>
      </c>
      <c r="I255" s="222">
        <f>IFERROR(VLOOKUP($B255,'[47]DM-SUM'!$B$10:$Q$413,13,FALSE),0)</f>
        <v>0</v>
      </c>
      <c r="J255" s="222">
        <f>IFERROR(VLOOKUP($B255,'[47]DM-SUM'!$B$10:$Q$413,14,FALSE),0)</f>
        <v>0</v>
      </c>
      <c r="K255" s="222">
        <f>IFERROR(VLOOKUP($B255,'[47]DM-SUM'!$B$10:$Q$413,15,FALSE),0)</f>
        <v>0</v>
      </c>
      <c r="L255" s="222">
        <f>IFERROR(VLOOKUP($B255,'[47]DM-SUM'!$B$10:$Q$413,16,FALSE),0)</f>
        <v>0</v>
      </c>
      <c r="M255" s="20">
        <f>+IF(M$3&gt;$AB$2,0,SUMIFS('MM001 Data'!Q:Q,'MM001 Data'!$B:$B,$A$4,'MM001 Data'!$H:$H,Sumner!$B255))</f>
        <v>0</v>
      </c>
      <c r="N255" s="20">
        <f>+IF(N$3&gt;$AB$2,0,SUMIFS('MM001 Data'!R:R,'MM001 Data'!$B:$B,$A$4,'MM001 Data'!$H:$H,Sumner!$B255))</f>
        <v>0</v>
      </c>
      <c r="O255" s="20">
        <f>+IF(O$3&gt;$AB$2,0,SUMIFS('MM001 Data'!S:S,'MM001 Data'!$B:$B,$A$4,'MM001 Data'!$H:$H,Sumner!$B255))</f>
        <v>0</v>
      </c>
      <c r="P255" s="20">
        <f>+IF(P$3&gt;$AB$2,0,SUMIFS('MM001 Data'!T:T,'MM001 Data'!$B:$B,$A$4,'MM001 Data'!$H:$H,Sumner!$B255))</f>
        <v>0</v>
      </c>
      <c r="Q255" s="20">
        <f>+IF(Q$3&gt;$AB$2,0,SUMIFS('MM001 Data'!U:U,'MM001 Data'!$B:$B,$A$4,'MM001 Data'!$H:$H,Sumner!$B255))</f>
        <v>0</v>
      </c>
      <c r="R255" s="101">
        <f t="shared" si="140"/>
        <v>0</v>
      </c>
      <c r="S255" s="101"/>
      <c r="T255" s="242">
        <f t="shared" ref="T255:T275" si="157">+IFERROR(F255/$D255,0)</f>
        <v>0</v>
      </c>
      <c r="U255" s="242">
        <f t="shared" ref="U255:U275" si="158">+IFERROR(G255/$D255,0)</f>
        <v>0</v>
      </c>
      <c r="V255" s="242">
        <f t="shared" si="150"/>
        <v>0</v>
      </c>
      <c r="W255" s="242">
        <f t="shared" si="151"/>
        <v>0</v>
      </c>
      <c r="X255" s="242">
        <f t="shared" si="152"/>
        <v>0</v>
      </c>
      <c r="Y255" s="242">
        <f t="shared" si="153"/>
        <v>0</v>
      </c>
      <c r="Z255" s="242">
        <f t="shared" si="154"/>
        <v>0</v>
      </c>
      <c r="AA255" s="242">
        <f t="shared" ref="AA255:AA275" si="159">+IFERROR(M255/$D255,0)</f>
        <v>0</v>
      </c>
      <c r="AB255" s="242">
        <f t="shared" ref="AB255:AB275" si="160">+IFERROR(N255/$D255,0)</f>
        <v>0</v>
      </c>
      <c r="AC255" s="242">
        <f t="shared" ref="AC255:AC275" si="161">+IFERROR(O255/$E255,0)</f>
        <v>0</v>
      </c>
      <c r="AD255" s="242">
        <f t="shared" ref="AD255:AD275" si="162">+IFERROR(P255/$E255,0)</f>
        <v>0</v>
      </c>
      <c r="AE255" s="242">
        <f t="shared" ref="AE255:AE275" si="163">+IFERROR(Q255/$E255,0)</f>
        <v>0</v>
      </c>
      <c r="AF255" s="242">
        <f t="shared" si="155"/>
        <v>0</v>
      </c>
      <c r="AG255" s="242">
        <f t="shared" si="156"/>
        <v>0</v>
      </c>
    </row>
    <row r="256" spans="1:33" outlineLevel="2" x14ac:dyDescent="0.25">
      <c r="A256" s="2" t="str">
        <f t="shared" si="139"/>
        <v>SUMNERMulti-FamilyM6YD3W</v>
      </c>
      <c r="B256" s="2" t="s">
        <v>197</v>
      </c>
      <c r="C256" s="2" t="s">
        <v>599</v>
      </c>
      <c r="D256" s="13">
        <f>IFERROR(VLOOKUP(A256,'PI Default Pricing 3.1.21'!A:L,12,FALSE),0)</f>
        <v>0</v>
      </c>
      <c r="E256" s="13">
        <f>+IFERROR(VLOOKUP(A256,'PI Default Pricing 3.1.22'!A:L,12,FALSE),0)</f>
        <v>0</v>
      </c>
      <c r="F256" s="222">
        <f>IFERROR(VLOOKUP($B256,'[47]DM-SUM'!$B$10:$Q$413,10,FALSE),0)</f>
        <v>0</v>
      </c>
      <c r="G256" s="222">
        <f>IFERROR(VLOOKUP($B256,'[47]DM-SUM'!$B$10:$Q$413,11,FALSE),0)</f>
        <v>0</v>
      </c>
      <c r="H256" s="222">
        <f>IFERROR(VLOOKUP($B256,'[47]DM-SUM'!$B$10:$Q$413,12,FALSE),0)</f>
        <v>0</v>
      </c>
      <c r="I256" s="222">
        <f>IFERROR(VLOOKUP($B256,'[47]DM-SUM'!$B$10:$Q$413,13,FALSE),0)</f>
        <v>0</v>
      </c>
      <c r="J256" s="222">
        <f>IFERROR(VLOOKUP($B256,'[47]DM-SUM'!$B$10:$Q$413,14,FALSE),0)</f>
        <v>0</v>
      </c>
      <c r="K256" s="222">
        <f>IFERROR(VLOOKUP($B256,'[47]DM-SUM'!$B$10:$Q$413,15,FALSE),0)</f>
        <v>0</v>
      </c>
      <c r="L256" s="222">
        <f>IFERROR(VLOOKUP($B256,'[47]DM-SUM'!$B$10:$Q$413,16,FALSE),0)</f>
        <v>0</v>
      </c>
      <c r="M256" s="20">
        <f>+IF(M$3&gt;$AB$2,0,SUMIFS('MM001 Data'!Q:Q,'MM001 Data'!$B:$B,$A$4,'MM001 Data'!$H:$H,Sumner!$B256))</f>
        <v>0</v>
      </c>
      <c r="N256" s="20">
        <f>+IF(N$3&gt;$AB$2,0,SUMIFS('MM001 Data'!R:R,'MM001 Data'!$B:$B,$A$4,'MM001 Data'!$H:$H,Sumner!$B256))</f>
        <v>0</v>
      </c>
      <c r="O256" s="20">
        <f>+IF(O$3&gt;$AB$2,0,SUMIFS('MM001 Data'!S:S,'MM001 Data'!$B:$B,$A$4,'MM001 Data'!$H:$H,Sumner!$B256))</f>
        <v>0</v>
      </c>
      <c r="P256" s="20">
        <f>+IF(P$3&gt;$AB$2,0,SUMIFS('MM001 Data'!T:T,'MM001 Data'!$B:$B,$A$4,'MM001 Data'!$H:$H,Sumner!$B256))</f>
        <v>0</v>
      </c>
      <c r="Q256" s="20">
        <f>+IF(Q$3&gt;$AB$2,0,SUMIFS('MM001 Data'!U:U,'MM001 Data'!$B:$B,$A$4,'MM001 Data'!$H:$H,Sumner!$B256))</f>
        <v>0</v>
      </c>
      <c r="R256" s="101">
        <f t="shared" si="140"/>
        <v>0</v>
      </c>
      <c r="S256" s="101"/>
      <c r="T256" s="242">
        <f t="shared" si="157"/>
        <v>0</v>
      </c>
      <c r="U256" s="242">
        <f t="shared" si="158"/>
        <v>0</v>
      </c>
      <c r="V256" s="242">
        <f t="shared" si="150"/>
        <v>0</v>
      </c>
      <c r="W256" s="242">
        <f t="shared" si="151"/>
        <v>0</v>
      </c>
      <c r="X256" s="242">
        <f t="shared" si="152"/>
        <v>0</v>
      </c>
      <c r="Y256" s="242">
        <f t="shared" si="153"/>
        <v>0</v>
      </c>
      <c r="Z256" s="242">
        <f t="shared" si="154"/>
        <v>0</v>
      </c>
      <c r="AA256" s="242">
        <f t="shared" si="159"/>
        <v>0</v>
      </c>
      <c r="AB256" s="242">
        <f t="shared" si="160"/>
        <v>0</v>
      </c>
      <c r="AC256" s="242">
        <f t="shared" si="161"/>
        <v>0</v>
      </c>
      <c r="AD256" s="242">
        <f t="shared" si="162"/>
        <v>0</v>
      </c>
      <c r="AE256" s="242">
        <f t="shared" si="163"/>
        <v>0</v>
      </c>
      <c r="AF256" s="242">
        <f t="shared" si="155"/>
        <v>0</v>
      </c>
      <c r="AG256" s="242">
        <f t="shared" si="156"/>
        <v>0</v>
      </c>
    </row>
    <row r="257" spans="1:33" outlineLevel="2" x14ac:dyDescent="0.25">
      <c r="A257" s="2" t="str">
        <f t="shared" si="139"/>
        <v>SUMNERMulti-FamilyMCCWR1</v>
      </c>
      <c r="B257" s="2" t="s">
        <v>199</v>
      </c>
      <c r="C257" s="2" t="s">
        <v>586</v>
      </c>
      <c r="D257" s="13">
        <f>IFERROR(VLOOKUP(A257,'PI Default Pricing 3.1.21'!A:L,12,FALSE),0)</f>
        <v>0</v>
      </c>
      <c r="E257" s="13">
        <f>+IFERROR(VLOOKUP(A257,'PI Default Pricing 3.1.22'!A:L,12,FALSE),0)</f>
        <v>0</v>
      </c>
      <c r="F257" s="222">
        <f>IFERROR(VLOOKUP($B257,'[47]DM-SUM'!$B$10:$Q$413,10,FALSE),0)</f>
        <v>0</v>
      </c>
      <c r="G257" s="222">
        <f>IFERROR(VLOOKUP($B257,'[47]DM-SUM'!$B$10:$Q$413,11,FALSE),0)</f>
        <v>0</v>
      </c>
      <c r="H257" s="222">
        <f>IFERROR(VLOOKUP($B257,'[47]DM-SUM'!$B$10:$Q$413,12,FALSE),0)</f>
        <v>0</v>
      </c>
      <c r="I257" s="222">
        <f>IFERROR(VLOOKUP($B257,'[47]DM-SUM'!$B$10:$Q$413,13,FALSE),0)</f>
        <v>0</v>
      </c>
      <c r="J257" s="222">
        <f>IFERROR(VLOOKUP($B257,'[47]DM-SUM'!$B$10:$Q$413,14,FALSE),0)</f>
        <v>0</v>
      </c>
      <c r="K257" s="222">
        <f>IFERROR(VLOOKUP($B257,'[47]DM-SUM'!$B$10:$Q$413,15,FALSE),0)</f>
        <v>0</v>
      </c>
      <c r="L257" s="222">
        <f>IFERROR(VLOOKUP($B257,'[47]DM-SUM'!$B$10:$Q$413,16,FALSE),0)</f>
        <v>0</v>
      </c>
      <c r="M257" s="20">
        <f>+IF(M$3&gt;$AB$2,0,SUMIFS('MM001 Data'!Q:Q,'MM001 Data'!$B:$B,$A$4,'MM001 Data'!$H:$H,Sumner!$B257))</f>
        <v>0</v>
      </c>
      <c r="N257" s="20">
        <f>+IF(N$3&gt;$AB$2,0,SUMIFS('MM001 Data'!R:R,'MM001 Data'!$B:$B,$A$4,'MM001 Data'!$H:$H,Sumner!$B257))</f>
        <v>0</v>
      </c>
      <c r="O257" s="20">
        <f>+IF(O$3&gt;$AB$2,0,SUMIFS('MM001 Data'!S:S,'MM001 Data'!$B:$B,$A$4,'MM001 Data'!$H:$H,Sumner!$B257))</f>
        <v>0</v>
      </c>
      <c r="P257" s="20">
        <f>+IF(P$3&gt;$AB$2,0,SUMIFS('MM001 Data'!T:T,'MM001 Data'!$B:$B,$A$4,'MM001 Data'!$H:$H,Sumner!$B257))</f>
        <v>0</v>
      </c>
      <c r="Q257" s="20">
        <f>+IF(Q$3&gt;$AB$2,0,SUMIFS('MM001 Data'!U:U,'MM001 Data'!$B:$B,$A$4,'MM001 Data'!$H:$H,Sumner!$B257))</f>
        <v>0</v>
      </c>
      <c r="R257" s="101">
        <f t="shared" si="140"/>
        <v>0</v>
      </c>
      <c r="S257" s="101"/>
      <c r="T257" s="242">
        <f t="shared" si="157"/>
        <v>0</v>
      </c>
      <c r="U257" s="242">
        <f t="shared" si="158"/>
        <v>0</v>
      </c>
      <c r="V257" s="242">
        <f t="shared" si="150"/>
        <v>0</v>
      </c>
      <c r="W257" s="242">
        <f t="shared" si="151"/>
        <v>0</v>
      </c>
      <c r="X257" s="242">
        <f t="shared" si="152"/>
        <v>0</v>
      </c>
      <c r="Y257" s="242">
        <f t="shared" si="153"/>
        <v>0</v>
      </c>
      <c r="Z257" s="242">
        <f t="shared" si="154"/>
        <v>0</v>
      </c>
      <c r="AA257" s="242">
        <f t="shared" si="159"/>
        <v>0</v>
      </c>
      <c r="AB257" s="242">
        <f t="shared" si="160"/>
        <v>0</v>
      </c>
      <c r="AC257" s="242">
        <f t="shared" si="161"/>
        <v>0</v>
      </c>
      <c r="AD257" s="242">
        <f t="shared" si="162"/>
        <v>0</v>
      </c>
      <c r="AE257" s="242">
        <f t="shared" si="163"/>
        <v>0</v>
      </c>
      <c r="AF257" s="242">
        <f t="shared" si="155"/>
        <v>0</v>
      </c>
      <c r="AG257" s="242">
        <f t="shared" si="156"/>
        <v>0</v>
      </c>
    </row>
    <row r="258" spans="1:33" outlineLevel="2" x14ac:dyDescent="0.25">
      <c r="A258" s="2" t="str">
        <f t="shared" si="139"/>
        <v>SUMNERMulti-FamilyMCCWR35</v>
      </c>
      <c r="B258" s="2" t="s">
        <v>200</v>
      </c>
      <c r="C258" s="2" t="s">
        <v>929</v>
      </c>
      <c r="D258" s="13">
        <f>IFERROR(VLOOKUP(A258,'PI Default Pricing 3.1.21'!A:L,12,FALSE),0)</f>
        <v>0</v>
      </c>
      <c r="E258" s="13">
        <f>+IFERROR(VLOOKUP(A258,'PI Default Pricing 3.1.22'!A:L,12,FALSE),0)</f>
        <v>0</v>
      </c>
      <c r="F258" s="222">
        <f>IFERROR(VLOOKUP($B258,'[47]DM-SUM'!$B$10:$Q$413,10,FALSE),0)</f>
        <v>0</v>
      </c>
      <c r="G258" s="222">
        <f>IFERROR(VLOOKUP($B258,'[47]DM-SUM'!$B$10:$Q$413,11,FALSE),0)</f>
        <v>0</v>
      </c>
      <c r="H258" s="222">
        <f>IFERROR(VLOOKUP($B258,'[47]DM-SUM'!$B$10:$Q$413,12,FALSE),0)</f>
        <v>0</v>
      </c>
      <c r="I258" s="222">
        <f>IFERROR(VLOOKUP($B258,'[47]DM-SUM'!$B$10:$Q$413,13,FALSE),0)</f>
        <v>0</v>
      </c>
      <c r="J258" s="222">
        <f>IFERROR(VLOOKUP($B258,'[47]DM-SUM'!$B$10:$Q$413,14,FALSE),0)</f>
        <v>0</v>
      </c>
      <c r="K258" s="222">
        <f>IFERROR(VLOOKUP($B258,'[47]DM-SUM'!$B$10:$Q$413,15,FALSE),0)</f>
        <v>0</v>
      </c>
      <c r="L258" s="222">
        <f>IFERROR(VLOOKUP($B258,'[47]DM-SUM'!$B$10:$Q$413,16,FALSE),0)</f>
        <v>0</v>
      </c>
      <c r="M258" s="20">
        <f>+IF(M$3&gt;$AB$2,0,SUMIFS('MM001 Data'!Q:Q,'MM001 Data'!$B:$B,$A$4,'MM001 Data'!$H:$H,Sumner!$B258))</f>
        <v>0</v>
      </c>
      <c r="N258" s="20">
        <f>+IF(N$3&gt;$AB$2,0,SUMIFS('MM001 Data'!R:R,'MM001 Data'!$B:$B,$A$4,'MM001 Data'!$H:$H,Sumner!$B258))</f>
        <v>0</v>
      </c>
      <c r="O258" s="20">
        <f>+IF(O$3&gt;$AB$2,0,SUMIFS('MM001 Data'!S:S,'MM001 Data'!$B:$B,$A$4,'MM001 Data'!$H:$H,Sumner!$B258))</f>
        <v>0</v>
      </c>
      <c r="P258" s="20">
        <f>+IF(P$3&gt;$AB$2,0,SUMIFS('MM001 Data'!T:T,'MM001 Data'!$B:$B,$A$4,'MM001 Data'!$H:$H,Sumner!$B258))</f>
        <v>0</v>
      </c>
      <c r="Q258" s="20">
        <f>+IF(Q$3&gt;$AB$2,0,SUMIFS('MM001 Data'!U:U,'MM001 Data'!$B:$B,$A$4,'MM001 Data'!$H:$H,Sumner!$B258))</f>
        <v>0</v>
      </c>
      <c r="R258" s="101">
        <f t="shared" si="140"/>
        <v>0</v>
      </c>
      <c r="S258" s="101"/>
      <c r="T258" s="242">
        <f t="shared" si="157"/>
        <v>0</v>
      </c>
      <c r="U258" s="242">
        <f t="shared" si="158"/>
        <v>0</v>
      </c>
      <c r="V258" s="242">
        <f t="shared" si="150"/>
        <v>0</v>
      </c>
      <c r="W258" s="242">
        <f t="shared" si="151"/>
        <v>0</v>
      </c>
      <c r="X258" s="242">
        <f t="shared" si="152"/>
        <v>0</v>
      </c>
      <c r="Y258" s="242">
        <f t="shared" si="153"/>
        <v>0</v>
      </c>
      <c r="Z258" s="242">
        <f t="shared" si="154"/>
        <v>0</v>
      </c>
      <c r="AA258" s="242">
        <f t="shared" si="159"/>
        <v>0</v>
      </c>
      <c r="AB258" s="242">
        <f t="shared" si="160"/>
        <v>0</v>
      </c>
      <c r="AC258" s="242">
        <f t="shared" si="161"/>
        <v>0</v>
      </c>
      <c r="AD258" s="242">
        <f t="shared" si="162"/>
        <v>0</v>
      </c>
      <c r="AE258" s="242">
        <f t="shared" si="163"/>
        <v>0</v>
      </c>
      <c r="AF258" s="242">
        <f t="shared" si="155"/>
        <v>0</v>
      </c>
      <c r="AG258" s="242">
        <f t="shared" si="156"/>
        <v>0</v>
      </c>
    </row>
    <row r="259" spans="1:33" outlineLevel="2" x14ac:dyDescent="0.25">
      <c r="A259" s="2" t="str">
        <f t="shared" si="139"/>
        <v>SUMNERMulti-FamilyMCCWR65</v>
      </c>
      <c r="B259" s="2" t="s">
        <v>201</v>
      </c>
      <c r="C259" s="2" t="s">
        <v>937</v>
      </c>
      <c r="D259" s="13">
        <f>IFERROR(VLOOKUP(A259,'PI Default Pricing 3.1.21'!A:L,12,FALSE),0)</f>
        <v>0</v>
      </c>
      <c r="E259" s="13">
        <f>+IFERROR(VLOOKUP(A259,'PI Default Pricing 3.1.22'!A:L,12,FALSE),0)</f>
        <v>0</v>
      </c>
      <c r="F259" s="222">
        <f>IFERROR(VLOOKUP($B259,'[47]DM-SUM'!$B$10:$Q$413,10,FALSE),0)</f>
        <v>0</v>
      </c>
      <c r="G259" s="222">
        <f>IFERROR(VLOOKUP($B259,'[47]DM-SUM'!$B$10:$Q$413,11,FALSE),0)</f>
        <v>0</v>
      </c>
      <c r="H259" s="222">
        <f>IFERROR(VLOOKUP($B259,'[47]DM-SUM'!$B$10:$Q$413,12,FALSE),0)</f>
        <v>0</v>
      </c>
      <c r="I259" s="222">
        <f>IFERROR(VLOOKUP($B259,'[47]DM-SUM'!$B$10:$Q$413,13,FALSE),0)</f>
        <v>0</v>
      </c>
      <c r="J259" s="222">
        <f>IFERROR(VLOOKUP($B259,'[47]DM-SUM'!$B$10:$Q$413,14,FALSE),0)</f>
        <v>0</v>
      </c>
      <c r="K259" s="222">
        <f>IFERROR(VLOOKUP($B259,'[47]DM-SUM'!$B$10:$Q$413,15,FALSE),0)</f>
        <v>0</v>
      </c>
      <c r="L259" s="222">
        <f>IFERROR(VLOOKUP($B259,'[47]DM-SUM'!$B$10:$Q$413,16,FALSE),0)</f>
        <v>0</v>
      </c>
      <c r="M259" s="20">
        <f>+IF(M$3&gt;$AB$2,0,SUMIFS('MM001 Data'!Q:Q,'MM001 Data'!$B:$B,$A$4,'MM001 Data'!$H:$H,Sumner!$B259))</f>
        <v>0</v>
      </c>
      <c r="N259" s="20">
        <f>+IF(N$3&gt;$AB$2,0,SUMIFS('MM001 Data'!R:R,'MM001 Data'!$B:$B,$A$4,'MM001 Data'!$H:$H,Sumner!$B259))</f>
        <v>0</v>
      </c>
      <c r="O259" s="20">
        <f>+IF(O$3&gt;$AB$2,0,SUMIFS('MM001 Data'!S:S,'MM001 Data'!$B:$B,$A$4,'MM001 Data'!$H:$H,Sumner!$B259))</f>
        <v>0</v>
      </c>
      <c r="P259" s="20">
        <f>+IF(P$3&gt;$AB$2,0,SUMIFS('MM001 Data'!T:T,'MM001 Data'!$B:$B,$A$4,'MM001 Data'!$H:$H,Sumner!$B259))</f>
        <v>0</v>
      </c>
      <c r="Q259" s="20">
        <f>+IF(Q$3&gt;$AB$2,0,SUMIFS('MM001 Data'!U:U,'MM001 Data'!$B:$B,$A$4,'MM001 Data'!$H:$H,Sumner!$B259))</f>
        <v>0</v>
      </c>
      <c r="R259" s="101">
        <f t="shared" si="140"/>
        <v>0</v>
      </c>
      <c r="S259" s="101"/>
      <c r="T259" s="242">
        <f t="shared" si="157"/>
        <v>0</v>
      </c>
      <c r="U259" s="242">
        <f t="shared" si="158"/>
        <v>0</v>
      </c>
      <c r="V259" s="242">
        <f t="shared" si="150"/>
        <v>0</v>
      </c>
      <c r="W259" s="242">
        <f t="shared" si="151"/>
        <v>0</v>
      </c>
      <c r="X259" s="242">
        <f t="shared" si="152"/>
        <v>0</v>
      </c>
      <c r="Y259" s="242">
        <f t="shared" si="153"/>
        <v>0</v>
      </c>
      <c r="Z259" s="242">
        <f t="shared" si="154"/>
        <v>0</v>
      </c>
      <c r="AA259" s="242">
        <f t="shared" si="159"/>
        <v>0</v>
      </c>
      <c r="AB259" s="242">
        <f t="shared" si="160"/>
        <v>0</v>
      </c>
      <c r="AC259" s="242">
        <f t="shared" si="161"/>
        <v>0</v>
      </c>
      <c r="AD259" s="242">
        <f t="shared" si="162"/>
        <v>0</v>
      </c>
      <c r="AE259" s="242">
        <f t="shared" si="163"/>
        <v>0</v>
      </c>
      <c r="AF259" s="242">
        <f t="shared" si="155"/>
        <v>0</v>
      </c>
      <c r="AG259" s="242">
        <f t="shared" si="156"/>
        <v>0</v>
      </c>
    </row>
    <row r="260" spans="1:33" outlineLevel="2" x14ac:dyDescent="0.25">
      <c r="A260" s="2" t="str">
        <f t="shared" si="139"/>
        <v>SUMNERMulti-FamilyMCCWR95</v>
      </c>
      <c r="B260" s="2" t="s">
        <v>202</v>
      </c>
      <c r="C260" s="2" t="s">
        <v>938</v>
      </c>
      <c r="D260" s="13">
        <f>IFERROR(VLOOKUP(A260,'PI Default Pricing 3.1.21'!A:L,12,FALSE),0)</f>
        <v>0</v>
      </c>
      <c r="E260" s="13">
        <f>+IFERROR(VLOOKUP(A260,'PI Default Pricing 3.1.22'!A:L,12,FALSE),0)</f>
        <v>0</v>
      </c>
      <c r="F260" s="222">
        <f>IFERROR(VLOOKUP($B260,'[47]DM-SUM'!$B$10:$Q$413,10,FALSE),0)</f>
        <v>0</v>
      </c>
      <c r="G260" s="222">
        <f>IFERROR(VLOOKUP($B260,'[47]DM-SUM'!$B$10:$Q$413,11,FALSE),0)</f>
        <v>0</v>
      </c>
      <c r="H260" s="222">
        <f>IFERROR(VLOOKUP($B260,'[47]DM-SUM'!$B$10:$Q$413,12,FALSE),0)</f>
        <v>0</v>
      </c>
      <c r="I260" s="222">
        <f>IFERROR(VLOOKUP($B260,'[47]DM-SUM'!$B$10:$Q$413,13,FALSE),0)</f>
        <v>0</v>
      </c>
      <c r="J260" s="222">
        <f>IFERROR(VLOOKUP($B260,'[47]DM-SUM'!$B$10:$Q$413,14,FALSE),0)</f>
        <v>0</v>
      </c>
      <c r="K260" s="222">
        <f>IFERROR(VLOOKUP($B260,'[47]DM-SUM'!$B$10:$Q$413,15,FALSE),0)</f>
        <v>0</v>
      </c>
      <c r="L260" s="222">
        <f>IFERROR(VLOOKUP($B260,'[47]DM-SUM'!$B$10:$Q$413,16,FALSE),0)</f>
        <v>0</v>
      </c>
      <c r="M260" s="20">
        <f>+IF(M$3&gt;$AB$2,0,SUMIFS('MM001 Data'!Q:Q,'MM001 Data'!$B:$B,$A$4,'MM001 Data'!$H:$H,Sumner!$B260))</f>
        <v>0</v>
      </c>
      <c r="N260" s="20">
        <f>+IF(N$3&gt;$AB$2,0,SUMIFS('MM001 Data'!R:R,'MM001 Data'!$B:$B,$A$4,'MM001 Data'!$H:$H,Sumner!$B260))</f>
        <v>0</v>
      </c>
      <c r="O260" s="20">
        <f>+IF(O$3&gt;$AB$2,0,SUMIFS('MM001 Data'!S:S,'MM001 Data'!$B:$B,$A$4,'MM001 Data'!$H:$H,Sumner!$B260))</f>
        <v>0</v>
      </c>
      <c r="P260" s="20">
        <f>+IF(P$3&gt;$AB$2,0,SUMIFS('MM001 Data'!T:T,'MM001 Data'!$B:$B,$A$4,'MM001 Data'!$H:$H,Sumner!$B260))</f>
        <v>0</v>
      </c>
      <c r="Q260" s="20">
        <f>+IF(Q$3&gt;$AB$2,0,SUMIFS('MM001 Data'!U:U,'MM001 Data'!$B:$B,$A$4,'MM001 Data'!$H:$H,Sumner!$B260))</f>
        <v>0</v>
      </c>
      <c r="R260" s="101">
        <f t="shared" si="140"/>
        <v>0</v>
      </c>
      <c r="S260" s="101"/>
      <c r="T260" s="242">
        <f t="shared" si="157"/>
        <v>0</v>
      </c>
      <c r="U260" s="242">
        <f t="shared" si="158"/>
        <v>0</v>
      </c>
      <c r="V260" s="242">
        <f t="shared" si="150"/>
        <v>0</v>
      </c>
      <c r="W260" s="242">
        <f t="shared" si="151"/>
        <v>0</v>
      </c>
      <c r="X260" s="242">
        <f t="shared" si="152"/>
        <v>0</v>
      </c>
      <c r="Y260" s="242">
        <f t="shared" si="153"/>
        <v>0</v>
      </c>
      <c r="Z260" s="242">
        <f t="shared" si="154"/>
        <v>0</v>
      </c>
      <c r="AA260" s="242">
        <f t="shared" si="159"/>
        <v>0</v>
      </c>
      <c r="AB260" s="242">
        <f t="shared" si="160"/>
        <v>0</v>
      </c>
      <c r="AC260" s="242">
        <f t="shared" si="161"/>
        <v>0</v>
      </c>
      <c r="AD260" s="242">
        <f t="shared" si="162"/>
        <v>0</v>
      </c>
      <c r="AE260" s="242">
        <f t="shared" si="163"/>
        <v>0</v>
      </c>
      <c r="AF260" s="242">
        <f t="shared" si="155"/>
        <v>0</v>
      </c>
      <c r="AG260" s="242">
        <f t="shared" si="156"/>
        <v>0</v>
      </c>
    </row>
    <row r="261" spans="1:33" outlineLevel="2" x14ac:dyDescent="0.25">
      <c r="A261" s="2" t="str">
        <f t="shared" si="139"/>
        <v>SUMNERMulti-FamilyMCCWRA</v>
      </c>
      <c r="B261" s="2" t="s">
        <v>203</v>
      </c>
      <c r="C261" s="2" t="s">
        <v>590</v>
      </c>
      <c r="D261" s="13">
        <f>IFERROR(VLOOKUP(A261,'PI Default Pricing 3.1.21'!A:L,12,FALSE),0)</f>
        <v>0</v>
      </c>
      <c r="E261" s="13">
        <f>+IFERROR(VLOOKUP(A261,'PI Default Pricing 3.1.22'!A:L,12,FALSE),0)</f>
        <v>0</v>
      </c>
      <c r="F261" s="222">
        <f>IFERROR(VLOOKUP($B261,'[47]DM-SUM'!$B$10:$Q$413,10,FALSE),0)</f>
        <v>0</v>
      </c>
      <c r="G261" s="222">
        <f>IFERROR(VLOOKUP($B261,'[47]DM-SUM'!$B$10:$Q$413,11,FALSE),0)</f>
        <v>0</v>
      </c>
      <c r="H261" s="222">
        <f>IFERROR(VLOOKUP($B261,'[47]DM-SUM'!$B$10:$Q$413,12,FALSE),0)</f>
        <v>0</v>
      </c>
      <c r="I261" s="222">
        <f>IFERROR(VLOOKUP($B261,'[47]DM-SUM'!$B$10:$Q$413,13,FALSE),0)</f>
        <v>0</v>
      </c>
      <c r="J261" s="222">
        <f>IFERROR(VLOOKUP($B261,'[47]DM-SUM'!$B$10:$Q$413,14,FALSE),0)</f>
        <v>0</v>
      </c>
      <c r="K261" s="222">
        <f>IFERROR(VLOOKUP($B261,'[47]DM-SUM'!$B$10:$Q$413,15,FALSE),0)</f>
        <v>0</v>
      </c>
      <c r="L261" s="222">
        <f>IFERROR(VLOOKUP($B261,'[47]DM-SUM'!$B$10:$Q$413,16,FALSE),0)</f>
        <v>0</v>
      </c>
      <c r="M261" s="20">
        <f>+IF(M$3&gt;$AB$2,0,SUMIFS('MM001 Data'!Q:Q,'MM001 Data'!$B:$B,$A$4,'MM001 Data'!$H:$H,Sumner!$B261))</f>
        <v>0</v>
      </c>
      <c r="N261" s="20">
        <f>+IF(N$3&gt;$AB$2,0,SUMIFS('MM001 Data'!R:R,'MM001 Data'!$B:$B,$A$4,'MM001 Data'!$H:$H,Sumner!$B261))</f>
        <v>0</v>
      </c>
      <c r="O261" s="20">
        <f>+IF(O$3&gt;$AB$2,0,SUMIFS('MM001 Data'!S:S,'MM001 Data'!$B:$B,$A$4,'MM001 Data'!$H:$H,Sumner!$B261))</f>
        <v>0</v>
      </c>
      <c r="P261" s="20">
        <f>+IF(P$3&gt;$AB$2,0,SUMIFS('MM001 Data'!T:T,'MM001 Data'!$B:$B,$A$4,'MM001 Data'!$H:$H,Sumner!$B261))</f>
        <v>0</v>
      </c>
      <c r="Q261" s="20">
        <f>+IF(Q$3&gt;$AB$2,0,SUMIFS('MM001 Data'!U:U,'MM001 Data'!$B:$B,$A$4,'MM001 Data'!$H:$H,Sumner!$B261))</f>
        <v>0</v>
      </c>
      <c r="R261" s="101">
        <f t="shared" si="140"/>
        <v>0</v>
      </c>
      <c r="S261" s="101"/>
      <c r="T261" s="242">
        <f t="shared" si="157"/>
        <v>0</v>
      </c>
      <c r="U261" s="242">
        <f t="shared" si="158"/>
        <v>0</v>
      </c>
      <c r="V261" s="242">
        <f t="shared" si="150"/>
        <v>0</v>
      </c>
      <c r="W261" s="242">
        <f t="shared" si="151"/>
        <v>0</v>
      </c>
      <c r="X261" s="242">
        <f t="shared" si="152"/>
        <v>0</v>
      </c>
      <c r="Y261" s="242">
        <f t="shared" si="153"/>
        <v>0</v>
      </c>
      <c r="Z261" s="242">
        <f t="shared" si="154"/>
        <v>0</v>
      </c>
      <c r="AA261" s="242">
        <f t="shared" si="159"/>
        <v>0</v>
      </c>
      <c r="AB261" s="242">
        <f t="shared" si="160"/>
        <v>0</v>
      </c>
      <c r="AC261" s="242">
        <f t="shared" si="161"/>
        <v>0</v>
      </c>
      <c r="AD261" s="242">
        <f t="shared" si="162"/>
        <v>0</v>
      </c>
      <c r="AE261" s="242">
        <f t="shared" si="163"/>
        <v>0</v>
      </c>
      <c r="AF261" s="242">
        <f t="shared" si="155"/>
        <v>0</v>
      </c>
      <c r="AG261" s="242">
        <f t="shared" si="156"/>
        <v>0</v>
      </c>
    </row>
    <row r="262" spans="1:33" outlineLevel="2" x14ac:dyDescent="0.25">
      <c r="A262" s="2" t="str">
        <f t="shared" si="139"/>
        <v>SUMNERMulti-FamilyMSRTOT</v>
      </c>
      <c r="B262" s="2" t="s">
        <v>207</v>
      </c>
      <c r="C262" s="2" t="s">
        <v>527</v>
      </c>
      <c r="D262" s="13">
        <f>IFERROR(VLOOKUP(A262,'PI Default Pricing 3.1.21'!A:L,12,FALSE),0)</f>
        <v>0</v>
      </c>
      <c r="E262" s="13">
        <f>+IFERROR(VLOOKUP(A262,'PI Default Pricing 3.1.22'!A:L,12,FALSE),0)</f>
        <v>0</v>
      </c>
      <c r="F262" s="222">
        <f>IFERROR(VLOOKUP($B262,'[47]DM-SUM'!$B$10:$Q$413,10,FALSE),0)</f>
        <v>0</v>
      </c>
      <c r="G262" s="222">
        <f>IFERROR(VLOOKUP($B262,'[47]DM-SUM'!$B$10:$Q$413,11,FALSE),0)</f>
        <v>0</v>
      </c>
      <c r="H262" s="222">
        <f>IFERROR(VLOOKUP($B262,'[47]DM-SUM'!$B$10:$Q$413,12,FALSE),0)</f>
        <v>0</v>
      </c>
      <c r="I262" s="222">
        <f>IFERROR(VLOOKUP($B262,'[47]DM-SUM'!$B$10:$Q$413,13,FALSE),0)</f>
        <v>0</v>
      </c>
      <c r="J262" s="222">
        <f>IFERROR(VLOOKUP($B262,'[47]DM-SUM'!$B$10:$Q$413,14,FALSE),0)</f>
        <v>0</v>
      </c>
      <c r="K262" s="222">
        <f>IFERROR(VLOOKUP($B262,'[47]DM-SUM'!$B$10:$Q$413,15,FALSE),0)</f>
        <v>0</v>
      </c>
      <c r="L262" s="222">
        <f>IFERROR(VLOOKUP($B262,'[47]DM-SUM'!$B$10:$Q$413,16,FALSE),0)</f>
        <v>0</v>
      </c>
      <c r="M262" s="20">
        <f>+IF(M$3&gt;$AB$2,0,SUMIFS('MM001 Data'!Q:Q,'MM001 Data'!$B:$B,$A$4,'MM001 Data'!$H:$H,Sumner!$B262))</f>
        <v>0</v>
      </c>
      <c r="N262" s="20">
        <f>+IF(N$3&gt;$AB$2,0,SUMIFS('MM001 Data'!R:R,'MM001 Data'!$B:$B,$A$4,'MM001 Data'!$H:$H,Sumner!$B262))</f>
        <v>0</v>
      </c>
      <c r="O262" s="20">
        <f>+IF(O$3&gt;$AB$2,0,SUMIFS('MM001 Data'!S:S,'MM001 Data'!$B:$B,$A$4,'MM001 Data'!$H:$H,Sumner!$B262))</f>
        <v>0</v>
      </c>
      <c r="P262" s="20">
        <f>+IF(P$3&gt;$AB$2,0,SUMIFS('MM001 Data'!T:T,'MM001 Data'!$B:$B,$A$4,'MM001 Data'!$H:$H,Sumner!$B262))</f>
        <v>0</v>
      </c>
      <c r="Q262" s="20">
        <f>+IF(Q$3&gt;$AB$2,0,SUMIFS('MM001 Data'!U:U,'MM001 Data'!$B:$B,$A$4,'MM001 Data'!$H:$H,Sumner!$B262))</f>
        <v>0</v>
      </c>
      <c r="R262" s="101">
        <f t="shared" si="140"/>
        <v>0</v>
      </c>
      <c r="S262" s="101"/>
      <c r="T262" s="242">
        <f t="shared" si="157"/>
        <v>0</v>
      </c>
      <c r="U262" s="242">
        <f t="shared" si="158"/>
        <v>0</v>
      </c>
      <c r="V262" s="242">
        <f t="shared" si="150"/>
        <v>0</v>
      </c>
      <c r="W262" s="242">
        <f t="shared" si="151"/>
        <v>0</v>
      </c>
      <c r="X262" s="242">
        <f t="shared" si="152"/>
        <v>0</v>
      </c>
      <c r="Y262" s="242">
        <f t="shared" si="153"/>
        <v>0</v>
      </c>
      <c r="Z262" s="242">
        <f t="shared" si="154"/>
        <v>0</v>
      </c>
      <c r="AA262" s="242">
        <f t="shared" si="159"/>
        <v>0</v>
      </c>
      <c r="AB262" s="242">
        <f t="shared" si="160"/>
        <v>0</v>
      </c>
      <c r="AC262" s="242">
        <f t="shared" si="161"/>
        <v>0</v>
      </c>
      <c r="AD262" s="242">
        <f t="shared" si="162"/>
        <v>0</v>
      </c>
      <c r="AE262" s="242">
        <f t="shared" si="163"/>
        <v>0</v>
      </c>
      <c r="AF262" s="242">
        <f t="shared" si="155"/>
        <v>0</v>
      </c>
      <c r="AG262" s="242">
        <f t="shared" si="156"/>
        <v>0</v>
      </c>
    </row>
    <row r="263" spans="1:33" outlineLevel="2" x14ac:dyDescent="0.25">
      <c r="A263" s="2" t="str">
        <f t="shared" si="139"/>
        <v>SUMNERMulti-FamilyMCONNECT</v>
      </c>
      <c r="B263" s="2" t="s">
        <v>872</v>
      </c>
      <c r="C263" s="2" t="s">
        <v>873</v>
      </c>
      <c r="D263" s="13">
        <f>IFERROR(VLOOKUP(A263,'PI Default Pricing 3.1.21'!A:L,12,FALSE),0)</f>
        <v>0</v>
      </c>
      <c r="E263" s="13">
        <f>+IFERROR(VLOOKUP(A263,'PI Default Pricing 3.1.22'!A:L,12,FALSE),0)</f>
        <v>0</v>
      </c>
      <c r="F263" s="222">
        <f>IFERROR(VLOOKUP($B263,'[47]DM-SUM'!$B$10:$Q$413,10,FALSE),0)</f>
        <v>0</v>
      </c>
      <c r="G263" s="222">
        <f>IFERROR(VLOOKUP($B263,'[47]DM-SUM'!$B$10:$Q$413,11,FALSE),0)</f>
        <v>0</v>
      </c>
      <c r="H263" s="222">
        <f>IFERROR(VLOOKUP($B263,'[47]DM-SUM'!$B$10:$Q$413,12,FALSE),0)</f>
        <v>0</v>
      </c>
      <c r="I263" s="222">
        <f>IFERROR(VLOOKUP($B263,'[47]DM-SUM'!$B$10:$Q$413,13,FALSE),0)</f>
        <v>0</v>
      </c>
      <c r="J263" s="222">
        <f>IFERROR(VLOOKUP($B263,'[47]DM-SUM'!$B$10:$Q$413,14,FALSE),0)</f>
        <v>0</v>
      </c>
      <c r="K263" s="222">
        <f>IFERROR(VLOOKUP($B263,'[47]DM-SUM'!$B$10:$Q$413,15,FALSE),0)</f>
        <v>0</v>
      </c>
      <c r="L263" s="222">
        <f>IFERROR(VLOOKUP($B263,'[47]DM-SUM'!$B$10:$Q$413,16,FALSE),0)</f>
        <v>0</v>
      </c>
      <c r="M263" s="20">
        <f>+IF(M$3&gt;$AB$2,0,SUMIFS('MM001 Data'!Q:Q,'MM001 Data'!$B:$B,$A$4,'MM001 Data'!$H:$H,Sumner!$B263))</f>
        <v>0</v>
      </c>
      <c r="N263" s="20">
        <f>+IF(N$3&gt;$AB$2,0,SUMIFS('MM001 Data'!R:R,'MM001 Data'!$B:$B,$A$4,'MM001 Data'!$H:$H,Sumner!$B263))</f>
        <v>0</v>
      </c>
      <c r="O263" s="20">
        <f>+IF(O$3&gt;$AB$2,0,SUMIFS('MM001 Data'!S:S,'MM001 Data'!$B:$B,$A$4,'MM001 Data'!$H:$H,Sumner!$B263))</f>
        <v>0</v>
      </c>
      <c r="P263" s="20">
        <f>+IF(P$3&gt;$AB$2,0,SUMIFS('MM001 Data'!T:T,'MM001 Data'!$B:$B,$A$4,'MM001 Data'!$H:$H,Sumner!$B263))</f>
        <v>0</v>
      </c>
      <c r="Q263" s="20">
        <f>+IF(Q$3&gt;$AB$2,0,SUMIFS('MM001 Data'!U:U,'MM001 Data'!$B:$B,$A$4,'MM001 Data'!$H:$H,Sumner!$B263))</f>
        <v>0</v>
      </c>
      <c r="R263" s="101">
        <f t="shared" si="140"/>
        <v>0</v>
      </c>
      <c r="S263" s="101"/>
      <c r="T263" s="14">
        <f t="shared" si="157"/>
        <v>0</v>
      </c>
      <c r="U263" s="14">
        <f t="shared" si="158"/>
        <v>0</v>
      </c>
      <c r="V263" s="14">
        <f t="shared" si="150"/>
        <v>0</v>
      </c>
      <c r="W263" s="14">
        <f t="shared" si="151"/>
        <v>0</v>
      </c>
      <c r="X263" s="14">
        <f t="shared" si="152"/>
        <v>0</v>
      </c>
      <c r="Y263" s="14">
        <f t="shared" si="153"/>
        <v>0</v>
      </c>
      <c r="Z263" s="14">
        <f t="shared" si="154"/>
        <v>0</v>
      </c>
      <c r="AA263" s="14">
        <f t="shared" si="159"/>
        <v>0</v>
      </c>
      <c r="AB263" s="14">
        <f t="shared" si="160"/>
        <v>0</v>
      </c>
      <c r="AC263" s="14">
        <f t="shared" si="161"/>
        <v>0</v>
      </c>
      <c r="AD263" s="14">
        <f t="shared" si="162"/>
        <v>0</v>
      </c>
      <c r="AE263" s="14">
        <f t="shared" si="163"/>
        <v>0</v>
      </c>
      <c r="AF263" s="14">
        <f t="shared" si="155"/>
        <v>0</v>
      </c>
      <c r="AG263" s="14">
        <f t="shared" si="156"/>
        <v>0</v>
      </c>
    </row>
    <row r="264" spans="1:33" outlineLevel="2" x14ac:dyDescent="0.25">
      <c r="A264" s="2" t="str">
        <f t="shared" si="139"/>
        <v>SUMNERMulti-FamilyMRENT90</v>
      </c>
      <c r="B264" s="2" t="s">
        <v>205</v>
      </c>
      <c r="C264" s="2" t="s">
        <v>525</v>
      </c>
      <c r="D264" s="13">
        <f>IFERROR(VLOOKUP(A264,'PI Default Pricing 3.1.21'!A:L,12,FALSE),0)</f>
        <v>0</v>
      </c>
      <c r="E264" s="13">
        <f>+IFERROR(VLOOKUP(A264,'PI Default Pricing 3.1.22'!A:L,12,FALSE),0)</f>
        <v>0</v>
      </c>
      <c r="F264" s="222">
        <f>IFERROR(VLOOKUP($B264,'[47]DM-SUM'!$B$10:$Q$413,10,FALSE),0)</f>
        <v>0</v>
      </c>
      <c r="G264" s="222">
        <f>IFERROR(VLOOKUP($B264,'[47]DM-SUM'!$B$10:$Q$413,11,FALSE),0)</f>
        <v>0</v>
      </c>
      <c r="H264" s="222">
        <f>IFERROR(VLOOKUP($B264,'[47]DM-SUM'!$B$10:$Q$413,12,FALSE),0)</f>
        <v>0</v>
      </c>
      <c r="I264" s="222">
        <f>IFERROR(VLOOKUP($B264,'[47]DM-SUM'!$B$10:$Q$413,13,FALSE),0)</f>
        <v>0</v>
      </c>
      <c r="J264" s="222">
        <f>IFERROR(VLOOKUP($B264,'[47]DM-SUM'!$B$10:$Q$413,14,FALSE),0)</f>
        <v>0</v>
      </c>
      <c r="K264" s="222">
        <f>IFERROR(VLOOKUP($B264,'[47]DM-SUM'!$B$10:$Q$413,15,FALSE),0)</f>
        <v>0</v>
      </c>
      <c r="L264" s="222">
        <f>IFERROR(VLOOKUP($B264,'[47]DM-SUM'!$B$10:$Q$413,16,FALSE),0)</f>
        <v>0</v>
      </c>
      <c r="M264" s="20">
        <f>+IF(M$3&gt;$AB$2,0,SUMIFS('MM001 Data'!Q:Q,'MM001 Data'!$B:$B,$A$4,'MM001 Data'!$H:$H,Sumner!$B264))</f>
        <v>0</v>
      </c>
      <c r="N264" s="20">
        <f>+IF(N$3&gt;$AB$2,0,SUMIFS('MM001 Data'!R:R,'MM001 Data'!$B:$B,$A$4,'MM001 Data'!$H:$H,Sumner!$B264))</f>
        <v>0</v>
      </c>
      <c r="O264" s="20">
        <f>+IF(O$3&gt;$AB$2,0,SUMIFS('MM001 Data'!S:S,'MM001 Data'!$B:$B,$A$4,'MM001 Data'!$H:$H,Sumner!$B264))</f>
        <v>0</v>
      </c>
      <c r="P264" s="20">
        <f>+IF(P$3&gt;$AB$2,0,SUMIFS('MM001 Data'!T:T,'MM001 Data'!$B:$B,$A$4,'MM001 Data'!$H:$H,Sumner!$B264))</f>
        <v>0</v>
      </c>
      <c r="Q264" s="20">
        <f>+IF(Q$3&gt;$AB$2,0,SUMIFS('MM001 Data'!U:U,'MM001 Data'!$B:$B,$A$4,'MM001 Data'!$H:$H,Sumner!$B264))</f>
        <v>0</v>
      </c>
      <c r="R264" s="101">
        <f t="shared" si="140"/>
        <v>0</v>
      </c>
      <c r="S264" s="101"/>
      <c r="T264" s="14">
        <f t="shared" si="157"/>
        <v>0</v>
      </c>
      <c r="U264" s="14">
        <f t="shared" si="158"/>
        <v>0</v>
      </c>
      <c r="V264" s="14">
        <f t="shared" si="150"/>
        <v>0</v>
      </c>
      <c r="W264" s="14">
        <f t="shared" si="151"/>
        <v>0</v>
      </c>
      <c r="X264" s="14">
        <f t="shared" si="152"/>
        <v>0</v>
      </c>
      <c r="Y264" s="14">
        <f t="shared" si="153"/>
        <v>0</v>
      </c>
      <c r="Z264" s="14">
        <f t="shared" si="154"/>
        <v>0</v>
      </c>
      <c r="AA264" s="14">
        <f t="shared" si="159"/>
        <v>0</v>
      </c>
      <c r="AB264" s="14">
        <f t="shared" si="160"/>
        <v>0</v>
      </c>
      <c r="AC264" s="14">
        <f t="shared" si="161"/>
        <v>0</v>
      </c>
      <c r="AD264" s="14">
        <f t="shared" si="162"/>
        <v>0</v>
      </c>
      <c r="AE264" s="14">
        <f t="shared" si="163"/>
        <v>0</v>
      </c>
      <c r="AF264" s="14">
        <f t="shared" si="155"/>
        <v>0</v>
      </c>
      <c r="AG264" s="14">
        <f t="shared" si="156"/>
        <v>0</v>
      </c>
    </row>
    <row r="265" spans="1:33" outlineLevel="2" x14ac:dyDescent="0.25">
      <c r="A265" s="2" t="str">
        <f t="shared" si="139"/>
        <v>SUMNERMulti-FamilyM1.5YDEX</v>
      </c>
      <c r="B265" s="2" t="s">
        <v>183</v>
      </c>
      <c r="C265" s="2" t="s">
        <v>916</v>
      </c>
      <c r="D265" s="13">
        <f>IFERROR(VLOOKUP(A265,'PI Default Pricing 3.1.21'!A:L,12,FALSE),0)</f>
        <v>0</v>
      </c>
      <c r="E265" s="13">
        <f>+IFERROR(VLOOKUP(A265,'PI Default Pricing 3.1.22'!A:L,12,FALSE),0)</f>
        <v>0</v>
      </c>
      <c r="F265" s="222">
        <f>IFERROR(VLOOKUP($B265,'[47]DM-SUM'!$B$10:$Q$413,10,FALSE),0)</f>
        <v>0</v>
      </c>
      <c r="G265" s="222">
        <f>IFERROR(VLOOKUP($B265,'[47]DM-SUM'!$B$10:$Q$413,11,FALSE),0)</f>
        <v>0</v>
      </c>
      <c r="H265" s="222">
        <f>IFERROR(VLOOKUP($B265,'[47]DM-SUM'!$B$10:$Q$413,12,FALSE),0)</f>
        <v>0</v>
      </c>
      <c r="I265" s="222">
        <f>IFERROR(VLOOKUP($B265,'[47]DM-SUM'!$B$10:$Q$413,13,FALSE),0)</f>
        <v>0</v>
      </c>
      <c r="J265" s="222">
        <f>IFERROR(VLOOKUP($B265,'[47]DM-SUM'!$B$10:$Q$413,14,FALSE),0)</f>
        <v>0</v>
      </c>
      <c r="K265" s="222">
        <f>IFERROR(VLOOKUP($B265,'[47]DM-SUM'!$B$10:$Q$413,15,FALSE),0)</f>
        <v>0</v>
      </c>
      <c r="L265" s="222">
        <f>IFERROR(VLOOKUP($B265,'[47]DM-SUM'!$B$10:$Q$413,16,FALSE),0)</f>
        <v>0</v>
      </c>
      <c r="M265" s="20">
        <f>+IF(M$3&gt;$AB$2,0,SUMIFS('MM001 Data'!Q:Q,'MM001 Data'!$B:$B,$A$4,'MM001 Data'!$H:$H,Sumner!$B265))</f>
        <v>0</v>
      </c>
      <c r="N265" s="20">
        <f>+IF(N$3&gt;$AB$2,0,SUMIFS('MM001 Data'!R:R,'MM001 Data'!$B:$B,$A$4,'MM001 Data'!$H:$H,Sumner!$B265))</f>
        <v>0</v>
      </c>
      <c r="O265" s="20">
        <f>+IF(O$3&gt;$AB$2,0,SUMIFS('MM001 Data'!S:S,'MM001 Data'!$B:$B,$A$4,'MM001 Data'!$H:$H,Sumner!$B265))</f>
        <v>0</v>
      </c>
      <c r="P265" s="20">
        <f>+IF(P$3&gt;$AB$2,0,SUMIFS('MM001 Data'!T:T,'MM001 Data'!$B:$B,$A$4,'MM001 Data'!$H:$H,Sumner!$B265))</f>
        <v>0</v>
      </c>
      <c r="Q265" s="20">
        <f>+IF(Q$3&gt;$AB$2,0,SUMIFS('MM001 Data'!U:U,'MM001 Data'!$B:$B,$A$4,'MM001 Data'!$H:$H,Sumner!$B265))</f>
        <v>0</v>
      </c>
      <c r="R265" s="101">
        <f>+SUM(F265:Q265)</f>
        <v>0</v>
      </c>
      <c r="S265" s="101"/>
      <c r="T265" s="14">
        <f t="shared" ref="T265:AB269" si="164">+IFERROR(F265/$D265,0)</f>
        <v>0</v>
      </c>
      <c r="U265" s="14">
        <f t="shared" si="164"/>
        <v>0</v>
      </c>
      <c r="V265" s="14">
        <f t="shared" si="164"/>
        <v>0</v>
      </c>
      <c r="W265" s="14">
        <f t="shared" si="164"/>
        <v>0</v>
      </c>
      <c r="X265" s="14">
        <f t="shared" si="164"/>
        <v>0</v>
      </c>
      <c r="Y265" s="14">
        <f t="shared" si="164"/>
        <v>0</v>
      </c>
      <c r="Z265" s="14">
        <f t="shared" si="164"/>
        <v>0</v>
      </c>
      <c r="AA265" s="14">
        <f t="shared" si="164"/>
        <v>0</v>
      </c>
      <c r="AB265" s="14">
        <f t="shared" si="164"/>
        <v>0</v>
      </c>
      <c r="AC265" s="14">
        <f t="shared" ref="AC265:AE269" si="165">+IFERROR(O265/$E265,0)</f>
        <v>0</v>
      </c>
      <c r="AD265" s="14">
        <f t="shared" si="165"/>
        <v>0</v>
      </c>
      <c r="AE265" s="14">
        <f t="shared" si="165"/>
        <v>0</v>
      </c>
      <c r="AF265" s="14">
        <f t="shared" si="155"/>
        <v>0</v>
      </c>
      <c r="AG265" s="14">
        <f t="shared" si="156"/>
        <v>0</v>
      </c>
    </row>
    <row r="266" spans="1:33" outlineLevel="2" x14ac:dyDescent="0.25">
      <c r="A266" s="2" t="str">
        <f t="shared" si="139"/>
        <v>SUMNERMulti-FamilyM1YDEX</v>
      </c>
      <c r="B266" s="2" t="s">
        <v>185</v>
      </c>
      <c r="C266" s="2" t="s">
        <v>886</v>
      </c>
      <c r="D266" s="13">
        <f>IFERROR(VLOOKUP(A266,'PI Default Pricing 3.1.21'!A:L,12,FALSE),0)</f>
        <v>0</v>
      </c>
      <c r="E266" s="13">
        <f>+IFERROR(VLOOKUP(A266,'PI Default Pricing 3.1.22'!A:L,12,FALSE),0)</f>
        <v>0</v>
      </c>
      <c r="F266" s="222">
        <f>IFERROR(VLOOKUP($B266,'[47]DM-SUM'!$B$10:$Q$413,10,FALSE),0)</f>
        <v>0</v>
      </c>
      <c r="G266" s="222">
        <f>IFERROR(VLOOKUP($B266,'[47]DM-SUM'!$B$10:$Q$413,11,FALSE),0)</f>
        <v>0</v>
      </c>
      <c r="H266" s="222">
        <f>IFERROR(VLOOKUP($B266,'[47]DM-SUM'!$B$10:$Q$413,12,FALSE),0)</f>
        <v>0</v>
      </c>
      <c r="I266" s="222">
        <f>IFERROR(VLOOKUP($B266,'[47]DM-SUM'!$B$10:$Q$413,13,FALSE),0)</f>
        <v>0</v>
      </c>
      <c r="J266" s="222">
        <f>IFERROR(VLOOKUP($B266,'[47]DM-SUM'!$B$10:$Q$413,14,FALSE),0)</f>
        <v>0</v>
      </c>
      <c r="K266" s="222">
        <f>IFERROR(VLOOKUP($B266,'[47]DM-SUM'!$B$10:$Q$413,15,FALSE),0)</f>
        <v>0</v>
      </c>
      <c r="L266" s="222">
        <f>IFERROR(VLOOKUP($B266,'[47]DM-SUM'!$B$10:$Q$413,16,FALSE),0)</f>
        <v>0</v>
      </c>
      <c r="M266" s="20">
        <f>+IF(M$3&gt;$AB$2,0,SUMIFS('MM001 Data'!Q:Q,'MM001 Data'!$B:$B,$A$4,'MM001 Data'!$H:$H,Sumner!$B266))</f>
        <v>0</v>
      </c>
      <c r="N266" s="20">
        <f>+IF(N$3&gt;$AB$2,0,SUMIFS('MM001 Data'!R:R,'MM001 Data'!$B:$B,$A$4,'MM001 Data'!$H:$H,Sumner!$B266))</f>
        <v>0</v>
      </c>
      <c r="O266" s="20">
        <f>+IF(O$3&gt;$AB$2,0,SUMIFS('MM001 Data'!S:S,'MM001 Data'!$B:$B,$A$4,'MM001 Data'!$H:$H,Sumner!$B266))</f>
        <v>0</v>
      </c>
      <c r="P266" s="20">
        <f>+IF(P$3&gt;$AB$2,0,SUMIFS('MM001 Data'!T:T,'MM001 Data'!$B:$B,$A$4,'MM001 Data'!$H:$H,Sumner!$B266))</f>
        <v>0</v>
      </c>
      <c r="Q266" s="20">
        <f>+IF(Q$3&gt;$AB$2,0,SUMIFS('MM001 Data'!U:U,'MM001 Data'!$B:$B,$A$4,'MM001 Data'!$H:$H,Sumner!$B266))</f>
        <v>0</v>
      </c>
      <c r="R266" s="101">
        <f>+SUM(F266:Q266)</f>
        <v>0</v>
      </c>
      <c r="S266" s="101"/>
      <c r="T266" s="14">
        <f t="shared" si="164"/>
        <v>0</v>
      </c>
      <c r="U266" s="14">
        <f t="shared" si="164"/>
        <v>0</v>
      </c>
      <c r="V266" s="14">
        <f t="shared" si="164"/>
        <v>0</v>
      </c>
      <c r="W266" s="14">
        <f t="shared" si="164"/>
        <v>0</v>
      </c>
      <c r="X266" s="14">
        <f t="shared" si="164"/>
        <v>0</v>
      </c>
      <c r="Y266" s="14">
        <f t="shared" si="164"/>
        <v>0</v>
      </c>
      <c r="Z266" s="14">
        <f t="shared" si="164"/>
        <v>0</v>
      </c>
      <c r="AA266" s="14">
        <f t="shared" si="164"/>
        <v>0</v>
      </c>
      <c r="AB266" s="14">
        <f t="shared" si="164"/>
        <v>0</v>
      </c>
      <c r="AC266" s="14">
        <f t="shared" si="165"/>
        <v>0</v>
      </c>
      <c r="AD266" s="14">
        <f t="shared" si="165"/>
        <v>0</v>
      </c>
      <c r="AE266" s="14">
        <f t="shared" si="165"/>
        <v>0</v>
      </c>
      <c r="AF266" s="14">
        <f t="shared" si="155"/>
        <v>0</v>
      </c>
      <c r="AG266" s="14">
        <f t="shared" si="156"/>
        <v>0</v>
      </c>
    </row>
    <row r="267" spans="1:33" outlineLevel="2" x14ac:dyDescent="0.25">
      <c r="A267" s="2" t="str">
        <f t="shared" si="139"/>
        <v>SUMNERMulti-FamilyM2YDEX</v>
      </c>
      <c r="B267" s="2" t="s">
        <v>190</v>
      </c>
      <c r="C267" s="2" t="s">
        <v>894</v>
      </c>
      <c r="D267" s="13">
        <f>IFERROR(VLOOKUP(A267,'PI Default Pricing 3.1.21'!A:L,12,FALSE),0)</f>
        <v>0</v>
      </c>
      <c r="E267" s="13">
        <f>+IFERROR(VLOOKUP(A267,'PI Default Pricing 3.1.22'!A:L,12,FALSE),0)</f>
        <v>0</v>
      </c>
      <c r="F267" s="222">
        <f>IFERROR(VLOOKUP($B267,'[47]DM-SUM'!$B$10:$Q$413,10,FALSE),0)</f>
        <v>0</v>
      </c>
      <c r="G267" s="222">
        <f>IFERROR(VLOOKUP($B267,'[47]DM-SUM'!$B$10:$Q$413,11,FALSE),0)</f>
        <v>0</v>
      </c>
      <c r="H267" s="222">
        <f>IFERROR(VLOOKUP($B267,'[47]DM-SUM'!$B$10:$Q$413,12,FALSE),0)</f>
        <v>0</v>
      </c>
      <c r="I267" s="222">
        <f>IFERROR(VLOOKUP($B267,'[47]DM-SUM'!$B$10:$Q$413,13,FALSE),0)</f>
        <v>0</v>
      </c>
      <c r="J267" s="222">
        <f>IFERROR(VLOOKUP($B267,'[47]DM-SUM'!$B$10:$Q$413,14,FALSE),0)</f>
        <v>0</v>
      </c>
      <c r="K267" s="222">
        <f>IFERROR(VLOOKUP($B267,'[47]DM-SUM'!$B$10:$Q$413,15,FALSE),0)</f>
        <v>0</v>
      </c>
      <c r="L267" s="222">
        <f>IFERROR(VLOOKUP($B267,'[47]DM-SUM'!$B$10:$Q$413,16,FALSE),0)</f>
        <v>0</v>
      </c>
      <c r="M267" s="20">
        <f>+IF(M$3&gt;$AB$2,0,SUMIFS('MM001 Data'!Q:Q,'MM001 Data'!$B:$B,$A$4,'MM001 Data'!$H:$H,Sumner!$B267))</f>
        <v>0</v>
      </c>
      <c r="N267" s="20">
        <f>+IF(N$3&gt;$AB$2,0,SUMIFS('MM001 Data'!R:R,'MM001 Data'!$B:$B,$A$4,'MM001 Data'!$H:$H,Sumner!$B267))</f>
        <v>0</v>
      </c>
      <c r="O267" s="20">
        <f>+IF(O$3&gt;$AB$2,0,SUMIFS('MM001 Data'!S:S,'MM001 Data'!$B:$B,$A$4,'MM001 Data'!$H:$H,Sumner!$B267))</f>
        <v>0</v>
      </c>
      <c r="P267" s="20">
        <f>+IF(P$3&gt;$AB$2,0,SUMIFS('MM001 Data'!T:T,'MM001 Data'!$B:$B,$A$4,'MM001 Data'!$H:$H,Sumner!$B267))</f>
        <v>0</v>
      </c>
      <c r="Q267" s="20">
        <f>+IF(Q$3&gt;$AB$2,0,SUMIFS('MM001 Data'!U:U,'MM001 Data'!$B:$B,$A$4,'MM001 Data'!$H:$H,Sumner!$B267))</f>
        <v>0</v>
      </c>
      <c r="R267" s="101">
        <f>+SUM(F267:Q267)</f>
        <v>0</v>
      </c>
      <c r="S267" s="101"/>
      <c r="T267" s="14">
        <f t="shared" si="164"/>
        <v>0</v>
      </c>
      <c r="U267" s="14">
        <f t="shared" si="164"/>
        <v>0</v>
      </c>
      <c r="V267" s="14">
        <f t="shared" si="164"/>
        <v>0</v>
      </c>
      <c r="W267" s="14">
        <f t="shared" si="164"/>
        <v>0</v>
      </c>
      <c r="X267" s="14">
        <f t="shared" si="164"/>
        <v>0</v>
      </c>
      <c r="Y267" s="14">
        <f t="shared" si="164"/>
        <v>0</v>
      </c>
      <c r="Z267" s="14">
        <f t="shared" si="164"/>
        <v>0</v>
      </c>
      <c r="AA267" s="14">
        <f t="shared" si="164"/>
        <v>0</v>
      </c>
      <c r="AB267" s="14">
        <f t="shared" si="164"/>
        <v>0</v>
      </c>
      <c r="AC267" s="14">
        <f t="shared" si="165"/>
        <v>0</v>
      </c>
      <c r="AD267" s="14">
        <f t="shared" si="165"/>
        <v>0</v>
      </c>
      <c r="AE267" s="14">
        <f t="shared" si="165"/>
        <v>0</v>
      </c>
      <c r="AF267" s="14">
        <f t="shared" si="155"/>
        <v>0</v>
      </c>
      <c r="AG267" s="14">
        <f t="shared" si="156"/>
        <v>0</v>
      </c>
    </row>
    <row r="268" spans="1:33" outlineLevel="2" x14ac:dyDescent="0.25">
      <c r="A268" s="2" t="str">
        <f t="shared" si="139"/>
        <v>SUMNERMulti-FamilyM4YDEX</v>
      </c>
      <c r="B268" s="2" t="s">
        <v>194</v>
      </c>
      <c r="C268" s="2" t="s">
        <v>887</v>
      </c>
      <c r="D268" s="13">
        <f>IFERROR(VLOOKUP(A268,'PI Default Pricing 3.1.21'!A:L,12,FALSE),0)</f>
        <v>0</v>
      </c>
      <c r="E268" s="13">
        <f>+IFERROR(VLOOKUP(A268,'PI Default Pricing 3.1.22'!A:L,12,FALSE),0)</f>
        <v>0</v>
      </c>
      <c r="F268" s="222">
        <f>IFERROR(VLOOKUP($B268,'[47]DM-SUM'!$B$10:$Q$413,10,FALSE),0)</f>
        <v>0</v>
      </c>
      <c r="G268" s="222">
        <f>IFERROR(VLOOKUP($B268,'[47]DM-SUM'!$B$10:$Q$413,11,FALSE),0)</f>
        <v>0</v>
      </c>
      <c r="H268" s="222">
        <f>IFERROR(VLOOKUP($B268,'[47]DM-SUM'!$B$10:$Q$413,12,FALSE),0)</f>
        <v>0</v>
      </c>
      <c r="I268" s="222">
        <f>IFERROR(VLOOKUP($B268,'[47]DM-SUM'!$B$10:$Q$413,13,FALSE),0)</f>
        <v>0</v>
      </c>
      <c r="J268" s="222">
        <f>IFERROR(VLOOKUP($B268,'[47]DM-SUM'!$B$10:$Q$413,14,FALSE),0)</f>
        <v>0</v>
      </c>
      <c r="K268" s="222">
        <f>IFERROR(VLOOKUP($B268,'[47]DM-SUM'!$B$10:$Q$413,15,FALSE),0)</f>
        <v>0</v>
      </c>
      <c r="L268" s="222">
        <f>IFERROR(VLOOKUP($B268,'[47]DM-SUM'!$B$10:$Q$413,16,FALSE),0)</f>
        <v>0</v>
      </c>
      <c r="M268" s="20">
        <f>+IF(M$3&gt;$AB$2,0,SUMIFS('MM001 Data'!Q:Q,'MM001 Data'!$B:$B,$A$4,'MM001 Data'!$H:$H,Sumner!$B268))</f>
        <v>0</v>
      </c>
      <c r="N268" s="20">
        <f>+IF(N$3&gt;$AB$2,0,SUMIFS('MM001 Data'!R:R,'MM001 Data'!$B:$B,$A$4,'MM001 Data'!$H:$H,Sumner!$B268))</f>
        <v>0</v>
      </c>
      <c r="O268" s="20">
        <f>+IF(O$3&gt;$AB$2,0,SUMIFS('MM001 Data'!S:S,'MM001 Data'!$B:$B,$A$4,'MM001 Data'!$H:$H,Sumner!$B268))</f>
        <v>0</v>
      </c>
      <c r="P268" s="20">
        <f>+IF(P$3&gt;$AB$2,0,SUMIFS('MM001 Data'!T:T,'MM001 Data'!$B:$B,$A$4,'MM001 Data'!$H:$H,Sumner!$B268))</f>
        <v>0</v>
      </c>
      <c r="Q268" s="20">
        <f>+IF(Q$3&gt;$AB$2,0,SUMIFS('MM001 Data'!U:U,'MM001 Data'!$B:$B,$A$4,'MM001 Data'!$H:$H,Sumner!$B268))</f>
        <v>0</v>
      </c>
      <c r="R268" s="101">
        <f>+SUM(F268:Q268)</f>
        <v>0</v>
      </c>
      <c r="S268" s="101"/>
      <c r="T268" s="14">
        <f t="shared" si="164"/>
        <v>0</v>
      </c>
      <c r="U268" s="14">
        <f t="shared" si="164"/>
        <v>0</v>
      </c>
      <c r="V268" s="14">
        <f t="shared" si="164"/>
        <v>0</v>
      </c>
      <c r="W268" s="14">
        <f t="shared" si="164"/>
        <v>0</v>
      </c>
      <c r="X268" s="14">
        <f t="shared" si="164"/>
        <v>0</v>
      </c>
      <c r="Y268" s="14">
        <f t="shared" si="164"/>
        <v>0</v>
      </c>
      <c r="Z268" s="14">
        <f t="shared" si="164"/>
        <v>0</v>
      </c>
      <c r="AA268" s="14">
        <f t="shared" si="164"/>
        <v>0</v>
      </c>
      <c r="AB268" s="14">
        <f t="shared" si="164"/>
        <v>0</v>
      </c>
      <c r="AC268" s="14">
        <f t="shared" si="165"/>
        <v>0</v>
      </c>
      <c r="AD268" s="14">
        <f t="shared" si="165"/>
        <v>0</v>
      </c>
      <c r="AE268" s="14">
        <f t="shared" si="165"/>
        <v>0</v>
      </c>
      <c r="AF268" s="14">
        <f t="shared" si="155"/>
        <v>0</v>
      </c>
      <c r="AG268" s="14">
        <f t="shared" si="156"/>
        <v>0</v>
      </c>
    </row>
    <row r="269" spans="1:33" outlineLevel="2" x14ac:dyDescent="0.25">
      <c r="A269" s="2" t="str">
        <f t="shared" si="139"/>
        <v>SUMNERMulti-FamilyM6YDEX</v>
      </c>
      <c r="B269" s="2" t="s">
        <v>198</v>
      </c>
      <c r="C269" s="2" t="s">
        <v>433</v>
      </c>
      <c r="D269" s="13">
        <f>IFERROR(VLOOKUP(A269,'PI Default Pricing 3.1.21'!A:L,12,FALSE),0)</f>
        <v>0</v>
      </c>
      <c r="E269" s="13">
        <f>+IFERROR(VLOOKUP(A269,'PI Default Pricing 3.1.22'!A:L,12,FALSE),0)</f>
        <v>0</v>
      </c>
      <c r="F269" s="222">
        <f>IFERROR(VLOOKUP($B269,'[47]DM-SUM'!$B$10:$Q$413,10,FALSE),0)</f>
        <v>0</v>
      </c>
      <c r="G269" s="222">
        <f>IFERROR(VLOOKUP($B269,'[47]DM-SUM'!$B$10:$Q$413,11,FALSE),0)</f>
        <v>0</v>
      </c>
      <c r="H269" s="222">
        <f>IFERROR(VLOOKUP($B269,'[47]DM-SUM'!$B$10:$Q$413,12,FALSE),0)</f>
        <v>0</v>
      </c>
      <c r="I269" s="222">
        <f>IFERROR(VLOOKUP($B269,'[47]DM-SUM'!$B$10:$Q$413,13,FALSE),0)</f>
        <v>0</v>
      </c>
      <c r="J269" s="222">
        <f>IFERROR(VLOOKUP($B269,'[47]DM-SUM'!$B$10:$Q$413,14,FALSE),0)</f>
        <v>0</v>
      </c>
      <c r="K269" s="222">
        <f>IFERROR(VLOOKUP($B269,'[47]DM-SUM'!$B$10:$Q$413,15,FALSE),0)</f>
        <v>0</v>
      </c>
      <c r="L269" s="222">
        <f>IFERROR(VLOOKUP($B269,'[47]DM-SUM'!$B$10:$Q$413,16,FALSE),0)</f>
        <v>0</v>
      </c>
      <c r="M269" s="20">
        <f>+IF(M$3&gt;$AB$2,0,SUMIFS('MM001 Data'!Q:Q,'MM001 Data'!$B:$B,$A$4,'MM001 Data'!$H:$H,Sumner!$B269))</f>
        <v>0</v>
      </c>
      <c r="N269" s="20">
        <f>+IF(N$3&gt;$AB$2,0,SUMIFS('MM001 Data'!R:R,'MM001 Data'!$B:$B,$A$4,'MM001 Data'!$H:$H,Sumner!$B269))</f>
        <v>0</v>
      </c>
      <c r="O269" s="20">
        <f>+IF(O$3&gt;$AB$2,0,SUMIFS('MM001 Data'!S:S,'MM001 Data'!$B:$B,$A$4,'MM001 Data'!$H:$H,Sumner!$B269))</f>
        <v>0</v>
      </c>
      <c r="P269" s="20">
        <f>+IF(P$3&gt;$AB$2,0,SUMIFS('MM001 Data'!T:T,'MM001 Data'!$B:$B,$A$4,'MM001 Data'!$H:$H,Sumner!$B269))</f>
        <v>0</v>
      </c>
      <c r="Q269" s="20">
        <f>+IF(Q$3&gt;$AB$2,0,SUMIFS('MM001 Data'!U:U,'MM001 Data'!$B:$B,$A$4,'MM001 Data'!$H:$H,Sumner!$B269))</f>
        <v>0</v>
      </c>
      <c r="R269" s="101">
        <f>+SUM(F269:Q269)</f>
        <v>0</v>
      </c>
      <c r="S269" s="101"/>
      <c r="T269" s="14">
        <f t="shared" si="164"/>
        <v>0</v>
      </c>
      <c r="U269" s="14">
        <f t="shared" si="164"/>
        <v>0</v>
      </c>
      <c r="V269" s="14">
        <f t="shared" si="164"/>
        <v>0</v>
      </c>
      <c r="W269" s="14">
        <f t="shared" si="164"/>
        <v>0</v>
      </c>
      <c r="X269" s="14">
        <f t="shared" si="164"/>
        <v>0</v>
      </c>
      <c r="Y269" s="14">
        <f t="shared" si="164"/>
        <v>0</v>
      </c>
      <c r="Z269" s="14">
        <f t="shared" si="164"/>
        <v>0</v>
      </c>
      <c r="AA269" s="14">
        <f t="shared" si="164"/>
        <v>0</v>
      </c>
      <c r="AB269" s="14">
        <f t="shared" si="164"/>
        <v>0</v>
      </c>
      <c r="AC269" s="14">
        <f t="shared" si="165"/>
        <v>0</v>
      </c>
      <c r="AD269" s="14">
        <f t="shared" si="165"/>
        <v>0</v>
      </c>
      <c r="AE269" s="14">
        <f t="shared" si="165"/>
        <v>0</v>
      </c>
      <c r="AF269" s="14">
        <f t="shared" si="155"/>
        <v>0</v>
      </c>
      <c r="AG269" s="14">
        <f t="shared" si="156"/>
        <v>0</v>
      </c>
    </row>
    <row r="270" spans="1:33" outlineLevel="2" x14ac:dyDescent="0.25">
      <c r="A270" s="2" t="str">
        <f t="shared" si="139"/>
        <v>SUMNERMulti-FamilyMROLL</v>
      </c>
      <c r="B270" s="2" t="s">
        <v>206</v>
      </c>
      <c r="C270" s="2" t="s">
        <v>526</v>
      </c>
      <c r="D270" s="13">
        <f>IFERROR(VLOOKUP(A270,'PI Default Pricing 3.1.21'!A:L,12,FALSE),0)</f>
        <v>0</v>
      </c>
      <c r="E270" s="13">
        <f>+IFERROR(VLOOKUP(A270,'PI Default Pricing 3.1.22'!A:L,12,FALSE),0)</f>
        <v>0</v>
      </c>
      <c r="F270" s="222">
        <f>IFERROR(VLOOKUP($B270,'[47]DM-SUM'!$B$10:$Q$413,10,FALSE),0)</f>
        <v>0</v>
      </c>
      <c r="G270" s="222">
        <f>IFERROR(VLOOKUP($B270,'[47]DM-SUM'!$B$10:$Q$413,11,FALSE),0)</f>
        <v>0</v>
      </c>
      <c r="H270" s="222">
        <f>IFERROR(VLOOKUP($B270,'[47]DM-SUM'!$B$10:$Q$413,12,FALSE),0)</f>
        <v>0</v>
      </c>
      <c r="I270" s="222">
        <f>IFERROR(VLOOKUP($B270,'[47]DM-SUM'!$B$10:$Q$413,13,FALSE),0)</f>
        <v>0</v>
      </c>
      <c r="J270" s="222">
        <f>IFERROR(VLOOKUP($B270,'[47]DM-SUM'!$B$10:$Q$413,14,FALSE),0)</f>
        <v>0</v>
      </c>
      <c r="K270" s="222">
        <f>IFERROR(VLOOKUP($B270,'[47]DM-SUM'!$B$10:$Q$413,15,FALSE),0)</f>
        <v>0</v>
      </c>
      <c r="L270" s="222">
        <f>IFERROR(VLOOKUP($B270,'[47]DM-SUM'!$B$10:$Q$413,16,FALSE),0)</f>
        <v>0</v>
      </c>
      <c r="M270" s="20">
        <f>+IF(M$3&gt;$AB$2,0,SUMIFS('MM001 Data'!Q:Q,'MM001 Data'!$B:$B,$A$4,'MM001 Data'!$H:$H,Sumner!$B270))</f>
        <v>0</v>
      </c>
      <c r="N270" s="20">
        <f>+IF(N$3&gt;$AB$2,0,SUMIFS('MM001 Data'!R:R,'MM001 Data'!$B:$B,$A$4,'MM001 Data'!$H:$H,Sumner!$B270))</f>
        <v>0</v>
      </c>
      <c r="O270" s="20">
        <f>+IF(O$3&gt;$AB$2,0,SUMIFS('MM001 Data'!S:S,'MM001 Data'!$B:$B,$A$4,'MM001 Data'!$H:$H,Sumner!$B270))</f>
        <v>0</v>
      </c>
      <c r="P270" s="20">
        <f>+IF(P$3&gt;$AB$2,0,SUMIFS('MM001 Data'!T:T,'MM001 Data'!$B:$B,$A$4,'MM001 Data'!$H:$H,Sumner!$B270))</f>
        <v>0</v>
      </c>
      <c r="Q270" s="20">
        <f>+IF(Q$3&gt;$AB$2,0,SUMIFS('MM001 Data'!U:U,'MM001 Data'!$B:$B,$A$4,'MM001 Data'!$H:$H,Sumner!$B270))</f>
        <v>0</v>
      </c>
      <c r="R270" s="101">
        <f t="shared" si="140"/>
        <v>0</v>
      </c>
      <c r="S270" s="101"/>
      <c r="T270" s="14">
        <f t="shared" si="157"/>
        <v>0</v>
      </c>
      <c r="U270" s="14">
        <f t="shared" si="158"/>
        <v>0</v>
      </c>
      <c r="V270" s="14">
        <f t="shared" si="150"/>
        <v>0</v>
      </c>
      <c r="W270" s="14">
        <f t="shared" si="151"/>
        <v>0</v>
      </c>
      <c r="X270" s="14">
        <f t="shared" si="152"/>
        <v>0</v>
      </c>
      <c r="Y270" s="14">
        <f t="shared" si="153"/>
        <v>0</v>
      </c>
      <c r="Z270" s="14">
        <f t="shared" si="154"/>
        <v>0</v>
      </c>
      <c r="AA270" s="14">
        <f t="shared" si="159"/>
        <v>0</v>
      </c>
      <c r="AB270" s="14">
        <f t="shared" si="160"/>
        <v>0</v>
      </c>
      <c r="AC270" s="14">
        <f t="shared" si="161"/>
        <v>0</v>
      </c>
      <c r="AD270" s="14">
        <f t="shared" si="162"/>
        <v>0</v>
      </c>
      <c r="AE270" s="14">
        <f t="shared" si="163"/>
        <v>0</v>
      </c>
      <c r="AF270" s="14">
        <f t="shared" si="155"/>
        <v>0</v>
      </c>
      <c r="AG270" s="14">
        <f t="shared" si="156"/>
        <v>0</v>
      </c>
    </row>
    <row r="271" spans="1:33" outlineLevel="2" x14ac:dyDescent="0.25">
      <c r="A271" s="2" t="str">
        <f t="shared" si="139"/>
        <v>SUMNERMulti-FamilyPACKM</v>
      </c>
      <c r="B271" s="2" t="s">
        <v>209</v>
      </c>
      <c r="C271" s="2" t="s">
        <v>588</v>
      </c>
      <c r="D271" s="13">
        <f>IFERROR(VLOOKUP(A271,'PI Default Pricing 3.1.21'!A:L,12,FALSE),0)</f>
        <v>0</v>
      </c>
      <c r="E271" s="13">
        <f>+IFERROR(VLOOKUP(A271,'PI Default Pricing 3.1.22'!A:L,12,FALSE),0)</f>
        <v>0</v>
      </c>
      <c r="F271" s="222">
        <f>IFERROR(VLOOKUP($B271,'[47]DM-SUM'!$B$10:$Q$413,10,FALSE),0)</f>
        <v>0</v>
      </c>
      <c r="G271" s="222">
        <f>IFERROR(VLOOKUP($B271,'[47]DM-SUM'!$B$10:$Q$413,11,FALSE),0)</f>
        <v>0</v>
      </c>
      <c r="H271" s="222">
        <f>IFERROR(VLOOKUP($B271,'[47]DM-SUM'!$B$10:$Q$413,12,FALSE),0)</f>
        <v>0</v>
      </c>
      <c r="I271" s="222">
        <f>IFERROR(VLOOKUP($B271,'[47]DM-SUM'!$B$10:$Q$413,13,FALSE),0)</f>
        <v>0</v>
      </c>
      <c r="J271" s="222">
        <f>IFERROR(VLOOKUP($B271,'[47]DM-SUM'!$B$10:$Q$413,14,FALSE),0)</f>
        <v>0</v>
      </c>
      <c r="K271" s="222">
        <f>IFERROR(VLOOKUP($B271,'[47]DM-SUM'!$B$10:$Q$413,15,FALSE),0)</f>
        <v>0</v>
      </c>
      <c r="L271" s="222">
        <f>IFERROR(VLOOKUP($B271,'[47]DM-SUM'!$B$10:$Q$413,16,FALSE),0)</f>
        <v>0</v>
      </c>
      <c r="M271" s="20">
        <f>+IF(M$3&gt;$AB$2,0,SUMIFS('MM001 Data'!Q:Q,'MM001 Data'!$B:$B,$A$4,'MM001 Data'!$H:$H,Sumner!$B271))</f>
        <v>0</v>
      </c>
      <c r="N271" s="20">
        <f>+IF(N$3&gt;$AB$2,0,SUMIFS('MM001 Data'!R:R,'MM001 Data'!$B:$B,$A$4,'MM001 Data'!$H:$H,Sumner!$B271))</f>
        <v>0</v>
      </c>
      <c r="O271" s="20">
        <f>+IF(O$3&gt;$AB$2,0,SUMIFS('MM001 Data'!S:S,'MM001 Data'!$B:$B,$A$4,'MM001 Data'!$H:$H,Sumner!$B271))</f>
        <v>0</v>
      </c>
      <c r="P271" s="20">
        <f>+IF(P$3&gt;$AB$2,0,SUMIFS('MM001 Data'!T:T,'MM001 Data'!$B:$B,$A$4,'MM001 Data'!$H:$H,Sumner!$B271))</f>
        <v>0</v>
      </c>
      <c r="Q271" s="20">
        <f>+IF(Q$3&gt;$AB$2,0,SUMIFS('MM001 Data'!U:U,'MM001 Data'!$B:$B,$A$4,'MM001 Data'!$H:$H,Sumner!$B271))</f>
        <v>0</v>
      </c>
      <c r="R271" s="101">
        <f t="shared" si="140"/>
        <v>0</v>
      </c>
      <c r="S271" s="101"/>
      <c r="T271" s="14">
        <f t="shared" si="157"/>
        <v>0</v>
      </c>
      <c r="U271" s="14">
        <f t="shared" si="158"/>
        <v>0</v>
      </c>
      <c r="V271" s="14">
        <f t="shared" si="150"/>
        <v>0</v>
      </c>
      <c r="W271" s="14">
        <f t="shared" si="151"/>
        <v>0</v>
      </c>
      <c r="X271" s="14">
        <f t="shared" si="152"/>
        <v>0</v>
      </c>
      <c r="Y271" s="14">
        <f t="shared" si="153"/>
        <v>0</v>
      </c>
      <c r="Z271" s="14">
        <f t="shared" si="154"/>
        <v>0</v>
      </c>
      <c r="AA271" s="14">
        <f t="shared" si="159"/>
        <v>0</v>
      </c>
      <c r="AB271" s="14">
        <f t="shared" si="160"/>
        <v>0</v>
      </c>
      <c r="AC271" s="14">
        <f t="shared" si="161"/>
        <v>0</v>
      </c>
      <c r="AD271" s="14">
        <f t="shared" si="162"/>
        <v>0</v>
      </c>
      <c r="AE271" s="14">
        <f t="shared" si="163"/>
        <v>0</v>
      </c>
      <c r="AF271" s="14">
        <f t="shared" si="155"/>
        <v>0</v>
      </c>
      <c r="AG271" s="14">
        <f t="shared" si="156"/>
        <v>0</v>
      </c>
    </row>
    <row r="272" spans="1:33" outlineLevel="2" x14ac:dyDescent="0.25">
      <c r="A272" s="2" t="str">
        <f t="shared" si="139"/>
        <v>SUMNERMulti-FamilyADJMF</v>
      </c>
      <c r="B272" s="2" t="s">
        <v>177</v>
      </c>
      <c r="C272" s="2" t="s">
        <v>589</v>
      </c>
      <c r="D272" s="13">
        <f>IFERROR(VLOOKUP(A272,'PI Default Pricing 3.1.21'!A:L,12,FALSE),0)</f>
        <v>0</v>
      </c>
      <c r="E272" s="13">
        <f>+IFERROR(VLOOKUP(A272,'PI Default Pricing 3.1.22'!A:L,12,FALSE),0)</f>
        <v>0</v>
      </c>
      <c r="F272" s="222">
        <f>IFERROR(VLOOKUP($B272,'[47]DM-SUM'!$B$10:$Q$413,10,FALSE),0)</f>
        <v>0</v>
      </c>
      <c r="G272" s="222">
        <f>IFERROR(VLOOKUP($B272,'[47]DM-SUM'!$B$10:$Q$413,11,FALSE),0)</f>
        <v>0</v>
      </c>
      <c r="H272" s="222">
        <f>IFERROR(VLOOKUP($B272,'[47]DM-SUM'!$B$10:$Q$413,12,FALSE),0)</f>
        <v>0</v>
      </c>
      <c r="I272" s="222">
        <f>IFERROR(VLOOKUP($B272,'[47]DM-SUM'!$B$10:$Q$413,13,FALSE),0)</f>
        <v>0</v>
      </c>
      <c r="J272" s="222">
        <f>IFERROR(VLOOKUP($B272,'[47]DM-SUM'!$B$10:$Q$413,14,FALSE),0)</f>
        <v>0</v>
      </c>
      <c r="K272" s="222">
        <f>IFERROR(VLOOKUP($B272,'[47]DM-SUM'!$B$10:$Q$413,15,FALSE),0)</f>
        <v>0</v>
      </c>
      <c r="L272" s="222">
        <f>IFERROR(VLOOKUP($B272,'[47]DM-SUM'!$B$10:$Q$413,16,FALSE),0)</f>
        <v>0</v>
      </c>
      <c r="M272" s="20">
        <f>+IF(M$3&gt;$AB$2,0,SUMIFS('MM001 Data'!Q:Q,'MM001 Data'!$B:$B,$A$4,'MM001 Data'!$H:$H,Sumner!$B272))</f>
        <v>0</v>
      </c>
      <c r="N272" s="20">
        <f>+IF(N$3&gt;$AB$2,0,SUMIFS('MM001 Data'!R:R,'MM001 Data'!$B:$B,$A$4,'MM001 Data'!$H:$H,Sumner!$B272))</f>
        <v>0</v>
      </c>
      <c r="O272" s="20">
        <f>+IF(O$3&gt;$AB$2,0,SUMIFS('MM001 Data'!S:S,'MM001 Data'!$B:$B,$A$4,'MM001 Data'!$H:$H,Sumner!$B272))</f>
        <v>0</v>
      </c>
      <c r="P272" s="20">
        <f>+IF(P$3&gt;$AB$2,0,SUMIFS('MM001 Data'!T:T,'MM001 Data'!$B:$B,$A$4,'MM001 Data'!$H:$H,Sumner!$B272))</f>
        <v>0</v>
      </c>
      <c r="Q272" s="20">
        <f>+IF(Q$3&gt;$AB$2,0,SUMIFS('MM001 Data'!U:U,'MM001 Data'!$B:$B,$A$4,'MM001 Data'!$H:$H,Sumner!$B272))</f>
        <v>0</v>
      </c>
      <c r="R272" s="101">
        <f t="shared" si="140"/>
        <v>0</v>
      </c>
      <c r="S272" s="101"/>
      <c r="T272" s="14">
        <f t="shared" si="157"/>
        <v>0</v>
      </c>
      <c r="U272" s="14">
        <f t="shared" si="158"/>
        <v>0</v>
      </c>
      <c r="V272" s="14">
        <f t="shared" si="150"/>
        <v>0</v>
      </c>
      <c r="W272" s="14">
        <f t="shared" si="151"/>
        <v>0</v>
      </c>
      <c r="X272" s="14">
        <f t="shared" si="152"/>
        <v>0</v>
      </c>
      <c r="Y272" s="14">
        <f t="shared" si="153"/>
        <v>0</v>
      </c>
      <c r="Z272" s="14">
        <f t="shared" si="154"/>
        <v>0</v>
      </c>
      <c r="AA272" s="14">
        <f t="shared" si="159"/>
        <v>0</v>
      </c>
      <c r="AB272" s="14">
        <f t="shared" si="160"/>
        <v>0</v>
      </c>
      <c r="AC272" s="14">
        <f t="shared" si="161"/>
        <v>0</v>
      </c>
      <c r="AD272" s="14">
        <f t="shared" si="162"/>
        <v>0</v>
      </c>
      <c r="AE272" s="14">
        <f t="shared" si="163"/>
        <v>0</v>
      </c>
      <c r="AF272" s="14">
        <f t="shared" si="155"/>
        <v>0</v>
      </c>
      <c r="AG272" s="14">
        <f t="shared" si="156"/>
        <v>0</v>
      </c>
    </row>
    <row r="273" spans="1:33" outlineLevel="2" x14ac:dyDescent="0.25">
      <c r="A273" s="2" t="str">
        <f t="shared" si="139"/>
        <v>SUMNERMulti-FamilyMIMPCN</v>
      </c>
      <c r="B273" s="2" t="s">
        <v>204</v>
      </c>
      <c r="C273" s="2" t="s">
        <v>587</v>
      </c>
      <c r="D273" s="13">
        <f>IFERROR(VLOOKUP(A273,'PI Default Pricing 3.1.21'!A:L,12,FALSE),0)</f>
        <v>0</v>
      </c>
      <c r="E273" s="13">
        <f>+IFERROR(VLOOKUP(A273,'PI Default Pricing 3.1.22'!A:L,12,FALSE),0)</f>
        <v>0</v>
      </c>
      <c r="F273" s="222">
        <f>IFERROR(VLOOKUP($B273,'[47]DM-SUM'!$B$10:$Q$413,10,FALSE),0)</f>
        <v>0</v>
      </c>
      <c r="G273" s="222">
        <f>IFERROR(VLOOKUP($B273,'[47]DM-SUM'!$B$10:$Q$413,11,FALSE),0)</f>
        <v>0</v>
      </c>
      <c r="H273" s="222">
        <f>IFERROR(VLOOKUP($B273,'[47]DM-SUM'!$B$10:$Q$413,12,FALSE),0)</f>
        <v>0</v>
      </c>
      <c r="I273" s="222">
        <f>IFERROR(VLOOKUP($B273,'[47]DM-SUM'!$B$10:$Q$413,13,FALSE),0)</f>
        <v>0</v>
      </c>
      <c r="J273" s="222">
        <f>IFERROR(VLOOKUP($B273,'[47]DM-SUM'!$B$10:$Q$413,14,FALSE),0)</f>
        <v>0</v>
      </c>
      <c r="K273" s="222">
        <f>IFERROR(VLOOKUP($B273,'[47]DM-SUM'!$B$10:$Q$413,15,FALSE),0)</f>
        <v>0</v>
      </c>
      <c r="L273" s="222">
        <f>IFERROR(VLOOKUP($B273,'[47]DM-SUM'!$B$10:$Q$413,16,FALSE),0)</f>
        <v>0</v>
      </c>
      <c r="M273" s="20">
        <f>+IF(M$3&gt;$AB$2,0,SUMIFS('MM001 Data'!Q:Q,'MM001 Data'!$B:$B,$A$4,'MM001 Data'!$H:$H,Sumner!$B273))</f>
        <v>0</v>
      </c>
      <c r="N273" s="20">
        <f>+IF(N$3&gt;$AB$2,0,SUMIFS('MM001 Data'!R:R,'MM001 Data'!$B:$B,$A$4,'MM001 Data'!$H:$H,Sumner!$B273))</f>
        <v>0</v>
      </c>
      <c r="O273" s="20">
        <f>+IF(O$3&gt;$AB$2,0,SUMIFS('MM001 Data'!S:S,'MM001 Data'!$B:$B,$A$4,'MM001 Data'!$H:$H,Sumner!$B273))</f>
        <v>0</v>
      </c>
      <c r="P273" s="20">
        <f>+IF(P$3&gt;$AB$2,0,SUMIFS('MM001 Data'!T:T,'MM001 Data'!$B:$B,$A$4,'MM001 Data'!$H:$H,Sumner!$B273))</f>
        <v>0</v>
      </c>
      <c r="Q273" s="20">
        <f>+IF(Q$3&gt;$AB$2,0,SUMIFS('MM001 Data'!U:U,'MM001 Data'!$B:$B,$A$4,'MM001 Data'!$H:$H,Sumner!$B273))</f>
        <v>0</v>
      </c>
      <c r="R273" s="101">
        <f>+SUM(F273:Q273)</f>
        <v>0</v>
      </c>
      <c r="S273" s="101"/>
      <c r="T273" s="20">
        <f t="shared" ref="T273:AB273" si="166">+IFERROR(F273/$D273,0)</f>
        <v>0</v>
      </c>
      <c r="U273" s="20">
        <f t="shared" si="166"/>
        <v>0</v>
      </c>
      <c r="V273" s="20">
        <f t="shared" si="166"/>
        <v>0</v>
      </c>
      <c r="W273" s="20">
        <f t="shared" si="166"/>
        <v>0</v>
      </c>
      <c r="X273" s="20">
        <f t="shared" si="166"/>
        <v>0</v>
      </c>
      <c r="Y273" s="20">
        <f t="shared" si="166"/>
        <v>0</v>
      </c>
      <c r="Z273" s="20">
        <f t="shared" si="166"/>
        <v>0</v>
      </c>
      <c r="AA273" s="20">
        <f t="shared" si="166"/>
        <v>0</v>
      </c>
      <c r="AB273" s="20">
        <f t="shared" si="166"/>
        <v>0</v>
      </c>
      <c r="AC273" s="20">
        <f>+IFERROR(O273/$E273,0)</f>
        <v>0</v>
      </c>
      <c r="AD273" s="20">
        <f>+IFERROR(P273/$E273,0)</f>
        <v>0</v>
      </c>
      <c r="AE273" s="20">
        <f>+IFERROR(Q273/$E273,0)</f>
        <v>0</v>
      </c>
      <c r="AF273" s="20">
        <f t="shared" si="155"/>
        <v>0</v>
      </c>
      <c r="AG273" s="20">
        <f t="shared" si="156"/>
        <v>0</v>
      </c>
    </row>
    <row r="274" spans="1:33" outlineLevel="2" x14ac:dyDescent="0.25">
      <c r="A274" s="2" t="str">
        <f t="shared" si="139"/>
        <v>SUMNERMulti-FamilyDRVNM</v>
      </c>
      <c r="B274" s="2" t="s">
        <v>178</v>
      </c>
      <c r="C274" s="2" t="s">
        <v>412</v>
      </c>
      <c r="D274" s="13">
        <f>IFERROR(VLOOKUP(A274,'PI Default Pricing 3.1.21'!A:L,12,FALSE),0)</f>
        <v>0</v>
      </c>
      <c r="E274" s="13">
        <f>+IFERROR(VLOOKUP(A274,'PI Default Pricing 3.1.22'!A:L,12,FALSE),0)</f>
        <v>0</v>
      </c>
      <c r="F274" s="222">
        <f>IFERROR(VLOOKUP($B274,'[47]DM-SUM'!$B$10:$Q$413,10,FALSE),0)</f>
        <v>0</v>
      </c>
      <c r="G274" s="222">
        <f>IFERROR(VLOOKUP($B274,'[47]DM-SUM'!$B$10:$Q$413,11,FALSE),0)</f>
        <v>0</v>
      </c>
      <c r="H274" s="222">
        <f>IFERROR(VLOOKUP($B274,'[47]DM-SUM'!$B$10:$Q$413,12,FALSE),0)</f>
        <v>0</v>
      </c>
      <c r="I274" s="222">
        <f>IFERROR(VLOOKUP($B274,'[47]DM-SUM'!$B$10:$Q$413,13,FALSE),0)</f>
        <v>0</v>
      </c>
      <c r="J274" s="222">
        <f>IFERROR(VLOOKUP($B274,'[47]DM-SUM'!$B$10:$Q$413,14,FALSE),0)</f>
        <v>0</v>
      </c>
      <c r="K274" s="222">
        <f>IFERROR(VLOOKUP($B274,'[47]DM-SUM'!$B$10:$Q$413,15,FALSE),0)</f>
        <v>0</v>
      </c>
      <c r="L274" s="222">
        <f>IFERROR(VLOOKUP($B274,'[47]DM-SUM'!$B$10:$Q$413,16,FALSE),0)</f>
        <v>0</v>
      </c>
      <c r="M274" s="20">
        <f>+IF(M$3&gt;$AB$2,0,SUMIFS('MM001 Data'!Q:Q,'MM001 Data'!$B:$B,$A$4,'MM001 Data'!$H:$H,Sumner!$B274))</f>
        <v>0</v>
      </c>
      <c r="N274" s="20">
        <f>+IF(N$3&gt;$AB$2,0,SUMIFS('MM001 Data'!R:R,'MM001 Data'!$B:$B,$A$4,'MM001 Data'!$H:$H,Sumner!$B274))</f>
        <v>0</v>
      </c>
      <c r="O274" s="20">
        <f>+IF(O$3&gt;$AB$2,0,SUMIFS('MM001 Data'!S:S,'MM001 Data'!$B:$B,$A$4,'MM001 Data'!$H:$H,Sumner!$B274))</f>
        <v>0</v>
      </c>
      <c r="P274" s="20">
        <f>+IF(P$3&gt;$AB$2,0,SUMIFS('MM001 Data'!T:T,'MM001 Data'!$B:$B,$A$4,'MM001 Data'!$H:$H,Sumner!$B274))</f>
        <v>0</v>
      </c>
      <c r="Q274" s="20">
        <f>+IF(Q$3&gt;$AB$2,0,SUMIFS('MM001 Data'!U:U,'MM001 Data'!$B:$B,$A$4,'MM001 Data'!$H:$H,Sumner!$B274))</f>
        <v>0</v>
      </c>
      <c r="R274" s="101">
        <f t="shared" si="140"/>
        <v>0</v>
      </c>
      <c r="S274" s="101"/>
      <c r="T274" s="14">
        <f t="shared" si="157"/>
        <v>0</v>
      </c>
      <c r="U274" s="14">
        <f t="shared" si="158"/>
        <v>0</v>
      </c>
      <c r="V274" s="14">
        <f t="shared" si="150"/>
        <v>0</v>
      </c>
      <c r="W274" s="14">
        <f t="shared" si="151"/>
        <v>0</v>
      </c>
      <c r="X274" s="14">
        <f t="shared" si="152"/>
        <v>0</v>
      </c>
      <c r="Y274" s="14">
        <f t="shared" si="153"/>
        <v>0</v>
      </c>
      <c r="Z274" s="14">
        <f t="shared" si="154"/>
        <v>0</v>
      </c>
      <c r="AA274" s="14">
        <f t="shared" si="159"/>
        <v>0</v>
      </c>
      <c r="AB274" s="14">
        <f t="shared" si="160"/>
        <v>0</v>
      </c>
      <c r="AC274" s="14">
        <f t="shared" si="161"/>
        <v>0</v>
      </c>
      <c r="AD274" s="14">
        <f t="shared" si="162"/>
        <v>0</v>
      </c>
      <c r="AE274" s="14">
        <f t="shared" si="163"/>
        <v>0</v>
      </c>
      <c r="AF274" s="14">
        <f t="shared" si="155"/>
        <v>0</v>
      </c>
      <c r="AG274" s="14">
        <f t="shared" si="156"/>
        <v>0</v>
      </c>
    </row>
    <row r="275" spans="1:33" outlineLevel="2" x14ac:dyDescent="0.25">
      <c r="A275" s="2" t="str">
        <f t="shared" si="139"/>
        <v>SUMNERMulti-FamilyEXTRA-MF</v>
      </c>
      <c r="B275" s="2" t="s">
        <v>179</v>
      </c>
      <c r="C275" s="2" t="s">
        <v>424</v>
      </c>
      <c r="D275" s="13">
        <f>IFERROR(VLOOKUP(A275,'PI Default Pricing 3.1.21'!A:L,12,FALSE),0)</f>
        <v>0</v>
      </c>
      <c r="E275" s="13">
        <f>+IFERROR(VLOOKUP(A275,'PI Default Pricing 3.1.22'!A:L,12,FALSE),0)</f>
        <v>0</v>
      </c>
      <c r="F275" s="222">
        <f>IFERROR(VLOOKUP($B275,'[47]DM-SUM'!$B$10:$Q$413,10,FALSE),0)</f>
        <v>0</v>
      </c>
      <c r="G275" s="222">
        <f>IFERROR(VLOOKUP($B275,'[47]DM-SUM'!$B$10:$Q$413,11,FALSE),0)</f>
        <v>0</v>
      </c>
      <c r="H275" s="222">
        <f>IFERROR(VLOOKUP($B275,'[47]DM-SUM'!$B$10:$Q$413,12,FALSE),0)</f>
        <v>0</v>
      </c>
      <c r="I275" s="222">
        <f>IFERROR(VLOOKUP($B275,'[47]DM-SUM'!$B$10:$Q$413,13,FALSE),0)</f>
        <v>0</v>
      </c>
      <c r="J275" s="222">
        <f>IFERROR(VLOOKUP($B275,'[47]DM-SUM'!$B$10:$Q$413,14,FALSE),0)</f>
        <v>0</v>
      </c>
      <c r="K275" s="222">
        <f>IFERROR(VLOOKUP($B275,'[47]DM-SUM'!$B$10:$Q$413,15,FALSE),0)</f>
        <v>0</v>
      </c>
      <c r="L275" s="222">
        <f>IFERROR(VLOOKUP($B275,'[47]DM-SUM'!$B$10:$Q$413,16,FALSE),0)</f>
        <v>0</v>
      </c>
      <c r="M275" s="20">
        <f>+IF(M$3&gt;$AB$2,0,SUMIFS('MM001 Data'!Q:Q,'MM001 Data'!$B:$B,$A$4,'MM001 Data'!$H:$H,Sumner!$B275))</f>
        <v>0</v>
      </c>
      <c r="N275" s="20">
        <f>+IF(N$3&gt;$AB$2,0,SUMIFS('MM001 Data'!R:R,'MM001 Data'!$B:$B,$A$4,'MM001 Data'!$H:$H,Sumner!$B275))</f>
        <v>0</v>
      </c>
      <c r="O275" s="20">
        <f>+IF(O$3&gt;$AB$2,0,SUMIFS('MM001 Data'!S:S,'MM001 Data'!$B:$B,$A$4,'MM001 Data'!$H:$H,Sumner!$B275))</f>
        <v>0</v>
      </c>
      <c r="P275" s="20">
        <f>+IF(P$3&gt;$AB$2,0,SUMIFS('MM001 Data'!T:T,'MM001 Data'!$B:$B,$A$4,'MM001 Data'!$H:$H,Sumner!$B275))</f>
        <v>0</v>
      </c>
      <c r="Q275" s="20">
        <f>+IF(Q$3&gt;$AB$2,0,SUMIFS('MM001 Data'!U:U,'MM001 Data'!$B:$B,$A$4,'MM001 Data'!$H:$H,Sumner!$B275))</f>
        <v>0</v>
      </c>
      <c r="R275" s="101">
        <f t="shared" si="140"/>
        <v>0</v>
      </c>
      <c r="S275" s="101"/>
      <c r="T275" s="14">
        <f t="shared" si="157"/>
        <v>0</v>
      </c>
      <c r="U275" s="14">
        <f t="shared" si="158"/>
        <v>0</v>
      </c>
      <c r="V275" s="14">
        <f t="shared" si="150"/>
        <v>0</v>
      </c>
      <c r="W275" s="14">
        <f t="shared" si="151"/>
        <v>0</v>
      </c>
      <c r="X275" s="14">
        <f t="shared" si="152"/>
        <v>0</v>
      </c>
      <c r="Y275" s="14">
        <f t="shared" si="153"/>
        <v>0</v>
      </c>
      <c r="Z275" s="14">
        <f t="shared" si="154"/>
        <v>0</v>
      </c>
      <c r="AA275" s="14">
        <f t="shared" si="159"/>
        <v>0</v>
      </c>
      <c r="AB275" s="14">
        <f t="shared" si="160"/>
        <v>0</v>
      </c>
      <c r="AC275" s="14">
        <f t="shared" si="161"/>
        <v>0</v>
      </c>
      <c r="AD275" s="14">
        <f t="shared" si="162"/>
        <v>0</v>
      </c>
      <c r="AE275" s="14">
        <f t="shared" si="163"/>
        <v>0</v>
      </c>
      <c r="AF275" s="14">
        <f t="shared" si="155"/>
        <v>0</v>
      </c>
      <c r="AG275" s="14">
        <f t="shared" si="156"/>
        <v>0</v>
      </c>
    </row>
    <row r="276" spans="1:33" outlineLevel="1" x14ac:dyDescent="0.25">
      <c r="D276" s="13"/>
      <c r="E276" s="13"/>
      <c r="F276" s="389"/>
      <c r="G276" s="389"/>
      <c r="H276" s="389"/>
      <c r="I276" s="389"/>
      <c r="J276" s="389"/>
      <c r="K276" s="389"/>
      <c r="L276" s="389"/>
      <c r="M276" s="5"/>
      <c r="N276" s="5"/>
      <c r="O276" s="5"/>
      <c r="P276" s="5"/>
      <c r="Q276" s="5"/>
      <c r="R276" s="2"/>
      <c r="S276" s="2"/>
      <c r="T276" s="2"/>
      <c r="U276" s="2"/>
      <c r="V276" s="2"/>
      <c r="W276" s="2"/>
      <c r="X276" s="2"/>
      <c r="Y276" s="2"/>
      <c r="Z276" s="2"/>
      <c r="AA276" s="14"/>
      <c r="AB276" s="14"/>
      <c r="AC276" s="14"/>
      <c r="AD276" s="14"/>
      <c r="AE276" s="14"/>
      <c r="AF276" s="14"/>
      <c r="AG276" s="14"/>
    </row>
    <row r="277" spans="1:33" outlineLevel="1" x14ac:dyDescent="0.25">
      <c r="C277" s="15" t="s">
        <v>210</v>
      </c>
      <c r="D277" s="13"/>
      <c r="E277" s="13"/>
      <c r="F277" s="21">
        <f t="shared" ref="F277:R277" si="167">SUM(F228:F276)</f>
        <v>0</v>
      </c>
      <c r="G277" s="21">
        <f t="shared" si="167"/>
        <v>0</v>
      </c>
      <c r="H277" s="21">
        <f t="shared" si="167"/>
        <v>0</v>
      </c>
      <c r="I277" s="21">
        <f t="shared" si="167"/>
        <v>0</v>
      </c>
      <c r="J277" s="21">
        <f t="shared" si="167"/>
        <v>0</v>
      </c>
      <c r="K277" s="21">
        <f t="shared" si="167"/>
        <v>0</v>
      </c>
      <c r="L277" s="21">
        <f t="shared" si="167"/>
        <v>0</v>
      </c>
      <c r="M277" s="21">
        <f t="shared" si="167"/>
        <v>0</v>
      </c>
      <c r="N277" s="21">
        <f t="shared" si="167"/>
        <v>0</v>
      </c>
      <c r="O277" s="21">
        <f t="shared" si="167"/>
        <v>0</v>
      </c>
      <c r="P277" s="21">
        <f t="shared" si="167"/>
        <v>0</v>
      </c>
      <c r="Q277" s="21">
        <f t="shared" si="167"/>
        <v>0</v>
      </c>
      <c r="R277" s="21">
        <f t="shared" si="167"/>
        <v>0</v>
      </c>
      <c r="T277" s="21">
        <f>+SUM(T228:T262)</f>
        <v>0</v>
      </c>
      <c r="U277" s="21">
        <f t="shared" ref="U277:AG277" si="168">+SUM(U228:U262)</f>
        <v>0</v>
      </c>
      <c r="V277" s="21">
        <f t="shared" si="168"/>
        <v>0</v>
      </c>
      <c r="W277" s="21">
        <f t="shared" si="168"/>
        <v>0</v>
      </c>
      <c r="X277" s="21">
        <f t="shared" si="168"/>
        <v>0</v>
      </c>
      <c r="Y277" s="21">
        <f t="shared" si="168"/>
        <v>0</v>
      </c>
      <c r="Z277" s="21">
        <f t="shared" si="168"/>
        <v>0</v>
      </c>
      <c r="AA277" s="21">
        <f t="shared" si="168"/>
        <v>0</v>
      </c>
      <c r="AB277" s="21">
        <f t="shared" si="168"/>
        <v>0</v>
      </c>
      <c r="AC277" s="21">
        <f t="shared" si="168"/>
        <v>0</v>
      </c>
      <c r="AD277" s="21">
        <f t="shared" si="168"/>
        <v>0</v>
      </c>
      <c r="AE277" s="21">
        <f t="shared" si="168"/>
        <v>0</v>
      </c>
      <c r="AF277" s="21">
        <f t="shared" si="168"/>
        <v>0</v>
      </c>
      <c r="AG277" s="21">
        <f t="shared" si="168"/>
        <v>0</v>
      </c>
    </row>
    <row r="278" spans="1:33" outlineLevel="1" x14ac:dyDescent="0.25">
      <c r="C278" s="15"/>
      <c r="D278" s="13"/>
      <c r="E278" s="13"/>
      <c r="F278" s="389"/>
      <c r="G278" s="389"/>
      <c r="H278" s="389"/>
      <c r="I278" s="389"/>
      <c r="J278" s="389"/>
      <c r="K278" s="389"/>
      <c r="L278" s="389"/>
      <c r="M278" s="20"/>
      <c r="N278" s="20"/>
      <c r="O278" s="20"/>
      <c r="P278" s="20"/>
      <c r="Q278" s="20"/>
      <c r="AA278" s="14"/>
      <c r="AB278" s="14"/>
      <c r="AC278" s="14"/>
      <c r="AD278" s="14"/>
      <c r="AE278" s="14"/>
      <c r="AF278" s="14"/>
      <c r="AG278" s="14"/>
    </row>
    <row r="279" spans="1:33" outlineLevel="1" x14ac:dyDescent="0.25">
      <c r="B279" s="1" t="s">
        <v>211</v>
      </c>
      <c r="C279" s="15"/>
      <c r="D279" s="13"/>
      <c r="E279" s="13"/>
      <c r="F279" s="389"/>
      <c r="G279" s="389"/>
      <c r="H279" s="389"/>
      <c r="I279" s="389"/>
      <c r="J279" s="389"/>
      <c r="K279" s="389"/>
      <c r="L279" s="389"/>
      <c r="M279" s="20"/>
      <c r="N279" s="20"/>
      <c r="O279" s="20"/>
      <c r="P279" s="20"/>
      <c r="Q279" s="20"/>
      <c r="AA279" s="14"/>
      <c r="AB279" s="14"/>
      <c r="AC279" s="14"/>
      <c r="AD279" s="14"/>
      <c r="AE279" s="14"/>
      <c r="AF279" s="14"/>
      <c r="AG279" s="14"/>
    </row>
    <row r="280" spans="1:33" outlineLevel="2" x14ac:dyDescent="0.25">
      <c r="A280" s="2" t="str">
        <f t="shared" ref="A280:A287" si="169">+$A$4&amp;$A$227&amp;B280</f>
        <v>SUMNERMulti-FamilyM2YDRECY</v>
      </c>
      <c r="B280" s="2" t="s">
        <v>212</v>
      </c>
      <c r="C280" s="2" t="s">
        <v>523</v>
      </c>
      <c r="D280" s="13">
        <f>IFERROR(VLOOKUP(A280,'PI Default Pricing 3.1.21'!A:L,12,FALSE),0)</f>
        <v>0</v>
      </c>
      <c r="E280" s="13">
        <f>+IFERROR(VLOOKUP(A280,'PI Default Pricing 3.1.22'!A:L,12,FALSE),0)</f>
        <v>0</v>
      </c>
      <c r="F280" s="222">
        <f>IFERROR(VLOOKUP($B280,'[47]DM-SUM'!$B$10:$Q$413,10,FALSE),0)</f>
        <v>0</v>
      </c>
      <c r="G280" s="222">
        <f>IFERROR(VLOOKUP($B280,'[47]DM-SUM'!$B$10:$Q$413,11,FALSE),0)</f>
        <v>0</v>
      </c>
      <c r="H280" s="222">
        <f>IFERROR(VLOOKUP($B280,'[47]DM-SUM'!$B$10:$Q$413,12,FALSE),0)</f>
        <v>0</v>
      </c>
      <c r="I280" s="222">
        <f>IFERROR(VLOOKUP($B280,'[47]DM-SUM'!$B$10:$Q$413,13,FALSE),0)</f>
        <v>0</v>
      </c>
      <c r="J280" s="222">
        <f>IFERROR(VLOOKUP($B280,'[47]DM-SUM'!$B$10:$Q$413,14,FALSE),0)</f>
        <v>0</v>
      </c>
      <c r="K280" s="222">
        <f>IFERROR(VLOOKUP($B280,'[47]DM-SUM'!$B$10:$Q$413,15,FALSE),0)</f>
        <v>0</v>
      </c>
      <c r="L280" s="222">
        <f>IFERROR(VLOOKUP($B280,'[47]DM-SUM'!$B$10:$Q$413,16,FALSE),0)</f>
        <v>0</v>
      </c>
      <c r="M280" s="20">
        <f>+IF(M$3&gt;$AB$2,0,SUMIFS('MM001 Data'!Q:Q,'MM001 Data'!$B:$B,$A$4,'MM001 Data'!$H:$H,Sumner!$B280))</f>
        <v>0</v>
      </c>
      <c r="N280" s="20">
        <f>+IF(N$3&gt;$AB$2,0,SUMIFS('MM001 Data'!R:R,'MM001 Data'!$B:$B,$A$4,'MM001 Data'!$H:$H,Sumner!$B280))</f>
        <v>0</v>
      </c>
      <c r="O280" s="20">
        <f>+IF(O$3&gt;$AB$2,0,SUMIFS('MM001 Data'!S:S,'MM001 Data'!$B:$B,$A$4,'MM001 Data'!$H:$H,Sumner!$B280))</f>
        <v>0</v>
      </c>
      <c r="P280" s="20">
        <f>+IF(P$3&gt;$AB$2,0,SUMIFS('MM001 Data'!T:T,'MM001 Data'!$B:$B,$A$4,'MM001 Data'!$H:$H,Sumner!$B280))</f>
        <v>0</v>
      </c>
      <c r="Q280" s="20">
        <f>+IF(Q$3&gt;$AB$2,0,SUMIFS('MM001 Data'!U:U,'MM001 Data'!$B:$B,$A$4,'MM001 Data'!$H:$H,Sumner!$B280))</f>
        <v>0</v>
      </c>
      <c r="R280" s="101">
        <f t="shared" ref="R280:R287" si="170">+SUM(F280:Q280)</f>
        <v>0</v>
      </c>
      <c r="S280" s="101"/>
      <c r="T280" s="242">
        <f t="shared" ref="T280:U287" si="171">+IFERROR(F280/$D280,0)</f>
        <v>0</v>
      </c>
      <c r="U280" s="242">
        <f t="shared" si="171"/>
        <v>0</v>
      </c>
      <c r="V280" s="242">
        <f t="shared" ref="V280:Z287" si="172">+IFERROR(H280/$D280,0)</f>
        <v>0</v>
      </c>
      <c r="W280" s="242">
        <f t="shared" si="172"/>
        <v>0</v>
      </c>
      <c r="X280" s="242">
        <f t="shared" si="172"/>
        <v>0</v>
      </c>
      <c r="Y280" s="242">
        <f t="shared" si="172"/>
        <v>0</v>
      </c>
      <c r="Z280" s="242">
        <f t="shared" si="172"/>
        <v>0</v>
      </c>
      <c r="AA280" s="242">
        <f t="shared" ref="AA280:AB287" si="173">+IFERROR(M280/$D280,0)</f>
        <v>0</v>
      </c>
      <c r="AB280" s="242">
        <f t="shared" si="173"/>
        <v>0</v>
      </c>
      <c r="AC280" s="242">
        <f t="shared" ref="AC280:AE287" si="174">+IFERROR(O280/$E280,0)</f>
        <v>0</v>
      </c>
      <c r="AD280" s="242">
        <f t="shared" si="174"/>
        <v>0</v>
      </c>
      <c r="AE280" s="242">
        <f t="shared" si="174"/>
        <v>0</v>
      </c>
      <c r="AF280" s="242">
        <f t="shared" ref="AF280" si="175">SUM(T280:AE280)</f>
        <v>0</v>
      </c>
      <c r="AG280" s="242">
        <f>+SUM(T280:AE280)/$AB$2</f>
        <v>0</v>
      </c>
    </row>
    <row r="281" spans="1:33" outlineLevel="2" x14ac:dyDescent="0.25">
      <c r="A281" s="2" t="str">
        <f t="shared" si="169"/>
        <v>SUMNERMulti-FamilyM6YDRECY</v>
      </c>
      <c r="B281" s="2" t="s">
        <v>213</v>
      </c>
      <c r="C281" s="2" t="s">
        <v>413</v>
      </c>
      <c r="D281" s="13">
        <f>IFERROR(VLOOKUP(A281,'PI Default Pricing 3.1.21'!A:L,12,FALSE),0)</f>
        <v>0</v>
      </c>
      <c r="E281" s="13">
        <f>+IFERROR(VLOOKUP(A281,'PI Default Pricing 3.1.22'!A:L,12,FALSE),0)</f>
        <v>0</v>
      </c>
      <c r="F281" s="222">
        <f>IFERROR(VLOOKUP($B281,'[47]DM-SUM'!$B$10:$Q$413,10,FALSE),0)</f>
        <v>0</v>
      </c>
      <c r="G281" s="222">
        <f>IFERROR(VLOOKUP($B281,'[47]DM-SUM'!$B$10:$Q$413,11,FALSE),0)</f>
        <v>0</v>
      </c>
      <c r="H281" s="222">
        <f>IFERROR(VLOOKUP($B281,'[47]DM-SUM'!$B$10:$Q$413,12,FALSE),0)</f>
        <v>0</v>
      </c>
      <c r="I281" s="222">
        <f>IFERROR(VLOOKUP($B281,'[47]DM-SUM'!$B$10:$Q$413,13,FALSE),0)</f>
        <v>0</v>
      </c>
      <c r="J281" s="222">
        <f>IFERROR(VLOOKUP($B281,'[47]DM-SUM'!$B$10:$Q$413,14,FALSE),0)</f>
        <v>0</v>
      </c>
      <c r="K281" s="222">
        <f>IFERROR(VLOOKUP($B281,'[47]DM-SUM'!$B$10:$Q$413,15,FALSE),0)</f>
        <v>0</v>
      </c>
      <c r="L281" s="222">
        <f>IFERROR(VLOOKUP($B281,'[47]DM-SUM'!$B$10:$Q$413,16,FALSE),0)</f>
        <v>0</v>
      </c>
      <c r="M281" s="20">
        <f>+IF(M$3&gt;$AB$2,0,SUMIFS('MM001 Data'!Q:Q,'MM001 Data'!$B:$B,$A$4,'MM001 Data'!$H:$H,Sumner!$B281))</f>
        <v>0</v>
      </c>
      <c r="N281" s="20">
        <f>+IF(N$3&gt;$AB$2,0,SUMIFS('MM001 Data'!R:R,'MM001 Data'!$B:$B,$A$4,'MM001 Data'!$H:$H,Sumner!$B281))</f>
        <v>0</v>
      </c>
      <c r="O281" s="20">
        <f>+IF(O$3&gt;$AB$2,0,SUMIFS('MM001 Data'!S:S,'MM001 Data'!$B:$B,$A$4,'MM001 Data'!$H:$H,Sumner!$B281))</f>
        <v>0</v>
      </c>
      <c r="P281" s="20">
        <f>+IF(P$3&gt;$AB$2,0,SUMIFS('MM001 Data'!T:T,'MM001 Data'!$B:$B,$A$4,'MM001 Data'!$H:$H,Sumner!$B281))</f>
        <v>0</v>
      </c>
      <c r="Q281" s="20">
        <f>+IF(Q$3&gt;$AB$2,0,SUMIFS('MM001 Data'!U:U,'MM001 Data'!$B:$B,$A$4,'MM001 Data'!$H:$H,Sumner!$B281))</f>
        <v>0</v>
      </c>
      <c r="R281" s="101">
        <f t="shared" si="170"/>
        <v>0</v>
      </c>
      <c r="S281" s="101"/>
      <c r="T281" s="242">
        <f t="shared" si="171"/>
        <v>0</v>
      </c>
      <c r="U281" s="242">
        <f t="shared" si="171"/>
        <v>0</v>
      </c>
      <c r="V281" s="242">
        <f t="shared" si="172"/>
        <v>0</v>
      </c>
      <c r="W281" s="242">
        <f t="shared" si="172"/>
        <v>0</v>
      </c>
      <c r="X281" s="242">
        <f t="shared" si="172"/>
        <v>0</v>
      </c>
      <c r="Y281" s="242">
        <f t="shared" si="172"/>
        <v>0</v>
      </c>
      <c r="Z281" s="242">
        <f t="shared" si="172"/>
        <v>0</v>
      </c>
      <c r="AA281" s="242">
        <f t="shared" si="173"/>
        <v>0</v>
      </c>
      <c r="AB281" s="242">
        <f t="shared" si="173"/>
        <v>0</v>
      </c>
      <c r="AC281" s="242">
        <f t="shared" si="174"/>
        <v>0</v>
      </c>
      <c r="AD281" s="242">
        <f t="shared" si="174"/>
        <v>0</v>
      </c>
      <c r="AE281" s="242">
        <f t="shared" si="174"/>
        <v>0</v>
      </c>
      <c r="AF281" s="242">
        <f t="shared" ref="AF281:AF287" si="176">SUM(T281:AE281)</f>
        <v>0</v>
      </c>
      <c r="AG281" s="242">
        <f t="shared" ref="AG281:AG287" si="177">+SUM(T281:AE281)/$AB$2</f>
        <v>0</v>
      </c>
    </row>
    <row r="282" spans="1:33" outlineLevel="2" x14ac:dyDescent="0.25">
      <c r="A282" s="2" t="str">
        <f t="shared" si="169"/>
        <v>SUMNERMulti-FamilyMCCRECYR</v>
      </c>
      <c r="B282" s="2" t="s">
        <v>214</v>
      </c>
      <c r="C282" s="2" t="s">
        <v>928</v>
      </c>
      <c r="D282" s="13">
        <f>IFERROR(VLOOKUP(A282,'PI Default Pricing 3.1.21'!A:L,12,FALSE),0)</f>
        <v>0</v>
      </c>
      <c r="E282" s="13">
        <f>+IFERROR(VLOOKUP(A282,'PI Default Pricing 3.1.22'!A:L,12,FALSE),0)</f>
        <v>0</v>
      </c>
      <c r="F282" s="222">
        <f>IFERROR(VLOOKUP($B282,'[47]DM-SUM'!$B$10:$Q$413,10,FALSE),0)</f>
        <v>0</v>
      </c>
      <c r="G282" s="222">
        <f>IFERROR(VLOOKUP($B282,'[47]DM-SUM'!$B$10:$Q$413,11,FALSE),0)</f>
        <v>0</v>
      </c>
      <c r="H282" s="222">
        <f>IFERROR(VLOOKUP($B282,'[47]DM-SUM'!$B$10:$Q$413,12,FALSE),0)</f>
        <v>0</v>
      </c>
      <c r="I282" s="222">
        <f>IFERROR(VLOOKUP($B282,'[47]DM-SUM'!$B$10:$Q$413,13,FALSE),0)</f>
        <v>0</v>
      </c>
      <c r="J282" s="222">
        <f>IFERROR(VLOOKUP($B282,'[47]DM-SUM'!$B$10:$Q$413,14,FALSE),0)</f>
        <v>0</v>
      </c>
      <c r="K282" s="222">
        <f>IFERROR(VLOOKUP($B282,'[47]DM-SUM'!$B$10:$Q$413,15,FALSE),0)</f>
        <v>0</v>
      </c>
      <c r="L282" s="222">
        <f>IFERROR(VLOOKUP($B282,'[47]DM-SUM'!$B$10:$Q$413,16,FALSE),0)</f>
        <v>0</v>
      </c>
      <c r="M282" s="20">
        <f>+IF(M$3&gt;$AB$2,0,SUMIFS('MM001 Data'!Q:Q,'MM001 Data'!$B:$B,$A$4,'MM001 Data'!$H:$H,Sumner!$B282))</f>
        <v>0</v>
      </c>
      <c r="N282" s="20">
        <f>+IF(N$3&gt;$AB$2,0,SUMIFS('MM001 Data'!R:R,'MM001 Data'!$B:$B,$A$4,'MM001 Data'!$H:$H,Sumner!$B282))</f>
        <v>0</v>
      </c>
      <c r="O282" s="20">
        <f>+IF(O$3&gt;$AB$2,0,SUMIFS('MM001 Data'!S:S,'MM001 Data'!$B:$B,$A$4,'MM001 Data'!$H:$H,Sumner!$B282))</f>
        <v>0</v>
      </c>
      <c r="P282" s="20">
        <f>+IF(P$3&gt;$AB$2,0,SUMIFS('MM001 Data'!T:T,'MM001 Data'!$B:$B,$A$4,'MM001 Data'!$H:$H,Sumner!$B282))</f>
        <v>0</v>
      </c>
      <c r="Q282" s="20">
        <f>+IF(Q$3&gt;$AB$2,0,SUMIFS('MM001 Data'!U:U,'MM001 Data'!$B:$B,$A$4,'MM001 Data'!$H:$H,Sumner!$B282))</f>
        <v>0</v>
      </c>
      <c r="R282" s="101">
        <f t="shared" si="170"/>
        <v>0</v>
      </c>
      <c r="S282" s="101"/>
      <c r="T282" s="242">
        <f t="shared" si="171"/>
        <v>0</v>
      </c>
      <c r="U282" s="242">
        <f t="shared" si="171"/>
        <v>0</v>
      </c>
      <c r="V282" s="242">
        <f t="shared" si="172"/>
        <v>0</v>
      </c>
      <c r="W282" s="242">
        <f t="shared" si="172"/>
        <v>0</v>
      </c>
      <c r="X282" s="242">
        <f t="shared" si="172"/>
        <v>0</v>
      </c>
      <c r="Y282" s="242">
        <f t="shared" si="172"/>
        <v>0</v>
      </c>
      <c r="Z282" s="242">
        <f t="shared" si="172"/>
        <v>0</v>
      </c>
      <c r="AA282" s="242">
        <f t="shared" si="173"/>
        <v>0</v>
      </c>
      <c r="AB282" s="242">
        <f t="shared" si="173"/>
        <v>0</v>
      </c>
      <c r="AC282" s="242">
        <f t="shared" si="174"/>
        <v>0</v>
      </c>
      <c r="AD282" s="242">
        <f t="shared" si="174"/>
        <v>0</v>
      </c>
      <c r="AE282" s="242">
        <f t="shared" si="174"/>
        <v>0</v>
      </c>
      <c r="AF282" s="242">
        <f t="shared" si="176"/>
        <v>0</v>
      </c>
      <c r="AG282" s="242">
        <f t="shared" si="177"/>
        <v>0</v>
      </c>
    </row>
    <row r="283" spans="1:33" outlineLevel="2" x14ac:dyDescent="0.25">
      <c r="A283" s="2" t="str">
        <f t="shared" si="169"/>
        <v>SUMNERMulti-FamilyMRECYONLY</v>
      </c>
      <c r="B283" s="2" t="s">
        <v>218</v>
      </c>
      <c r="C283" s="2" t="s">
        <v>934</v>
      </c>
      <c r="D283" s="13">
        <f>IFERROR(VLOOKUP(A283,'PI Default Pricing 3.1.21'!A:L,12,FALSE),0)</f>
        <v>0</v>
      </c>
      <c r="E283" s="13">
        <f>+IFERROR(VLOOKUP(A283,'PI Default Pricing 3.1.22'!A:L,12,FALSE),0)</f>
        <v>0</v>
      </c>
      <c r="F283" s="222">
        <f>IFERROR(VLOOKUP($B283,'[47]DM-SUM'!$B$10:$Q$413,10,FALSE),0)</f>
        <v>0</v>
      </c>
      <c r="G283" s="222">
        <f>IFERROR(VLOOKUP($B283,'[47]DM-SUM'!$B$10:$Q$413,11,FALSE),0)</f>
        <v>0</v>
      </c>
      <c r="H283" s="222">
        <f>IFERROR(VLOOKUP($B283,'[47]DM-SUM'!$B$10:$Q$413,12,FALSE),0)</f>
        <v>0</v>
      </c>
      <c r="I283" s="222">
        <f>IFERROR(VLOOKUP($B283,'[47]DM-SUM'!$B$10:$Q$413,13,FALSE),0)</f>
        <v>0</v>
      </c>
      <c r="J283" s="222">
        <f>IFERROR(VLOOKUP($B283,'[47]DM-SUM'!$B$10:$Q$413,14,FALSE),0)</f>
        <v>0</v>
      </c>
      <c r="K283" s="222">
        <f>IFERROR(VLOOKUP($B283,'[47]DM-SUM'!$B$10:$Q$413,15,FALSE),0)</f>
        <v>0</v>
      </c>
      <c r="L283" s="222">
        <f>IFERROR(VLOOKUP($B283,'[47]DM-SUM'!$B$10:$Q$413,16,FALSE),0)</f>
        <v>0</v>
      </c>
      <c r="M283" s="20">
        <f>+IF(M$3&gt;$AB$2,0,SUMIFS('MM001 Data'!Q:Q,'MM001 Data'!$B:$B,$A$4,'MM001 Data'!$H:$H,Sumner!$B283))</f>
        <v>0</v>
      </c>
      <c r="N283" s="20">
        <f>+IF(N$3&gt;$AB$2,0,SUMIFS('MM001 Data'!R:R,'MM001 Data'!$B:$B,$A$4,'MM001 Data'!$H:$H,Sumner!$B283))</f>
        <v>0</v>
      </c>
      <c r="O283" s="20">
        <f>+IF(O$3&gt;$AB$2,0,SUMIFS('MM001 Data'!S:S,'MM001 Data'!$B:$B,$A$4,'MM001 Data'!$H:$H,Sumner!$B283))</f>
        <v>0</v>
      </c>
      <c r="P283" s="20">
        <f>+IF(P$3&gt;$AB$2,0,SUMIFS('MM001 Data'!T:T,'MM001 Data'!$B:$B,$A$4,'MM001 Data'!$H:$H,Sumner!$B283))</f>
        <v>0</v>
      </c>
      <c r="Q283" s="20">
        <f>+IF(Q$3&gt;$AB$2,0,SUMIFS('MM001 Data'!U:U,'MM001 Data'!$B:$B,$A$4,'MM001 Data'!$H:$H,Sumner!$B283))</f>
        <v>0</v>
      </c>
      <c r="R283" s="101">
        <f t="shared" si="170"/>
        <v>0</v>
      </c>
      <c r="S283" s="101"/>
      <c r="T283" s="242">
        <f t="shared" si="171"/>
        <v>0</v>
      </c>
      <c r="U283" s="242">
        <f t="shared" si="171"/>
        <v>0</v>
      </c>
      <c r="V283" s="242">
        <f t="shared" si="172"/>
        <v>0</v>
      </c>
      <c r="W283" s="242">
        <f t="shared" si="172"/>
        <v>0</v>
      </c>
      <c r="X283" s="242">
        <f t="shared" si="172"/>
        <v>0</v>
      </c>
      <c r="Y283" s="242">
        <f t="shared" si="172"/>
        <v>0</v>
      </c>
      <c r="Z283" s="242">
        <f t="shared" si="172"/>
        <v>0</v>
      </c>
      <c r="AA283" s="242">
        <f t="shared" si="173"/>
        <v>0</v>
      </c>
      <c r="AB283" s="242">
        <f t="shared" si="173"/>
        <v>0</v>
      </c>
      <c r="AC283" s="242">
        <f t="shared" si="174"/>
        <v>0</v>
      </c>
      <c r="AD283" s="242">
        <f t="shared" si="174"/>
        <v>0</v>
      </c>
      <c r="AE283" s="242">
        <f t="shared" si="174"/>
        <v>0</v>
      </c>
      <c r="AF283" s="242">
        <f t="shared" si="176"/>
        <v>0</v>
      </c>
      <c r="AG283" s="242">
        <f t="shared" si="177"/>
        <v>0</v>
      </c>
    </row>
    <row r="284" spans="1:33" outlineLevel="2" x14ac:dyDescent="0.25">
      <c r="A284" s="2" t="str">
        <f t="shared" si="169"/>
        <v>SUMNERMulti-FamilyMRECYR</v>
      </c>
      <c r="B284" s="2" t="s">
        <v>219</v>
      </c>
      <c r="C284" s="2" t="s">
        <v>416</v>
      </c>
      <c r="D284" s="13">
        <f>IFERROR(VLOOKUP(A284,'PI Default Pricing 3.1.21'!A:L,12,FALSE),0)</f>
        <v>0</v>
      </c>
      <c r="E284" s="13">
        <f>+IFERROR(VLOOKUP(A284,'PI Default Pricing 3.1.22'!A:L,12,FALSE),0)</f>
        <v>0</v>
      </c>
      <c r="F284" s="222">
        <f>IFERROR(VLOOKUP($B284,'[47]DM-SUM'!$B$10:$Q$413,10,FALSE),0)</f>
        <v>0</v>
      </c>
      <c r="G284" s="222">
        <f>IFERROR(VLOOKUP($B284,'[47]DM-SUM'!$B$10:$Q$413,11,FALSE),0)</f>
        <v>0</v>
      </c>
      <c r="H284" s="222">
        <f>IFERROR(VLOOKUP($B284,'[47]DM-SUM'!$B$10:$Q$413,12,FALSE),0)</f>
        <v>0</v>
      </c>
      <c r="I284" s="222">
        <f>IFERROR(VLOOKUP($B284,'[47]DM-SUM'!$B$10:$Q$413,13,FALSE),0)</f>
        <v>0</v>
      </c>
      <c r="J284" s="222">
        <f>IFERROR(VLOOKUP($B284,'[47]DM-SUM'!$B$10:$Q$413,14,FALSE),0)</f>
        <v>0</v>
      </c>
      <c r="K284" s="222">
        <f>IFERROR(VLOOKUP($B284,'[47]DM-SUM'!$B$10:$Q$413,15,FALSE),0)</f>
        <v>0</v>
      </c>
      <c r="L284" s="222">
        <f>IFERROR(VLOOKUP($B284,'[47]DM-SUM'!$B$10:$Q$413,16,FALSE),0)</f>
        <v>0</v>
      </c>
      <c r="M284" s="20">
        <f>+IF(M$3&gt;$AB$2,0,SUMIFS('MM001 Data'!Q:Q,'MM001 Data'!$B:$B,$A$4,'MM001 Data'!$H:$H,Sumner!$B284))</f>
        <v>0</v>
      </c>
      <c r="N284" s="20">
        <f>+IF(N$3&gt;$AB$2,0,SUMIFS('MM001 Data'!R:R,'MM001 Data'!$B:$B,$A$4,'MM001 Data'!$H:$H,Sumner!$B284))</f>
        <v>0</v>
      </c>
      <c r="O284" s="20">
        <f>+IF(O$3&gt;$AB$2,0,SUMIFS('MM001 Data'!S:S,'MM001 Data'!$B:$B,$A$4,'MM001 Data'!$H:$H,Sumner!$B284))</f>
        <v>0</v>
      </c>
      <c r="P284" s="20">
        <f>+IF(P$3&gt;$AB$2,0,SUMIFS('MM001 Data'!T:T,'MM001 Data'!$B:$B,$A$4,'MM001 Data'!$H:$H,Sumner!$B284))</f>
        <v>0</v>
      </c>
      <c r="Q284" s="20">
        <f>+IF(Q$3&gt;$AB$2,0,SUMIFS('MM001 Data'!U:U,'MM001 Data'!$B:$B,$A$4,'MM001 Data'!$H:$H,Sumner!$B284))</f>
        <v>0</v>
      </c>
      <c r="R284" s="101">
        <f t="shared" si="170"/>
        <v>0</v>
      </c>
      <c r="S284" s="101"/>
      <c r="T284" s="242">
        <f t="shared" si="171"/>
        <v>0</v>
      </c>
      <c r="U284" s="242">
        <f t="shared" si="171"/>
        <v>0</v>
      </c>
      <c r="V284" s="242">
        <f t="shared" si="172"/>
        <v>0</v>
      </c>
      <c r="W284" s="242">
        <f t="shared" si="172"/>
        <v>0</v>
      </c>
      <c r="X284" s="242">
        <f t="shared" si="172"/>
        <v>0</v>
      </c>
      <c r="Y284" s="242">
        <f t="shared" si="172"/>
        <v>0</v>
      </c>
      <c r="Z284" s="242">
        <f t="shared" si="172"/>
        <v>0</v>
      </c>
      <c r="AA284" s="242">
        <f t="shared" si="173"/>
        <v>0</v>
      </c>
      <c r="AB284" s="242">
        <f t="shared" si="173"/>
        <v>0</v>
      </c>
      <c r="AC284" s="242">
        <f t="shared" si="174"/>
        <v>0</v>
      </c>
      <c r="AD284" s="242">
        <f t="shared" si="174"/>
        <v>0</v>
      </c>
      <c r="AE284" s="242">
        <f t="shared" si="174"/>
        <v>0</v>
      </c>
      <c r="AF284" s="242">
        <f t="shared" si="176"/>
        <v>0</v>
      </c>
      <c r="AG284" s="242">
        <f t="shared" si="177"/>
        <v>0</v>
      </c>
    </row>
    <row r="285" spans="1:33" outlineLevel="2" x14ac:dyDescent="0.25">
      <c r="A285" s="2" t="str">
        <f t="shared" si="169"/>
        <v>SUMNERMulti-FamilyMRECYIN</v>
      </c>
      <c r="B285" s="2" t="s">
        <v>217</v>
      </c>
      <c r="C285" s="2" t="s">
        <v>415</v>
      </c>
      <c r="D285" s="13">
        <f>IFERROR(VLOOKUP(A285,'PI Default Pricing 3.1.21'!A:L,12,FALSE),0)</f>
        <v>0</v>
      </c>
      <c r="E285" s="13">
        <f>+IFERROR(VLOOKUP(A285,'PI Default Pricing 3.1.22'!A:L,12,FALSE),0)</f>
        <v>0</v>
      </c>
      <c r="F285" s="222">
        <f>IFERROR(VLOOKUP($B285,'[47]DM-SUM'!$B$10:$Q$413,10,FALSE),0)</f>
        <v>0</v>
      </c>
      <c r="G285" s="222">
        <f>IFERROR(VLOOKUP($B285,'[47]DM-SUM'!$B$10:$Q$413,11,FALSE),0)</f>
        <v>0</v>
      </c>
      <c r="H285" s="222">
        <f>IFERROR(VLOOKUP($B285,'[47]DM-SUM'!$B$10:$Q$413,12,FALSE),0)</f>
        <v>0</v>
      </c>
      <c r="I285" s="222">
        <f>IFERROR(VLOOKUP($B285,'[47]DM-SUM'!$B$10:$Q$413,13,FALSE),0)</f>
        <v>0</v>
      </c>
      <c r="J285" s="222">
        <f>IFERROR(VLOOKUP($B285,'[47]DM-SUM'!$B$10:$Q$413,14,FALSE),0)</f>
        <v>0</v>
      </c>
      <c r="K285" s="222">
        <f>IFERROR(VLOOKUP($B285,'[47]DM-SUM'!$B$10:$Q$413,15,FALSE),0)</f>
        <v>0</v>
      </c>
      <c r="L285" s="222">
        <f>IFERROR(VLOOKUP($B285,'[47]DM-SUM'!$B$10:$Q$413,16,FALSE),0)</f>
        <v>0</v>
      </c>
      <c r="M285" s="20">
        <f>+IF(M$3&gt;$AB$2,0,SUMIFS('MM001 Data'!Q:Q,'MM001 Data'!$B:$B,$A$4,'MM001 Data'!$H:$H,Sumner!$B285))</f>
        <v>0</v>
      </c>
      <c r="N285" s="20">
        <f>+IF(N$3&gt;$AB$2,0,SUMIFS('MM001 Data'!R:R,'MM001 Data'!$B:$B,$A$4,'MM001 Data'!$H:$H,Sumner!$B285))</f>
        <v>0</v>
      </c>
      <c r="O285" s="20">
        <f>+IF(O$3&gt;$AB$2,0,SUMIFS('MM001 Data'!S:S,'MM001 Data'!$B:$B,$A$4,'MM001 Data'!$H:$H,Sumner!$B285))</f>
        <v>0</v>
      </c>
      <c r="P285" s="20">
        <f>+IF(P$3&gt;$AB$2,0,SUMIFS('MM001 Data'!T:T,'MM001 Data'!$B:$B,$A$4,'MM001 Data'!$H:$H,Sumner!$B285))</f>
        <v>0</v>
      </c>
      <c r="Q285" s="20">
        <f>+IF(Q$3&gt;$AB$2,0,SUMIFS('MM001 Data'!U:U,'MM001 Data'!$B:$B,$A$4,'MM001 Data'!$H:$H,Sumner!$B285))</f>
        <v>0</v>
      </c>
      <c r="R285" s="101">
        <f>+SUM(F285:Q285)</f>
        <v>0</v>
      </c>
      <c r="S285" s="101"/>
      <c r="T285" s="14">
        <f t="shared" ref="T285:AB285" si="178">+IFERROR(F285/$D285,0)</f>
        <v>0</v>
      </c>
      <c r="U285" s="14">
        <f t="shared" si="178"/>
        <v>0</v>
      </c>
      <c r="V285" s="14">
        <f t="shared" si="178"/>
        <v>0</v>
      </c>
      <c r="W285" s="14">
        <f t="shared" si="178"/>
        <v>0</v>
      </c>
      <c r="X285" s="14">
        <f t="shared" si="178"/>
        <v>0</v>
      </c>
      <c r="Y285" s="14">
        <f t="shared" si="178"/>
        <v>0</v>
      </c>
      <c r="Z285" s="14">
        <f t="shared" si="178"/>
        <v>0</v>
      </c>
      <c r="AA285" s="14">
        <f t="shared" si="178"/>
        <v>0</v>
      </c>
      <c r="AB285" s="14">
        <f t="shared" si="178"/>
        <v>0</v>
      </c>
      <c r="AC285" s="14">
        <f>+IFERROR(O285/$E285,0)</f>
        <v>0</v>
      </c>
      <c r="AD285" s="14">
        <f>+IFERROR(P285/$E285,0)</f>
        <v>0</v>
      </c>
      <c r="AE285" s="14">
        <f>+IFERROR(Q285/$E285,0)</f>
        <v>0</v>
      </c>
      <c r="AF285" s="14">
        <f t="shared" si="176"/>
        <v>0</v>
      </c>
      <c r="AG285" s="14">
        <f t="shared" si="177"/>
        <v>0</v>
      </c>
    </row>
    <row r="286" spans="1:33" outlineLevel="2" x14ac:dyDescent="0.25">
      <c r="A286" s="2" t="str">
        <f t="shared" si="169"/>
        <v>SUMNERMulti-FamilyMRENT2YDRECY</v>
      </c>
      <c r="B286" s="2" t="s">
        <v>220</v>
      </c>
      <c r="C286" s="2" t="s">
        <v>524</v>
      </c>
      <c r="D286" s="13">
        <f>IFERROR(VLOOKUP(A286,'PI Default Pricing 3.1.21'!A:L,12,FALSE),0)</f>
        <v>0</v>
      </c>
      <c r="E286" s="13">
        <f>+IFERROR(VLOOKUP(A286,'PI Default Pricing 3.1.22'!A:L,12,FALSE),0)</f>
        <v>0</v>
      </c>
      <c r="F286" s="222">
        <f>IFERROR(VLOOKUP($B286,'[47]DM-SUM'!$B$10:$Q$413,10,FALSE),0)</f>
        <v>0</v>
      </c>
      <c r="G286" s="222">
        <f>IFERROR(VLOOKUP($B286,'[47]DM-SUM'!$B$10:$Q$413,11,FALSE),0)</f>
        <v>0</v>
      </c>
      <c r="H286" s="222">
        <f>IFERROR(VLOOKUP($B286,'[47]DM-SUM'!$B$10:$Q$413,12,FALSE),0)</f>
        <v>0</v>
      </c>
      <c r="I286" s="222">
        <f>IFERROR(VLOOKUP($B286,'[47]DM-SUM'!$B$10:$Q$413,13,FALSE),0)</f>
        <v>0</v>
      </c>
      <c r="J286" s="222">
        <f>IFERROR(VLOOKUP($B286,'[47]DM-SUM'!$B$10:$Q$413,14,FALSE),0)</f>
        <v>0</v>
      </c>
      <c r="K286" s="222">
        <f>IFERROR(VLOOKUP($B286,'[47]DM-SUM'!$B$10:$Q$413,15,FALSE),0)</f>
        <v>0</v>
      </c>
      <c r="L286" s="222">
        <f>IFERROR(VLOOKUP($B286,'[47]DM-SUM'!$B$10:$Q$413,16,FALSE),0)</f>
        <v>0</v>
      </c>
      <c r="M286" s="20">
        <f>+IF(M$3&gt;$AB$2,0,SUMIFS('MM001 Data'!Q:Q,'MM001 Data'!$B:$B,$A$4,'MM001 Data'!$H:$H,Sumner!$B286))</f>
        <v>0</v>
      </c>
      <c r="N286" s="20">
        <f>+IF(N$3&gt;$AB$2,0,SUMIFS('MM001 Data'!R:R,'MM001 Data'!$B:$B,$A$4,'MM001 Data'!$H:$H,Sumner!$B286))</f>
        <v>0</v>
      </c>
      <c r="O286" s="20">
        <f>+IF(O$3&gt;$AB$2,0,SUMIFS('MM001 Data'!S:S,'MM001 Data'!$B:$B,$A$4,'MM001 Data'!$H:$H,Sumner!$B286))</f>
        <v>0</v>
      </c>
      <c r="P286" s="20">
        <f>+IF(P$3&gt;$AB$2,0,SUMIFS('MM001 Data'!T:T,'MM001 Data'!$B:$B,$A$4,'MM001 Data'!$H:$H,Sumner!$B286))</f>
        <v>0</v>
      </c>
      <c r="Q286" s="20">
        <f>+IF(Q$3&gt;$AB$2,0,SUMIFS('MM001 Data'!U:U,'MM001 Data'!$B:$B,$A$4,'MM001 Data'!$H:$H,Sumner!$B286))</f>
        <v>0</v>
      </c>
      <c r="R286" s="101">
        <f t="shared" si="170"/>
        <v>0</v>
      </c>
      <c r="S286" s="101"/>
      <c r="T286" s="14">
        <f t="shared" si="171"/>
        <v>0</v>
      </c>
      <c r="U286" s="14">
        <f t="shared" si="171"/>
        <v>0</v>
      </c>
      <c r="V286" s="14">
        <f t="shared" si="172"/>
        <v>0</v>
      </c>
      <c r="W286" s="14">
        <f t="shared" si="172"/>
        <v>0</v>
      </c>
      <c r="X286" s="14">
        <f t="shared" si="172"/>
        <v>0</v>
      </c>
      <c r="Y286" s="14">
        <f t="shared" si="172"/>
        <v>0</v>
      </c>
      <c r="Z286" s="14">
        <f t="shared" si="172"/>
        <v>0</v>
      </c>
      <c r="AA286" s="14">
        <f t="shared" si="173"/>
        <v>0</v>
      </c>
      <c r="AB286" s="14">
        <f t="shared" si="173"/>
        <v>0</v>
      </c>
      <c r="AC286" s="14">
        <f t="shared" si="174"/>
        <v>0</v>
      </c>
      <c r="AD286" s="14">
        <f t="shared" si="174"/>
        <v>0</v>
      </c>
      <c r="AE286" s="14">
        <f t="shared" si="174"/>
        <v>0</v>
      </c>
      <c r="AF286" s="14">
        <f t="shared" si="176"/>
        <v>0</v>
      </c>
      <c r="AG286" s="14">
        <f t="shared" si="177"/>
        <v>0</v>
      </c>
    </row>
    <row r="287" spans="1:33" outlineLevel="2" x14ac:dyDescent="0.25">
      <c r="A287" s="2" t="str">
        <f t="shared" si="169"/>
        <v>SUMNERMulti-FamilyMRENT6YDRECY</v>
      </c>
      <c r="B287" s="2" t="s">
        <v>221</v>
      </c>
      <c r="C287" s="2" t="s">
        <v>417</v>
      </c>
      <c r="D287" s="13">
        <f>IFERROR(VLOOKUP(A287,'PI Default Pricing 3.1.21'!A:L,12,FALSE),0)</f>
        <v>0</v>
      </c>
      <c r="E287" s="13">
        <f>+IFERROR(VLOOKUP(A287,'PI Default Pricing 3.1.22'!A:L,12,FALSE),0)</f>
        <v>0</v>
      </c>
      <c r="F287" s="222">
        <f>IFERROR(VLOOKUP($B287,'[47]DM-SUM'!$B$10:$Q$413,10,FALSE),0)</f>
        <v>0</v>
      </c>
      <c r="G287" s="222">
        <f>IFERROR(VLOOKUP($B287,'[47]DM-SUM'!$B$10:$Q$413,11,FALSE),0)</f>
        <v>0</v>
      </c>
      <c r="H287" s="222">
        <f>IFERROR(VLOOKUP($B287,'[47]DM-SUM'!$B$10:$Q$413,12,FALSE),0)</f>
        <v>0</v>
      </c>
      <c r="I287" s="222">
        <f>IFERROR(VLOOKUP($B287,'[47]DM-SUM'!$B$10:$Q$413,13,FALSE),0)</f>
        <v>0</v>
      </c>
      <c r="J287" s="222">
        <f>IFERROR(VLOOKUP($B287,'[47]DM-SUM'!$B$10:$Q$413,14,FALSE),0)</f>
        <v>0</v>
      </c>
      <c r="K287" s="222">
        <f>IFERROR(VLOOKUP($B287,'[47]DM-SUM'!$B$10:$Q$413,15,FALSE),0)</f>
        <v>0</v>
      </c>
      <c r="L287" s="222">
        <f>IFERROR(VLOOKUP($B287,'[47]DM-SUM'!$B$10:$Q$413,16,FALSE),0)</f>
        <v>0</v>
      </c>
      <c r="M287" s="20">
        <f>+IF(M$3&gt;$AB$2,0,SUMIFS('MM001 Data'!Q:Q,'MM001 Data'!$B:$B,$A$4,'MM001 Data'!$H:$H,Sumner!$B287))</f>
        <v>0</v>
      </c>
      <c r="N287" s="20">
        <f>+IF(N$3&gt;$AB$2,0,SUMIFS('MM001 Data'!R:R,'MM001 Data'!$B:$B,$A$4,'MM001 Data'!$H:$H,Sumner!$B287))</f>
        <v>0</v>
      </c>
      <c r="O287" s="20">
        <f>+IF(O$3&gt;$AB$2,0,SUMIFS('MM001 Data'!S:S,'MM001 Data'!$B:$B,$A$4,'MM001 Data'!$H:$H,Sumner!$B287))</f>
        <v>0</v>
      </c>
      <c r="P287" s="20">
        <f>+IF(P$3&gt;$AB$2,0,SUMIFS('MM001 Data'!T:T,'MM001 Data'!$B:$B,$A$4,'MM001 Data'!$H:$H,Sumner!$B287))</f>
        <v>0</v>
      </c>
      <c r="Q287" s="20">
        <f>+IF(Q$3&gt;$AB$2,0,SUMIFS('MM001 Data'!U:U,'MM001 Data'!$B:$B,$A$4,'MM001 Data'!$H:$H,Sumner!$B287))</f>
        <v>0</v>
      </c>
      <c r="R287" s="101">
        <f t="shared" si="170"/>
        <v>0</v>
      </c>
      <c r="S287" s="101"/>
      <c r="T287" s="14">
        <f t="shared" si="171"/>
        <v>0</v>
      </c>
      <c r="U287" s="14">
        <f t="shared" si="171"/>
        <v>0</v>
      </c>
      <c r="V287" s="14">
        <f t="shared" si="172"/>
        <v>0</v>
      </c>
      <c r="W287" s="14">
        <f t="shared" si="172"/>
        <v>0</v>
      </c>
      <c r="X287" s="14">
        <f t="shared" si="172"/>
        <v>0</v>
      </c>
      <c r="Y287" s="14">
        <f t="shared" si="172"/>
        <v>0</v>
      </c>
      <c r="Z287" s="14">
        <f t="shared" si="172"/>
        <v>0</v>
      </c>
      <c r="AA287" s="14">
        <f t="shared" si="173"/>
        <v>0</v>
      </c>
      <c r="AB287" s="14">
        <f t="shared" si="173"/>
        <v>0</v>
      </c>
      <c r="AC287" s="14">
        <f t="shared" si="174"/>
        <v>0</v>
      </c>
      <c r="AD287" s="14">
        <f t="shared" si="174"/>
        <v>0</v>
      </c>
      <c r="AE287" s="14">
        <f t="shared" si="174"/>
        <v>0</v>
      </c>
      <c r="AF287" s="14">
        <f t="shared" si="176"/>
        <v>0</v>
      </c>
      <c r="AG287" s="14">
        <f t="shared" si="177"/>
        <v>0</v>
      </c>
    </row>
    <row r="288" spans="1:33" outlineLevel="1" x14ac:dyDescent="0.25">
      <c r="C288" s="15"/>
      <c r="D288" s="13"/>
      <c r="E288" s="13"/>
      <c r="F288" s="389"/>
      <c r="G288" s="389"/>
      <c r="H288" s="389"/>
      <c r="I288" s="389"/>
      <c r="J288" s="389"/>
      <c r="K288" s="389"/>
      <c r="L288" s="389"/>
      <c r="M288" s="20"/>
      <c r="N288" s="20"/>
      <c r="O288" s="20"/>
      <c r="P288" s="20"/>
      <c r="Q288" s="20"/>
      <c r="AA288" s="14"/>
      <c r="AB288" s="14"/>
      <c r="AC288" s="14"/>
      <c r="AD288" s="14"/>
      <c r="AE288" s="14"/>
      <c r="AF288" s="14"/>
      <c r="AG288" s="14"/>
    </row>
    <row r="289" spans="1:39" outlineLevel="1" x14ac:dyDescent="0.25">
      <c r="C289" s="15" t="s">
        <v>222</v>
      </c>
      <c r="D289" s="13"/>
      <c r="E289" s="13"/>
      <c r="F289" s="21">
        <f t="shared" ref="F289:R289" si="179">SUM(F280:F288)</f>
        <v>0</v>
      </c>
      <c r="G289" s="21">
        <f t="shared" si="179"/>
        <v>0</v>
      </c>
      <c r="H289" s="21">
        <f t="shared" si="179"/>
        <v>0</v>
      </c>
      <c r="I289" s="21">
        <f t="shared" si="179"/>
        <v>0</v>
      </c>
      <c r="J289" s="21">
        <f t="shared" si="179"/>
        <v>0</v>
      </c>
      <c r="K289" s="21">
        <f t="shared" si="179"/>
        <v>0</v>
      </c>
      <c r="L289" s="21">
        <f t="shared" si="179"/>
        <v>0</v>
      </c>
      <c r="M289" s="21">
        <f t="shared" si="179"/>
        <v>0</v>
      </c>
      <c r="N289" s="21">
        <f t="shared" si="179"/>
        <v>0</v>
      </c>
      <c r="O289" s="21">
        <f t="shared" si="179"/>
        <v>0</v>
      </c>
      <c r="P289" s="21">
        <f t="shared" si="179"/>
        <v>0</v>
      </c>
      <c r="Q289" s="21">
        <f t="shared" si="179"/>
        <v>0</v>
      </c>
      <c r="R289" s="21">
        <f t="shared" si="179"/>
        <v>0</v>
      </c>
      <c r="T289" s="21">
        <f>+SUM(T280:T282,T283:T284)</f>
        <v>0</v>
      </c>
      <c r="U289" s="21">
        <f t="shared" ref="U289:AG289" si="180">+SUM(U280:U282,U283:U284)</f>
        <v>0</v>
      </c>
      <c r="V289" s="21">
        <f t="shared" si="180"/>
        <v>0</v>
      </c>
      <c r="W289" s="21">
        <f t="shared" si="180"/>
        <v>0</v>
      </c>
      <c r="X289" s="21">
        <f t="shared" si="180"/>
        <v>0</v>
      </c>
      <c r="Y289" s="21">
        <f t="shared" si="180"/>
        <v>0</v>
      </c>
      <c r="Z289" s="21">
        <f t="shared" si="180"/>
        <v>0</v>
      </c>
      <c r="AA289" s="21">
        <f t="shared" si="180"/>
        <v>0</v>
      </c>
      <c r="AB289" s="21">
        <f t="shared" si="180"/>
        <v>0</v>
      </c>
      <c r="AC289" s="21">
        <f t="shared" si="180"/>
        <v>0</v>
      </c>
      <c r="AD289" s="21">
        <f t="shared" si="180"/>
        <v>0</v>
      </c>
      <c r="AE289" s="21">
        <f t="shared" si="180"/>
        <v>0</v>
      </c>
      <c r="AF289" s="21">
        <f t="shared" si="180"/>
        <v>0</v>
      </c>
      <c r="AG289" s="21">
        <f t="shared" si="180"/>
        <v>0</v>
      </c>
    </row>
    <row r="290" spans="1:39" outlineLevel="1" x14ac:dyDescent="0.25">
      <c r="C290" s="15"/>
      <c r="D290" s="13"/>
      <c r="E290" s="13"/>
      <c r="F290" s="389"/>
      <c r="G290" s="389"/>
      <c r="H290" s="389"/>
      <c r="I290" s="389"/>
      <c r="J290" s="389"/>
      <c r="K290" s="389"/>
      <c r="L290" s="389"/>
      <c r="M290" s="20"/>
      <c r="N290" s="20"/>
      <c r="O290" s="20"/>
      <c r="P290" s="20"/>
      <c r="Q290" s="20"/>
      <c r="AA290" s="20"/>
      <c r="AB290" s="20"/>
      <c r="AC290" s="20"/>
      <c r="AD290" s="20"/>
      <c r="AE290" s="20"/>
      <c r="AF290" s="20"/>
      <c r="AG290" s="20"/>
    </row>
    <row r="291" spans="1:39" outlineLevel="1" x14ac:dyDescent="0.25">
      <c r="D291" s="13"/>
      <c r="E291" s="13"/>
      <c r="F291" s="389"/>
      <c r="G291" s="389"/>
      <c r="H291" s="389"/>
      <c r="I291" s="389"/>
      <c r="J291" s="389"/>
      <c r="K291" s="389"/>
      <c r="L291" s="389"/>
      <c r="M291" s="20"/>
      <c r="N291" s="20"/>
      <c r="O291" s="20"/>
      <c r="P291" s="20"/>
      <c r="Q291" s="20"/>
      <c r="AA291" s="20"/>
      <c r="AB291" s="20"/>
      <c r="AC291" s="20"/>
      <c r="AD291" s="20"/>
      <c r="AE291" s="20"/>
      <c r="AF291" s="20"/>
      <c r="AG291" s="20"/>
    </row>
    <row r="292" spans="1:39" s="1" customFormat="1" x14ac:dyDescent="0.25">
      <c r="B292" s="1" t="s">
        <v>258</v>
      </c>
      <c r="D292" s="13"/>
      <c r="E292" s="13"/>
      <c r="F292" s="23">
        <f t="shared" ref="F292:Q292" si="181">+F188+F225+F277+F289</f>
        <v>170524.71000000005</v>
      </c>
      <c r="G292" s="23">
        <f t="shared" si="181"/>
        <v>166378.60500000001</v>
      </c>
      <c r="H292" s="23">
        <f t="shared" si="181"/>
        <v>168848.60500000001</v>
      </c>
      <c r="I292" s="23">
        <f t="shared" si="181"/>
        <v>165600.78499999997</v>
      </c>
      <c r="J292" s="23">
        <f t="shared" si="181"/>
        <v>175866.09499999997</v>
      </c>
      <c r="K292" s="23">
        <f t="shared" si="181"/>
        <v>162260.75999999995</v>
      </c>
      <c r="L292" s="23">
        <f t="shared" si="181"/>
        <v>172072.46</v>
      </c>
      <c r="M292" s="23">
        <f t="shared" si="181"/>
        <v>165605.61999999997</v>
      </c>
      <c r="N292" s="23">
        <f t="shared" si="181"/>
        <v>167078.12999999998</v>
      </c>
      <c r="O292" s="23">
        <f t="shared" si="181"/>
        <v>175190.51999999996</v>
      </c>
      <c r="P292" s="23">
        <f t="shared" si="181"/>
        <v>175701.15999999997</v>
      </c>
      <c r="Q292" s="23">
        <f t="shared" si="181"/>
        <v>180251.59</v>
      </c>
      <c r="R292" s="299">
        <f>+SUM(F292:Q292)</f>
        <v>2045379.0399999998</v>
      </c>
      <c r="S292" s="3"/>
      <c r="T292" s="23">
        <f t="shared" ref="T292:AE292" si="182">+T188+T225+T277+T289</f>
        <v>406.6249626697853</v>
      </c>
      <c r="U292" s="23">
        <f t="shared" si="182"/>
        <v>399.70603568766523</v>
      </c>
      <c r="V292" s="23">
        <f t="shared" si="182"/>
        <v>404.99998344869925</v>
      </c>
      <c r="W292" s="23">
        <f t="shared" si="182"/>
        <v>405.8508998315325</v>
      </c>
      <c r="X292" s="23">
        <f t="shared" si="182"/>
        <v>431.33515648358343</v>
      </c>
      <c r="Y292" s="23">
        <f t="shared" si="182"/>
        <v>464.14988047265518</v>
      </c>
      <c r="Z292" s="23">
        <f t="shared" si="182"/>
        <v>481.37364813398523</v>
      </c>
      <c r="AA292" s="23">
        <f t="shared" si="182"/>
        <v>471.99443241846808</v>
      </c>
      <c r="AB292" s="23">
        <f t="shared" si="182"/>
        <v>475.62480252222332</v>
      </c>
      <c r="AC292" s="23">
        <f t="shared" si="182"/>
        <v>478.91493808349827</v>
      </c>
      <c r="AD292" s="23">
        <f t="shared" si="182"/>
        <v>479.48525672748167</v>
      </c>
      <c r="AE292" s="23">
        <f t="shared" si="182"/>
        <v>486.64399018785883</v>
      </c>
      <c r="AF292" s="23">
        <f t="shared" ref="AF292:AG292" si="183">+AF188+AF225+AF277+AF289</f>
        <v>5386.7039866674349</v>
      </c>
      <c r="AG292" s="23">
        <f t="shared" si="183"/>
        <v>448.89199888895308</v>
      </c>
      <c r="AI292" s="270"/>
      <c r="AJ292" s="270"/>
      <c r="AK292" s="270"/>
      <c r="AL292" s="270"/>
      <c r="AM292" s="270"/>
    </row>
    <row r="293" spans="1:39" s="1" customFormat="1" outlineLevel="1" x14ac:dyDescent="0.25">
      <c r="D293" s="13"/>
      <c r="E293" s="13"/>
      <c r="F293" s="389"/>
      <c r="G293" s="389"/>
      <c r="H293" s="389"/>
      <c r="I293" s="389"/>
      <c r="J293" s="389"/>
      <c r="K293" s="389"/>
      <c r="L293" s="389"/>
      <c r="M293" s="20"/>
      <c r="N293" s="20"/>
      <c r="O293" s="20"/>
      <c r="P293" s="20"/>
      <c r="Q293" s="20"/>
      <c r="R293" s="3"/>
      <c r="S293" s="3"/>
      <c r="T293" s="3"/>
      <c r="U293" s="3"/>
      <c r="V293" s="3"/>
      <c r="W293" s="3"/>
      <c r="X293" s="3"/>
      <c r="Y293" s="3"/>
      <c r="Z293" s="3"/>
      <c r="AA293" s="26"/>
      <c r="AB293" s="26"/>
      <c r="AC293" s="26"/>
      <c r="AD293" s="26"/>
      <c r="AE293" s="26"/>
      <c r="AF293" s="26"/>
      <c r="AG293" s="26"/>
      <c r="AI293" s="270"/>
      <c r="AJ293" s="270"/>
      <c r="AK293" s="270"/>
      <c r="AL293" s="270"/>
      <c r="AM293" s="270"/>
    </row>
    <row r="294" spans="1:39" outlineLevel="1" x14ac:dyDescent="0.25">
      <c r="D294" s="13"/>
      <c r="E294" s="13"/>
      <c r="F294" s="389"/>
      <c r="G294" s="389"/>
      <c r="H294" s="389"/>
      <c r="I294" s="389"/>
      <c r="J294" s="389"/>
      <c r="K294" s="389"/>
      <c r="L294" s="389"/>
      <c r="M294" s="20"/>
      <c r="N294" s="20"/>
      <c r="O294" s="20"/>
      <c r="P294" s="20"/>
      <c r="Q294" s="20"/>
      <c r="AA294" s="14"/>
      <c r="AB294" s="14"/>
      <c r="AC294" s="14"/>
      <c r="AD294" s="14"/>
      <c r="AE294" s="14"/>
      <c r="AF294" s="14"/>
      <c r="AG294" s="14"/>
    </row>
    <row r="295" spans="1:39" outlineLevel="1" x14ac:dyDescent="0.25">
      <c r="B295" s="9" t="s">
        <v>259</v>
      </c>
      <c r="C295" s="10"/>
      <c r="D295" s="13"/>
      <c r="E295" s="13"/>
      <c r="F295" s="389"/>
      <c r="G295" s="389"/>
      <c r="H295" s="389"/>
      <c r="I295" s="389"/>
      <c r="J295" s="389"/>
      <c r="K295" s="389"/>
      <c r="L295" s="389"/>
      <c r="M295" s="20"/>
      <c r="N295" s="20"/>
      <c r="O295" s="20"/>
      <c r="P295" s="20"/>
      <c r="Q295" s="20"/>
      <c r="AA295" s="14"/>
      <c r="AB295" s="14"/>
      <c r="AC295" s="14"/>
      <c r="AD295" s="14"/>
      <c r="AE295" s="14"/>
      <c r="AF295" s="14"/>
      <c r="AG295" s="14"/>
    </row>
    <row r="296" spans="1:39" outlineLevel="1" x14ac:dyDescent="0.25">
      <c r="B296" s="10"/>
      <c r="C296" s="10"/>
      <c r="D296" s="13"/>
      <c r="E296" s="13"/>
      <c r="F296" s="389"/>
      <c r="G296" s="389"/>
      <c r="H296" s="389"/>
      <c r="I296" s="389"/>
      <c r="J296" s="389"/>
      <c r="K296" s="389"/>
      <c r="L296" s="389"/>
      <c r="M296" s="20"/>
      <c r="N296" s="20"/>
      <c r="O296" s="20"/>
      <c r="P296" s="20"/>
      <c r="Q296" s="20"/>
      <c r="AA296" s="14"/>
      <c r="AB296" s="14"/>
      <c r="AC296" s="14"/>
      <c r="AD296" s="14"/>
      <c r="AE296" s="14"/>
      <c r="AF296" s="14"/>
      <c r="AG296" s="14"/>
    </row>
    <row r="297" spans="1:39" outlineLevel="1" x14ac:dyDescent="0.25">
      <c r="A297" s="2" t="s">
        <v>2080</v>
      </c>
      <c r="B297" s="1" t="s">
        <v>260</v>
      </c>
      <c r="D297" s="13"/>
      <c r="E297" s="13"/>
      <c r="F297" s="389"/>
      <c r="G297" s="389"/>
      <c r="H297" s="389"/>
      <c r="I297" s="389"/>
      <c r="J297" s="389"/>
      <c r="K297" s="389"/>
      <c r="L297" s="389"/>
      <c r="M297" s="20"/>
      <c r="N297" s="20"/>
      <c r="O297" s="20"/>
      <c r="P297" s="20"/>
      <c r="Q297" s="20"/>
      <c r="AA297" s="14"/>
      <c r="AB297" s="14"/>
      <c r="AC297" s="14"/>
      <c r="AD297" s="14"/>
      <c r="AE297" s="14"/>
      <c r="AF297" s="14"/>
      <c r="AG297" s="14"/>
    </row>
    <row r="298" spans="1:39" outlineLevel="1" x14ac:dyDescent="0.25">
      <c r="A298" s="2" t="str">
        <f t="shared" ref="A298:A329" si="184">+$A$4&amp;$A$297&amp;B298</f>
        <v>SUMNERRoll offROHAUL20</v>
      </c>
      <c r="B298" s="2" t="s">
        <v>303</v>
      </c>
      <c r="C298" s="2" t="s">
        <v>492</v>
      </c>
      <c r="D298" s="13">
        <f>IFERROR(VLOOKUP(A298,'PI Default Pricing 3.1.21'!A:L,12,FALSE),0)</f>
        <v>0</v>
      </c>
      <c r="E298" s="13">
        <f>+IFERROR(VLOOKUP(A298,'PI Default Pricing 3.1.22'!A:L,12,FALSE),0)</f>
        <v>0</v>
      </c>
      <c r="F298" s="222">
        <f>IFERROR(VLOOKUP($B298,'[47]DM-SUM'!$B$10:$Q$413,10,FALSE),0)</f>
        <v>0</v>
      </c>
      <c r="G298" s="222">
        <f>IFERROR(VLOOKUP($B298,'[47]DM-SUM'!$B$10:$Q$413,11,FALSE),0)</f>
        <v>0</v>
      </c>
      <c r="H298" s="222">
        <f>IFERROR(VLOOKUP($B298,'[47]DM-SUM'!$B$10:$Q$413,12,FALSE),0)</f>
        <v>0</v>
      </c>
      <c r="I298" s="222">
        <f>IFERROR(VLOOKUP($B298,'[47]DM-SUM'!$B$10:$Q$413,13,FALSE),0)</f>
        <v>0</v>
      </c>
      <c r="J298" s="222">
        <f>IFERROR(VLOOKUP($B298,'[47]DM-SUM'!$B$10:$Q$413,14,FALSE),0)</f>
        <v>0</v>
      </c>
      <c r="K298" s="222">
        <f>IFERROR(VLOOKUP($B298,'[47]DM-SUM'!$B$10:$Q$413,15,FALSE),0)</f>
        <v>0</v>
      </c>
      <c r="L298" s="222">
        <f>IFERROR(VLOOKUP($B298,'[47]DM-SUM'!$B$10:$Q$413,16,FALSE),0)</f>
        <v>0</v>
      </c>
      <c r="M298" s="20">
        <f>+IF(M$3&gt;$AB$2,0,SUMIFS('MM001 Data'!Q:Q,'MM001 Data'!$B:$B,$A$4,'MM001 Data'!$H:$H,Sumner!$B298))</f>
        <v>0</v>
      </c>
      <c r="N298" s="20">
        <f>+IF(N$3&gt;$AB$2,0,SUMIFS('MM001 Data'!R:R,'MM001 Data'!$B:$B,$A$4,'MM001 Data'!$H:$H,Sumner!$B298))</f>
        <v>0</v>
      </c>
      <c r="O298" s="20">
        <f>+IF(O$3&gt;$AB$2,0,SUMIFS('MM001 Data'!S:S,'MM001 Data'!$B:$B,$A$4,'MM001 Data'!$H:$H,Sumner!$B298))</f>
        <v>0</v>
      </c>
      <c r="P298" s="20">
        <f>+IF(P$3&gt;$AB$2,0,SUMIFS('MM001 Data'!T:T,'MM001 Data'!$B:$B,$A$4,'MM001 Data'!$H:$H,Sumner!$B298))</f>
        <v>0</v>
      </c>
      <c r="Q298" s="20">
        <f>+IF(Q$3&gt;$AB$2,0,SUMIFS('MM001 Data'!U:U,'MM001 Data'!$B:$B,$A$4,'MM001 Data'!$H:$H,Sumner!$B298))</f>
        <v>0</v>
      </c>
      <c r="R298" s="101">
        <f t="shared" ref="R298:R361" si="185">+SUM(F298:Q298)</f>
        <v>0</v>
      </c>
      <c r="T298" s="14">
        <f t="shared" ref="T298:T336" si="186">+IFERROR(F298/$D298,0)</f>
        <v>0</v>
      </c>
      <c r="U298" s="14">
        <f t="shared" ref="U298:U336" si="187">+IFERROR(G298/$D298,0)</f>
        <v>0</v>
      </c>
      <c r="V298" s="14">
        <f t="shared" ref="V298:Z298" si="188">+IFERROR(H298/$D298,0)</f>
        <v>0</v>
      </c>
      <c r="W298" s="14">
        <f t="shared" si="188"/>
        <v>0</v>
      </c>
      <c r="X298" s="14">
        <f t="shared" si="188"/>
        <v>0</v>
      </c>
      <c r="Y298" s="14">
        <f t="shared" si="188"/>
        <v>0</v>
      </c>
      <c r="Z298" s="14">
        <f t="shared" si="188"/>
        <v>0</v>
      </c>
      <c r="AA298" s="14">
        <f t="shared" ref="AA298:AA336" si="189">+IFERROR(M298/$D298,0)</f>
        <v>0</v>
      </c>
      <c r="AB298" s="14">
        <f t="shared" ref="AB298:AB336" si="190">+IFERROR(N298/$D298,0)</f>
        <v>0</v>
      </c>
      <c r="AC298" s="14">
        <f t="shared" ref="AC298:AC336" si="191">+IFERROR(O298/$E298,0)</f>
        <v>0</v>
      </c>
      <c r="AD298" s="14">
        <f t="shared" ref="AD298:AD336" si="192">+IFERROR(P298/$E298,0)</f>
        <v>0</v>
      </c>
      <c r="AE298" s="14">
        <f t="shared" ref="AE298:AE336" si="193">+IFERROR(Q298/$E298,0)</f>
        <v>0</v>
      </c>
      <c r="AF298" s="14">
        <f t="shared" ref="AF298" si="194">SUM(T298:AE298)</f>
        <v>0</v>
      </c>
      <c r="AG298" s="14">
        <f>+SUM(T298:AE298)/$AB$2</f>
        <v>0</v>
      </c>
    </row>
    <row r="299" spans="1:39" outlineLevel="1" x14ac:dyDescent="0.25">
      <c r="A299" s="2" t="str">
        <f t="shared" si="184"/>
        <v>SUMNERRoll offROHAUL20A</v>
      </c>
      <c r="B299" s="2" t="s">
        <v>304</v>
      </c>
      <c r="C299" s="2" t="s">
        <v>720</v>
      </c>
      <c r="D299" s="13">
        <f>IFERROR(VLOOKUP(A299,'PI Default Pricing 3.1.21'!A:L,12,FALSE),0)</f>
        <v>0</v>
      </c>
      <c r="E299" s="13">
        <f>+IFERROR(VLOOKUP(A299,'PI Default Pricing 3.1.22'!A:L,12,FALSE),0)</f>
        <v>0</v>
      </c>
      <c r="F299" s="222">
        <f>IFERROR(VLOOKUP($B299,'[47]DM-SUM'!$B$10:$Q$413,10,FALSE),0)</f>
        <v>0</v>
      </c>
      <c r="G299" s="222">
        <f>IFERROR(VLOOKUP($B299,'[47]DM-SUM'!$B$10:$Q$413,11,FALSE),0)</f>
        <v>0</v>
      </c>
      <c r="H299" s="222">
        <f>IFERROR(VLOOKUP($B299,'[47]DM-SUM'!$B$10:$Q$413,12,FALSE),0)</f>
        <v>0</v>
      </c>
      <c r="I299" s="222">
        <f>IFERROR(VLOOKUP($B299,'[47]DM-SUM'!$B$10:$Q$413,13,FALSE),0)</f>
        <v>0</v>
      </c>
      <c r="J299" s="222">
        <f>IFERROR(VLOOKUP($B299,'[47]DM-SUM'!$B$10:$Q$413,14,FALSE),0)</f>
        <v>0</v>
      </c>
      <c r="K299" s="222">
        <f>IFERROR(VLOOKUP($B299,'[47]DM-SUM'!$B$10:$Q$413,15,FALSE),0)</f>
        <v>0</v>
      </c>
      <c r="L299" s="222">
        <f>IFERROR(VLOOKUP($B299,'[47]DM-SUM'!$B$10:$Q$413,16,FALSE),0)</f>
        <v>0</v>
      </c>
      <c r="M299" s="20">
        <f>+IF(M$3&gt;$AB$2,0,SUMIFS('MM001 Data'!Q:Q,'MM001 Data'!$B:$B,$A$4,'MM001 Data'!$H:$H,Sumner!$B299))</f>
        <v>0</v>
      </c>
      <c r="N299" s="20">
        <f>+IF(N$3&gt;$AB$2,0,SUMIFS('MM001 Data'!R:R,'MM001 Data'!$B:$B,$A$4,'MM001 Data'!$H:$H,Sumner!$B299))</f>
        <v>0</v>
      </c>
      <c r="O299" s="20">
        <f>+IF(O$3&gt;$AB$2,0,SUMIFS('MM001 Data'!S:S,'MM001 Data'!$B:$B,$A$4,'MM001 Data'!$H:$H,Sumner!$B299))</f>
        <v>0</v>
      </c>
      <c r="P299" s="20">
        <f>+IF(P$3&gt;$AB$2,0,SUMIFS('MM001 Data'!T:T,'MM001 Data'!$B:$B,$A$4,'MM001 Data'!$H:$H,Sumner!$B299))</f>
        <v>0</v>
      </c>
      <c r="Q299" s="20">
        <f>+IF(Q$3&gt;$AB$2,0,SUMIFS('MM001 Data'!U:U,'MM001 Data'!$B:$B,$A$4,'MM001 Data'!$H:$H,Sumner!$B299))</f>
        <v>0</v>
      </c>
      <c r="R299" s="101">
        <f t="shared" si="185"/>
        <v>0</v>
      </c>
      <c r="T299" s="14">
        <f t="shared" si="186"/>
        <v>0</v>
      </c>
      <c r="U299" s="14">
        <f t="shared" si="187"/>
        <v>0</v>
      </c>
      <c r="V299" s="14">
        <f t="shared" ref="V299:V362" si="195">+IFERROR(H299/$D299,0)</f>
        <v>0</v>
      </c>
      <c r="W299" s="14">
        <f t="shared" ref="W299:W362" si="196">+IFERROR(I299/$D299,0)</f>
        <v>0</v>
      </c>
      <c r="X299" s="14">
        <f t="shared" ref="X299:X362" si="197">+IFERROR(J299/$D299,0)</f>
        <v>0</v>
      </c>
      <c r="Y299" s="14">
        <f t="shared" ref="Y299:Y362" si="198">+IFERROR(K299/$D299,0)</f>
        <v>0</v>
      </c>
      <c r="Z299" s="14">
        <f t="shared" ref="Z299:Z362" si="199">+IFERROR(L299/$D299,0)</f>
        <v>0</v>
      </c>
      <c r="AA299" s="14">
        <f t="shared" si="189"/>
        <v>0</v>
      </c>
      <c r="AB299" s="14">
        <f t="shared" si="190"/>
        <v>0</v>
      </c>
      <c r="AC299" s="14">
        <f t="shared" si="191"/>
        <v>0</v>
      </c>
      <c r="AD299" s="14">
        <f t="shared" si="192"/>
        <v>0</v>
      </c>
      <c r="AE299" s="14">
        <f t="shared" si="193"/>
        <v>0</v>
      </c>
      <c r="AF299" s="14">
        <f t="shared" ref="AF299:AF362" si="200">SUM(T299:AE299)</f>
        <v>0</v>
      </c>
      <c r="AG299" s="14">
        <f t="shared" ref="AG299:AG362" si="201">+SUM(T299:AE299)/$AB$2</f>
        <v>0</v>
      </c>
    </row>
    <row r="300" spans="1:39" outlineLevel="1" x14ac:dyDescent="0.25">
      <c r="A300" s="2" t="str">
        <f t="shared" si="184"/>
        <v>SUMNERRoll offROHAUL20CO</v>
      </c>
      <c r="B300" s="2" t="s">
        <v>305</v>
      </c>
      <c r="C300" s="2" t="s">
        <v>623</v>
      </c>
      <c r="D300" s="13">
        <f>IFERROR(VLOOKUP(A300,'PI Default Pricing 3.1.21'!A:L,12,FALSE),0)</f>
        <v>0</v>
      </c>
      <c r="E300" s="13">
        <f>+IFERROR(VLOOKUP(A300,'PI Default Pricing 3.1.22'!A:L,12,FALSE),0)</f>
        <v>0</v>
      </c>
      <c r="F300" s="222">
        <f>IFERROR(VLOOKUP($B300,'[47]DM-SUM'!$B$10:$Q$413,10,FALSE),0)</f>
        <v>0</v>
      </c>
      <c r="G300" s="222">
        <f>IFERROR(VLOOKUP($B300,'[47]DM-SUM'!$B$10:$Q$413,11,FALSE),0)</f>
        <v>0</v>
      </c>
      <c r="H300" s="222">
        <f>IFERROR(VLOOKUP($B300,'[47]DM-SUM'!$B$10:$Q$413,12,FALSE),0)</f>
        <v>0</v>
      </c>
      <c r="I300" s="222">
        <f>IFERROR(VLOOKUP($B300,'[47]DM-SUM'!$B$10:$Q$413,13,FALSE),0)</f>
        <v>0</v>
      </c>
      <c r="J300" s="222">
        <f>IFERROR(VLOOKUP($B300,'[47]DM-SUM'!$B$10:$Q$413,14,FALSE),0)</f>
        <v>0</v>
      </c>
      <c r="K300" s="222">
        <f>IFERROR(VLOOKUP($B300,'[47]DM-SUM'!$B$10:$Q$413,15,FALSE),0)</f>
        <v>0</v>
      </c>
      <c r="L300" s="222">
        <f>IFERROR(VLOOKUP($B300,'[47]DM-SUM'!$B$10:$Q$413,16,FALSE),0)</f>
        <v>0</v>
      </c>
      <c r="M300" s="20">
        <f>+IF(M$3&gt;$AB$2,0,SUMIFS('MM001 Data'!Q:Q,'MM001 Data'!$B:$B,$A$4,'MM001 Data'!$H:$H,Sumner!$B300))</f>
        <v>0</v>
      </c>
      <c r="N300" s="20">
        <f>+IF(N$3&gt;$AB$2,0,SUMIFS('MM001 Data'!R:R,'MM001 Data'!$B:$B,$A$4,'MM001 Data'!$H:$H,Sumner!$B300))</f>
        <v>0</v>
      </c>
      <c r="O300" s="20">
        <f>+IF(O$3&gt;$AB$2,0,SUMIFS('MM001 Data'!S:S,'MM001 Data'!$B:$B,$A$4,'MM001 Data'!$H:$H,Sumner!$B300))</f>
        <v>0</v>
      </c>
      <c r="P300" s="20">
        <f>+IF(P$3&gt;$AB$2,0,SUMIFS('MM001 Data'!T:T,'MM001 Data'!$B:$B,$A$4,'MM001 Data'!$H:$H,Sumner!$B300))</f>
        <v>0</v>
      </c>
      <c r="Q300" s="20">
        <f>+IF(Q$3&gt;$AB$2,0,SUMIFS('MM001 Data'!U:U,'MM001 Data'!$B:$B,$A$4,'MM001 Data'!$H:$H,Sumner!$B300))</f>
        <v>0</v>
      </c>
      <c r="R300" s="101">
        <f t="shared" si="185"/>
        <v>0</v>
      </c>
      <c r="T300" s="14">
        <f t="shared" si="186"/>
        <v>0</v>
      </c>
      <c r="U300" s="14">
        <f t="shared" si="187"/>
        <v>0</v>
      </c>
      <c r="V300" s="14">
        <f t="shared" si="195"/>
        <v>0</v>
      </c>
      <c r="W300" s="14">
        <f t="shared" si="196"/>
        <v>0</v>
      </c>
      <c r="X300" s="14">
        <f t="shared" si="197"/>
        <v>0</v>
      </c>
      <c r="Y300" s="14">
        <f t="shared" si="198"/>
        <v>0</v>
      </c>
      <c r="Z300" s="14">
        <f t="shared" si="199"/>
        <v>0</v>
      </c>
      <c r="AA300" s="14">
        <f t="shared" si="189"/>
        <v>0</v>
      </c>
      <c r="AB300" s="14">
        <f t="shared" si="190"/>
        <v>0</v>
      </c>
      <c r="AC300" s="14">
        <f t="shared" si="191"/>
        <v>0</v>
      </c>
      <c r="AD300" s="14">
        <f t="shared" si="192"/>
        <v>0</v>
      </c>
      <c r="AE300" s="14">
        <f t="shared" si="193"/>
        <v>0</v>
      </c>
      <c r="AF300" s="14">
        <f t="shared" si="200"/>
        <v>0</v>
      </c>
      <c r="AG300" s="14">
        <f t="shared" si="201"/>
        <v>0</v>
      </c>
    </row>
    <row r="301" spans="1:39" outlineLevel="1" x14ac:dyDescent="0.25">
      <c r="A301" s="2" t="str">
        <f t="shared" si="184"/>
        <v>SUMNERRoll offROHAUL20T</v>
      </c>
      <c r="B301" s="2" t="s">
        <v>306</v>
      </c>
      <c r="C301" s="2" t="s">
        <v>493</v>
      </c>
      <c r="D301" s="13">
        <f>IFERROR(VLOOKUP(A301,'PI Default Pricing 3.1.21'!A:L,12,FALSE),0)</f>
        <v>0</v>
      </c>
      <c r="E301" s="13">
        <f>+IFERROR(VLOOKUP(A301,'PI Default Pricing 3.1.22'!A:L,12,FALSE),0)</f>
        <v>0</v>
      </c>
      <c r="F301" s="222">
        <f>IFERROR(VLOOKUP($B301,'[47]DM-SUM'!$B$10:$Q$413,10,FALSE),0)</f>
        <v>0</v>
      </c>
      <c r="G301" s="222">
        <f>IFERROR(VLOOKUP($B301,'[47]DM-SUM'!$B$10:$Q$413,11,FALSE),0)</f>
        <v>0</v>
      </c>
      <c r="H301" s="222">
        <f>IFERROR(VLOOKUP($B301,'[47]DM-SUM'!$B$10:$Q$413,12,FALSE),0)</f>
        <v>0</v>
      </c>
      <c r="I301" s="222">
        <f>IFERROR(VLOOKUP($B301,'[47]DM-SUM'!$B$10:$Q$413,13,FALSE),0)</f>
        <v>0</v>
      </c>
      <c r="J301" s="222">
        <f>IFERROR(VLOOKUP($B301,'[47]DM-SUM'!$B$10:$Q$413,14,FALSE),0)</f>
        <v>0</v>
      </c>
      <c r="K301" s="222">
        <f>IFERROR(VLOOKUP($B301,'[47]DM-SUM'!$B$10:$Q$413,15,FALSE),0)</f>
        <v>0</v>
      </c>
      <c r="L301" s="222">
        <f>IFERROR(VLOOKUP($B301,'[47]DM-SUM'!$B$10:$Q$413,16,FALSE),0)</f>
        <v>0</v>
      </c>
      <c r="M301" s="20">
        <f>+IF(M$3&gt;$AB$2,0,SUMIFS('MM001 Data'!Q:Q,'MM001 Data'!$B:$B,$A$4,'MM001 Data'!$H:$H,Sumner!$B301))</f>
        <v>0</v>
      </c>
      <c r="N301" s="20">
        <f>+IF(N$3&gt;$AB$2,0,SUMIFS('MM001 Data'!R:R,'MM001 Data'!$B:$B,$A$4,'MM001 Data'!$H:$H,Sumner!$B301))</f>
        <v>0</v>
      </c>
      <c r="O301" s="20">
        <f>+IF(O$3&gt;$AB$2,0,SUMIFS('MM001 Data'!S:S,'MM001 Data'!$B:$B,$A$4,'MM001 Data'!$H:$H,Sumner!$B301))</f>
        <v>0</v>
      </c>
      <c r="P301" s="20">
        <f>+IF(P$3&gt;$AB$2,0,SUMIFS('MM001 Data'!T:T,'MM001 Data'!$B:$B,$A$4,'MM001 Data'!$H:$H,Sumner!$B301))</f>
        <v>0</v>
      </c>
      <c r="Q301" s="20">
        <f>+IF(Q$3&gt;$AB$2,0,SUMIFS('MM001 Data'!U:U,'MM001 Data'!$B:$B,$A$4,'MM001 Data'!$H:$H,Sumner!$B301))</f>
        <v>0</v>
      </c>
      <c r="R301" s="101">
        <f t="shared" si="185"/>
        <v>0</v>
      </c>
      <c r="T301" s="14">
        <f t="shared" si="186"/>
        <v>0</v>
      </c>
      <c r="U301" s="14">
        <f t="shared" si="187"/>
        <v>0</v>
      </c>
      <c r="V301" s="14">
        <f t="shared" si="195"/>
        <v>0</v>
      </c>
      <c r="W301" s="14">
        <f t="shared" si="196"/>
        <v>0</v>
      </c>
      <c r="X301" s="14">
        <f t="shared" si="197"/>
        <v>0</v>
      </c>
      <c r="Y301" s="14">
        <f t="shared" si="198"/>
        <v>0</v>
      </c>
      <c r="Z301" s="14">
        <f t="shared" si="199"/>
        <v>0</v>
      </c>
      <c r="AA301" s="14">
        <f t="shared" si="189"/>
        <v>0</v>
      </c>
      <c r="AB301" s="14">
        <f t="shared" si="190"/>
        <v>0</v>
      </c>
      <c r="AC301" s="14">
        <f t="shared" si="191"/>
        <v>0</v>
      </c>
      <c r="AD301" s="14">
        <f t="shared" si="192"/>
        <v>0</v>
      </c>
      <c r="AE301" s="14">
        <f t="shared" si="193"/>
        <v>0</v>
      </c>
      <c r="AF301" s="14">
        <f t="shared" si="200"/>
        <v>0</v>
      </c>
      <c r="AG301" s="14">
        <f t="shared" si="201"/>
        <v>0</v>
      </c>
    </row>
    <row r="302" spans="1:39" outlineLevel="1" x14ac:dyDescent="0.25">
      <c r="A302" s="2" t="str">
        <f t="shared" si="184"/>
        <v>SUMNERRoll offROHAUL25</v>
      </c>
      <c r="B302" s="2" t="s">
        <v>307</v>
      </c>
      <c r="C302" s="2" t="s">
        <v>544</v>
      </c>
      <c r="D302" s="13">
        <f>IFERROR(VLOOKUP(A302,'PI Default Pricing 3.1.21'!A:L,12,FALSE),0)</f>
        <v>0</v>
      </c>
      <c r="E302" s="13">
        <f>+IFERROR(VLOOKUP(A302,'PI Default Pricing 3.1.22'!A:L,12,FALSE),0)</f>
        <v>0</v>
      </c>
      <c r="F302" s="222">
        <f>IFERROR(VLOOKUP($B302,'[47]DM-SUM'!$B$10:$Q$413,10,FALSE),0)</f>
        <v>0</v>
      </c>
      <c r="G302" s="222">
        <f>IFERROR(VLOOKUP($B302,'[47]DM-SUM'!$B$10:$Q$413,11,FALSE),0)</f>
        <v>0</v>
      </c>
      <c r="H302" s="222">
        <f>IFERROR(VLOOKUP($B302,'[47]DM-SUM'!$B$10:$Q$413,12,FALSE),0)</f>
        <v>0</v>
      </c>
      <c r="I302" s="222">
        <f>IFERROR(VLOOKUP($B302,'[47]DM-SUM'!$B$10:$Q$413,13,FALSE),0)</f>
        <v>0</v>
      </c>
      <c r="J302" s="222">
        <f>IFERROR(VLOOKUP($B302,'[47]DM-SUM'!$B$10:$Q$413,14,FALSE),0)</f>
        <v>0</v>
      </c>
      <c r="K302" s="222">
        <f>IFERROR(VLOOKUP($B302,'[47]DM-SUM'!$B$10:$Q$413,15,FALSE),0)</f>
        <v>0</v>
      </c>
      <c r="L302" s="222">
        <f>IFERROR(VLOOKUP($B302,'[47]DM-SUM'!$B$10:$Q$413,16,FALSE),0)</f>
        <v>0</v>
      </c>
      <c r="M302" s="20">
        <f>+IF(M$3&gt;$AB$2,0,SUMIFS('MM001 Data'!Q:Q,'MM001 Data'!$B:$B,$A$4,'MM001 Data'!$H:$H,Sumner!$B302))</f>
        <v>0</v>
      </c>
      <c r="N302" s="20">
        <f>+IF(N$3&gt;$AB$2,0,SUMIFS('MM001 Data'!R:R,'MM001 Data'!$B:$B,$A$4,'MM001 Data'!$H:$H,Sumner!$B302))</f>
        <v>0</v>
      </c>
      <c r="O302" s="20">
        <f>+IF(O$3&gt;$AB$2,0,SUMIFS('MM001 Data'!S:S,'MM001 Data'!$B:$B,$A$4,'MM001 Data'!$H:$H,Sumner!$B302))</f>
        <v>0</v>
      </c>
      <c r="P302" s="20">
        <f>+IF(P$3&gt;$AB$2,0,SUMIFS('MM001 Data'!T:T,'MM001 Data'!$B:$B,$A$4,'MM001 Data'!$H:$H,Sumner!$B302))</f>
        <v>0</v>
      </c>
      <c r="Q302" s="20">
        <f>+IF(Q$3&gt;$AB$2,0,SUMIFS('MM001 Data'!U:U,'MM001 Data'!$B:$B,$A$4,'MM001 Data'!$H:$H,Sumner!$B302))</f>
        <v>0</v>
      </c>
      <c r="R302" s="101">
        <f t="shared" si="185"/>
        <v>0</v>
      </c>
      <c r="T302" s="14">
        <f t="shared" si="186"/>
        <v>0</v>
      </c>
      <c r="U302" s="14">
        <f t="shared" si="187"/>
        <v>0</v>
      </c>
      <c r="V302" s="14">
        <f t="shared" si="195"/>
        <v>0</v>
      </c>
      <c r="W302" s="14">
        <f t="shared" si="196"/>
        <v>0</v>
      </c>
      <c r="X302" s="14">
        <f t="shared" si="197"/>
        <v>0</v>
      </c>
      <c r="Y302" s="14">
        <f t="shared" si="198"/>
        <v>0</v>
      </c>
      <c r="Z302" s="14">
        <f t="shared" si="199"/>
        <v>0</v>
      </c>
      <c r="AA302" s="14">
        <f t="shared" si="189"/>
        <v>0</v>
      </c>
      <c r="AB302" s="14">
        <f t="shared" si="190"/>
        <v>0</v>
      </c>
      <c r="AC302" s="14">
        <f t="shared" si="191"/>
        <v>0</v>
      </c>
      <c r="AD302" s="14">
        <f t="shared" si="192"/>
        <v>0</v>
      </c>
      <c r="AE302" s="14">
        <f t="shared" si="193"/>
        <v>0</v>
      </c>
      <c r="AF302" s="14">
        <f t="shared" si="200"/>
        <v>0</v>
      </c>
      <c r="AG302" s="14">
        <f t="shared" si="201"/>
        <v>0</v>
      </c>
    </row>
    <row r="303" spans="1:39" outlineLevel="1" x14ac:dyDescent="0.25">
      <c r="A303" s="2" t="str">
        <f t="shared" si="184"/>
        <v>SUMNERRoll offROHAUL25A</v>
      </c>
      <c r="B303" s="2" t="s">
        <v>308</v>
      </c>
      <c r="C303" s="2" t="s">
        <v>721</v>
      </c>
      <c r="D303" s="13">
        <f>IFERROR(VLOOKUP(A303,'PI Default Pricing 3.1.21'!A:L,12,FALSE),0)</f>
        <v>0</v>
      </c>
      <c r="E303" s="13">
        <f>+IFERROR(VLOOKUP(A303,'PI Default Pricing 3.1.22'!A:L,12,FALSE),0)</f>
        <v>0</v>
      </c>
      <c r="F303" s="222">
        <f>IFERROR(VLOOKUP($B303,'[47]DM-SUM'!$B$10:$Q$413,10,FALSE),0)</f>
        <v>0</v>
      </c>
      <c r="G303" s="222">
        <f>IFERROR(VLOOKUP($B303,'[47]DM-SUM'!$B$10:$Q$413,11,FALSE),0)</f>
        <v>0</v>
      </c>
      <c r="H303" s="222">
        <f>IFERROR(VLOOKUP($B303,'[47]DM-SUM'!$B$10:$Q$413,12,FALSE),0)</f>
        <v>0</v>
      </c>
      <c r="I303" s="222">
        <f>IFERROR(VLOOKUP($B303,'[47]DM-SUM'!$B$10:$Q$413,13,FALSE),0)</f>
        <v>0</v>
      </c>
      <c r="J303" s="222">
        <f>IFERROR(VLOOKUP($B303,'[47]DM-SUM'!$B$10:$Q$413,14,FALSE),0)</f>
        <v>0</v>
      </c>
      <c r="K303" s="222">
        <f>IFERROR(VLOOKUP($B303,'[47]DM-SUM'!$B$10:$Q$413,15,FALSE),0)</f>
        <v>0</v>
      </c>
      <c r="L303" s="222">
        <f>IFERROR(VLOOKUP($B303,'[47]DM-SUM'!$B$10:$Q$413,16,FALSE),0)</f>
        <v>0</v>
      </c>
      <c r="M303" s="20">
        <f>+IF(M$3&gt;$AB$2,0,SUMIFS('MM001 Data'!Q:Q,'MM001 Data'!$B:$B,$A$4,'MM001 Data'!$H:$H,Sumner!$B303))</f>
        <v>0</v>
      </c>
      <c r="N303" s="20">
        <f>+IF(N$3&gt;$AB$2,0,SUMIFS('MM001 Data'!R:R,'MM001 Data'!$B:$B,$A$4,'MM001 Data'!$H:$H,Sumner!$B303))</f>
        <v>0</v>
      </c>
      <c r="O303" s="20">
        <f>+IF(O$3&gt;$AB$2,0,SUMIFS('MM001 Data'!S:S,'MM001 Data'!$B:$B,$A$4,'MM001 Data'!$H:$H,Sumner!$B303))</f>
        <v>0</v>
      </c>
      <c r="P303" s="20">
        <f>+IF(P$3&gt;$AB$2,0,SUMIFS('MM001 Data'!T:T,'MM001 Data'!$B:$B,$A$4,'MM001 Data'!$H:$H,Sumner!$B303))</f>
        <v>0</v>
      </c>
      <c r="Q303" s="20">
        <f>+IF(Q$3&gt;$AB$2,0,SUMIFS('MM001 Data'!U:U,'MM001 Data'!$B:$B,$A$4,'MM001 Data'!$H:$H,Sumner!$B303))</f>
        <v>0</v>
      </c>
      <c r="R303" s="101">
        <f t="shared" si="185"/>
        <v>0</v>
      </c>
      <c r="T303" s="14">
        <f t="shared" si="186"/>
        <v>0</v>
      </c>
      <c r="U303" s="14">
        <f t="shared" si="187"/>
        <v>0</v>
      </c>
      <c r="V303" s="14">
        <f t="shared" si="195"/>
        <v>0</v>
      </c>
      <c r="W303" s="14">
        <f t="shared" si="196"/>
        <v>0</v>
      </c>
      <c r="X303" s="14">
        <f t="shared" si="197"/>
        <v>0</v>
      </c>
      <c r="Y303" s="14">
        <f t="shared" si="198"/>
        <v>0</v>
      </c>
      <c r="Z303" s="14">
        <f t="shared" si="199"/>
        <v>0</v>
      </c>
      <c r="AA303" s="14">
        <f t="shared" si="189"/>
        <v>0</v>
      </c>
      <c r="AB303" s="14">
        <f t="shared" si="190"/>
        <v>0</v>
      </c>
      <c r="AC303" s="14">
        <f t="shared" si="191"/>
        <v>0</v>
      </c>
      <c r="AD303" s="14">
        <f t="shared" si="192"/>
        <v>0</v>
      </c>
      <c r="AE303" s="14">
        <f t="shared" si="193"/>
        <v>0</v>
      </c>
      <c r="AF303" s="14">
        <f t="shared" si="200"/>
        <v>0</v>
      </c>
      <c r="AG303" s="14">
        <f t="shared" si="201"/>
        <v>0</v>
      </c>
    </row>
    <row r="304" spans="1:39" outlineLevel="1" x14ac:dyDescent="0.25">
      <c r="A304" s="2" t="str">
        <f t="shared" si="184"/>
        <v>SUMNERRoll offROHAUL25T</v>
      </c>
      <c r="B304" s="2" t="s">
        <v>309</v>
      </c>
      <c r="C304" s="2" t="s">
        <v>562</v>
      </c>
      <c r="D304" s="13">
        <f>IFERROR(VLOOKUP(A304,'PI Default Pricing 3.1.21'!A:L,12,FALSE),0)</f>
        <v>0</v>
      </c>
      <c r="E304" s="13">
        <f>+IFERROR(VLOOKUP(A304,'PI Default Pricing 3.1.22'!A:L,12,FALSE),0)</f>
        <v>0</v>
      </c>
      <c r="F304" s="222">
        <f>IFERROR(VLOOKUP($B304,'[47]DM-SUM'!$B$10:$Q$413,10,FALSE),0)</f>
        <v>0</v>
      </c>
      <c r="G304" s="222">
        <f>IFERROR(VLOOKUP($B304,'[47]DM-SUM'!$B$10:$Q$413,11,FALSE),0)</f>
        <v>0</v>
      </c>
      <c r="H304" s="222">
        <f>IFERROR(VLOOKUP($B304,'[47]DM-SUM'!$B$10:$Q$413,12,FALSE),0)</f>
        <v>0</v>
      </c>
      <c r="I304" s="222">
        <f>IFERROR(VLOOKUP($B304,'[47]DM-SUM'!$B$10:$Q$413,13,FALSE),0)</f>
        <v>0</v>
      </c>
      <c r="J304" s="222">
        <f>IFERROR(VLOOKUP($B304,'[47]DM-SUM'!$B$10:$Q$413,14,FALSE),0)</f>
        <v>0</v>
      </c>
      <c r="K304" s="222">
        <f>IFERROR(VLOOKUP($B304,'[47]DM-SUM'!$B$10:$Q$413,15,FALSE),0)</f>
        <v>0</v>
      </c>
      <c r="L304" s="222">
        <f>IFERROR(VLOOKUP($B304,'[47]DM-SUM'!$B$10:$Q$413,16,FALSE),0)</f>
        <v>0</v>
      </c>
      <c r="M304" s="20">
        <f>+IF(M$3&gt;$AB$2,0,SUMIFS('MM001 Data'!Q:Q,'MM001 Data'!$B:$B,$A$4,'MM001 Data'!$H:$H,Sumner!$B304))</f>
        <v>0</v>
      </c>
      <c r="N304" s="20">
        <f>+IF(N$3&gt;$AB$2,0,SUMIFS('MM001 Data'!R:R,'MM001 Data'!$B:$B,$A$4,'MM001 Data'!$H:$H,Sumner!$B304))</f>
        <v>0</v>
      </c>
      <c r="O304" s="20">
        <f>+IF(O$3&gt;$AB$2,0,SUMIFS('MM001 Data'!S:S,'MM001 Data'!$B:$B,$A$4,'MM001 Data'!$H:$H,Sumner!$B304))</f>
        <v>0</v>
      </c>
      <c r="P304" s="20">
        <f>+IF(P$3&gt;$AB$2,0,SUMIFS('MM001 Data'!T:T,'MM001 Data'!$B:$B,$A$4,'MM001 Data'!$H:$H,Sumner!$B304))</f>
        <v>0</v>
      </c>
      <c r="Q304" s="20">
        <f>+IF(Q$3&gt;$AB$2,0,SUMIFS('MM001 Data'!U:U,'MM001 Data'!$B:$B,$A$4,'MM001 Data'!$H:$H,Sumner!$B304))</f>
        <v>0</v>
      </c>
      <c r="R304" s="101">
        <f t="shared" si="185"/>
        <v>0</v>
      </c>
      <c r="T304" s="14">
        <f t="shared" si="186"/>
        <v>0</v>
      </c>
      <c r="U304" s="14">
        <f t="shared" si="187"/>
        <v>0</v>
      </c>
      <c r="V304" s="14">
        <f t="shared" si="195"/>
        <v>0</v>
      </c>
      <c r="W304" s="14">
        <f t="shared" si="196"/>
        <v>0</v>
      </c>
      <c r="X304" s="14">
        <f t="shared" si="197"/>
        <v>0</v>
      </c>
      <c r="Y304" s="14">
        <f t="shared" si="198"/>
        <v>0</v>
      </c>
      <c r="Z304" s="14">
        <f t="shared" si="199"/>
        <v>0</v>
      </c>
      <c r="AA304" s="14">
        <f t="shared" si="189"/>
        <v>0</v>
      </c>
      <c r="AB304" s="14">
        <f t="shared" si="190"/>
        <v>0</v>
      </c>
      <c r="AC304" s="14">
        <f t="shared" si="191"/>
        <v>0</v>
      </c>
      <c r="AD304" s="14">
        <f t="shared" si="192"/>
        <v>0</v>
      </c>
      <c r="AE304" s="14">
        <f t="shared" si="193"/>
        <v>0</v>
      </c>
      <c r="AF304" s="14">
        <f t="shared" si="200"/>
        <v>0</v>
      </c>
      <c r="AG304" s="14">
        <f t="shared" si="201"/>
        <v>0</v>
      </c>
    </row>
    <row r="305" spans="1:33" outlineLevel="1" x14ac:dyDescent="0.25">
      <c r="A305" s="2" t="str">
        <f t="shared" si="184"/>
        <v>SUMNERRoll offROHAUL30</v>
      </c>
      <c r="B305" s="2" t="s">
        <v>310</v>
      </c>
      <c r="C305" s="2" t="s">
        <v>494</v>
      </c>
      <c r="D305" s="13">
        <f>IFERROR(VLOOKUP(A305,'PI Default Pricing 3.1.21'!A:L,12,FALSE),0)</f>
        <v>0</v>
      </c>
      <c r="E305" s="13">
        <f>+IFERROR(VLOOKUP(A305,'PI Default Pricing 3.1.22'!A:L,12,FALSE),0)</f>
        <v>0</v>
      </c>
      <c r="F305" s="222">
        <f>IFERROR(VLOOKUP($B305,'[47]DM-SUM'!$B$10:$Q$413,10,FALSE),0)</f>
        <v>0</v>
      </c>
      <c r="G305" s="222">
        <f>IFERROR(VLOOKUP($B305,'[47]DM-SUM'!$B$10:$Q$413,11,FALSE),0)</f>
        <v>0</v>
      </c>
      <c r="H305" s="222">
        <f>IFERROR(VLOOKUP($B305,'[47]DM-SUM'!$B$10:$Q$413,12,FALSE),0)</f>
        <v>0</v>
      </c>
      <c r="I305" s="222">
        <f>IFERROR(VLOOKUP($B305,'[47]DM-SUM'!$B$10:$Q$413,13,FALSE),0)</f>
        <v>0</v>
      </c>
      <c r="J305" s="222">
        <f>IFERROR(VLOOKUP($B305,'[47]DM-SUM'!$B$10:$Q$413,14,FALSE),0)</f>
        <v>0</v>
      </c>
      <c r="K305" s="222">
        <f>IFERROR(VLOOKUP($B305,'[47]DM-SUM'!$B$10:$Q$413,15,FALSE),0)</f>
        <v>0</v>
      </c>
      <c r="L305" s="222">
        <f>IFERROR(VLOOKUP($B305,'[47]DM-SUM'!$B$10:$Q$413,16,FALSE),0)</f>
        <v>0</v>
      </c>
      <c r="M305" s="20">
        <f>+IF(M$3&gt;$AB$2,0,SUMIFS('MM001 Data'!Q:Q,'MM001 Data'!$B:$B,$A$4,'MM001 Data'!$H:$H,Sumner!$B305))</f>
        <v>0</v>
      </c>
      <c r="N305" s="20">
        <f>+IF(N$3&gt;$AB$2,0,SUMIFS('MM001 Data'!R:R,'MM001 Data'!$B:$B,$A$4,'MM001 Data'!$H:$H,Sumner!$B305))</f>
        <v>0</v>
      </c>
      <c r="O305" s="20">
        <f>+IF(O$3&gt;$AB$2,0,SUMIFS('MM001 Data'!S:S,'MM001 Data'!$B:$B,$A$4,'MM001 Data'!$H:$H,Sumner!$B305))</f>
        <v>0</v>
      </c>
      <c r="P305" s="20">
        <f>+IF(P$3&gt;$AB$2,0,SUMIFS('MM001 Data'!T:T,'MM001 Data'!$B:$B,$A$4,'MM001 Data'!$H:$H,Sumner!$B305))</f>
        <v>0</v>
      </c>
      <c r="Q305" s="20">
        <f>+IF(Q$3&gt;$AB$2,0,SUMIFS('MM001 Data'!U:U,'MM001 Data'!$B:$B,$A$4,'MM001 Data'!$H:$H,Sumner!$B305))</f>
        <v>0</v>
      </c>
      <c r="R305" s="101">
        <f t="shared" si="185"/>
        <v>0</v>
      </c>
      <c r="T305" s="14">
        <f t="shared" si="186"/>
        <v>0</v>
      </c>
      <c r="U305" s="14">
        <f t="shared" si="187"/>
        <v>0</v>
      </c>
      <c r="V305" s="14">
        <f t="shared" si="195"/>
        <v>0</v>
      </c>
      <c r="W305" s="14">
        <f t="shared" si="196"/>
        <v>0</v>
      </c>
      <c r="X305" s="14">
        <f t="shared" si="197"/>
        <v>0</v>
      </c>
      <c r="Y305" s="14">
        <f t="shared" si="198"/>
        <v>0</v>
      </c>
      <c r="Z305" s="14">
        <f t="shared" si="199"/>
        <v>0</v>
      </c>
      <c r="AA305" s="14">
        <f t="shared" si="189"/>
        <v>0</v>
      </c>
      <c r="AB305" s="14">
        <f t="shared" si="190"/>
        <v>0</v>
      </c>
      <c r="AC305" s="14">
        <f t="shared" si="191"/>
        <v>0</v>
      </c>
      <c r="AD305" s="14">
        <f t="shared" si="192"/>
        <v>0</v>
      </c>
      <c r="AE305" s="14">
        <f t="shared" si="193"/>
        <v>0</v>
      </c>
      <c r="AF305" s="14">
        <f t="shared" si="200"/>
        <v>0</v>
      </c>
      <c r="AG305" s="14">
        <f t="shared" si="201"/>
        <v>0</v>
      </c>
    </row>
    <row r="306" spans="1:33" outlineLevel="1" x14ac:dyDescent="0.25">
      <c r="A306" s="2" t="str">
        <f t="shared" si="184"/>
        <v>SUMNERRoll offROHAUL30A</v>
      </c>
      <c r="B306" s="2" t="s">
        <v>311</v>
      </c>
      <c r="C306" s="2" t="s">
        <v>722</v>
      </c>
      <c r="D306" s="13">
        <f>IFERROR(VLOOKUP(A306,'PI Default Pricing 3.1.21'!A:L,12,FALSE),0)</f>
        <v>0</v>
      </c>
      <c r="E306" s="13">
        <f>+IFERROR(VLOOKUP(A306,'PI Default Pricing 3.1.22'!A:L,12,FALSE),0)</f>
        <v>0</v>
      </c>
      <c r="F306" s="222">
        <f>IFERROR(VLOOKUP($B306,'[47]DM-SUM'!$B$10:$Q$413,10,FALSE),0)</f>
        <v>0</v>
      </c>
      <c r="G306" s="222">
        <f>IFERROR(VLOOKUP($B306,'[47]DM-SUM'!$B$10:$Q$413,11,FALSE),0)</f>
        <v>0</v>
      </c>
      <c r="H306" s="222">
        <f>IFERROR(VLOOKUP($B306,'[47]DM-SUM'!$B$10:$Q$413,12,FALSE),0)</f>
        <v>0</v>
      </c>
      <c r="I306" s="222">
        <f>IFERROR(VLOOKUP($B306,'[47]DM-SUM'!$B$10:$Q$413,13,FALSE),0)</f>
        <v>0</v>
      </c>
      <c r="J306" s="222">
        <f>IFERROR(VLOOKUP($B306,'[47]DM-SUM'!$B$10:$Q$413,14,FALSE),0)</f>
        <v>0</v>
      </c>
      <c r="K306" s="222">
        <f>IFERROR(VLOOKUP($B306,'[47]DM-SUM'!$B$10:$Q$413,15,FALSE),0)</f>
        <v>0</v>
      </c>
      <c r="L306" s="222">
        <f>IFERROR(VLOOKUP($B306,'[47]DM-SUM'!$B$10:$Q$413,16,FALSE),0)</f>
        <v>0</v>
      </c>
      <c r="M306" s="20">
        <f>+IF(M$3&gt;$AB$2,0,SUMIFS('MM001 Data'!Q:Q,'MM001 Data'!$B:$B,$A$4,'MM001 Data'!$H:$H,Sumner!$B306))</f>
        <v>0</v>
      </c>
      <c r="N306" s="20">
        <f>+IF(N$3&gt;$AB$2,0,SUMIFS('MM001 Data'!R:R,'MM001 Data'!$B:$B,$A$4,'MM001 Data'!$H:$H,Sumner!$B306))</f>
        <v>0</v>
      </c>
      <c r="O306" s="20">
        <f>+IF(O$3&gt;$AB$2,0,SUMIFS('MM001 Data'!S:S,'MM001 Data'!$B:$B,$A$4,'MM001 Data'!$H:$H,Sumner!$B306))</f>
        <v>0</v>
      </c>
      <c r="P306" s="20">
        <f>+IF(P$3&gt;$AB$2,0,SUMIFS('MM001 Data'!T:T,'MM001 Data'!$B:$B,$A$4,'MM001 Data'!$H:$H,Sumner!$B306))</f>
        <v>0</v>
      </c>
      <c r="Q306" s="20">
        <f>+IF(Q$3&gt;$AB$2,0,SUMIFS('MM001 Data'!U:U,'MM001 Data'!$B:$B,$A$4,'MM001 Data'!$H:$H,Sumner!$B306))</f>
        <v>0</v>
      </c>
      <c r="R306" s="101">
        <f t="shared" si="185"/>
        <v>0</v>
      </c>
      <c r="T306" s="14">
        <f t="shared" si="186"/>
        <v>0</v>
      </c>
      <c r="U306" s="14">
        <f t="shared" si="187"/>
        <v>0</v>
      </c>
      <c r="V306" s="14">
        <f t="shared" si="195"/>
        <v>0</v>
      </c>
      <c r="W306" s="14">
        <f t="shared" si="196"/>
        <v>0</v>
      </c>
      <c r="X306" s="14">
        <f t="shared" si="197"/>
        <v>0</v>
      </c>
      <c r="Y306" s="14">
        <f t="shared" si="198"/>
        <v>0</v>
      </c>
      <c r="Z306" s="14">
        <f t="shared" si="199"/>
        <v>0</v>
      </c>
      <c r="AA306" s="14">
        <f t="shared" si="189"/>
        <v>0</v>
      </c>
      <c r="AB306" s="14">
        <f t="shared" si="190"/>
        <v>0</v>
      </c>
      <c r="AC306" s="14">
        <f t="shared" si="191"/>
        <v>0</v>
      </c>
      <c r="AD306" s="14">
        <f t="shared" si="192"/>
        <v>0</v>
      </c>
      <c r="AE306" s="14">
        <f t="shared" si="193"/>
        <v>0</v>
      </c>
      <c r="AF306" s="14">
        <f t="shared" si="200"/>
        <v>0</v>
      </c>
      <c r="AG306" s="14">
        <f t="shared" si="201"/>
        <v>0</v>
      </c>
    </row>
    <row r="307" spans="1:33" outlineLevel="1" x14ac:dyDescent="0.25">
      <c r="A307" s="2" t="str">
        <f t="shared" si="184"/>
        <v>SUMNERRoll offROHAUL30T</v>
      </c>
      <c r="B307" s="2" t="s">
        <v>312</v>
      </c>
      <c r="C307" s="2" t="s">
        <v>545</v>
      </c>
      <c r="D307" s="13">
        <f>IFERROR(VLOOKUP(A307,'PI Default Pricing 3.1.21'!A:L,12,FALSE),0)</f>
        <v>0</v>
      </c>
      <c r="E307" s="13">
        <f>+IFERROR(VLOOKUP(A307,'PI Default Pricing 3.1.22'!A:L,12,FALSE),0)</f>
        <v>0</v>
      </c>
      <c r="F307" s="222">
        <f>IFERROR(VLOOKUP($B307,'[47]DM-SUM'!$B$10:$Q$413,10,FALSE),0)</f>
        <v>0</v>
      </c>
      <c r="G307" s="222">
        <f>IFERROR(VLOOKUP($B307,'[47]DM-SUM'!$B$10:$Q$413,11,FALSE),0)</f>
        <v>0</v>
      </c>
      <c r="H307" s="222">
        <f>IFERROR(VLOOKUP($B307,'[47]DM-SUM'!$B$10:$Q$413,12,FALSE),0)</f>
        <v>0</v>
      </c>
      <c r="I307" s="222">
        <f>IFERROR(VLOOKUP($B307,'[47]DM-SUM'!$B$10:$Q$413,13,FALSE),0)</f>
        <v>0</v>
      </c>
      <c r="J307" s="222">
        <f>IFERROR(VLOOKUP($B307,'[47]DM-SUM'!$B$10:$Q$413,14,FALSE),0)</f>
        <v>0</v>
      </c>
      <c r="K307" s="222">
        <f>IFERROR(VLOOKUP($B307,'[47]DM-SUM'!$B$10:$Q$413,15,FALSE),0)</f>
        <v>0</v>
      </c>
      <c r="L307" s="222">
        <f>IFERROR(VLOOKUP($B307,'[47]DM-SUM'!$B$10:$Q$413,16,FALSE),0)</f>
        <v>0</v>
      </c>
      <c r="M307" s="20">
        <f>+IF(M$3&gt;$AB$2,0,SUMIFS('MM001 Data'!Q:Q,'MM001 Data'!$B:$B,$A$4,'MM001 Data'!$H:$H,Sumner!$B307))</f>
        <v>0</v>
      </c>
      <c r="N307" s="20">
        <f>+IF(N$3&gt;$AB$2,0,SUMIFS('MM001 Data'!R:R,'MM001 Data'!$B:$B,$A$4,'MM001 Data'!$H:$H,Sumner!$B307))</f>
        <v>0</v>
      </c>
      <c r="O307" s="20">
        <f>+IF(O$3&gt;$AB$2,0,SUMIFS('MM001 Data'!S:S,'MM001 Data'!$B:$B,$A$4,'MM001 Data'!$H:$H,Sumner!$B307))</f>
        <v>0</v>
      </c>
      <c r="P307" s="20">
        <f>+IF(P$3&gt;$AB$2,0,SUMIFS('MM001 Data'!T:T,'MM001 Data'!$B:$B,$A$4,'MM001 Data'!$H:$H,Sumner!$B307))</f>
        <v>0</v>
      </c>
      <c r="Q307" s="20">
        <f>+IF(Q$3&gt;$AB$2,0,SUMIFS('MM001 Data'!U:U,'MM001 Data'!$B:$B,$A$4,'MM001 Data'!$H:$H,Sumner!$B307))</f>
        <v>0</v>
      </c>
      <c r="R307" s="101">
        <f t="shared" si="185"/>
        <v>0</v>
      </c>
      <c r="T307" s="14">
        <f t="shared" si="186"/>
        <v>0</v>
      </c>
      <c r="U307" s="14">
        <f t="shared" si="187"/>
        <v>0</v>
      </c>
      <c r="V307" s="14">
        <f t="shared" si="195"/>
        <v>0</v>
      </c>
      <c r="W307" s="14">
        <f t="shared" si="196"/>
        <v>0</v>
      </c>
      <c r="X307" s="14">
        <f t="shared" si="197"/>
        <v>0</v>
      </c>
      <c r="Y307" s="14">
        <f t="shared" si="198"/>
        <v>0</v>
      </c>
      <c r="Z307" s="14">
        <f t="shared" si="199"/>
        <v>0</v>
      </c>
      <c r="AA307" s="14">
        <f t="shared" si="189"/>
        <v>0</v>
      </c>
      <c r="AB307" s="14">
        <f t="shared" si="190"/>
        <v>0</v>
      </c>
      <c r="AC307" s="14">
        <f t="shared" si="191"/>
        <v>0</v>
      </c>
      <c r="AD307" s="14">
        <f t="shared" si="192"/>
        <v>0</v>
      </c>
      <c r="AE307" s="14">
        <f t="shared" si="193"/>
        <v>0</v>
      </c>
      <c r="AF307" s="14">
        <f t="shared" si="200"/>
        <v>0</v>
      </c>
      <c r="AG307" s="14">
        <f t="shared" si="201"/>
        <v>0</v>
      </c>
    </row>
    <row r="308" spans="1:33" outlineLevel="1" x14ac:dyDescent="0.25">
      <c r="A308" s="2" t="str">
        <f t="shared" si="184"/>
        <v>SUMNERRoll offROHAUL40</v>
      </c>
      <c r="B308" s="2" t="s">
        <v>313</v>
      </c>
      <c r="C308" s="2" t="s">
        <v>546</v>
      </c>
      <c r="D308" s="13">
        <f>IFERROR(VLOOKUP(A308,'PI Default Pricing 3.1.21'!A:L,12,FALSE),0)</f>
        <v>0</v>
      </c>
      <c r="E308" s="13">
        <f>+IFERROR(VLOOKUP(A308,'PI Default Pricing 3.1.22'!A:L,12,FALSE),0)</f>
        <v>0</v>
      </c>
      <c r="F308" s="222">
        <f>IFERROR(VLOOKUP($B308,'[47]DM-SUM'!$B$10:$Q$413,10,FALSE),0)</f>
        <v>0</v>
      </c>
      <c r="G308" s="222">
        <f>IFERROR(VLOOKUP($B308,'[47]DM-SUM'!$B$10:$Q$413,11,FALSE),0)</f>
        <v>0</v>
      </c>
      <c r="H308" s="222">
        <f>IFERROR(VLOOKUP($B308,'[47]DM-SUM'!$B$10:$Q$413,12,FALSE),0)</f>
        <v>0</v>
      </c>
      <c r="I308" s="222">
        <f>IFERROR(VLOOKUP($B308,'[47]DM-SUM'!$B$10:$Q$413,13,FALSE),0)</f>
        <v>0</v>
      </c>
      <c r="J308" s="222">
        <f>IFERROR(VLOOKUP($B308,'[47]DM-SUM'!$B$10:$Q$413,14,FALSE),0)</f>
        <v>0</v>
      </c>
      <c r="K308" s="222">
        <f>IFERROR(VLOOKUP($B308,'[47]DM-SUM'!$B$10:$Q$413,15,FALSE),0)</f>
        <v>0</v>
      </c>
      <c r="L308" s="222">
        <f>IFERROR(VLOOKUP($B308,'[47]DM-SUM'!$B$10:$Q$413,16,FALSE),0)</f>
        <v>0</v>
      </c>
      <c r="M308" s="20">
        <f>+IF(M$3&gt;$AB$2,0,SUMIFS('MM001 Data'!Q:Q,'MM001 Data'!$B:$B,$A$4,'MM001 Data'!$H:$H,Sumner!$B308))</f>
        <v>0</v>
      </c>
      <c r="N308" s="20">
        <f>+IF(N$3&gt;$AB$2,0,SUMIFS('MM001 Data'!R:R,'MM001 Data'!$B:$B,$A$4,'MM001 Data'!$H:$H,Sumner!$B308))</f>
        <v>0</v>
      </c>
      <c r="O308" s="20">
        <f>+IF(O$3&gt;$AB$2,0,SUMIFS('MM001 Data'!S:S,'MM001 Data'!$B:$B,$A$4,'MM001 Data'!$H:$H,Sumner!$B308))</f>
        <v>0</v>
      </c>
      <c r="P308" s="20">
        <f>+IF(P$3&gt;$AB$2,0,SUMIFS('MM001 Data'!T:T,'MM001 Data'!$B:$B,$A$4,'MM001 Data'!$H:$H,Sumner!$B308))</f>
        <v>0</v>
      </c>
      <c r="Q308" s="20">
        <f>+IF(Q$3&gt;$AB$2,0,SUMIFS('MM001 Data'!U:U,'MM001 Data'!$B:$B,$A$4,'MM001 Data'!$H:$H,Sumner!$B308))</f>
        <v>0</v>
      </c>
      <c r="R308" s="101">
        <f t="shared" si="185"/>
        <v>0</v>
      </c>
      <c r="T308" s="14">
        <f t="shared" si="186"/>
        <v>0</v>
      </c>
      <c r="U308" s="14">
        <f t="shared" si="187"/>
        <v>0</v>
      </c>
      <c r="V308" s="14">
        <f t="shared" si="195"/>
        <v>0</v>
      </c>
      <c r="W308" s="14">
        <f t="shared" si="196"/>
        <v>0</v>
      </c>
      <c r="X308" s="14">
        <f t="shared" si="197"/>
        <v>0</v>
      </c>
      <c r="Y308" s="14">
        <f t="shared" si="198"/>
        <v>0</v>
      </c>
      <c r="Z308" s="14">
        <f t="shared" si="199"/>
        <v>0</v>
      </c>
      <c r="AA308" s="14">
        <f t="shared" si="189"/>
        <v>0</v>
      </c>
      <c r="AB308" s="14">
        <f t="shared" si="190"/>
        <v>0</v>
      </c>
      <c r="AC308" s="14">
        <f t="shared" si="191"/>
        <v>0</v>
      </c>
      <c r="AD308" s="14">
        <f t="shared" si="192"/>
        <v>0</v>
      </c>
      <c r="AE308" s="14">
        <f t="shared" si="193"/>
        <v>0</v>
      </c>
      <c r="AF308" s="14">
        <f t="shared" si="200"/>
        <v>0</v>
      </c>
      <c r="AG308" s="14">
        <f t="shared" si="201"/>
        <v>0</v>
      </c>
    </row>
    <row r="309" spans="1:33" outlineLevel="1" x14ac:dyDescent="0.25">
      <c r="A309" s="2" t="str">
        <f t="shared" si="184"/>
        <v>SUMNERRoll offROHAUL40A</v>
      </c>
      <c r="B309" s="2" t="s">
        <v>314</v>
      </c>
      <c r="C309" s="2" t="s">
        <v>897</v>
      </c>
      <c r="D309" s="13">
        <f>IFERROR(VLOOKUP(A309,'PI Default Pricing 3.1.21'!A:L,12,FALSE),0)</f>
        <v>0</v>
      </c>
      <c r="E309" s="13">
        <f>+IFERROR(VLOOKUP(A309,'PI Default Pricing 3.1.22'!A:L,12,FALSE),0)</f>
        <v>0</v>
      </c>
      <c r="F309" s="222">
        <f>IFERROR(VLOOKUP($B309,'[47]DM-SUM'!$B$10:$Q$413,10,FALSE),0)</f>
        <v>0</v>
      </c>
      <c r="G309" s="222">
        <f>IFERROR(VLOOKUP($B309,'[47]DM-SUM'!$B$10:$Q$413,11,FALSE),0)</f>
        <v>0</v>
      </c>
      <c r="H309" s="222">
        <f>IFERROR(VLOOKUP($B309,'[47]DM-SUM'!$B$10:$Q$413,12,FALSE),0)</f>
        <v>0</v>
      </c>
      <c r="I309" s="222">
        <f>IFERROR(VLOOKUP($B309,'[47]DM-SUM'!$B$10:$Q$413,13,FALSE),0)</f>
        <v>0</v>
      </c>
      <c r="J309" s="222">
        <f>IFERROR(VLOOKUP($B309,'[47]DM-SUM'!$B$10:$Q$413,14,FALSE),0)</f>
        <v>0</v>
      </c>
      <c r="K309" s="222">
        <f>IFERROR(VLOOKUP($B309,'[47]DM-SUM'!$B$10:$Q$413,15,FALSE),0)</f>
        <v>0</v>
      </c>
      <c r="L309" s="222">
        <f>IFERROR(VLOOKUP($B309,'[47]DM-SUM'!$B$10:$Q$413,16,FALSE),0)</f>
        <v>0</v>
      </c>
      <c r="M309" s="20">
        <f>+IF(M$3&gt;$AB$2,0,SUMIFS('MM001 Data'!Q:Q,'MM001 Data'!$B:$B,$A$4,'MM001 Data'!$H:$H,Sumner!$B309))</f>
        <v>0</v>
      </c>
      <c r="N309" s="20">
        <f>+IF(N$3&gt;$AB$2,0,SUMIFS('MM001 Data'!R:R,'MM001 Data'!$B:$B,$A$4,'MM001 Data'!$H:$H,Sumner!$B309))</f>
        <v>0</v>
      </c>
      <c r="O309" s="20">
        <f>+IF(O$3&gt;$AB$2,0,SUMIFS('MM001 Data'!S:S,'MM001 Data'!$B:$B,$A$4,'MM001 Data'!$H:$H,Sumner!$B309))</f>
        <v>0</v>
      </c>
      <c r="P309" s="20">
        <f>+IF(P$3&gt;$AB$2,0,SUMIFS('MM001 Data'!T:T,'MM001 Data'!$B:$B,$A$4,'MM001 Data'!$H:$H,Sumner!$B309))</f>
        <v>0</v>
      </c>
      <c r="Q309" s="20">
        <f>+IF(Q$3&gt;$AB$2,0,SUMIFS('MM001 Data'!U:U,'MM001 Data'!$B:$B,$A$4,'MM001 Data'!$H:$H,Sumner!$B309))</f>
        <v>0</v>
      </c>
      <c r="R309" s="101">
        <f t="shared" si="185"/>
        <v>0</v>
      </c>
      <c r="T309" s="14">
        <f t="shared" si="186"/>
        <v>0</v>
      </c>
      <c r="U309" s="14">
        <f t="shared" si="187"/>
        <v>0</v>
      </c>
      <c r="V309" s="14">
        <f t="shared" si="195"/>
        <v>0</v>
      </c>
      <c r="W309" s="14">
        <f t="shared" si="196"/>
        <v>0</v>
      </c>
      <c r="X309" s="14">
        <f t="shared" si="197"/>
        <v>0</v>
      </c>
      <c r="Y309" s="14">
        <f t="shared" si="198"/>
        <v>0</v>
      </c>
      <c r="Z309" s="14">
        <f t="shared" si="199"/>
        <v>0</v>
      </c>
      <c r="AA309" s="14">
        <f t="shared" si="189"/>
        <v>0</v>
      </c>
      <c r="AB309" s="14">
        <f t="shared" si="190"/>
        <v>0</v>
      </c>
      <c r="AC309" s="14">
        <f t="shared" si="191"/>
        <v>0</v>
      </c>
      <c r="AD309" s="14">
        <f t="shared" si="192"/>
        <v>0</v>
      </c>
      <c r="AE309" s="14">
        <f t="shared" si="193"/>
        <v>0</v>
      </c>
      <c r="AF309" s="14">
        <f t="shared" si="200"/>
        <v>0</v>
      </c>
      <c r="AG309" s="14">
        <f t="shared" si="201"/>
        <v>0</v>
      </c>
    </row>
    <row r="310" spans="1:33" outlineLevel="1" x14ac:dyDescent="0.25">
      <c r="A310" s="2" t="str">
        <f t="shared" si="184"/>
        <v>SUMNERRoll offROHAUL40T</v>
      </c>
      <c r="B310" s="2" t="s">
        <v>315</v>
      </c>
      <c r="C310" s="2" t="s">
        <v>723</v>
      </c>
      <c r="D310" s="13">
        <f>IFERROR(VLOOKUP(A310,'PI Default Pricing 3.1.21'!A:L,12,FALSE),0)</f>
        <v>0</v>
      </c>
      <c r="E310" s="13">
        <f>+IFERROR(VLOOKUP(A310,'PI Default Pricing 3.1.22'!A:L,12,FALSE),0)</f>
        <v>0</v>
      </c>
      <c r="F310" s="222">
        <f>IFERROR(VLOOKUP($B310,'[47]DM-SUM'!$B$10:$Q$413,10,FALSE),0)</f>
        <v>0</v>
      </c>
      <c r="G310" s="222">
        <f>IFERROR(VLOOKUP($B310,'[47]DM-SUM'!$B$10:$Q$413,11,FALSE),0)</f>
        <v>0</v>
      </c>
      <c r="H310" s="222">
        <f>IFERROR(VLOOKUP($B310,'[47]DM-SUM'!$B$10:$Q$413,12,FALSE),0)</f>
        <v>0</v>
      </c>
      <c r="I310" s="222">
        <f>IFERROR(VLOOKUP($B310,'[47]DM-SUM'!$B$10:$Q$413,13,FALSE),0)</f>
        <v>0</v>
      </c>
      <c r="J310" s="222">
        <f>IFERROR(VLOOKUP($B310,'[47]DM-SUM'!$B$10:$Q$413,14,FALSE),0)</f>
        <v>0</v>
      </c>
      <c r="K310" s="222">
        <f>IFERROR(VLOOKUP($B310,'[47]DM-SUM'!$B$10:$Q$413,15,FALSE),0)</f>
        <v>0</v>
      </c>
      <c r="L310" s="222">
        <f>IFERROR(VLOOKUP($B310,'[47]DM-SUM'!$B$10:$Q$413,16,FALSE),0)</f>
        <v>0</v>
      </c>
      <c r="M310" s="20">
        <f>+IF(M$3&gt;$AB$2,0,SUMIFS('MM001 Data'!Q:Q,'MM001 Data'!$B:$B,$A$4,'MM001 Data'!$H:$H,Sumner!$B310))</f>
        <v>0</v>
      </c>
      <c r="N310" s="20">
        <f>+IF(N$3&gt;$AB$2,0,SUMIFS('MM001 Data'!R:R,'MM001 Data'!$B:$B,$A$4,'MM001 Data'!$H:$H,Sumner!$B310))</f>
        <v>0</v>
      </c>
      <c r="O310" s="20">
        <f>+IF(O$3&gt;$AB$2,0,SUMIFS('MM001 Data'!S:S,'MM001 Data'!$B:$B,$A$4,'MM001 Data'!$H:$H,Sumner!$B310))</f>
        <v>0</v>
      </c>
      <c r="P310" s="20">
        <f>+IF(P$3&gt;$AB$2,0,SUMIFS('MM001 Data'!T:T,'MM001 Data'!$B:$B,$A$4,'MM001 Data'!$H:$H,Sumner!$B310))</f>
        <v>0</v>
      </c>
      <c r="Q310" s="20">
        <f>+IF(Q$3&gt;$AB$2,0,SUMIFS('MM001 Data'!U:U,'MM001 Data'!$B:$B,$A$4,'MM001 Data'!$H:$H,Sumner!$B310))</f>
        <v>0</v>
      </c>
      <c r="R310" s="101">
        <f t="shared" si="185"/>
        <v>0</v>
      </c>
      <c r="T310" s="14">
        <f t="shared" si="186"/>
        <v>0</v>
      </c>
      <c r="U310" s="14">
        <f t="shared" si="187"/>
        <v>0</v>
      </c>
      <c r="V310" s="14">
        <f t="shared" si="195"/>
        <v>0</v>
      </c>
      <c r="W310" s="14">
        <f t="shared" si="196"/>
        <v>0</v>
      </c>
      <c r="X310" s="14">
        <f t="shared" si="197"/>
        <v>0</v>
      </c>
      <c r="Y310" s="14">
        <f t="shared" si="198"/>
        <v>0</v>
      </c>
      <c r="Z310" s="14">
        <f t="shared" si="199"/>
        <v>0</v>
      </c>
      <c r="AA310" s="14">
        <f t="shared" si="189"/>
        <v>0</v>
      </c>
      <c r="AB310" s="14">
        <f t="shared" si="190"/>
        <v>0</v>
      </c>
      <c r="AC310" s="14">
        <f t="shared" si="191"/>
        <v>0</v>
      </c>
      <c r="AD310" s="14">
        <f t="shared" si="192"/>
        <v>0</v>
      </c>
      <c r="AE310" s="14">
        <f t="shared" si="193"/>
        <v>0</v>
      </c>
      <c r="AF310" s="14">
        <f t="shared" si="200"/>
        <v>0</v>
      </c>
      <c r="AG310" s="14">
        <f t="shared" si="201"/>
        <v>0</v>
      </c>
    </row>
    <row r="311" spans="1:33" outlineLevel="1" x14ac:dyDescent="0.25">
      <c r="A311" s="2" t="str">
        <f t="shared" si="184"/>
        <v>SUMNERRoll offCPHAUL10</v>
      </c>
      <c r="B311" s="2" t="s">
        <v>263</v>
      </c>
      <c r="C311" s="2" t="s">
        <v>660</v>
      </c>
      <c r="D311" s="13">
        <f>IFERROR(VLOOKUP(A311,'PI Default Pricing 3.1.21'!A:L,12,FALSE),0)</f>
        <v>0</v>
      </c>
      <c r="E311" s="13">
        <f>+IFERROR(VLOOKUP(A311,'PI Default Pricing 3.1.22'!A:L,12,FALSE),0)</f>
        <v>0</v>
      </c>
      <c r="F311" s="222">
        <f>IFERROR(VLOOKUP($B311,'[47]DM-SUM'!$B$10:$Q$413,10,FALSE),0)</f>
        <v>0</v>
      </c>
      <c r="G311" s="222">
        <f>IFERROR(VLOOKUP($B311,'[47]DM-SUM'!$B$10:$Q$413,11,FALSE),0)</f>
        <v>0</v>
      </c>
      <c r="H311" s="222">
        <f>IFERROR(VLOOKUP($B311,'[47]DM-SUM'!$B$10:$Q$413,12,FALSE),0)</f>
        <v>0</v>
      </c>
      <c r="I311" s="222">
        <f>IFERROR(VLOOKUP($B311,'[47]DM-SUM'!$B$10:$Q$413,13,FALSE),0)</f>
        <v>0</v>
      </c>
      <c r="J311" s="222">
        <f>IFERROR(VLOOKUP($B311,'[47]DM-SUM'!$B$10:$Q$413,14,FALSE),0)</f>
        <v>0</v>
      </c>
      <c r="K311" s="222">
        <f>IFERROR(VLOOKUP($B311,'[47]DM-SUM'!$B$10:$Q$413,15,FALSE),0)</f>
        <v>0</v>
      </c>
      <c r="L311" s="222">
        <f>IFERROR(VLOOKUP($B311,'[47]DM-SUM'!$B$10:$Q$413,16,FALSE),0)</f>
        <v>0</v>
      </c>
      <c r="M311" s="20">
        <f>+IF(M$3&gt;$AB$2,0,SUMIFS('MM001 Data'!Q:Q,'MM001 Data'!$B:$B,$A$4,'MM001 Data'!$H:$H,Sumner!$B311))</f>
        <v>0</v>
      </c>
      <c r="N311" s="20">
        <f>+IF(N$3&gt;$AB$2,0,SUMIFS('MM001 Data'!R:R,'MM001 Data'!$B:$B,$A$4,'MM001 Data'!$H:$H,Sumner!$B311))</f>
        <v>0</v>
      </c>
      <c r="O311" s="20">
        <f>+IF(O$3&gt;$AB$2,0,SUMIFS('MM001 Data'!S:S,'MM001 Data'!$B:$B,$A$4,'MM001 Data'!$H:$H,Sumner!$B311))</f>
        <v>0</v>
      </c>
      <c r="P311" s="20">
        <f>+IF(P$3&gt;$AB$2,0,SUMIFS('MM001 Data'!T:T,'MM001 Data'!$B:$B,$A$4,'MM001 Data'!$H:$H,Sumner!$B311))</f>
        <v>0</v>
      </c>
      <c r="Q311" s="20">
        <f>+IF(Q$3&gt;$AB$2,0,SUMIFS('MM001 Data'!U:U,'MM001 Data'!$B:$B,$A$4,'MM001 Data'!$H:$H,Sumner!$B311))</f>
        <v>0</v>
      </c>
      <c r="R311" s="101">
        <f t="shared" si="185"/>
        <v>0</v>
      </c>
      <c r="T311" s="14">
        <f t="shared" si="186"/>
        <v>0</v>
      </c>
      <c r="U311" s="14">
        <f t="shared" si="187"/>
        <v>0</v>
      </c>
      <c r="V311" s="14">
        <f t="shared" si="195"/>
        <v>0</v>
      </c>
      <c r="W311" s="14">
        <f t="shared" si="196"/>
        <v>0</v>
      </c>
      <c r="X311" s="14">
        <f t="shared" si="197"/>
        <v>0</v>
      </c>
      <c r="Y311" s="14">
        <f t="shared" si="198"/>
        <v>0</v>
      </c>
      <c r="Z311" s="14">
        <f t="shared" si="199"/>
        <v>0</v>
      </c>
      <c r="AA311" s="14">
        <f t="shared" si="189"/>
        <v>0</v>
      </c>
      <c r="AB311" s="14">
        <f t="shared" si="190"/>
        <v>0</v>
      </c>
      <c r="AC311" s="14">
        <f t="shared" si="191"/>
        <v>0</v>
      </c>
      <c r="AD311" s="14">
        <f t="shared" si="192"/>
        <v>0</v>
      </c>
      <c r="AE311" s="14">
        <f t="shared" si="193"/>
        <v>0</v>
      </c>
      <c r="AF311" s="14">
        <f t="shared" si="200"/>
        <v>0</v>
      </c>
      <c r="AG311" s="14">
        <f t="shared" si="201"/>
        <v>0</v>
      </c>
    </row>
    <row r="312" spans="1:33" outlineLevel="1" x14ac:dyDescent="0.25">
      <c r="A312" s="2" t="str">
        <f t="shared" si="184"/>
        <v>SUMNERRoll offCPHAUL15</v>
      </c>
      <c r="B312" s="2" t="s">
        <v>264</v>
      </c>
      <c r="C312" s="2" t="s">
        <v>539</v>
      </c>
      <c r="D312" s="13">
        <f>IFERROR(VLOOKUP(A312,'PI Default Pricing 3.1.21'!A:L,12,FALSE),0)</f>
        <v>0</v>
      </c>
      <c r="E312" s="13">
        <f>+IFERROR(VLOOKUP(A312,'PI Default Pricing 3.1.22'!A:L,12,FALSE),0)</f>
        <v>0</v>
      </c>
      <c r="F312" s="222">
        <f>IFERROR(VLOOKUP($B312,'[47]DM-SUM'!$B$10:$Q$413,10,FALSE),0)</f>
        <v>0</v>
      </c>
      <c r="G312" s="222">
        <f>IFERROR(VLOOKUP($B312,'[47]DM-SUM'!$B$10:$Q$413,11,FALSE),0)</f>
        <v>0</v>
      </c>
      <c r="H312" s="222">
        <f>IFERROR(VLOOKUP($B312,'[47]DM-SUM'!$B$10:$Q$413,12,FALSE),0)</f>
        <v>0</v>
      </c>
      <c r="I312" s="222">
        <f>IFERROR(VLOOKUP($B312,'[47]DM-SUM'!$B$10:$Q$413,13,FALSE),0)</f>
        <v>0</v>
      </c>
      <c r="J312" s="222">
        <f>IFERROR(VLOOKUP($B312,'[47]DM-SUM'!$B$10:$Q$413,14,FALSE),0)</f>
        <v>0</v>
      </c>
      <c r="K312" s="222">
        <f>IFERROR(VLOOKUP($B312,'[47]DM-SUM'!$B$10:$Q$413,15,FALSE),0)</f>
        <v>0</v>
      </c>
      <c r="L312" s="222">
        <f>IFERROR(VLOOKUP($B312,'[47]DM-SUM'!$B$10:$Q$413,16,FALSE),0)</f>
        <v>0</v>
      </c>
      <c r="M312" s="20">
        <f>+IF(M$3&gt;$AB$2,0,SUMIFS('MM001 Data'!Q:Q,'MM001 Data'!$B:$B,$A$4,'MM001 Data'!$H:$H,Sumner!$B312))</f>
        <v>0</v>
      </c>
      <c r="N312" s="20">
        <f>+IF(N$3&gt;$AB$2,0,SUMIFS('MM001 Data'!R:R,'MM001 Data'!$B:$B,$A$4,'MM001 Data'!$H:$H,Sumner!$B312))</f>
        <v>0</v>
      </c>
      <c r="O312" s="20">
        <f>+IF(O$3&gt;$AB$2,0,SUMIFS('MM001 Data'!S:S,'MM001 Data'!$B:$B,$A$4,'MM001 Data'!$H:$H,Sumner!$B312))</f>
        <v>0</v>
      </c>
      <c r="P312" s="20">
        <f>+IF(P$3&gt;$AB$2,0,SUMIFS('MM001 Data'!T:T,'MM001 Data'!$B:$B,$A$4,'MM001 Data'!$H:$H,Sumner!$B312))</f>
        <v>0</v>
      </c>
      <c r="Q312" s="20">
        <f>+IF(Q$3&gt;$AB$2,0,SUMIFS('MM001 Data'!U:U,'MM001 Data'!$B:$B,$A$4,'MM001 Data'!$H:$H,Sumner!$B312))</f>
        <v>0</v>
      </c>
      <c r="R312" s="101">
        <f t="shared" si="185"/>
        <v>0</v>
      </c>
      <c r="T312" s="14">
        <f t="shared" si="186"/>
        <v>0</v>
      </c>
      <c r="U312" s="14">
        <f t="shared" si="187"/>
        <v>0</v>
      </c>
      <c r="V312" s="14">
        <f t="shared" si="195"/>
        <v>0</v>
      </c>
      <c r="W312" s="14">
        <f t="shared" si="196"/>
        <v>0</v>
      </c>
      <c r="X312" s="14">
        <f t="shared" si="197"/>
        <v>0</v>
      </c>
      <c r="Y312" s="14">
        <f t="shared" si="198"/>
        <v>0</v>
      </c>
      <c r="Z312" s="14">
        <f t="shared" si="199"/>
        <v>0</v>
      </c>
      <c r="AA312" s="14">
        <f t="shared" si="189"/>
        <v>0</v>
      </c>
      <c r="AB312" s="14">
        <f t="shared" si="190"/>
        <v>0</v>
      </c>
      <c r="AC312" s="14">
        <f t="shared" si="191"/>
        <v>0</v>
      </c>
      <c r="AD312" s="14">
        <f t="shared" si="192"/>
        <v>0</v>
      </c>
      <c r="AE312" s="14">
        <f t="shared" si="193"/>
        <v>0</v>
      </c>
      <c r="AF312" s="14">
        <f t="shared" si="200"/>
        <v>0</v>
      </c>
      <c r="AG312" s="14">
        <f t="shared" si="201"/>
        <v>0</v>
      </c>
    </row>
    <row r="313" spans="1:33" outlineLevel="1" x14ac:dyDescent="0.25">
      <c r="A313" s="2" t="str">
        <f t="shared" si="184"/>
        <v>SUMNERRoll offCPHAUL20</v>
      </c>
      <c r="B313" s="2" t="s">
        <v>265</v>
      </c>
      <c r="C313" s="2" t="s">
        <v>540</v>
      </c>
      <c r="D313" s="13">
        <f>IFERROR(VLOOKUP(A313,'PI Default Pricing 3.1.21'!A:L,12,FALSE),0)</f>
        <v>0</v>
      </c>
      <c r="E313" s="13">
        <f>+IFERROR(VLOOKUP(A313,'PI Default Pricing 3.1.22'!A:L,12,FALSE),0)</f>
        <v>0</v>
      </c>
      <c r="F313" s="222">
        <f>IFERROR(VLOOKUP($B313,'[47]DM-SUM'!$B$10:$Q$413,10,FALSE),0)</f>
        <v>0</v>
      </c>
      <c r="G313" s="222">
        <f>IFERROR(VLOOKUP($B313,'[47]DM-SUM'!$B$10:$Q$413,11,FALSE),0)</f>
        <v>0</v>
      </c>
      <c r="H313" s="222">
        <f>IFERROR(VLOOKUP($B313,'[47]DM-SUM'!$B$10:$Q$413,12,FALSE),0)</f>
        <v>0</v>
      </c>
      <c r="I313" s="222">
        <f>IFERROR(VLOOKUP($B313,'[47]DM-SUM'!$B$10:$Q$413,13,FALSE),0)</f>
        <v>0</v>
      </c>
      <c r="J313" s="222">
        <f>IFERROR(VLOOKUP($B313,'[47]DM-SUM'!$B$10:$Q$413,14,FALSE),0)</f>
        <v>0</v>
      </c>
      <c r="K313" s="222">
        <f>IFERROR(VLOOKUP($B313,'[47]DM-SUM'!$B$10:$Q$413,15,FALSE),0)</f>
        <v>0</v>
      </c>
      <c r="L313" s="222">
        <f>IFERROR(VLOOKUP($B313,'[47]DM-SUM'!$B$10:$Q$413,16,FALSE),0)</f>
        <v>0</v>
      </c>
      <c r="M313" s="20">
        <f>+IF(M$3&gt;$AB$2,0,SUMIFS('MM001 Data'!Q:Q,'MM001 Data'!$B:$B,$A$4,'MM001 Data'!$H:$H,Sumner!$B313))</f>
        <v>0</v>
      </c>
      <c r="N313" s="20">
        <f>+IF(N$3&gt;$AB$2,0,SUMIFS('MM001 Data'!R:R,'MM001 Data'!$B:$B,$A$4,'MM001 Data'!$H:$H,Sumner!$B313))</f>
        <v>0</v>
      </c>
      <c r="O313" s="20">
        <f>+IF(O$3&gt;$AB$2,0,SUMIFS('MM001 Data'!S:S,'MM001 Data'!$B:$B,$A$4,'MM001 Data'!$H:$H,Sumner!$B313))</f>
        <v>0</v>
      </c>
      <c r="P313" s="20">
        <f>+IF(P$3&gt;$AB$2,0,SUMIFS('MM001 Data'!T:T,'MM001 Data'!$B:$B,$A$4,'MM001 Data'!$H:$H,Sumner!$B313))</f>
        <v>0</v>
      </c>
      <c r="Q313" s="20">
        <f>+IF(Q$3&gt;$AB$2,0,SUMIFS('MM001 Data'!U:U,'MM001 Data'!$B:$B,$A$4,'MM001 Data'!$H:$H,Sumner!$B313))</f>
        <v>0</v>
      </c>
      <c r="R313" s="101">
        <f t="shared" si="185"/>
        <v>0</v>
      </c>
      <c r="T313" s="14">
        <f t="shared" si="186"/>
        <v>0</v>
      </c>
      <c r="U313" s="14">
        <f t="shared" si="187"/>
        <v>0</v>
      </c>
      <c r="V313" s="14">
        <f t="shared" si="195"/>
        <v>0</v>
      </c>
      <c r="W313" s="14">
        <f t="shared" si="196"/>
        <v>0</v>
      </c>
      <c r="X313" s="14">
        <f t="shared" si="197"/>
        <v>0</v>
      </c>
      <c r="Y313" s="14">
        <f t="shared" si="198"/>
        <v>0</v>
      </c>
      <c r="Z313" s="14">
        <f t="shared" si="199"/>
        <v>0</v>
      </c>
      <c r="AA313" s="14">
        <f t="shared" si="189"/>
        <v>0</v>
      </c>
      <c r="AB313" s="14">
        <f t="shared" si="190"/>
        <v>0</v>
      </c>
      <c r="AC313" s="14">
        <f t="shared" si="191"/>
        <v>0</v>
      </c>
      <c r="AD313" s="14">
        <f t="shared" si="192"/>
        <v>0</v>
      </c>
      <c r="AE313" s="14">
        <f t="shared" si="193"/>
        <v>0</v>
      </c>
      <c r="AF313" s="14">
        <f t="shared" si="200"/>
        <v>0</v>
      </c>
      <c r="AG313" s="14">
        <f t="shared" si="201"/>
        <v>0</v>
      </c>
    </row>
    <row r="314" spans="1:33" outlineLevel="1" x14ac:dyDescent="0.25">
      <c r="A314" s="2" t="str">
        <f t="shared" si="184"/>
        <v>SUMNERRoll offCPHAUL25</v>
      </c>
      <c r="B314" s="2" t="s">
        <v>266</v>
      </c>
      <c r="C314" s="2" t="s">
        <v>541</v>
      </c>
      <c r="D314" s="13">
        <f>IFERROR(VLOOKUP(A314,'PI Default Pricing 3.1.21'!A:L,12,FALSE),0)</f>
        <v>0</v>
      </c>
      <c r="E314" s="13">
        <f>+IFERROR(VLOOKUP(A314,'PI Default Pricing 3.1.22'!A:L,12,FALSE),0)</f>
        <v>0</v>
      </c>
      <c r="F314" s="222">
        <f>IFERROR(VLOOKUP($B314,'[47]DM-SUM'!$B$10:$Q$413,10,FALSE),0)</f>
        <v>0</v>
      </c>
      <c r="G314" s="222">
        <f>IFERROR(VLOOKUP($B314,'[47]DM-SUM'!$B$10:$Q$413,11,FALSE),0)</f>
        <v>0</v>
      </c>
      <c r="H314" s="222">
        <f>IFERROR(VLOOKUP($B314,'[47]DM-SUM'!$B$10:$Q$413,12,FALSE),0)</f>
        <v>0</v>
      </c>
      <c r="I314" s="222">
        <f>IFERROR(VLOOKUP($B314,'[47]DM-SUM'!$B$10:$Q$413,13,FALSE),0)</f>
        <v>0</v>
      </c>
      <c r="J314" s="222">
        <f>IFERROR(VLOOKUP($B314,'[47]DM-SUM'!$B$10:$Q$413,14,FALSE),0)</f>
        <v>0</v>
      </c>
      <c r="K314" s="222">
        <f>IFERROR(VLOOKUP($B314,'[47]DM-SUM'!$B$10:$Q$413,15,FALSE),0)</f>
        <v>0</v>
      </c>
      <c r="L314" s="222">
        <f>IFERROR(VLOOKUP($B314,'[47]DM-SUM'!$B$10:$Q$413,16,FALSE),0)</f>
        <v>0</v>
      </c>
      <c r="M314" s="20">
        <f>+IF(M$3&gt;$AB$2,0,SUMIFS('MM001 Data'!Q:Q,'MM001 Data'!$B:$B,$A$4,'MM001 Data'!$H:$H,Sumner!$B314))</f>
        <v>0</v>
      </c>
      <c r="N314" s="20">
        <f>+IF(N$3&gt;$AB$2,0,SUMIFS('MM001 Data'!R:R,'MM001 Data'!$B:$B,$A$4,'MM001 Data'!$H:$H,Sumner!$B314))</f>
        <v>0</v>
      </c>
      <c r="O314" s="20">
        <f>+IF(O$3&gt;$AB$2,0,SUMIFS('MM001 Data'!S:S,'MM001 Data'!$B:$B,$A$4,'MM001 Data'!$H:$H,Sumner!$B314))</f>
        <v>0</v>
      </c>
      <c r="P314" s="20">
        <f>+IF(P$3&gt;$AB$2,0,SUMIFS('MM001 Data'!T:T,'MM001 Data'!$B:$B,$A$4,'MM001 Data'!$H:$H,Sumner!$B314))</f>
        <v>0</v>
      </c>
      <c r="Q314" s="20">
        <f>+IF(Q$3&gt;$AB$2,0,SUMIFS('MM001 Data'!U:U,'MM001 Data'!$B:$B,$A$4,'MM001 Data'!$H:$H,Sumner!$B314))</f>
        <v>0</v>
      </c>
      <c r="R314" s="101">
        <f t="shared" si="185"/>
        <v>0</v>
      </c>
      <c r="T314" s="14">
        <f t="shared" si="186"/>
        <v>0</v>
      </c>
      <c r="U314" s="14">
        <f t="shared" si="187"/>
        <v>0</v>
      </c>
      <c r="V314" s="14">
        <f t="shared" si="195"/>
        <v>0</v>
      </c>
      <c r="W314" s="14">
        <f t="shared" si="196"/>
        <v>0</v>
      </c>
      <c r="X314" s="14">
        <f t="shared" si="197"/>
        <v>0</v>
      </c>
      <c r="Y314" s="14">
        <f t="shared" si="198"/>
        <v>0</v>
      </c>
      <c r="Z314" s="14">
        <f t="shared" si="199"/>
        <v>0</v>
      </c>
      <c r="AA314" s="14">
        <f t="shared" si="189"/>
        <v>0</v>
      </c>
      <c r="AB314" s="14">
        <f t="shared" si="190"/>
        <v>0</v>
      </c>
      <c r="AC314" s="14">
        <f t="shared" si="191"/>
        <v>0</v>
      </c>
      <c r="AD314" s="14">
        <f t="shared" si="192"/>
        <v>0</v>
      </c>
      <c r="AE314" s="14">
        <f t="shared" si="193"/>
        <v>0</v>
      </c>
      <c r="AF314" s="14">
        <f t="shared" si="200"/>
        <v>0</v>
      </c>
      <c r="AG314" s="14">
        <f t="shared" si="201"/>
        <v>0</v>
      </c>
    </row>
    <row r="315" spans="1:33" outlineLevel="1" x14ac:dyDescent="0.25">
      <c r="A315" s="2" t="str">
        <f t="shared" si="184"/>
        <v>SUMNERRoll offCPHAUL30</v>
      </c>
      <c r="B315" s="2" t="s">
        <v>267</v>
      </c>
      <c r="C315" s="2" t="s">
        <v>542</v>
      </c>
      <c r="D315" s="13">
        <f>IFERROR(VLOOKUP(A315,'PI Default Pricing 3.1.21'!A:L,12,FALSE),0)</f>
        <v>0</v>
      </c>
      <c r="E315" s="13">
        <f>+IFERROR(VLOOKUP(A315,'PI Default Pricing 3.1.22'!A:L,12,FALSE),0)</f>
        <v>0</v>
      </c>
      <c r="F315" s="222">
        <f>IFERROR(VLOOKUP($B315,'[47]DM-SUM'!$B$10:$Q$413,10,FALSE),0)</f>
        <v>0</v>
      </c>
      <c r="G315" s="222">
        <f>IFERROR(VLOOKUP($B315,'[47]DM-SUM'!$B$10:$Q$413,11,FALSE),0)</f>
        <v>0</v>
      </c>
      <c r="H315" s="222">
        <f>IFERROR(VLOOKUP($B315,'[47]DM-SUM'!$B$10:$Q$413,12,FALSE),0)</f>
        <v>0</v>
      </c>
      <c r="I315" s="222">
        <f>IFERROR(VLOOKUP($B315,'[47]DM-SUM'!$B$10:$Q$413,13,FALSE),0)</f>
        <v>0</v>
      </c>
      <c r="J315" s="222">
        <f>IFERROR(VLOOKUP($B315,'[47]DM-SUM'!$B$10:$Q$413,14,FALSE),0)</f>
        <v>0</v>
      </c>
      <c r="K315" s="222">
        <f>IFERROR(VLOOKUP($B315,'[47]DM-SUM'!$B$10:$Q$413,15,FALSE),0)</f>
        <v>0</v>
      </c>
      <c r="L315" s="222">
        <f>IFERROR(VLOOKUP($B315,'[47]DM-SUM'!$B$10:$Q$413,16,FALSE),0)</f>
        <v>0</v>
      </c>
      <c r="M315" s="20">
        <f>+IF(M$3&gt;$AB$2,0,SUMIFS('MM001 Data'!Q:Q,'MM001 Data'!$B:$B,$A$4,'MM001 Data'!$H:$H,Sumner!$B315))</f>
        <v>0</v>
      </c>
      <c r="N315" s="20">
        <f>+IF(N$3&gt;$AB$2,0,SUMIFS('MM001 Data'!R:R,'MM001 Data'!$B:$B,$A$4,'MM001 Data'!$H:$H,Sumner!$B315))</f>
        <v>0</v>
      </c>
      <c r="O315" s="20">
        <f>+IF(O$3&gt;$AB$2,0,SUMIFS('MM001 Data'!S:S,'MM001 Data'!$B:$B,$A$4,'MM001 Data'!$H:$H,Sumner!$B315))</f>
        <v>0</v>
      </c>
      <c r="P315" s="20">
        <f>+IF(P$3&gt;$AB$2,0,SUMIFS('MM001 Data'!T:T,'MM001 Data'!$B:$B,$A$4,'MM001 Data'!$H:$H,Sumner!$B315))</f>
        <v>0</v>
      </c>
      <c r="Q315" s="20">
        <f>+IF(Q$3&gt;$AB$2,0,SUMIFS('MM001 Data'!U:U,'MM001 Data'!$B:$B,$A$4,'MM001 Data'!$H:$H,Sumner!$B315))</f>
        <v>0</v>
      </c>
      <c r="R315" s="101">
        <f t="shared" si="185"/>
        <v>0</v>
      </c>
      <c r="T315" s="14">
        <f t="shared" si="186"/>
        <v>0</v>
      </c>
      <c r="U315" s="14">
        <f t="shared" si="187"/>
        <v>0</v>
      </c>
      <c r="V315" s="14">
        <f t="shared" si="195"/>
        <v>0</v>
      </c>
      <c r="W315" s="14">
        <f t="shared" si="196"/>
        <v>0</v>
      </c>
      <c r="X315" s="14">
        <f t="shared" si="197"/>
        <v>0</v>
      </c>
      <c r="Y315" s="14">
        <f t="shared" si="198"/>
        <v>0</v>
      </c>
      <c r="Z315" s="14">
        <f t="shared" si="199"/>
        <v>0</v>
      </c>
      <c r="AA315" s="14">
        <f t="shared" si="189"/>
        <v>0</v>
      </c>
      <c r="AB315" s="14">
        <f t="shared" si="190"/>
        <v>0</v>
      </c>
      <c r="AC315" s="14">
        <f t="shared" si="191"/>
        <v>0</v>
      </c>
      <c r="AD315" s="14">
        <f t="shared" si="192"/>
        <v>0</v>
      </c>
      <c r="AE315" s="14">
        <f t="shared" si="193"/>
        <v>0</v>
      </c>
      <c r="AF315" s="14">
        <f t="shared" si="200"/>
        <v>0</v>
      </c>
      <c r="AG315" s="14">
        <f t="shared" si="201"/>
        <v>0</v>
      </c>
    </row>
    <row r="316" spans="1:33" outlineLevel="1" x14ac:dyDescent="0.25">
      <c r="A316" s="2" t="str">
        <f t="shared" si="184"/>
        <v>SUMNERRoll offCPHAUL35</v>
      </c>
      <c r="B316" s="2" t="s">
        <v>268</v>
      </c>
      <c r="C316" s="2" t="s">
        <v>621</v>
      </c>
      <c r="D316" s="13">
        <f>IFERROR(VLOOKUP(A316,'PI Default Pricing 3.1.21'!A:L,12,FALSE),0)</f>
        <v>0</v>
      </c>
      <c r="E316" s="13">
        <f>+IFERROR(VLOOKUP(A316,'PI Default Pricing 3.1.22'!A:L,12,FALSE),0)</f>
        <v>0</v>
      </c>
      <c r="F316" s="222">
        <f>IFERROR(VLOOKUP($B316,'[47]DM-SUM'!$B$10:$Q$413,10,FALSE),0)</f>
        <v>0</v>
      </c>
      <c r="G316" s="222">
        <f>IFERROR(VLOOKUP($B316,'[47]DM-SUM'!$B$10:$Q$413,11,FALSE),0)</f>
        <v>0</v>
      </c>
      <c r="H316" s="222">
        <f>IFERROR(VLOOKUP($B316,'[47]DM-SUM'!$B$10:$Q$413,12,FALSE),0)</f>
        <v>0</v>
      </c>
      <c r="I316" s="222">
        <f>IFERROR(VLOOKUP($B316,'[47]DM-SUM'!$B$10:$Q$413,13,FALSE),0)</f>
        <v>0</v>
      </c>
      <c r="J316" s="222">
        <f>IFERROR(VLOOKUP($B316,'[47]DM-SUM'!$B$10:$Q$413,14,FALSE),0)</f>
        <v>0</v>
      </c>
      <c r="K316" s="222">
        <f>IFERROR(VLOOKUP($B316,'[47]DM-SUM'!$B$10:$Q$413,15,FALSE),0)</f>
        <v>0</v>
      </c>
      <c r="L316" s="222">
        <f>IFERROR(VLOOKUP($B316,'[47]DM-SUM'!$B$10:$Q$413,16,FALSE),0)</f>
        <v>0</v>
      </c>
      <c r="M316" s="20">
        <f>+IF(M$3&gt;$AB$2,0,SUMIFS('MM001 Data'!Q:Q,'MM001 Data'!$B:$B,$A$4,'MM001 Data'!$H:$H,Sumner!$B316))</f>
        <v>0</v>
      </c>
      <c r="N316" s="20">
        <f>+IF(N$3&gt;$AB$2,0,SUMIFS('MM001 Data'!R:R,'MM001 Data'!$B:$B,$A$4,'MM001 Data'!$H:$H,Sumner!$B316))</f>
        <v>0</v>
      </c>
      <c r="O316" s="20">
        <f>+IF(O$3&gt;$AB$2,0,SUMIFS('MM001 Data'!S:S,'MM001 Data'!$B:$B,$A$4,'MM001 Data'!$H:$H,Sumner!$B316))</f>
        <v>0</v>
      </c>
      <c r="P316" s="20">
        <f>+IF(P$3&gt;$AB$2,0,SUMIFS('MM001 Data'!T:T,'MM001 Data'!$B:$B,$A$4,'MM001 Data'!$H:$H,Sumner!$B316))</f>
        <v>0</v>
      </c>
      <c r="Q316" s="20">
        <f>+IF(Q$3&gt;$AB$2,0,SUMIFS('MM001 Data'!U:U,'MM001 Data'!$B:$B,$A$4,'MM001 Data'!$H:$H,Sumner!$B316))</f>
        <v>0</v>
      </c>
      <c r="R316" s="101">
        <f t="shared" si="185"/>
        <v>0</v>
      </c>
      <c r="T316" s="14">
        <f t="shared" si="186"/>
        <v>0</v>
      </c>
      <c r="U316" s="14">
        <f t="shared" si="187"/>
        <v>0</v>
      </c>
      <c r="V316" s="14">
        <f t="shared" si="195"/>
        <v>0</v>
      </c>
      <c r="W316" s="14">
        <f t="shared" si="196"/>
        <v>0</v>
      </c>
      <c r="X316" s="14">
        <f t="shared" si="197"/>
        <v>0</v>
      </c>
      <c r="Y316" s="14">
        <f t="shared" si="198"/>
        <v>0</v>
      </c>
      <c r="Z316" s="14">
        <f t="shared" si="199"/>
        <v>0</v>
      </c>
      <c r="AA316" s="14">
        <f t="shared" si="189"/>
        <v>0</v>
      </c>
      <c r="AB316" s="14">
        <f t="shared" si="190"/>
        <v>0</v>
      </c>
      <c r="AC316" s="14">
        <f t="shared" si="191"/>
        <v>0</v>
      </c>
      <c r="AD316" s="14">
        <f t="shared" si="192"/>
        <v>0</v>
      </c>
      <c r="AE316" s="14">
        <f t="shared" si="193"/>
        <v>0</v>
      </c>
      <c r="AF316" s="14">
        <f t="shared" si="200"/>
        <v>0</v>
      </c>
      <c r="AG316" s="14">
        <f t="shared" si="201"/>
        <v>0</v>
      </c>
    </row>
    <row r="317" spans="1:33" outlineLevel="1" x14ac:dyDescent="0.25">
      <c r="A317" s="2" t="str">
        <f t="shared" si="184"/>
        <v>SUMNERRoll offCPHAUL40</v>
      </c>
      <c r="B317" s="2" t="s">
        <v>269</v>
      </c>
      <c r="C317" s="2" t="s">
        <v>543</v>
      </c>
      <c r="D317" s="13">
        <f>IFERROR(VLOOKUP(A317,'PI Default Pricing 3.1.21'!A:L,12,FALSE),0)</f>
        <v>0</v>
      </c>
      <c r="E317" s="13">
        <f>+IFERROR(VLOOKUP(A317,'PI Default Pricing 3.1.22'!A:L,12,FALSE),0)</f>
        <v>0</v>
      </c>
      <c r="F317" s="222">
        <f>IFERROR(VLOOKUP($B317,'[47]DM-SUM'!$B$10:$Q$413,10,FALSE),0)</f>
        <v>0</v>
      </c>
      <c r="G317" s="222">
        <f>IFERROR(VLOOKUP($B317,'[47]DM-SUM'!$B$10:$Q$413,11,FALSE),0)</f>
        <v>0</v>
      </c>
      <c r="H317" s="222">
        <f>IFERROR(VLOOKUP($B317,'[47]DM-SUM'!$B$10:$Q$413,12,FALSE),0)</f>
        <v>0</v>
      </c>
      <c r="I317" s="222">
        <f>IFERROR(VLOOKUP($B317,'[47]DM-SUM'!$B$10:$Q$413,13,FALSE),0)</f>
        <v>0</v>
      </c>
      <c r="J317" s="222">
        <f>IFERROR(VLOOKUP($B317,'[47]DM-SUM'!$B$10:$Q$413,14,FALSE),0)</f>
        <v>0</v>
      </c>
      <c r="K317" s="222">
        <f>IFERROR(VLOOKUP($B317,'[47]DM-SUM'!$B$10:$Q$413,15,FALSE),0)</f>
        <v>0</v>
      </c>
      <c r="L317" s="222">
        <f>IFERROR(VLOOKUP($B317,'[47]DM-SUM'!$B$10:$Q$413,16,FALSE),0)</f>
        <v>0</v>
      </c>
      <c r="M317" s="20">
        <f>+IF(M$3&gt;$AB$2,0,SUMIFS('MM001 Data'!Q:Q,'MM001 Data'!$B:$B,$A$4,'MM001 Data'!$H:$H,Sumner!$B317))</f>
        <v>0</v>
      </c>
      <c r="N317" s="20">
        <f>+IF(N$3&gt;$AB$2,0,SUMIFS('MM001 Data'!R:R,'MM001 Data'!$B:$B,$A$4,'MM001 Data'!$H:$H,Sumner!$B317))</f>
        <v>0</v>
      </c>
      <c r="O317" s="20">
        <f>+IF(O$3&gt;$AB$2,0,SUMIFS('MM001 Data'!S:S,'MM001 Data'!$B:$B,$A$4,'MM001 Data'!$H:$H,Sumner!$B317))</f>
        <v>0</v>
      </c>
      <c r="P317" s="20">
        <f>+IF(P$3&gt;$AB$2,0,SUMIFS('MM001 Data'!T:T,'MM001 Data'!$B:$B,$A$4,'MM001 Data'!$H:$H,Sumner!$B317))</f>
        <v>0</v>
      </c>
      <c r="Q317" s="20">
        <f>+IF(Q$3&gt;$AB$2,0,SUMIFS('MM001 Data'!U:U,'MM001 Data'!$B:$B,$A$4,'MM001 Data'!$H:$H,Sumner!$B317))</f>
        <v>0</v>
      </c>
      <c r="R317" s="101">
        <f t="shared" si="185"/>
        <v>0</v>
      </c>
      <c r="T317" s="14">
        <f t="shared" si="186"/>
        <v>0</v>
      </c>
      <c r="U317" s="14">
        <f t="shared" si="187"/>
        <v>0</v>
      </c>
      <c r="V317" s="14">
        <f t="shared" si="195"/>
        <v>0</v>
      </c>
      <c r="W317" s="14">
        <f t="shared" si="196"/>
        <v>0</v>
      </c>
      <c r="X317" s="14">
        <f t="shared" si="197"/>
        <v>0</v>
      </c>
      <c r="Y317" s="14">
        <f t="shared" si="198"/>
        <v>0</v>
      </c>
      <c r="Z317" s="14">
        <f t="shared" si="199"/>
        <v>0</v>
      </c>
      <c r="AA317" s="14">
        <f t="shared" si="189"/>
        <v>0</v>
      </c>
      <c r="AB317" s="14">
        <f t="shared" si="190"/>
        <v>0</v>
      </c>
      <c r="AC317" s="14">
        <f t="shared" si="191"/>
        <v>0</v>
      </c>
      <c r="AD317" s="14">
        <f t="shared" si="192"/>
        <v>0</v>
      </c>
      <c r="AE317" s="14">
        <f t="shared" si="193"/>
        <v>0</v>
      </c>
      <c r="AF317" s="14">
        <f t="shared" si="200"/>
        <v>0</v>
      </c>
      <c r="AG317" s="14">
        <f t="shared" si="201"/>
        <v>0</v>
      </c>
    </row>
    <row r="318" spans="1:33" outlineLevel="1" x14ac:dyDescent="0.25">
      <c r="A318" s="2" t="str">
        <f t="shared" si="184"/>
        <v>SUMNERRoll offRORENT20D</v>
      </c>
      <c r="B318" s="2" t="s">
        <v>318</v>
      </c>
      <c r="C318" s="2" t="s">
        <v>718</v>
      </c>
      <c r="D318" s="13">
        <f>IFERROR(VLOOKUP(A318,'PI Default Pricing 3.1.21'!A:L,12,FALSE),0)</f>
        <v>0</v>
      </c>
      <c r="E318" s="13">
        <f>+IFERROR(VLOOKUP(A318,'PI Default Pricing 3.1.22'!A:L,12,FALSE),0)</f>
        <v>0</v>
      </c>
      <c r="F318" s="222">
        <f>IFERROR(VLOOKUP($B318,'[47]DM-SUM'!$B$10:$Q$413,10,FALSE),0)</f>
        <v>0</v>
      </c>
      <c r="G318" s="222">
        <f>IFERROR(VLOOKUP($B318,'[47]DM-SUM'!$B$10:$Q$413,11,FALSE),0)</f>
        <v>0</v>
      </c>
      <c r="H318" s="222">
        <f>IFERROR(VLOOKUP($B318,'[47]DM-SUM'!$B$10:$Q$413,12,FALSE),0)</f>
        <v>0</v>
      </c>
      <c r="I318" s="222">
        <f>IFERROR(VLOOKUP($B318,'[47]DM-SUM'!$B$10:$Q$413,13,FALSE),0)</f>
        <v>0</v>
      </c>
      <c r="J318" s="222">
        <f>IFERROR(VLOOKUP($B318,'[47]DM-SUM'!$B$10:$Q$413,14,FALSE),0)</f>
        <v>0</v>
      </c>
      <c r="K318" s="222">
        <f>IFERROR(VLOOKUP($B318,'[47]DM-SUM'!$B$10:$Q$413,15,FALSE),0)</f>
        <v>0</v>
      </c>
      <c r="L318" s="222">
        <f>IFERROR(VLOOKUP($B318,'[47]DM-SUM'!$B$10:$Q$413,16,FALSE),0)</f>
        <v>0</v>
      </c>
      <c r="M318" s="20">
        <f>+IF(M$3&gt;$AB$2,0,SUMIFS('MM001 Data'!Q:Q,'MM001 Data'!$B:$B,$A$4,'MM001 Data'!$H:$H,Sumner!$B318))</f>
        <v>0</v>
      </c>
      <c r="N318" s="20">
        <f>+IF(N$3&gt;$AB$2,0,SUMIFS('MM001 Data'!R:R,'MM001 Data'!$B:$B,$A$4,'MM001 Data'!$H:$H,Sumner!$B318))</f>
        <v>0</v>
      </c>
      <c r="O318" s="20">
        <f>+IF(O$3&gt;$AB$2,0,SUMIFS('MM001 Data'!S:S,'MM001 Data'!$B:$B,$A$4,'MM001 Data'!$H:$H,Sumner!$B318))</f>
        <v>0</v>
      </c>
      <c r="P318" s="20">
        <f>+IF(P$3&gt;$AB$2,0,SUMIFS('MM001 Data'!T:T,'MM001 Data'!$B:$B,$A$4,'MM001 Data'!$H:$H,Sumner!$B318))</f>
        <v>0</v>
      </c>
      <c r="Q318" s="20">
        <f>+IF(Q$3&gt;$AB$2,0,SUMIFS('MM001 Data'!U:U,'MM001 Data'!$B:$B,$A$4,'MM001 Data'!$H:$H,Sumner!$B318))</f>
        <v>0</v>
      </c>
      <c r="R318" s="101">
        <f t="shared" si="185"/>
        <v>0</v>
      </c>
      <c r="T318" s="242">
        <f t="shared" si="186"/>
        <v>0</v>
      </c>
      <c r="U318" s="242">
        <f t="shared" si="187"/>
        <v>0</v>
      </c>
      <c r="V318" s="242">
        <f t="shared" si="195"/>
        <v>0</v>
      </c>
      <c r="W318" s="242">
        <f t="shared" si="196"/>
        <v>0</v>
      </c>
      <c r="X318" s="242">
        <f t="shared" si="197"/>
        <v>0</v>
      </c>
      <c r="Y318" s="242">
        <f t="shared" si="198"/>
        <v>0</v>
      </c>
      <c r="Z318" s="242">
        <f t="shared" si="199"/>
        <v>0</v>
      </c>
      <c r="AA318" s="242">
        <f t="shared" si="189"/>
        <v>0</v>
      </c>
      <c r="AB318" s="242">
        <f t="shared" si="190"/>
        <v>0</v>
      </c>
      <c r="AC318" s="242">
        <f t="shared" si="191"/>
        <v>0</v>
      </c>
      <c r="AD318" s="242">
        <f t="shared" si="192"/>
        <v>0</v>
      </c>
      <c r="AE318" s="242">
        <f t="shared" si="193"/>
        <v>0</v>
      </c>
      <c r="AF318" s="242">
        <f t="shared" si="200"/>
        <v>0</v>
      </c>
      <c r="AG318" s="242">
        <f t="shared" si="201"/>
        <v>0</v>
      </c>
    </row>
    <row r="319" spans="1:33" outlineLevel="1" x14ac:dyDescent="0.25">
      <c r="A319" s="2" t="str">
        <f t="shared" si="184"/>
        <v>SUMNERRoll offRORENT20P</v>
      </c>
      <c r="B319" s="2" t="s">
        <v>319</v>
      </c>
      <c r="C319" s="2" t="s">
        <v>486</v>
      </c>
      <c r="D319" s="13">
        <f>IFERROR(VLOOKUP(A319,'PI Default Pricing 3.1.21'!A:L,12,FALSE),0)</f>
        <v>0</v>
      </c>
      <c r="E319" s="13">
        <f>+IFERROR(VLOOKUP(A319,'PI Default Pricing 3.1.22'!A:L,12,FALSE),0)</f>
        <v>0</v>
      </c>
      <c r="F319" s="222">
        <f>IFERROR(VLOOKUP($B319,'[47]DM-SUM'!$B$10:$Q$413,10,FALSE),0)</f>
        <v>0</v>
      </c>
      <c r="G319" s="222">
        <f>IFERROR(VLOOKUP($B319,'[47]DM-SUM'!$B$10:$Q$413,11,FALSE),0)</f>
        <v>0</v>
      </c>
      <c r="H319" s="222">
        <f>IFERROR(VLOOKUP($B319,'[47]DM-SUM'!$B$10:$Q$413,12,FALSE),0)</f>
        <v>0</v>
      </c>
      <c r="I319" s="222">
        <f>IFERROR(VLOOKUP($B319,'[47]DM-SUM'!$B$10:$Q$413,13,FALSE),0)</f>
        <v>0</v>
      </c>
      <c r="J319" s="222">
        <f>IFERROR(VLOOKUP($B319,'[47]DM-SUM'!$B$10:$Q$413,14,FALSE),0)</f>
        <v>0</v>
      </c>
      <c r="K319" s="222">
        <f>IFERROR(VLOOKUP($B319,'[47]DM-SUM'!$B$10:$Q$413,15,FALSE),0)</f>
        <v>0</v>
      </c>
      <c r="L319" s="222">
        <f>IFERROR(VLOOKUP($B319,'[47]DM-SUM'!$B$10:$Q$413,16,FALSE),0)</f>
        <v>0</v>
      </c>
      <c r="M319" s="20">
        <f>+IF(M$3&gt;$AB$2,0,SUMIFS('MM001 Data'!Q:Q,'MM001 Data'!$B:$B,$A$4,'MM001 Data'!$H:$H,Sumner!$B319))</f>
        <v>0</v>
      </c>
      <c r="N319" s="20">
        <f>+IF(N$3&gt;$AB$2,0,SUMIFS('MM001 Data'!R:R,'MM001 Data'!$B:$B,$A$4,'MM001 Data'!$H:$H,Sumner!$B319))</f>
        <v>0</v>
      </c>
      <c r="O319" s="20">
        <f>+IF(O$3&gt;$AB$2,0,SUMIFS('MM001 Data'!S:S,'MM001 Data'!$B:$B,$A$4,'MM001 Data'!$H:$H,Sumner!$B319))</f>
        <v>0</v>
      </c>
      <c r="P319" s="20">
        <f>+IF(P$3&gt;$AB$2,0,SUMIFS('MM001 Data'!T:T,'MM001 Data'!$B:$B,$A$4,'MM001 Data'!$H:$H,Sumner!$B319))</f>
        <v>0</v>
      </c>
      <c r="Q319" s="20">
        <f>+IF(Q$3&gt;$AB$2,0,SUMIFS('MM001 Data'!U:U,'MM001 Data'!$B:$B,$A$4,'MM001 Data'!$H:$H,Sumner!$B319))</f>
        <v>0</v>
      </c>
      <c r="R319" s="101">
        <f t="shared" si="185"/>
        <v>0</v>
      </c>
      <c r="T319" s="242">
        <f t="shared" si="186"/>
        <v>0</v>
      </c>
      <c r="U319" s="242">
        <f t="shared" si="187"/>
        <v>0</v>
      </c>
      <c r="V319" s="242">
        <f t="shared" si="195"/>
        <v>0</v>
      </c>
      <c r="W319" s="242">
        <f t="shared" si="196"/>
        <v>0</v>
      </c>
      <c r="X319" s="242">
        <f t="shared" si="197"/>
        <v>0</v>
      </c>
      <c r="Y319" s="242">
        <f t="shared" si="198"/>
        <v>0</v>
      </c>
      <c r="Z319" s="242">
        <f t="shared" si="199"/>
        <v>0</v>
      </c>
      <c r="AA319" s="242">
        <f t="shared" si="189"/>
        <v>0</v>
      </c>
      <c r="AB319" s="242">
        <f t="shared" si="190"/>
        <v>0</v>
      </c>
      <c r="AC319" s="242">
        <f t="shared" si="191"/>
        <v>0</v>
      </c>
      <c r="AD319" s="242">
        <f t="shared" si="192"/>
        <v>0</v>
      </c>
      <c r="AE319" s="242">
        <f t="shared" si="193"/>
        <v>0</v>
      </c>
      <c r="AF319" s="242">
        <f t="shared" si="200"/>
        <v>0</v>
      </c>
      <c r="AG319" s="242">
        <f t="shared" si="201"/>
        <v>0</v>
      </c>
    </row>
    <row r="320" spans="1:33" outlineLevel="1" x14ac:dyDescent="0.25">
      <c r="A320" s="2" t="str">
        <f t="shared" si="184"/>
        <v>SUMNERRoll offRORENT20T</v>
      </c>
      <c r="B320" s="2" t="s">
        <v>320</v>
      </c>
      <c r="C320" s="2" t="s">
        <v>487</v>
      </c>
      <c r="D320" s="13">
        <f>IFERROR(VLOOKUP(A320,'PI Default Pricing 3.1.21'!A:L,12,FALSE),0)</f>
        <v>0</v>
      </c>
      <c r="E320" s="13">
        <f>+IFERROR(VLOOKUP(A320,'PI Default Pricing 3.1.22'!A:L,12,FALSE),0)</f>
        <v>0</v>
      </c>
      <c r="F320" s="222">
        <f>IFERROR(VLOOKUP($B320,'[47]DM-SUM'!$B$10:$Q$413,10,FALSE),0)</f>
        <v>0</v>
      </c>
      <c r="G320" s="222">
        <f>IFERROR(VLOOKUP($B320,'[47]DM-SUM'!$B$10:$Q$413,11,FALSE),0)</f>
        <v>0</v>
      </c>
      <c r="H320" s="222">
        <f>IFERROR(VLOOKUP($B320,'[47]DM-SUM'!$B$10:$Q$413,12,FALSE),0)</f>
        <v>0</v>
      </c>
      <c r="I320" s="222">
        <f>IFERROR(VLOOKUP($B320,'[47]DM-SUM'!$B$10:$Q$413,13,FALSE),0)</f>
        <v>0</v>
      </c>
      <c r="J320" s="222">
        <f>IFERROR(VLOOKUP($B320,'[47]DM-SUM'!$B$10:$Q$413,14,FALSE),0)</f>
        <v>0</v>
      </c>
      <c r="K320" s="222">
        <f>IFERROR(VLOOKUP($B320,'[47]DM-SUM'!$B$10:$Q$413,15,FALSE),0)</f>
        <v>0</v>
      </c>
      <c r="L320" s="222">
        <f>IFERROR(VLOOKUP($B320,'[47]DM-SUM'!$B$10:$Q$413,16,FALSE),0)</f>
        <v>0</v>
      </c>
      <c r="M320" s="20">
        <f>+IF(M$3&gt;$AB$2,0,SUMIFS('MM001 Data'!Q:Q,'MM001 Data'!$B:$B,$A$4,'MM001 Data'!$H:$H,Sumner!$B320))</f>
        <v>0</v>
      </c>
      <c r="N320" s="20">
        <f>+IF(N$3&gt;$AB$2,0,SUMIFS('MM001 Data'!R:R,'MM001 Data'!$B:$B,$A$4,'MM001 Data'!$H:$H,Sumner!$B320))</f>
        <v>0</v>
      </c>
      <c r="O320" s="20">
        <f>+IF(O$3&gt;$AB$2,0,SUMIFS('MM001 Data'!S:S,'MM001 Data'!$B:$B,$A$4,'MM001 Data'!$H:$H,Sumner!$B320))</f>
        <v>0</v>
      </c>
      <c r="P320" s="20">
        <f>+IF(P$3&gt;$AB$2,0,SUMIFS('MM001 Data'!T:T,'MM001 Data'!$B:$B,$A$4,'MM001 Data'!$H:$H,Sumner!$B320))</f>
        <v>0</v>
      </c>
      <c r="Q320" s="20">
        <f>+IF(Q$3&gt;$AB$2,0,SUMIFS('MM001 Data'!U:U,'MM001 Data'!$B:$B,$A$4,'MM001 Data'!$H:$H,Sumner!$B320))</f>
        <v>0</v>
      </c>
      <c r="R320" s="101">
        <f t="shared" si="185"/>
        <v>0</v>
      </c>
      <c r="T320" s="242">
        <f t="shared" si="186"/>
        <v>0</v>
      </c>
      <c r="U320" s="242">
        <f t="shared" si="187"/>
        <v>0</v>
      </c>
      <c r="V320" s="242">
        <f t="shared" si="195"/>
        <v>0</v>
      </c>
      <c r="W320" s="242">
        <f t="shared" si="196"/>
        <v>0</v>
      </c>
      <c r="X320" s="242">
        <f t="shared" si="197"/>
        <v>0</v>
      </c>
      <c r="Y320" s="242">
        <f t="shared" si="198"/>
        <v>0</v>
      </c>
      <c r="Z320" s="242">
        <f t="shared" si="199"/>
        <v>0</v>
      </c>
      <c r="AA320" s="242">
        <f t="shared" si="189"/>
        <v>0</v>
      </c>
      <c r="AB320" s="242">
        <f t="shared" si="190"/>
        <v>0</v>
      </c>
      <c r="AC320" s="242">
        <f t="shared" si="191"/>
        <v>0</v>
      </c>
      <c r="AD320" s="242">
        <f t="shared" si="192"/>
        <v>0</v>
      </c>
      <c r="AE320" s="242">
        <f t="shared" si="193"/>
        <v>0</v>
      </c>
      <c r="AF320" s="242">
        <f t="shared" si="200"/>
        <v>0</v>
      </c>
      <c r="AG320" s="242">
        <f t="shared" si="201"/>
        <v>0</v>
      </c>
    </row>
    <row r="321" spans="1:33" outlineLevel="1" x14ac:dyDescent="0.25">
      <c r="A321" s="2" t="str">
        <f t="shared" si="184"/>
        <v>SUMNERRoll offRORENT25D</v>
      </c>
      <c r="B321" s="2" t="s">
        <v>321</v>
      </c>
      <c r="C321" s="2" t="s">
        <v>681</v>
      </c>
      <c r="D321" s="13">
        <f>IFERROR(VLOOKUP(A321,'PI Default Pricing 3.1.21'!A:L,12,FALSE),0)</f>
        <v>0</v>
      </c>
      <c r="E321" s="13">
        <f>+IFERROR(VLOOKUP(A321,'PI Default Pricing 3.1.22'!A:L,12,FALSE),0)</f>
        <v>0</v>
      </c>
      <c r="F321" s="222">
        <f>IFERROR(VLOOKUP($B321,'[47]DM-SUM'!$B$10:$Q$413,10,FALSE),0)</f>
        <v>0</v>
      </c>
      <c r="G321" s="222">
        <f>IFERROR(VLOOKUP($B321,'[47]DM-SUM'!$B$10:$Q$413,11,FALSE),0)</f>
        <v>0</v>
      </c>
      <c r="H321" s="222">
        <f>IFERROR(VLOOKUP($B321,'[47]DM-SUM'!$B$10:$Q$413,12,FALSE),0)</f>
        <v>0</v>
      </c>
      <c r="I321" s="222">
        <f>IFERROR(VLOOKUP($B321,'[47]DM-SUM'!$B$10:$Q$413,13,FALSE),0)</f>
        <v>0</v>
      </c>
      <c r="J321" s="222">
        <f>IFERROR(VLOOKUP($B321,'[47]DM-SUM'!$B$10:$Q$413,14,FALSE),0)</f>
        <v>0</v>
      </c>
      <c r="K321" s="222">
        <f>IFERROR(VLOOKUP($B321,'[47]DM-SUM'!$B$10:$Q$413,15,FALSE),0)</f>
        <v>0</v>
      </c>
      <c r="L321" s="222">
        <f>IFERROR(VLOOKUP($B321,'[47]DM-SUM'!$B$10:$Q$413,16,FALSE),0)</f>
        <v>0</v>
      </c>
      <c r="M321" s="20">
        <f>+IF(M$3&gt;$AB$2,0,SUMIFS('MM001 Data'!Q:Q,'MM001 Data'!$B:$B,$A$4,'MM001 Data'!$H:$H,Sumner!$B321))</f>
        <v>0</v>
      </c>
      <c r="N321" s="20">
        <f>+IF(N$3&gt;$AB$2,0,SUMIFS('MM001 Data'!R:R,'MM001 Data'!$B:$B,$A$4,'MM001 Data'!$H:$H,Sumner!$B321))</f>
        <v>0</v>
      </c>
      <c r="O321" s="20">
        <f>+IF(O$3&gt;$AB$2,0,SUMIFS('MM001 Data'!S:S,'MM001 Data'!$B:$B,$A$4,'MM001 Data'!$H:$H,Sumner!$B321))</f>
        <v>0</v>
      </c>
      <c r="P321" s="20">
        <f>+IF(P$3&gt;$AB$2,0,SUMIFS('MM001 Data'!T:T,'MM001 Data'!$B:$B,$A$4,'MM001 Data'!$H:$H,Sumner!$B321))</f>
        <v>0</v>
      </c>
      <c r="Q321" s="20">
        <f>+IF(Q$3&gt;$AB$2,0,SUMIFS('MM001 Data'!U:U,'MM001 Data'!$B:$B,$A$4,'MM001 Data'!$H:$H,Sumner!$B321))</f>
        <v>0</v>
      </c>
      <c r="R321" s="101">
        <f t="shared" si="185"/>
        <v>0</v>
      </c>
      <c r="T321" s="242">
        <f t="shared" si="186"/>
        <v>0</v>
      </c>
      <c r="U321" s="242">
        <f t="shared" si="187"/>
        <v>0</v>
      </c>
      <c r="V321" s="242">
        <f t="shared" si="195"/>
        <v>0</v>
      </c>
      <c r="W321" s="242">
        <f t="shared" si="196"/>
        <v>0</v>
      </c>
      <c r="X321" s="242">
        <f t="shared" si="197"/>
        <v>0</v>
      </c>
      <c r="Y321" s="242">
        <f t="shared" si="198"/>
        <v>0</v>
      </c>
      <c r="Z321" s="242">
        <f t="shared" si="199"/>
        <v>0</v>
      </c>
      <c r="AA321" s="242">
        <f t="shared" si="189"/>
        <v>0</v>
      </c>
      <c r="AB321" s="242">
        <f t="shared" si="190"/>
        <v>0</v>
      </c>
      <c r="AC321" s="242">
        <f t="shared" si="191"/>
        <v>0</v>
      </c>
      <c r="AD321" s="242">
        <f t="shared" si="192"/>
        <v>0</v>
      </c>
      <c r="AE321" s="242">
        <f t="shared" si="193"/>
        <v>0</v>
      </c>
      <c r="AF321" s="242">
        <f t="shared" si="200"/>
        <v>0</v>
      </c>
      <c r="AG321" s="242">
        <f t="shared" si="201"/>
        <v>0</v>
      </c>
    </row>
    <row r="322" spans="1:33" outlineLevel="1" x14ac:dyDescent="0.25">
      <c r="A322" s="2" t="str">
        <f t="shared" si="184"/>
        <v>SUMNERRoll offRORENT25P</v>
      </c>
      <c r="B322" s="2" t="s">
        <v>322</v>
      </c>
      <c r="C322" s="2" t="s">
        <v>535</v>
      </c>
      <c r="D322" s="13">
        <f>IFERROR(VLOOKUP(A322,'PI Default Pricing 3.1.21'!A:L,12,FALSE),0)</f>
        <v>0</v>
      </c>
      <c r="E322" s="13">
        <f>+IFERROR(VLOOKUP(A322,'PI Default Pricing 3.1.22'!A:L,12,FALSE),0)</f>
        <v>0</v>
      </c>
      <c r="F322" s="222">
        <f>IFERROR(VLOOKUP($B322,'[47]DM-SUM'!$B$10:$Q$413,10,FALSE),0)</f>
        <v>0</v>
      </c>
      <c r="G322" s="222">
        <f>IFERROR(VLOOKUP($B322,'[47]DM-SUM'!$B$10:$Q$413,11,FALSE),0)</f>
        <v>0</v>
      </c>
      <c r="H322" s="222">
        <f>IFERROR(VLOOKUP($B322,'[47]DM-SUM'!$B$10:$Q$413,12,FALSE),0)</f>
        <v>0</v>
      </c>
      <c r="I322" s="222">
        <f>IFERROR(VLOOKUP($B322,'[47]DM-SUM'!$B$10:$Q$413,13,FALSE),0)</f>
        <v>0</v>
      </c>
      <c r="J322" s="222">
        <f>IFERROR(VLOOKUP($B322,'[47]DM-SUM'!$B$10:$Q$413,14,FALSE),0)</f>
        <v>0</v>
      </c>
      <c r="K322" s="222">
        <f>IFERROR(VLOOKUP($B322,'[47]DM-SUM'!$B$10:$Q$413,15,FALSE),0)</f>
        <v>0</v>
      </c>
      <c r="L322" s="222">
        <f>IFERROR(VLOOKUP($B322,'[47]DM-SUM'!$B$10:$Q$413,16,FALSE),0)</f>
        <v>0</v>
      </c>
      <c r="M322" s="20">
        <f>+IF(M$3&gt;$AB$2,0,SUMIFS('MM001 Data'!Q:Q,'MM001 Data'!$B:$B,$A$4,'MM001 Data'!$H:$H,Sumner!$B322))</f>
        <v>0</v>
      </c>
      <c r="N322" s="20">
        <f>+IF(N$3&gt;$AB$2,0,SUMIFS('MM001 Data'!R:R,'MM001 Data'!$B:$B,$A$4,'MM001 Data'!$H:$H,Sumner!$B322))</f>
        <v>0</v>
      </c>
      <c r="O322" s="20">
        <f>+IF(O$3&gt;$AB$2,0,SUMIFS('MM001 Data'!S:S,'MM001 Data'!$B:$B,$A$4,'MM001 Data'!$H:$H,Sumner!$B322))</f>
        <v>0</v>
      </c>
      <c r="P322" s="20">
        <f>+IF(P$3&gt;$AB$2,0,SUMIFS('MM001 Data'!T:T,'MM001 Data'!$B:$B,$A$4,'MM001 Data'!$H:$H,Sumner!$B322))</f>
        <v>0</v>
      </c>
      <c r="Q322" s="20">
        <f>+IF(Q$3&gt;$AB$2,0,SUMIFS('MM001 Data'!U:U,'MM001 Data'!$B:$B,$A$4,'MM001 Data'!$H:$H,Sumner!$B322))</f>
        <v>0</v>
      </c>
      <c r="R322" s="101">
        <f t="shared" si="185"/>
        <v>0</v>
      </c>
      <c r="T322" s="242">
        <f t="shared" si="186"/>
        <v>0</v>
      </c>
      <c r="U322" s="242">
        <f t="shared" si="187"/>
        <v>0</v>
      </c>
      <c r="V322" s="242">
        <f t="shared" si="195"/>
        <v>0</v>
      </c>
      <c r="W322" s="242">
        <f t="shared" si="196"/>
        <v>0</v>
      </c>
      <c r="X322" s="242">
        <f t="shared" si="197"/>
        <v>0</v>
      </c>
      <c r="Y322" s="242">
        <f t="shared" si="198"/>
        <v>0</v>
      </c>
      <c r="Z322" s="242">
        <f t="shared" si="199"/>
        <v>0</v>
      </c>
      <c r="AA322" s="242">
        <f t="shared" si="189"/>
        <v>0</v>
      </c>
      <c r="AB322" s="242">
        <f t="shared" si="190"/>
        <v>0</v>
      </c>
      <c r="AC322" s="242">
        <f t="shared" si="191"/>
        <v>0</v>
      </c>
      <c r="AD322" s="242">
        <f t="shared" si="192"/>
        <v>0</v>
      </c>
      <c r="AE322" s="242">
        <f t="shared" si="193"/>
        <v>0</v>
      </c>
      <c r="AF322" s="242">
        <f t="shared" si="200"/>
        <v>0</v>
      </c>
      <c r="AG322" s="242">
        <f t="shared" si="201"/>
        <v>0</v>
      </c>
    </row>
    <row r="323" spans="1:33" outlineLevel="1" x14ac:dyDescent="0.25">
      <c r="A323" s="2" t="str">
        <f t="shared" si="184"/>
        <v>SUMNERRoll offRORENT25T</v>
      </c>
      <c r="B323" s="2" t="s">
        <v>323</v>
      </c>
      <c r="C323" s="2" t="s">
        <v>536</v>
      </c>
      <c r="D323" s="13">
        <f>IFERROR(VLOOKUP(A323,'PI Default Pricing 3.1.21'!A:L,12,FALSE),0)</f>
        <v>0</v>
      </c>
      <c r="E323" s="13">
        <f>+IFERROR(VLOOKUP(A323,'PI Default Pricing 3.1.22'!A:L,12,FALSE),0)</f>
        <v>0</v>
      </c>
      <c r="F323" s="222">
        <f>IFERROR(VLOOKUP($B323,'[47]DM-SUM'!$B$10:$Q$413,10,FALSE),0)</f>
        <v>0</v>
      </c>
      <c r="G323" s="222">
        <f>IFERROR(VLOOKUP($B323,'[47]DM-SUM'!$B$10:$Q$413,11,FALSE),0)</f>
        <v>0</v>
      </c>
      <c r="H323" s="222">
        <f>IFERROR(VLOOKUP($B323,'[47]DM-SUM'!$B$10:$Q$413,12,FALSE),0)</f>
        <v>0</v>
      </c>
      <c r="I323" s="222">
        <f>IFERROR(VLOOKUP($B323,'[47]DM-SUM'!$B$10:$Q$413,13,FALSE),0)</f>
        <v>0</v>
      </c>
      <c r="J323" s="222">
        <f>IFERROR(VLOOKUP($B323,'[47]DM-SUM'!$B$10:$Q$413,14,FALSE),0)</f>
        <v>0</v>
      </c>
      <c r="K323" s="222">
        <f>IFERROR(VLOOKUP($B323,'[47]DM-SUM'!$B$10:$Q$413,15,FALSE),0)</f>
        <v>0</v>
      </c>
      <c r="L323" s="222">
        <f>IFERROR(VLOOKUP($B323,'[47]DM-SUM'!$B$10:$Q$413,16,FALSE),0)</f>
        <v>0</v>
      </c>
      <c r="M323" s="20">
        <f>+IF(M$3&gt;$AB$2,0,SUMIFS('MM001 Data'!Q:Q,'MM001 Data'!$B:$B,$A$4,'MM001 Data'!$H:$H,Sumner!$B323))</f>
        <v>0</v>
      </c>
      <c r="N323" s="20">
        <f>+IF(N$3&gt;$AB$2,0,SUMIFS('MM001 Data'!R:R,'MM001 Data'!$B:$B,$A$4,'MM001 Data'!$H:$H,Sumner!$B323))</f>
        <v>0</v>
      </c>
      <c r="O323" s="20">
        <f>+IF(O$3&gt;$AB$2,0,SUMIFS('MM001 Data'!S:S,'MM001 Data'!$B:$B,$A$4,'MM001 Data'!$H:$H,Sumner!$B323))</f>
        <v>0</v>
      </c>
      <c r="P323" s="20">
        <f>+IF(P$3&gt;$AB$2,0,SUMIFS('MM001 Data'!T:T,'MM001 Data'!$B:$B,$A$4,'MM001 Data'!$H:$H,Sumner!$B323))</f>
        <v>0</v>
      </c>
      <c r="Q323" s="20">
        <f>+IF(Q$3&gt;$AB$2,0,SUMIFS('MM001 Data'!U:U,'MM001 Data'!$B:$B,$A$4,'MM001 Data'!$H:$H,Sumner!$B323))</f>
        <v>0</v>
      </c>
      <c r="R323" s="101">
        <f t="shared" si="185"/>
        <v>0</v>
      </c>
      <c r="T323" s="242">
        <f t="shared" si="186"/>
        <v>0</v>
      </c>
      <c r="U323" s="242">
        <f t="shared" si="187"/>
        <v>0</v>
      </c>
      <c r="V323" s="242">
        <f t="shared" si="195"/>
        <v>0</v>
      </c>
      <c r="W323" s="242">
        <f t="shared" si="196"/>
        <v>0</v>
      </c>
      <c r="X323" s="242">
        <f t="shared" si="197"/>
        <v>0</v>
      </c>
      <c r="Y323" s="242">
        <f t="shared" si="198"/>
        <v>0</v>
      </c>
      <c r="Z323" s="242">
        <f t="shared" si="199"/>
        <v>0</v>
      </c>
      <c r="AA323" s="242">
        <f t="shared" si="189"/>
        <v>0</v>
      </c>
      <c r="AB323" s="242">
        <f t="shared" si="190"/>
        <v>0</v>
      </c>
      <c r="AC323" s="242">
        <f t="shared" si="191"/>
        <v>0</v>
      </c>
      <c r="AD323" s="242">
        <f t="shared" si="192"/>
        <v>0</v>
      </c>
      <c r="AE323" s="242">
        <f t="shared" si="193"/>
        <v>0</v>
      </c>
      <c r="AF323" s="242">
        <f t="shared" si="200"/>
        <v>0</v>
      </c>
      <c r="AG323" s="242">
        <f t="shared" si="201"/>
        <v>0</v>
      </c>
    </row>
    <row r="324" spans="1:33" outlineLevel="1" x14ac:dyDescent="0.25">
      <c r="A324" s="2" t="str">
        <f t="shared" si="184"/>
        <v>SUMNERRoll offRORENT30D</v>
      </c>
      <c r="B324" s="2" t="s">
        <v>324</v>
      </c>
      <c r="C324" s="2" t="s">
        <v>719</v>
      </c>
      <c r="D324" s="13">
        <f>IFERROR(VLOOKUP(A324,'PI Default Pricing 3.1.21'!A:L,12,FALSE),0)</f>
        <v>0</v>
      </c>
      <c r="E324" s="13">
        <f>+IFERROR(VLOOKUP(A324,'PI Default Pricing 3.1.22'!A:L,12,FALSE),0)</f>
        <v>0</v>
      </c>
      <c r="F324" s="222">
        <f>IFERROR(VLOOKUP($B324,'[47]DM-SUM'!$B$10:$Q$413,10,FALSE),0)</f>
        <v>0</v>
      </c>
      <c r="G324" s="222">
        <f>IFERROR(VLOOKUP($B324,'[47]DM-SUM'!$B$10:$Q$413,11,FALSE),0)</f>
        <v>0</v>
      </c>
      <c r="H324" s="222">
        <f>IFERROR(VLOOKUP($B324,'[47]DM-SUM'!$B$10:$Q$413,12,FALSE),0)</f>
        <v>0</v>
      </c>
      <c r="I324" s="222">
        <f>IFERROR(VLOOKUP($B324,'[47]DM-SUM'!$B$10:$Q$413,13,FALSE),0)</f>
        <v>0</v>
      </c>
      <c r="J324" s="222">
        <f>IFERROR(VLOOKUP($B324,'[47]DM-SUM'!$B$10:$Q$413,14,FALSE),0)</f>
        <v>0</v>
      </c>
      <c r="K324" s="222">
        <f>IFERROR(VLOOKUP($B324,'[47]DM-SUM'!$B$10:$Q$413,15,FALSE),0)</f>
        <v>0</v>
      </c>
      <c r="L324" s="222">
        <f>IFERROR(VLOOKUP($B324,'[47]DM-SUM'!$B$10:$Q$413,16,FALSE),0)</f>
        <v>0</v>
      </c>
      <c r="M324" s="20">
        <f>+IF(M$3&gt;$AB$2,0,SUMIFS('MM001 Data'!Q:Q,'MM001 Data'!$B:$B,$A$4,'MM001 Data'!$H:$H,Sumner!$B324))</f>
        <v>0</v>
      </c>
      <c r="N324" s="20">
        <f>+IF(N$3&gt;$AB$2,0,SUMIFS('MM001 Data'!R:R,'MM001 Data'!$B:$B,$A$4,'MM001 Data'!$H:$H,Sumner!$B324))</f>
        <v>0</v>
      </c>
      <c r="O324" s="20">
        <f>+IF(O$3&gt;$AB$2,0,SUMIFS('MM001 Data'!S:S,'MM001 Data'!$B:$B,$A$4,'MM001 Data'!$H:$H,Sumner!$B324))</f>
        <v>0</v>
      </c>
      <c r="P324" s="20">
        <f>+IF(P$3&gt;$AB$2,0,SUMIFS('MM001 Data'!T:T,'MM001 Data'!$B:$B,$A$4,'MM001 Data'!$H:$H,Sumner!$B324))</f>
        <v>0</v>
      </c>
      <c r="Q324" s="20">
        <f>+IF(Q$3&gt;$AB$2,0,SUMIFS('MM001 Data'!U:U,'MM001 Data'!$B:$B,$A$4,'MM001 Data'!$H:$H,Sumner!$B324))</f>
        <v>0</v>
      </c>
      <c r="R324" s="101">
        <f t="shared" si="185"/>
        <v>0</v>
      </c>
      <c r="T324" s="242">
        <f t="shared" si="186"/>
        <v>0</v>
      </c>
      <c r="U324" s="242">
        <f t="shared" si="187"/>
        <v>0</v>
      </c>
      <c r="V324" s="242">
        <f t="shared" si="195"/>
        <v>0</v>
      </c>
      <c r="W324" s="242">
        <f t="shared" si="196"/>
        <v>0</v>
      </c>
      <c r="X324" s="242">
        <f t="shared" si="197"/>
        <v>0</v>
      </c>
      <c r="Y324" s="242">
        <f t="shared" si="198"/>
        <v>0</v>
      </c>
      <c r="Z324" s="242">
        <f t="shared" si="199"/>
        <v>0</v>
      </c>
      <c r="AA324" s="242">
        <f t="shared" si="189"/>
        <v>0</v>
      </c>
      <c r="AB324" s="242">
        <f t="shared" si="190"/>
        <v>0</v>
      </c>
      <c r="AC324" s="242">
        <f t="shared" si="191"/>
        <v>0</v>
      </c>
      <c r="AD324" s="242">
        <f t="shared" si="192"/>
        <v>0</v>
      </c>
      <c r="AE324" s="242">
        <f t="shared" si="193"/>
        <v>0</v>
      </c>
      <c r="AF324" s="242">
        <f t="shared" si="200"/>
        <v>0</v>
      </c>
      <c r="AG324" s="242">
        <f t="shared" si="201"/>
        <v>0</v>
      </c>
    </row>
    <row r="325" spans="1:33" outlineLevel="1" x14ac:dyDescent="0.25">
      <c r="A325" s="2" t="str">
        <f t="shared" si="184"/>
        <v>SUMNERRoll offRORENT30P</v>
      </c>
      <c r="B325" s="2" t="s">
        <v>325</v>
      </c>
      <c r="C325" s="2" t="s">
        <v>488</v>
      </c>
      <c r="D325" s="13">
        <f>IFERROR(VLOOKUP(A325,'PI Default Pricing 3.1.21'!A:L,12,FALSE),0)</f>
        <v>0</v>
      </c>
      <c r="E325" s="13">
        <f>+IFERROR(VLOOKUP(A325,'PI Default Pricing 3.1.22'!A:L,12,FALSE),0)</f>
        <v>0</v>
      </c>
      <c r="F325" s="222">
        <f>IFERROR(VLOOKUP($B325,'[47]DM-SUM'!$B$10:$Q$413,10,FALSE),0)</f>
        <v>0</v>
      </c>
      <c r="G325" s="222">
        <f>IFERROR(VLOOKUP($B325,'[47]DM-SUM'!$B$10:$Q$413,11,FALSE),0)</f>
        <v>0</v>
      </c>
      <c r="H325" s="222">
        <f>IFERROR(VLOOKUP($B325,'[47]DM-SUM'!$B$10:$Q$413,12,FALSE),0)</f>
        <v>0</v>
      </c>
      <c r="I325" s="222">
        <f>IFERROR(VLOOKUP($B325,'[47]DM-SUM'!$B$10:$Q$413,13,FALSE),0)</f>
        <v>0</v>
      </c>
      <c r="J325" s="222">
        <f>IFERROR(VLOOKUP($B325,'[47]DM-SUM'!$B$10:$Q$413,14,FALSE),0)</f>
        <v>0</v>
      </c>
      <c r="K325" s="222">
        <f>IFERROR(VLOOKUP($B325,'[47]DM-SUM'!$B$10:$Q$413,15,FALSE),0)</f>
        <v>0</v>
      </c>
      <c r="L325" s="222">
        <f>IFERROR(VLOOKUP($B325,'[47]DM-SUM'!$B$10:$Q$413,16,FALSE),0)</f>
        <v>0</v>
      </c>
      <c r="M325" s="20">
        <f>+IF(M$3&gt;$AB$2,0,SUMIFS('MM001 Data'!Q:Q,'MM001 Data'!$B:$B,$A$4,'MM001 Data'!$H:$H,Sumner!$B325))</f>
        <v>0</v>
      </c>
      <c r="N325" s="20">
        <f>+IF(N$3&gt;$AB$2,0,SUMIFS('MM001 Data'!R:R,'MM001 Data'!$B:$B,$A$4,'MM001 Data'!$H:$H,Sumner!$B325))</f>
        <v>0</v>
      </c>
      <c r="O325" s="20">
        <f>+IF(O$3&gt;$AB$2,0,SUMIFS('MM001 Data'!S:S,'MM001 Data'!$B:$B,$A$4,'MM001 Data'!$H:$H,Sumner!$B325))</f>
        <v>0</v>
      </c>
      <c r="P325" s="20">
        <f>+IF(P$3&gt;$AB$2,0,SUMIFS('MM001 Data'!T:T,'MM001 Data'!$B:$B,$A$4,'MM001 Data'!$H:$H,Sumner!$B325))</f>
        <v>0</v>
      </c>
      <c r="Q325" s="20">
        <f>+IF(Q$3&gt;$AB$2,0,SUMIFS('MM001 Data'!U:U,'MM001 Data'!$B:$B,$A$4,'MM001 Data'!$H:$H,Sumner!$B325))</f>
        <v>0</v>
      </c>
      <c r="R325" s="101">
        <f t="shared" si="185"/>
        <v>0</v>
      </c>
      <c r="T325" s="242">
        <f t="shared" si="186"/>
        <v>0</v>
      </c>
      <c r="U325" s="242">
        <f t="shared" si="187"/>
        <v>0</v>
      </c>
      <c r="V325" s="242">
        <f t="shared" si="195"/>
        <v>0</v>
      </c>
      <c r="W325" s="242">
        <f t="shared" si="196"/>
        <v>0</v>
      </c>
      <c r="X325" s="242">
        <f t="shared" si="197"/>
        <v>0</v>
      </c>
      <c r="Y325" s="242">
        <f t="shared" si="198"/>
        <v>0</v>
      </c>
      <c r="Z325" s="242">
        <f t="shared" si="199"/>
        <v>0</v>
      </c>
      <c r="AA325" s="242">
        <f t="shared" si="189"/>
        <v>0</v>
      </c>
      <c r="AB325" s="242">
        <f t="shared" si="190"/>
        <v>0</v>
      </c>
      <c r="AC325" s="242">
        <f t="shared" si="191"/>
        <v>0</v>
      </c>
      <c r="AD325" s="242">
        <f t="shared" si="192"/>
        <v>0</v>
      </c>
      <c r="AE325" s="242">
        <f t="shared" si="193"/>
        <v>0</v>
      </c>
      <c r="AF325" s="242">
        <f t="shared" si="200"/>
        <v>0</v>
      </c>
      <c r="AG325" s="242">
        <f t="shared" si="201"/>
        <v>0</v>
      </c>
    </row>
    <row r="326" spans="1:33" outlineLevel="1" x14ac:dyDescent="0.25">
      <c r="A326" s="2" t="str">
        <f t="shared" si="184"/>
        <v>SUMNERRoll offRORENT30T</v>
      </c>
      <c r="B326" s="2" t="s">
        <v>326</v>
      </c>
      <c r="C326" s="2" t="s">
        <v>489</v>
      </c>
      <c r="D326" s="13">
        <f>IFERROR(VLOOKUP(A326,'PI Default Pricing 3.1.21'!A:L,12,FALSE),0)</f>
        <v>0</v>
      </c>
      <c r="E326" s="13">
        <f>+IFERROR(VLOOKUP(A326,'PI Default Pricing 3.1.22'!A:L,12,FALSE),0)</f>
        <v>0</v>
      </c>
      <c r="F326" s="222">
        <f>IFERROR(VLOOKUP($B326,'[47]DM-SUM'!$B$10:$Q$413,10,FALSE),0)</f>
        <v>0</v>
      </c>
      <c r="G326" s="222">
        <f>IFERROR(VLOOKUP($B326,'[47]DM-SUM'!$B$10:$Q$413,11,FALSE),0)</f>
        <v>0</v>
      </c>
      <c r="H326" s="222">
        <f>IFERROR(VLOOKUP($B326,'[47]DM-SUM'!$B$10:$Q$413,12,FALSE),0)</f>
        <v>0</v>
      </c>
      <c r="I326" s="222">
        <f>IFERROR(VLOOKUP($B326,'[47]DM-SUM'!$B$10:$Q$413,13,FALSE),0)</f>
        <v>0</v>
      </c>
      <c r="J326" s="222">
        <f>IFERROR(VLOOKUP($B326,'[47]DM-SUM'!$B$10:$Q$413,14,FALSE),0)</f>
        <v>0</v>
      </c>
      <c r="K326" s="222">
        <f>IFERROR(VLOOKUP($B326,'[47]DM-SUM'!$B$10:$Q$413,15,FALSE),0)</f>
        <v>0</v>
      </c>
      <c r="L326" s="222">
        <f>IFERROR(VLOOKUP($B326,'[47]DM-SUM'!$B$10:$Q$413,16,FALSE),0)</f>
        <v>0</v>
      </c>
      <c r="M326" s="20">
        <f>+IF(M$3&gt;$AB$2,0,SUMIFS('MM001 Data'!Q:Q,'MM001 Data'!$B:$B,$A$4,'MM001 Data'!$H:$H,Sumner!$B326))</f>
        <v>0</v>
      </c>
      <c r="N326" s="20">
        <f>+IF(N$3&gt;$AB$2,0,SUMIFS('MM001 Data'!R:R,'MM001 Data'!$B:$B,$A$4,'MM001 Data'!$H:$H,Sumner!$B326))</f>
        <v>0</v>
      </c>
      <c r="O326" s="20">
        <f>+IF(O$3&gt;$AB$2,0,SUMIFS('MM001 Data'!S:S,'MM001 Data'!$B:$B,$A$4,'MM001 Data'!$H:$H,Sumner!$B326))</f>
        <v>0</v>
      </c>
      <c r="P326" s="20">
        <f>+IF(P$3&gt;$AB$2,0,SUMIFS('MM001 Data'!T:T,'MM001 Data'!$B:$B,$A$4,'MM001 Data'!$H:$H,Sumner!$B326))</f>
        <v>0</v>
      </c>
      <c r="Q326" s="20">
        <f>+IF(Q$3&gt;$AB$2,0,SUMIFS('MM001 Data'!U:U,'MM001 Data'!$B:$B,$A$4,'MM001 Data'!$H:$H,Sumner!$B326))</f>
        <v>0</v>
      </c>
      <c r="R326" s="101">
        <f t="shared" si="185"/>
        <v>0</v>
      </c>
      <c r="T326" s="242">
        <f t="shared" si="186"/>
        <v>0</v>
      </c>
      <c r="U326" s="242">
        <f t="shared" si="187"/>
        <v>0</v>
      </c>
      <c r="V326" s="242">
        <f t="shared" si="195"/>
        <v>0</v>
      </c>
      <c r="W326" s="242">
        <f t="shared" si="196"/>
        <v>0</v>
      </c>
      <c r="X326" s="242">
        <f t="shared" si="197"/>
        <v>0</v>
      </c>
      <c r="Y326" s="242">
        <f t="shared" si="198"/>
        <v>0</v>
      </c>
      <c r="Z326" s="242">
        <f t="shared" si="199"/>
        <v>0</v>
      </c>
      <c r="AA326" s="242">
        <f t="shared" si="189"/>
        <v>0</v>
      </c>
      <c r="AB326" s="242">
        <f t="shared" si="190"/>
        <v>0</v>
      </c>
      <c r="AC326" s="242">
        <f t="shared" si="191"/>
        <v>0</v>
      </c>
      <c r="AD326" s="242">
        <f t="shared" si="192"/>
        <v>0</v>
      </c>
      <c r="AE326" s="242">
        <f t="shared" si="193"/>
        <v>0</v>
      </c>
      <c r="AF326" s="242">
        <f t="shared" si="200"/>
        <v>0</v>
      </c>
      <c r="AG326" s="242">
        <f t="shared" si="201"/>
        <v>0</v>
      </c>
    </row>
    <row r="327" spans="1:33" outlineLevel="1" x14ac:dyDescent="0.25">
      <c r="A327" s="2" t="str">
        <f t="shared" si="184"/>
        <v>SUMNERRoll offRORENT40P</v>
      </c>
      <c r="B327" s="2" t="s">
        <v>327</v>
      </c>
      <c r="C327" s="2" t="s">
        <v>537</v>
      </c>
      <c r="D327" s="13">
        <f>IFERROR(VLOOKUP(A327,'PI Default Pricing 3.1.21'!A:L,12,FALSE),0)</f>
        <v>0</v>
      </c>
      <c r="E327" s="13">
        <f>+IFERROR(VLOOKUP(A327,'PI Default Pricing 3.1.22'!A:L,12,FALSE),0)</f>
        <v>0</v>
      </c>
      <c r="F327" s="222">
        <f>IFERROR(VLOOKUP($B327,'[47]DM-SUM'!$B$10:$Q$413,10,FALSE),0)</f>
        <v>0</v>
      </c>
      <c r="G327" s="222">
        <f>IFERROR(VLOOKUP($B327,'[47]DM-SUM'!$B$10:$Q$413,11,FALSE),0)</f>
        <v>0</v>
      </c>
      <c r="H327" s="222">
        <f>IFERROR(VLOOKUP($B327,'[47]DM-SUM'!$B$10:$Q$413,12,FALSE),0)</f>
        <v>0</v>
      </c>
      <c r="I327" s="222">
        <f>IFERROR(VLOOKUP($B327,'[47]DM-SUM'!$B$10:$Q$413,13,FALSE),0)</f>
        <v>0</v>
      </c>
      <c r="J327" s="222">
        <f>IFERROR(VLOOKUP($B327,'[47]DM-SUM'!$B$10:$Q$413,14,FALSE),0)</f>
        <v>0</v>
      </c>
      <c r="K327" s="222">
        <f>IFERROR(VLOOKUP($B327,'[47]DM-SUM'!$B$10:$Q$413,15,FALSE),0)</f>
        <v>0</v>
      </c>
      <c r="L327" s="222">
        <f>IFERROR(VLOOKUP($B327,'[47]DM-SUM'!$B$10:$Q$413,16,FALSE),0)</f>
        <v>0</v>
      </c>
      <c r="M327" s="20">
        <f>+IF(M$3&gt;$AB$2,0,SUMIFS('MM001 Data'!Q:Q,'MM001 Data'!$B:$B,$A$4,'MM001 Data'!$H:$H,Sumner!$B327))</f>
        <v>0</v>
      </c>
      <c r="N327" s="20">
        <f>+IF(N$3&gt;$AB$2,0,SUMIFS('MM001 Data'!R:R,'MM001 Data'!$B:$B,$A$4,'MM001 Data'!$H:$H,Sumner!$B327))</f>
        <v>0</v>
      </c>
      <c r="O327" s="20">
        <f>+IF(O$3&gt;$AB$2,0,SUMIFS('MM001 Data'!S:S,'MM001 Data'!$B:$B,$A$4,'MM001 Data'!$H:$H,Sumner!$B327))</f>
        <v>0</v>
      </c>
      <c r="P327" s="20">
        <f>+IF(P$3&gt;$AB$2,0,SUMIFS('MM001 Data'!T:T,'MM001 Data'!$B:$B,$A$4,'MM001 Data'!$H:$H,Sumner!$B327))</f>
        <v>0</v>
      </c>
      <c r="Q327" s="20">
        <f>+IF(Q$3&gt;$AB$2,0,SUMIFS('MM001 Data'!U:U,'MM001 Data'!$B:$B,$A$4,'MM001 Data'!$H:$H,Sumner!$B327))</f>
        <v>0</v>
      </c>
      <c r="R327" s="101">
        <f t="shared" si="185"/>
        <v>0</v>
      </c>
      <c r="T327" s="242">
        <f t="shared" si="186"/>
        <v>0</v>
      </c>
      <c r="U327" s="242">
        <f t="shared" si="187"/>
        <v>0</v>
      </c>
      <c r="V327" s="242">
        <f t="shared" si="195"/>
        <v>0</v>
      </c>
      <c r="W327" s="242">
        <f t="shared" si="196"/>
        <v>0</v>
      </c>
      <c r="X327" s="242">
        <f t="shared" si="197"/>
        <v>0</v>
      </c>
      <c r="Y327" s="242">
        <f t="shared" si="198"/>
        <v>0</v>
      </c>
      <c r="Z327" s="242">
        <f t="shared" si="199"/>
        <v>0</v>
      </c>
      <c r="AA327" s="242">
        <f t="shared" si="189"/>
        <v>0</v>
      </c>
      <c r="AB327" s="242">
        <f t="shared" si="190"/>
        <v>0</v>
      </c>
      <c r="AC327" s="242">
        <f t="shared" si="191"/>
        <v>0</v>
      </c>
      <c r="AD327" s="242">
        <f t="shared" si="192"/>
        <v>0</v>
      </c>
      <c r="AE327" s="242">
        <f t="shared" si="193"/>
        <v>0</v>
      </c>
      <c r="AF327" s="242">
        <f t="shared" si="200"/>
        <v>0</v>
      </c>
      <c r="AG327" s="242">
        <f t="shared" si="201"/>
        <v>0</v>
      </c>
    </row>
    <row r="328" spans="1:33" outlineLevel="1" x14ac:dyDescent="0.25">
      <c r="A328" s="2" t="str">
        <f t="shared" si="184"/>
        <v>SUMNERRoll offRORENT40T</v>
      </c>
      <c r="B328" s="2" t="s">
        <v>328</v>
      </c>
      <c r="C328" s="2" t="s">
        <v>898</v>
      </c>
      <c r="D328" s="13">
        <f>IFERROR(VLOOKUP(A328,'PI Default Pricing 3.1.21'!A:L,12,FALSE),0)</f>
        <v>0</v>
      </c>
      <c r="E328" s="13">
        <f>+IFERROR(VLOOKUP(A328,'PI Default Pricing 3.1.22'!A:L,12,FALSE),0)</f>
        <v>0</v>
      </c>
      <c r="F328" s="222">
        <f>IFERROR(VLOOKUP($B328,'[47]DM-SUM'!$B$10:$Q$413,10,FALSE),0)</f>
        <v>0</v>
      </c>
      <c r="G328" s="222">
        <f>IFERROR(VLOOKUP($B328,'[47]DM-SUM'!$B$10:$Q$413,11,FALSE),0)</f>
        <v>0</v>
      </c>
      <c r="H328" s="222">
        <f>IFERROR(VLOOKUP($B328,'[47]DM-SUM'!$B$10:$Q$413,12,FALSE),0)</f>
        <v>0</v>
      </c>
      <c r="I328" s="222">
        <f>IFERROR(VLOOKUP($B328,'[47]DM-SUM'!$B$10:$Q$413,13,FALSE),0)</f>
        <v>0</v>
      </c>
      <c r="J328" s="222">
        <f>IFERROR(VLOOKUP($B328,'[47]DM-SUM'!$B$10:$Q$413,14,FALSE),0)</f>
        <v>0</v>
      </c>
      <c r="K328" s="222">
        <f>IFERROR(VLOOKUP($B328,'[47]DM-SUM'!$B$10:$Q$413,15,FALSE),0)</f>
        <v>0</v>
      </c>
      <c r="L328" s="222">
        <f>IFERROR(VLOOKUP($B328,'[47]DM-SUM'!$B$10:$Q$413,16,FALSE),0)</f>
        <v>0</v>
      </c>
      <c r="M328" s="20">
        <f>+IF(M$3&gt;$AB$2,0,SUMIFS('MM001 Data'!Q:Q,'MM001 Data'!$B:$B,$A$4,'MM001 Data'!$H:$H,Sumner!$B328))</f>
        <v>0</v>
      </c>
      <c r="N328" s="20">
        <f>+IF(N$3&gt;$AB$2,0,SUMIFS('MM001 Data'!R:R,'MM001 Data'!$B:$B,$A$4,'MM001 Data'!$H:$H,Sumner!$B328))</f>
        <v>0</v>
      </c>
      <c r="O328" s="20">
        <f>+IF(O$3&gt;$AB$2,0,SUMIFS('MM001 Data'!S:S,'MM001 Data'!$B:$B,$A$4,'MM001 Data'!$H:$H,Sumner!$B328))</f>
        <v>0</v>
      </c>
      <c r="P328" s="20">
        <f>+IF(P$3&gt;$AB$2,0,SUMIFS('MM001 Data'!T:T,'MM001 Data'!$B:$B,$A$4,'MM001 Data'!$H:$H,Sumner!$B328))</f>
        <v>0</v>
      </c>
      <c r="Q328" s="20">
        <f>+IF(Q$3&gt;$AB$2,0,SUMIFS('MM001 Data'!U:U,'MM001 Data'!$B:$B,$A$4,'MM001 Data'!$H:$H,Sumner!$B328))</f>
        <v>0</v>
      </c>
      <c r="R328" s="101">
        <f t="shared" si="185"/>
        <v>0</v>
      </c>
      <c r="T328" s="242">
        <f t="shared" si="186"/>
        <v>0</v>
      </c>
      <c r="U328" s="242">
        <f t="shared" si="187"/>
        <v>0</v>
      </c>
      <c r="V328" s="242">
        <f t="shared" si="195"/>
        <v>0</v>
      </c>
      <c r="W328" s="242">
        <f t="shared" si="196"/>
        <v>0</v>
      </c>
      <c r="X328" s="242">
        <f t="shared" si="197"/>
        <v>0</v>
      </c>
      <c r="Y328" s="242">
        <f t="shared" si="198"/>
        <v>0</v>
      </c>
      <c r="Z328" s="242">
        <f t="shared" si="199"/>
        <v>0</v>
      </c>
      <c r="AA328" s="242">
        <f t="shared" si="189"/>
        <v>0</v>
      </c>
      <c r="AB328" s="242">
        <f t="shared" si="190"/>
        <v>0</v>
      </c>
      <c r="AC328" s="242">
        <f t="shared" si="191"/>
        <v>0</v>
      </c>
      <c r="AD328" s="242">
        <f t="shared" si="192"/>
        <v>0</v>
      </c>
      <c r="AE328" s="242">
        <f t="shared" si="193"/>
        <v>0</v>
      </c>
      <c r="AF328" s="242">
        <f t="shared" si="200"/>
        <v>0</v>
      </c>
      <c r="AG328" s="242">
        <f t="shared" si="201"/>
        <v>0</v>
      </c>
    </row>
    <row r="329" spans="1:33" outlineLevel="1" x14ac:dyDescent="0.25">
      <c r="A329" s="2" t="str">
        <f t="shared" si="184"/>
        <v>SUMNERRoll offRECYRENT12</v>
      </c>
      <c r="B329" s="2" t="s">
        <v>286</v>
      </c>
      <c r="C329" s="2" t="s">
        <v>810</v>
      </c>
      <c r="D329" s="13">
        <f>IFERROR(VLOOKUP(A329,'PI Default Pricing 3.1.21'!A:L,12,FALSE),0)</f>
        <v>0</v>
      </c>
      <c r="E329" s="13">
        <f>+IFERROR(VLOOKUP(A329,'PI Default Pricing 3.1.22'!A:L,12,FALSE),0)</f>
        <v>0</v>
      </c>
      <c r="F329" s="222">
        <f>IFERROR(VLOOKUP($B329,'[47]DM-SUM'!$B$10:$Q$413,10,FALSE),0)</f>
        <v>0</v>
      </c>
      <c r="G329" s="222">
        <f>IFERROR(VLOOKUP($B329,'[47]DM-SUM'!$B$10:$Q$413,11,FALSE),0)</f>
        <v>0</v>
      </c>
      <c r="H329" s="222">
        <f>IFERROR(VLOOKUP($B329,'[47]DM-SUM'!$B$10:$Q$413,12,FALSE),0)</f>
        <v>0</v>
      </c>
      <c r="I329" s="222">
        <f>IFERROR(VLOOKUP($B329,'[47]DM-SUM'!$B$10:$Q$413,13,FALSE),0)</f>
        <v>0</v>
      </c>
      <c r="J329" s="222">
        <f>IFERROR(VLOOKUP($B329,'[47]DM-SUM'!$B$10:$Q$413,14,FALSE),0)</f>
        <v>0</v>
      </c>
      <c r="K329" s="222">
        <f>IFERROR(VLOOKUP($B329,'[47]DM-SUM'!$B$10:$Q$413,15,FALSE),0)</f>
        <v>0</v>
      </c>
      <c r="L329" s="222">
        <f>IFERROR(VLOOKUP($B329,'[47]DM-SUM'!$B$10:$Q$413,16,FALSE),0)</f>
        <v>0</v>
      </c>
      <c r="M329" s="20">
        <f>+IF(M$3&gt;$AB$2,0,SUMIFS('MM001 Data'!Q:Q,'MM001 Data'!$B:$B,$A$4,'MM001 Data'!$H:$H,Sumner!$B329))</f>
        <v>0</v>
      </c>
      <c r="N329" s="20">
        <f>+IF(N$3&gt;$AB$2,0,SUMIFS('MM001 Data'!R:R,'MM001 Data'!$B:$B,$A$4,'MM001 Data'!$H:$H,Sumner!$B329))</f>
        <v>0</v>
      </c>
      <c r="O329" s="20">
        <f>+IF(O$3&gt;$AB$2,0,SUMIFS('MM001 Data'!S:S,'MM001 Data'!$B:$B,$A$4,'MM001 Data'!$H:$H,Sumner!$B329))</f>
        <v>0</v>
      </c>
      <c r="P329" s="20">
        <f>+IF(P$3&gt;$AB$2,0,SUMIFS('MM001 Data'!T:T,'MM001 Data'!$B:$B,$A$4,'MM001 Data'!$H:$H,Sumner!$B329))</f>
        <v>0</v>
      </c>
      <c r="Q329" s="20">
        <f>+IF(Q$3&gt;$AB$2,0,SUMIFS('MM001 Data'!U:U,'MM001 Data'!$B:$B,$A$4,'MM001 Data'!$H:$H,Sumner!$B329))</f>
        <v>0</v>
      </c>
      <c r="R329" s="101">
        <f t="shared" ref="R329:R335" si="202">+SUM(F329:Q329)</f>
        <v>0</v>
      </c>
      <c r="T329" s="242">
        <f t="shared" ref="T329:AB335" si="203">+IFERROR(F329/$D329,0)</f>
        <v>0</v>
      </c>
      <c r="U329" s="242">
        <f t="shared" si="203"/>
        <v>0</v>
      </c>
      <c r="V329" s="242">
        <f t="shared" si="203"/>
        <v>0</v>
      </c>
      <c r="W329" s="242">
        <f t="shared" si="203"/>
        <v>0</v>
      </c>
      <c r="X329" s="242">
        <f t="shared" si="203"/>
        <v>0</v>
      </c>
      <c r="Y329" s="242">
        <f t="shared" si="203"/>
        <v>0</v>
      </c>
      <c r="Z329" s="242">
        <f t="shared" si="203"/>
        <v>0</v>
      </c>
      <c r="AA329" s="242">
        <f t="shared" si="203"/>
        <v>0</v>
      </c>
      <c r="AB329" s="242">
        <f t="shared" si="203"/>
        <v>0</v>
      </c>
      <c r="AC329" s="242">
        <f t="shared" ref="AC329:AE335" si="204">+IFERROR(O329/$E329,0)</f>
        <v>0</v>
      </c>
      <c r="AD329" s="242">
        <f t="shared" si="204"/>
        <v>0</v>
      </c>
      <c r="AE329" s="242">
        <f t="shared" si="204"/>
        <v>0</v>
      </c>
      <c r="AF329" s="242">
        <f t="shared" si="200"/>
        <v>0</v>
      </c>
      <c r="AG329" s="242">
        <f t="shared" si="201"/>
        <v>0</v>
      </c>
    </row>
    <row r="330" spans="1:33" outlineLevel="1" x14ac:dyDescent="0.25">
      <c r="A330" s="2" t="str">
        <f t="shared" ref="A330:A361" si="205">+$A$4&amp;$A$297&amp;B330</f>
        <v>SUMNERRoll offRECYRENT15</v>
      </c>
      <c r="B330" s="2" t="s">
        <v>287</v>
      </c>
      <c r="C330" s="2" t="s">
        <v>811</v>
      </c>
      <c r="D330" s="13">
        <f>IFERROR(VLOOKUP(A330,'PI Default Pricing 3.1.21'!A:L,12,FALSE),0)</f>
        <v>0</v>
      </c>
      <c r="E330" s="13">
        <f>+IFERROR(VLOOKUP(A330,'PI Default Pricing 3.1.22'!A:L,12,FALSE),0)</f>
        <v>0</v>
      </c>
      <c r="F330" s="222">
        <f>IFERROR(VLOOKUP($B330,'[47]DM-SUM'!$B$10:$Q$413,10,FALSE),0)</f>
        <v>0</v>
      </c>
      <c r="G330" s="222">
        <f>IFERROR(VLOOKUP($B330,'[47]DM-SUM'!$B$10:$Q$413,11,FALSE),0)</f>
        <v>0</v>
      </c>
      <c r="H330" s="222">
        <f>IFERROR(VLOOKUP($B330,'[47]DM-SUM'!$B$10:$Q$413,12,FALSE),0)</f>
        <v>0</v>
      </c>
      <c r="I330" s="222">
        <f>IFERROR(VLOOKUP($B330,'[47]DM-SUM'!$B$10:$Q$413,13,FALSE),0)</f>
        <v>0</v>
      </c>
      <c r="J330" s="222">
        <f>IFERROR(VLOOKUP($B330,'[47]DM-SUM'!$B$10:$Q$413,14,FALSE),0)</f>
        <v>0</v>
      </c>
      <c r="K330" s="222">
        <f>IFERROR(VLOOKUP($B330,'[47]DM-SUM'!$B$10:$Q$413,15,FALSE),0)</f>
        <v>0</v>
      </c>
      <c r="L330" s="222">
        <f>IFERROR(VLOOKUP($B330,'[47]DM-SUM'!$B$10:$Q$413,16,FALSE),0)</f>
        <v>0</v>
      </c>
      <c r="M330" s="20">
        <f>+IF(M$3&gt;$AB$2,0,SUMIFS('MM001 Data'!Q:Q,'MM001 Data'!$B:$B,$A$4,'MM001 Data'!$H:$H,Sumner!$B330))</f>
        <v>0</v>
      </c>
      <c r="N330" s="20">
        <f>+IF(N$3&gt;$AB$2,0,SUMIFS('MM001 Data'!R:R,'MM001 Data'!$B:$B,$A$4,'MM001 Data'!$H:$H,Sumner!$B330))</f>
        <v>0</v>
      </c>
      <c r="O330" s="20">
        <f>+IF(O$3&gt;$AB$2,0,SUMIFS('MM001 Data'!S:S,'MM001 Data'!$B:$B,$A$4,'MM001 Data'!$H:$H,Sumner!$B330))</f>
        <v>0</v>
      </c>
      <c r="P330" s="20">
        <f>+IF(P$3&gt;$AB$2,0,SUMIFS('MM001 Data'!T:T,'MM001 Data'!$B:$B,$A$4,'MM001 Data'!$H:$H,Sumner!$B330))</f>
        <v>0</v>
      </c>
      <c r="Q330" s="20">
        <f>+IF(Q$3&gt;$AB$2,0,SUMIFS('MM001 Data'!U:U,'MM001 Data'!$B:$B,$A$4,'MM001 Data'!$H:$H,Sumner!$B330))</f>
        <v>0</v>
      </c>
      <c r="R330" s="101">
        <f t="shared" si="202"/>
        <v>0</v>
      </c>
      <c r="T330" s="242">
        <f t="shared" si="203"/>
        <v>0</v>
      </c>
      <c r="U330" s="242">
        <f t="shared" si="203"/>
        <v>0</v>
      </c>
      <c r="V330" s="242">
        <f t="shared" si="203"/>
        <v>0</v>
      </c>
      <c r="W330" s="242">
        <f t="shared" si="203"/>
        <v>0</v>
      </c>
      <c r="X330" s="242">
        <f t="shared" si="203"/>
        <v>0</v>
      </c>
      <c r="Y330" s="242">
        <f t="shared" si="203"/>
        <v>0</v>
      </c>
      <c r="Z330" s="242">
        <f t="shared" si="203"/>
        <v>0</v>
      </c>
      <c r="AA330" s="242">
        <f t="shared" si="203"/>
        <v>0</v>
      </c>
      <c r="AB330" s="242">
        <f t="shared" si="203"/>
        <v>0</v>
      </c>
      <c r="AC330" s="242">
        <f t="shared" si="204"/>
        <v>0</v>
      </c>
      <c r="AD330" s="242">
        <f t="shared" si="204"/>
        <v>0</v>
      </c>
      <c r="AE330" s="242">
        <f t="shared" si="204"/>
        <v>0</v>
      </c>
      <c r="AF330" s="242">
        <f t="shared" si="200"/>
        <v>0</v>
      </c>
      <c r="AG330" s="242">
        <f t="shared" si="201"/>
        <v>0</v>
      </c>
    </row>
    <row r="331" spans="1:33" outlineLevel="1" x14ac:dyDescent="0.25">
      <c r="A331" s="2" t="str">
        <f t="shared" si="205"/>
        <v>SUMNERRoll offRECYRENT20</v>
      </c>
      <c r="B331" s="2" t="s">
        <v>288</v>
      </c>
      <c r="C331" s="2" t="s">
        <v>812</v>
      </c>
      <c r="D331" s="13">
        <f>IFERROR(VLOOKUP(A331,'PI Default Pricing 3.1.21'!A:L,12,FALSE),0)</f>
        <v>0</v>
      </c>
      <c r="E331" s="13">
        <f>+IFERROR(VLOOKUP(A331,'PI Default Pricing 3.1.22'!A:L,12,FALSE),0)</f>
        <v>0</v>
      </c>
      <c r="F331" s="222">
        <f>IFERROR(VLOOKUP($B331,'[47]DM-SUM'!$B$10:$Q$413,10,FALSE),0)</f>
        <v>0</v>
      </c>
      <c r="G331" s="222">
        <f>IFERROR(VLOOKUP($B331,'[47]DM-SUM'!$B$10:$Q$413,11,FALSE),0)</f>
        <v>0</v>
      </c>
      <c r="H331" s="222">
        <f>IFERROR(VLOOKUP($B331,'[47]DM-SUM'!$B$10:$Q$413,12,FALSE),0)</f>
        <v>0</v>
      </c>
      <c r="I331" s="222">
        <f>IFERROR(VLOOKUP($B331,'[47]DM-SUM'!$B$10:$Q$413,13,FALSE),0)</f>
        <v>0</v>
      </c>
      <c r="J331" s="222">
        <f>IFERROR(VLOOKUP($B331,'[47]DM-SUM'!$B$10:$Q$413,14,FALSE),0)</f>
        <v>0</v>
      </c>
      <c r="K331" s="222">
        <f>IFERROR(VLOOKUP($B331,'[47]DM-SUM'!$B$10:$Q$413,15,FALSE),0)</f>
        <v>0</v>
      </c>
      <c r="L331" s="222">
        <f>IFERROR(VLOOKUP($B331,'[47]DM-SUM'!$B$10:$Q$413,16,FALSE),0)</f>
        <v>0</v>
      </c>
      <c r="M331" s="20">
        <f>+IF(M$3&gt;$AB$2,0,SUMIFS('MM001 Data'!Q:Q,'MM001 Data'!$B:$B,$A$4,'MM001 Data'!$H:$H,Sumner!$B331))</f>
        <v>0</v>
      </c>
      <c r="N331" s="20">
        <f>+IF(N$3&gt;$AB$2,0,SUMIFS('MM001 Data'!R:R,'MM001 Data'!$B:$B,$A$4,'MM001 Data'!$H:$H,Sumner!$B331))</f>
        <v>0</v>
      </c>
      <c r="O331" s="20">
        <f>+IF(O$3&gt;$AB$2,0,SUMIFS('MM001 Data'!S:S,'MM001 Data'!$B:$B,$A$4,'MM001 Data'!$H:$H,Sumner!$B331))</f>
        <v>0</v>
      </c>
      <c r="P331" s="20">
        <f>+IF(P$3&gt;$AB$2,0,SUMIFS('MM001 Data'!T:T,'MM001 Data'!$B:$B,$A$4,'MM001 Data'!$H:$H,Sumner!$B331))</f>
        <v>0</v>
      </c>
      <c r="Q331" s="20">
        <f>+IF(Q$3&gt;$AB$2,0,SUMIFS('MM001 Data'!U:U,'MM001 Data'!$B:$B,$A$4,'MM001 Data'!$H:$H,Sumner!$B331))</f>
        <v>0</v>
      </c>
      <c r="R331" s="101">
        <f t="shared" si="202"/>
        <v>0</v>
      </c>
      <c r="T331" s="242">
        <f t="shared" si="203"/>
        <v>0</v>
      </c>
      <c r="U331" s="242">
        <f t="shared" si="203"/>
        <v>0</v>
      </c>
      <c r="V331" s="242">
        <f t="shared" si="203"/>
        <v>0</v>
      </c>
      <c r="W331" s="242">
        <f t="shared" si="203"/>
        <v>0</v>
      </c>
      <c r="X331" s="242">
        <f t="shared" si="203"/>
        <v>0</v>
      </c>
      <c r="Y331" s="242">
        <f t="shared" si="203"/>
        <v>0</v>
      </c>
      <c r="Z331" s="242">
        <f t="shared" si="203"/>
        <v>0</v>
      </c>
      <c r="AA331" s="242">
        <f t="shared" si="203"/>
        <v>0</v>
      </c>
      <c r="AB331" s="242">
        <f t="shared" si="203"/>
        <v>0</v>
      </c>
      <c r="AC331" s="242">
        <f t="shared" si="204"/>
        <v>0</v>
      </c>
      <c r="AD331" s="242">
        <f t="shared" si="204"/>
        <v>0</v>
      </c>
      <c r="AE331" s="242">
        <f t="shared" si="204"/>
        <v>0</v>
      </c>
      <c r="AF331" s="242">
        <f t="shared" si="200"/>
        <v>0</v>
      </c>
      <c r="AG331" s="242">
        <f t="shared" si="201"/>
        <v>0</v>
      </c>
    </row>
    <row r="332" spans="1:33" outlineLevel="1" x14ac:dyDescent="0.25">
      <c r="A332" s="2" t="str">
        <f t="shared" si="205"/>
        <v>SUMNERRoll offRECYRENT25</v>
      </c>
      <c r="B332" s="2" t="s">
        <v>289</v>
      </c>
      <c r="C332" s="2" t="s">
        <v>813</v>
      </c>
      <c r="D332" s="13">
        <f>IFERROR(VLOOKUP(A332,'PI Default Pricing 3.1.21'!A:L,12,FALSE),0)</f>
        <v>0</v>
      </c>
      <c r="E332" s="13">
        <f>+IFERROR(VLOOKUP(A332,'PI Default Pricing 3.1.22'!A:L,12,FALSE),0)</f>
        <v>0</v>
      </c>
      <c r="F332" s="222">
        <f>IFERROR(VLOOKUP($B332,'[47]DM-SUM'!$B$10:$Q$413,10,FALSE),0)</f>
        <v>0</v>
      </c>
      <c r="G332" s="222">
        <f>IFERROR(VLOOKUP($B332,'[47]DM-SUM'!$B$10:$Q$413,11,FALSE),0)</f>
        <v>0</v>
      </c>
      <c r="H332" s="222">
        <f>IFERROR(VLOOKUP($B332,'[47]DM-SUM'!$B$10:$Q$413,12,FALSE),0)</f>
        <v>0</v>
      </c>
      <c r="I332" s="222">
        <f>IFERROR(VLOOKUP($B332,'[47]DM-SUM'!$B$10:$Q$413,13,FALSE),0)</f>
        <v>0</v>
      </c>
      <c r="J332" s="222">
        <f>IFERROR(VLOOKUP($B332,'[47]DM-SUM'!$B$10:$Q$413,14,FALSE),0)</f>
        <v>0</v>
      </c>
      <c r="K332" s="222">
        <f>IFERROR(VLOOKUP($B332,'[47]DM-SUM'!$B$10:$Q$413,15,FALSE),0)</f>
        <v>0</v>
      </c>
      <c r="L332" s="222">
        <f>IFERROR(VLOOKUP($B332,'[47]DM-SUM'!$B$10:$Q$413,16,FALSE),0)</f>
        <v>0</v>
      </c>
      <c r="M332" s="20">
        <f>+IF(M$3&gt;$AB$2,0,SUMIFS('MM001 Data'!Q:Q,'MM001 Data'!$B:$B,$A$4,'MM001 Data'!$H:$H,Sumner!$B332))</f>
        <v>0</v>
      </c>
      <c r="N332" s="20">
        <f>+IF(N$3&gt;$AB$2,0,SUMIFS('MM001 Data'!R:R,'MM001 Data'!$B:$B,$A$4,'MM001 Data'!$H:$H,Sumner!$B332))</f>
        <v>0</v>
      </c>
      <c r="O332" s="20">
        <f>+IF(O$3&gt;$AB$2,0,SUMIFS('MM001 Data'!S:S,'MM001 Data'!$B:$B,$A$4,'MM001 Data'!$H:$H,Sumner!$B332))</f>
        <v>0</v>
      </c>
      <c r="P332" s="20">
        <f>+IF(P$3&gt;$AB$2,0,SUMIFS('MM001 Data'!T:T,'MM001 Data'!$B:$B,$A$4,'MM001 Data'!$H:$H,Sumner!$B332))</f>
        <v>0</v>
      </c>
      <c r="Q332" s="20">
        <f>+IF(Q$3&gt;$AB$2,0,SUMIFS('MM001 Data'!U:U,'MM001 Data'!$B:$B,$A$4,'MM001 Data'!$H:$H,Sumner!$B332))</f>
        <v>0</v>
      </c>
      <c r="R332" s="101">
        <f t="shared" si="202"/>
        <v>0</v>
      </c>
      <c r="T332" s="242">
        <f t="shared" si="203"/>
        <v>0</v>
      </c>
      <c r="U332" s="242">
        <f t="shared" si="203"/>
        <v>0</v>
      </c>
      <c r="V332" s="242">
        <f t="shared" si="203"/>
        <v>0</v>
      </c>
      <c r="W332" s="242">
        <f t="shared" si="203"/>
        <v>0</v>
      </c>
      <c r="X332" s="242">
        <f t="shared" si="203"/>
        <v>0</v>
      </c>
      <c r="Y332" s="242">
        <f t="shared" si="203"/>
        <v>0</v>
      </c>
      <c r="Z332" s="242">
        <f t="shared" si="203"/>
        <v>0</v>
      </c>
      <c r="AA332" s="242">
        <f t="shared" si="203"/>
        <v>0</v>
      </c>
      <c r="AB332" s="242">
        <f t="shared" si="203"/>
        <v>0</v>
      </c>
      <c r="AC332" s="242">
        <f t="shared" si="204"/>
        <v>0</v>
      </c>
      <c r="AD332" s="242">
        <f t="shared" si="204"/>
        <v>0</v>
      </c>
      <c r="AE332" s="242">
        <f t="shared" si="204"/>
        <v>0</v>
      </c>
      <c r="AF332" s="242">
        <f t="shared" si="200"/>
        <v>0</v>
      </c>
      <c r="AG332" s="242">
        <f t="shared" si="201"/>
        <v>0</v>
      </c>
    </row>
    <row r="333" spans="1:33" outlineLevel="1" x14ac:dyDescent="0.25">
      <c r="A333" s="2" t="str">
        <f t="shared" si="205"/>
        <v>SUMNERRoll offRECYRENT30</v>
      </c>
      <c r="B333" s="2" t="s">
        <v>290</v>
      </c>
      <c r="C333" s="2" t="s">
        <v>814</v>
      </c>
      <c r="D333" s="13">
        <f>IFERROR(VLOOKUP(A333,'PI Default Pricing 3.1.21'!A:L,12,FALSE),0)</f>
        <v>0</v>
      </c>
      <c r="E333" s="13">
        <f>+IFERROR(VLOOKUP(A333,'PI Default Pricing 3.1.22'!A:L,12,FALSE),0)</f>
        <v>0</v>
      </c>
      <c r="F333" s="222">
        <f>IFERROR(VLOOKUP($B333,'[47]DM-SUM'!$B$10:$Q$413,10,FALSE),0)</f>
        <v>0</v>
      </c>
      <c r="G333" s="222">
        <f>IFERROR(VLOOKUP($B333,'[47]DM-SUM'!$B$10:$Q$413,11,FALSE),0)</f>
        <v>0</v>
      </c>
      <c r="H333" s="222">
        <f>IFERROR(VLOOKUP($B333,'[47]DM-SUM'!$B$10:$Q$413,12,FALSE),0)</f>
        <v>0</v>
      </c>
      <c r="I333" s="222">
        <f>IFERROR(VLOOKUP($B333,'[47]DM-SUM'!$B$10:$Q$413,13,FALSE),0)</f>
        <v>0</v>
      </c>
      <c r="J333" s="222">
        <f>IFERROR(VLOOKUP($B333,'[47]DM-SUM'!$B$10:$Q$413,14,FALSE),0)</f>
        <v>0</v>
      </c>
      <c r="K333" s="222">
        <f>IFERROR(VLOOKUP($B333,'[47]DM-SUM'!$B$10:$Q$413,15,FALSE),0)</f>
        <v>0</v>
      </c>
      <c r="L333" s="222">
        <f>IFERROR(VLOOKUP($B333,'[47]DM-SUM'!$B$10:$Q$413,16,FALSE),0)</f>
        <v>0</v>
      </c>
      <c r="M333" s="20">
        <f>+IF(M$3&gt;$AB$2,0,SUMIFS('MM001 Data'!Q:Q,'MM001 Data'!$B:$B,$A$4,'MM001 Data'!$H:$H,Sumner!$B333))</f>
        <v>0</v>
      </c>
      <c r="N333" s="20">
        <f>+IF(N$3&gt;$AB$2,0,SUMIFS('MM001 Data'!R:R,'MM001 Data'!$B:$B,$A$4,'MM001 Data'!$H:$H,Sumner!$B333))</f>
        <v>0</v>
      </c>
      <c r="O333" s="20">
        <f>+IF(O$3&gt;$AB$2,0,SUMIFS('MM001 Data'!S:S,'MM001 Data'!$B:$B,$A$4,'MM001 Data'!$H:$H,Sumner!$B333))</f>
        <v>0</v>
      </c>
      <c r="P333" s="20">
        <f>+IF(P$3&gt;$AB$2,0,SUMIFS('MM001 Data'!T:T,'MM001 Data'!$B:$B,$A$4,'MM001 Data'!$H:$H,Sumner!$B333))</f>
        <v>0</v>
      </c>
      <c r="Q333" s="20">
        <f>+IF(Q$3&gt;$AB$2,0,SUMIFS('MM001 Data'!U:U,'MM001 Data'!$B:$B,$A$4,'MM001 Data'!$H:$H,Sumner!$B333))</f>
        <v>0</v>
      </c>
      <c r="R333" s="101">
        <f t="shared" si="202"/>
        <v>0</v>
      </c>
      <c r="T333" s="242">
        <f t="shared" si="203"/>
        <v>0</v>
      </c>
      <c r="U333" s="242">
        <f t="shared" si="203"/>
        <v>0</v>
      </c>
      <c r="V333" s="242">
        <f t="shared" si="203"/>
        <v>0</v>
      </c>
      <c r="W333" s="242">
        <f t="shared" si="203"/>
        <v>0</v>
      </c>
      <c r="X333" s="242">
        <f t="shared" si="203"/>
        <v>0</v>
      </c>
      <c r="Y333" s="242">
        <f t="shared" si="203"/>
        <v>0</v>
      </c>
      <c r="Z333" s="242">
        <f t="shared" si="203"/>
        <v>0</v>
      </c>
      <c r="AA333" s="242">
        <f t="shared" si="203"/>
        <v>0</v>
      </c>
      <c r="AB333" s="242">
        <f t="shared" si="203"/>
        <v>0</v>
      </c>
      <c r="AC333" s="242">
        <f t="shared" si="204"/>
        <v>0</v>
      </c>
      <c r="AD333" s="242">
        <f t="shared" si="204"/>
        <v>0</v>
      </c>
      <c r="AE333" s="242">
        <f t="shared" si="204"/>
        <v>0</v>
      </c>
      <c r="AF333" s="242">
        <f t="shared" si="200"/>
        <v>0</v>
      </c>
      <c r="AG333" s="242">
        <f t="shared" si="201"/>
        <v>0</v>
      </c>
    </row>
    <row r="334" spans="1:33" outlineLevel="1" x14ac:dyDescent="0.25">
      <c r="A334" s="2" t="str">
        <f t="shared" si="205"/>
        <v>SUMNERRoll offRECYRENT40</v>
      </c>
      <c r="B334" s="2" t="s">
        <v>291</v>
      </c>
      <c r="C334" s="2" t="s">
        <v>815</v>
      </c>
      <c r="D334" s="13">
        <f>IFERROR(VLOOKUP(A334,'PI Default Pricing 3.1.21'!A:L,12,FALSE),0)</f>
        <v>0</v>
      </c>
      <c r="E334" s="13">
        <f>+IFERROR(VLOOKUP(A334,'PI Default Pricing 3.1.22'!A:L,12,FALSE),0)</f>
        <v>0</v>
      </c>
      <c r="F334" s="222">
        <f>IFERROR(VLOOKUP($B334,'[47]DM-SUM'!$B$10:$Q$413,10,FALSE),0)</f>
        <v>0</v>
      </c>
      <c r="G334" s="222">
        <f>IFERROR(VLOOKUP($B334,'[47]DM-SUM'!$B$10:$Q$413,11,FALSE),0)</f>
        <v>0</v>
      </c>
      <c r="H334" s="222">
        <f>IFERROR(VLOOKUP($B334,'[47]DM-SUM'!$B$10:$Q$413,12,FALSE),0)</f>
        <v>0</v>
      </c>
      <c r="I334" s="222">
        <f>IFERROR(VLOOKUP($B334,'[47]DM-SUM'!$B$10:$Q$413,13,FALSE),0)</f>
        <v>0</v>
      </c>
      <c r="J334" s="222">
        <f>IFERROR(VLOOKUP($B334,'[47]DM-SUM'!$B$10:$Q$413,14,FALSE),0)</f>
        <v>0</v>
      </c>
      <c r="K334" s="222">
        <f>IFERROR(VLOOKUP($B334,'[47]DM-SUM'!$B$10:$Q$413,15,FALSE),0)</f>
        <v>0</v>
      </c>
      <c r="L334" s="222">
        <f>IFERROR(VLOOKUP($B334,'[47]DM-SUM'!$B$10:$Q$413,16,FALSE),0)</f>
        <v>0</v>
      </c>
      <c r="M334" s="20">
        <f>+IF(M$3&gt;$AB$2,0,SUMIFS('MM001 Data'!Q:Q,'MM001 Data'!$B:$B,$A$4,'MM001 Data'!$H:$H,Sumner!$B334))</f>
        <v>0</v>
      </c>
      <c r="N334" s="20">
        <f>+IF(N$3&gt;$AB$2,0,SUMIFS('MM001 Data'!R:R,'MM001 Data'!$B:$B,$A$4,'MM001 Data'!$H:$H,Sumner!$B334))</f>
        <v>0</v>
      </c>
      <c r="O334" s="20">
        <f>+IF(O$3&gt;$AB$2,0,SUMIFS('MM001 Data'!S:S,'MM001 Data'!$B:$B,$A$4,'MM001 Data'!$H:$H,Sumner!$B334))</f>
        <v>0</v>
      </c>
      <c r="P334" s="20">
        <f>+IF(P$3&gt;$AB$2,0,SUMIFS('MM001 Data'!T:T,'MM001 Data'!$B:$B,$A$4,'MM001 Data'!$H:$H,Sumner!$B334))</f>
        <v>0</v>
      </c>
      <c r="Q334" s="20">
        <f>+IF(Q$3&gt;$AB$2,0,SUMIFS('MM001 Data'!U:U,'MM001 Data'!$B:$B,$A$4,'MM001 Data'!$H:$H,Sumner!$B334))</f>
        <v>0</v>
      </c>
      <c r="R334" s="101">
        <f t="shared" si="202"/>
        <v>0</v>
      </c>
      <c r="T334" s="242">
        <f t="shared" si="203"/>
        <v>0</v>
      </c>
      <c r="U334" s="242">
        <f t="shared" si="203"/>
        <v>0</v>
      </c>
      <c r="V334" s="242">
        <f t="shared" si="203"/>
        <v>0</v>
      </c>
      <c r="W334" s="242">
        <f t="shared" si="203"/>
        <v>0</v>
      </c>
      <c r="X334" s="242">
        <f t="shared" si="203"/>
        <v>0</v>
      </c>
      <c r="Y334" s="242">
        <f t="shared" si="203"/>
        <v>0</v>
      </c>
      <c r="Z334" s="242">
        <f t="shared" si="203"/>
        <v>0</v>
      </c>
      <c r="AA334" s="242">
        <f t="shared" si="203"/>
        <v>0</v>
      </c>
      <c r="AB334" s="242">
        <f t="shared" si="203"/>
        <v>0</v>
      </c>
      <c r="AC334" s="242">
        <f t="shared" si="204"/>
        <v>0</v>
      </c>
      <c r="AD334" s="242">
        <f t="shared" si="204"/>
        <v>0</v>
      </c>
      <c r="AE334" s="242">
        <f t="shared" si="204"/>
        <v>0</v>
      </c>
      <c r="AF334" s="242">
        <f t="shared" si="200"/>
        <v>0</v>
      </c>
      <c r="AG334" s="242">
        <f t="shared" si="201"/>
        <v>0</v>
      </c>
    </row>
    <row r="335" spans="1:33" outlineLevel="1" x14ac:dyDescent="0.25">
      <c r="A335" s="2" t="str">
        <f t="shared" si="205"/>
        <v>SUMNERRoll offRECYRENT50</v>
      </c>
      <c r="B335" s="2" t="s">
        <v>292</v>
      </c>
      <c r="C335" s="2" t="s">
        <v>816</v>
      </c>
      <c r="D335" s="13">
        <f>IFERROR(VLOOKUP(A335,'PI Default Pricing 3.1.21'!A:L,12,FALSE),0)</f>
        <v>0</v>
      </c>
      <c r="E335" s="13">
        <f>+IFERROR(VLOOKUP(A335,'PI Default Pricing 3.1.22'!A:L,12,FALSE),0)</f>
        <v>0</v>
      </c>
      <c r="F335" s="222">
        <f>IFERROR(VLOOKUP($B335,'[47]DM-SUM'!$B$10:$Q$413,10,FALSE),0)</f>
        <v>0</v>
      </c>
      <c r="G335" s="222">
        <f>IFERROR(VLOOKUP($B335,'[47]DM-SUM'!$B$10:$Q$413,11,FALSE),0)</f>
        <v>0</v>
      </c>
      <c r="H335" s="222">
        <f>IFERROR(VLOOKUP($B335,'[47]DM-SUM'!$B$10:$Q$413,12,FALSE),0)</f>
        <v>0</v>
      </c>
      <c r="I335" s="222">
        <f>IFERROR(VLOOKUP($B335,'[47]DM-SUM'!$B$10:$Q$413,13,FALSE),0)</f>
        <v>0</v>
      </c>
      <c r="J335" s="222">
        <f>IFERROR(VLOOKUP($B335,'[47]DM-SUM'!$B$10:$Q$413,14,FALSE),0)</f>
        <v>0</v>
      </c>
      <c r="K335" s="222">
        <f>IFERROR(VLOOKUP($B335,'[47]DM-SUM'!$B$10:$Q$413,15,FALSE),0)</f>
        <v>0</v>
      </c>
      <c r="L335" s="222">
        <f>IFERROR(VLOOKUP($B335,'[47]DM-SUM'!$B$10:$Q$413,16,FALSE),0)</f>
        <v>0</v>
      </c>
      <c r="M335" s="20">
        <f>+IF(M$3&gt;$AB$2,0,SUMIFS('MM001 Data'!Q:Q,'MM001 Data'!$B:$B,$A$4,'MM001 Data'!$H:$H,Sumner!$B335))</f>
        <v>0</v>
      </c>
      <c r="N335" s="20">
        <f>+IF(N$3&gt;$AB$2,0,SUMIFS('MM001 Data'!R:R,'MM001 Data'!$B:$B,$A$4,'MM001 Data'!$H:$H,Sumner!$B335))</f>
        <v>0</v>
      </c>
      <c r="O335" s="20">
        <f>+IF(O$3&gt;$AB$2,0,SUMIFS('MM001 Data'!S:S,'MM001 Data'!$B:$B,$A$4,'MM001 Data'!$H:$H,Sumner!$B335))</f>
        <v>0</v>
      </c>
      <c r="P335" s="20">
        <f>+IF(P$3&gt;$AB$2,0,SUMIFS('MM001 Data'!T:T,'MM001 Data'!$B:$B,$A$4,'MM001 Data'!$H:$H,Sumner!$B335))</f>
        <v>0</v>
      </c>
      <c r="Q335" s="20">
        <f>+IF(Q$3&gt;$AB$2,0,SUMIFS('MM001 Data'!U:U,'MM001 Data'!$B:$B,$A$4,'MM001 Data'!$H:$H,Sumner!$B335))</f>
        <v>0</v>
      </c>
      <c r="R335" s="101">
        <f t="shared" si="202"/>
        <v>0</v>
      </c>
      <c r="T335" s="242">
        <f t="shared" si="203"/>
        <v>0</v>
      </c>
      <c r="U335" s="242">
        <f t="shared" si="203"/>
        <v>0</v>
      </c>
      <c r="V335" s="242">
        <f t="shared" si="203"/>
        <v>0</v>
      </c>
      <c r="W335" s="242">
        <f t="shared" si="203"/>
        <v>0</v>
      </c>
      <c r="X335" s="242">
        <f t="shared" si="203"/>
        <v>0</v>
      </c>
      <c r="Y335" s="242">
        <f t="shared" si="203"/>
        <v>0</v>
      </c>
      <c r="Z335" s="242">
        <f t="shared" si="203"/>
        <v>0</v>
      </c>
      <c r="AA335" s="242">
        <f t="shared" si="203"/>
        <v>0</v>
      </c>
      <c r="AB335" s="242">
        <f t="shared" si="203"/>
        <v>0</v>
      </c>
      <c r="AC335" s="242">
        <f t="shared" si="204"/>
        <v>0</v>
      </c>
      <c r="AD335" s="242">
        <f t="shared" si="204"/>
        <v>0</v>
      </c>
      <c r="AE335" s="242">
        <f t="shared" si="204"/>
        <v>0</v>
      </c>
      <c r="AF335" s="242">
        <f t="shared" si="200"/>
        <v>0</v>
      </c>
      <c r="AG335" s="242">
        <f t="shared" si="201"/>
        <v>0</v>
      </c>
    </row>
    <row r="336" spans="1:33" outlineLevel="1" x14ac:dyDescent="0.25">
      <c r="A336" s="2" t="str">
        <f t="shared" si="205"/>
        <v>SUMNERRoll offRECYHAUL10</v>
      </c>
      <c r="B336" s="2" t="s">
        <v>277</v>
      </c>
      <c r="C336" s="2" t="s">
        <v>876</v>
      </c>
      <c r="D336" s="13">
        <f>IFERROR(VLOOKUP(A336,'PI Default Pricing 3.1.21'!A:L,12,FALSE),0)</f>
        <v>0</v>
      </c>
      <c r="E336" s="13">
        <f>+IFERROR(VLOOKUP(A336,'PI Default Pricing 3.1.22'!A:L,12,FALSE),0)</f>
        <v>0</v>
      </c>
      <c r="F336" s="222">
        <f>IFERROR(VLOOKUP($B336,'[47]DM-SUM'!$B$10:$Q$413,10,FALSE),0)</f>
        <v>0</v>
      </c>
      <c r="G336" s="222">
        <f>IFERROR(VLOOKUP($B336,'[47]DM-SUM'!$B$10:$Q$413,11,FALSE),0)</f>
        <v>0</v>
      </c>
      <c r="H336" s="222">
        <f>IFERROR(VLOOKUP($B336,'[47]DM-SUM'!$B$10:$Q$413,12,FALSE),0)</f>
        <v>0</v>
      </c>
      <c r="I336" s="222">
        <f>IFERROR(VLOOKUP($B336,'[47]DM-SUM'!$B$10:$Q$413,13,FALSE),0)</f>
        <v>0</v>
      </c>
      <c r="J336" s="222">
        <f>IFERROR(VLOOKUP($B336,'[47]DM-SUM'!$B$10:$Q$413,14,FALSE),0)</f>
        <v>0</v>
      </c>
      <c r="K336" s="222">
        <f>IFERROR(VLOOKUP($B336,'[47]DM-SUM'!$B$10:$Q$413,15,FALSE),0)</f>
        <v>0</v>
      </c>
      <c r="L336" s="222">
        <f>IFERROR(VLOOKUP($B336,'[47]DM-SUM'!$B$10:$Q$413,16,FALSE),0)</f>
        <v>0</v>
      </c>
      <c r="M336" s="20">
        <f>+IF(M$3&gt;$AB$2,0,SUMIFS('MM001 Data'!Q:Q,'MM001 Data'!$B:$B,$A$4,'MM001 Data'!$H:$H,Sumner!$B336))</f>
        <v>0</v>
      </c>
      <c r="N336" s="20">
        <f>+IF(N$3&gt;$AB$2,0,SUMIFS('MM001 Data'!R:R,'MM001 Data'!$B:$B,$A$4,'MM001 Data'!$H:$H,Sumner!$B336))</f>
        <v>0</v>
      </c>
      <c r="O336" s="20">
        <f>+IF(O$3&gt;$AB$2,0,SUMIFS('MM001 Data'!S:S,'MM001 Data'!$B:$B,$A$4,'MM001 Data'!$H:$H,Sumner!$B336))</f>
        <v>0</v>
      </c>
      <c r="P336" s="20">
        <f>+IF(P$3&gt;$AB$2,0,SUMIFS('MM001 Data'!T:T,'MM001 Data'!$B:$B,$A$4,'MM001 Data'!$H:$H,Sumner!$B336))</f>
        <v>0</v>
      </c>
      <c r="Q336" s="20">
        <f>+IF(Q$3&gt;$AB$2,0,SUMIFS('MM001 Data'!U:U,'MM001 Data'!$B:$B,$A$4,'MM001 Data'!$H:$H,Sumner!$B336))</f>
        <v>0</v>
      </c>
      <c r="R336" s="101">
        <f t="shared" si="185"/>
        <v>0</v>
      </c>
      <c r="T336" s="14">
        <f t="shared" si="186"/>
        <v>0</v>
      </c>
      <c r="U336" s="14">
        <f t="shared" si="187"/>
        <v>0</v>
      </c>
      <c r="V336" s="14">
        <f t="shared" si="195"/>
        <v>0</v>
      </c>
      <c r="W336" s="14">
        <f t="shared" si="196"/>
        <v>0</v>
      </c>
      <c r="X336" s="14">
        <f t="shared" si="197"/>
        <v>0</v>
      </c>
      <c r="Y336" s="14">
        <f t="shared" si="198"/>
        <v>0</v>
      </c>
      <c r="Z336" s="14">
        <f t="shared" si="199"/>
        <v>0</v>
      </c>
      <c r="AA336" s="14">
        <f t="shared" si="189"/>
        <v>0</v>
      </c>
      <c r="AB336" s="14">
        <f t="shared" si="190"/>
        <v>0</v>
      </c>
      <c r="AC336" s="14">
        <f t="shared" si="191"/>
        <v>0</v>
      </c>
      <c r="AD336" s="14">
        <f t="shared" si="192"/>
        <v>0</v>
      </c>
      <c r="AE336" s="14">
        <f t="shared" si="193"/>
        <v>0</v>
      </c>
      <c r="AF336" s="14">
        <f t="shared" si="200"/>
        <v>0</v>
      </c>
      <c r="AG336" s="14">
        <f t="shared" si="201"/>
        <v>0</v>
      </c>
    </row>
    <row r="337" spans="1:33" outlineLevel="1" x14ac:dyDescent="0.25">
      <c r="A337" s="2" t="str">
        <f t="shared" si="205"/>
        <v>SUMNERRoll offRECYHAUL12</v>
      </c>
      <c r="B337" s="2" t="s">
        <v>278</v>
      </c>
      <c r="C337" s="2" t="s">
        <v>877</v>
      </c>
      <c r="D337" s="13">
        <f>IFERROR(VLOOKUP(A337,'PI Default Pricing 3.1.21'!A:L,12,FALSE),0)</f>
        <v>0</v>
      </c>
      <c r="E337" s="13">
        <f>+IFERROR(VLOOKUP(A337,'PI Default Pricing 3.1.22'!A:L,12,FALSE),0)</f>
        <v>0</v>
      </c>
      <c r="F337" s="222">
        <f>IFERROR(VLOOKUP($B337,'[47]DM-SUM'!$B$10:$Q$413,10,FALSE),0)</f>
        <v>0</v>
      </c>
      <c r="G337" s="222">
        <f>IFERROR(VLOOKUP($B337,'[47]DM-SUM'!$B$10:$Q$413,11,FALSE),0)</f>
        <v>0</v>
      </c>
      <c r="H337" s="222">
        <f>IFERROR(VLOOKUP($B337,'[47]DM-SUM'!$B$10:$Q$413,12,FALSE),0)</f>
        <v>0</v>
      </c>
      <c r="I337" s="222">
        <f>IFERROR(VLOOKUP($B337,'[47]DM-SUM'!$B$10:$Q$413,13,FALSE),0)</f>
        <v>0</v>
      </c>
      <c r="J337" s="222">
        <f>IFERROR(VLOOKUP($B337,'[47]DM-SUM'!$B$10:$Q$413,14,FALSE),0)</f>
        <v>0</v>
      </c>
      <c r="K337" s="222">
        <f>IFERROR(VLOOKUP($B337,'[47]DM-SUM'!$B$10:$Q$413,15,FALSE),0)</f>
        <v>0</v>
      </c>
      <c r="L337" s="222">
        <f>IFERROR(VLOOKUP($B337,'[47]DM-SUM'!$B$10:$Q$413,16,FALSE),0)</f>
        <v>0</v>
      </c>
      <c r="M337" s="20">
        <f>+IF(M$3&gt;$AB$2,0,SUMIFS('MM001 Data'!Q:Q,'MM001 Data'!$B:$B,$A$4,'MM001 Data'!$H:$H,Sumner!$B337))</f>
        <v>0</v>
      </c>
      <c r="N337" s="20">
        <f>+IF(N$3&gt;$AB$2,0,SUMIFS('MM001 Data'!R:R,'MM001 Data'!$B:$B,$A$4,'MM001 Data'!$H:$H,Sumner!$B337))</f>
        <v>0</v>
      </c>
      <c r="O337" s="20">
        <f>+IF(O$3&gt;$AB$2,0,SUMIFS('MM001 Data'!S:S,'MM001 Data'!$B:$B,$A$4,'MM001 Data'!$H:$H,Sumner!$B337))</f>
        <v>0</v>
      </c>
      <c r="P337" s="20">
        <f>+IF(P$3&gt;$AB$2,0,SUMIFS('MM001 Data'!T:T,'MM001 Data'!$B:$B,$A$4,'MM001 Data'!$H:$H,Sumner!$B337))</f>
        <v>0</v>
      </c>
      <c r="Q337" s="20">
        <f>+IF(Q$3&gt;$AB$2,0,SUMIFS('MM001 Data'!U:U,'MM001 Data'!$B:$B,$A$4,'MM001 Data'!$H:$H,Sumner!$B337))</f>
        <v>0</v>
      </c>
      <c r="R337" s="101">
        <f t="shared" si="185"/>
        <v>0</v>
      </c>
      <c r="T337" s="14">
        <f t="shared" ref="T337:T361" si="206">+IFERROR(F337/$D337,0)</f>
        <v>0</v>
      </c>
      <c r="U337" s="14">
        <f t="shared" ref="U337:U361" si="207">+IFERROR(G337/$D337,0)</f>
        <v>0</v>
      </c>
      <c r="V337" s="14">
        <f t="shared" si="195"/>
        <v>0</v>
      </c>
      <c r="W337" s="14">
        <f t="shared" si="196"/>
        <v>0</v>
      </c>
      <c r="X337" s="14">
        <f t="shared" si="197"/>
        <v>0</v>
      </c>
      <c r="Y337" s="14">
        <f t="shared" si="198"/>
        <v>0</v>
      </c>
      <c r="Z337" s="14">
        <f t="shared" si="199"/>
        <v>0</v>
      </c>
      <c r="AA337" s="14">
        <f t="shared" ref="AA337:AA361" si="208">+IFERROR(M337/$D337,0)</f>
        <v>0</v>
      </c>
      <c r="AB337" s="14">
        <f t="shared" ref="AB337:AB361" si="209">+IFERROR(N337/$D337,0)</f>
        <v>0</v>
      </c>
      <c r="AC337" s="14">
        <f t="shared" ref="AC337:AC361" si="210">+IFERROR(O337/$E337,0)</f>
        <v>0</v>
      </c>
      <c r="AD337" s="14">
        <f t="shared" ref="AD337:AD361" si="211">+IFERROR(P337/$E337,0)</f>
        <v>0</v>
      </c>
      <c r="AE337" s="14">
        <f t="shared" ref="AE337:AE361" si="212">+IFERROR(Q337/$E337,0)</f>
        <v>0</v>
      </c>
      <c r="AF337" s="14">
        <f t="shared" si="200"/>
        <v>0</v>
      </c>
      <c r="AG337" s="14">
        <f t="shared" si="201"/>
        <v>0</v>
      </c>
    </row>
    <row r="338" spans="1:33" outlineLevel="1" x14ac:dyDescent="0.25">
      <c r="A338" s="2" t="str">
        <f t="shared" si="205"/>
        <v>SUMNERRoll offRECYHAUL15</v>
      </c>
      <c r="B338" s="2" t="s">
        <v>279</v>
      </c>
      <c r="C338" s="2" t="s">
        <v>878</v>
      </c>
      <c r="D338" s="13">
        <f>IFERROR(VLOOKUP(A338,'PI Default Pricing 3.1.21'!A:L,12,FALSE),0)</f>
        <v>0</v>
      </c>
      <c r="E338" s="13">
        <f>+IFERROR(VLOOKUP(A338,'PI Default Pricing 3.1.22'!A:L,12,FALSE),0)</f>
        <v>0</v>
      </c>
      <c r="F338" s="222">
        <f>IFERROR(VLOOKUP($B338,'[47]DM-SUM'!$B$10:$Q$413,10,FALSE),0)</f>
        <v>0</v>
      </c>
      <c r="G338" s="222">
        <f>IFERROR(VLOOKUP($B338,'[47]DM-SUM'!$B$10:$Q$413,11,FALSE),0)</f>
        <v>0</v>
      </c>
      <c r="H338" s="222">
        <f>IFERROR(VLOOKUP($B338,'[47]DM-SUM'!$B$10:$Q$413,12,FALSE),0)</f>
        <v>0</v>
      </c>
      <c r="I338" s="222">
        <f>IFERROR(VLOOKUP($B338,'[47]DM-SUM'!$B$10:$Q$413,13,FALSE),0)</f>
        <v>0</v>
      </c>
      <c r="J338" s="222">
        <f>IFERROR(VLOOKUP($B338,'[47]DM-SUM'!$B$10:$Q$413,14,FALSE),0)</f>
        <v>0</v>
      </c>
      <c r="K338" s="222">
        <f>IFERROR(VLOOKUP($B338,'[47]DM-SUM'!$B$10:$Q$413,15,FALSE),0)</f>
        <v>0</v>
      </c>
      <c r="L338" s="222">
        <f>IFERROR(VLOOKUP($B338,'[47]DM-SUM'!$B$10:$Q$413,16,FALSE),0)</f>
        <v>0</v>
      </c>
      <c r="M338" s="20">
        <f>+IF(M$3&gt;$AB$2,0,SUMIFS('MM001 Data'!Q:Q,'MM001 Data'!$B:$B,$A$4,'MM001 Data'!$H:$H,Sumner!$B338))</f>
        <v>0</v>
      </c>
      <c r="N338" s="20">
        <f>+IF(N$3&gt;$AB$2,0,SUMIFS('MM001 Data'!R:R,'MM001 Data'!$B:$B,$A$4,'MM001 Data'!$H:$H,Sumner!$B338))</f>
        <v>0</v>
      </c>
      <c r="O338" s="20">
        <f>+IF(O$3&gt;$AB$2,0,SUMIFS('MM001 Data'!S:S,'MM001 Data'!$B:$B,$A$4,'MM001 Data'!$H:$H,Sumner!$B338))</f>
        <v>0</v>
      </c>
      <c r="P338" s="20">
        <f>+IF(P$3&gt;$AB$2,0,SUMIFS('MM001 Data'!T:T,'MM001 Data'!$B:$B,$A$4,'MM001 Data'!$H:$H,Sumner!$B338))</f>
        <v>0</v>
      </c>
      <c r="Q338" s="20">
        <f>+IF(Q$3&gt;$AB$2,0,SUMIFS('MM001 Data'!U:U,'MM001 Data'!$B:$B,$A$4,'MM001 Data'!$H:$H,Sumner!$B338))</f>
        <v>0</v>
      </c>
      <c r="R338" s="101">
        <f t="shared" si="185"/>
        <v>0</v>
      </c>
      <c r="T338" s="14">
        <f t="shared" si="206"/>
        <v>0</v>
      </c>
      <c r="U338" s="14">
        <f t="shared" si="207"/>
        <v>0</v>
      </c>
      <c r="V338" s="14">
        <f t="shared" si="195"/>
        <v>0</v>
      </c>
      <c r="W338" s="14">
        <f t="shared" si="196"/>
        <v>0</v>
      </c>
      <c r="X338" s="14">
        <f t="shared" si="197"/>
        <v>0</v>
      </c>
      <c r="Y338" s="14">
        <f t="shared" si="198"/>
        <v>0</v>
      </c>
      <c r="Z338" s="14">
        <f t="shared" si="199"/>
        <v>0</v>
      </c>
      <c r="AA338" s="14">
        <f t="shared" si="208"/>
        <v>0</v>
      </c>
      <c r="AB338" s="14">
        <f t="shared" si="209"/>
        <v>0</v>
      </c>
      <c r="AC338" s="14">
        <f t="shared" si="210"/>
        <v>0</v>
      </c>
      <c r="AD338" s="14">
        <f t="shared" si="211"/>
        <v>0</v>
      </c>
      <c r="AE338" s="14">
        <f t="shared" si="212"/>
        <v>0</v>
      </c>
      <c r="AF338" s="14">
        <f t="shared" si="200"/>
        <v>0</v>
      </c>
      <c r="AG338" s="14">
        <f t="shared" si="201"/>
        <v>0</v>
      </c>
    </row>
    <row r="339" spans="1:33" outlineLevel="1" x14ac:dyDescent="0.25">
      <c r="A339" s="2" t="str">
        <f t="shared" si="205"/>
        <v>SUMNERRoll offRECYHAUL20</v>
      </c>
      <c r="B339" s="2" t="s">
        <v>280</v>
      </c>
      <c r="C339" s="2" t="s">
        <v>820</v>
      </c>
      <c r="D339" s="13">
        <f>IFERROR(VLOOKUP(A339,'PI Default Pricing 3.1.21'!A:L,12,FALSE),0)</f>
        <v>0</v>
      </c>
      <c r="E339" s="13">
        <f>+IFERROR(VLOOKUP(A339,'PI Default Pricing 3.1.22'!A:L,12,FALSE),0)</f>
        <v>0</v>
      </c>
      <c r="F339" s="222">
        <f>IFERROR(VLOOKUP($B339,'[47]DM-SUM'!$B$10:$Q$413,10,FALSE),0)</f>
        <v>0</v>
      </c>
      <c r="G339" s="222">
        <f>IFERROR(VLOOKUP($B339,'[47]DM-SUM'!$B$10:$Q$413,11,FALSE),0)</f>
        <v>0</v>
      </c>
      <c r="H339" s="222">
        <f>IFERROR(VLOOKUP($B339,'[47]DM-SUM'!$B$10:$Q$413,12,FALSE),0)</f>
        <v>0</v>
      </c>
      <c r="I339" s="222">
        <f>IFERROR(VLOOKUP($B339,'[47]DM-SUM'!$B$10:$Q$413,13,FALSE),0)</f>
        <v>0</v>
      </c>
      <c r="J339" s="222">
        <f>IFERROR(VLOOKUP($B339,'[47]DM-SUM'!$B$10:$Q$413,14,FALSE),0)</f>
        <v>0</v>
      </c>
      <c r="K339" s="222">
        <f>IFERROR(VLOOKUP($B339,'[47]DM-SUM'!$B$10:$Q$413,15,FALSE),0)</f>
        <v>0</v>
      </c>
      <c r="L339" s="222">
        <f>IFERROR(VLOOKUP($B339,'[47]DM-SUM'!$B$10:$Q$413,16,FALSE),0)</f>
        <v>0</v>
      </c>
      <c r="M339" s="20">
        <f>+IF(M$3&gt;$AB$2,0,SUMIFS('MM001 Data'!Q:Q,'MM001 Data'!$B:$B,$A$4,'MM001 Data'!$H:$H,Sumner!$B339))</f>
        <v>0</v>
      </c>
      <c r="N339" s="20">
        <f>+IF(N$3&gt;$AB$2,0,SUMIFS('MM001 Data'!R:R,'MM001 Data'!$B:$B,$A$4,'MM001 Data'!$H:$H,Sumner!$B339))</f>
        <v>0</v>
      </c>
      <c r="O339" s="20">
        <f>+IF(O$3&gt;$AB$2,0,SUMIFS('MM001 Data'!S:S,'MM001 Data'!$B:$B,$A$4,'MM001 Data'!$H:$H,Sumner!$B339))</f>
        <v>0</v>
      </c>
      <c r="P339" s="20">
        <f>+IF(P$3&gt;$AB$2,0,SUMIFS('MM001 Data'!T:T,'MM001 Data'!$B:$B,$A$4,'MM001 Data'!$H:$H,Sumner!$B339))</f>
        <v>0</v>
      </c>
      <c r="Q339" s="20">
        <f>+IF(Q$3&gt;$AB$2,0,SUMIFS('MM001 Data'!U:U,'MM001 Data'!$B:$B,$A$4,'MM001 Data'!$H:$H,Sumner!$B339))</f>
        <v>0</v>
      </c>
      <c r="R339" s="101">
        <f t="shared" si="185"/>
        <v>0</v>
      </c>
      <c r="T339" s="14">
        <f t="shared" si="206"/>
        <v>0</v>
      </c>
      <c r="U339" s="14">
        <f t="shared" si="207"/>
        <v>0</v>
      </c>
      <c r="V339" s="14">
        <f t="shared" si="195"/>
        <v>0</v>
      </c>
      <c r="W339" s="14">
        <f t="shared" si="196"/>
        <v>0</v>
      </c>
      <c r="X339" s="14">
        <f t="shared" si="197"/>
        <v>0</v>
      </c>
      <c r="Y339" s="14">
        <f t="shared" si="198"/>
        <v>0</v>
      </c>
      <c r="Z339" s="14">
        <f t="shared" si="199"/>
        <v>0</v>
      </c>
      <c r="AA339" s="14">
        <f t="shared" si="208"/>
        <v>0</v>
      </c>
      <c r="AB339" s="14">
        <f t="shared" si="209"/>
        <v>0</v>
      </c>
      <c r="AC339" s="14">
        <f t="shared" si="210"/>
        <v>0</v>
      </c>
      <c r="AD339" s="14">
        <f t="shared" si="211"/>
        <v>0</v>
      </c>
      <c r="AE339" s="14">
        <f t="shared" si="212"/>
        <v>0</v>
      </c>
      <c r="AF339" s="14">
        <f t="shared" si="200"/>
        <v>0</v>
      </c>
      <c r="AG339" s="14">
        <f t="shared" si="201"/>
        <v>0</v>
      </c>
    </row>
    <row r="340" spans="1:33" outlineLevel="1" x14ac:dyDescent="0.25">
      <c r="A340" s="2" t="str">
        <f t="shared" si="205"/>
        <v>SUMNERRoll offRECYHAUL25</v>
      </c>
      <c r="B340" s="2" t="s">
        <v>281</v>
      </c>
      <c r="C340" s="2" t="s">
        <v>821</v>
      </c>
      <c r="D340" s="13">
        <f>IFERROR(VLOOKUP(A340,'PI Default Pricing 3.1.21'!A:L,12,FALSE),0)</f>
        <v>0</v>
      </c>
      <c r="E340" s="13">
        <f>+IFERROR(VLOOKUP(A340,'PI Default Pricing 3.1.22'!A:L,12,FALSE),0)</f>
        <v>0</v>
      </c>
      <c r="F340" s="222">
        <f>IFERROR(VLOOKUP($B340,'[47]DM-SUM'!$B$10:$Q$413,10,FALSE),0)</f>
        <v>0</v>
      </c>
      <c r="G340" s="222">
        <f>IFERROR(VLOOKUP($B340,'[47]DM-SUM'!$B$10:$Q$413,11,FALSE),0)</f>
        <v>0</v>
      </c>
      <c r="H340" s="222">
        <f>IFERROR(VLOOKUP($B340,'[47]DM-SUM'!$B$10:$Q$413,12,FALSE),0)</f>
        <v>0</v>
      </c>
      <c r="I340" s="222">
        <f>IFERROR(VLOOKUP($B340,'[47]DM-SUM'!$B$10:$Q$413,13,FALSE),0)</f>
        <v>0</v>
      </c>
      <c r="J340" s="222">
        <f>IFERROR(VLOOKUP($B340,'[47]DM-SUM'!$B$10:$Q$413,14,FALSE),0)</f>
        <v>0</v>
      </c>
      <c r="K340" s="222">
        <f>IFERROR(VLOOKUP($B340,'[47]DM-SUM'!$B$10:$Q$413,15,FALSE),0)</f>
        <v>0</v>
      </c>
      <c r="L340" s="222">
        <f>IFERROR(VLOOKUP($B340,'[47]DM-SUM'!$B$10:$Q$413,16,FALSE),0)</f>
        <v>0</v>
      </c>
      <c r="M340" s="20">
        <f>+IF(M$3&gt;$AB$2,0,SUMIFS('MM001 Data'!Q:Q,'MM001 Data'!$B:$B,$A$4,'MM001 Data'!$H:$H,Sumner!$B340))</f>
        <v>0</v>
      </c>
      <c r="N340" s="20">
        <f>+IF(N$3&gt;$AB$2,0,SUMIFS('MM001 Data'!R:R,'MM001 Data'!$B:$B,$A$4,'MM001 Data'!$H:$H,Sumner!$B340))</f>
        <v>0</v>
      </c>
      <c r="O340" s="20">
        <f>+IF(O$3&gt;$AB$2,0,SUMIFS('MM001 Data'!S:S,'MM001 Data'!$B:$B,$A$4,'MM001 Data'!$H:$H,Sumner!$B340))</f>
        <v>0</v>
      </c>
      <c r="P340" s="20">
        <f>+IF(P$3&gt;$AB$2,0,SUMIFS('MM001 Data'!T:T,'MM001 Data'!$B:$B,$A$4,'MM001 Data'!$H:$H,Sumner!$B340))</f>
        <v>0</v>
      </c>
      <c r="Q340" s="20">
        <f>+IF(Q$3&gt;$AB$2,0,SUMIFS('MM001 Data'!U:U,'MM001 Data'!$B:$B,$A$4,'MM001 Data'!$H:$H,Sumner!$B340))</f>
        <v>0</v>
      </c>
      <c r="R340" s="101">
        <f t="shared" si="185"/>
        <v>0</v>
      </c>
      <c r="T340" s="14">
        <f t="shared" si="206"/>
        <v>0</v>
      </c>
      <c r="U340" s="14">
        <f t="shared" si="207"/>
        <v>0</v>
      </c>
      <c r="V340" s="14">
        <f t="shared" si="195"/>
        <v>0</v>
      </c>
      <c r="W340" s="14">
        <f t="shared" si="196"/>
        <v>0</v>
      </c>
      <c r="X340" s="14">
        <f t="shared" si="197"/>
        <v>0</v>
      </c>
      <c r="Y340" s="14">
        <f t="shared" si="198"/>
        <v>0</v>
      </c>
      <c r="Z340" s="14">
        <f t="shared" si="199"/>
        <v>0</v>
      </c>
      <c r="AA340" s="14">
        <f t="shared" si="208"/>
        <v>0</v>
      </c>
      <c r="AB340" s="14">
        <f t="shared" si="209"/>
        <v>0</v>
      </c>
      <c r="AC340" s="14">
        <f t="shared" si="210"/>
        <v>0</v>
      </c>
      <c r="AD340" s="14">
        <f t="shared" si="211"/>
        <v>0</v>
      </c>
      <c r="AE340" s="14">
        <f t="shared" si="212"/>
        <v>0</v>
      </c>
      <c r="AF340" s="14">
        <f t="shared" si="200"/>
        <v>0</v>
      </c>
      <c r="AG340" s="14">
        <f t="shared" si="201"/>
        <v>0</v>
      </c>
    </row>
    <row r="341" spans="1:33" outlineLevel="1" x14ac:dyDescent="0.25">
      <c r="A341" s="2" t="str">
        <f t="shared" si="205"/>
        <v>SUMNERRoll offRECYHAUL30</v>
      </c>
      <c r="B341" s="2" t="s">
        <v>282</v>
      </c>
      <c r="C341" s="2" t="s">
        <v>822</v>
      </c>
      <c r="D341" s="13">
        <f>IFERROR(VLOOKUP(A341,'PI Default Pricing 3.1.21'!A:L,12,FALSE),0)</f>
        <v>0</v>
      </c>
      <c r="E341" s="13">
        <f>+IFERROR(VLOOKUP(A341,'PI Default Pricing 3.1.22'!A:L,12,FALSE),0)</f>
        <v>0</v>
      </c>
      <c r="F341" s="222">
        <f>IFERROR(VLOOKUP($B341,'[47]DM-SUM'!$B$10:$Q$413,10,FALSE),0)</f>
        <v>0</v>
      </c>
      <c r="G341" s="222">
        <f>IFERROR(VLOOKUP($B341,'[47]DM-SUM'!$B$10:$Q$413,11,FALSE),0)</f>
        <v>0</v>
      </c>
      <c r="H341" s="222">
        <f>IFERROR(VLOOKUP($B341,'[47]DM-SUM'!$B$10:$Q$413,12,FALSE),0)</f>
        <v>0</v>
      </c>
      <c r="I341" s="222">
        <f>IFERROR(VLOOKUP($B341,'[47]DM-SUM'!$B$10:$Q$413,13,FALSE),0)</f>
        <v>0</v>
      </c>
      <c r="J341" s="222">
        <f>IFERROR(VLOOKUP($B341,'[47]DM-SUM'!$B$10:$Q$413,14,FALSE),0)</f>
        <v>0</v>
      </c>
      <c r="K341" s="222">
        <f>IFERROR(VLOOKUP($B341,'[47]DM-SUM'!$B$10:$Q$413,15,FALSE),0)</f>
        <v>0</v>
      </c>
      <c r="L341" s="222">
        <f>IFERROR(VLOOKUP($B341,'[47]DM-SUM'!$B$10:$Q$413,16,FALSE),0)</f>
        <v>0</v>
      </c>
      <c r="M341" s="20">
        <f>+IF(M$3&gt;$AB$2,0,SUMIFS('MM001 Data'!Q:Q,'MM001 Data'!$B:$B,$A$4,'MM001 Data'!$H:$H,Sumner!$B341))</f>
        <v>0</v>
      </c>
      <c r="N341" s="20">
        <f>+IF(N$3&gt;$AB$2,0,SUMIFS('MM001 Data'!R:R,'MM001 Data'!$B:$B,$A$4,'MM001 Data'!$H:$H,Sumner!$B341))</f>
        <v>0</v>
      </c>
      <c r="O341" s="20">
        <f>+IF(O$3&gt;$AB$2,0,SUMIFS('MM001 Data'!S:S,'MM001 Data'!$B:$B,$A$4,'MM001 Data'!$H:$H,Sumner!$B341))</f>
        <v>0</v>
      </c>
      <c r="P341" s="20">
        <f>+IF(P$3&gt;$AB$2,0,SUMIFS('MM001 Data'!T:T,'MM001 Data'!$B:$B,$A$4,'MM001 Data'!$H:$H,Sumner!$B341))</f>
        <v>0</v>
      </c>
      <c r="Q341" s="20">
        <f>+IF(Q$3&gt;$AB$2,0,SUMIFS('MM001 Data'!U:U,'MM001 Data'!$B:$B,$A$4,'MM001 Data'!$H:$H,Sumner!$B341))</f>
        <v>0</v>
      </c>
      <c r="R341" s="101">
        <f t="shared" si="185"/>
        <v>0</v>
      </c>
      <c r="T341" s="14">
        <f t="shared" si="206"/>
        <v>0</v>
      </c>
      <c r="U341" s="14">
        <f t="shared" si="207"/>
        <v>0</v>
      </c>
      <c r="V341" s="14">
        <f t="shared" si="195"/>
        <v>0</v>
      </c>
      <c r="W341" s="14">
        <f t="shared" si="196"/>
        <v>0</v>
      </c>
      <c r="X341" s="14">
        <f t="shared" si="197"/>
        <v>0</v>
      </c>
      <c r="Y341" s="14">
        <f t="shared" si="198"/>
        <v>0</v>
      </c>
      <c r="Z341" s="14">
        <f t="shared" si="199"/>
        <v>0</v>
      </c>
      <c r="AA341" s="14">
        <f t="shared" si="208"/>
        <v>0</v>
      </c>
      <c r="AB341" s="14">
        <f t="shared" si="209"/>
        <v>0</v>
      </c>
      <c r="AC341" s="14">
        <f t="shared" si="210"/>
        <v>0</v>
      </c>
      <c r="AD341" s="14">
        <f t="shared" si="211"/>
        <v>0</v>
      </c>
      <c r="AE341" s="14">
        <f t="shared" si="212"/>
        <v>0</v>
      </c>
      <c r="AF341" s="14">
        <f t="shared" si="200"/>
        <v>0</v>
      </c>
      <c r="AG341" s="14">
        <f t="shared" si="201"/>
        <v>0</v>
      </c>
    </row>
    <row r="342" spans="1:33" outlineLevel="1" x14ac:dyDescent="0.25">
      <c r="A342" s="2" t="str">
        <f t="shared" si="205"/>
        <v>SUMNERRoll offRECYHAUL40</v>
      </c>
      <c r="B342" s="2" t="s">
        <v>283</v>
      </c>
      <c r="C342" s="2" t="s">
        <v>823</v>
      </c>
      <c r="D342" s="13">
        <f>IFERROR(VLOOKUP(A342,'PI Default Pricing 3.1.21'!A:L,12,FALSE),0)</f>
        <v>0</v>
      </c>
      <c r="E342" s="13">
        <f>+IFERROR(VLOOKUP(A342,'PI Default Pricing 3.1.22'!A:L,12,FALSE),0)</f>
        <v>0</v>
      </c>
      <c r="F342" s="222">
        <f>IFERROR(VLOOKUP($B342,'[47]DM-SUM'!$B$10:$Q$413,10,FALSE),0)</f>
        <v>0</v>
      </c>
      <c r="G342" s="222">
        <f>IFERROR(VLOOKUP($B342,'[47]DM-SUM'!$B$10:$Q$413,11,FALSE),0)</f>
        <v>0</v>
      </c>
      <c r="H342" s="222">
        <f>IFERROR(VLOOKUP($B342,'[47]DM-SUM'!$B$10:$Q$413,12,FALSE),0)</f>
        <v>0</v>
      </c>
      <c r="I342" s="222">
        <f>IFERROR(VLOOKUP($B342,'[47]DM-SUM'!$B$10:$Q$413,13,FALSE),0)</f>
        <v>0</v>
      </c>
      <c r="J342" s="222">
        <f>IFERROR(VLOOKUP($B342,'[47]DM-SUM'!$B$10:$Q$413,14,FALSE),0)</f>
        <v>0</v>
      </c>
      <c r="K342" s="222">
        <f>IFERROR(VLOOKUP($B342,'[47]DM-SUM'!$B$10:$Q$413,15,FALSE),0)</f>
        <v>0</v>
      </c>
      <c r="L342" s="222">
        <f>IFERROR(VLOOKUP($B342,'[47]DM-SUM'!$B$10:$Q$413,16,FALSE),0)</f>
        <v>0</v>
      </c>
      <c r="M342" s="20">
        <f>+IF(M$3&gt;$AB$2,0,SUMIFS('MM001 Data'!Q:Q,'MM001 Data'!$B:$B,$A$4,'MM001 Data'!$H:$H,Sumner!$B342))</f>
        <v>0</v>
      </c>
      <c r="N342" s="20">
        <f>+IF(N$3&gt;$AB$2,0,SUMIFS('MM001 Data'!R:R,'MM001 Data'!$B:$B,$A$4,'MM001 Data'!$H:$H,Sumner!$B342))</f>
        <v>0</v>
      </c>
      <c r="O342" s="20">
        <f>+IF(O$3&gt;$AB$2,0,SUMIFS('MM001 Data'!S:S,'MM001 Data'!$B:$B,$A$4,'MM001 Data'!$H:$H,Sumner!$B342))</f>
        <v>0</v>
      </c>
      <c r="P342" s="20">
        <f>+IF(P$3&gt;$AB$2,0,SUMIFS('MM001 Data'!T:T,'MM001 Data'!$B:$B,$A$4,'MM001 Data'!$H:$H,Sumner!$B342))</f>
        <v>0</v>
      </c>
      <c r="Q342" s="20">
        <f>+IF(Q$3&gt;$AB$2,0,SUMIFS('MM001 Data'!U:U,'MM001 Data'!$B:$B,$A$4,'MM001 Data'!$H:$H,Sumner!$B342))</f>
        <v>0</v>
      </c>
      <c r="R342" s="101">
        <f t="shared" si="185"/>
        <v>0</v>
      </c>
      <c r="T342" s="14">
        <f t="shared" si="206"/>
        <v>0</v>
      </c>
      <c r="U342" s="14">
        <f t="shared" si="207"/>
        <v>0</v>
      </c>
      <c r="V342" s="14">
        <f t="shared" si="195"/>
        <v>0</v>
      </c>
      <c r="W342" s="14">
        <f t="shared" si="196"/>
        <v>0</v>
      </c>
      <c r="X342" s="14">
        <f t="shared" si="197"/>
        <v>0</v>
      </c>
      <c r="Y342" s="14">
        <f t="shared" si="198"/>
        <v>0</v>
      </c>
      <c r="Z342" s="14">
        <f t="shared" si="199"/>
        <v>0</v>
      </c>
      <c r="AA342" s="14">
        <f t="shared" si="208"/>
        <v>0</v>
      </c>
      <c r="AB342" s="14">
        <f t="shared" si="209"/>
        <v>0</v>
      </c>
      <c r="AC342" s="14">
        <f t="shared" si="210"/>
        <v>0</v>
      </c>
      <c r="AD342" s="14">
        <f t="shared" si="211"/>
        <v>0</v>
      </c>
      <c r="AE342" s="14">
        <f t="shared" si="212"/>
        <v>0</v>
      </c>
      <c r="AF342" s="14">
        <f t="shared" si="200"/>
        <v>0</v>
      </c>
      <c r="AG342" s="14">
        <f t="shared" si="201"/>
        <v>0</v>
      </c>
    </row>
    <row r="343" spans="1:33" outlineLevel="1" x14ac:dyDescent="0.25">
      <c r="A343" s="2" t="str">
        <f t="shared" si="205"/>
        <v>SUMNERRoll offRECYHAUL50</v>
      </c>
      <c r="B343" s="2" t="s">
        <v>284</v>
      </c>
      <c r="C343" s="2" t="s">
        <v>824</v>
      </c>
      <c r="D343" s="13">
        <f>IFERROR(VLOOKUP(A343,'PI Default Pricing 3.1.21'!A:L,12,FALSE),0)</f>
        <v>0</v>
      </c>
      <c r="E343" s="13">
        <f>+IFERROR(VLOOKUP(A343,'PI Default Pricing 3.1.22'!A:L,12,FALSE),0)</f>
        <v>0</v>
      </c>
      <c r="F343" s="222">
        <f>IFERROR(VLOOKUP($B343,'[47]DM-SUM'!$B$10:$Q$413,10,FALSE),0)</f>
        <v>0</v>
      </c>
      <c r="G343" s="222">
        <f>IFERROR(VLOOKUP($B343,'[47]DM-SUM'!$B$10:$Q$413,11,FALSE),0)</f>
        <v>0</v>
      </c>
      <c r="H343" s="222">
        <f>IFERROR(VLOOKUP($B343,'[47]DM-SUM'!$B$10:$Q$413,12,FALSE),0)</f>
        <v>0</v>
      </c>
      <c r="I343" s="222">
        <f>IFERROR(VLOOKUP($B343,'[47]DM-SUM'!$B$10:$Q$413,13,FALSE),0)</f>
        <v>0</v>
      </c>
      <c r="J343" s="222">
        <f>IFERROR(VLOOKUP($B343,'[47]DM-SUM'!$B$10:$Q$413,14,FALSE),0)</f>
        <v>0</v>
      </c>
      <c r="K343" s="222">
        <f>IFERROR(VLOOKUP($B343,'[47]DM-SUM'!$B$10:$Q$413,15,FALSE),0)</f>
        <v>0</v>
      </c>
      <c r="L343" s="222">
        <f>IFERROR(VLOOKUP($B343,'[47]DM-SUM'!$B$10:$Q$413,16,FALSE),0)</f>
        <v>0</v>
      </c>
      <c r="M343" s="20">
        <f>+IF(M$3&gt;$AB$2,0,SUMIFS('MM001 Data'!Q:Q,'MM001 Data'!$B:$B,$A$4,'MM001 Data'!$H:$H,Sumner!$B343))</f>
        <v>0</v>
      </c>
      <c r="N343" s="20">
        <f>+IF(N$3&gt;$AB$2,0,SUMIFS('MM001 Data'!R:R,'MM001 Data'!$B:$B,$A$4,'MM001 Data'!$H:$H,Sumner!$B343))</f>
        <v>0</v>
      </c>
      <c r="O343" s="20">
        <f>+IF(O$3&gt;$AB$2,0,SUMIFS('MM001 Data'!S:S,'MM001 Data'!$B:$B,$A$4,'MM001 Data'!$H:$H,Sumner!$B343))</f>
        <v>0</v>
      </c>
      <c r="P343" s="20">
        <f>+IF(P$3&gt;$AB$2,0,SUMIFS('MM001 Data'!T:T,'MM001 Data'!$B:$B,$A$4,'MM001 Data'!$H:$H,Sumner!$B343))</f>
        <v>0</v>
      </c>
      <c r="Q343" s="20">
        <f>+IF(Q$3&gt;$AB$2,0,SUMIFS('MM001 Data'!U:U,'MM001 Data'!$B:$B,$A$4,'MM001 Data'!$H:$H,Sumner!$B343))</f>
        <v>0</v>
      </c>
      <c r="R343" s="101">
        <f t="shared" si="185"/>
        <v>0</v>
      </c>
      <c r="T343" s="14">
        <f t="shared" si="206"/>
        <v>0</v>
      </c>
      <c r="U343" s="14">
        <f t="shared" si="207"/>
        <v>0</v>
      </c>
      <c r="V343" s="14">
        <f t="shared" si="195"/>
        <v>0</v>
      </c>
      <c r="W343" s="14">
        <f t="shared" si="196"/>
        <v>0</v>
      </c>
      <c r="X343" s="14">
        <f t="shared" si="197"/>
        <v>0</v>
      </c>
      <c r="Y343" s="14">
        <f t="shared" si="198"/>
        <v>0</v>
      </c>
      <c r="Z343" s="14">
        <f t="shared" si="199"/>
        <v>0</v>
      </c>
      <c r="AA343" s="14">
        <f t="shared" si="208"/>
        <v>0</v>
      </c>
      <c r="AB343" s="14">
        <f t="shared" si="209"/>
        <v>0</v>
      </c>
      <c r="AC343" s="14">
        <f t="shared" si="210"/>
        <v>0</v>
      </c>
      <c r="AD343" s="14">
        <f t="shared" si="211"/>
        <v>0</v>
      </c>
      <c r="AE343" s="14">
        <f t="shared" si="212"/>
        <v>0</v>
      </c>
      <c r="AF343" s="14">
        <f t="shared" si="200"/>
        <v>0</v>
      </c>
      <c r="AG343" s="14">
        <f t="shared" si="201"/>
        <v>0</v>
      </c>
    </row>
    <row r="344" spans="1:33" outlineLevel="1" x14ac:dyDescent="0.25">
      <c r="A344" s="2" t="str">
        <f t="shared" si="205"/>
        <v>SUMNERRoll offRECYHAULCOMP</v>
      </c>
      <c r="B344" s="2" t="s">
        <v>285</v>
      </c>
      <c r="C344" s="2" t="s">
        <v>825</v>
      </c>
      <c r="D344" s="13">
        <f>IFERROR(VLOOKUP(A344,'PI Default Pricing 3.1.21'!A:L,12,FALSE),0)</f>
        <v>0</v>
      </c>
      <c r="E344" s="13">
        <f>+IFERROR(VLOOKUP(A344,'PI Default Pricing 3.1.22'!A:L,12,FALSE),0)</f>
        <v>0</v>
      </c>
      <c r="F344" s="222">
        <f>IFERROR(VLOOKUP($B344,'[47]DM-SUM'!$B$10:$Q$413,10,FALSE),0)</f>
        <v>0</v>
      </c>
      <c r="G344" s="222">
        <f>IFERROR(VLOOKUP($B344,'[47]DM-SUM'!$B$10:$Q$413,11,FALSE),0)</f>
        <v>0</v>
      </c>
      <c r="H344" s="222">
        <f>IFERROR(VLOOKUP($B344,'[47]DM-SUM'!$B$10:$Q$413,12,FALSE),0)</f>
        <v>0</v>
      </c>
      <c r="I344" s="222">
        <f>IFERROR(VLOOKUP($B344,'[47]DM-SUM'!$B$10:$Q$413,13,FALSE),0)</f>
        <v>0</v>
      </c>
      <c r="J344" s="222">
        <f>IFERROR(VLOOKUP($B344,'[47]DM-SUM'!$B$10:$Q$413,14,FALSE),0)</f>
        <v>0</v>
      </c>
      <c r="K344" s="222">
        <f>IFERROR(VLOOKUP($B344,'[47]DM-SUM'!$B$10:$Q$413,15,FALSE),0)</f>
        <v>0</v>
      </c>
      <c r="L344" s="222">
        <f>IFERROR(VLOOKUP($B344,'[47]DM-SUM'!$B$10:$Q$413,16,FALSE),0)</f>
        <v>0</v>
      </c>
      <c r="M344" s="20">
        <f>+IF(M$3&gt;$AB$2,0,SUMIFS('MM001 Data'!Q:Q,'MM001 Data'!$B:$B,$A$4,'MM001 Data'!$H:$H,Sumner!$B344))</f>
        <v>0</v>
      </c>
      <c r="N344" s="20">
        <f>+IF(N$3&gt;$AB$2,0,SUMIFS('MM001 Data'!R:R,'MM001 Data'!$B:$B,$A$4,'MM001 Data'!$H:$H,Sumner!$B344))</f>
        <v>0</v>
      </c>
      <c r="O344" s="20">
        <f>+IF(O$3&gt;$AB$2,0,SUMIFS('MM001 Data'!S:S,'MM001 Data'!$B:$B,$A$4,'MM001 Data'!$H:$H,Sumner!$B344))</f>
        <v>0</v>
      </c>
      <c r="P344" s="20">
        <f>+IF(P$3&gt;$AB$2,0,SUMIFS('MM001 Data'!T:T,'MM001 Data'!$B:$B,$A$4,'MM001 Data'!$H:$H,Sumner!$B344))</f>
        <v>0</v>
      </c>
      <c r="Q344" s="20">
        <f>+IF(Q$3&gt;$AB$2,0,SUMIFS('MM001 Data'!U:U,'MM001 Data'!$B:$B,$A$4,'MM001 Data'!$H:$H,Sumner!$B344))</f>
        <v>0</v>
      </c>
      <c r="R344" s="101">
        <f t="shared" si="185"/>
        <v>0</v>
      </c>
      <c r="T344" s="14">
        <f t="shared" si="206"/>
        <v>0</v>
      </c>
      <c r="U344" s="14">
        <f t="shared" si="207"/>
        <v>0</v>
      </c>
      <c r="V344" s="14">
        <f t="shared" si="195"/>
        <v>0</v>
      </c>
      <c r="W344" s="14">
        <f t="shared" si="196"/>
        <v>0</v>
      </c>
      <c r="X344" s="14">
        <f t="shared" si="197"/>
        <v>0</v>
      </c>
      <c r="Y344" s="14">
        <f t="shared" si="198"/>
        <v>0</v>
      </c>
      <c r="Z344" s="14">
        <f t="shared" si="199"/>
        <v>0</v>
      </c>
      <c r="AA344" s="14">
        <f t="shared" si="208"/>
        <v>0</v>
      </c>
      <c r="AB344" s="14">
        <f t="shared" si="209"/>
        <v>0</v>
      </c>
      <c r="AC344" s="14">
        <f t="shared" si="210"/>
        <v>0</v>
      </c>
      <c r="AD344" s="14">
        <f t="shared" si="211"/>
        <v>0</v>
      </c>
      <c r="AE344" s="14">
        <f t="shared" si="212"/>
        <v>0</v>
      </c>
      <c r="AF344" s="14">
        <f t="shared" si="200"/>
        <v>0</v>
      </c>
      <c r="AG344" s="14">
        <f t="shared" si="201"/>
        <v>0</v>
      </c>
    </row>
    <row r="345" spans="1:33" outlineLevel="1" x14ac:dyDescent="0.25">
      <c r="A345" s="2" t="str">
        <f t="shared" si="205"/>
        <v>SUMNERRoll offRECYWPROC100</v>
      </c>
      <c r="B345" s="2" t="s">
        <v>293</v>
      </c>
      <c r="C345" s="2" t="s">
        <v>932</v>
      </c>
      <c r="D345" s="13">
        <f>IFERROR(VLOOKUP(A345,'PI Default Pricing 3.1.21'!A:L,12,FALSE),0)</f>
        <v>0</v>
      </c>
      <c r="E345" s="13">
        <f>+IFERROR(VLOOKUP(A345,'PI Default Pricing 3.1.22'!A:L,12,FALSE),0)</f>
        <v>0</v>
      </c>
      <c r="F345" s="222">
        <f>IFERROR(VLOOKUP($B345,'[47]DM-SUM'!$B$10:$Q$413,10,FALSE),0)</f>
        <v>0</v>
      </c>
      <c r="G345" s="222">
        <f>IFERROR(VLOOKUP($B345,'[47]DM-SUM'!$B$10:$Q$413,11,FALSE),0)</f>
        <v>0</v>
      </c>
      <c r="H345" s="222">
        <f>IFERROR(VLOOKUP($B345,'[47]DM-SUM'!$B$10:$Q$413,12,FALSE),0)</f>
        <v>0</v>
      </c>
      <c r="I345" s="222">
        <f>IFERROR(VLOOKUP($B345,'[47]DM-SUM'!$B$10:$Q$413,13,FALSE),0)</f>
        <v>0</v>
      </c>
      <c r="J345" s="222">
        <f>IFERROR(VLOOKUP($B345,'[47]DM-SUM'!$B$10:$Q$413,14,FALSE),0)</f>
        <v>0</v>
      </c>
      <c r="K345" s="222">
        <f>IFERROR(VLOOKUP($B345,'[47]DM-SUM'!$B$10:$Q$413,15,FALSE),0)</f>
        <v>0</v>
      </c>
      <c r="L345" s="222">
        <f>IFERROR(VLOOKUP($B345,'[47]DM-SUM'!$B$10:$Q$413,16,FALSE),0)</f>
        <v>0</v>
      </c>
      <c r="M345" s="20">
        <f>+IF(M$3&gt;$AB$2,0,SUMIFS('MM001 Data'!Q:Q,'MM001 Data'!$B:$B,$A$4,'MM001 Data'!$H:$H,Sumner!$B345))</f>
        <v>0</v>
      </c>
      <c r="N345" s="20">
        <f>+IF(N$3&gt;$AB$2,0,SUMIFS('MM001 Data'!R:R,'MM001 Data'!$B:$B,$A$4,'MM001 Data'!$H:$H,Sumner!$B345))</f>
        <v>0</v>
      </c>
      <c r="O345" s="20">
        <f>+IF(O$3&gt;$AB$2,0,SUMIFS('MM001 Data'!S:S,'MM001 Data'!$B:$B,$A$4,'MM001 Data'!$H:$H,Sumner!$B345))</f>
        <v>0</v>
      </c>
      <c r="P345" s="20">
        <f>+IF(P$3&gt;$AB$2,0,SUMIFS('MM001 Data'!T:T,'MM001 Data'!$B:$B,$A$4,'MM001 Data'!$H:$H,Sumner!$B345))</f>
        <v>0</v>
      </c>
      <c r="Q345" s="20">
        <f>+IF(Q$3&gt;$AB$2,0,SUMIFS('MM001 Data'!U:U,'MM001 Data'!$B:$B,$A$4,'MM001 Data'!$H:$H,Sumner!$B345))</f>
        <v>0</v>
      </c>
      <c r="R345" s="101">
        <f t="shared" si="185"/>
        <v>0</v>
      </c>
      <c r="T345" s="14">
        <f t="shared" si="206"/>
        <v>0</v>
      </c>
      <c r="U345" s="14">
        <f t="shared" si="207"/>
        <v>0</v>
      </c>
      <c r="V345" s="14">
        <f t="shared" si="195"/>
        <v>0</v>
      </c>
      <c r="W345" s="14">
        <f t="shared" si="196"/>
        <v>0</v>
      </c>
      <c r="X345" s="14">
        <f t="shared" si="197"/>
        <v>0</v>
      </c>
      <c r="Y345" s="14">
        <f t="shared" si="198"/>
        <v>0</v>
      </c>
      <c r="Z345" s="14">
        <f t="shared" si="199"/>
        <v>0</v>
      </c>
      <c r="AA345" s="14">
        <f t="shared" si="208"/>
        <v>0</v>
      </c>
      <c r="AB345" s="14">
        <f t="shared" si="209"/>
        <v>0</v>
      </c>
      <c r="AC345" s="14">
        <f t="shared" si="210"/>
        <v>0</v>
      </c>
      <c r="AD345" s="14">
        <f t="shared" si="211"/>
        <v>0</v>
      </c>
      <c r="AE345" s="14">
        <f t="shared" si="212"/>
        <v>0</v>
      </c>
      <c r="AF345" s="14">
        <f t="shared" si="200"/>
        <v>0</v>
      </c>
      <c r="AG345" s="14">
        <f t="shared" si="201"/>
        <v>0</v>
      </c>
    </row>
    <row r="346" spans="1:33" outlineLevel="1" x14ac:dyDescent="0.25">
      <c r="A346" s="2" t="str">
        <f t="shared" si="205"/>
        <v>SUMNERRoll offRECYWPROC20</v>
      </c>
      <c r="B346" s="2" t="s">
        <v>294</v>
      </c>
      <c r="C346" s="2" t="s">
        <v>826</v>
      </c>
      <c r="D346" s="13">
        <f>IFERROR(VLOOKUP(A346,'PI Default Pricing 3.1.21'!A:L,12,FALSE),0)</f>
        <v>0</v>
      </c>
      <c r="E346" s="13">
        <f>+IFERROR(VLOOKUP(A346,'PI Default Pricing 3.1.22'!A:L,12,FALSE),0)</f>
        <v>0</v>
      </c>
      <c r="F346" s="222">
        <f>IFERROR(VLOOKUP($B346,'[47]DM-SUM'!$B$10:$Q$413,10,FALSE),0)</f>
        <v>0</v>
      </c>
      <c r="G346" s="222">
        <f>IFERROR(VLOOKUP($B346,'[47]DM-SUM'!$B$10:$Q$413,11,FALSE),0)</f>
        <v>0</v>
      </c>
      <c r="H346" s="222">
        <f>IFERROR(VLOOKUP($B346,'[47]DM-SUM'!$B$10:$Q$413,12,FALSE),0)</f>
        <v>0</v>
      </c>
      <c r="I346" s="222">
        <f>IFERROR(VLOOKUP($B346,'[47]DM-SUM'!$B$10:$Q$413,13,FALSE),0)</f>
        <v>0</v>
      </c>
      <c r="J346" s="222">
        <f>IFERROR(VLOOKUP($B346,'[47]DM-SUM'!$B$10:$Q$413,14,FALSE),0)</f>
        <v>0</v>
      </c>
      <c r="K346" s="222">
        <f>IFERROR(VLOOKUP($B346,'[47]DM-SUM'!$B$10:$Q$413,15,FALSE),0)</f>
        <v>0</v>
      </c>
      <c r="L346" s="222">
        <f>IFERROR(VLOOKUP($B346,'[47]DM-SUM'!$B$10:$Q$413,16,FALSE),0)</f>
        <v>0</v>
      </c>
      <c r="M346" s="20">
        <f>+IF(M$3&gt;$AB$2,0,SUMIFS('MM001 Data'!Q:Q,'MM001 Data'!$B:$B,$A$4,'MM001 Data'!$H:$H,Sumner!$B346))</f>
        <v>0</v>
      </c>
      <c r="N346" s="20">
        <f>+IF(N$3&gt;$AB$2,0,SUMIFS('MM001 Data'!R:R,'MM001 Data'!$B:$B,$A$4,'MM001 Data'!$H:$H,Sumner!$B346))</f>
        <v>0</v>
      </c>
      <c r="O346" s="20">
        <f>+IF(O$3&gt;$AB$2,0,SUMIFS('MM001 Data'!S:S,'MM001 Data'!$B:$B,$A$4,'MM001 Data'!$H:$H,Sumner!$B346))</f>
        <v>0</v>
      </c>
      <c r="P346" s="20">
        <f>+IF(P$3&gt;$AB$2,0,SUMIFS('MM001 Data'!T:T,'MM001 Data'!$B:$B,$A$4,'MM001 Data'!$H:$H,Sumner!$B346))</f>
        <v>0</v>
      </c>
      <c r="Q346" s="20">
        <f>+IF(Q$3&gt;$AB$2,0,SUMIFS('MM001 Data'!U:U,'MM001 Data'!$B:$B,$A$4,'MM001 Data'!$H:$H,Sumner!$B346))</f>
        <v>0</v>
      </c>
      <c r="R346" s="101">
        <f t="shared" si="185"/>
        <v>0</v>
      </c>
      <c r="T346" s="14">
        <f t="shared" si="206"/>
        <v>0</v>
      </c>
      <c r="U346" s="14">
        <f t="shared" si="207"/>
        <v>0</v>
      </c>
      <c r="V346" s="14">
        <f t="shared" si="195"/>
        <v>0</v>
      </c>
      <c r="W346" s="14">
        <f t="shared" si="196"/>
        <v>0</v>
      </c>
      <c r="X346" s="14">
        <f t="shared" si="197"/>
        <v>0</v>
      </c>
      <c r="Y346" s="14">
        <f t="shared" si="198"/>
        <v>0</v>
      </c>
      <c r="Z346" s="14">
        <f t="shared" si="199"/>
        <v>0</v>
      </c>
      <c r="AA346" s="14">
        <f t="shared" si="208"/>
        <v>0</v>
      </c>
      <c r="AB346" s="14">
        <f t="shared" si="209"/>
        <v>0</v>
      </c>
      <c r="AC346" s="14">
        <f t="shared" si="210"/>
        <v>0</v>
      </c>
      <c r="AD346" s="14">
        <f t="shared" si="211"/>
        <v>0</v>
      </c>
      <c r="AE346" s="14">
        <f t="shared" si="212"/>
        <v>0</v>
      </c>
      <c r="AF346" s="14">
        <f t="shared" si="200"/>
        <v>0</v>
      </c>
      <c r="AG346" s="14">
        <f t="shared" si="201"/>
        <v>0</v>
      </c>
    </row>
    <row r="347" spans="1:33" outlineLevel="1" x14ac:dyDescent="0.25">
      <c r="A347" s="2" t="str">
        <f t="shared" si="205"/>
        <v>SUMNERRoll offRECYWPROC25</v>
      </c>
      <c r="B347" s="2" t="s">
        <v>295</v>
      </c>
      <c r="C347" s="2" t="s">
        <v>827</v>
      </c>
      <c r="D347" s="13">
        <f>IFERROR(VLOOKUP(A347,'PI Default Pricing 3.1.21'!A:L,12,FALSE),0)</f>
        <v>0</v>
      </c>
      <c r="E347" s="13">
        <f>+IFERROR(VLOOKUP(A347,'PI Default Pricing 3.1.22'!A:L,12,FALSE),0)</f>
        <v>0</v>
      </c>
      <c r="F347" s="222">
        <f>IFERROR(VLOOKUP($B347,'[47]DM-SUM'!$B$10:$Q$413,10,FALSE),0)</f>
        <v>0</v>
      </c>
      <c r="G347" s="222">
        <f>IFERROR(VLOOKUP($B347,'[47]DM-SUM'!$B$10:$Q$413,11,FALSE),0)</f>
        <v>0</v>
      </c>
      <c r="H347" s="222">
        <f>IFERROR(VLOOKUP($B347,'[47]DM-SUM'!$B$10:$Q$413,12,FALSE),0)</f>
        <v>0</v>
      </c>
      <c r="I347" s="222">
        <f>IFERROR(VLOOKUP($B347,'[47]DM-SUM'!$B$10:$Q$413,13,FALSE),0)</f>
        <v>0</v>
      </c>
      <c r="J347" s="222">
        <f>IFERROR(VLOOKUP($B347,'[47]DM-SUM'!$B$10:$Q$413,14,FALSE),0)</f>
        <v>0</v>
      </c>
      <c r="K347" s="222">
        <f>IFERROR(VLOOKUP($B347,'[47]DM-SUM'!$B$10:$Q$413,15,FALSE),0)</f>
        <v>0</v>
      </c>
      <c r="L347" s="222">
        <f>IFERROR(VLOOKUP($B347,'[47]DM-SUM'!$B$10:$Q$413,16,FALSE),0)</f>
        <v>0</v>
      </c>
      <c r="M347" s="20">
        <f>+IF(M$3&gt;$AB$2,0,SUMIFS('MM001 Data'!Q:Q,'MM001 Data'!$B:$B,$A$4,'MM001 Data'!$H:$H,Sumner!$B347))</f>
        <v>0</v>
      </c>
      <c r="N347" s="20">
        <f>+IF(N$3&gt;$AB$2,0,SUMIFS('MM001 Data'!R:R,'MM001 Data'!$B:$B,$A$4,'MM001 Data'!$H:$H,Sumner!$B347))</f>
        <v>0</v>
      </c>
      <c r="O347" s="20">
        <f>+IF(O$3&gt;$AB$2,0,SUMIFS('MM001 Data'!S:S,'MM001 Data'!$B:$B,$A$4,'MM001 Data'!$H:$H,Sumner!$B347))</f>
        <v>0</v>
      </c>
      <c r="P347" s="20">
        <f>+IF(P$3&gt;$AB$2,0,SUMIFS('MM001 Data'!T:T,'MM001 Data'!$B:$B,$A$4,'MM001 Data'!$H:$H,Sumner!$B347))</f>
        <v>0</v>
      </c>
      <c r="Q347" s="20">
        <f>+IF(Q$3&gt;$AB$2,0,SUMIFS('MM001 Data'!U:U,'MM001 Data'!$B:$B,$A$4,'MM001 Data'!$H:$H,Sumner!$B347))</f>
        <v>0</v>
      </c>
      <c r="R347" s="101">
        <f t="shared" si="185"/>
        <v>0</v>
      </c>
      <c r="T347" s="14">
        <f t="shared" si="206"/>
        <v>0</v>
      </c>
      <c r="U347" s="14">
        <f t="shared" si="207"/>
        <v>0</v>
      </c>
      <c r="V347" s="14">
        <f t="shared" si="195"/>
        <v>0</v>
      </c>
      <c r="W347" s="14">
        <f t="shared" si="196"/>
        <v>0</v>
      </c>
      <c r="X347" s="14">
        <f t="shared" si="197"/>
        <v>0</v>
      </c>
      <c r="Y347" s="14">
        <f t="shared" si="198"/>
        <v>0</v>
      </c>
      <c r="Z347" s="14">
        <f t="shared" si="199"/>
        <v>0</v>
      </c>
      <c r="AA347" s="14">
        <f t="shared" si="208"/>
        <v>0</v>
      </c>
      <c r="AB347" s="14">
        <f t="shared" si="209"/>
        <v>0</v>
      </c>
      <c r="AC347" s="14">
        <f t="shared" si="210"/>
        <v>0</v>
      </c>
      <c r="AD347" s="14">
        <f t="shared" si="211"/>
        <v>0</v>
      </c>
      <c r="AE347" s="14">
        <f t="shared" si="212"/>
        <v>0</v>
      </c>
      <c r="AF347" s="14">
        <f t="shared" si="200"/>
        <v>0</v>
      </c>
      <c r="AG347" s="14">
        <f t="shared" si="201"/>
        <v>0</v>
      </c>
    </row>
    <row r="348" spans="1:33" outlineLevel="1" x14ac:dyDescent="0.25">
      <c r="A348" s="2" t="str">
        <f t="shared" si="205"/>
        <v>SUMNERRoll offRECYWPROC30</v>
      </c>
      <c r="B348" s="2" t="s">
        <v>296</v>
      </c>
      <c r="C348" s="2" t="s">
        <v>828</v>
      </c>
      <c r="D348" s="13">
        <f>IFERROR(VLOOKUP(A348,'PI Default Pricing 3.1.21'!A:L,12,FALSE),0)</f>
        <v>0</v>
      </c>
      <c r="E348" s="13">
        <f>+IFERROR(VLOOKUP(A348,'PI Default Pricing 3.1.22'!A:L,12,FALSE),0)</f>
        <v>0</v>
      </c>
      <c r="F348" s="222">
        <f>IFERROR(VLOOKUP($B348,'[47]DM-SUM'!$B$10:$Q$413,10,FALSE),0)</f>
        <v>0</v>
      </c>
      <c r="G348" s="222">
        <f>IFERROR(VLOOKUP($B348,'[47]DM-SUM'!$B$10:$Q$413,11,FALSE),0)</f>
        <v>0</v>
      </c>
      <c r="H348" s="222">
        <f>IFERROR(VLOOKUP($B348,'[47]DM-SUM'!$B$10:$Q$413,12,FALSE),0)</f>
        <v>0</v>
      </c>
      <c r="I348" s="222">
        <f>IFERROR(VLOOKUP($B348,'[47]DM-SUM'!$B$10:$Q$413,13,FALSE),0)</f>
        <v>0</v>
      </c>
      <c r="J348" s="222">
        <f>IFERROR(VLOOKUP($B348,'[47]DM-SUM'!$B$10:$Q$413,14,FALSE),0)</f>
        <v>0</v>
      </c>
      <c r="K348" s="222">
        <f>IFERROR(VLOOKUP($B348,'[47]DM-SUM'!$B$10:$Q$413,15,FALSE),0)</f>
        <v>0</v>
      </c>
      <c r="L348" s="222">
        <f>IFERROR(VLOOKUP($B348,'[47]DM-SUM'!$B$10:$Q$413,16,FALSE),0)</f>
        <v>0</v>
      </c>
      <c r="M348" s="20">
        <f>+IF(M$3&gt;$AB$2,0,SUMIFS('MM001 Data'!Q:Q,'MM001 Data'!$B:$B,$A$4,'MM001 Data'!$H:$H,Sumner!$B348))</f>
        <v>0</v>
      </c>
      <c r="N348" s="20">
        <f>+IF(N$3&gt;$AB$2,0,SUMIFS('MM001 Data'!R:R,'MM001 Data'!$B:$B,$A$4,'MM001 Data'!$H:$H,Sumner!$B348))</f>
        <v>0</v>
      </c>
      <c r="O348" s="20">
        <f>+IF(O$3&gt;$AB$2,0,SUMIFS('MM001 Data'!S:S,'MM001 Data'!$B:$B,$A$4,'MM001 Data'!$H:$H,Sumner!$B348))</f>
        <v>0</v>
      </c>
      <c r="P348" s="20">
        <f>+IF(P$3&gt;$AB$2,0,SUMIFS('MM001 Data'!T:T,'MM001 Data'!$B:$B,$A$4,'MM001 Data'!$H:$H,Sumner!$B348))</f>
        <v>0</v>
      </c>
      <c r="Q348" s="20">
        <f>+IF(Q$3&gt;$AB$2,0,SUMIFS('MM001 Data'!U:U,'MM001 Data'!$B:$B,$A$4,'MM001 Data'!$H:$H,Sumner!$B348))</f>
        <v>0</v>
      </c>
      <c r="R348" s="101">
        <f t="shared" si="185"/>
        <v>0</v>
      </c>
      <c r="T348" s="14">
        <f t="shared" si="206"/>
        <v>0</v>
      </c>
      <c r="U348" s="14">
        <f t="shared" si="207"/>
        <v>0</v>
      </c>
      <c r="V348" s="14">
        <f t="shared" si="195"/>
        <v>0</v>
      </c>
      <c r="W348" s="14">
        <f t="shared" si="196"/>
        <v>0</v>
      </c>
      <c r="X348" s="14">
        <f t="shared" si="197"/>
        <v>0</v>
      </c>
      <c r="Y348" s="14">
        <f t="shared" si="198"/>
        <v>0</v>
      </c>
      <c r="Z348" s="14">
        <f t="shared" si="199"/>
        <v>0</v>
      </c>
      <c r="AA348" s="14">
        <f t="shared" si="208"/>
        <v>0</v>
      </c>
      <c r="AB348" s="14">
        <f t="shared" si="209"/>
        <v>0</v>
      </c>
      <c r="AC348" s="14">
        <f t="shared" si="210"/>
        <v>0</v>
      </c>
      <c r="AD348" s="14">
        <f t="shared" si="211"/>
        <v>0</v>
      </c>
      <c r="AE348" s="14">
        <f t="shared" si="212"/>
        <v>0</v>
      </c>
      <c r="AF348" s="14">
        <f t="shared" si="200"/>
        <v>0</v>
      </c>
      <c r="AG348" s="14">
        <f t="shared" si="201"/>
        <v>0</v>
      </c>
    </row>
    <row r="349" spans="1:33" outlineLevel="1" x14ac:dyDescent="0.25">
      <c r="A349" s="2" t="str">
        <f t="shared" si="205"/>
        <v>SUMNERRoll offRECYWPROC40</v>
      </c>
      <c r="B349" s="2" t="s">
        <v>297</v>
      </c>
      <c r="C349" s="2" t="s">
        <v>829</v>
      </c>
      <c r="D349" s="13">
        <f>IFERROR(VLOOKUP(A349,'PI Default Pricing 3.1.21'!A:L,12,FALSE),0)</f>
        <v>0</v>
      </c>
      <c r="E349" s="13">
        <f>+IFERROR(VLOOKUP(A349,'PI Default Pricing 3.1.22'!A:L,12,FALSE),0)</f>
        <v>0</v>
      </c>
      <c r="F349" s="222">
        <f>IFERROR(VLOOKUP($B349,'[47]DM-SUM'!$B$10:$Q$413,10,FALSE),0)</f>
        <v>0</v>
      </c>
      <c r="G349" s="222">
        <f>IFERROR(VLOOKUP($B349,'[47]DM-SUM'!$B$10:$Q$413,11,FALSE),0)</f>
        <v>0</v>
      </c>
      <c r="H349" s="222">
        <f>IFERROR(VLOOKUP($B349,'[47]DM-SUM'!$B$10:$Q$413,12,FALSE),0)</f>
        <v>0</v>
      </c>
      <c r="I349" s="222">
        <f>IFERROR(VLOOKUP($B349,'[47]DM-SUM'!$B$10:$Q$413,13,FALSE),0)</f>
        <v>0</v>
      </c>
      <c r="J349" s="222">
        <f>IFERROR(VLOOKUP($B349,'[47]DM-SUM'!$B$10:$Q$413,14,FALSE),0)</f>
        <v>0</v>
      </c>
      <c r="K349" s="222">
        <f>IFERROR(VLOOKUP($B349,'[47]DM-SUM'!$B$10:$Q$413,15,FALSE),0)</f>
        <v>0</v>
      </c>
      <c r="L349" s="222">
        <f>IFERROR(VLOOKUP($B349,'[47]DM-SUM'!$B$10:$Q$413,16,FALSE),0)</f>
        <v>0</v>
      </c>
      <c r="M349" s="20">
        <f>+IF(M$3&gt;$AB$2,0,SUMIFS('MM001 Data'!Q:Q,'MM001 Data'!$B:$B,$A$4,'MM001 Data'!$H:$H,Sumner!$B349))</f>
        <v>0</v>
      </c>
      <c r="N349" s="20">
        <f>+IF(N$3&gt;$AB$2,0,SUMIFS('MM001 Data'!R:R,'MM001 Data'!$B:$B,$A$4,'MM001 Data'!$H:$H,Sumner!$B349))</f>
        <v>0</v>
      </c>
      <c r="O349" s="20">
        <f>+IF(O$3&gt;$AB$2,0,SUMIFS('MM001 Data'!S:S,'MM001 Data'!$B:$B,$A$4,'MM001 Data'!$H:$H,Sumner!$B349))</f>
        <v>0</v>
      </c>
      <c r="P349" s="20">
        <f>+IF(P$3&gt;$AB$2,0,SUMIFS('MM001 Data'!T:T,'MM001 Data'!$B:$B,$A$4,'MM001 Data'!$H:$H,Sumner!$B349))</f>
        <v>0</v>
      </c>
      <c r="Q349" s="20">
        <f>+IF(Q$3&gt;$AB$2,0,SUMIFS('MM001 Data'!U:U,'MM001 Data'!$B:$B,$A$4,'MM001 Data'!$H:$H,Sumner!$B349))</f>
        <v>0</v>
      </c>
      <c r="R349" s="101">
        <f t="shared" si="185"/>
        <v>0</v>
      </c>
      <c r="T349" s="14">
        <f t="shared" si="206"/>
        <v>0</v>
      </c>
      <c r="U349" s="14">
        <f t="shared" si="207"/>
        <v>0</v>
      </c>
      <c r="V349" s="14">
        <f t="shared" si="195"/>
        <v>0</v>
      </c>
      <c r="W349" s="14">
        <f t="shared" si="196"/>
        <v>0</v>
      </c>
      <c r="X349" s="14">
        <f t="shared" si="197"/>
        <v>0</v>
      </c>
      <c r="Y349" s="14">
        <f t="shared" si="198"/>
        <v>0</v>
      </c>
      <c r="Z349" s="14">
        <f t="shared" si="199"/>
        <v>0</v>
      </c>
      <c r="AA349" s="14">
        <f t="shared" si="208"/>
        <v>0</v>
      </c>
      <c r="AB349" s="14">
        <f t="shared" si="209"/>
        <v>0</v>
      </c>
      <c r="AC349" s="14">
        <f t="shared" si="210"/>
        <v>0</v>
      </c>
      <c r="AD349" s="14">
        <f t="shared" si="211"/>
        <v>0</v>
      </c>
      <c r="AE349" s="14">
        <f t="shared" si="212"/>
        <v>0</v>
      </c>
      <c r="AF349" s="14">
        <f t="shared" si="200"/>
        <v>0</v>
      </c>
      <c r="AG349" s="14">
        <f t="shared" si="201"/>
        <v>0</v>
      </c>
    </row>
    <row r="350" spans="1:33" outlineLevel="1" x14ac:dyDescent="0.25">
      <c r="A350" s="2" t="str">
        <f t="shared" si="205"/>
        <v>SUMNERRoll offRECYWPROC50</v>
      </c>
      <c r="B350" s="2" t="s">
        <v>298</v>
      </c>
      <c r="C350" s="2" t="s">
        <v>830</v>
      </c>
      <c r="D350" s="13">
        <f>IFERROR(VLOOKUP(A350,'PI Default Pricing 3.1.21'!A:L,12,FALSE),0)</f>
        <v>0</v>
      </c>
      <c r="E350" s="13">
        <f>+IFERROR(VLOOKUP(A350,'PI Default Pricing 3.1.22'!A:L,12,FALSE),0)</f>
        <v>0</v>
      </c>
      <c r="F350" s="222">
        <f>IFERROR(VLOOKUP($B350,'[47]DM-SUM'!$B$10:$Q$413,10,FALSE),0)</f>
        <v>0</v>
      </c>
      <c r="G350" s="222">
        <f>IFERROR(VLOOKUP($B350,'[47]DM-SUM'!$B$10:$Q$413,11,FALSE),0)</f>
        <v>0</v>
      </c>
      <c r="H350" s="222">
        <f>IFERROR(VLOOKUP($B350,'[47]DM-SUM'!$B$10:$Q$413,12,FALSE),0)</f>
        <v>0</v>
      </c>
      <c r="I350" s="222">
        <f>IFERROR(VLOOKUP($B350,'[47]DM-SUM'!$B$10:$Q$413,13,FALSE),0)</f>
        <v>0</v>
      </c>
      <c r="J350" s="222">
        <f>IFERROR(VLOOKUP($B350,'[47]DM-SUM'!$B$10:$Q$413,14,FALSE),0)</f>
        <v>0</v>
      </c>
      <c r="K350" s="222">
        <f>IFERROR(VLOOKUP($B350,'[47]DM-SUM'!$B$10:$Q$413,15,FALSE),0)</f>
        <v>0</v>
      </c>
      <c r="L350" s="222">
        <f>IFERROR(VLOOKUP($B350,'[47]DM-SUM'!$B$10:$Q$413,16,FALSE),0)</f>
        <v>0</v>
      </c>
      <c r="M350" s="20">
        <f>+IF(M$3&gt;$AB$2,0,SUMIFS('MM001 Data'!Q:Q,'MM001 Data'!$B:$B,$A$4,'MM001 Data'!$H:$H,Sumner!$B350))</f>
        <v>0</v>
      </c>
      <c r="N350" s="20">
        <f>+IF(N$3&gt;$AB$2,0,SUMIFS('MM001 Data'!R:R,'MM001 Data'!$B:$B,$A$4,'MM001 Data'!$H:$H,Sumner!$B350))</f>
        <v>0</v>
      </c>
      <c r="O350" s="20">
        <f>+IF(O$3&gt;$AB$2,0,SUMIFS('MM001 Data'!S:S,'MM001 Data'!$B:$B,$A$4,'MM001 Data'!$H:$H,Sumner!$B350))</f>
        <v>0</v>
      </c>
      <c r="P350" s="20">
        <f>+IF(P$3&gt;$AB$2,0,SUMIFS('MM001 Data'!T:T,'MM001 Data'!$B:$B,$A$4,'MM001 Data'!$H:$H,Sumner!$B350))</f>
        <v>0</v>
      </c>
      <c r="Q350" s="20">
        <f>+IF(Q$3&gt;$AB$2,0,SUMIFS('MM001 Data'!U:U,'MM001 Data'!$B:$B,$A$4,'MM001 Data'!$H:$H,Sumner!$B350))</f>
        <v>0</v>
      </c>
      <c r="R350" s="101">
        <f t="shared" si="185"/>
        <v>0</v>
      </c>
      <c r="T350" s="14">
        <f t="shared" si="206"/>
        <v>0</v>
      </c>
      <c r="U350" s="14">
        <f t="shared" si="207"/>
        <v>0</v>
      </c>
      <c r="V350" s="14">
        <f t="shared" si="195"/>
        <v>0</v>
      </c>
      <c r="W350" s="14">
        <f t="shared" si="196"/>
        <v>0</v>
      </c>
      <c r="X350" s="14">
        <f t="shared" si="197"/>
        <v>0</v>
      </c>
      <c r="Y350" s="14">
        <f t="shared" si="198"/>
        <v>0</v>
      </c>
      <c r="Z350" s="14">
        <f t="shared" si="199"/>
        <v>0</v>
      </c>
      <c r="AA350" s="14">
        <f t="shared" si="208"/>
        <v>0</v>
      </c>
      <c r="AB350" s="14">
        <f t="shared" si="209"/>
        <v>0</v>
      </c>
      <c r="AC350" s="14">
        <f t="shared" si="210"/>
        <v>0</v>
      </c>
      <c r="AD350" s="14">
        <f t="shared" si="211"/>
        <v>0</v>
      </c>
      <c r="AE350" s="14">
        <f t="shared" si="212"/>
        <v>0</v>
      </c>
      <c r="AF350" s="14">
        <f t="shared" si="200"/>
        <v>0</v>
      </c>
      <c r="AG350" s="14">
        <f t="shared" si="201"/>
        <v>0</v>
      </c>
    </row>
    <row r="351" spans="1:33" outlineLevel="1" x14ac:dyDescent="0.25">
      <c r="A351" s="2" t="str">
        <f t="shared" si="205"/>
        <v>SUMNERRoll offRECYWPROCSD</v>
      </c>
      <c r="B351" s="2" t="s">
        <v>299</v>
      </c>
      <c r="C351" s="2" t="s">
        <v>831</v>
      </c>
      <c r="D351" s="13">
        <f>IFERROR(VLOOKUP(A351,'PI Default Pricing 3.1.21'!A:L,12,FALSE),0)</f>
        <v>0</v>
      </c>
      <c r="E351" s="13">
        <f>+IFERROR(VLOOKUP(A351,'PI Default Pricing 3.1.22'!A:L,12,FALSE),0)</f>
        <v>0</v>
      </c>
      <c r="F351" s="222">
        <f>IFERROR(VLOOKUP($B351,'[47]DM-SUM'!$B$10:$Q$413,10,FALSE),0)</f>
        <v>0</v>
      </c>
      <c r="G351" s="222">
        <f>IFERROR(VLOOKUP($B351,'[47]DM-SUM'!$B$10:$Q$413,11,FALSE),0)</f>
        <v>0</v>
      </c>
      <c r="H351" s="222">
        <f>IFERROR(VLOOKUP($B351,'[47]DM-SUM'!$B$10:$Q$413,12,FALSE),0)</f>
        <v>0</v>
      </c>
      <c r="I351" s="222">
        <f>IFERROR(VLOOKUP($B351,'[47]DM-SUM'!$B$10:$Q$413,13,FALSE),0)</f>
        <v>0</v>
      </c>
      <c r="J351" s="222">
        <f>IFERROR(VLOOKUP($B351,'[47]DM-SUM'!$B$10:$Q$413,14,FALSE),0)</f>
        <v>0</v>
      </c>
      <c r="K351" s="222">
        <f>IFERROR(VLOOKUP($B351,'[47]DM-SUM'!$B$10:$Q$413,15,FALSE),0)</f>
        <v>0</v>
      </c>
      <c r="L351" s="222">
        <f>IFERROR(VLOOKUP($B351,'[47]DM-SUM'!$B$10:$Q$413,16,FALSE),0)</f>
        <v>0</v>
      </c>
      <c r="M351" s="20">
        <f>+IF(M$3&gt;$AB$2,0,SUMIFS('MM001 Data'!Q:Q,'MM001 Data'!$B:$B,$A$4,'MM001 Data'!$H:$H,Sumner!$B351))</f>
        <v>0</v>
      </c>
      <c r="N351" s="20">
        <f>+IF(N$3&gt;$AB$2,0,SUMIFS('MM001 Data'!R:R,'MM001 Data'!$B:$B,$A$4,'MM001 Data'!$H:$H,Sumner!$B351))</f>
        <v>0</v>
      </c>
      <c r="O351" s="20">
        <f>+IF(O$3&gt;$AB$2,0,SUMIFS('MM001 Data'!S:S,'MM001 Data'!$B:$B,$A$4,'MM001 Data'!$H:$H,Sumner!$B351))</f>
        <v>0</v>
      </c>
      <c r="P351" s="20">
        <f>+IF(P$3&gt;$AB$2,0,SUMIFS('MM001 Data'!T:T,'MM001 Data'!$B:$B,$A$4,'MM001 Data'!$H:$H,Sumner!$B351))</f>
        <v>0</v>
      </c>
      <c r="Q351" s="20">
        <f>+IF(Q$3&gt;$AB$2,0,SUMIFS('MM001 Data'!U:U,'MM001 Data'!$B:$B,$A$4,'MM001 Data'!$H:$H,Sumner!$B351))</f>
        <v>0</v>
      </c>
      <c r="R351" s="101">
        <f t="shared" si="185"/>
        <v>0</v>
      </c>
      <c r="T351" s="14">
        <f t="shared" si="206"/>
        <v>0</v>
      </c>
      <c r="U351" s="14">
        <f t="shared" si="207"/>
        <v>0</v>
      </c>
      <c r="V351" s="14">
        <f t="shared" si="195"/>
        <v>0</v>
      </c>
      <c r="W351" s="14">
        <f t="shared" si="196"/>
        <v>0</v>
      </c>
      <c r="X351" s="14">
        <f t="shared" si="197"/>
        <v>0</v>
      </c>
      <c r="Y351" s="14">
        <f t="shared" si="198"/>
        <v>0</v>
      </c>
      <c r="Z351" s="14">
        <f t="shared" si="199"/>
        <v>0</v>
      </c>
      <c r="AA351" s="14">
        <f t="shared" si="208"/>
        <v>0</v>
      </c>
      <c r="AB351" s="14">
        <f t="shared" si="209"/>
        <v>0</v>
      </c>
      <c r="AC351" s="14">
        <f t="shared" si="210"/>
        <v>0</v>
      </c>
      <c r="AD351" s="14">
        <f t="shared" si="211"/>
        <v>0</v>
      </c>
      <c r="AE351" s="14">
        <f t="shared" si="212"/>
        <v>0</v>
      </c>
      <c r="AF351" s="14">
        <f t="shared" si="200"/>
        <v>0</v>
      </c>
      <c r="AG351" s="14">
        <f t="shared" si="201"/>
        <v>0</v>
      </c>
    </row>
    <row r="352" spans="1:33" outlineLevel="1" x14ac:dyDescent="0.25">
      <c r="A352" s="2" t="str">
        <f t="shared" si="205"/>
        <v>SUMNERRoll offRORHAULHR12</v>
      </c>
      <c r="B352" s="2" t="s">
        <v>329</v>
      </c>
      <c r="C352" s="2" t="s">
        <v>879</v>
      </c>
      <c r="D352" s="13">
        <f>IFERROR(VLOOKUP(A352,'PI Default Pricing 3.1.21'!A:L,12,FALSE),0)</f>
        <v>0</v>
      </c>
      <c r="E352" s="13">
        <f>+IFERROR(VLOOKUP(A352,'PI Default Pricing 3.1.22'!A:L,12,FALSE),0)</f>
        <v>0</v>
      </c>
      <c r="F352" s="222">
        <f>IFERROR(VLOOKUP($B352,'[47]DM-SUM'!$B$10:$Q$413,10,FALSE),0)</f>
        <v>0</v>
      </c>
      <c r="G352" s="222">
        <f>IFERROR(VLOOKUP($B352,'[47]DM-SUM'!$B$10:$Q$413,11,FALSE),0)</f>
        <v>0</v>
      </c>
      <c r="H352" s="222">
        <f>IFERROR(VLOOKUP($B352,'[47]DM-SUM'!$B$10:$Q$413,12,FALSE),0)</f>
        <v>0</v>
      </c>
      <c r="I352" s="222">
        <f>IFERROR(VLOOKUP($B352,'[47]DM-SUM'!$B$10:$Q$413,13,FALSE),0)</f>
        <v>0</v>
      </c>
      <c r="J352" s="222">
        <f>IFERROR(VLOOKUP($B352,'[47]DM-SUM'!$B$10:$Q$413,14,FALSE),0)</f>
        <v>0</v>
      </c>
      <c r="K352" s="222">
        <f>IFERROR(VLOOKUP($B352,'[47]DM-SUM'!$B$10:$Q$413,15,FALSE),0)</f>
        <v>0</v>
      </c>
      <c r="L352" s="222">
        <f>IFERROR(VLOOKUP($B352,'[47]DM-SUM'!$B$10:$Q$413,16,FALSE),0)</f>
        <v>0</v>
      </c>
      <c r="M352" s="20">
        <f>+IF(M$3&gt;$AB$2,0,SUMIFS('MM001 Data'!Q:Q,'MM001 Data'!$B:$B,$A$4,'MM001 Data'!$H:$H,Sumner!$B352))</f>
        <v>0</v>
      </c>
      <c r="N352" s="20">
        <f>+IF(N$3&gt;$AB$2,0,SUMIFS('MM001 Data'!R:R,'MM001 Data'!$B:$B,$A$4,'MM001 Data'!$H:$H,Sumner!$B352))</f>
        <v>0</v>
      </c>
      <c r="O352" s="20">
        <f>+IF(O$3&gt;$AB$2,0,SUMIFS('MM001 Data'!S:S,'MM001 Data'!$B:$B,$A$4,'MM001 Data'!$H:$H,Sumner!$B352))</f>
        <v>0</v>
      </c>
      <c r="P352" s="20">
        <f>+IF(P$3&gt;$AB$2,0,SUMIFS('MM001 Data'!T:T,'MM001 Data'!$B:$B,$A$4,'MM001 Data'!$H:$H,Sumner!$B352))</f>
        <v>0</v>
      </c>
      <c r="Q352" s="20">
        <f>+IF(Q$3&gt;$AB$2,0,SUMIFS('MM001 Data'!U:U,'MM001 Data'!$B:$B,$A$4,'MM001 Data'!$H:$H,Sumner!$B352))</f>
        <v>0</v>
      </c>
      <c r="R352" s="101">
        <f t="shared" si="185"/>
        <v>0</v>
      </c>
      <c r="T352" s="14">
        <f t="shared" si="206"/>
        <v>0</v>
      </c>
      <c r="U352" s="14">
        <f t="shared" si="207"/>
        <v>0</v>
      </c>
      <c r="V352" s="14">
        <f t="shared" si="195"/>
        <v>0</v>
      </c>
      <c r="W352" s="14">
        <f t="shared" si="196"/>
        <v>0</v>
      </c>
      <c r="X352" s="14">
        <f t="shared" si="197"/>
        <v>0</v>
      </c>
      <c r="Y352" s="14">
        <f t="shared" si="198"/>
        <v>0</v>
      </c>
      <c r="Z352" s="14">
        <f t="shared" si="199"/>
        <v>0</v>
      </c>
      <c r="AA352" s="14">
        <f t="shared" si="208"/>
        <v>0</v>
      </c>
      <c r="AB352" s="14">
        <f t="shared" si="209"/>
        <v>0</v>
      </c>
      <c r="AC352" s="14">
        <f t="shared" si="210"/>
        <v>0</v>
      </c>
      <c r="AD352" s="14">
        <f t="shared" si="211"/>
        <v>0</v>
      </c>
      <c r="AE352" s="14">
        <f t="shared" si="212"/>
        <v>0</v>
      </c>
      <c r="AF352" s="14">
        <f t="shared" si="200"/>
        <v>0</v>
      </c>
      <c r="AG352" s="14">
        <f t="shared" si="201"/>
        <v>0</v>
      </c>
    </row>
    <row r="353" spans="1:33" outlineLevel="1" x14ac:dyDescent="0.25">
      <c r="A353" s="2" t="str">
        <f t="shared" si="205"/>
        <v>SUMNERRoll offRORHAULHR15</v>
      </c>
      <c r="B353" s="2" t="s">
        <v>330</v>
      </c>
      <c r="C353" s="2" t="s">
        <v>832</v>
      </c>
      <c r="D353" s="13">
        <f>IFERROR(VLOOKUP(A353,'PI Default Pricing 3.1.21'!A:L,12,FALSE),0)</f>
        <v>0</v>
      </c>
      <c r="E353" s="13">
        <f>+IFERROR(VLOOKUP(A353,'PI Default Pricing 3.1.22'!A:L,12,FALSE),0)</f>
        <v>0</v>
      </c>
      <c r="F353" s="222">
        <f>IFERROR(VLOOKUP($B353,'[47]DM-SUM'!$B$10:$Q$413,10,FALSE),0)</f>
        <v>0</v>
      </c>
      <c r="G353" s="222">
        <f>IFERROR(VLOOKUP($B353,'[47]DM-SUM'!$B$10:$Q$413,11,FALSE),0)</f>
        <v>0</v>
      </c>
      <c r="H353" s="222">
        <f>IFERROR(VLOOKUP($B353,'[47]DM-SUM'!$B$10:$Q$413,12,FALSE),0)</f>
        <v>0</v>
      </c>
      <c r="I353" s="222">
        <f>IFERROR(VLOOKUP($B353,'[47]DM-SUM'!$B$10:$Q$413,13,FALSE),0)</f>
        <v>0</v>
      </c>
      <c r="J353" s="222">
        <f>IFERROR(VLOOKUP($B353,'[47]DM-SUM'!$B$10:$Q$413,14,FALSE),0)</f>
        <v>0</v>
      </c>
      <c r="K353" s="222">
        <f>IFERROR(VLOOKUP($B353,'[47]DM-SUM'!$B$10:$Q$413,15,FALSE),0)</f>
        <v>0</v>
      </c>
      <c r="L353" s="222">
        <f>IFERROR(VLOOKUP($B353,'[47]DM-SUM'!$B$10:$Q$413,16,FALSE),0)</f>
        <v>0</v>
      </c>
      <c r="M353" s="20">
        <f>+IF(M$3&gt;$AB$2,0,SUMIFS('MM001 Data'!Q:Q,'MM001 Data'!$B:$B,$A$4,'MM001 Data'!$H:$H,Sumner!$B353))</f>
        <v>0</v>
      </c>
      <c r="N353" s="20">
        <f>+IF(N$3&gt;$AB$2,0,SUMIFS('MM001 Data'!R:R,'MM001 Data'!$B:$B,$A$4,'MM001 Data'!$H:$H,Sumner!$B353))</f>
        <v>0</v>
      </c>
      <c r="O353" s="20">
        <f>+IF(O$3&gt;$AB$2,0,SUMIFS('MM001 Data'!S:S,'MM001 Data'!$B:$B,$A$4,'MM001 Data'!$H:$H,Sumner!$B353))</f>
        <v>0</v>
      </c>
      <c r="P353" s="20">
        <f>+IF(P$3&gt;$AB$2,0,SUMIFS('MM001 Data'!T:T,'MM001 Data'!$B:$B,$A$4,'MM001 Data'!$H:$H,Sumner!$B353))</f>
        <v>0</v>
      </c>
      <c r="Q353" s="20">
        <f>+IF(Q$3&gt;$AB$2,0,SUMIFS('MM001 Data'!U:U,'MM001 Data'!$B:$B,$A$4,'MM001 Data'!$H:$H,Sumner!$B353))</f>
        <v>0</v>
      </c>
      <c r="R353" s="101">
        <f t="shared" si="185"/>
        <v>0</v>
      </c>
      <c r="T353" s="14">
        <f t="shared" si="206"/>
        <v>0</v>
      </c>
      <c r="U353" s="14">
        <f t="shared" si="207"/>
        <v>0</v>
      </c>
      <c r="V353" s="14">
        <f t="shared" si="195"/>
        <v>0</v>
      </c>
      <c r="W353" s="14">
        <f t="shared" si="196"/>
        <v>0</v>
      </c>
      <c r="X353" s="14">
        <f t="shared" si="197"/>
        <v>0</v>
      </c>
      <c r="Y353" s="14">
        <f t="shared" si="198"/>
        <v>0</v>
      </c>
      <c r="Z353" s="14">
        <f t="shared" si="199"/>
        <v>0</v>
      </c>
      <c r="AA353" s="14">
        <f t="shared" si="208"/>
        <v>0</v>
      </c>
      <c r="AB353" s="14">
        <f t="shared" si="209"/>
        <v>0</v>
      </c>
      <c r="AC353" s="14">
        <f t="shared" si="210"/>
        <v>0</v>
      </c>
      <c r="AD353" s="14">
        <f t="shared" si="211"/>
        <v>0</v>
      </c>
      <c r="AE353" s="14">
        <f t="shared" si="212"/>
        <v>0</v>
      </c>
      <c r="AF353" s="14">
        <f t="shared" si="200"/>
        <v>0</v>
      </c>
      <c r="AG353" s="14">
        <f t="shared" si="201"/>
        <v>0</v>
      </c>
    </row>
    <row r="354" spans="1:33" outlineLevel="1" x14ac:dyDescent="0.25">
      <c r="A354" s="2" t="str">
        <f t="shared" si="205"/>
        <v>SUMNERRoll offRORHAULHR20</v>
      </c>
      <c r="B354" s="2" t="s">
        <v>331</v>
      </c>
      <c r="C354" s="2" t="s">
        <v>833</v>
      </c>
      <c r="D354" s="13">
        <f>IFERROR(VLOOKUP(A354,'PI Default Pricing 3.1.21'!A:L,12,FALSE),0)</f>
        <v>0</v>
      </c>
      <c r="E354" s="13">
        <f>+IFERROR(VLOOKUP(A354,'PI Default Pricing 3.1.22'!A:L,12,FALSE),0)</f>
        <v>0</v>
      </c>
      <c r="F354" s="222">
        <f>IFERROR(VLOOKUP($B354,'[47]DM-SUM'!$B$10:$Q$413,10,FALSE),0)</f>
        <v>0</v>
      </c>
      <c r="G354" s="222">
        <f>IFERROR(VLOOKUP($B354,'[47]DM-SUM'!$B$10:$Q$413,11,FALSE),0)</f>
        <v>0</v>
      </c>
      <c r="H354" s="222">
        <f>IFERROR(VLOOKUP($B354,'[47]DM-SUM'!$B$10:$Q$413,12,FALSE),0)</f>
        <v>0</v>
      </c>
      <c r="I354" s="222">
        <f>IFERROR(VLOOKUP($B354,'[47]DM-SUM'!$B$10:$Q$413,13,FALSE),0)</f>
        <v>0</v>
      </c>
      <c r="J354" s="222">
        <f>IFERROR(VLOOKUP($B354,'[47]DM-SUM'!$B$10:$Q$413,14,FALSE),0)</f>
        <v>0</v>
      </c>
      <c r="K354" s="222">
        <f>IFERROR(VLOOKUP($B354,'[47]DM-SUM'!$B$10:$Q$413,15,FALSE),0)</f>
        <v>0</v>
      </c>
      <c r="L354" s="222">
        <f>IFERROR(VLOOKUP($B354,'[47]DM-SUM'!$B$10:$Q$413,16,FALSE),0)</f>
        <v>0</v>
      </c>
      <c r="M354" s="20">
        <f>+IF(M$3&gt;$AB$2,0,SUMIFS('MM001 Data'!Q:Q,'MM001 Data'!$B:$B,$A$4,'MM001 Data'!$H:$H,Sumner!$B354))</f>
        <v>0</v>
      </c>
      <c r="N354" s="20">
        <f>+IF(N$3&gt;$AB$2,0,SUMIFS('MM001 Data'!R:R,'MM001 Data'!$B:$B,$A$4,'MM001 Data'!$H:$H,Sumner!$B354))</f>
        <v>0</v>
      </c>
      <c r="O354" s="20">
        <f>+IF(O$3&gt;$AB$2,0,SUMIFS('MM001 Data'!S:S,'MM001 Data'!$B:$B,$A$4,'MM001 Data'!$H:$H,Sumner!$B354))</f>
        <v>0</v>
      </c>
      <c r="P354" s="20">
        <f>+IF(P$3&gt;$AB$2,0,SUMIFS('MM001 Data'!T:T,'MM001 Data'!$B:$B,$A$4,'MM001 Data'!$H:$H,Sumner!$B354))</f>
        <v>0</v>
      </c>
      <c r="Q354" s="20">
        <f>+IF(Q$3&gt;$AB$2,0,SUMIFS('MM001 Data'!U:U,'MM001 Data'!$B:$B,$A$4,'MM001 Data'!$H:$H,Sumner!$B354))</f>
        <v>0</v>
      </c>
      <c r="R354" s="101">
        <f t="shared" si="185"/>
        <v>0</v>
      </c>
      <c r="T354" s="14">
        <f t="shared" si="206"/>
        <v>0</v>
      </c>
      <c r="U354" s="14">
        <f t="shared" si="207"/>
        <v>0</v>
      </c>
      <c r="V354" s="14">
        <f t="shared" si="195"/>
        <v>0</v>
      </c>
      <c r="W354" s="14">
        <f t="shared" si="196"/>
        <v>0</v>
      </c>
      <c r="X354" s="14">
        <f t="shared" si="197"/>
        <v>0</v>
      </c>
      <c r="Y354" s="14">
        <f t="shared" si="198"/>
        <v>0</v>
      </c>
      <c r="Z354" s="14">
        <f t="shared" si="199"/>
        <v>0</v>
      </c>
      <c r="AA354" s="14">
        <f t="shared" si="208"/>
        <v>0</v>
      </c>
      <c r="AB354" s="14">
        <f t="shared" si="209"/>
        <v>0</v>
      </c>
      <c r="AC354" s="14">
        <f t="shared" si="210"/>
        <v>0</v>
      </c>
      <c r="AD354" s="14">
        <f t="shared" si="211"/>
        <v>0</v>
      </c>
      <c r="AE354" s="14">
        <f t="shared" si="212"/>
        <v>0</v>
      </c>
      <c r="AF354" s="14">
        <f t="shared" si="200"/>
        <v>0</v>
      </c>
      <c r="AG354" s="14">
        <f t="shared" si="201"/>
        <v>0</v>
      </c>
    </row>
    <row r="355" spans="1:33" outlineLevel="1" x14ac:dyDescent="0.25">
      <c r="A355" s="2" t="str">
        <f t="shared" si="205"/>
        <v>SUMNERRoll offRORHAULHR25</v>
      </c>
      <c r="B355" s="2" t="s">
        <v>332</v>
      </c>
      <c r="C355" s="2" t="s">
        <v>834</v>
      </c>
      <c r="D355" s="13">
        <f>IFERROR(VLOOKUP(A355,'PI Default Pricing 3.1.21'!A:L,12,FALSE),0)</f>
        <v>0</v>
      </c>
      <c r="E355" s="13">
        <f>+IFERROR(VLOOKUP(A355,'PI Default Pricing 3.1.22'!A:L,12,FALSE),0)</f>
        <v>0</v>
      </c>
      <c r="F355" s="222">
        <f>IFERROR(VLOOKUP($B355,'[47]DM-SUM'!$B$10:$Q$413,10,FALSE),0)</f>
        <v>0</v>
      </c>
      <c r="G355" s="222">
        <f>IFERROR(VLOOKUP($B355,'[47]DM-SUM'!$B$10:$Q$413,11,FALSE),0)</f>
        <v>0</v>
      </c>
      <c r="H355" s="222">
        <f>IFERROR(VLOOKUP($B355,'[47]DM-SUM'!$B$10:$Q$413,12,FALSE),0)</f>
        <v>0</v>
      </c>
      <c r="I355" s="222">
        <f>IFERROR(VLOOKUP($B355,'[47]DM-SUM'!$B$10:$Q$413,13,FALSE),0)</f>
        <v>0</v>
      </c>
      <c r="J355" s="222">
        <f>IFERROR(VLOOKUP($B355,'[47]DM-SUM'!$B$10:$Q$413,14,FALSE),0)</f>
        <v>0</v>
      </c>
      <c r="K355" s="222">
        <f>IFERROR(VLOOKUP($B355,'[47]DM-SUM'!$B$10:$Q$413,15,FALSE),0)</f>
        <v>0</v>
      </c>
      <c r="L355" s="222">
        <f>IFERROR(VLOOKUP($B355,'[47]DM-SUM'!$B$10:$Q$413,16,FALSE),0)</f>
        <v>0</v>
      </c>
      <c r="M355" s="20">
        <f>+IF(M$3&gt;$AB$2,0,SUMIFS('MM001 Data'!Q:Q,'MM001 Data'!$B:$B,$A$4,'MM001 Data'!$H:$H,Sumner!$B355))</f>
        <v>0</v>
      </c>
      <c r="N355" s="20">
        <f>+IF(N$3&gt;$AB$2,0,SUMIFS('MM001 Data'!R:R,'MM001 Data'!$B:$B,$A$4,'MM001 Data'!$H:$H,Sumner!$B355))</f>
        <v>0</v>
      </c>
      <c r="O355" s="20">
        <f>+IF(O$3&gt;$AB$2,0,SUMIFS('MM001 Data'!S:S,'MM001 Data'!$B:$B,$A$4,'MM001 Data'!$H:$H,Sumner!$B355))</f>
        <v>0</v>
      </c>
      <c r="P355" s="20">
        <f>+IF(P$3&gt;$AB$2,0,SUMIFS('MM001 Data'!T:T,'MM001 Data'!$B:$B,$A$4,'MM001 Data'!$H:$H,Sumner!$B355))</f>
        <v>0</v>
      </c>
      <c r="Q355" s="20">
        <f>+IF(Q$3&gt;$AB$2,0,SUMIFS('MM001 Data'!U:U,'MM001 Data'!$B:$B,$A$4,'MM001 Data'!$H:$H,Sumner!$B355))</f>
        <v>0</v>
      </c>
      <c r="R355" s="101">
        <f t="shared" si="185"/>
        <v>0</v>
      </c>
      <c r="T355" s="14">
        <f t="shared" si="206"/>
        <v>0</v>
      </c>
      <c r="U355" s="14">
        <f t="shared" si="207"/>
        <v>0</v>
      </c>
      <c r="V355" s="14">
        <f t="shared" si="195"/>
        <v>0</v>
      </c>
      <c r="W355" s="14">
        <f t="shared" si="196"/>
        <v>0</v>
      </c>
      <c r="X355" s="14">
        <f t="shared" si="197"/>
        <v>0</v>
      </c>
      <c r="Y355" s="14">
        <f t="shared" si="198"/>
        <v>0</v>
      </c>
      <c r="Z355" s="14">
        <f t="shared" si="199"/>
        <v>0</v>
      </c>
      <c r="AA355" s="14">
        <f t="shared" si="208"/>
        <v>0</v>
      </c>
      <c r="AB355" s="14">
        <f t="shared" si="209"/>
        <v>0</v>
      </c>
      <c r="AC355" s="14">
        <f t="shared" si="210"/>
        <v>0</v>
      </c>
      <c r="AD355" s="14">
        <f t="shared" si="211"/>
        <v>0</v>
      </c>
      <c r="AE355" s="14">
        <f t="shared" si="212"/>
        <v>0</v>
      </c>
      <c r="AF355" s="14">
        <f t="shared" si="200"/>
        <v>0</v>
      </c>
      <c r="AG355" s="14">
        <f t="shared" si="201"/>
        <v>0</v>
      </c>
    </row>
    <row r="356" spans="1:33" outlineLevel="1" x14ac:dyDescent="0.25">
      <c r="A356" s="2" t="str">
        <f t="shared" si="205"/>
        <v>SUMNERRoll offRORHAULHR30</v>
      </c>
      <c r="B356" s="2" t="s">
        <v>333</v>
      </c>
      <c r="C356" s="2" t="s">
        <v>835</v>
      </c>
      <c r="D356" s="13">
        <f>IFERROR(VLOOKUP(A356,'PI Default Pricing 3.1.21'!A:L,12,FALSE),0)</f>
        <v>0</v>
      </c>
      <c r="E356" s="13">
        <f>+IFERROR(VLOOKUP(A356,'PI Default Pricing 3.1.22'!A:L,12,FALSE),0)</f>
        <v>0</v>
      </c>
      <c r="F356" s="222">
        <f>IFERROR(VLOOKUP($B356,'[47]DM-SUM'!$B$10:$Q$413,10,FALSE),0)</f>
        <v>0</v>
      </c>
      <c r="G356" s="222">
        <f>IFERROR(VLOOKUP($B356,'[47]DM-SUM'!$B$10:$Q$413,11,FALSE),0)</f>
        <v>0</v>
      </c>
      <c r="H356" s="222">
        <f>IFERROR(VLOOKUP($B356,'[47]DM-SUM'!$B$10:$Q$413,12,FALSE),0)</f>
        <v>0</v>
      </c>
      <c r="I356" s="222">
        <f>IFERROR(VLOOKUP($B356,'[47]DM-SUM'!$B$10:$Q$413,13,FALSE),0)</f>
        <v>0</v>
      </c>
      <c r="J356" s="222">
        <f>IFERROR(VLOOKUP($B356,'[47]DM-SUM'!$B$10:$Q$413,14,FALSE),0)</f>
        <v>0</v>
      </c>
      <c r="K356" s="222">
        <f>IFERROR(VLOOKUP($B356,'[47]DM-SUM'!$B$10:$Q$413,15,FALSE),0)</f>
        <v>0</v>
      </c>
      <c r="L356" s="222">
        <f>IFERROR(VLOOKUP($B356,'[47]DM-SUM'!$B$10:$Q$413,16,FALSE),0)</f>
        <v>0</v>
      </c>
      <c r="M356" s="20">
        <f>+IF(M$3&gt;$AB$2,0,SUMIFS('MM001 Data'!Q:Q,'MM001 Data'!$B:$B,$A$4,'MM001 Data'!$H:$H,Sumner!$B356))</f>
        <v>0</v>
      </c>
      <c r="N356" s="20">
        <f>+IF(N$3&gt;$AB$2,0,SUMIFS('MM001 Data'!R:R,'MM001 Data'!$B:$B,$A$4,'MM001 Data'!$H:$H,Sumner!$B356))</f>
        <v>0</v>
      </c>
      <c r="O356" s="20">
        <f>+IF(O$3&gt;$AB$2,0,SUMIFS('MM001 Data'!S:S,'MM001 Data'!$B:$B,$A$4,'MM001 Data'!$H:$H,Sumner!$B356))</f>
        <v>0</v>
      </c>
      <c r="P356" s="20">
        <f>+IF(P$3&gt;$AB$2,0,SUMIFS('MM001 Data'!T:T,'MM001 Data'!$B:$B,$A$4,'MM001 Data'!$H:$H,Sumner!$B356))</f>
        <v>0</v>
      </c>
      <c r="Q356" s="20">
        <f>+IF(Q$3&gt;$AB$2,0,SUMIFS('MM001 Data'!U:U,'MM001 Data'!$B:$B,$A$4,'MM001 Data'!$H:$H,Sumner!$B356))</f>
        <v>0</v>
      </c>
      <c r="R356" s="101">
        <f t="shared" si="185"/>
        <v>0</v>
      </c>
      <c r="T356" s="14">
        <f t="shared" si="206"/>
        <v>0</v>
      </c>
      <c r="U356" s="14">
        <f t="shared" si="207"/>
        <v>0</v>
      </c>
      <c r="V356" s="14">
        <f t="shared" si="195"/>
        <v>0</v>
      </c>
      <c r="W356" s="14">
        <f t="shared" si="196"/>
        <v>0</v>
      </c>
      <c r="X356" s="14">
        <f t="shared" si="197"/>
        <v>0</v>
      </c>
      <c r="Y356" s="14">
        <f t="shared" si="198"/>
        <v>0</v>
      </c>
      <c r="Z356" s="14">
        <f t="shared" si="199"/>
        <v>0</v>
      </c>
      <c r="AA356" s="14">
        <f t="shared" si="208"/>
        <v>0</v>
      </c>
      <c r="AB356" s="14">
        <f t="shared" si="209"/>
        <v>0</v>
      </c>
      <c r="AC356" s="14">
        <f t="shared" si="210"/>
        <v>0</v>
      </c>
      <c r="AD356" s="14">
        <f t="shared" si="211"/>
        <v>0</v>
      </c>
      <c r="AE356" s="14">
        <f t="shared" si="212"/>
        <v>0</v>
      </c>
      <c r="AF356" s="14">
        <f t="shared" si="200"/>
        <v>0</v>
      </c>
      <c r="AG356" s="14">
        <f t="shared" si="201"/>
        <v>0</v>
      </c>
    </row>
    <row r="357" spans="1:33" outlineLevel="1" x14ac:dyDescent="0.25">
      <c r="A357" s="2" t="str">
        <f t="shared" si="205"/>
        <v>SUMNERRoll offRORHAULHR40</v>
      </c>
      <c r="B357" s="2" t="s">
        <v>334</v>
      </c>
      <c r="C357" s="2" t="s">
        <v>836</v>
      </c>
      <c r="D357" s="13">
        <f>IFERROR(VLOOKUP(A357,'PI Default Pricing 3.1.21'!A:L,12,FALSE),0)</f>
        <v>0</v>
      </c>
      <c r="E357" s="13">
        <f>+IFERROR(VLOOKUP(A357,'PI Default Pricing 3.1.22'!A:L,12,FALSE),0)</f>
        <v>0</v>
      </c>
      <c r="F357" s="222">
        <f>IFERROR(VLOOKUP($B357,'[47]DM-SUM'!$B$10:$Q$413,10,FALSE),0)</f>
        <v>0</v>
      </c>
      <c r="G357" s="222">
        <f>IFERROR(VLOOKUP($B357,'[47]DM-SUM'!$B$10:$Q$413,11,FALSE),0)</f>
        <v>0</v>
      </c>
      <c r="H357" s="222">
        <f>IFERROR(VLOOKUP($B357,'[47]DM-SUM'!$B$10:$Q$413,12,FALSE),0)</f>
        <v>0</v>
      </c>
      <c r="I357" s="222">
        <f>IFERROR(VLOOKUP($B357,'[47]DM-SUM'!$B$10:$Q$413,13,FALSE),0)</f>
        <v>0</v>
      </c>
      <c r="J357" s="222">
        <f>IFERROR(VLOOKUP($B357,'[47]DM-SUM'!$B$10:$Q$413,14,FALSE),0)</f>
        <v>0</v>
      </c>
      <c r="K357" s="222">
        <f>IFERROR(VLOOKUP($B357,'[47]DM-SUM'!$B$10:$Q$413,15,FALSE),0)</f>
        <v>0</v>
      </c>
      <c r="L357" s="222">
        <f>IFERROR(VLOOKUP($B357,'[47]DM-SUM'!$B$10:$Q$413,16,FALSE),0)</f>
        <v>0</v>
      </c>
      <c r="M357" s="20">
        <f>+IF(M$3&gt;$AB$2,0,SUMIFS('MM001 Data'!Q:Q,'MM001 Data'!$B:$B,$A$4,'MM001 Data'!$H:$H,Sumner!$B357))</f>
        <v>0</v>
      </c>
      <c r="N357" s="20">
        <f>+IF(N$3&gt;$AB$2,0,SUMIFS('MM001 Data'!R:R,'MM001 Data'!$B:$B,$A$4,'MM001 Data'!$H:$H,Sumner!$B357))</f>
        <v>0</v>
      </c>
      <c r="O357" s="20">
        <f>+IF(O$3&gt;$AB$2,0,SUMIFS('MM001 Data'!S:S,'MM001 Data'!$B:$B,$A$4,'MM001 Data'!$H:$H,Sumner!$B357))</f>
        <v>0</v>
      </c>
      <c r="P357" s="20">
        <f>+IF(P$3&gt;$AB$2,0,SUMIFS('MM001 Data'!T:T,'MM001 Data'!$B:$B,$A$4,'MM001 Data'!$H:$H,Sumner!$B357))</f>
        <v>0</v>
      </c>
      <c r="Q357" s="20">
        <f>+IF(Q$3&gt;$AB$2,0,SUMIFS('MM001 Data'!U:U,'MM001 Data'!$B:$B,$A$4,'MM001 Data'!$H:$H,Sumner!$B357))</f>
        <v>0</v>
      </c>
      <c r="R357" s="101">
        <f t="shared" si="185"/>
        <v>0</v>
      </c>
      <c r="T357" s="14">
        <f t="shared" si="206"/>
        <v>0</v>
      </c>
      <c r="U357" s="14">
        <f t="shared" si="207"/>
        <v>0</v>
      </c>
      <c r="V357" s="14">
        <f t="shared" si="195"/>
        <v>0</v>
      </c>
      <c r="W357" s="14">
        <f t="shared" si="196"/>
        <v>0</v>
      </c>
      <c r="X357" s="14">
        <f t="shared" si="197"/>
        <v>0</v>
      </c>
      <c r="Y357" s="14">
        <f t="shared" si="198"/>
        <v>0</v>
      </c>
      <c r="Z357" s="14">
        <f t="shared" si="199"/>
        <v>0</v>
      </c>
      <c r="AA357" s="14">
        <f t="shared" si="208"/>
        <v>0</v>
      </c>
      <c r="AB357" s="14">
        <f t="shared" si="209"/>
        <v>0</v>
      </c>
      <c r="AC357" s="14">
        <f t="shared" si="210"/>
        <v>0</v>
      </c>
      <c r="AD357" s="14">
        <f t="shared" si="211"/>
        <v>0</v>
      </c>
      <c r="AE357" s="14">
        <f t="shared" si="212"/>
        <v>0</v>
      </c>
      <c r="AF357" s="14">
        <f t="shared" si="200"/>
        <v>0</v>
      </c>
      <c r="AG357" s="14">
        <f t="shared" si="201"/>
        <v>0</v>
      </c>
    </row>
    <row r="358" spans="1:33" outlineLevel="1" x14ac:dyDescent="0.25">
      <c r="A358" s="2" t="str">
        <f t="shared" si="205"/>
        <v>SUMNERRoll offRORHAULHR50</v>
      </c>
      <c r="B358" s="2" t="s">
        <v>335</v>
      </c>
      <c r="C358" s="2" t="s">
        <v>837</v>
      </c>
      <c r="D358" s="13">
        <f>IFERROR(VLOOKUP(A358,'PI Default Pricing 3.1.21'!A:L,12,FALSE),0)</f>
        <v>0</v>
      </c>
      <c r="E358" s="13">
        <f>+IFERROR(VLOOKUP(A358,'PI Default Pricing 3.1.22'!A:L,12,FALSE),0)</f>
        <v>0</v>
      </c>
      <c r="F358" s="222">
        <f>IFERROR(VLOOKUP($B358,'[47]DM-SUM'!$B$10:$Q$413,10,FALSE),0)</f>
        <v>0</v>
      </c>
      <c r="G358" s="222">
        <f>IFERROR(VLOOKUP($B358,'[47]DM-SUM'!$B$10:$Q$413,11,FALSE),0)</f>
        <v>0</v>
      </c>
      <c r="H358" s="222">
        <f>IFERROR(VLOOKUP($B358,'[47]DM-SUM'!$B$10:$Q$413,12,FALSE),0)</f>
        <v>0</v>
      </c>
      <c r="I358" s="222">
        <f>IFERROR(VLOOKUP($B358,'[47]DM-SUM'!$B$10:$Q$413,13,FALSE),0)</f>
        <v>0</v>
      </c>
      <c r="J358" s="222">
        <f>IFERROR(VLOOKUP($B358,'[47]DM-SUM'!$B$10:$Q$413,14,FALSE),0)</f>
        <v>0</v>
      </c>
      <c r="K358" s="222">
        <f>IFERROR(VLOOKUP($B358,'[47]DM-SUM'!$B$10:$Q$413,15,FALSE),0)</f>
        <v>0</v>
      </c>
      <c r="L358" s="222">
        <f>IFERROR(VLOOKUP($B358,'[47]DM-SUM'!$B$10:$Q$413,16,FALSE),0)</f>
        <v>0</v>
      </c>
      <c r="M358" s="20">
        <f>+IF(M$3&gt;$AB$2,0,SUMIFS('MM001 Data'!Q:Q,'MM001 Data'!$B:$B,$A$4,'MM001 Data'!$H:$H,Sumner!$B358))</f>
        <v>0</v>
      </c>
      <c r="N358" s="20">
        <f>+IF(N$3&gt;$AB$2,0,SUMIFS('MM001 Data'!R:R,'MM001 Data'!$B:$B,$A$4,'MM001 Data'!$H:$H,Sumner!$B358))</f>
        <v>0</v>
      </c>
      <c r="O358" s="20">
        <f>+IF(O$3&gt;$AB$2,0,SUMIFS('MM001 Data'!S:S,'MM001 Data'!$B:$B,$A$4,'MM001 Data'!$H:$H,Sumner!$B358))</f>
        <v>0</v>
      </c>
      <c r="P358" s="20">
        <f>+IF(P$3&gt;$AB$2,0,SUMIFS('MM001 Data'!T:T,'MM001 Data'!$B:$B,$A$4,'MM001 Data'!$H:$H,Sumner!$B358))</f>
        <v>0</v>
      </c>
      <c r="Q358" s="20">
        <f>+IF(Q$3&gt;$AB$2,0,SUMIFS('MM001 Data'!U:U,'MM001 Data'!$B:$B,$A$4,'MM001 Data'!$H:$H,Sumner!$B358))</f>
        <v>0</v>
      </c>
      <c r="R358" s="101">
        <f t="shared" si="185"/>
        <v>0</v>
      </c>
      <c r="T358" s="14">
        <f t="shared" si="206"/>
        <v>0</v>
      </c>
      <c r="U358" s="14">
        <f t="shared" si="207"/>
        <v>0</v>
      </c>
      <c r="V358" s="14">
        <f t="shared" si="195"/>
        <v>0</v>
      </c>
      <c r="W358" s="14">
        <f t="shared" si="196"/>
        <v>0</v>
      </c>
      <c r="X358" s="14">
        <f t="shared" si="197"/>
        <v>0</v>
      </c>
      <c r="Y358" s="14">
        <f t="shared" si="198"/>
        <v>0</v>
      </c>
      <c r="Z358" s="14">
        <f t="shared" si="199"/>
        <v>0</v>
      </c>
      <c r="AA358" s="14">
        <f t="shared" si="208"/>
        <v>0</v>
      </c>
      <c r="AB358" s="14">
        <f t="shared" si="209"/>
        <v>0</v>
      </c>
      <c r="AC358" s="14">
        <f t="shared" si="210"/>
        <v>0</v>
      </c>
      <c r="AD358" s="14">
        <f t="shared" si="211"/>
        <v>0</v>
      </c>
      <c r="AE358" s="14">
        <f t="shared" si="212"/>
        <v>0</v>
      </c>
      <c r="AF358" s="14">
        <f t="shared" si="200"/>
        <v>0</v>
      </c>
      <c r="AG358" s="14">
        <f t="shared" si="201"/>
        <v>0</v>
      </c>
    </row>
    <row r="359" spans="1:33" outlineLevel="1" x14ac:dyDescent="0.25">
      <c r="A359" s="2" t="str">
        <f t="shared" si="205"/>
        <v>SUMNERRoll offRORHAULHRTL</v>
      </c>
      <c r="B359" s="2" t="s">
        <v>336</v>
      </c>
      <c r="C359" s="2" t="s">
        <v>880</v>
      </c>
      <c r="D359" s="13">
        <f>IFERROR(VLOOKUP(A359,'PI Default Pricing 3.1.21'!A:L,12,FALSE),0)</f>
        <v>0</v>
      </c>
      <c r="E359" s="13">
        <f>+IFERROR(VLOOKUP(A359,'PI Default Pricing 3.1.22'!A:L,12,FALSE),0)</f>
        <v>0</v>
      </c>
      <c r="F359" s="222">
        <f>IFERROR(VLOOKUP($B359,'[47]DM-SUM'!$B$10:$Q$413,10,FALSE),0)</f>
        <v>0</v>
      </c>
      <c r="G359" s="222">
        <f>IFERROR(VLOOKUP($B359,'[47]DM-SUM'!$B$10:$Q$413,11,FALSE),0)</f>
        <v>0</v>
      </c>
      <c r="H359" s="222">
        <f>IFERROR(VLOOKUP($B359,'[47]DM-SUM'!$B$10:$Q$413,12,FALSE),0)</f>
        <v>0</v>
      </c>
      <c r="I359" s="222">
        <f>IFERROR(VLOOKUP($B359,'[47]DM-SUM'!$B$10:$Q$413,13,FALSE),0)</f>
        <v>0</v>
      </c>
      <c r="J359" s="222">
        <f>IFERROR(VLOOKUP($B359,'[47]DM-SUM'!$B$10:$Q$413,14,FALSE),0)</f>
        <v>0</v>
      </c>
      <c r="K359" s="222">
        <f>IFERROR(VLOOKUP($B359,'[47]DM-SUM'!$B$10:$Q$413,15,FALSE),0)</f>
        <v>0</v>
      </c>
      <c r="L359" s="222">
        <f>IFERROR(VLOOKUP($B359,'[47]DM-SUM'!$B$10:$Q$413,16,FALSE),0)</f>
        <v>0</v>
      </c>
      <c r="M359" s="20">
        <f>+IF(M$3&gt;$AB$2,0,SUMIFS('MM001 Data'!Q:Q,'MM001 Data'!$B:$B,$A$4,'MM001 Data'!$H:$H,Sumner!$B359))</f>
        <v>0</v>
      </c>
      <c r="N359" s="20">
        <f>+IF(N$3&gt;$AB$2,0,SUMIFS('MM001 Data'!R:R,'MM001 Data'!$B:$B,$A$4,'MM001 Data'!$H:$H,Sumner!$B359))</f>
        <v>0</v>
      </c>
      <c r="O359" s="20">
        <f>+IF(O$3&gt;$AB$2,0,SUMIFS('MM001 Data'!S:S,'MM001 Data'!$B:$B,$A$4,'MM001 Data'!$H:$H,Sumner!$B359))</f>
        <v>0</v>
      </c>
      <c r="P359" s="20">
        <f>+IF(P$3&gt;$AB$2,0,SUMIFS('MM001 Data'!T:T,'MM001 Data'!$B:$B,$A$4,'MM001 Data'!$H:$H,Sumner!$B359))</f>
        <v>0</v>
      </c>
      <c r="Q359" s="20">
        <f>+IF(Q$3&gt;$AB$2,0,SUMIFS('MM001 Data'!U:U,'MM001 Data'!$B:$B,$A$4,'MM001 Data'!$H:$H,Sumner!$B359))</f>
        <v>0</v>
      </c>
      <c r="R359" s="101">
        <f t="shared" si="185"/>
        <v>0</v>
      </c>
      <c r="T359" s="14">
        <f t="shared" si="206"/>
        <v>0</v>
      </c>
      <c r="U359" s="14">
        <f t="shared" si="207"/>
        <v>0</v>
      </c>
      <c r="V359" s="14">
        <f t="shared" si="195"/>
        <v>0</v>
      </c>
      <c r="W359" s="14">
        <f t="shared" si="196"/>
        <v>0</v>
      </c>
      <c r="X359" s="14">
        <f t="shared" si="197"/>
        <v>0</v>
      </c>
      <c r="Y359" s="14">
        <f t="shared" si="198"/>
        <v>0</v>
      </c>
      <c r="Z359" s="14">
        <f t="shared" si="199"/>
        <v>0</v>
      </c>
      <c r="AA359" s="14">
        <f t="shared" si="208"/>
        <v>0</v>
      </c>
      <c r="AB359" s="14">
        <f t="shared" si="209"/>
        <v>0</v>
      </c>
      <c r="AC359" s="14">
        <f t="shared" si="210"/>
        <v>0</v>
      </c>
      <c r="AD359" s="14">
        <f t="shared" si="211"/>
        <v>0</v>
      </c>
      <c r="AE359" s="14">
        <f t="shared" si="212"/>
        <v>0</v>
      </c>
      <c r="AF359" s="14">
        <f t="shared" si="200"/>
        <v>0</v>
      </c>
      <c r="AG359" s="14">
        <f t="shared" si="201"/>
        <v>0</v>
      </c>
    </row>
    <row r="360" spans="1:33" outlineLevel="1" x14ac:dyDescent="0.25">
      <c r="A360" s="2" t="str">
        <f t="shared" si="205"/>
        <v>SUMNERRoll offROSPC</v>
      </c>
      <c r="B360" s="2" t="s">
        <v>337</v>
      </c>
      <c r="C360" s="2" t="s">
        <v>547</v>
      </c>
      <c r="D360" s="13">
        <f>IFERROR(VLOOKUP(A360,'PI Default Pricing 3.1.21'!A:L,12,FALSE),0)</f>
        <v>0</v>
      </c>
      <c r="E360" s="13">
        <f>+IFERROR(VLOOKUP(A360,'PI Default Pricing 3.1.22'!A:L,12,FALSE),0)</f>
        <v>0</v>
      </c>
      <c r="F360" s="222">
        <f>IFERROR(VLOOKUP($B360,'[47]DM-SUM'!$B$10:$Q$413,10,FALSE),0)</f>
        <v>0</v>
      </c>
      <c r="G360" s="222">
        <f>IFERROR(VLOOKUP($B360,'[47]DM-SUM'!$B$10:$Q$413,11,FALSE),0)</f>
        <v>0</v>
      </c>
      <c r="H360" s="222">
        <f>IFERROR(VLOOKUP($B360,'[47]DM-SUM'!$B$10:$Q$413,12,FALSE),0)</f>
        <v>0</v>
      </c>
      <c r="I360" s="222">
        <f>IFERROR(VLOOKUP($B360,'[47]DM-SUM'!$B$10:$Q$413,13,FALSE),0)</f>
        <v>0</v>
      </c>
      <c r="J360" s="222">
        <f>IFERROR(VLOOKUP($B360,'[47]DM-SUM'!$B$10:$Q$413,14,FALSE),0)</f>
        <v>0</v>
      </c>
      <c r="K360" s="222">
        <f>IFERROR(VLOOKUP($B360,'[47]DM-SUM'!$B$10:$Q$413,15,FALSE),0)</f>
        <v>0</v>
      </c>
      <c r="L360" s="222">
        <f>IFERROR(VLOOKUP($B360,'[47]DM-SUM'!$B$10:$Q$413,16,FALSE),0)</f>
        <v>0</v>
      </c>
      <c r="M360" s="20">
        <f>+IF(M$3&gt;$AB$2,0,SUMIFS('MM001 Data'!Q:Q,'MM001 Data'!$B:$B,$A$4,'MM001 Data'!$H:$H,Sumner!$B360))</f>
        <v>0</v>
      </c>
      <c r="N360" s="20">
        <f>+IF(N$3&gt;$AB$2,0,SUMIFS('MM001 Data'!R:R,'MM001 Data'!$B:$B,$A$4,'MM001 Data'!$H:$H,Sumner!$B360))</f>
        <v>0</v>
      </c>
      <c r="O360" s="20">
        <f>+IF(O$3&gt;$AB$2,0,SUMIFS('MM001 Data'!S:S,'MM001 Data'!$B:$B,$A$4,'MM001 Data'!$H:$H,Sumner!$B360))</f>
        <v>0</v>
      </c>
      <c r="P360" s="20">
        <f>+IF(P$3&gt;$AB$2,0,SUMIFS('MM001 Data'!T:T,'MM001 Data'!$B:$B,$A$4,'MM001 Data'!$H:$H,Sumner!$B360))</f>
        <v>0</v>
      </c>
      <c r="Q360" s="20">
        <f>+IF(Q$3&gt;$AB$2,0,SUMIFS('MM001 Data'!U:U,'MM001 Data'!$B:$B,$A$4,'MM001 Data'!$H:$H,Sumner!$B360))</f>
        <v>0</v>
      </c>
      <c r="R360" s="101">
        <f t="shared" si="185"/>
        <v>0</v>
      </c>
      <c r="T360" s="14">
        <f t="shared" si="206"/>
        <v>0</v>
      </c>
      <c r="U360" s="14">
        <f t="shared" si="207"/>
        <v>0</v>
      </c>
      <c r="V360" s="14">
        <f t="shared" si="195"/>
        <v>0</v>
      </c>
      <c r="W360" s="14">
        <f t="shared" si="196"/>
        <v>0</v>
      </c>
      <c r="X360" s="14">
        <f t="shared" si="197"/>
        <v>0</v>
      </c>
      <c r="Y360" s="14">
        <f t="shared" si="198"/>
        <v>0</v>
      </c>
      <c r="Z360" s="14">
        <f t="shared" si="199"/>
        <v>0</v>
      </c>
      <c r="AA360" s="14">
        <f t="shared" si="208"/>
        <v>0</v>
      </c>
      <c r="AB360" s="14">
        <f t="shared" si="209"/>
        <v>0</v>
      </c>
      <c r="AC360" s="14">
        <f t="shared" si="210"/>
        <v>0</v>
      </c>
      <c r="AD360" s="14">
        <f t="shared" si="211"/>
        <v>0</v>
      </c>
      <c r="AE360" s="14">
        <f t="shared" si="212"/>
        <v>0</v>
      </c>
      <c r="AF360" s="14">
        <f t="shared" si="200"/>
        <v>0</v>
      </c>
      <c r="AG360" s="14">
        <f t="shared" si="201"/>
        <v>0</v>
      </c>
    </row>
    <row r="361" spans="1:33" outlineLevel="1" x14ac:dyDescent="0.25">
      <c r="A361" s="2" t="str">
        <f t="shared" si="205"/>
        <v>SUMNERRoll offROTA</v>
      </c>
      <c r="B361" s="2" t="s">
        <v>338</v>
      </c>
      <c r="C361" s="2" t="s">
        <v>548</v>
      </c>
      <c r="D361" s="13">
        <f>IFERROR(VLOOKUP(A361,'PI Default Pricing 3.1.21'!A:L,12,FALSE),0)</f>
        <v>0</v>
      </c>
      <c r="E361" s="13">
        <f>+IFERROR(VLOOKUP(A361,'PI Default Pricing 3.1.22'!A:L,12,FALSE),0)</f>
        <v>0</v>
      </c>
      <c r="F361" s="222">
        <f>IFERROR(VLOOKUP($B361,'[47]DM-SUM'!$B$10:$Q$413,10,FALSE),0)</f>
        <v>0</v>
      </c>
      <c r="G361" s="222">
        <f>IFERROR(VLOOKUP($B361,'[47]DM-SUM'!$B$10:$Q$413,11,FALSE),0)</f>
        <v>0</v>
      </c>
      <c r="H361" s="222">
        <f>IFERROR(VLOOKUP($B361,'[47]DM-SUM'!$B$10:$Q$413,12,FALSE),0)</f>
        <v>0</v>
      </c>
      <c r="I361" s="222">
        <f>IFERROR(VLOOKUP($B361,'[47]DM-SUM'!$B$10:$Q$413,13,FALSE),0)</f>
        <v>0</v>
      </c>
      <c r="J361" s="222">
        <f>IFERROR(VLOOKUP($B361,'[47]DM-SUM'!$B$10:$Q$413,14,FALSE),0)</f>
        <v>0</v>
      </c>
      <c r="K361" s="222">
        <f>IFERROR(VLOOKUP($B361,'[47]DM-SUM'!$B$10:$Q$413,15,FALSE),0)</f>
        <v>0</v>
      </c>
      <c r="L361" s="222">
        <f>IFERROR(VLOOKUP($B361,'[47]DM-SUM'!$B$10:$Q$413,16,FALSE),0)</f>
        <v>0</v>
      </c>
      <c r="M361" s="20">
        <f>+IF(M$3&gt;$AB$2,0,SUMIFS('MM001 Data'!Q:Q,'MM001 Data'!$B:$B,$A$4,'MM001 Data'!$H:$H,Sumner!$B361))</f>
        <v>0</v>
      </c>
      <c r="N361" s="20">
        <f>+IF(N$3&gt;$AB$2,0,SUMIFS('MM001 Data'!R:R,'MM001 Data'!$B:$B,$A$4,'MM001 Data'!$H:$H,Sumner!$B361))</f>
        <v>0</v>
      </c>
      <c r="O361" s="20">
        <f>+IF(O$3&gt;$AB$2,0,SUMIFS('MM001 Data'!S:S,'MM001 Data'!$B:$B,$A$4,'MM001 Data'!$H:$H,Sumner!$B361))</f>
        <v>0</v>
      </c>
      <c r="P361" s="20">
        <f>+IF(P$3&gt;$AB$2,0,SUMIFS('MM001 Data'!T:T,'MM001 Data'!$B:$B,$A$4,'MM001 Data'!$H:$H,Sumner!$B361))</f>
        <v>0</v>
      </c>
      <c r="Q361" s="20">
        <f>+IF(Q$3&gt;$AB$2,0,SUMIFS('MM001 Data'!U:U,'MM001 Data'!$B:$B,$A$4,'MM001 Data'!$H:$H,Sumner!$B361))</f>
        <v>0</v>
      </c>
      <c r="R361" s="101">
        <f t="shared" si="185"/>
        <v>0</v>
      </c>
      <c r="T361" s="14">
        <f t="shared" si="206"/>
        <v>0</v>
      </c>
      <c r="U361" s="14">
        <f t="shared" si="207"/>
        <v>0</v>
      </c>
      <c r="V361" s="14">
        <f t="shared" si="195"/>
        <v>0</v>
      </c>
      <c r="W361" s="14">
        <f t="shared" si="196"/>
        <v>0</v>
      </c>
      <c r="X361" s="14">
        <f t="shared" si="197"/>
        <v>0</v>
      </c>
      <c r="Y361" s="14">
        <f t="shared" si="198"/>
        <v>0</v>
      </c>
      <c r="Z361" s="14">
        <f t="shared" si="199"/>
        <v>0</v>
      </c>
      <c r="AA361" s="14">
        <f t="shared" si="208"/>
        <v>0</v>
      </c>
      <c r="AB361" s="14">
        <f t="shared" si="209"/>
        <v>0</v>
      </c>
      <c r="AC361" s="14">
        <f t="shared" si="210"/>
        <v>0</v>
      </c>
      <c r="AD361" s="14">
        <f t="shared" si="211"/>
        <v>0</v>
      </c>
      <c r="AE361" s="14">
        <f t="shared" si="212"/>
        <v>0</v>
      </c>
      <c r="AF361" s="14">
        <f t="shared" si="200"/>
        <v>0</v>
      </c>
      <c r="AG361" s="14">
        <f t="shared" si="201"/>
        <v>0</v>
      </c>
    </row>
    <row r="362" spans="1:33" outlineLevel="1" x14ac:dyDescent="0.25">
      <c r="A362" s="2" t="str">
        <f t="shared" ref="A362:A373" si="213">+$A$4&amp;$A$297&amp;B362</f>
        <v>SUMNERRoll offROWAIT</v>
      </c>
      <c r="B362" s="2" t="s">
        <v>339</v>
      </c>
      <c r="C362" s="2" t="s">
        <v>549</v>
      </c>
      <c r="D362" s="13">
        <f>IFERROR(VLOOKUP(A362,'PI Default Pricing 3.1.21'!A:L,12,FALSE),0)</f>
        <v>0</v>
      </c>
      <c r="E362" s="13">
        <f>+IFERROR(VLOOKUP(A362,'PI Default Pricing 3.1.22'!A:L,12,FALSE),0)</f>
        <v>0</v>
      </c>
      <c r="F362" s="222">
        <f>IFERROR(VLOOKUP($B362,'[47]DM-SUM'!$B$10:$Q$413,10,FALSE),0)</f>
        <v>0</v>
      </c>
      <c r="G362" s="222">
        <f>IFERROR(VLOOKUP($B362,'[47]DM-SUM'!$B$10:$Q$413,11,FALSE),0)</f>
        <v>0</v>
      </c>
      <c r="H362" s="222">
        <f>IFERROR(VLOOKUP($B362,'[47]DM-SUM'!$B$10:$Q$413,12,FALSE),0)</f>
        <v>0</v>
      </c>
      <c r="I362" s="222">
        <f>IFERROR(VLOOKUP($B362,'[47]DM-SUM'!$B$10:$Q$413,13,FALSE),0)</f>
        <v>0</v>
      </c>
      <c r="J362" s="222">
        <f>IFERROR(VLOOKUP($B362,'[47]DM-SUM'!$B$10:$Q$413,14,FALSE),0)</f>
        <v>0</v>
      </c>
      <c r="K362" s="222">
        <f>IFERROR(VLOOKUP($B362,'[47]DM-SUM'!$B$10:$Q$413,15,FALSE),0)</f>
        <v>0</v>
      </c>
      <c r="L362" s="222">
        <f>IFERROR(VLOOKUP($B362,'[47]DM-SUM'!$B$10:$Q$413,16,FALSE),0)</f>
        <v>0</v>
      </c>
      <c r="M362" s="20">
        <f>+IF(M$3&gt;$AB$2,0,SUMIFS('MM001 Data'!Q:Q,'MM001 Data'!$B:$B,$A$4,'MM001 Data'!$H:$H,Sumner!$B362))</f>
        <v>0</v>
      </c>
      <c r="N362" s="20">
        <f>+IF(N$3&gt;$AB$2,0,SUMIFS('MM001 Data'!R:R,'MM001 Data'!$B:$B,$A$4,'MM001 Data'!$H:$H,Sumner!$B362))</f>
        <v>0</v>
      </c>
      <c r="O362" s="20">
        <f>+IF(O$3&gt;$AB$2,0,SUMIFS('MM001 Data'!S:S,'MM001 Data'!$B:$B,$A$4,'MM001 Data'!$H:$H,Sumner!$B362))</f>
        <v>0</v>
      </c>
      <c r="P362" s="20">
        <f>+IF(P$3&gt;$AB$2,0,SUMIFS('MM001 Data'!T:T,'MM001 Data'!$B:$B,$A$4,'MM001 Data'!$H:$H,Sumner!$B362))</f>
        <v>0</v>
      </c>
      <c r="Q362" s="20">
        <f>+IF(Q$3&gt;$AB$2,0,SUMIFS('MM001 Data'!U:U,'MM001 Data'!$B:$B,$A$4,'MM001 Data'!$H:$H,Sumner!$B362))</f>
        <v>0</v>
      </c>
      <c r="R362" s="101">
        <f t="shared" ref="R362:R373" si="214">+SUM(F362:Q362)</f>
        <v>0</v>
      </c>
      <c r="T362" s="14">
        <f t="shared" ref="T362:T373" si="215">+IFERROR(F362/$D362,0)</f>
        <v>0</v>
      </c>
      <c r="U362" s="14">
        <f t="shared" ref="U362:U373" si="216">+IFERROR(G362/$D362,0)</f>
        <v>0</v>
      </c>
      <c r="V362" s="14">
        <f t="shared" si="195"/>
        <v>0</v>
      </c>
      <c r="W362" s="14">
        <f t="shared" si="196"/>
        <v>0</v>
      </c>
      <c r="X362" s="14">
        <f t="shared" si="197"/>
        <v>0</v>
      </c>
      <c r="Y362" s="14">
        <f t="shared" si="198"/>
        <v>0</v>
      </c>
      <c r="Z362" s="14">
        <f t="shared" si="199"/>
        <v>0</v>
      </c>
      <c r="AA362" s="14">
        <f t="shared" ref="AA362:AA373" si="217">+IFERROR(M362/$D362,0)</f>
        <v>0</v>
      </c>
      <c r="AB362" s="14">
        <f t="shared" ref="AB362:AB373" si="218">+IFERROR(N362/$D362,0)</f>
        <v>0</v>
      </c>
      <c r="AC362" s="14">
        <f t="shared" ref="AC362:AC373" si="219">+IFERROR(O362/$E362,0)</f>
        <v>0</v>
      </c>
      <c r="AD362" s="14">
        <f t="shared" ref="AD362:AD373" si="220">+IFERROR(P362/$E362,0)</f>
        <v>0</v>
      </c>
      <c r="AE362" s="14">
        <f t="shared" ref="AE362:AE373" si="221">+IFERROR(Q362/$E362,0)</f>
        <v>0</v>
      </c>
      <c r="AF362" s="14">
        <f t="shared" si="200"/>
        <v>0</v>
      </c>
      <c r="AG362" s="14">
        <f t="shared" si="201"/>
        <v>0</v>
      </c>
    </row>
    <row r="363" spans="1:33" outlineLevel="1" x14ac:dyDescent="0.25">
      <c r="A363" s="2" t="str">
        <f t="shared" si="213"/>
        <v>SUMNERRoll offRTRIP-RO</v>
      </c>
      <c r="B363" s="2" t="s">
        <v>340</v>
      </c>
      <c r="C363" s="2" t="s">
        <v>900</v>
      </c>
      <c r="D363" s="13">
        <f>IFERROR(VLOOKUP(A363,'PI Default Pricing 3.1.21'!A:L,12,FALSE),0)</f>
        <v>0</v>
      </c>
      <c r="E363" s="13">
        <f>+IFERROR(VLOOKUP(A363,'PI Default Pricing 3.1.22'!A:L,12,FALSE),0)</f>
        <v>0</v>
      </c>
      <c r="F363" s="222">
        <f>IFERROR(VLOOKUP($B363,'[47]DM-SUM'!$B$10:$Q$413,10,FALSE),0)</f>
        <v>0</v>
      </c>
      <c r="G363" s="222">
        <f>IFERROR(VLOOKUP($B363,'[47]DM-SUM'!$B$10:$Q$413,11,FALSE),0)</f>
        <v>0</v>
      </c>
      <c r="H363" s="222">
        <f>IFERROR(VLOOKUP($B363,'[47]DM-SUM'!$B$10:$Q$413,12,FALSE),0)</f>
        <v>0</v>
      </c>
      <c r="I363" s="222">
        <f>IFERROR(VLOOKUP($B363,'[47]DM-SUM'!$B$10:$Q$413,13,FALSE),0)</f>
        <v>0</v>
      </c>
      <c r="J363" s="222">
        <f>IFERROR(VLOOKUP($B363,'[47]DM-SUM'!$B$10:$Q$413,14,FALSE),0)</f>
        <v>0</v>
      </c>
      <c r="K363" s="222">
        <f>IFERROR(VLOOKUP($B363,'[47]DM-SUM'!$B$10:$Q$413,15,FALSE),0)</f>
        <v>0</v>
      </c>
      <c r="L363" s="222">
        <f>IFERROR(VLOOKUP($B363,'[47]DM-SUM'!$B$10:$Q$413,16,FALSE),0)</f>
        <v>0</v>
      </c>
      <c r="M363" s="20">
        <f>+IF(M$3&gt;$AB$2,0,SUMIFS('MM001 Data'!Q:Q,'MM001 Data'!$B:$B,$A$4,'MM001 Data'!$H:$H,Sumner!$B363))</f>
        <v>0</v>
      </c>
      <c r="N363" s="20">
        <f>+IF(N$3&gt;$AB$2,0,SUMIFS('MM001 Data'!R:R,'MM001 Data'!$B:$B,$A$4,'MM001 Data'!$H:$H,Sumner!$B363))</f>
        <v>0</v>
      </c>
      <c r="O363" s="20">
        <f>+IF(O$3&gt;$AB$2,0,SUMIFS('MM001 Data'!S:S,'MM001 Data'!$B:$B,$A$4,'MM001 Data'!$H:$H,Sumner!$B363))</f>
        <v>0</v>
      </c>
      <c r="P363" s="20">
        <f>+IF(P$3&gt;$AB$2,0,SUMIFS('MM001 Data'!T:T,'MM001 Data'!$B:$B,$A$4,'MM001 Data'!$H:$H,Sumner!$B363))</f>
        <v>0</v>
      </c>
      <c r="Q363" s="20">
        <f>+IF(Q$3&gt;$AB$2,0,SUMIFS('MM001 Data'!U:U,'MM001 Data'!$B:$B,$A$4,'MM001 Data'!$H:$H,Sumner!$B363))</f>
        <v>0</v>
      </c>
      <c r="R363" s="101">
        <f t="shared" si="214"/>
        <v>0</v>
      </c>
      <c r="T363" s="14">
        <f t="shared" si="215"/>
        <v>0</v>
      </c>
      <c r="U363" s="14">
        <f t="shared" si="216"/>
        <v>0</v>
      </c>
      <c r="V363" s="14">
        <f t="shared" ref="V363:V373" si="222">+IFERROR(H363/$D363,0)</f>
        <v>0</v>
      </c>
      <c r="W363" s="14">
        <f t="shared" ref="W363:W373" si="223">+IFERROR(I363/$D363,0)</f>
        <v>0</v>
      </c>
      <c r="X363" s="14">
        <f t="shared" ref="X363:X373" si="224">+IFERROR(J363/$D363,0)</f>
        <v>0</v>
      </c>
      <c r="Y363" s="14">
        <f t="shared" ref="Y363:Y373" si="225">+IFERROR(K363/$D363,0)</f>
        <v>0</v>
      </c>
      <c r="Z363" s="14">
        <f t="shared" ref="Z363:Z373" si="226">+IFERROR(L363/$D363,0)</f>
        <v>0</v>
      </c>
      <c r="AA363" s="14">
        <f t="shared" si="217"/>
        <v>0</v>
      </c>
      <c r="AB363" s="14">
        <f t="shared" si="218"/>
        <v>0</v>
      </c>
      <c r="AC363" s="14">
        <f t="shared" si="219"/>
        <v>0</v>
      </c>
      <c r="AD363" s="14">
        <f t="shared" si="220"/>
        <v>0</v>
      </c>
      <c r="AE363" s="14">
        <f t="shared" si="221"/>
        <v>0</v>
      </c>
      <c r="AF363" s="14">
        <f t="shared" ref="AF363:AF373" si="227">SUM(T363:AE363)</f>
        <v>0</v>
      </c>
      <c r="AG363" s="14">
        <f t="shared" ref="AG363:AG373" si="228">+SUM(T363:AE363)/$AB$2</f>
        <v>0</v>
      </c>
    </row>
    <row r="364" spans="1:33" outlineLevel="1" x14ac:dyDescent="0.25">
      <c r="A364" s="2" t="str">
        <f t="shared" si="213"/>
        <v>SUMNERRoll offTHOUR</v>
      </c>
      <c r="B364" s="2" t="s">
        <v>341</v>
      </c>
      <c r="C364" s="2" t="s">
        <v>706</v>
      </c>
      <c r="D364" s="13">
        <f>IFERROR(VLOOKUP(A364,'PI Default Pricing 3.1.21'!A:L,12,FALSE),0)</f>
        <v>0</v>
      </c>
      <c r="E364" s="13">
        <f>+IFERROR(VLOOKUP(A364,'PI Default Pricing 3.1.22'!A:L,12,FALSE),0)</f>
        <v>0</v>
      </c>
      <c r="F364" s="222">
        <f>IFERROR(VLOOKUP($B364,'[47]DM-SUM'!$B$10:$Q$413,10,FALSE),0)</f>
        <v>0</v>
      </c>
      <c r="G364" s="222">
        <f>IFERROR(VLOOKUP($B364,'[47]DM-SUM'!$B$10:$Q$413,11,FALSE),0)</f>
        <v>0</v>
      </c>
      <c r="H364" s="222">
        <f>IFERROR(VLOOKUP($B364,'[47]DM-SUM'!$B$10:$Q$413,12,FALSE),0)</f>
        <v>0</v>
      </c>
      <c r="I364" s="222">
        <f>IFERROR(VLOOKUP($B364,'[47]DM-SUM'!$B$10:$Q$413,13,FALSE),0)</f>
        <v>0</v>
      </c>
      <c r="J364" s="222">
        <f>IFERROR(VLOOKUP($B364,'[47]DM-SUM'!$B$10:$Q$413,14,FALSE),0)</f>
        <v>0</v>
      </c>
      <c r="K364" s="222">
        <f>IFERROR(VLOOKUP($B364,'[47]DM-SUM'!$B$10:$Q$413,15,FALSE),0)</f>
        <v>0</v>
      </c>
      <c r="L364" s="222">
        <f>IFERROR(VLOOKUP($B364,'[47]DM-SUM'!$B$10:$Q$413,16,FALSE),0)</f>
        <v>0</v>
      </c>
      <c r="M364" s="20">
        <f>+IF(M$3&gt;$AB$2,0,SUMIFS('MM001 Data'!Q:Q,'MM001 Data'!$B:$B,$A$4,'MM001 Data'!$H:$H,Sumner!$B364))</f>
        <v>0</v>
      </c>
      <c r="N364" s="20">
        <f>+IF(N$3&gt;$AB$2,0,SUMIFS('MM001 Data'!R:R,'MM001 Data'!$B:$B,$A$4,'MM001 Data'!$H:$H,Sumner!$B364))</f>
        <v>0</v>
      </c>
      <c r="O364" s="20">
        <f>+IF(O$3&gt;$AB$2,0,SUMIFS('MM001 Data'!S:S,'MM001 Data'!$B:$B,$A$4,'MM001 Data'!$H:$H,Sumner!$B364))</f>
        <v>0</v>
      </c>
      <c r="P364" s="20">
        <f>+IF(P$3&gt;$AB$2,0,SUMIFS('MM001 Data'!T:T,'MM001 Data'!$B:$B,$A$4,'MM001 Data'!$H:$H,Sumner!$B364))</f>
        <v>0</v>
      </c>
      <c r="Q364" s="20">
        <f>+IF(Q$3&gt;$AB$2,0,SUMIFS('MM001 Data'!U:U,'MM001 Data'!$B:$B,$A$4,'MM001 Data'!$H:$H,Sumner!$B364))</f>
        <v>0</v>
      </c>
      <c r="R364" s="101">
        <f t="shared" si="214"/>
        <v>0</v>
      </c>
      <c r="T364" s="14">
        <f t="shared" si="215"/>
        <v>0</v>
      </c>
      <c r="U364" s="14">
        <f t="shared" si="216"/>
        <v>0</v>
      </c>
      <c r="V364" s="14">
        <f t="shared" si="222"/>
        <v>0</v>
      </c>
      <c r="W364" s="14">
        <f t="shared" si="223"/>
        <v>0</v>
      </c>
      <c r="X364" s="14">
        <f t="shared" si="224"/>
        <v>0</v>
      </c>
      <c r="Y364" s="14">
        <f t="shared" si="225"/>
        <v>0</v>
      </c>
      <c r="Z364" s="14">
        <f t="shared" si="226"/>
        <v>0</v>
      </c>
      <c r="AA364" s="14">
        <f t="shared" si="217"/>
        <v>0</v>
      </c>
      <c r="AB364" s="14">
        <f t="shared" si="218"/>
        <v>0</v>
      </c>
      <c r="AC364" s="14">
        <f t="shared" si="219"/>
        <v>0</v>
      </c>
      <c r="AD364" s="14">
        <f t="shared" si="220"/>
        <v>0</v>
      </c>
      <c r="AE364" s="14">
        <f t="shared" si="221"/>
        <v>0</v>
      </c>
      <c r="AF364" s="14">
        <f t="shared" si="227"/>
        <v>0</v>
      </c>
      <c r="AG364" s="14">
        <f t="shared" si="228"/>
        <v>0</v>
      </c>
    </row>
    <row r="365" spans="1:33" outlineLevel="1" x14ac:dyDescent="0.25">
      <c r="A365" s="2" t="str">
        <f t="shared" si="213"/>
        <v>SUMNERRoll offADJRO</v>
      </c>
      <c r="B365" s="2" t="s">
        <v>261</v>
      </c>
      <c r="C365" s="2" t="s">
        <v>561</v>
      </c>
      <c r="D365" s="13">
        <f>IFERROR(VLOOKUP(A365,'PI Default Pricing 3.1.21'!A:L,12,FALSE),0)</f>
        <v>0</v>
      </c>
      <c r="E365" s="13">
        <f>+IFERROR(VLOOKUP(A365,'PI Default Pricing 3.1.22'!A:L,12,FALSE),0)</f>
        <v>0</v>
      </c>
      <c r="F365" s="222">
        <f>IFERROR(VLOOKUP($B365,'[47]DM-SUM'!$B$10:$Q$413,10,FALSE),0)</f>
        <v>0</v>
      </c>
      <c r="G365" s="222">
        <f>IFERROR(VLOOKUP($B365,'[47]DM-SUM'!$B$10:$Q$413,11,FALSE),0)</f>
        <v>0</v>
      </c>
      <c r="H365" s="222">
        <f>IFERROR(VLOOKUP($B365,'[47]DM-SUM'!$B$10:$Q$413,12,FALSE),0)</f>
        <v>0</v>
      </c>
      <c r="I365" s="222">
        <f>IFERROR(VLOOKUP($B365,'[47]DM-SUM'!$B$10:$Q$413,13,FALSE),0)</f>
        <v>0</v>
      </c>
      <c r="J365" s="222">
        <f>IFERROR(VLOOKUP($B365,'[47]DM-SUM'!$B$10:$Q$413,14,FALSE),0)</f>
        <v>0</v>
      </c>
      <c r="K365" s="222">
        <f>IFERROR(VLOOKUP($B365,'[47]DM-SUM'!$B$10:$Q$413,15,FALSE),0)</f>
        <v>0</v>
      </c>
      <c r="L365" s="222">
        <f>IFERROR(VLOOKUP($B365,'[47]DM-SUM'!$B$10:$Q$413,16,FALSE),0)</f>
        <v>0</v>
      </c>
      <c r="M365" s="20">
        <f>+IF(M$3&gt;$AB$2,0,SUMIFS('MM001 Data'!Q:Q,'MM001 Data'!$B:$B,$A$4,'MM001 Data'!$H:$H,Sumner!$B365))</f>
        <v>0</v>
      </c>
      <c r="N365" s="20">
        <f>+IF(N$3&gt;$AB$2,0,SUMIFS('MM001 Data'!R:R,'MM001 Data'!$B:$B,$A$4,'MM001 Data'!$H:$H,Sumner!$B365))</f>
        <v>0</v>
      </c>
      <c r="O365" s="20">
        <f>+IF(O$3&gt;$AB$2,0,SUMIFS('MM001 Data'!S:S,'MM001 Data'!$B:$B,$A$4,'MM001 Data'!$H:$H,Sumner!$B365))</f>
        <v>0</v>
      </c>
      <c r="P365" s="20">
        <f>+IF(P$3&gt;$AB$2,0,SUMIFS('MM001 Data'!T:T,'MM001 Data'!$B:$B,$A$4,'MM001 Data'!$H:$H,Sumner!$B365))</f>
        <v>0</v>
      </c>
      <c r="Q365" s="20">
        <f>+IF(Q$3&gt;$AB$2,0,SUMIFS('MM001 Data'!U:U,'MM001 Data'!$B:$B,$A$4,'MM001 Data'!$H:$H,Sumner!$B365))</f>
        <v>0</v>
      </c>
      <c r="R365" s="101">
        <f t="shared" si="214"/>
        <v>0</v>
      </c>
      <c r="T365" s="14">
        <f t="shared" si="215"/>
        <v>0</v>
      </c>
      <c r="U365" s="14">
        <f t="shared" si="216"/>
        <v>0</v>
      </c>
      <c r="V365" s="14">
        <f t="shared" si="222"/>
        <v>0</v>
      </c>
      <c r="W365" s="14">
        <f t="shared" si="223"/>
        <v>0</v>
      </c>
      <c r="X365" s="14">
        <f t="shared" si="224"/>
        <v>0</v>
      </c>
      <c r="Y365" s="14">
        <f t="shared" si="225"/>
        <v>0</v>
      </c>
      <c r="Z365" s="14">
        <f t="shared" si="226"/>
        <v>0</v>
      </c>
      <c r="AA365" s="14">
        <f t="shared" si="217"/>
        <v>0</v>
      </c>
      <c r="AB365" s="14">
        <f t="shared" si="218"/>
        <v>0</v>
      </c>
      <c r="AC365" s="14">
        <f t="shared" si="219"/>
        <v>0</v>
      </c>
      <c r="AD365" s="14">
        <f t="shared" si="220"/>
        <v>0</v>
      </c>
      <c r="AE365" s="14">
        <f t="shared" si="221"/>
        <v>0</v>
      </c>
      <c r="AF365" s="14">
        <f t="shared" si="227"/>
        <v>0</v>
      </c>
      <c r="AG365" s="14">
        <f t="shared" si="228"/>
        <v>0</v>
      </c>
    </row>
    <row r="366" spans="1:33" outlineLevel="1" x14ac:dyDescent="0.25">
      <c r="A366" s="2" t="str">
        <f t="shared" si="213"/>
        <v>SUMNERRoll offCPCONNECT</v>
      </c>
      <c r="B366" s="2" t="s">
        <v>262</v>
      </c>
      <c r="C366" s="2" t="s">
        <v>538</v>
      </c>
      <c r="D366" s="13">
        <f>IFERROR(VLOOKUP(A366,'PI Default Pricing 3.1.21'!A:L,12,FALSE),0)</f>
        <v>14.56</v>
      </c>
      <c r="E366" s="13">
        <f>+IFERROR(VLOOKUP(A366,'PI Default Pricing 3.1.22'!A:L,12,FALSE),0)</f>
        <v>15.32</v>
      </c>
      <c r="F366" s="222">
        <f>IFERROR(VLOOKUP($B366,'[47]DM-SUM'!$B$10:$Q$413,10,FALSE),0)</f>
        <v>0</v>
      </c>
      <c r="G366" s="222">
        <f>IFERROR(VLOOKUP($B366,'[47]DM-SUM'!$B$10:$Q$413,11,FALSE),0)</f>
        <v>0</v>
      </c>
      <c r="H366" s="222">
        <f>IFERROR(VLOOKUP($B366,'[47]DM-SUM'!$B$10:$Q$413,12,FALSE),0)</f>
        <v>0</v>
      </c>
      <c r="I366" s="222">
        <f>IFERROR(VLOOKUP($B366,'[47]DM-SUM'!$B$10:$Q$413,13,FALSE),0)</f>
        <v>0</v>
      </c>
      <c r="J366" s="222">
        <f>IFERROR(VLOOKUP($B366,'[47]DM-SUM'!$B$10:$Q$413,14,FALSE),0)</f>
        <v>0</v>
      </c>
      <c r="K366" s="222">
        <f>IFERROR(VLOOKUP($B366,'[47]DM-SUM'!$B$10:$Q$413,15,FALSE),0)</f>
        <v>0</v>
      </c>
      <c r="L366" s="222">
        <f>IFERROR(VLOOKUP($B366,'[47]DM-SUM'!$B$10:$Q$413,16,FALSE),0)</f>
        <v>0</v>
      </c>
      <c r="M366" s="20">
        <f>+IF(M$3&gt;$AB$2,0,SUMIFS('MM001 Data'!Q:Q,'MM001 Data'!$B:$B,$A$4,'MM001 Data'!$H:$H,Sumner!$B366))</f>
        <v>0</v>
      </c>
      <c r="N366" s="20">
        <f>+IF(N$3&gt;$AB$2,0,SUMIFS('MM001 Data'!R:R,'MM001 Data'!$B:$B,$A$4,'MM001 Data'!$H:$H,Sumner!$B366))</f>
        <v>0</v>
      </c>
      <c r="O366" s="20">
        <f>+IF(O$3&gt;$AB$2,0,SUMIFS('MM001 Data'!S:S,'MM001 Data'!$B:$B,$A$4,'MM001 Data'!$H:$H,Sumner!$B366))</f>
        <v>0</v>
      </c>
      <c r="P366" s="20">
        <f>+IF(P$3&gt;$AB$2,0,SUMIFS('MM001 Data'!T:T,'MM001 Data'!$B:$B,$A$4,'MM001 Data'!$H:$H,Sumner!$B366))</f>
        <v>0</v>
      </c>
      <c r="Q366" s="20">
        <f>+IF(Q$3&gt;$AB$2,0,SUMIFS('MM001 Data'!U:U,'MM001 Data'!$B:$B,$A$4,'MM001 Data'!$H:$H,Sumner!$B366))</f>
        <v>0</v>
      </c>
      <c r="R366" s="101">
        <f t="shared" si="214"/>
        <v>0</v>
      </c>
      <c r="T366" s="14">
        <f t="shared" si="215"/>
        <v>0</v>
      </c>
      <c r="U366" s="14">
        <f t="shared" si="216"/>
        <v>0</v>
      </c>
      <c r="V366" s="14">
        <f t="shared" si="222"/>
        <v>0</v>
      </c>
      <c r="W366" s="14">
        <f t="shared" si="223"/>
        <v>0</v>
      </c>
      <c r="X366" s="14">
        <f t="shared" si="224"/>
        <v>0</v>
      </c>
      <c r="Y366" s="14">
        <f t="shared" si="225"/>
        <v>0</v>
      </c>
      <c r="Z366" s="14">
        <f t="shared" si="226"/>
        <v>0</v>
      </c>
      <c r="AA366" s="14">
        <f t="shared" si="217"/>
        <v>0</v>
      </c>
      <c r="AB366" s="14">
        <f t="shared" si="218"/>
        <v>0</v>
      </c>
      <c r="AC366" s="14">
        <f t="shared" si="219"/>
        <v>0</v>
      </c>
      <c r="AD366" s="14">
        <f t="shared" si="220"/>
        <v>0</v>
      </c>
      <c r="AE366" s="14">
        <f t="shared" si="221"/>
        <v>0</v>
      </c>
      <c r="AF366" s="14">
        <f t="shared" si="227"/>
        <v>0</v>
      </c>
      <c r="AG366" s="14">
        <f t="shared" si="228"/>
        <v>0</v>
      </c>
    </row>
    <row r="367" spans="1:33" outlineLevel="1" x14ac:dyDescent="0.25">
      <c r="A367" s="2" t="str">
        <f t="shared" si="213"/>
        <v>SUMNERRoll offDELREC-RO</v>
      </c>
      <c r="B367" s="2" t="s">
        <v>270</v>
      </c>
      <c r="C367" s="2" t="s">
        <v>817</v>
      </c>
      <c r="D367" s="13">
        <f>IFERROR(VLOOKUP(A367,'PI Default Pricing 3.1.21'!A:L,12,FALSE),0)</f>
        <v>0</v>
      </c>
      <c r="E367" s="13">
        <f>+IFERROR(VLOOKUP(A367,'PI Default Pricing 3.1.22'!A:L,12,FALSE),0)</f>
        <v>0</v>
      </c>
      <c r="F367" s="222">
        <f>IFERROR(VLOOKUP($B367,'[47]DM-SUM'!$B$10:$Q$413,10,FALSE),0)</f>
        <v>0</v>
      </c>
      <c r="G367" s="222">
        <f>IFERROR(VLOOKUP($B367,'[47]DM-SUM'!$B$10:$Q$413,11,FALSE),0)</f>
        <v>0</v>
      </c>
      <c r="H367" s="222">
        <f>IFERROR(VLOOKUP($B367,'[47]DM-SUM'!$B$10:$Q$413,12,FALSE),0)</f>
        <v>0</v>
      </c>
      <c r="I367" s="222">
        <f>IFERROR(VLOOKUP($B367,'[47]DM-SUM'!$B$10:$Q$413,13,FALSE),0)</f>
        <v>0</v>
      </c>
      <c r="J367" s="222">
        <f>IFERROR(VLOOKUP($B367,'[47]DM-SUM'!$B$10:$Q$413,14,FALSE),0)</f>
        <v>0</v>
      </c>
      <c r="K367" s="222">
        <f>IFERROR(VLOOKUP($B367,'[47]DM-SUM'!$B$10:$Q$413,15,FALSE),0)</f>
        <v>0</v>
      </c>
      <c r="L367" s="222">
        <f>IFERROR(VLOOKUP($B367,'[47]DM-SUM'!$B$10:$Q$413,16,FALSE),0)</f>
        <v>0</v>
      </c>
      <c r="M367" s="20">
        <f>+IF(M$3&gt;$AB$2,0,SUMIFS('MM001 Data'!Q:Q,'MM001 Data'!$B:$B,$A$4,'MM001 Data'!$H:$H,Sumner!$B367))</f>
        <v>0</v>
      </c>
      <c r="N367" s="20">
        <f>+IF(N$3&gt;$AB$2,0,SUMIFS('MM001 Data'!R:R,'MM001 Data'!$B:$B,$A$4,'MM001 Data'!$H:$H,Sumner!$B367))</f>
        <v>0</v>
      </c>
      <c r="O367" s="20">
        <f>+IF(O$3&gt;$AB$2,0,SUMIFS('MM001 Data'!S:S,'MM001 Data'!$B:$B,$A$4,'MM001 Data'!$H:$H,Sumner!$B367))</f>
        <v>0</v>
      </c>
      <c r="P367" s="20">
        <f>+IF(P$3&gt;$AB$2,0,SUMIFS('MM001 Data'!T:T,'MM001 Data'!$B:$B,$A$4,'MM001 Data'!$H:$H,Sumner!$B367))</f>
        <v>0</v>
      </c>
      <c r="Q367" s="20">
        <f>+IF(Q$3&gt;$AB$2,0,SUMIFS('MM001 Data'!U:U,'MM001 Data'!$B:$B,$A$4,'MM001 Data'!$H:$H,Sumner!$B367))</f>
        <v>0</v>
      </c>
      <c r="R367" s="101">
        <f t="shared" si="214"/>
        <v>0</v>
      </c>
      <c r="T367" s="14">
        <f t="shared" si="215"/>
        <v>0</v>
      </c>
      <c r="U367" s="14">
        <f t="shared" si="216"/>
        <v>0</v>
      </c>
      <c r="V367" s="14">
        <f t="shared" si="222"/>
        <v>0</v>
      </c>
      <c r="W367" s="14">
        <f t="shared" si="223"/>
        <v>0</v>
      </c>
      <c r="X367" s="14">
        <f t="shared" si="224"/>
        <v>0</v>
      </c>
      <c r="Y367" s="14">
        <f t="shared" si="225"/>
        <v>0</v>
      </c>
      <c r="Z367" s="14">
        <f t="shared" si="226"/>
        <v>0</v>
      </c>
      <c r="AA367" s="14">
        <f t="shared" si="217"/>
        <v>0</v>
      </c>
      <c r="AB367" s="14">
        <f t="shared" si="218"/>
        <v>0</v>
      </c>
      <c r="AC367" s="14">
        <f t="shared" si="219"/>
        <v>0</v>
      </c>
      <c r="AD367" s="14">
        <f t="shared" si="220"/>
        <v>0</v>
      </c>
      <c r="AE367" s="14">
        <f t="shared" si="221"/>
        <v>0</v>
      </c>
      <c r="AF367" s="14">
        <f t="shared" si="227"/>
        <v>0</v>
      </c>
      <c r="AG367" s="14">
        <f t="shared" si="228"/>
        <v>0</v>
      </c>
    </row>
    <row r="368" spans="1:33" outlineLevel="1" x14ac:dyDescent="0.25">
      <c r="A368" s="2" t="str">
        <f t="shared" si="213"/>
        <v>SUMNERRoll offFERRY</v>
      </c>
      <c r="B368" s="2" t="s">
        <v>135</v>
      </c>
      <c r="C368" s="2" t="s">
        <v>867</v>
      </c>
      <c r="D368" s="13">
        <f>IFERROR(VLOOKUP(A368,'PI Default Pricing 3.1.21'!A:L,12,FALSE),0)</f>
        <v>0</v>
      </c>
      <c r="E368" s="13">
        <f>+IFERROR(VLOOKUP(A368,'PI Default Pricing 3.1.22'!A:L,12,FALSE),0)</f>
        <v>0</v>
      </c>
      <c r="F368" s="222">
        <f>IFERROR(VLOOKUP($B368,'[47]DM-SUM'!$B$10:$Q$413,10,FALSE),0)</f>
        <v>0</v>
      </c>
      <c r="G368" s="222">
        <f>IFERROR(VLOOKUP($B368,'[47]DM-SUM'!$B$10:$Q$413,11,FALSE),0)</f>
        <v>0</v>
      </c>
      <c r="H368" s="222">
        <f>IFERROR(VLOOKUP($B368,'[47]DM-SUM'!$B$10:$Q$413,12,FALSE),0)</f>
        <v>0</v>
      </c>
      <c r="I368" s="222">
        <f>IFERROR(VLOOKUP($B368,'[47]DM-SUM'!$B$10:$Q$413,13,FALSE),0)</f>
        <v>0</v>
      </c>
      <c r="J368" s="222">
        <f>IFERROR(VLOOKUP($B368,'[47]DM-SUM'!$B$10:$Q$413,14,FALSE),0)</f>
        <v>0</v>
      </c>
      <c r="K368" s="222">
        <f>IFERROR(VLOOKUP($B368,'[47]DM-SUM'!$B$10:$Q$413,15,FALSE),0)</f>
        <v>0</v>
      </c>
      <c r="L368" s="222">
        <f>IFERROR(VLOOKUP($B368,'[47]DM-SUM'!$B$10:$Q$413,16,FALSE),0)</f>
        <v>0</v>
      </c>
      <c r="M368" s="20">
        <f>+IF(M$3&gt;$AB$2,0,SUMIFS('MM001 Data'!Q:Q,'MM001 Data'!$B:$B,$A$4,'MM001 Data'!$H:$H,Sumner!$B368))</f>
        <v>0</v>
      </c>
      <c r="N368" s="20">
        <f>+IF(N$3&gt;$AB$2,0,SUMIFS('MM001 Data'!R:R,'MM001 Data'!$B:$B,$A$4,'MM001 Data'!$H:$H,Sumner!$B368))</f>
        <v>0</v>
      </c>
      <c r="O368" s="20">
        <f>+IF(O$3&gt;$AB$2,0,SUMIFS('MM001 Data'!S:S,'MM001 Data'!$B:$B,$A$4,'MM001 Data'!$H:$H,Sumner!$B368))</f>
        <v>0</v>
      </c>
      <c r="P368" s="20">
        <f>+IF(P$3&gt;$AB$2,0,SUMIFS('MM001 Data'!T:T,'MM001 Data'!$B:$B,$A$4,'MM001 Data'!$H:$H,Sumner!$B368))</f>
        <v>0</v>
      </c>
      <c r="Q368" s="20">
        <f>+IF(Q$3&gt;$AB$2,0,SUMIFS('MM001 Data'!U:U,'MM001 Data'!$B:$B,$A$4,'MM001 Data'!$H:$H,Sumner!$B368))</f>
        <v>0</v>
      </c>
      <c r="R368" s="101">
        <f t="shared" si="214"/>
        <v>0</v>
      </c>
      <c r="T368" s="14">
        <f t="shared" si="215"/>
        <v>0</v>
      </c>
      <c r="U368" s="14">
        <f t="shared" si="216"/>
        <v>0</v>
      </c>
      <c r="V368" s="14">
        <f t="shared" si="222"/>
        <v>0</v>
      </c>
      <c r="W368" s="14">
        <f t="shared" si="223"/>
        <v>0</v>
      </c>
      <c r="X368" s="14">
        <f t="shared" si="224"/>
        <v>0</v>
      </c>
      <c r="Y368" s="14">
        <f t="shared" si="225"/>
        <v>0</v>
      </c>
      <c r="Z368" s="14">
        <f t="shared" si="226"/>
        <v>0</v>
      </c>
      <c r="AA368" s="14">
        <f t="shared" si="217"/>
        <v>0</v>
      </c>
      <c r="AB368" s="14">
        <f t="shared" si="218"/>
        <v>0</v>
      </c>
      <c r="AC368" s="14">
        <f t="shared" si="219"/>
        <v>0</v>
      </c>
      <c r="AD368" s="14">
        <f t="shared" si="220"/>
        <v>0</v>
      </c>
      <c r="AE368" s="14">
        <f t="shared" si="221"/>
        <v>0</v>
      </c>
      <c r="AF368" s="14">
        <f t="shared" si="227"/>
        <v>0</v>
      </c>
      <c r="AG368" s="14">
        <f t="shared" si="228"/>
        <v>0</v>
      </c>
    </row>
    <row r="369" spans="1:33" outlineLevel="1" x14ac:dyDescent="0.25">
      <c r="A369" s="2" t="str">
        <f t="shared" si="213"/>
        <v>SUMNERRoll offRECYWPROCTRL</v>
      </c>
      <c r="B369" s="2" t="s">
        <v>300</v>
      </c>
      <c r="C369" s="2" t="s">
        <v>705</v>
      </c>
      <c r="D369" s="13">
        <f>IFERROR(VLOOKUP(A369,'PI Default Pricing 3.1.21'!A:L,12,FALSE),0)</f>
        <v>0</v>
      </c>
      <c r="E369" s="13">
        <f>+IFERROR(VLOOKUP(A369,'PI Default Pricing 3.1.22'!A:L,12,FALSE),0)</f>
        <v>0</v>
      </c>
      <c r="F369" s="222">
        <f>IFERROR(VLOOKUP($B369,'[47]DM-SUM'!$B$10:$Q$413,10,FALSE),0)</f>
        <v>0</v>
      </c>
      <c r="G369" s="222">
        <f>IFERROR(VLOOKUP($B369,'[47]DM-SUM'!$B$10:$Q$413,11,FALSE),0)</f>
        <v>0</v>
      </c>
      <c r="H369" s="222">
        <f>IFERROR(VLOOKUP($B369,'[47]DM-SUM'!$B$10:$Q$413,12,FALSE),0)</f>
        <v>0</v>
      </c>
      <c r="I369" s="222">
        <f>IFERROR(VLOOKUP($B369,'[47]DM-SUM'!$B$10:$Q$413,13,FALSE),0)</f>
        <v>0</v>
      </c>
      <c r="J369" s="222">
        <f>IFERROR(VLOOKUP($B369,'[47]DM-SUM'!$B$10:$Q$413,14,FALSE),0)</f>
        <v>0</v>
      </c>
      <c r="K369" s="222">
        <f>IFERROR(VLOOKUP($B369,'[47]DM-SUM'!$B$10:$Q$413,15,FALSE),0)</f>
        <v>0</v>
      </c>
      <c r="L369" s="222">
        <f>IFERROR(VLOOKUP($B369,'[47]DM-SUM'!$B$10:$Q$413,16,FALSE),0)</f>
        <v>0</v>
      </c>
      <c r="M369" s="20">
        <f>+IF(M$3&gt;$AB$2,0,SUMIFS('MM001 Data'!Q:Q,'MM001 Data'!$B:$B,$A$4,'MM001 Data'!$H:$H,Sumner!$B369))</f>
        <v>0</v>
      </c>
      <c r="N369" s="20">
        <f>+IF(N$3&gt;$AB$2,0,SUMIFS('MM001 Data'!R:R,'MM001 Data'!$B:$B,$A$4,'MM001 Data'!$H:$H,Sumner!$B369))</f>
        <v>0</v>
      </c>
      <c r="O369" s="20">
        <f>+IF(O$3&gt;$AB$2,0,SUMIFS('MM001 Data'!S:S,'MM001 Data'!$B:$B,$A$4,'MM001 Data'!$H:$H,Sumner!$B369))</f>
        <v>0</v>
      </c>
      <c r="P369" s="20">
        <f>+IF(P$3&gt;$AB$2,0,SUMIFS('MM001 Data'!T:T,'MM001 Data'!$B:$B,$A$4,'MM001 Data'!$H:$H,Sumner!$B369))</f>
        <v>0</v>
      </c>
      <c r="Q369" s="20">
        <f>+IF(Q$3&gt;$AB$2,0,SUMIFS('MM001 Data'!U:U,'MM001 Data'!$B:$B,$A$4,'MM001 Data'!$H:$H,Sumner!$B369))</f>
        <v>0</v>
      </c>
      <c r="R369" s="101">
        <f t="shared" si="214"/>
        <v>0</v>
      </c>
      <c r="T369" s="14">
        <f t="shared" si="215"/>
        <v>0</v>
      </c>
      <c r="U369" s="14">
        <f t="shared" si="216"/>
        <v>0</v>
      </c>
      <c r="V369" s="14">
        <f t="shared" si="222"/>
        <v>0</v>
      </c>
      <c r="W369" s="14">
        <f t="shared" si="223"/>
        <v>0</v>
      </c>
      <c r="X369" s="14">
        <f t="shared" si="224"/>
        <v>0</v>
      </c>
      <c r="Y369" s="14">
        <f t="shared" si="225"/>
        <v>0</v>
      </c>
      <c r="Z369" s="14">
        <f t="shared" si="226"/>
        <v>0</v>
      </c>
      <c r="AA369" s="14">
        <f t="shared" si="217"/>
        <v>0</v>
      </c>
      <c r="AB369" s="14">
        <f t="shared" si="218"/>
        <v>0</v>
      </c>
      <c r="AC369" s="14">
        <f t="shared" si="219"/>
        <v>0</v>
      </c>
      <c r="AD369" s="14">
        <f t="shared" si="220"/>
        <v>0</v>
      </c>
      <c r="AE369" s="14">
        <f t="shared" si="221"/>
        <v>0</v>
      </c>
      <c r="AF369" s="14">
        <f t="shared" si="227"/>
        <v>0</v>
      </c>
      <c r="AG369" s="14">
        <f t="shared" si="228"/>
        <v>0</v>
      </c>
    </row>
    <row r="370" spans="1:33" outlineLevel="1" x14ac:dyDescent="0.25">
      <c r="A370" s="2" t="str">
        <f t="shared" si="213"/>
        <v>SUMNERRoll offROCLEAN</v>
      </c>
      <c r="B370" s="2" t="s">
        <v>301</v>
      </c>
      <c r="C370" s="2" t="s">
        <v>622</v>
      </c>
      <c r="D370" s="13">
        <f>IFERROR(VLOOKUP(A370,'PI Default Pricing 3.1.21'!A:L,12,FALSE),0)</f>
        <v>0</v>
      </c>
      <c r="E370" s="13">
        <f>+IFERROR(VLOOKUP(A370,'PI Default Pricing 3.1.22'!A:L,12,FALSE),0)</f>
        <v>0</v>
      </c>
      <c r="F370" s="222">
        <f>IFERROR(VLOOKUP($B370,'[47]DM-SUM'!$B$10:$Q$413,10,FALSE),0)</f>
        <v>0</v>
      </c>
      <c r="G370" s="222">
        <f>IFERROR(VLOOKUP($B370,'[47]DM-SUM'!$B$10:$Q$413,11,FALSE),0)</f>
        <v>0</v>
      </c>
      <c r="H370" s="222">
        <f>IFERROR(VLOOKUP($B370,'[47]DM-SUM'!$B$10:$Q$413,12,FALSE),0)</f>
        <v>0</v>
      </c>
      <c r="I370" s="222">
        <f>IFERROR(VLOOKUP($B370,'[47]DM-SUM'!$B$10:$Q$413,13,FALSE),0)</f>
        <v>0</v>
      </c>
      <c r="J370" s="222">
        <f>IFERROR(VLOOKUP($B370,'[47]DM-SUM'!$B$10:$Q$413,14,FALSE),0)</f>
        <v>0</v>
      </c>
      <c r="K370" s="222">
        <f>IFERROR(VLOOKUP($B370,'[47]DM-SUM'!$B$10:$Q$413,15,FALSE),0)</f>
        <v>0</v>
      </c>
      <c r="L370" s="222">
        <f>IFERROR(VLOOKUP($B370,'[47]DM-SUM'!$B$10:$Q$413,16,FALSE),0)</f>
        <v>0</v>
      </c>
      <c r="M370" s="20">
        <f>+IF(M$3&gt;$AB$2,0,SUMIFS('MM001 Data'!Q:Q,'MM001 Data'!$B:$B,$A$4,'MM001 Data'!$H:$H,Sumner!$B370))</f>
        <v>0</v>
      </c>
      <c r="N370" s="20">
        <f>+IF(N$3&gt;$AB$2,0,SUMIFS('MM001 Data'!R:R,'MM001 Data'!$B:$B,$A$4,'MM001 Data'!$H:$H,Sumner!$B370))</f>
        <v>0</v>
      </c>
      <c r="O370" s="20">
        <f>+IF(O$3&gt;$AB$2,0,SUMIFS('MM001 Data'!S:S,'MM001 Data'!$B:$B,$A$4,'MM001 Data'!$H:$H,Sumner!$B370))</f>
        <v>0</v>
      </c>
      <c r="P370" s="20">
        <f>+IF(P$3&gt;$AB$2,0,SUMIFS('MM001 Data'!T:T,'MM001 Data'!$B:$B,$A$4,'MM001 Data'!$H:$H,Sumner!$B370))</f>
        <v>0</v>
      </c>
      <c r="Q370" s="20">
        <f>+IF(Q$3&gt;$AB$2,0,SUMIFS('MM001 Data'!U:U,'MM001 Data'!$B:$B,$A$4,'MM001 Data'!$H:$H,Sumner!$B370))</f>
        <v>0</v>
      </c>
      <c r="R370" s="101">
        <f t="shared" si="214"/>
        <v>0</v>
      </c>
      <c r="T370" s="14">
        <f t="shared" si="215"/>
        <v>0</v>
      </c>
      <c r="U370" s="14">
        <f t="shared" si="216"/>
        <v>0</v>
      </c>
      <c r="V370" s="14">
        <f t="shared" si="222"/>
        <v>0</v>
      </c>
      <c r="W370" s="14">
        <f t="shared" si="223"/>
        <v>0</v>
      </c>
      <c r="X370" s="14">
        <f t="shared" si="224"/>
        <v>0</v>
      </c>
      <c r="Y370" s="14">
        <f t="shared" si="225"/>
        <v>0</v>
      </c>
      <c r="Z370" s="14">
        <f t="shared" si="226"/>
        <v>0</v>
      </c>
      <c r="AA370" s="14">
        <f t="shared" si="217"/>
        <v>0</v>
      </c>
      <c r="AB370" s="14">
        <f t="shared" si="218"/>
        <v>0</v>
      </c>
      <c r="AC370" s="14">
        <f t="shared" si="219"/>
        <v>0</v>
      </c>
      <c r="AD370" s="14">
        <f t="shared" si="220"/>
        <v>0</v>
      </c>
      <c r="AE370" s="14">
        <f t="shared" si="221"/>
        <v>0</v>
      </c>
      <c r="AF370" s="14">
        <f t="shared" si="227"/>
        <v>0</v>
      </c>
      <c r="AG370" s="14">
        <f t="shared" si="228"/>
        <v>0</v>
      </c>
    </row>
    <row r="371" spans="1:33" outlineLevel="1" x14ac:dyDescent="0.25">
      <c r="A371" s="2" t="str">
        <f t="shared" si="213"/>
        <v>SUMNERRoll offRODEL</v>
      </c>
      <c r="B371" s="2" t="s">
        <v>302</v>
      </c>
      <c r="C371" s="2" t="s">
        <v>491</v>
      </c>
      <c r="D371" s="13">
        <f>IFERROR(VLOOKUP(A371,'PI Default Pricing 3.1.21'!A:L,12,FALSE),0)</f>
        <v>0</v>
      </c>
      <c r="E371" s="13">
        <f>+IFERROR(VLOOKUP(A371,'PI Default Pricing 3.1.22'!A:L,12,FALSE),0)</f>
        <v>0</v>
      </c>
      <c r="F371" s="222">
        <f>IFERROR(VLOOKUP($B371,'[47]DM-SUM'!$B$10:$Q$413,10,FALSE),0)</f>
        <v>0</v>
      </c>
      <c r="G371" s="222">
        <f>IFERROR(VLOOKUP($B371,'[47]DM-SUM'!$B$10:$Q$413,11,FALSE),0)</f>
        <v>0</v>
      </c>
      <c r="H371" s="222">
        <f>IFERROR(VLOOKUP($B371,'[47]DM-SUM'!$B$10:$Q$413,12,FALSE),0)</f>
        <v>0</v>
      </c>
      <c r="I371" s="222">
        <f>IFERROR(VLOOKUP($B371,'[47]DM-SUM'!$B$10:$Q$413,13,FALSE),0)</f>
        <v>0</v>
      </c>
      <c r="J371" s="222">
        <f>IFERROR(VLOOKUP($B371,'[47]DM-SUM'!$B$10:$Q$413,14,FALSE),0)</f>
        <v>0</v>
      </c>
      <c r="K371" s="222">
        <f>IFERROR(VLOOKUP($B371,'[47]DM-SUM'!$B$10:$Q$413,15,FALSE),0)</f>
        <v>0</v>
      </c>
      <c r="L371" s="222">
        <f>IFERROR(VLOOKUP($B371,'[47]DM-SUM'!$B$10:$Q$413,16,FALSE),0)</f>
        <v>0</v>
      </c>
      <c r="M371" s="20">
        <f>+IF(M$3&gt;$AB$2,0,SUMIFS('MM001 Data'!Q:Q,'MM001 Data'!$B:$B,$A$4,'MM001 Data'!$H:$H,Sumner!$B371))</f>
        <v>0</v>
      </c>
      <c r="N371" s="20">
        <f>+IF(N$3&gt;$AB$2,0,SUMIFS('MM001 Data'!R:R,'MM001 Data'!$B:$B,$A$4,'MM001 Data'!$H:$H,Sumner!$B371))</f>
        <v>0</v>
      </c>
      <c r="O371" s="20">
        <f>+IF(O$3&gt;$AB$2,0,SUMIFS('MM001 Data'!S:S,'MM001 Data'!$B:$B,$A$4,'MM001 Data'!$H:$H,Sumner!$B371))</f>
        <v>0</v>
      </c>
      <c r="P371" s="20">
        <f>+IF(P$3&gt;$AB$2,0,SUMIFS('MM001 Data'!T:T,'MM001 Data'!$B:$B,$A$4,'MM001 Data'!$H:$H,Sumner!$B371))</f>
        <v>0</v>
      </c>
      <c r="Q371" s="20">
        <f>+IF(Q$3&gt;$AB$2,0,SUMIFS('MM001 Data'!U:U,'MM001 Data'!$B:$B,$A$4,'MM001 Data'!$H:$H,Sumner!$B371))</f>
        <v>0</v>
      </c>
      <c r="R371" s="101">
        <f t="shared" si="214"/>
        <v>0</v>
      </c>
      <c r="T371" s="14">
        <f t="shared" si="215"/>
        <v>0</v>
      </c>
      <c r="U371" s="14">
        <f t="shared" si="216"/>
        <v>0</v>
      </c>
      <c r="V371" s="14">
        <f t="shared" si="222"/>
        <v>0</v>
      </c>
      <c r="W371" s="14">
        <f t="shared" si="223"/>
        <v>0</v>
      </c>
      <c r="X371" s="14">
        <f t="shared" si="224"/>
        <v>0</v>
      </c>
      <c r="Y371" s="14">
        <f t="shared" si="225"/>
        <v>0</v>
      </c>
      <c r="Z371" s="14">
        <f t="shared" si="226"/>
        <v>0</v>
      </c>
      <c r="AA371" s="14">
        <f t="shared" si="217"/>
        <v>0</v>
      </c>
      <c r="AB371" s="14">
        <f t="shared" si="218"/>
        <v>0</v>
      </c>
      <c r="AC371" s="14">
        <f t="shared" si="219"/>
        <v>0</v>
      </c>
      <c r="AD371" s="14">
        <f t="shared" si="220"/>
        <v>0</v>
      </c>
      <c r="AE371" s="14">
        <f t="shared" si="221"/>
        <v>0</v>
      </c>
      <c r="AF371" s="14">
        <f t="shared" si="227"/>
        <v>0</v>
      </c>
      <c r="AG371" s="14">
        <f t="shared" si="228"/>
        <v>0</v>
      </c>
    </row>
    <row r="372" spans="1:33" outlineLevel="1" x14ac:dyDescent="0.25">
      <c r="A372" s="2" t="str">
        <f t="shared" si="213"/>
        <v>SUMNERRoll offROMILE</v>
      </c>
      <c r="B372" s="2" t="s">
        <v>316</v>
      </c>
      <c r="C372" s="2" t="s">
        <v>495</v>
      </c>
      <c r="D372" s="13">
        <f>IFERROR(VLOOKUP(A372,'PI Default Pricing 3.1.21'!A:L,12,FALSE),0)</f>
        <v>0</v>
      </c>
      <c r="E372" s="13">
        <f>+IFERROR(VLOOKUP(A372,'PI Default Pricing 3.1.22'!A:L,12,FALSE),0)</f>
        <v>0</v>
      </c>
      <c r="F372" s="222">
        <f>IFERROR(VLOOKUP($B372,'[47]DM-SUM'!$B$10:$Q$413,10,FALSE),0)</f>
        <v>0</v>
      </c>
      <c r="G372" s="222">
        <f>IFERROR(VLOOKUP($B372,'[47]DM-SUM'!$B$10:$Q$413,11,FALSE),0)</f>
        <v>0</v>
      </c>
      <c r="H372" s="222">
        <f>IFERROR(VLOOKUP($B372,'[47]DM-SUM'!$B$10:$Q$413,12,FALSE),0)</f>
        <v>0</v>
      </c>
      <c r="I372" s="222">
        <f>IFERROR(VLOOKUP($B372,'[47]DM-SUM'!$B$10:$Q$413,13,FALSE),0)</f>
        <v>0</v>
      </c>
      <c r="J372" s="222">
        <f>IFERROR(VLOOKUP($B372,'[47]DM-SUM'!$B$10:$Q$413,14,FALSE),0)</f>
        <v>0</v>
      </c>
      <c r="K372" s="222">
        <f>IFERROR(VLOOKUP($B372,'[47]DM-SUM'!$B$10:$Q$413,15,FALSE),0)</f>
        <v>0</v>
      </c>
      <c r="L372" s="222">
        <f>IFERROR(VLOOKUP($B372,'[47]DM-SUM'!$B$10:$Q$413,16,FALSE),0)</f>
        <v>0</v>
      </c>
      <c r="M372" s="20">
        <f>+IF(M$3&gt;$AB$2,0,SUMIFS('MM001 Data'!Q:Q,'MM001 Data'!$B:$B,$A$4,'MM001 Data'!$H:$H,Sumner!$B372))</f>
        <v>0</v>
      </c>
      <c r="N372" s="20">
        <f>+IF(N$3&gt;$AB$2,0,SUMIFS('MM001 Data'!R:R,'MM001 Data'!$B:$B,$A$4,'MM001 Data'!$H:$H,Sumner!$B372))</f>
        <v>0</v>
      </c>
      <c r="O372" s="20">
        <f>+IF(O$3&gt;$AB$2,0,SUMIFS('MM001 Data'!S:S,'MM001 Data'!$B:$B,$A$4,'MM001 Data'!$H:$H,Sumner!$B372))</f>
        <v>0</v>
      </c>
      <c r="P372" s="20">
        <f>+IF(P$3&gt;$AB$2,0,SUMIFS('MM001 Data'!T:T,'MM001 Data'!$B:$B,$A$4,'MM001 Data'!$H:$H,Sumner!$B372))</f>
        <v>0</v>
      </c>
      <c r="Q372" s="20">
        <f>+IF(Q$3&gt;$AB$2,0,SUMIFS('MM001 Data'!U:U,'MM001 Data'!$B:$B,$A$4,'MM001 Data'!$H:$H,Sumner!$B372))</f>
        <v>0</v>
      </c>
      <c r="R372" s="101">
        <f t="shared" si="214"/>
        <v>0</v>
      </c>
      <c r="T372" s="14">
        <f t="shared" si="215"/>
        <v>0</v>
      </c>
      <c r="U372" s="14">
        <f t="shared" si="216"/>
        <v>0</v>
      </c>
      <c r="V372" s="14">
        <f t="shared" si="222"/>
        <v>0</v>
      </c>
      <c r="W372" s="14">
        <f t="shared" si="223"/>
        <v>0</v>
      </c>
      <c r="X372" s="14">
        <f t="shared" si="224"/>
        <v>0</v>
      </c>
      <c r="Y372" s="14">
        <f t="shared" si="225"/>
        <v>0</v>
      </c>
      <c r="Z372" s="14">
        <f t="shared" si="226"/>
        <v>0</v>
      </c>
      <c r="AA372" s="14">
        <f t="shared" si="217"/>
        <v>0</v>
      </c>
      <c r="AB372" s="14">
        <f t="shared" si="218"/>
        <v>0</v>
      </c>
      <c r="AC372" s="14">
        <f t="shared" si="219"/>
        <v>0</v>
      </c>
      <c r="AD372" s="14">
        <f t="shared" si="220"/>
        <v>0</v>
      </c>
      <c r="AE372" s="14">
        <f t="shared" si="221"/>
        <v>0</v>
      </c>
      <c r="AF372" s="14">
        <f t="shared" si="227"/>
        <v>0</v>
      </c>
      <c r="AG372" s="14">
        <f t="shared" si="228"/>
        <v>0</v>
      </c>
    </row>
    <row r="373" spans="1:33" outlineLevel="1" x14ac:dyDescent="0.25">
      <c r="A373" s="2" t="str">
        <f t="shared" si="213"/>
        <v>SUMNERRoll offRORELOCATE</v>
      </c>
      <c r="B373" s="2" t="s">
        <v>317</v>
      </c>
      <c r="C373" s="2" t="s">
        <v>888</v>
      </c>
      <c r="D373" s="13">
        <f>IFERROR(VLOOKUP(A373,'PI Default Pricing 3.1.21'!A:L,12,FALSE),0)</f>
        <v>0</v>
      </c>
      <c r="E373" s="13">
        <f>+IFERROR(VLOOKUP(A373,'PI Default Pricing 3.1.22'!A:L,12,FALSE),0)</f>
        <v>0</v>
      </c>
      <c r="F373" s="222">
        <f>IFERROR(VLOOKUP($B373,'[47]DM-SUM'!$B$10:$Q$413,10,FALSE),0)</f>
        <v>0</v>
      </c>
      <c r="G373" s="222">
        <f>IFERROR(VLOOKUP($B373,'[47]DM-SUM'!$B$10:$Q$413,11,FALSE),0)</f>
        <v>0</v>
      </c>
      <c r="H373" s="222">
        <f>IFERROR(VLOOKUP($B373,'[47]DM-SUM'!$B$10:$Q$413,12,FALSE),0)</f>
        <v>0</v>
      </c>
      <c r="I373" s="222">
        <f>IFERROR(VLOOKUP($B373,'[47]DM-SUM'!$B$10:$Q$413,13,FALSE),0)</f>
        <v>0</v>
      </c>
      <c r="J373" s="222">
        <f>IFERROR(VLOOKUP($B373,'[47]DM-SUM'!$B$10:$Q$413,14,FALSE),0)</f>
        <v>0</v>
      </c>
      <c r="K373" s="222">
        <f>IFERROR(VLOOKUP($B373,'[47]DM-SUM'!$B$10:$Q$413,15,FALSE),0)</f>
        <v>0</v>
      </c>
      <c r="L373" s="222">
        <f>IFERROR(VLOOKUP($B373,'[47]DM-SUM'!$B$10:$Q$413,16,FALSE),0)</f>
        <v>0</v>
      </c>
      <c r="M373" s="20">
        <f>+IF(M$3&gt;$AB$2,0,SUMIFS('MM001 Data'!Q:Q,'MM001 Data'!$B:$B,$A$4,'MM001 Data'!$H:$H,Sumner!$B373))</f>
        <v>0</v>
      </c>
      <c r="N373" s="20">
        <f>+IF(N$3&gt;$AB$2,0,SUMIFS('MM001 Data'!R:R,'MM001 Data'!$B:$B,$A$4,'MM001 Data'!$H:$H,Sumner!$B373))</f>
        <v>0</v>
      </c>
      <c r="O373" s="20">
        <f>+IF(O$3&gt;$AB$2,0,SUMIFS('MM001 Data'!S:S,'MM001 Data'!$B:$B,$A$4,'MM001 Data'!$H:$H,Sumner!$B373))</f>
        <v>0</v>
      </c>
      <c r="P373" s="20">
        <f>+IF(P$3&gt;$AB$2,0,SUMIFS('MM001 Data'!T:T,'MM001 Data'!$B:$B,$A$4,'MM001 Data'!$H:$H,Sumner!$B373))</f>
        <v>0</v>
      </c>
      <c r="Q373" s="20">
        <f>+IF(Q$3&gt;$AB$2,0,SUMIFS('MM001 Data'!U:U,'MM001 Data'!$B:$B,$A$4,'MM001 Data'!$H:$H,Sumner!$B373))</f>
        <v>0</v>
      </c>
      <c r="R373" s="101">
        <f t="shared" si="214"/>
        <v>0</v>
      </c>
      <c r="T373" s="14">
        <f t="shared" si="215"/>
        <v>0</v>
      </c>
      <c r="U373" s="14">
        <f t="shared" si="216"/>
        <v>0</v>
      </c>
      <c r="V373" s="14">
        <f t="shared" si="222"/>
        <v>0</v>
      </c>
      <c r="W373" s="14">
        <f t="shared" si="223"/>
        <v>0</v>
      </c>
      <c r="X373" s="14">
        <f t="shared" si="224"/>
        <v>0</v>
      </c>
      <c r="Y373" s="14">
        <f t="shared" si="225"/>
        <v>0</v>
      </c>
      <c r="Z373" s="14">
        <f t="shared" si="226"/>
        <v>0</v>
      </c>
      <c r="AA373" s="14">
        <f t="shared" si="217"/>
        <v>0</v>
      </c>
      <c r="AB373" s="14">
        <f t="shared" si="218"/>
        <v>0</v>
      </c>
      <c r="AC373" s="14">
        <f t="shared" si="219"/>
        <v>0</v>
      </c>
      <c r="AD373" s="14">
        <f t="shared" si="220"/>
        <v>0</v>
      </c>
      <c r="AE373" s="14">
        <f t="shared" si="221"/>
        <v>0</v>
      </c>
      <c r="AF373" s="14">
        <f t="shared" si="227"/>
        <v>0</v>
      </c>
      <c r="AG373" s="14">
        <f t="shared" si="228"/>
        <v>0</v>
      </c>
    </row>
    <row r="374" spans="1:33" outlineLevel="1" x14ac:dyDescent="0.25">
      <c r="D374" s="13"/>
      <c r="E374" s="13"/>
      <c r="F374" s="389"/>
      <c r="G374" s="389"/>
      <c r="H374" s="389"/>
      <c r="I374" s="389"/>
      <c r="J374" s="389"/>
      <c r="K374" s="389"/>
      <c r="L374" s="389"/>
      <c r="M374" s="20"/>
      <c r="N374" s="20"/>
      <c r="O374" s="20"/>
      <c r="P374" s="20"/>
      <c r="Q374" s="20"/>
      <c r="AA374" s="14"/>
      <c r="AB374" s="14"/>
      <c r="AC374" s="14"/>
      <c r="AD374" s="14"/>
      <c r="AE374" s="14"/>
      <c r="AF374" s="14"/>
      <c r="AG374" s="14"/>
    </row>
    <row r="375" spans="1:33" outlineLevel="1" x14ac:dyDescent="0.25">
      <c r="C375" s="15" t="s">
        <v>342</v>
      </c>
      <c r="D375" s="13"/>
      <c r="E375" s="13"/>
      <c r="F375" s="21">
        <f t="shared" ref="F375:R375" si="229">SUM(F298:F374)</f>
        <v>0</v>
      </c>
      <c r="G375" s="21">
        <f t="shared" si="229"/>
        <v>0</v>
      </c>
      <c r="H375" s="21">
        <f t="shared" si="229"/>
        <v>0</v>
      </c>
      <c r="I375" s="21">
        <f t="shared" si="229"/>
        <v>0</v>
      </c>
      <c r="J375" s="21">
        <f t="shared" si="229"/>
        <v>0</v>
      </c>
      <c r="K375" s="21">
        <f t="shared" si="229"/>
        <v>0</v>
      </c>
      <c r="L375" s="21">
        <f t="shared" si="229"/>
        <v>0</v>
      </c>
      <c r="M375" s="21">
        <f t="shared" si="229"/>
        <v>0</v>
      </c>
      <c r="N375" s="21">
        <f t="shared" si="229"/>
        <v>0</v>
      </c>
      <c r="O375" s="21">
        <f t="shared" si="229"/>
        <v>0</v>
      </c>
      <c r="P375" s="21">
        <f t="shared" si="229"/>
        <v>0</v>
      </c>
      <c r="Q375" s="21">
        <f t="shared" si="229"/>
        <v>0</v>
      </c>
      <c r="R375" s="21">
        <f t="shared" si="229"/>
        <v>0</v>
      </c>
      <c r="T375" s="21">
        <f>+SUM(T318:T335)</f>
        <v>0</v>
      </c>
      <c r="U375" s="21">
        <f t="shared" ref="U375:AG375" si="230">+SUM(U318:U335)</f>
        <v>0</v>
      </c>
      <c r="V375" s="21">
        <f t="shared" si="230"/>
        <v>0</v>
      </c>
      <c r="W375" s="21">
        <f t="shared" si="230"/>
        <v>0</v>
      </c>
      <c r="X375" s="21">
        <f t="shared" si="230"/>
        <v>0</v>
      </c>
      <c r="Y375" s="21">
        <f t="shared" si="230"/>
        <v>0</v>
      </c>
      <c r="Z375" s="21">
        <f t="shared" si="230"/>
        <v>0</v>
      </c>
      <c r="AA375" s="21">
        <f t="shared" si="230"/>
        <v>0</v>
      </c>
      <c r="AB375" s="21">
        <f t="shared" si="230"/>
        <v>0</v>
      </c>
      <c r="AC375" s="21">
        <f t="shared" si="230"/>
        <v>0</v>
      </c>
      <c r="AD375" s="21">
        <f t="shared" si="230"/>
        <v>0</v>
      </c>
      <c r="AE375" s="21">
        <f t="shared" si="230"/>
        <v>0</v>
      </c>
      <c r="AF375" s="21">
        <f t="shared" si="230"/>
        <v>0</v>
      </c>
      <c r="AG375" s="21">
        <f t="shared" si="230"/>
        <v>0</v>
      </c>
    </row>
    <row r="376" spans="1:33" outlineLevel="1" x14ac:dyDescent="0.25">
      <c r="D376" s="13"/>
      <c r="E376" s="13"/>
      <c r="F376" s="389"/>
      <c r="G376" s="389"/>
      <c r="H376" s="389"/>
      <c r="I376" s="389"/>
      <c r="J376" s="389"/>
      <c r="K376" s="389"/>
      <c r="L376" s="389"/>
      <c r="M376" s="20"/>
      <c r="N376" s="20"/>
      <c r="O376" s="20"/>
      <c r="P376" s="20"/>
      <c r="Q376" s="20"/>
      <c r="R376" s="70" t="s">
        <v>1104</v>
      </c>
      <c r="S376" s="70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</row>
    <row r="377" spans="1:33" outlineLevel="1" x14ac:dyDescent="0.25">
      <c r="B377" s="1" t="s">
        <v>343</v>
      </c>
      <c r="D377" s="13"/>
      <c r="E377" s="13"/>
      <c r="F377" s="389"/>
      <c r="G377" s="389"/>
      <c r="H377" s="389"/>
      <c r="I377" s="389"/>
      <c r="J377" s="389"/>
      <c r="K377" s="389"/>
      <c r="L377" s="389"/>
      <c r="M377" s="20"/>
      <c r="N377" s="20"/>
      <c r="O377" s="20"/>
      <c r="P377" s="20"/>
      <c r="Q377" s="20"/>
      <c r="AA377" s="14"/>
      <c r="AB377" s="14"/>
      <c r="AC377" s="14"/>
      <c r="AD377" s="14"/>
      <c r="AE377" s="14"/>
      <c r="AF377" s="14"/>
      <c r="AG377" s="14"/>
    </row>
    <row r="378" spans="1:33" outlineLevel="1" x14ac:dyDescent="0.25">
      <c r="A378" s="2" t="str">
        <f>+$A$4&amp;$A$297&amp;B378</f>
        <v>SUMNERRoll offDISP</v>
      </c>
      <c r="B378" s="2" t="s">
        <v>271</v>
      </c>
      <c r="C378" s="2" t="s">
        <v>490</v>
      </c>
      <c r="D378" s="13">
        <f>IFERROR(VLOOKUP(A378,'PI Default Pricing 3.1.21'!A:L,12,FALSE),0)</f>
        <v>0</v>
      </c>
      <c r="E378" s="13">
        <f>+IFERROR(VLOOKUP(A378,'PI Default Pricing 3.1.22'!A:L,12,FALSE),0)</f>
        <v>0</v>
      </c>
      <c r="F378" s="222">
        <f>IFERROR(VLOOKUP($B378,'[47]DM-SUM'!$B$10:$Q$413,10,FALSE),0)</f>
        <v>0</v>
      </c>
      <c r="G378" s="222">
        <f>IFERROR(VLOOKUP($B378,'[47]DM-SUM'!$B$10:$Q$413,11,FALSE),0)</f>
        <v>0</v>
      </c>
      <c r="H378" s="222">
        <f>IFERROR(VLOOKUP($B378,'[47]DM-SUM'!$B$10:$Q$413,12,FALSE),0)</f>
        <v>0</v>
      </c>
      <c r="I378" s="222">
        <f>IFERROR(VLOOKUP($B378,'[47]DM-SUM'!$B$10:$Q$413,13,FALSE),0)</f>
        <v>0</v>
      </c>
      <c r="J378" s="222">
        <f>IFERROR(VLOOKUP($B378,'[47]DM-SUM'!$B$10:$Q$413,14,FALSE),0)</f>
        <v>0</v>
      </c>
      <c r="K378" s="222">
        <f>IFERROR(VLOOKUP($B378,'[47]DM-SUM'!$B$10:$Q$413,15,FALSE),0)</f>
        <v>0</v>
      </c>
      <c r="L378" s="222">
        <f>IFERROR(VLOOKUP($B378,'[47]DM-SUM'!$B$10:$Q$413,16,FALSE),0)</f>
        <v>0</v>
      </c>
      <c r="M378" s="20">
        <f>+IF(M$3&gt;$AB$2,0,SUMIFS('MM001 Data'!Q:Q,'MM001 Data'!$B:$B,$A$4,'MM001 Data'!$H:$H,Sumner!$B378))</f>
        <v>0</v>
      </c>
      <c r="N378" s="20">
        <f>+IF(N$3&gt;$AB$2,0,SUMIFS('MM001 Data'!R:R,'MM001 Data'!$B:$B,$A$4,'MM001 Data'!$H:$H,Sumner!$B378))</f>
        <v>0</v>
      </c>
      <c r="O378" s="20">
        <f>+IF(O$3&gt;$AB$2,0,SUMIFS('MM001 Data'!S:S,'MM001 Data'!$B:$B,$A$4,'MM001 Data'!$H:$H,Sumner!$B378))</f>
        <v>0</v>
      </c>
      <c r="P378" s="20">
        <f>+IF(P$3&gt;$AB$2,0,SUMIFS('MM001 Data'!T:T,'MM001 Data'!$B:$B,$A$4,'MM001 Data'!$H:$H,Sumner!$B378))</f>
        <v>0</v>
      </c>
      <c r="Q378" s="20">
        <f>+IF(Q$3&gt;$AB$2,0,SUMIFS('MM001 Data'!U:U,'MM001 Data'!$B:$B,$A$4,'MM001 Data'!$H:$H,Sumner!$B378))</f>
        <v>0</v>
      </c>
      <c r="R378" s="101">
        <f>+SUM(F378:Q378)</f>
        <v>0</v>
      </c>
      <c r="T378" s="14">
        <f t="shared" ref="T378:U382" si="231">+IFERROR(F378/$D378,0)</f>
        <v>0</v>
      </c>
      <c r="U378" s="14">
        <f t="shared" si="231"/>
        <v>0</v>
      </c>
      <c r="V378" s="14">
        <f t="shared" ref="V378:Z382" si="232">+IFERROR(H378/$D378,0)</f>
        <v>0</v>
      </c>
      <c r="W378" s="14">
        <f t="shared" si="232"/>
        <v>0</v>
      </c>
      <c r="X378" s="14">
        <f t="shared" si="232"/>
        <v>0</v>
      </c>
      <c r="Y378" s="14">
        <f t="shared" si="232"/>
        <v>0</v>
      </c>
      <c r="Z378" s="14">
        <f t="shared" si="232"/>
        <v>0</v>
      </c>
      <c r="AA378" s="14">
        <f t="shared" ref="AA378:AB382" si="233">+IFERROR(M378/$D378,0)</f>
        <v>0</v>
      </c>
      <c r="AB378" s="14">
        <f t="shared" si="233"/>
        <v>0</v>
      </c>
      <c r="AC378" s="14">
        <f t="shared" ref="AC378:AE382" si="234">+IFERROR(O378/$E378,0)</f>
        <v>0</v>
      </c>
      <c r="AD378" s="14">
        <f t="shared" si="234"/>
        <v>0</v>
      </c>
      <c r="AE378" s="14">
        <f t="shared" si="234"/>
        <v>0</v>
      </c>
      <c r="AF378" s="14">
        <f t="shared" ref="AF378:AF382" si="235">SUM(T378:AE378)</f>
        <v>0</v>
      </c>
      <c r="AG378" s="14">
        <f>+SUM(T378:AE378)/$AB$2</f>
        <v>0</v>
      </c>
    </row>
    <row r="379" spans="1:33" outlineLevel="1" x14ac:dyDescent="0.25">
      <c r="A379" s="2" t="str">
        <f>+$A$4&amp;$A$297&amp;B379</f>
        <v>SUMNERRoll offDISP-ASB</v>
      </c>
      <c r="B379" s="2" t="s">
        <v>272</v>
      </c>
      <c r="C379" s="2" t="s">
        <v>809</v>
      </c>
      <c r="D379" s="13">
        <f>IFERROR(VLOOKUP(A379,'PI Default Pricing 3.1.21'!A:L,12,FALSE),0)</f>
        <v>0</v>
      </c>
      <c r="E379" s="13">
        <f>+IFERROR(VLOOKUP(A379,'PI Default Pricing 3.1.22'!A:L,12,FALSE),0)</f>
        <v>0</v>
      </c>
      <c r="F379" s="222">
        <f>IFERROR(VLOOKUP($B379,'[47]DM-SUM'!$B$10:$Q$413,10,FALSE),0)</f>
        <v>0</v>
      </c>
      <c r="G379" s="222">
        <f>IFERROR(VLOOKUP($B379,'[47]DM-SUM'!$B$10:$Q$413,11,FALSE),0)</f>
        <v>0</v>
      </c>
      <c r="H379" s="222">
        <f>IFERROR(VLOOKUP($B379,'[47]DM-SUM'!$B$10:$Q$413,12,FALSE),0)</f>
        <v>0</v>
      </c>
      <c r="I379" s="222">
        <f>IFERROR(VLOOKUP($B379,'[47]DM-SUM'!$B$10:$Q$413,13,FALSE),0)</f>
        <v>0</v>
      </c>
      <c r="J379" s="222">
        <f>IFERROR(VLOOKUP($B379,'[47]DM-SUM'!$B$10:$Q$413,14,FALSE),0)</f>
        <v>0</v>
      </c>
      <c r="K379" s="222">
        <f>IFERROR(VLOOKUP($B379,'[47]DM-SUM'!$B$10:$Q$413,15,FALSE),0)</f>
        <v>0</v>
      </c>
      <c r="L379" s="222">
        <f>IFERROR(VLOOKUP($B379,'[47]DM-SUM'!$B$10:$Q$413,16,FALSE),0)</f>
        <v>0</v>
      </c>
      <c r="M379" s="20">
        <f>+IF(M$3&gt;$AB$2,0,SUMIFS('MM001 Data'!Q:Q,'MM001 Data'!$B:$B,$A$4,'MM001 Data'!$H:$H,Sumner!$B379))</f>
        <v>0</v>
      </c>
      <c r="N379" s="20">
        <f>+IF(N$3&gt;$AB$2,0,SUMIFS('MM001 Data'!R:R,'MM001 Data'!$B:$B,$A$4,'MM001 Data'!$H:$H,Sumner!$B379))</f>
        <v>0</v>
      </c>
      <c r="O379" s="20">
        <f>+IF(O$3&gt;$AB$2,0,SUMIFS('MM001 Data'!S:S,'MM001 Data'!$B:$B,$A$4,'MM001 Data'!$H:$H,Sumner!$B379))</f>
        <v>0</v>
      </c>
      <c r="P379" s="20">
        <f>+IF(P$3&gt;$AB$2,0,SUMIFS('MM001 Data'!T:T,'MM001 Data'!$B:$B,$A$4,'MM001 Data'!$H:$H,Sumner!$B379))</f>
        <v>0</v>
      </c>
      <c r="Q379" s="20">
        <f>+IF(Q$3&gt;$AB$2,0,SUMIFS('MM001 Data'!U:U,'MM001 Data'!$B:$B,$A$4,'MM001 Data'!$H:$H,Sumner!$B379))</f>
        <v>0</v>
      </c>
      <c r="R379" s="101">
        <f t="shared" ref="R379:R382" si="236">+SUM(F379:Q379)</f>
        <v>0</v>
      </c>
      <c r="T379" s="14">
        <f t="shared" si="231"/>
        <v>0</v>
      </c>
      <c r="U379" s="14">
        <f t="shared" si="231"/>
        <v>0</v>
      </c>
      <c r="V379" s="14">
        <f t="shared" si="232"/>
        <v>0</v>
      </c>
      <c r="W379" s="14">
        <f t="shared" si="232"/>
        <v>0</v>
      </c>
      <c r="X379" s="14">
        <f t="shared" si="232"/>
        <v>0</v>
      </c>
      <c r="Y379" s="14">
        <f t="shared" si="232"/>
        <v>0</v>
      </c>
      <c r="Z379" s="14">
        <f t="shared" si="232"/>
        <v>0</v>
      </c>
      <c r="AA379" s="14">
        <f t="shared" si="233"/>
        <v>0</v>
      </c>
      <c r="AB379" s="14">
        <f t="shared" si="233"/>
        <v>0</v>
      </c>
      <c r="AC379" s="14">
        <f t="shared" si="234"/>
        <v>0</v>
      </c>
      <c r="AD379" s="14">
        <f t="shared" si="234"/>
        <v>0</v>
      </c>
      <c r="AE379" s="14">
        <f t="shared" si="234"/>
        <v>0</v>
      </c>
      <c r="AF379" s="14">
        <f t="shared" si="235"/>
        <v>0</v>
      </c>
      <c r="AG379" s="14">
        <f t="shared" ref="AG379:AG382" si="237">+SUM(T379:AE379)/$AB$2</f>
        <v>0</v>
      </c>
    </row>
    <row r="380" spans="1:33" outlineLevel="1" x14ac:dyDescent="0.25">
      <c r="A380" s="2" t="str">
        <f>+$A$4&amp;$A$297&amp;B380</f>
        <v>SUMNERRoll offDISP-MAN</v>
      </c>
      <c r="B380" s="2" t="s">
        <v>273</v>
      </c>
      <c r="C380" s="2" t="s">
        <v>818</v>
      </c>
      <c r="D380" s="13">
        <f>IFERROR(VLOOKUP(A380,'PI Default Pricing 3.1.21'!A:L,12,FALSE),0)</f>
        <v>0</v>
      </c>
      <c r="E380" s="13">
        <f>+IFERROR(VLOOKUP(A380,'PI Default Pricing 3.1.22'!A:L,12,FALSE),0)</f>
        <v>0</v>
      </c>
      <c r="F380" s="222">
        <f>IFERROR(VLOOKUP($B380,'[47]DM-SUM'!$B$10:$Q$413,10,FALSE),0)</f>
        <v>0</v>
      </c>
      <c r="G380" s="222">
        <f>IFERROR(VLOOKUP($B380,'[47]DM-SUM'!$B$10:$Q$413,11,FALSE),0)</f>
        <v>0</v>
      </c>
      <c r="H380" s="222">
        <f>IFERROR(VLOOKUP($B380,'[47]DM-SUM'!$B$10:$Q$413,12,FALSE),0)</f>
        <v>0</v>
      </c>
      <c r="I380" s="222">
        <f>IFERROR(VLOOKUP($B380,'[47]DM-SUM'!$B$10:$Q$413,13,FALSE),0)</f>
        <v>0</v>
      </c>
      <c r="J380" s="222">
        <f>IFERROR(VLOOKUP($B380,'[47]DM-SUM'!$B$10:$Q$413,14,FALSE),0)</f>
        <v>0</v>
      </c>
      <c r="K380" s="222">
        <f>IFERROR(VLOOKUP($B380,'[47]DM-SUM'!$B$10:$Q$413,15,FALSE),0)</f>
        <v>0</v>
      </c>
      <c r="L380" s="222">
        <f>IFERROR(VLOOKUP($B380,'[47]DM-SUM'!$B$10:$Q$413,16,FALSE),0)</f>
        <v>0</v>
      </c>
      <c r="M380" s="20">
        <f>+IF(M$3&gt;$AB$2,0,SUMIFS('MM001 Data'!Q:Q,'MM001 Data'!$B:$B,$A$4,'MM001 Data'!$H:$H,Sumner!$B380))</f>
        <v>0</v>
      </c>
      <c r="N380" s="20">
        <f>+IF(N$3&gt;$AB$2,0,SUMIFS('MM001 Data'!R:R,'MM001 Data'!$B:$B,$A$4,'MM001 Data'!$H:$H,Sumner!$B380))</f>
        <v>0</v>
      </c>
      <c r="O380" s="20">
        <f>+IF(O$3&gt;$AB$2,0,SUMIFS('MM001 Data'!S:S,'MM001 Data'!$B:$B,$A$4,'MM001 Data'!$H:$H,Sumner!$B380))</f>
        <v>0</v>
      </c>
      <c r="P380" s="20">
        <f>+IF(P$3&gt;$AB$2,0,SUMIFS('MM001 Data'!T:T,'MM001 Data'!$B:$B,$A$4,'MM001 Data'!$H:$H,Sumner!$B380))</f>
        <v>0</v>
      </c>
      <c r="Q380" s="20">
        <f>+IF(Q$3&gt;$AB$2,0,SUMIFS('MM001 Data'!U:U,'MM001 Data'!$B:$B,$A$4,'MM001 Data'!$H:$H,Sumner!$B380))</f>
        <v>0</v>
      </c>
      <c r="R380" s="101">
        <f t="shared" si="236"/>
        <v>0</v>
      </c>
      <c r="T380" s="14">
        <f t="shared" si="231"/>
        <v>0</v>
      </c>
      <c r="U380" s="14">
        <f t="shared" si="231"/>
        <v>0</v>
      </c>
      <c r="V380" s="14">
        <f t="shared" si="232"/>
        <v>0</v>
      </c>
      <c r="W380" s="14">
        <f t="shared" si="232"/>
        <v>0</v>
      </c>
      <c r="X380" s="14">
        <f t="shared" si="232"/>
        <v>0</v>
      </c>
      <c r="Y380" s="14">
        <f t="shared" si="232"/>
        <v>0</v>
      </c>
      <c r="Z380" s="14">
        <f t="shared" si="232"/>
        <v>0</v>
      </c>
      <c r="AA380" s="14">
        <f t="shared" si="233"/>
        <v>0</v>
      </c>
      <c r="AB380" s="14">
        <f t="shared" si="233"/>
        <v>0</v>
      </c>
      <c r="AC380" s="14">
        <f t="shared" si="234"/>
        <v>0</v>
      </c>
      <c r="AD380" s="14">
        <f t="shared" si="234"/>
        <v>0</v>
      </c>
      <c r="AE380" s="14">
        <f t="shared" si="234"/>
        <v>0</v>
      </c>
      <c r="AF380" s="14">
        <f t="shared" si="235"/>
        <v>0</v>
      </c>
      <c r="AG380" s="14">
        <f t="shared" si="237"/>
        <v>0</v>
      </c>
    </row>
    <row r="381" spans="1:33" outlineLevel="1" x14ac:dyDescent="0.25">
      <c r="A381" s="2" t="str">
        <f>+$A$4&amp;$A$297&amp;B381</f>
        <v>SUMNERRoll offDISP-RECY</v>
      </c>
      <c r="B381" s="2" t="s">
        <v>274</v>
      </c>
      <c r="C381" s="2" t="s">
        <v>704</v>
      </c>
      <c r="D381" s="13">
        <f>IFERROR(VLOOKUP(A381,'PI Default Pricing 3.1.21'!A:L,12,FALSE),0)</f>
        <v>0</v>
      </c>
      <c r="E381" s="13">
        <f>+IFERROR(VLOOKUP(A381,'PI Default Pricing 3.1.22'!A:L,12,FALSE),0)</f>
        <v>0</v>
      </c>
      <c r="F381" s="222">
        <f>IFERROR(VLOOKUP($B381,'[47]DM-SUM'!$B$10:$Q$413,10,FALSE),0)</f>
        <v>0</v>
      </c>
      <c r="G381" s="222">
        <f>IFERROR(VLOOKUP($B381,'[47]DM-SUM'!$B$10:$Q$413,11,FALSE),0)</f>
        <v>0</v>
      </c>
      <c r="H381" s="222">
        <f>IFERROR(VLOOKUP($B381,'[47]DM-SUM'!$B$10:$Q$413,12,FALSE),0)</f>
        <v>0</v>
      </c>
      <c r="I381" s="222">
        <f>IFERROR(VLOOKUP($B381,'[47]DM-SUM'!$B$10:$Q$413,13,FALSE),0)</f>
        <v>0</v>
      </c>
      <c r="J381" s="222">
        <f>IFERROR(VLOOKUP($B381,'[47]DM-SUM'!$B$10:$Q$413,14,FALSE),0)</f>
        <v>0</v>
      </c>
      <c r="K381" s="222">
        <f>IFERROR(VLOOKUP($B381,'[47]DM-SUM'!$B$10:$Q$413,15,FALSE),0)</f>
        <v>0</v>
      </c>
      <c r="L381" s="222">
        <f>IFERROR(VLOOKUP($B381,'[47]DM-SUM'!$B$10:$Q$413,16,FALSE),0)</f>
        <v>0</v>
      </c>
      <c r="M381" s="20">
        <f>+IF(M$3&gt;$AB$2,0,SUMIFS('MM001 Data'!Q:Q,'MM001 Data'!$B:$B,$A$4,'MM001 Data'!$H:$H,Sumner!$B381))</f>
        <v>0</v>
      </c>
      <c r="N381" s="20">
        <f>+IF(N$3&gt;$AB$2,0,SUMIFS('MM001 Data'!R:R,'MM001 Data'!$B:$B,$A$4,'MM001 Data'!$H:$H,Sumner!$B381))</f>
        <v>0</v>
      </c>
      <c r="O381" s="20">
        <f>+IF(O$3&gt;$AB$2,0,SUMIFS('MM001 Data'!S:S,'MM001 Data'!$B:$B,$A$4,'MM001 Data'!$H:$H,Sumner!$B381))</f>
        <v>0</v>
      </c>
      <c r="P381" s="20">
        <f>+IF(P$3&gt;$AB$2,0,SUMIFS('MM001 Data'!T:T,'MM001 Data'!$B:$B,$A$4,'MM001 Data'!$H:$H,Sumner!$B381))</f>
        <v>0</v>
      </c>
      <c r="Q381" s="20">
        <f>+IF(Q$3&gt;$AB$2,0,SUMIFS('MM001 Data'!U:U,'MM001 Data'!$B:$B,$A$4,'MM001 Data'!$H:$H,Sumner!$B381))</f>
        <v>0</v>
      </c>
      <c r="R381" s="101">
        <f t="shared" si="236"/>
        <v>0</v>
      </c>
      <c r="T381" s="14">
        <f t="shared" si="231"/>
        <v>0</v>
      </c>
      <c r="U381" s="14">
        <f t="shared" si="231"/>
        <v>0</v>
      </c>
      <c r="V381" s="14">
        <f t="shared" si="232"/>
        <v>0</v>
      </c>
      <c r="W381" s="14">
        <f t="shared" si="232"/>
        <v>0</v>
      </c>
      <c r="X381" s="14">
        <f t="shared" si="232"/>
        <v>0</v>
      </c>
      <c r="Y381" s="14">
        <f t="shared" si="232"/>
        <v>0</v>
      </c>
      <c r="Z381" s="14">
        <f t="shared" si="232"/>
        <v>0</v>
      </c>
      <c r="AA381" s="14">
        <f t="shared" si="233"/>
        <v>0</v>
      </c>
      <c r="AB381" s="14">
        <f t="shared" si="233"/>
        <v>0</v>
      </c>
      <c r="AC381" s="14">
        <f t="shared" si="234"/>
        <v>0</v>
      </c>
      <c r="AD381" s="14">
        <f t="shared" si="234"/>
        <v>0</v>
      </c>
      <c r="AE381" s="14">
        <f t="shared" si="234"/>
        <v>0</v>
      </c>
      <c r="AF381" s="14">
        <f t="shared" si="235"/>
        <v>0</v>
      </c>
      <c r="AG381" s="14">
        <f t="shared" si="237"/>
        <v>0</v>
      </c>
    </row>
    <row r="382" spans="1:33" outlineLevel="1" x14ac:dyDescent="0.25">
      <c r="A382" s="2" t="str">
        <f>+$A$4&amp;$A$297&amp;B382</f>
        <v>SUMNERRoll offDISP-WD</v>
      </c>
      <c r="B382" s="2" t="s">
        <v>275</v>
      </c>
      <c r="C382" s="2" t="s">
        <v>819</v>
      </c>
      <c r="D382" s="13">
        <f>IFERROR(VLOOKUP(A382,'PI Default Pricing 3.1.21'!A:L,12,FALSE),0)</f>
        <v>0</v>
      </c>
      <c r="E382" s="13">
        <f>+IFERROR(VLOOKUP(A382,'PI Default Pricing 3.1.22'!A:L,12,FALSE),0)</f>
        <v>0</v>
      </c>
      <c r="F382" s="222">
        <f>IFERROR(VLOOKUP($B382,'[47]DM-SUM'!$B$10:$Q$413,10,FALSE),0)</f>
        <v>0</v>
      </c>
      <c r="G382" s="222">
        <f>IFERROR(VLOOKUP($B382,'[47]DM-SUM'!$B$10:$Q$413,11,FALSE),0)</f>
        <v>0</v>
      </c>
      <c r="H382" s="222">
        <f>IFERROR(VLOOKUP($B382,'[47]DM-SUM'!$B$10:$Q$413,12,FALSE),0)</f>
        <v>0</v>
      </c>
      <c r="I382" s="222">
        <f>IFERROR(VLOOKUP($B382,'[47]DM-SUM'!$B$10:$Q$413,13,FALSE),0)</f>
        <v>0</v>
      </c>
      <c r="J382" s="222">
        <f>IFERROR(VLOOKUP($B382,'[47]DM-SUM'!$B$10:$Q$413,14,FALSE),0)</f>
        <v>0</v>
      </c>
      <c r="K382" s="222">
        <f>IFERROR(VLOOKUP($B382,'[47]DM-SUM'!$B$10:$Q$413,15,FALSE),0)</f>
        <v>0</v>
      </c>
      <c r="L382" s="222">
        <f>IFERROR(VLOOKUP($B382,'[47]DM-SUM'!$B$10:$Q$413,16,FALSE),0)</f>
        <v>0</v>
      </c>
      <c r="M382" s="20">
        <f>+IF(M$3&gt;$AB$2,0,SUMIFS('MM001 Data'!Q:Q,'MM001 Data'!$B:$B,$A$4,'MM001 Data'!$H:$H,Sumner!$B382))</f>
        <v>0</v>
      </c>
      <c r="N382" s="20">
        <f>+IF(N$3&gt;$AB$2,0,SUMIFS('MM001 Data'!R:R,'MM001 Data'!$B:$B,$A$4,'MM001 Data'!$H:$H,Sumner!$B382))</f>
        <v>0</v>
      </c>
      <c r="O382" s="20">
        <f>+IF(O$3&gt;$AB$2,0,SUMIFS('MM001 Data'!S:S,'MM001 Data'!$B:$B,$A$4,'MM001 Data'!$H:$H,Sumner!$B382))</f>
        <v>0</v>
      </c>
      <c r="P382" s="20">
        <f>+IF(P$3&gt;$AB$2,0,SUMIFS('MM001 Data'!T:T,'MM001 Data'!$B:$B,$A$4,'MM001 Data'!$H:$H,Sumner!$B382))</f>
        <v>0</v>
      </c>
      <c r="Q382" s="20">
        <f>+IF(Q$3&gt;$AB$2,0,SUMIFS('MM001 Data'!U:U,'MM001 Data'!$B:$B,$A$4,'MM001 Data'!$H:$H,Sumner!$B382))</f>
        <v>0</v>
      </c>
      <c r="R382" s="101">
        <f t="shared" si="236"/>
        <v>0</v>
      </c>
      <c r="T382" s="14">
        <f t="shared" si="231"/>
        <v>0</v>
      </c>
      <c r="U382" s="14">
        <f t="shared" si="231"/>
        <v>0</v>
      </c>
      <c r="V382" s="14">
        <f t="shared" si="232"/>
        <v>0</v>
      </c>
      <c r="W382" s="14">
        <f t="shared" si="232"/>
        <v>0</v>
      </c>
      <c r="X382" s="14">
        <f t="shared" si="232"/>
        <v>0</v>
      </c>
      <c r="Y382" s="14">
        <f t="shared" si="232"/>
        <v>0</v>
      </c>
      <c r="Z382" s="14">
        <f t="shared" si="232"/>
        <v>0</v>
      </c>
      <c r="AA382" s="14">
        <f t="shared" si="233"/>
        <v>0</v>
      </c>
      <c r="AB382" s="14">
        <f t="shared" si="233"/>
        <v>0</v>
      </c>
      <c r="AC382" s="14">
        <f t="shared" si="234"/>
        <v>0</v>
      </c>
      <c r="AD382" s="14">
        <f t="shared" si="234"/>
        <v>0</v>
      </c>
      <c r="AE382" s="14">
        <f t="shared" si="234"/>
        <v>0</v>
      </c>
      <c r="AF382" s="14">
        <f t="shared" si="235"/>
        <v>0</v>
      </c>
      <c r="AG382" s="14">
        <f t="shared" si="237"/>
        <v>0</v>
      </c>
    </row>
    <row r="383" spans="1:33" outlineLevel="1" x14ac:dyDescent="0.25">
      <c r="D383" s="13"/>
      <c r="E383" s="13"/>
      <c r="F383" s="389"/>
      <c r="G383" s="389"/>
      <c r="H383" s="389"/>
      <c r="I383" s="389"/>
      <c r="J383" s="389"/>
      <c r="K383" s="389"/>
      <c r="L383" s="389"/>
      <c r="M383" s="20"/>
      <c r="N383" s="20"/>
      <c r="O383" s="20"/>
      <c r="P383" s="20"/>
      <c r="Q383" s="20"/>
      <c r="AA383" s="14"/>
      <c r="AB383" s="14"/>
      <c r="AC383" s="14"/>
      <c r="AD383" s="14"/>
      <c r="AE383" s="14"/>
      <c r="AF383" s="14"/>
      <c r="AG383" s="14"/>
    </row>
    <row r="384" spans="1:33" outlineLevel="1" x14ac:dyDescent="0.25">
      <c r="C384" s="15" t="s">
        <v>344</v>
      </c>
      <c r="D384" s="13"/>
      <c r="E384" s="13"/>
      <c r="F384" s="21">
        <f t="shared" ref="F384:L384" si="238">SUM(F378:F383)</f>
        <v>0</v>
      </c>
      <c r="G384" s="21">
        <f t="shared" si="238"/>
        <v>0</v>
      </c>
      <c r="H384" s="21">
        <f t="shared" si="238"/>
        <v>0</v>
      </c>
      <c r="I384" s="21">
        <f t="shared" si="238"/>
        <v>0</v>
      </c>
      <c r="J384" s="21">
        <f t="shared" si="238"/>
        <v>0</v>
      </c>
      <c r="K384" s="21">
        <f t="shared" si="238"/>
        <v>0</v>
      </c>
      <c r="L384" s="21">
        <f t="shared" si="238"/>
        <v>0</v>
      </c>
      <c r="M384" s="21">
        <f t="shared" ref="M384:R384" si="239">SUM(M378:M383)</f>
        <v>0</v>
      </c>
      <c r="N384" s="21">
        <f t="shared" si="239"/>
        <v>0</v>
      </c>
      <c r="O384" s="21">
        <f t="shared" si="239"/>
        <v>0</v>
      </c>
      <c r="P384" s="21">
        <f t="shared" si="239"/>
        <v>0</v>
      </c>
      <c r="Q384" s="21">
        <f t="shared" si="239"/>
        <v>0</v>
      </c>
      <c r="R384" s="21">
        <f t="shared" si="239"/>
        <v>0</v>
      </c>
      <c r="T384" s="21"/>
      <c r="U384" s="21"/>
      <c r="V384" s="21"/>
      <c r="W384" s="21"/>
      <c r="X384" s="21"/>
      <c r="Y384" s="21"/>
      <c r="Z384" s="21"/>
      <c r="AA384" s="21"/>
      <c r="AB384" s="21"/>
      <c r="AC384" s="21"/>
      <c r="AD384" s="21"/>
      <c r="AE384" s="21"/>
      <c r="AF384" s="21"/>
      <c r="AG384" s="21"/>
    </row>
    <row r="385" spans="1:39" outlineLevel="1" x14ac:dyDescent="0.25">
      <c r="D385" s="13"/>
      <c r="E385" s="13"/>
      <c r="F385" s="389"/>
      <c r="G385" s="389"/>
      <c r="H385" s="389"/>
      <c r="I385" s="389"/>
      <c r="J385" s="389"/>
      <c r="K385" s="389"/>
      <c r="L385" s="389"/>
      <c r="M385" s="20"/>
      <c r="N385" s="20"/>
      <c r="O385" s="20"/>
      <c r="P385" s="20"/>
      <c r="Q385" s="20"/>
      <c r="AA385" s="14"/>
      <c r="AB385" s="14"/>
      <c r="AC385" s="14"/>
      <c r="AD385" s="14"/>
      <c r="AE385" s="14"/>
      <c r="AF385" s="14"/>
      <c r="AG385" s="14"/>
    </row>
    <row r="386" spans="1:39" outlineLevel="1" x14ac:dyDescent="0.25">
      <c r="D386" s="13"/>
      <c r="E386" s="13"/>
      <c r="F386" s="389"/>
      <c r="G386" s="389"/>
      <c r="H386" s="389"/>
      <c r="I386" s="389"/>
      <c r="J386" s="389"/>
      <c r="K386" s="389"/>
      <c r="L386" s="389"/>
      <c r="M386" s="20"/>
      <c r="N386" s="20"/>
      <c r="O386" s="20"/>
      <c r="P386" s="20"/>
      <c r="Q386" s="20"/>
      <c r="AA386" s="14"/>
      <c r="AB386" s="14"/>
      <c r="AC386" s="14"/>
      <c r="AD386" s="14"/>
      <c r="AE386" s="14"/>
      <c r="AF386" s="14"/>
      <c r="AG386" s="14"/>
    </row>
    <row r="387" spans="1:39" s="1" customFormat="1" x14ac:dyDescent="0.25">
      <c r="B387" s="1" t="s">
        <v>345</v>
      </c>
      <c r="D387" s="13"/>
      <c r="E387" s="13"/>
      <c r="F387" s="23">
        <f t="shared" ref="F387:L387" si="240">+F375+F384</f>
        <v>0</v>
      </c>
      <c r="G387" s="23">
        <f t="shared" si="240"/>
        <v>0</v>
      </c>
      <c r="H387" s="23">
        <f t="shared" si="240"/>
        <v>0</v>
      </c>
      <c r="I387" s="23">
        <f t="shared" si="240"/>
        <v>0</v>
      </c>
      <c r="J387" s="23">
        <f t="shared" si="240"/>
        <v>0</v>
      </c>
      <c r="K387" s="23">
        <f t="shared" si="240"/>
        <v>0</v>
      </c>
      <c r="L387" s="23">
        <f t="shared" si="240"/>
        <v>0</v>
      </c>
      <c r="M387" s="23">
        <f t="shared" ref="M387:AF387" si="241">+M375+M384</f>
        <v>0</v>
      </c>
      <c r="N387" s="23">
        <f t="shared" si="241"/>
        <v>0</v>
      </c>
      <c r="O387" s="23">
        <f t="shared" si="241"/>
        <v>0</v>
      </c>
      <c r="P387" s="23">
        <f t="shared" si="241"/>
        <v>0</v>
      </c>
      <c r="Q387" s="23">
        <f t="shared" si="241"/>
        <v>0</v>
      </c>
      <c r="R387" s="101">
        <f>+SUM(F387:Q387)</f>
        <v>0</v>
      </c>
      <c r="S387" s="3"/>
      <c r="T387" s="23">
        <f t="shared" si="241"/>
        <v>0</v>
      </c>
      <c r="U387" s="23">
        <f t="shared" si="241"/>
        <v>0</v>
      </c>
      <c r="V387" s="23">
        <f t="shared" si="241"/>
        <v>0</v>
      </c>
      <c r="W387" s="23">
        <f t="shared" si="241"/>
        <v>0</v>
      </c>
      <c r="X387" s="23">
        <f t="shared" si="241"/>
        <v>0</v>
      </c>
      <c r="Y387" s="23">
        <f t="shared" si="241"/>
        <v>0</v>
      </c>
      <c r="Z387" s="23">
        <f t="shared" si="241"/>
        <v>0</v>
      </c>
      <c r="AA387" s="23">
        <f t="shared" si="241"/>
        <v>0</v>
      </c>
      <c r="AB387" s="23">
        <f t="shared" si="241"/>
        <v>0</v>
      </c>
      <c r="AC387" s="23">
        <f t="shared" si="241"/>
        <v>0</v>
      </c>
      <c r="AD387" s="23">
        <f t="shared" si="241"/>
        <v>0</v>
      </c>
      <c r="AE387" s="23">
        <f t="shared" si="241"/>
        <v>0</v>
      </c>
      <c r="AF387" s="23">
        <f t="shared" si="241"/>
        <v>0</v>
      </c>
      <c r="AG387" s="23">
        <f>+SUM(T387:AE387)/$AB$2</f>
        <v>0</v>
      </c>
      <c r="AI387" s="270"/>
      <c r="AJ387" s="270"/>
      <c r="AK387" s="270"/>
      <c r="AL387" s="270"/>
      <c r="AM387" s="270"/>
    </row>
    <row r="388" spans="1:39" s="1" customFormat="1" outlineLevel="1" x14ac:dyDescent="0.25">
      <c r="D388" s="13"/>
      <c r="E388" s="13"/>
      <c r="F388" s="389"/>
      <c r="G388" s="389"/>
      <c r="H388" s="389"/>
      <c r="I388" s="389"/>
      <c r="J388" s="389"/>
      <c r="K388" s="389"/>
      <c r="L388" s="389"/>
      <c r="M388" s="20"/>
      <c r="N388" s="20"/>
      <c r="O388" s="20"/>
      <c r="P388" s="20"/>
      <c r="Q388" s="20"/>
      <c r="R388" s="3"/>
      <c r="S388" s="3"/>
      <c r="T388" s="3"/>
      <c r="U388" s="3"/>
      <c r="V388" s="3"/>
      <c r="W388" s="3"/>
      <c r="X388" s="3"/>
      <c r="Y388" s="3"/>
      <c r="Z388" s="3"/>
      <c r="AA388" s="26"/>
      <c r="AB388" s="26"/>
      <c r="AC388" s="26"/>
      <c r="AD388" s="26"/>
      <c r="AE388" s="26"/>
      <c r="AF388" s="26"/>
      <c r="AG388" s="26"/>
      <c r="AI388" s="270"/>
      <c r="AJ388" s="270"/>
      <c r="AK388" s="270"/>
      <c r="AL388" s="270"/>
      <c r="AM388" s="270"/>
    </row>
    <row r="389" spans="1:39" s="1" customFormat="1" outlineLevel="1" x14ac:dyDescent="0.25">
      <c r="D389" s="13"/>
      <c r="E389" s="13"/>
      <c r="F389" s="389"/>
      <c r="G389" s="389"/>
      <c r="H389" s="389"/>
      <c r="I389" s="389"/>
      <c r="J389" s="389"/>
      <c r="K389" s="389"/>
      <c r="L389" s="389"/>
      <c r="M389" s="20"/>
      <c r="N389" s="20"/>
      <c r="O389" s="20"/>
      <c r="P389" s="20"/>
      <c r="Q389" s="20"/>
      <c r="R389" s="3"/>
      <c r="S389" s="3"/>
      <c r="T389" s="3"/>
      <c r="U389" s="3"/>
      <c r="V389" s="3"/>
      <c r="W389" s="3"/>
      <c r="X389" s="3"/>
      <c r="Y389" s="3"/>
      <c r="Z389" s="3"/>
      <c r="AA389" s="26"/>
      <c r="AB389" s="26"/>
      <c r="AC389" s="26"/>
      <c r="AD389" s="26"/>
      <c r="AE389" s="26"/>
      <c r="AF389" s="26"/>
      <c r="AG389" s="26"/>
      <c r="AI389" s="270"/>
      <c r="AJ389" s="270"/>
      <c r="AK389" s="270"/>
      <c r="AL389" s="270"/>
      <c r="AM389" s="270"/>
    </row>
    <row r="390" spans="1:39" outlineLevel="1" x14ac:dyDescent="0.25">
      <c r="A390" s="2" t="s">
        <v>1193</v>
      </c>
      <c r="B390" s="9" t="s">
        <v>346</v>
      </c>
      <c r="D390" s="13"/>
      <c r="E390" s="13"/>
      <c r="F390" s="389"/>
      <c r="G390" s="389"/>
      <c r="H390" s="389"/>
      <c r="I390" s="389"/>
      <c r="J390" s="389"/>
      <c r="K390" s="389"/>
      <c r="L390" s="389"/>
      <c r="M390" s="20"/>
      <c r="N390" s="20"/>
      <c r="O390" s="20"/>
      <c r="P390" s="20"/>
      <c r="Q390" s="20"/>
      <c r="AA390" s="14"/>
      <c r="AB390" s="14"/>
      <c r="AC390" s="14"/>
      <c r="AD390" s="14"/>
      <c r="AE390" s="14"/>
      <c r="AF390" s="14"/>
      <c r="AG390" s="14"/>
    </row>
    <row r="391" spans="1:39" outlineLevel="1" x14ac:dyDescent="0.25">
      <c r="A391" s="2" t="str">
        <f>+$A$4&amp;$A$390&amp;B391</f>
        <v>SUMNERMedical WasteMD10</v>
      </c>
      <c r="B391" s="2" t="s">
        <v>347</v>
      </c>
      <c r="C391" s="2" t="s">
        <v>571</v>
      </c>
      <c r="D391" s="13">
        <f>IFERROR(VLOOKUP(A391,'PI Default Pricing 3.1.21'!A:L,12,FALSE),0)</f>
        <v>0</v>
      </c>
      <c r="E391" s="13">
        <f>+IFERROR(VLOOKUP(A391,'PI Default Pricing 3.1.22'!A:L,12,FALSE),0)</f>
        <v>0</v>
      </c>
      <c r="F391" s="222">
        <f>IFERROR(VLOOKUP($B391,'[47]DM-SUM'!$B$10:$Q$413,10,FALSE),0)</f>
        <v>0</v>
      </c>
      <c r="G391" s="222">
        <f>IFERROR(VLOOKUP($B391,'[47]DM-SUM'!$B$10:$Q$413,11,FALSE),0)</f>
        <v>0</v>
      </c>
      <c r="H391" s="222">
        <f>IFERROR(VLOOKUP($B391,'[47]DM-SUM'!$B$10:$Q$413,12,FALSE),0)</f>
        <v>0</v>
      </c>
      <c r="I391" s="222">
        <f>IFERROR(VLOOKUP($B391,'[47]DM-SUM'!$B$10:$Q$413,13,FALSE),0)</f>
        <v>0</v>
      </c>
      <c r="J391" s="222">
        <f>IFERROR(VLOOKUP($B391,'[47]DM-SUM'!$B$10:$Q$413,14,FALSE),0)</f>
        <v>0</v>
      </c>
      <c r="K391" s="222">
        <f>IFERROR(VLOOKUP($B391,'[47]DM-SUM'!$B$10:$Q$413,15,FALSE),0)</f>
        <v>0</v>
      </c>
      <c r="L391" s="222">
        <f>IFERROR(VLOOKUP($B391,'[47]DM-SUM'!$B$10:$Q$413,16,FALSE),0)</f>
        <v>0</v>
      </c>
      <c r="M391" s="20">
        <f>+IF(M$3&gt;$AB$2,0,SUMIFS('MM001 Data'!Q:Q,'MM001 Data'!$B:$B,$A$4,'MM001 Data'!$H:$H,Sumner!$B391))</f>
        <v>0</v>
      </c>
      <c r="N391" s="20">
        <f>+IF(N$3&gt;$AB$2,0,SUMIFS('MM001 Data'!R:R,'MM001 Data'!$B:$B,$A$4,'MM001 Data'!$H:$H,Sumner!$B391))</f>
        <v>0</v>
      </c>
      <c r="O391" s="20">
        <f>+IF(O$3&gt;$AB$2,0,SUMIFS('MM001 Data'!S:S,'MM001 Data'!$B:$B,$A$4,'MM001 Data'!$H:$H,Sumner!$B391))</f>
        <v>0</v>
      </c>
      <c r="P391" s="20">
        <f>+IF(P$3&gt;$AB$2,0,SUMIFS('MM001 Data'!T:T,'MM001 Data'!$B:$B,$A$4,'MM001 Data'!$H:$H,Sumner!$B391))</f>
        <v>0</v>
      </c>
      <c r="Q391" s="20">
        <f>+IF(Q$3&gt;$AB$2,0,SUMIFS('MM001 Data'!U:U,'MM001 Data'!$B:$B,$A$4,'MM001 Data'!$H:$H,Sumner!$B391))</f>
        <v>0</v>
      </c>
      <c r="R391" s="101">
        <f>+SUM(F391:Q391)</f>
        <v>0</v>
      </c>
      <c r="T391" s="14">
        <f t="shared" ref="T391:U393" si="242">+IFERROR(F391/$D391,0)</f>
        <v>0</v>
      </c>
      <c r="U391" s="14">
        <f t="shared" si="242"/>
        <v>0</v>
      </c>
      <c r="V391" s="14">
        <f t="shared" ref="V391:Z393" si="243">+IFERROR(H391/$D391,0)</f>
        <v>0</v>
      </c>
      <c r="W391" s="14">
        <f t="shared" si="243"/>
        <v>0</v>
      </c>
      <c r="X391" s="14">
        <f t="shared" si="243"/>
        <v>0</v>
      </c>
      <c r="Y391" s="14">
        <f t="shared" si="243"/>
        <v>0</v>
      </c>
      <c r="Z391" s="14">
        <f t="shared" si="243"/>
        <v>0</v>
      </c>
      <c r="AA391" s="14">
        <f t="shared" ref="AA391:AB393" si="244">+IFERROR(M391/$D391,0)</f>
        <v>0</v>
      </c>
      <c r="AB391" s="14">
        <f t="shared" si="244"/>
        <v>0</v>
      </c>
      <c r="AC391" s="14">
        <f t="shared" ref="AC391:AE393" si="245">+IFERROR(O391/$E391,0)</f>
        <v>0</v>
      </c>
      <c r="AD391" s="14">
        <f t="shared" si="245"/>
        <v>0</v>
      </c>
      <c r="AE391" s="14">
        <f t="shared" si="245"/>
        <v>0</v>
      </c>
      <c r="AF391" s="14">
        <f t="shared" ref="AF391:AF395" si="246">SUM(T391:AE391)</f>
        <v>0</v>
      </c>
      <c r="AG391" s="14">
        <f>+SUM(T391:AE391)/$AB$2</f>
        <v>0</v>
      </c>
    </row>
    <row r="392" spans="1:39" outlineLevel="1" x14ac:dyDescent="0.25">
      <c r="A392" s="2" t="str">
        <f>+$A$4&amp;$A$390&amp;B392</f>
        <v>SUMNERMedical WasteMD20</v>
      </c>
      <c r="B392" s="2" t="s">
        <v>348</v>
      </c>
      <c r="C392" s="2" t="s">
        <v>522</v>
      </c>
      <c r="D392" s="13">
        <v>47.2</v>
      </c>
      <c r="E392" s="13">
        <v>47.2</v>
      </c>
      <c r="F392" s="222">
        <f>IFERROR(VLOOKUP($B392,'[47]DM-SUM'!$B$10:$Q$413,10,FALSE),0)</f>
        <v>0</v>
      </c>
      <c r="G392" s="222">
        <f>IFERROR(VLOOKUP($B392,'[47]DM-SUM'!$B$10:$Q$413,11,FALSE),0)</f>
        <v>0</v>
      </c>
      <c r="H392" s="222">
        <f>IFERROR(VLOOKUP($B392,'[47]DM-SUM'!$B$10:$Q$413,12,FALSE),0)</f>
        <v>0</v>
      </c>
      <c r="I392" s="222">
        <f>IFERROR(VLOOKUP($B392,'[47]DM-SUM'!$B$10:$Q$413,13,FALSE),0)</f>
        <v>0</v>
      </c>
      <c r="J392" s="222">
        <f>IFERROR(VLOOKUP($B392,'[47]DM-SUM'!$B$10:$Q$413,14,FALSE),0)</f>
        <v>0</v>
      </c>
      <c r="K392" s="222">
        <f>IFERROR(VLOOKUP($B392,'[47]DM-SUM'!$B$10:$Q$413,15,FALSE),0)</f>
        <v>0</v>
      </c>
      <c r="L392" s="222">
        <f>IFERROR(VLOOKUP($B392,'[47]DM-SUM'!$B$10:$Q$413,16,FALSE),0)</f>
        <v>0</v>
      </c>
      <c r="M392" s="20">
        <f>+IF(M$3&gt;$AB$2,0,SUMIFS('MM001 Data'!Q:Q,'MM001 Data'!$B:$B,$A$4,'MM001 Data'!$H:$H,Sumner!$B392))</f>
        <v>0</v>
      </c>
      <c r="N392" s="20">
        <f>+IF(N$3&gt;$AB$2,0,SUMIFS('MM001 Data'!R:R,'MM001 Data'!$B:$B,$A$4,'MM001 Data'!$H:$H,Sumner!$B392))</f>
        <v>47.2</v>
      </c>
      <c r="O392" s="20">
        <f>+IF(O$3&gt;$AB$2,0,SUMIFS('MM001 Data'!S:S,'MM001 Data'!$B:$B,$A$4,'MM001 Data'!$H:$H,Sumner!$B392))</f>
        <v>0</v>
      </c>
      <c r="P392" s="20">
        <f>+IF(P$3&gt;$AB$2,0,SUMIFS('MM001 Data'!T:T,'MM001 Data'!$B:$B,$A$4,'MM001 Data'!$H:$H,Sumner!$B392))</f>
        <v>0</v>
      </c>
      <c r="Q392" s="20">
        <f>+IF(Q$3&gt;$AB$2,0,SUMIFS('MM001 Data'!U:U,'MM001 Data'!$B:$B,$A$4,'MM001 Data'!$H:$H,Sumner!$B392))</f>
        <v>0</v>
      </c>
      <c r="R392" s="101">
        <f t="shared" ref="R392:R393" si="247">+SUM(F392:Q392)</f>
        <v>47.2</v>
      </c>
      <c r="T392" s="14">
        <f t="shared" si="242"/>
        <v>0</v>
      </c>
      <c r="U392" s="14">
        <f t="shared" si="242"/>
        <v>0</v>
      </c>
      <c r="V392" s="14">
        <f t="shared" si="243"/>
        <v>0</v>
      </c>
      <c r="W392" s="14">
        <f t="shared" si="243"/>
        <v>0</v>
      </c>
      <c r="X392" s="14">
        <f t="shared" si="243"/>
        <v>0</v>
      </c>
      <c r="Y392" s="14">
        <f t="shared" si="243"/>
        <v>0</v>
      </c>
      <c r="Z392" s="14">
        <f t="shared" si="243"/>
        <v>0</v>
      </c>
      <c r="AA392" s="14">
        <f t="shared" si="244"/>
        <v>0</v>
      </c>
      <c r="AB392" s="14">
        <f t="shared" si="244"/>
        <v>1</v>
      </c>
      <c r="AC392" s="14">
        <f t="shared" si="245"/>
        <v>0</v>
      </c>
      <c r="AD392" s="14">
        <f t="shared" si="245"/>
        <v>0</v>
      </c>
      <c r="AE392" s="14">
        <f t="shared" si="245"/>
        <v>0</v>
      </c>
      <c r="AF392" s="14">
        <f t="shared" si="246"/>
        <v>1</v>
      </c>
      <c r="AG392" s="14">
        <f t="shared" ref="AG392:AG393" si="248">+SUM(T392:AE392)/$AB$2</f>
        <v>8.3333333333333329E-2</v>
      </c>
    </row>
    <row r="393" spans="1:39" outlineLevel="1" x14ac:dyDescent="0.25">
      <c r="A393" s="2" t="str">
        <f>+$A$4&amp;$A$390&amp;B393</f>
        <v>SUMNERMedical WasteMD35</v>
      </c>
      <c r="B393" s="2" t="s">
        <v>349</v>
      </c>
      <c r="C393" s="2" t="s">
        <v>572</v>
      </c>
      <c r="D393" s="13">
        <f>IFERROR(VLOOKUP(A393,'PI Default Pricing 3.1.21'!A:L,12,FALSE),0)</f>
        <v>0</v>
      </c>
      <c r="E393" s="13">
        <f>+IFERROR(VLOOKUP(A393,'PI Default Pricing 3.1.22'!A:L,12,FALSE),0)</f>
        <v>0</v>
      </c>
      <c r="F393" s="222">
        <f>IFERROR(VLOOKUP($B393,'[47]DM-SUM'!$B$10:$Q$413,10,FALSE),0)</f>
        <v>0</v>
      </c>
      <c r="G393" s="222">
        <f>IFERROR(VLOOKUP($B393,'[47]DM-SUM'!$B$10:$Q$413,11,FALSE),0)</f>
        <v>0</v>
      </c>
      <c r="H393" s="222">
        <f>IFERROR(VLOOKUP($B393,'[47]DM-SUM'!$B$10:$Q$413,12,FALSE),0)</f>
        <v>0</v>
      </c>
      <c r="I393" s="222">
        <f>IFERROR(VLOOKUP($B393,'[47]DM-SUM'!$B$10:$Q$413,13,FALSE),0)</f>
        <v>0</v>
      </c>
      <c r="J393" s="222">
        <f>IFERROR(VLOOKUP($B393,'[47]DM-SUM'!$B$10:$Q$413,14,FALSE),0)</f>
        <v>0</v>
      </c>
      <c r="K393" s="222">
        <f>IFERROR(VLOOKUP($B393,'[47]DM-SUM'!$B$10:$Q$413,15,FALSE),0)</f>
        <v>0</v>
      </c>
      <c r="L393" s="222">
        <f>IFERROR(VLOOKUP($B393,'[47]DM-SUM'!$B$10:$Q$413,16,FALSE),0)</f>
        <v>0</v>
      </c>
      <c r="M393" s="20">
        <f>+IF(M$3&gt;$AB$2,0,SUMIFS('MM001 Data'!Q:Q,'MM001 Data'!$B:$B,$A$4,'MM001 Data'!$H:$H,Sumner!$B393))</f>
        <v>0</v>
      </c>
      <c r="N393" s="20">
        <f>+IF(N$3&gt;$AB$2,0,SUMIFS('MM001 Data'!R:R,'MM001 Data'!$B:$B,$A$4,'MM001 Data'!$H:$H,Sumner!$B393))</f>
        <v>0</v>
      </c>
      <c r="O393" s="20">
        <f>+IF(O$3&gt;$AB$2,0,SUMIFS('MM001 Data'!S:S,'MM001 Data'!$B:$B,$A$4,'MM001 Data'!$H:$H,Sumner!$B393))</f>
        <v>0</v>
      </c>
      <c r="P393" s="20">
        <f>+IF(P$3&gt;$AB$2,0,SUMIFS('MM001 Data'!T:T,'MM001 Data'!$B:$B,$A$4,'MM001 Data'!$H:$H,Sumner!$B393))</f>
        <v>0</v>
      </c>
      <c r="Q393" s="20">
        <f>+IF(Q$3&gt;$AB$2,0,SUMIFS('MM001 Data'!U:U,'MM001 Data'!$B:$B,$A$4,'MM001 Data'!$H:$H,Sumner!$B393))</f>
        <v>0</v>
      </c>
      <c r="R393" s="101">
        <f t="shared" si="247"/>
        <v>0</v>
      </c>
      <c r="T393" s="14">
        <f t="shared" si="242"/>
        <v>0</v>
      </c>
      <c r="U393" s="14">
        <f t="shared" si="242"/>
        <v>0</v>
      </c>
      <c r="V393" s="14">
        <f t="shared" si="243"/>
        <v>0</v>
      </c>
      <c r="W393" s="14">
        <f t="shared" si="243"/>
        <v>0</v>
      </c>
      <c r="X393" s="14">
        <f t="shared" si="243"/>
        <v>0</v>
      </c>
      <c r="Y393" s="14">
        <f t="shared" si="243"/>
        <v>0</v>
      </c>
      <c r="Z393" s="14">
        <f t="shared" si="243"/>
        <v>0</v>
      </c>
      <c r="AA393" s="14">
        <f t="shared" si="244"/>
        <v>0</v>
      </c>
      <c r="AB393" s="14">
        <f t="shared" si="244"/>
        <v>0</v>
      </c>
      <c r="AC393" s="14">
        <f t="shared" si="245"/>
        <v>0</v>
      </c>
      <c r="AD393" s="14">
        <f t="shared" si="245"/>
        <v>0</v>
      </c>
      <c r="AE393" s="14">
        <f t="shared" si="245"/>
        <v>0</v>
      </c>
      <c r="AF393" s="14">
        <f t="shared" si="246"/>
        <v>0</v>
      </c>
      <c r="AG393" s="14">
        <f t="shared" si="248"/>
        <v>0</v>
      </c>
    </row>
    <row r="394" spans="1:39" outlineLevel="1" x14ac:dyDescent="0.25">
      <c r="D394" s="13"/>
      <c r="E394" s="13">
        <f>+IFERROR(VLOOKUP(A394,'PI Default Pricing 3.1.22'!A:L,12,FALSE),0)</f>
        <v>0</v>
      </c>
      <c r="F394" s="389"/>
      <c r="G394" s="389"/>
      <c r="H394" s="389"/>
      <c r="I394" s="389"/>
      <c r="J394" s="389"/>
      <c r="K394" s="389"/>
      <c r="L394" s="389"/>
      <c r="M394" s="20"/>
      <c r="N394" s="20"/>
      <c r="O394" s="20"/>
      <c r="P394" s="20"/>
      <c r="Q394" s="20"/>
      <c r="AA394" s="14"/>
      <c r="AB394" s="14"/>
      <c r="AC394" s="14"/>
      <c r="AD394" s="14"/>
      <c r="AE394" s="14"/>
      <c r="AF394" s="14"/>
      <c r="AG394" s="14"/>
    </row>
    <row r="395" spans="1:39" outlineLevel="1" x14ac:dyDescent="0.25">
      <c r="C395" s="15" t="s">
        <v>350</v>
      </c>
      <c r="D395" s="13"/>
      <c r="E395" s="13"/>
      <c r="F395" s="21">
        <f t="shared" ref="F395:L395" si="249">+SUM(F391:F394)</f>
        <v>0</v>
      </c>
      <c r="G395" s="21">
        <f t="shared" si="249"/>
        <v>0</v>
      </c>
      <c r="H395" s="21">
        <f t="shared" si="249"/>
        <v>0</v>
      </c>
      <c r="I395" s="21">
        <f t="shared" si="249"/>
        <v>0</v>
      </c>
      <c r="J395" s="21">
        <f t="shared" si="249"/>
        <v>0</v>
      </c>
      <c r="K395" s="21">
        <f t="shared" si="249"/>
        <v>0</v>
      </c>
      <c r="L395" s="21">
        <f t="shared" si="249"/>
        <v>0</v>
      </c>
      <c r="M395" s="21">
        <f t="shared" ref="M395:R395" si="250">+SUM(M391:M394)</f>
        <v>0</v>
      </c>
      <c r="N395" s="21">
        <f t="shared" si="250"/>
        <v>47.2</v>
      </c>
      <c r="O395" s="21">
        <f t="shared" si="250"/>
        <v>0</v>
      </c>
      <c r="P395" s="21">
        <f t="shared" si="250"/>
        <v>0</v>
      </c>
      <c r="Q395" s="21">
        <f t="shared" si="250"/>
        <v>0</v>
      </c>
      <c r="R395" s="21">
        <f t="shared" si="250"/>
        <v>47.2</v>
      </c>
      <c r="T395" s="21">
        <f t="shared" ref="T395:Z395" si="251">+SUM(T391:T394)</f>
        <v>0</v>
      </c>
      <c r="U395" s="21">
        <f t="shared" si="251"/>
        <v>0</v>
      </c>
      <c r="V395" s="21">
        <f t="shared" si="251"/>
        <v>0</v>
      </c>
      <c r="W395" s="21">
        <f t="shared" si="251"/>
        <v>0</v>
      </c>
      <c r="X395" s="21">
        <f t="shared" si="251"/>
        <v>0</v>
      </c>
      <c r="Y395" s="21">
        <f t="shared" si="251"/>
        <v>0</v>
      </c>
      <c r="Z395" s="21">
        <f t="shared" si="251"/>
        <v>0</v>
      </c>
      <c r="AA395" s="21">
        <f t="shared" ref="AA395:AG395" si="252">+SUM(AA391:AA394)</f>
        <v>0</v>
      </c>
      <c r="AB395" s="21">
        <f t="shared" si="252"/>
        <v>1</v>
      </c>
      <c r="AC395" s="21">
        <f t="shared" si="252"/>
        <v>0</v>
      </c>
      <c r="AD395" s="21">
        <f t="shared" si="252"/>
        <v>0</v>
      </c>
      <c r="AE395" s="21">
        <f t="shared" si="252"/>
        <v>0</v>
      </c>
      <c r="AF395" s="21">
        <f t="shared" si="246"/>
        <v>1</v>
      </c>
      <c r="AG395" s="21">
        <f t="shared" si="252"/>
        <v>8.3333333333333329E-2</v>
      </c>
    </row>
    <row r="396" spans="1:39" outlineLevel="1" x14ac:dyDescent="0.25">
      <c r="C396" s="15"/>
      <c r="D396" s="13"/>
      <c r="E396" s="13"/>
      <c r="F396" s="389"/>
      <c r="G396" s="389"/>
      <c r="H396" s="389"/>
      <c r="I396" s="389"/>
      <c r="J396" s="389"/>
      <c r="K396" s="389"/>
      <c r="L396" s="389"/>
      <c r="M396" s="22"/>
      <c r="N396" s="22"/>
      <c r="O396" s="22"/>
      <c r="P396" s="22"/>
      <c r="Q396" s="22"/>
      <c r="AA396" s="22"/>
      <c r="AB396" s="22"/>
      <c r="AC396" s="22"/>
      <c r="AD396" s="22"/>
      <c r="AE396" s="22"/>
      <c r="AF396" s="22"/>
      <c r="AG396" s="22"/>
    </row>
    <row r="397" spans="1:39" outlineLevel="1" x14ac:dyDescent="0.25">
      <c r="D397" s="13"/>
      <c r="E397" s="13"/>
      <c r="F397" s="389"/>
      <c r="G397" s="389"/>
      <c r="H397" s="389"/>
      <c r="I397" s="389"/>
      <c r="J397" s="389"/>
      <c r="K397" s="389"/>
      <c r="L397" s="389"/>
      <c r="M397" s="5"/>
      <c r="N397" s="5"/>
      <c r="O397" s="5"/>
      <c r="P397" s="5"/>
      <c r="Q397" s="5"/>
      <c r="AA397" s="5"/>
      <c r="AB397" s="5"/>
      <c r="AC397" s="5"/>
      <c r="AD397" s="5"/>
      <c r="AE397" s="5"/>
      <c r="AF397" s="5"/>
      <c r="AG397" s="5"/>
    </row>
    <row r="398" spans="1:39" s="1" customFormat="1" x14ac:dyDescent="0.25">
      <c r="B398" s="1" t="s">
        <v>351</v>
      </c>
      <c r="D398" s="13"/>
      <c r="E398" s="13"/>
      <c r="F398" s="23">
        <f t="shared" ref="F398:L398" si="253">+F395</f>
        <v>0</v>
      </c>
      <c r="G398" s="23">
        <f t="shared" si="253"/>
        <v>0</v>
      </c>
      <c r="H398" s="23">
        <f t="shared" si="253"/>
        <v>0</v>
      </c>
      <c r="I398" s="23">
        <f t="shared" si="253"/>
        <v>0</v>
      </c>
      <c r="J398" s="23">
        <f t="shared" si="253"/>
        <v>0</v>
      </c>
      <c r="K398" s="23">
        <f t="shared" si="253"/>
        <v>0</v>
      </c>
      <c r="L398" s="23">
        <f t="shared" si="253"/>
        <v>0</v>
      </c>
      <c r="M398" s="23">
        <f>+M395</f>
        <v>0</v>
      </c>
      <c r="N398" s="23">
        <f t="shared" ref="N398:Q398" si="254">+N395</f>
        <v>47.2</v>
      </c>
      <c r="O398" s="23">
        <f t="shared" si="254"/>
        <v>0</v>
      </c>
      <c r="P398" s="23">
        <f t="shared" si="254"/>
        <v>0</v>
      </c>
      <c r="Q398" s="23">
        <f t="shared" si="254"/>
        <v>0</v>
      </c>
      <c r="R398" s="101">
        <f>+SUM(F398:Q398)</f>
        <v>47.2</v>
      </c>
      <c r="S398" s="3"/>
      <c r="T398" s="23">
        <f t="shared" ref="T398:Z398" si="255">+T395</f>
        <v>0</v>
      </c>
      <c r="U398" s="23">
        <f t="shared" si="255"/>
        <v>0</v>
      </c>
      <c r="V398" s="23">
        <f t="shared" si="255"/>
        <v>0</v>
      </c>
      <c r="W398" s="23">
        <f t="shared" si="255"/>
        <v>0</v>
      </c>
      <c r="X398" s="23">
        <f t="shared" si="255"/>
        <v>0</v>
      </c>
      <c r="Y398" s="23">
        <f t="shared" si="255"/>
        <v>0</v>
      </c>
      <c r="Z398" s="23">
        <f t="shared" si="255"/>
        <v>0</v>
      </c>
      <c r="AA398" s="23">
        <f t="shared" ref="AA398:AF398" si="256">+AA395</f>
        <v>0</v>
      </c>
      <c r="AB398" s="23">
        <f t="shared" si="256"/>
        <v>1</v>
      </c>
      <c r="AC398" s="23">
        <f t="shared" si="256"/>
        <v>0</v>
      </c>
      <c r="AD398" s="23">
        <f t="shared" si="256"/>
        <v>0</v>
      </c>
      <c r="AE398" s="23">
        <f t="shared" si="256"/>
        <v>0</v>
      </c>
      <c r="AF398" s="23">
        <f t="shared" si="256"/>
        <v>1</v>
      </c>
      <c r="AG398" s="23"/>
      <c r="AI398" s="270"/>
      <c r="AJ398" s="270"/>
      <c r="AK398" s="270"/>
      <c r="AL398" s="270"/>
      <c r="AM398" s="270"/>
    </row>
    <row r="399" spans="1:39" s="1" customFormat="1" outlineLevel="1" x14ac:dyDescent="0.25">
      <c r="D399" s="13"/>
      <c r="E399" s="13"/>
      <c r="F399" s="389"/>
      <c r="G399" s="389"/>
      <c r="H399" s="389"/>
      <c r="I399" s="389"/>
      <c r="J399" s="389"/>
      <c r="K399" s="389"/>
      <c r="L399" s="389"/>
      <c r="M399" s="23"/>
      <c r="N399" s="23"/>
      <c r="O399" s="23"/>
      <c r="P399" s="23"/>
      <c r="Q399" s="23"/>
      <c r="R399" s="3"/>
      <c r="S399" s="3"/>
      <c r="T399" s="3"/>
      <c r="U399" s="3"/>
      <c r="V399" s="3"/>
      <c r="W399" s="3"/>
      <c r="X399" s="3"/>
      <c r="Y399" s="3"/>
      <c r="Z399" s="3"/>
      <c r="AA399" s="26"/>
      <c r="AB399" s="26"/>
      <c r="AC399" s="26"/>
      <c r="AD399" s="26"/>
      <c r="AE399" s="26"/>
      <c r="AF399" s="26"/>
      <c r="AG399" s="26"/>
      <c r="AI399" s="270"/>
      <c r="AJ399" s="270"/>
      <c r="AK399" s="270"/>
      <c r="AL399" s="270"/>
      <c r="AM399" s="270"/>
    </row>
    <row r="400" spans="1:39" s="1" customFormat="1" outlineLevel="1" x14ac:dyDescent="0.25">
      <c r="D400" s="13"/>
      <c r="E400" s="13"/>
      <c r="F400" s="389"/>
      <c r="G400" s="389"/>
      <c r="H400" s="389"/>
      <c r="I400" s="389"/>
      <c r="J400" s="389"/>
      <c r="K400" s="389"/>
      <c r="L400" s="389"/>
      <c r="M400" s="23"/>
      <c r="N400" s="23"/>
      <c r="O400" s="23"/>
      <c r="P400" s="23"/>
      <c r="Q400" s="23"/>
      <c r="R400" s="3"/>
      <c r="S400" s="3"/>
      <c r="T400" s="3"/>
      <c r="U400" s="3"/>
      <c r="V400" s="3"/>
      <c r="W400" s="3"/>
      <c r="X400" s="3"/>
      <c r="Y400" s="3"/>
      <c r="Z400" s="3"/>
      <c r="AA400" s="26"/>
      <c r="AB400" s="26"/>
      <c r="AC400" s="26"/>
      <c r="AD400" s="26"/>
      <c r="AE400" s="26"/>
      <c r="AF400" s="26"/>
      <c r="AG400" s="26"/>
      <c r="AI400" s="270"/>
      <c r="AJ400" s="270"/>
      <c r="AK400" s="270"/>
      <c r="AL400" s="270"/>
      <c r="AM400" s="270"/>
    </row>
    <row r="401" spans="1:39" outlineLevel="1" x14ac:dyDescent="0.25">
      <c r="A401" s="2" t="s">
        <v>1192</v>
      </c>
      <c r="B401" s="9" t="s">
        <v>352</v>
      </c>
      <c r="D401" s="13"/>
      <c r="E401" s="13"/>
      <c r="F401" s="389"/>
      <c r="G401" s="389"/>
      <c r="H401" s="389"/>
      <c r="I401" s="389"/>
      <c r="J401" s="389"/>
      <c r="K401" s="389"/>
      <c r="L401" s="389"/>
      <c r="M401" s="20"/>
      <c r="N401" s="20"/>
      <c r="O401" s="20"/>
      <c r="P401" s="20"/>
      <c r="Q401" s="20"/>
      <c r="AA401" s="14"/>
      <c r="AB401" s="14"/>
      <c r="AC401" s="14"/>
      <c r="AD401" s="14"/>
      <c r="AE401" s="14"/>
      <c r="AF401" s="14"/>
      <c r="AG401" s="14"/>
    </row>
    <row r="402" spans="1:39" outlineLevel="1" x14ac:dyDescent="0.25">
      <c r="A402" s="2" t="str">
        <f t="shared" ref="A402:A409" si="257">+$A$4&amp;$A$401&amp;B402</f>
        <v>SUMNERAccountingADJ-SB</v>
      </c>
      <c r="B402" s="2" t="s">
        <v>501</v>
      </c>
      <c r="C402" s="2" t="s">
        <v>502</v>
      </c>
      <c r="D402" s="13">
        <f>IFERROR(VLOOKUP(A402,'PI Default Pricing 3.1.21'!A:L,12,FALSE),0)</f>
        <v>0</v>
      </c>
      <c r="E402" s="13">
        <f>+IFERROR(VLOOKUP(A402,'PI Default Pricing 3.1.22'!A:L,12,FALSE),0)</f>
        <v>0</v>
      </c>
      <c r="F402" s="222">
        <f>IFERROR(VLOOKUP($B402,'[47]DM-SUM'!$B$10:$Q$413,10,FALSE),0)</f>
        <v>0</v>
      </c>
      <c r="G402" s="222">
        <f>IFERROR(VLOOKUP($B402,'[47]DM-SUM'!$B$10:$Q$413,11,FALSE),0)</f>
        <v>0</v>
      </c>
      <c r="H402" s="222">
        <f>IFERROR(VLOOKUP($B402,'[47]DM-SUM'!$B$10:$Q$413,12,FALSE),0)</f>
        <v>0</v>
      </c>
      <c r="I402" s="222">
        <f>IFERROR(VLOOKUP($B402,'[47]DM-SUM'!$B$10:$Q$413,13,FALSE),0)</f>
        <v>0</v>
      </c>
      <c r="J402" s="222">
        <f>IFERROR(VLOOKUP($B402,'[47]DM-SUM'!$B$10:$Q$413,14,FALSE),0)</f>
        <v>0.43</v>
      </c>
      <c r="K402" s="222">
        <f>IFERROR(VLOOKUP($B402,'[47]DM-SUM'!$B$10:$Q$413,15,FALSE),0)</f>
        <v>0</v>
      </c>
      <c r="L402" s="222">
        <f>IFERROR(VLOOKUP($B402,'[47]DM-SUM'!$B$10:$Q$413,16,FALSE),0)</f>
        <v>0.05</v>
      </c>
      <c r="M402" s="20">
        <f>+IF(M$3&gt;$AB$2,0,SUMIFS('MM001 Data'!Q:Q,'MM001 Data'!$B:$B,$A$4,'MM001 Data'!$H:$H,Sumner!$B402))</f>
        <v>0</v>
      </c>
      <c r="N402" s="20">
        <f>+IF(N$3&gt;$AB$2,0,SUMIFS('MM001 Data'!R:R,'MM001 Data'!$B:$B,$A$4,'MM001 Data'!$H:$H,Sumner!$B402))</f>
        <v>0</v>
      </c>
      <c r="O402" s="20">
        <f>+IF(O$3&gt;$AB$2,0,SUMIFS('MM001 Data'!S:S,'MM001 Data'!$B:$B,$A$4,'MM001 Data'!$H:$H,Sumner!$B402))</f>
        <v>0</v>
      </c>
      <c r="P402" s="20">
        <f>+IF(P$3&gt;$AB$2,0,SUMIFS('MM001 Data'!T:T,'MM001 Data'!$B:$B,$A$4,'MM001 Data'!$H:$H,Sumner!$B402))</f>
        <v>0</v>
      </c>
      <c r="Q402" s="20">
        <f>+IF(Q$3&gt;$AB$2,0,SUMIFS('MM001 Data'!U:U,'MM001 Data'!$B:$B,$A$4,'MM001 Data'!$H:$H,Sumner!$B402))</f>
        <v>0</v>
      </c>
      <c r="R402" s="101">
        <f t="shared" ref="R402:R409" si="258">+SUM(F402:Q402)</f>
        <v>0.48</v>
      </c>
      <c r="T402" s="14">
        <f t="shared" ref="T402:U409" si="259">+IFERROR(F402/$D402,0)</f>
        <v>0</v>
      </c>
      <c r="U402" s="14">
        <f t="shared" si="259"/>
        <v>0</v>
      </c>
      <c r="V402" s="14">
        <f t="shared" ref="V402:Z409" si="260">+IFERROR(H402/$D402,0)</f>
        <v>0</v>
      </c>
      <c r="W402" s="14">
        <f t="shared" si="260"/>
        <v>0</v>
      </c>
      <c r="X402" s="14">
        <f t="shared" si="260"/>
        <v>0</v>
      </c>
      <c r="Y402" s="14">
        <f t="shared" si="260"/>
        <v>0</v>
      </c>
      <c r="Z402" s="14">
        <f t="shared" si="260"/>
        <v>0</v>
      </c>
      <c r="AA402" s="14">
        <f t="shared" ref="AA402:AB409" si="261">+IFERROR(M402/$D402,0)</f>
        <v>0</v>
      </c>
      <c r="AB402" s="14">
        <f t="shared" si="261"/>
        <v>0</v>
      </c>
      <c r="AC402" s="14">
        <f t="shared" ref="AC402:AE409" si="262">+IFERROR(O402/$E402,0)</f>
        <v>0</v>
      </c>
      <c r="AD402" s="14">
        <f t="shared" si="262"/>
        <v>0</v>
      </c>
      <c r="AE402" s="14">
        <f t="shared" si="262"/>
        <v>0</v>
      </c>
      <c r="AF402" s="14">
        <f t="shared" ref="AF402:AF409" si="263">SUM(T402:AE402)</f>
        <v>0</v>
      </c>
      <c r="AG402" s="14">
        <f>+SUM(T402:AE402)/$AB$2</f>
        <v>0</v>
      </c>
    </row>
    <row r="403" spans="1:39" outlineLevel="1" x14ac:dyDescent="0.25">
      <c r="A403" s="2" t="str">
        <f t="shared" si="257"/>
        <v>SUMNERAccountingADJTAX</v>
      </c>
      <c r="B403" s="2" t="s">
        <v>576</v>
      </c>
      <c r="C403" s="2" t="s">
        <v>577</v>
      </c>
      <c r="D403" s="13">
        <f>IFERROR(VLOOKUP(A403,'PI Default Pricing 3.1.21'!A:L,12,FALSE),0)</f>
        <v>0</v>
      </c>
      <c r="E403" s="13">
        <f>+IFERROR(VLOOKUP(A403,'PI Default Pricing 3.1.22'!A:L,12,FALSE),0)</f>
        <v>0</v>
      </c>
      <c r="F403" s="222">
        <f>IFERROR(VLOOKUP($B403,'[47]DM-SUM'!$B$10:$Q$413,10,FALSE),0)</f>
        <v>0</v>
      </c>
      <c r="G403" s="222">
        <f>IFERROR(VLOOKUP($B403,'[47]DM-SUM'!$B$10:$Q$413,11,FALSE),0)</f>
        <v>0</v>
      </c>
      <c r="H403" s="222">
        <f>IFERROR(VLOOKUP($B403,'[47]DM-SUM'!$B$10:$Q$413,12,FALSE),0)</f>
        <v>0</v>
      </c>
      <c r="I403" s="222">
        <f>IFERROR(VLOOKUP($B403,'[47]DM-SUM'!$B$10:$Q$413,13,FALSE),0)</f>
        <v>0</v>
      </c>
      <c r="J403" s="222">
        <f>IFERROR(VLOOKUP($B403,'[47]DM-SUM'!$B$10:$Q$413,14,FALSE),0)</f>
        <v>0</v>
      </c>
      <c r="K403" s="222">
        <f>IFERROR(VLOOKUP($B403,'[47]DM-SUM'!$B$10:$Q$413,15,FALSE),0)</f>
        <v>0</v>
      </c>
      <c r="L403" s="222">
        <f>IFERROR(VLOOKUP($B403,'[47]DM-SUM'!$B$10:$Q$413,16,FALSE),0)</f>
        <v>0</v>
      </c>
      <c r="M403" s="20">
        <f>+IF(M$3&gt;$AB$2,0,SUMIFS('MM001 Data'!Q:Q,'MM001 Data'!$B:$B,$A$4,'MM001 Data'!$H:$H,Sumner!$B403))</f>
        <v>0</v>
      </c>
      <c r="N403" s="20">
        <f>+IF(N$3&gt;$AB$2,0,SUMIFS('MM001 Data'!R:R,'MM001 Data'!$B:$B,$A$4,'MM001 Data'!$H:$H,Sumner!$B403))</f>
        <v>0</v>
      </c>
      <c r="O403" s="20">
        <f>+IF(O$3&gt;$AB$2,0,SUMIFS('MM001 Data'!S:S,'MM001 Data'!$B:$B,$A$4,'MM001 Data'!$H:$H,Sumner!$B403))</f>
        <v>0</v>
      </c>
      <c r="P403" s="20">
        <f>+IF(P$3&gt;$AB$2,0,SUMIFS('MM001 Data'!T:T,'MM001 Data'!$B:$B,$A$4,'MM001 Data'!$H:$H,Sumner!$B403))</f>
        <v>0</v>
      </c>
      <c r="Q403" s="20">
        <f>+IF(Q$3&gt;$AB$2,0,SUMIFS('MM001 Data'!U:U,'MM001 Data'!$B:$B,$A$4,'MM001 Data'!$H:$H,Sumner!$B403))</f>
        <v>0</v>
      </c>
      <c r="R403" s="101">
        <f t="shared" si="258"/>
        <v>0</v>
      </c>
      <c r="T403" s="14">
        <f t="shared" si="259"/>
        <v>0</v>
      </c>
      <c r="U403" s="14">
        <f t="shared" si="259"/>
        <v>0</v>
      </c>
      <c r="V403" s="14">
        <f t="shared" si="260"/>
        <v>0</v>
      </c>
      <c r="W403" s="14">
        <f t="shared" si="260"/>
        <v>0</v>
      </c>
      <c r="X403" s="14">
        <f t="shared" si="260"/>
        <v>0</v>
      </c>
      <c r="Y403" s="14">
        <f t="shared" si="260"/>
        <v>0</v>
      </c>
      <c r="Z403" s="14">
        <f t="shared" si="260"/>
        <v>0</v>
      </c>
      <c r="AA403" s="14">
        <f t="shared" si="261"/>
        <v>0</v>
      </c>
      <c r="AB403" s="14">
        <f t="shared" si="261"/>
        <v>0</v>
      </c>
      <c r="AC403" s="14">
        <f t="shared" si="262"/>
        <v>0</v>
      </c>
      <c r="AD403" s="14">
        <f t="shared" si="262"/>
        <v>0</v>
      </c>
      <c r="AE403" s="14">
        <f t="shared" si="262"/>
        <v>0</v>
      </c>
      <c r="AF403" s="14">
        <f t="shared" si="263"/>
        <v>0</v>
      </c>
      <c r="AG403" s="14">
        <f t="shared" ref="AG403:AG409" si="264">+SUM(T403:AE403)/$AB$2</f>
        <v>0</v>
      </c>
    </row>
    <row r="404" spans="1:39" outlineLevel="1" x14ac:dyDescent="0.25">
      <c r="A404" s="2" t="str">
        <f t="shared" si="257"/>
        <v>SUMNERAccountingEMPLOYEE</v>
      </c>
      <c r="B404" s="2" t="s">
        <v>46</v>
      </c>
      <c r="C404" s="2" t="s">
        <v>465</v>
      </c>
      <c r="D404" s="13">
        <f>IFERROR(VLOOKUP(A404,'PI Default Pricing 3.1.21'!A:L,12,FALSE),0)</f>
        <v>0</v>
      </c>
      <c r="E404" s="13">
        <f>+IFERROR(VLOOKUP(A404,'PI Default Pricing 3.1.22'!A:L,12,FALSE),0)</f>
        <v>0</v>
      </c>
      <c r="F404" s="222">
        <f>IFERROR(VLOOKUP($B404,'[47]DM-SUM'!$B$10:$Q$413,10,FALSE),0)</f>
        <v>0</v>
      </c>
      <c r="G404" s="222">
        <f>IFERROR(VLOOKUP($B404,'[47]DM-SUM'!$B$10:$Q$413,11,FALSE),0)</f>
        <v>0</v>
      </c>
      <c r="H404" s="222">
        <f>IFERROR(VLOOKUP($B404,'[47]DM-SUM'!$B$10:$Q$413,12,FALSE),0)</f>
        <v>0</v>
      </c>
      <c r="I404" s="222">
        <f>IFERROR(VLOOKUP($B404,'[47]DM-SUM'!$B$10:$Q$413,13,FALSE),0)</f>
        <v>0</v>
      </c>
      <c r="J404" s="222">
        <f>IFERROR(VLOOKUP($B404,'[47]DM-SUM'!$B$10:$Q$413,14,FALSE),0)</f>
        <v>0</v>
      </c>
      <c r="K404" s="222">
        <f>IFERROR(VLOOKUP($B404,'[47]DM-SUM'!$B$10:$Q$413,15,FALSE),0)</f>
        <v>0</v>
      </c>
      <c r="L404" s="222">
        <f>IFERROR(VLOOKUP($B404,'[47]DM-SUM'!$B$10:$Q$413,16,FALSE),0)</f>
        <v>0</v>
      </c>
      <c r="M404" s="20">
        <f>+IF(M$3&gt;$AB$2,0,SUMIFS('MM001 Data'!Q:Q,'MM001 Data'!$B:$B,$A$4,'MM001 Data'!$H:$H,Sumner!$B404))</f>
        <v>0</v>
      </c>
      <c r="N404" s="20">
        <f>+IF(N$3&gt;$AB$2,0,SUMIFS('MM001 Data'!R:R,'MM001 Data'!$B:$B,$A$4,'MM001 Data'!$H:$H,Sumner!$B404))</f>
        <v>0</v>
      </c>
      <c r="O404" s="20">
        <f>+IF(O$3&gt;$AB$2,0,SUMIFS('MM001 Data'!S:S,'MM001 Data'!$B:$B,$A$4,'MM001 Data'!$H:$H,Sumner!$B404))</f>
        <v>0</v>
      </c>
      <c r="P404" s="20">
        <f>+IF(P$3&gt;$AB$2,0,SUMIFS('MM001 Data'!T:T,'MM001 Data'!$B:$B,$A$4,'MM001 Data'!$H:$H,Sumner!$B404))</f>
        <v>0</v>
      </c>
      <c r="Q404" s="20">
        <f>+IF(Q$3&gt;$AB$2,0,SUMIFS('MM001 Data'!U:U,'MM001 Data'!$B:$B,$A$4,'MM001 Data'!$H:$H,Sumner!$B404))</f>
        <v>0</v>
      </c>
      <c r="R404" s="101">
        <f t="shared" si="258"/>
        <v>0</v>
      </c>
      <c r="T404" s="14">
        <f t="shared" si="259"/>
        <v>0</v>
      </c>
      <c r="U404" s="14">
        <f t="shared" si="259"/>
        <v>0</v>
      </c>
      <c r="V404" s="14">
        <f t="shared" si="260"/>
        <v>0</v>
      </c>
      <c r="W404" s="14">
        <f t="shared" si="260"/>
        <v>0</v>
      </c>
      <c r="X404" s="14">
        <f t="shared" si="260"/>
        <v>0</v>
      </c>
      <c r="Y404" s="14">
        <f t="shared" si="260"/>
        <v>0</v>
      </c>
      <c r="Z404" s="14">
        <f t="shared" si="260"/>
        <v>0</v>
      </c>
      <c r="AA404" s="14">
        <f t="shared" si="261"/>
        <v>0</v>
      </c>
      <c r="AB404" s="14">
        <f t="shared" si="261"/>
        <v>0</v>
      </c>
      <c r="AC404" s="14">
        <f t="shared" si="262"/>
        <v>0</v>
      </c>
      <c r="AD404" s="14">
        <f t="shared" si="262"/>
        <v>0</v>
      </c>
      <c r="AE404" s="14">
        <f t="shared" si="262"/>
        <v>0</v>
      </c>
      <c r="AF404" s="14">
        <f t="shared" si="263"/>
        <v>0</v>
      </c>
      <c r="AG404" s="14">
        <f t="shared" si="264"/>
        <v>0</v>
      </c>
    </row>
    <row r="405" spans="1:39" outlineLevel="1" x14ac:dyDescent="0.25">
      <c r="A405" s="2" t="str">
        <f t="shared" si="257"/>
        <v>SUMNERAccountingFINCHG</v>
      </c>
      <c r="B405" s="2" t="s">
        <v>385</v>
      </c>
      <c r="C405" s="2" t="s">
        <v>386</v>
      </c>
      <c r="D405" s="13">
        <f>IFERROR(VLOOKUP(A405,'PI Default Pricing 3.1.21'!A:L,12,FALSE),0)</f>
        <v>0</v>
      </c>
      <c r="E405" s="13">
        <f>+IFERROR(VLOOKUP(A405,'PI Default Pricing 3.1.22'!A:L,12,FALSE),0)</f>
        <v>0</v>
      </c>
      <c r="F405" s="222">
        <f>IFERROR(VLOOKUP($B405,'[47]DM-SUM'!$B$10:$Q$413,10,FALSE),0)</f>
        <v>367.35500000000002</v>
      </c>
      <c r="G405" s="222">
        <f>IFERROR(VLOOKUP($B405,'[47]DM-SUM'!$B$10:$Q$413,11,FALSE),0)</f>
        <v>294.45</v>
      </c>
      <c r="H405" s="222">
        <f>IFERROR(VLOOKUP($B405,'[47]DM-SUM'!$B$10:$Q$413,12,FALSE),0)</f>
        <v>295.45</v>
      </c>
      <c r="I405" s="222">
        <f>IFERROR(VLOOKUP($B405,'[47]DM-SUM'!$B$10:$Q$413,13,FALSE),0)</f>
        <v>276.94499999999999</v>
      </c>
      <c r="J405" s="222">
        <f>IFERROR(VLOOKUP($B405,'[47]DM-SUM'!$B$10:$Q$413,14,FALSE),0)</f>
        <v>542.42499999999995</v>
      </c>
      <c r="K405" s="222">
        <f>IFERROR(VLOOKUP($B405,'[47]DM-SUM'!$B$10:$Q$413,15,FALSE),0)</f>
        <v>199.81</v>
      </c>
      <c r="L405" s="222">
        <f>IFERROR(VLOOKUP($B405,'[47]DM-SUM'!$B$10:$Q$413,16,FALSE),0)</f>
        <v>296.41000000000003</v>
      </c>
      <c r="M405" s="20">
        <f>+IF(M$3&gt;$AB$2,0,SUMIFS('MM001 Data'!Q:Q,'MM001 Data'!$B:$B,$A$4,'MM001 Data'!$H:$H,Sumner!$B405))</f>
        <v>288.51499999999999</v>
      </c>
      <c r="N405" s="20">
        <f>+IF(N$3&gt;$AB$2,0,SUMIFS('MM001 Data'!R:R,'MM001 Data'!$B:$B,$A$4,'MM001 Data'!$H:$H,Sumner!$B405))</f>
        <v>274.60499999999996</v>
      </c>
      <c r="O405" s="20">
        <f>+IF(O$3&gt;$AB$2,0,SUMIFS('MM001 Data'!S:S,'MM001 Data'!$B:$B,$A$4,'MM001 Data'!$H:$H,Sumner!$B405))</f>
        <v>217.53</v>
      </c>
      <c r="P405" s="20">
        <f>+IF(P$3&gt;$AB$2,0,SUMIFS('MM001 Data'!T:T,'MM001 Data'!$B:$B,$A$4,'MM001 Data'!$H:$H,Sumner!$B405))</f>
        <v>236.18</v>
      </c>
      <c r="Q405" s="20">
        <f>+IF(Q$3&gt;$AB$2,0,SUMIFS('MM001 Data'!U:U,'MM001 Data'!$B:$B,$A$4,'MM001 Data'!$H:$H,Sumner!$B405))</f>
        <v>235.79500000000002</v>
      </c>
      <c r="R405" s="101">
        <f t="shared" si="258"/>
        <v>3525.47</v>
      </c>
      <c r="T405" s="14">
        <f t="shared" si="259"/>
        <v>0</v>
      </c>
      <c r="U405" s="14">
        <f t="shared" si="259"/>
        <v>0</v>
      </c>
      <c r="V405" s="14">
        <f t="shared" si="260"/>
        <v>0</v>
      </c>
      <c r="W405" s="14">
        <f t="shared" si="260"/>
        <v>0</v>
      </c>
      <c r="X405" s="14">
        <f t="shared" si="260"/>
        <v>0</v>
      </c>
      <c r="Y405" s="14">
        <f t="shared" si="260"/>
        <v>0</v>
      </c>
      <c r="Z405" s="14">
        <f t="shared" si="260"/>
        <v>0</v>
      </c>
      <c r="AA405" s="14">
        <f t="shared" si="261"/>
        <v>0</v>
      </c>
      <c r="AB405" s="14">
        <f t="shared" si="261"/>
        <v>0</v>
      </c>
      <c r="AC405" s="14">
        <f t="shared" si="262"/>
        <v>0</v>
      </c>
      <c r="AD405" s="14">
        <f t="shared" si="262"/>
        <v>0</v>
      </c>
      <c r="AE405" s="14">
        <f t="shared" si="262"/>
        <v>0</v>
      </c>
      <c r="AF405" s="14">
        <f t="shared" si="263"/>
        <v>0</v>
      </c>
      <c r="AG405" s="14">
        <f t="shared" si="264"/>
        <v>0</v>
      </c>
    </row>
    <row r="406" spans="1:39" outlineLevel="1" x14ac:dyDescent="0.25">
      <c r="A406" s="2" t="str">
        <f t="shared" si="257"/>
        <v>SUMNERAccountingLEGAL-COM</v>
      </c>
      <c r="B406" s="2" t="s">
        <v>781</v>
      </c>
      <c r="C406" s="2" t="s">
        <v>782</v>
      </c>
      <c r="D406" s="13">
        <f>IFERROR(VLOOKUP(A406,'PI Default Pricing 3.1.21'!A:L,12,FALSE),0)</f>
        <v>0</v>
      </c>
      <c r="E406" s="13">
        <f>+IFERROR(VLOOKUP(A406,'PI Default Pricing 3.1.22'!A:L,12,FALSE),0)</f>
        <v>0</v>
      </c>
      <c r="F406" s="222">
        <f>IFERROR(VLOOKUP($B406,'[47]DM-SUM'!$B$10:$Q$413,10,FALSE),0)</f>
        <v>0</v>
      </c>
      <c r="G406" s="222">
        <f>IFERROR(VLOOKUP($B406,'[47]DM-SUM'!$B$10:$Q$413,11,FALSE),0)</f>
        <v>0</v>
      </c>
      <c r="H406" s="222">
        <f>IFERROR(VLOOKUP($B406,'[47]DM-SUM'!$B$10:$Q$413,12,FALSE),0)</f>
        <v>0</v>
      </c>
      <c r="I406" s="222">
        <f>IFERROR(VLOOKUP($B406,'[47]DM-SUM'!$B$10:$Q$413,13,FALSE),0)</f>
        <v>0</v>
      </c>
      <c r="J406" s="222">
        <f>IFERROR(VLOOKUP($B406,'[47]DM-SUM'!$B$10:$Q$413,14,FALSE),0)</f>
        <v>0</v>
      </c>
      <c r="K406" s="222">
        <f>IFERROR(VLOOKUP($B406,'[47]DM-SUM'!$B$10:$Q$413,15,FALSE),0)</f>
        <v>0</v>
      </c>
      <c r="L406" s="222">
        <f>IFERROR(VLOOKUP($B406,'[47]DM-SUM'!$B$10:$Q$413,16,FALSE),0)</f>
        <v>0</v>
      </c>
      <c r="M406" s="20">
        <f>+IF(M$3&gt;$AB$2,0,SUMIFS('MM001 Data'!Q:Q,'MM001 Data'!$B:$B,$A$4,'MM001 Data'!$H:$H,Sumner!$B406))</f>
        <v>0</v>
      </c>
      <c r="N406" s="20">
        <f>+IF(N$3&gt;$AB$2,0,SUMIFS('MM001 Data'!R:R,'MM001 Data'!$B:$B,$A$4,'MM001 Data'!$H:$H,Sumner!$B406))</f>
        <v>0</v>
      </c>
      <c r="O406" s="20">
        <f>+IF(O$3&gt;$AB$2,0,SUMIFS('MM001 Data'!S:S,'MM001 Data'!$B:$B,$A$4,'MM001 Data'!$H:$H,Sumner!$B406))</f>
        <v>0</v>
      </c>
      <c r="P406" s="20">
        <f>+IF(P$3&gt;$AB$2,0,SUMIFS('MM001 Data'!T:T,'MM001 Data'!$B:$B,$A$4,'MM001 Data'!$H:$H,Sumner!$B406))</f>
        <v>0</v>
      </c>
      <c r="Q406" s="20">
        <f>+IF(Q$3&gt;$AB$2,0,SUMIFS('MM001 Data'!U:U,'MM001 Data'!$B:$B,$A$4,'MM001 Data'!$H:$H,Sumner!$B406))</f>
        <v>0</v>
      </c>
      <c r="R406" s="101">
        <f t="shared" si="258"/>
        <v>0</v>
      </c>
      <c r="T406" s="14">
        <f t="shared" si="259"/>
        <v>0</v>
      </c>
      <c r="U406" s="14">
        <f t="shared" si="259"/>
        <v>0</v>
      </c>
      <c r="V406" s="14">
        <f t="shared" si="260"/>
        <v>0</v>
      </c>
      <c r="W406" s="14">
        <f t="shared" si="260"/>
        <v>0</v>
      </c>
      <c r="X406" s="14">
        <f t="shared" si="260"/>
        <v>0</v>
      </c>
      <c r="Y406" s="14">
        <f t="shared" si="260"/>
        <v>0</v>
      </c>
      <c r="Z406" s="14">
        <f t="shared" si="260"/>
        <v>0</v>
      </c>
      <c r="AA406" s="14">
        <f t="shared" si="261"/>
        <v>0</v>
      </c>
      <c r="AB406" s="14">
        <f t="shared" si="261"/>
        <v>0</v>
      </c>
      <c r="AC406" s="14">
        <f t="shared" si="262"/>
        <v>0</v>
      </c>
      <c r="AD406" s="14">
        <f t="shared" si="262"/>
        <v>0</v>
      </c>
      <c r="AE406" s="14">
        <f t="shared" si="262"/>
        <v>0</v>
      </c>
      <c r="AF406" s="14">
        <f t="shared" si="263"/>
        <v>0</v>
      </c>
      <c r="AG406" s="14">
        <f t="shared" si="264"/>
        <v>0</v>
      </c>
    </row>
    <row r="407" spans="1:39" outlineLevel="1" x14ac:dyDescent="0.25">
      <c r="A407" s="2" t="str">
        <f t="shared" si="257"/>
        <v>SUMNERAccountingNSF FEES</v>
      </c>
      <c r="B407" s="2" t="s">
        <v>503</v>
      </c>
      <c r="C407" s="2" t="s">
        <v>504</v>
      </c>
      <c r="D407" s="13">
        <f>IFERROR(VLOOKUP(A407,'PI Default Pricing 3.1.21'!A:L,12,FALSE),0)</f>
        <v>25</v>
      </c>
      <c r="E407" s="13">
        <f>+IFERROR(VLOOKUP(A407,'PI Default Pricing 3.1.22'!A:L,12,FALSE),0)</f>
        <v>26.31</v>
      </c>
      <c r="F407" s="222">
        <f>IFERROR(VLOOKUP($B407,'[47]DM-SUM'!$B$10:$Q$413,10,FALSE),0)</f>
        <v>50</v>
      </c>
      <c r="G407" s="222">
        <f>IFERROR(VLOOKUP($B407,'[47]DM-SUM'!$B$10:$Q$413,11,FALSE),0)</f>
        <v>0</v>
      </c>
      <c r="H407" s="222">
        <f>IFERROR(VLOOKUP($B407,'[47]DM-SUM'!$B$10:$Q$413,12,FALSE),0)</f>
        <v>0</v>
      </c>
      <c r="I407" s="222">
        <f>IFERROR(VLOOKUP($B407,'[47]DM-SUM'!$B$10:$Q$413,13,FALSE),0)</f>
        <v>0</v>
      </c>
      <c r="J407" s="222">
        <f>IFERROR(VLOOKUP($B407,'[47]DM-SUM'!$B$10:$Q$413,14,FALSE),0)</f>
        <v>0</v>
      </c>
      <c r="K407" s="222">
        <f>IFERROR(VLOOKUP($B407,'[47]DM-SUM'!$B$10:$Q$413,15,FALSE),0)</f>
        <v>0</v>
      </c>
      <c r="L407" s="222">
        <f>IFERROR(VLOOKUP($B407,'[47]DM-SUM'!$B$10:$Q$413,16,FALSE),0)</f>
        <v>0</v>
      </c>
      <c r="M407" s="20">
        <f>+IF(M$3&gt;$AB$2,0,SUMIFS('MM001 Data'!Q:Q,'MM001 Data'!$B:$B,$A$4,'MM001 Data'!$H:$H,Sumner!$B407))</f>
        <v>25</v>
      </c>
      <c r="N407" s="20">
        <f>+IF(N$3&gt;$AB$2,0,SUMIFS('MM001 Data'!R:R,'MM001 Data'!$B:$B,$A$4,'MM001 Data'!$H:$H,Sumner!$B407))</f>
        <v>25</v>
      </c>
      <c r="O407" s="20">
        <f>+IF(O$3&gt;$AB$2,0,SUMIFS('MM001 Data'!S:S,'MM001 Data'!$B:$B,$A$4,'MM001 Data'!$H:$H,Sumner!$B407))</f>
        <v>26.31</v>
      </c>
      <c r="P407" s="20">
        <f>+IF(P$3&gt;$AB$2,0,SUMIFS('MM001 Data'!T:T,'MM001 Data'!$B:$B,$A$4,'MM001 Data'!$H:$H,Sumner!$B407))</f>
        <v>26.31</v>
      </c>
      <c r="Q407" s="20">
        <f>+IF(Q$3&gt;$AB$2,0,SUMIFS('MM001 Data'!U:U,'MM001 Data'!$B:$B,$A$4,'MM001 Data'!$H:$H,Sumner!$B407))</f>
        <v>0</v>
      </c>
      <c r="R407" s="101">
        <f t="shared" si="258"/>
        <v>152.62</v>
      </c>
      <c r="T407" s="14">
        <f t="shared" si="259"/>
        <v>2</v>
      </c>
      <c r="U407" s="14">
        <f t="shared" si="259"/>
        <v>0</v>
      </c>
      <c r="V407" s="14">
        <f t="shared" si="260"/>
        <v>0</v>
      </c>
      <c r="W407" s="14">
        <f t="shared" si="260"/>
        <v>0</v>
      </c>
      <c r="X407" s="14">
        <f t="shared" si="260"/>
        <v>0</v>
      </c>
      <c r="Y407" s="14">
        <f t="shared" si="260"/>
        <v>0</v>
      </c>
      <c r="Z407" s="14">
        <f t="shared" si="260"/>
        <v>0</v>
      </c>
      <c r="AA407" s="14">
        <f t="shared" si="261"/>
        <v>1</v>
      </c>
      <c r="AB407" s="14">
        <f t="shared" si="261"/>
        <v>1</v>
      </c>
      <c r="AC407" s="14">
        <f t="shared" si="262"/>
        <v>1</v>
      </c>
      <c r="AD407" s="14">
        <f t="shared" si="262"/>
        <v>1</v>
      </c>
      <c r="AE407" s="14">
        <f t="shared" si="262"/>
        <v>0</v>
      </c>
      <c r="AF407" s="14">
        <f t="shared" si="263"/>
        <v>6</v>
      </c>
      <c r="AG407" s="14">
        <f t="shared" si="264"/>
        <v>0.5</v>
      </c>
    </row>
    <row r="408" spans="1:39" outlineLevel="1" x14ac:dyDescent="0.25">
      <c r="A408" s="2" t="str">
        <f t="shared" si="257"/>
        <v>SUMNERAccountingPO</v>
      </c>
      <c r="B408" s="2" t="s">
        <v>392</v>
      </c>
      <c r="C408" s="2" t="s">
        <v>393</v>
      </c>
      <c r="D408" s="13">
        <f>IFERROR(VLOOKUP(A408,'PI Default Pricing 3.1.21'!A:L,12,FALSE),0)</f>
        <v>0</v>
      </c>
      <c r="E408" s="13">
        <f>+IFERROR(VLOOKUP(A408,'PI Default Pricing 3.1.22'!A:L,12,FALSE),0)</f>
        <v>0</v>
      </c>
      <c r="F408" s="222">
        <f>IFERROR(VLOOKUP($B408,'[47]DM-SUM'!$B$10:$Q$413,10,FALSE),0)</f>
        <v>0</v>
      </c>
      <c r="G408" s="222">
        <f>IFERROR(VLOOKUP($B408,'[47]DM-SUM'!$B$10:$Q$413,11,FALSE),0)</f>
        <v>0</v>
      </c>
      <c r="H408" s="222">
        <f>IFERROR(VLOOKUP($B408,'[47]DM-SUM'!$B$10:$Q$413,12,FALSE),0)</f>
        <v>0</v>
      </c>
      <c r="I408" s="222">
        <f>IFERROR(VLOOKUP($B408,'[47]DM-SUM'!$B$10:$Q$413,13,FALSE),0)</f>
        <v>0</v>
      </c>
      <c r="J408" s="222">
        <f>IFERROR(VLOOKUP($B408,'[47]DM-SUM'!$B$10:$Q$413,14,FALSE),0)</f>
        <v>0</v>
      </c>
      <c r="K408" s="222">
        <f>IFERROR(VLOOKUP($B408,'[47]DM-SUM'!$B$10:$Q$413,15,FALSE),0)</f>
        <v>0</v>
      </c>
      <c r="L408" s="222">
        <f>IFERROR(VLOOKUP($B408,'[47]DM-SUM'!$B$10:$Q$413,16,FALSE),0)</f>
        <v>0</v>
      </c>
      <c r="M408" s="20">
        <f>+IF(M$3&gt;$AB$2,0,SUMIFS('MM001 Data'!Q:Q,'MM001 Data'!$B:$B,$A$4,'MM001 Data'!$H:$H,Sumner!$B408))</f>
        <v>0</v>
      </c>
      <c r="N408" s="20">
        <f>+IF(N$3&gt;$AB$2,0,SUMIFS('MM001 Data'!R:R,'MM001 Data'!$B:$B,$A$4,'MM001 Data'!$H:$H,Sumner!$B408))</f>
        <v>0</v>
      </c>
      <c r="O408" s="20">
        <f>+IF(O$3&gt;$AB$2,0,SUMIFS('MM001 Data'!S:S,'MM001 Data'!$B:$B,$A$4,'MM001 Data'!$H:$H,Sumner!$B408))</f>
        <v>0</v>
      </c>
      <c r="P408" s="20">
        <f>+IF(P$3&gt;$AB$2,0,SUMIFS('MM001 Data'!T:T,'MM001 Data'!$B:$B,$A$4,'MM001 Data'!$H:$H,Sumner!$B408))</f>
        <v>0</v>
      </c>
      <c r="Q408" s="20">
        <f>+IF(Q$3&gt;$AB$2,0,SUMIFS('MM001 Data'!U:U,'MM001 Data'!$B:$B,$A$4,'MM001 Data'!$H:$H,Sumner!$B408))</f>
        <v>0</v>
      </c>
      <c r="R408" s="101">
        <f t="shared" si="258"/>
        <v>0</v>
      </c>
      <c r="T408" s="14">
        <f t="shared" si="259"/>
        <v>0</v>
      </c>
      <c r="U408" s="14">
        <f t="shared" si="259"/>
        <v>0</v>
      </c>
      <c r="V408" s="14">
        <f t="shared" si="260"/>
        <v>0</v>
      </c>
      <c r="W408" s="14">
        <f t="shared" si="260"/>
        <v>0</v>
      </c>
      <c r="X408" s="14">
        <f t="shared" si="260"/>
        <v>0</v>
      </c>
      <c r="Y408" s="14">
        <f t="shared" si="260"/>
        <v>0</v>
      </c>
      <c r="Z408" s="14">
        <f t="shared" si="260"/>
        <v>0</v>
      </c>
      <c r="AA408" s="14">
        <f t="shared" si="261"/>
        <v>0</v>
      </c>
      <c r="AB408" s="14">
        <f t="shared" si="261"/>
        <v>0</v>
      </c>
      <c r="AC408" s="14">
        <f t="shared" si="262"/>
        <v>0</v>
      </c>
      <c r="AD408" s="14">
        <f t="shared" si="262"/>
        <v>0</v>
      </c>
      <c r="AE408" s="14">
        <f t="shared" si="262"/>
        <v>0</v>
      </c>
      <c r="AF408" s="14">
        <f t="shared" si="263"/>
        <v>0</v>
      </c>
      <c r="AG408" s="14">
        <f t="shared" si="264"/>
        <v>0</v>
      </c>
    </row>
    <row r="409" spans="1:39" outlineLevel="1" x14ac:dyDescent="0.25">
      <c r="A409" s="2" t="str">
        <f t="shared" si="257"/>
        <v>SUMNERAccountingSHOPSERVICE</v>
      </c>
      <c r="B409" s="2" t="s">
        <v>160</v>
      </c>
      <c r="C409" s="2" t="s">
        <v>508</v>
      </c>
      <c r="D409" s="13">
        <f>IFERROR(VLOOKUP(A409,'PI Default Pricing 3.1.21'!A:L,12,FALSE),0)</f>
        <v>0</v>
      </c>
      <c r="E409" s="13">
        <f>+IFERROR(VLOOKUP(A409,'PI Default Pricing 3.1.22'!A:L,12,FALSE),0)</f>
        <v>0</v>
      </c>
      <c r="F409" s="222">
        <f>IFERROR(VLOOKUP($B409,'[47]DM-SUM'!$B$10:$Q$413,10,FALSE),0)</f>
        <v>0</v>
      </c>
      <c r="G409" s="222">
        <f>IFERROR(VLOOKUP($B409,'[47]DM-SUM'!$B$10:$Q$413,11,FALSE),0)</f>
        <v>0</v>
      </c>
      <c r="H409" s="222">
        <f>IFERROR(VLOOKUP($B409,'[47]DM-SUM'!$B$10:$Q$413,12,FALSE),0)</f>
        <v>0</v>
      </c>
      <c r="I409" s="222">
        <f>IFERROR(VLOOKUP($B409,'[47]DM-SUM'!$B$10:$Q$413,13,FALSE),0)</f>
        <v>0</v>
      </c>
      <c r="J409" s="222">
        <f>IFERROR(VLOOKUP($B409,'[47]DM-SUM'!$B$10:$Q$413,14,FALSE),0)</f>
        <v>0</v>
      </c>
      <c r="K409" s="222">
        <f>IFERROR(VLOOKUP($B409,'[47]DM-SUM'!$B$10:$Q$413,15,FALSE),0)</f>
        <v>0</v>
      </c>
      <c r="L409" s="222">
        <f>IFERROR(VLOOKUP($B409,'[47]DM-SUM'!$B$10:$Q$413,16,FALSE),0)</f>
        <v>0</v>
      </c>
      <c r="M409" s="20">
        <f>+IF(M$3&gt;$AB$2,0,SUMIFS('MM001 Data'!Q:Q,'MM001 Data'!$B:$B,$A$4,'MM001 Data'!$H:$H,Sumner!$B409))</f>
        <v>0</v>
      </c>
      <c r="N409" s="20">
        <f>+IF(N$3&gt;$AB$2,0,SUMIFS('MM001 Data'!R:R,'MM001 Data'!$B:$B,$A$4,'MM001 Data'!$H:$H,Sumner!$B409))</f>
        <v>0</v>
      </c>
      <c r="O409" s="20">
        <f>+IF(O$3&gt;$AB$2,0,SUMIFS('MM001 Data'!S:S,'MM001 Data'!$B:$B,$A$4,'MM001 Data'!$H:$H,Sumner!$B409))</f>
        <v>0</v>
      </c>
      <c r="P409" s="20">
        <f>+IF(P$3&gt;$AB$2,0,SUMIFS('MM001 Data'!T:T,'MM001 Data'!$B:$B,$A$4,'MM001 Data'!$H:$H,Sumner!$B409))</f>
        <v>0</v>
      </c>
      <c r="Q409" s="20">
        <f>+IF(Q$3&gt;$AB$2,0,SUMIFS('MM001 Data'!U:U,'MM001 Data'!$B:$B,$A$4,'MM001 Data'!$H:$H,Sumner!$B409))</f>
        <v>0</v>
      </c>
      <c r="R409" s="101">
        <f t="shared" si="258"/>
        <v>0</v>
      </c>
      <c r="T409" s="14">
        <f t="shared" si="259"/>
        <v>0</v>
      </c>
      <c r="U409" s="14">
        <f t="shared" si="259"/>
        <v>0</v>
      </c>
      <c r="V409" s="14">
        <f t="shared" si="260"/>
        <v>0</v>
      </c>
      <c r="W409" s="14">
        <f t="shared" si="260"/>
        <v>0</v>
      </c>
      <c r="X409" s="14">
        <f t="shared" si="260"/>
        <v>0</v>
      </c>
      <c r="Y409" s="14">
        <f t="shared" si="260"/>
        <v>0</v>
      </c>
      <c r="Z409" s="14">
        <f t="shared" si="260"/>
        <v>0</v>
      </c>
      <c r="AA409" s="14">
        <f t="shared" si="261"/>
        <v>0</v>
      </c>
      <c r="AB409" s="14">
        <f t="shared" si="261"/>
        <v>0</v>
      </c>
      <c r="AC409" s="14">
        <f t="shared" si="262"/>
        <v>0</v>
      </c>
      <c r="AD409" s="14">
        <f t="shared" si="262"/>
        <v>0</v>
      </c>
      <c r="AE409" s="14">
        <f t="shared" si="262"/>
        <v>0</v>
      </c>
      <c r="AF409" s="14">
        <f t="shared" si="263"/>
        <v>0</v>
      </c>
      <c r="AG409" s="14">
        <f t="shared" si="264"/>
        <v>0</v>
      </c>
    </row>
    <row r="410" spans="1:39" outlineLevel="1" x14ac:dyDescent="0.25">
      <c r="D410" s="13"/>
      <c r="E410" s="13"/>
      <c r="F410" s="389"/>
      <c r="G410" s="389"/>
      <c r="H410" s="389"/>
      <c r="I410" s="389"/>
      <c r="J410" s="389"/>
      <c r="K410" s="389"/>
      <c r="L410" s="389"/>
      <c r="M410" s="20"/>
      <c r="N410" s="20"/>
      <c r="O410" s="20"/>
      <c r="P410" s="20"/>
      <c r="Q410" s="20"/>
      <c r="AA410" s="14"/>
      <c r="AB410" s="14"/>
      <c r="AC410" s="14"/>
      <c r="AD410" s="14"/>
      <c r="AE410" s="14"/>
      <c r="AF410" s="14"/>
      <c r="AG410" s="14"/>
    </row>
    <row r="411" spans="1:39" outlineLevel="1" x14ac:dyDescent="0.25">
      <c r="C411" s="15" t="s">
        <v>353</v>
      </c>
      <c r="D411" s="13"/>
      <c r="E411" s="13"/>
      <c r="F411" s="21">
        <f t="shared" ref="F411:L411" si="265">+SUM(F402:F410)</f>
        <v>417.35500000000002</v>
      </c>
      <c r="G411" s="21">
        <f t="shared" si="265"/>
        <v>294.45</v>
      </c>
      <c r="H411" s="21">
        <f t="shared" si="265"/>
        <v>295.45</v>
      </c>
      <c r="I411" s="21">
        <f t="shared" si="265"/>
        <v>276.94499999999999</v>
      </c>
      <c r="J411" s="21">
        <f t="shared" si="265"/>
        <v>542.8549999999999</v>
      </c>
      <c r="K411" s="21">
        <f t="shared" si="265"/>
        <v>199.81</v>
      </c>
      <c r="L411" s="21">
        <f t="shared" si="265"/>
        <v>296.46000000000004</v>
      </c>
      <c r="M411" s="21">
        <f t="shared" ref="M411:R411" si="266">+SUM(M402:M410)</f>
        <v>313.51499999999999</v>
      </c>
      <c r="N411" s="21">
        <f t="shared" si="266"/>
        <v>299.60499999999996</v>
      </c>
      <c r="O411" s="21">
        <f t="shared" si="266"/>
        <v>243.84</v>
      </c>
      <c r="P411" s="21">
        <f t="shared" si="266"/>
        <v>262.49</v>
      </c>
      <c r="Q411" s="21">
        <f t="shared" si="266"/>
        <v>235.79500000000002</v>
      </c>
      <c r="R411" s="21">
        <f t="shared" si="266"/>
        <v>3678.5699999999997</v>
      </c>
      <c r="T411" s="21"/>
      <c r="U411" s="21"/>
      <c r="V411" s="21"/>
      <c r="W411" s="21"/>
      <c r="X411" s="21"/>
      <c r="Y411" s="21"/>
      <c r="Z411" s="21"/>
      <c r="AA411" s="21"/>
      <c r="AB411" s="21"/>
      <c r="AC411" s="21"/>
      <c r="AD411" s="21"/>
      <c r="AE411" s="21"/>
      <c r="AF411" s="21"/>
      <c r="AG411" s="21"/>
    </row>
    <row r="412" spans="1:39" outlineLevel="1" x14ac:dyDescent="0.25">
      <c r="C412" s="15"/>
      <c r="D412" s="13"/>
      <c r="E412" s="13"/>
      <c r="F412" s="389"/>
      <c r="G412" s="389"/>
      <c r="H412" s="389"/>
      <c r="I412" s="389"/>
      <c r="J412" s="389"/>
      <c r="K412" s="389"/>
      <c r="L412" s="389"/>
      <c r="M412" s="22"/>
      <c r="N412" s="22"/>
      <c r="O412" s="22"/>
      <c r="P412" s="22"/>
      <c r="Q412" s="22"/>
      <c r="AA412" s="22"/>
      <c r="AB412" s="22"/>
      <c r="AC412" s="22"/>
      <c r="AD412" s="22"/>
      <c r="AE412" s="22"/>
      <c r="AF412" s="22"/>
      <c r="AG412" s="22"/>
    </row>
    <row r="413" spans="1:39" outlineLevel="1" x14ac:dyDescent="0.25">
      <c r="D413" s="13"/>
      <c r="E413" s="13"/>
      <c r="F413" s="389"/>
      <c r="G413" s="389"/>
      <c r="H413" s="389"/>
      <c r="I413" s="389"/>
      <c r="J413" s="389"/>
      <c r="K413" s="389"/>
      <c r="L413" s="389"/>
      <c r="M413" s="5"/>
      <c r="N413" s="5"/>
      <c r="O413" s="5"/>
      <c r="P413" s="5"/>
      <c r="Q413" s="5"/>
      <c r="AA413" s="5"/>
      <c r="AB413" s="5"/>
      <c r="AC413" s="5"/>
      <c r="AD413" s="5"/>
      <c r="AE413" s="5"/>
      <c r="AF413" s="5"/>
      <c r="AG413" s="5"/>
    </row>
    <row r="414" spans="1:39" s="1" customFormat="1" x14ac:dyDescent="0.25">
      <c r="B414" s="1" t="s">
        <v>354</v>
      </c>
      <c r="D414" s="13"/>
      <c r="E414" s="13"/>
      <c r="F414" s="23">
        <f t="shared" ref="F414:L414" si="267">+F411</f>
        <v>417.35500000000002</v>
      </c>
      <c r="G414" s="23">
        <f t="shared" si="267"/>
        <v>294.45</v>
      </c>
      <c r="H414" s="23">
        <f t="shared" si="267"/>
        <v>295.45</v>
      </c>
      <c r="I414" s="23">
        <f t="shared" si="267"/>
        <v>276.94499999999999</v>
      </c>
      <c r="J414" s="23">
        <f t="shared" si="267"/>
        <v>542.8549999999999</v>
      </c>
      <c r="K414" s="23">
        <f t="shared" si="267"/>
        <v>199.81</v>
      </c>
      <c r="L414" s="23">
        <f t="shared" si="267"/>
        <v>296.46000000000004</v>
      </c>
      <c r="M414" s="23">
        <f>+M411</f>
        <v>313.51499999999999</v>
      </c>
      <c r="N414" s="23">
        <f t="shared" ref="N414:Q414" si="268">+N411</f>
        <v>299.60499999999996</v>
      </c>
      <c r="O414" s="23">
        <f t="shared" si="268"/>
        <v>243.84</v>
      </c>
      <c r="P414" s="23">
        <f t="shared" si="268"/>
        <v>262.49</v>
      </c>
      <c r="Q414" s="23">
        <f t="shared" si="268"/>
        <v>235.79500000000002</v>
      </c>
      <c r="R414" s="101">
        <f>+SUM(F414:Q414)</f>
        <v>3678.5699999999997</v>
      </c>
      <c r="S414" s="3"/>
      <c r="T414" s="23">
        <f t="shared" ref="T414:Z414" si="269">+T411</f>
        <v>0</v>
      </c>
      <c r="U414" s="23">
        <f t="shared" si="269"/>
        <v>0</v>
      </c>
      <c r="V414" s="23">
        <f t="shared" si="269"/>
        <v>0</v>
      </c>
      <c r="W414" s="23">
        <f t="shared" si="269"/>
        <v>0</v>
      </c>
      <c r="X414" s="23">
        <f t="shared" si="269"/>
        <v>0</v>
      </c>
      <c r="Y414" s="23">
        <f t="shared" si="269"/>
        <v>0</v>
      </c>
      <c r="Z414" s="23">
        <f t="shared" si="269"/>
        <v>0</v>
      </c>
      <c r="AA414" s="23">
        <f>+AA411</f>
        <v>0</v>
      </c>
      <c r="AB414" s="23">
        <f t="shared" ref="AB414:AF414" si="270">+AB411</f>
        <v>0</v>
      </c>
      <c r="AC414" s="23">
        <f t="shared" si="270"/>
        <v>0</v>
      </c>
      <c r="AD414" s="23">
        <f t="shared" si="270"/>
        <v>0</v>
      </c>
      <c r="AE414" s="23">
        <f t="shared" si="270"/>
        <v>0</v>
      </c>
      <c r="AF414" s="23">
        <f t="shared" si="270"/>
        <v>0</v>
      </c>
      <c r="AG414" s="23">
        <f>+SUM(T414:AE414)/$AB$2</f>
        <v>0</v>
      </c>
      <c r="AI414" s="270"/>
      <c r="AJ414" s="270"/>
      <c r="AK414" s="270"/>
      <c r="AL414" s="270"/>
      <c r="AM414" s="270"/>
    </row>
    <row r="415" spans="1:39" s="1" customFormat="1" x14ac:dyDescent="0.25">
      <c r="D415" s="13"/>
      <c r="E415" s="13"/>
      <c r="F415" s="389"/>
      <c r="G415" s="389"/>
      <c r="H415" s="389"/>
      <c r="I415" s="389"/>
      <c r="J415" s="389"/>
      <c r="K415" s="389"/>
      <c r="L415" s="389"/>
      <c r="M415" s="24"/>
      <c r="N415" s="24"/>
      <c r="O415" s="24"/>
      <c r="P415" s="24"/>
      <c r="Q415" s="24"/>
      <c r="R415" s="3"/>
      <c r="S415" s="3"/>
      <c r="T415" s="3"/>
      <c r="U415" s="3"/>
      <c r="V415" s="3"/>
      <c r="W415" s="3"/>
      <c r="X415" s="3"/>
      <c r="Y415" s="3"/>
      <c r="Z415" s="3"/>
      <c r="AA415" s="16"/>
      <c r="AB415" s="16"/>
      <c r="AC415" s="16"/>
      <c r="AD415" s="16"/>
      <c r="AE415" s="16"/>
      <c r="AF415" s="16"/>
      <c r="AG415" s="16"/>
      <c r="AI415" s="270"/>
      <c r="AJ415" s="270"/>
      <c r="AK415" s="270"/>
      <c r="AL415" s="270"/>
      <c r="AM415" s="270"/>
    </row>
    <row r="416" spans="1:39" x14ac:dyDescent="0.25">
      <c r="D416" s="13"/>
      <c r="E416" s="13"/>
      <c r="F416" s="389"/>
      <c r="G416" s="389"/>
      <c r="H416" s="389"/>
      <c r="I416" s="389"/>
      <c r="J416" s="389"/>
      <c r="K416" s="389"/>
      <c r="L416" s="389"/>
      <c r="M416" s="5"/>
      <c r="N416" s="5"/>
      <c r="O416" s="5"/>
      <c r="P416" s="5"/>
      <c r="Q416" s="5"/>
      <c r="AA416" s="14"/>
      <c r="AB416" s="14"/>
      <c r="AC416" s="14"/>
      <c r="AD416" s="14"/>
      <c r="AE416" s="14"/>
      <c r="AF416" s="14"/>
      <c r="AG416" s="14"/>
    </row>
    <row r="417" spans="2:39" s="1" customFormat="1" ht="15.75" thickBot="1" x14ac:dyDescent="0.3">
      <c r="B417" s="1" t="s">
        <v>355</v>
      </c>
      <c r="D417" s="13"/>
      <c r="E417" s="13"/>
      <c r="F417" s="25">
        <f t="shared" ref="F417:R417" si="271">+F104+F292+F387+F398+F414</f>
        <v>289748.84499999997</v>
      </c>
      <c r="G417" s="25">
        <f t="shared" si="271"/>
        <v>288178.03500000003</v>
      </c>
      <c r="H417" s="25">
        <f t="shared" si="271"/>
        <v>290443.76500000001</v>
      </c>
      <c r="I417" s="25">
        <f t="shared" si="271"/>
        <v>287287.26499999996</v>
      </c>
      <c r="J417" s="25">
        <f t="shared" si="271"/>
        <v>299035.60499999998</v>
      </c>
      <c r="K417" s="25">
        <f t="shared" si="271"/>
        <v>280392.81499999989</v>
      </c>
      <c r="L417" s="25">
        <f t="shared" si="271"/>
        <v>289537.97500000003</v>
      </c>
      <c r="M417" s="25">
        <f t="shared" si="271"/>
        <v>282139.40000000002</v>
      </c>
      <c r="N417" s="25">
        <f t="shared" si="271"/>
        <v>288121.83499999996</v>
      </c>
      <c r="O417" s="25">
        <f t="shared" si="271"/>
        <v>296970.98</v>
      </c>
      <c r="P417" s="25">
        <f t="shared" si="271"/>
        <v>303012.09499999997</v>
      </c>
      <c r="Q417" s="25">
        <f t="shared" si="271"/>
        <v>303091.95499999996</v>
      </c>
      <c r="R417" s="25">
        <f t="shared" si="271"/>
        <v>3497960.57</v>
      </c>
      <c r="S417" s="3"/>
      <c r="T417" s="25">
        <f t="shared" ref="T417:AG417" si="272">+T104+T292+T387+T398+T414</f>
        <v>8478.5396696055777</v>
      </c>
      <c r="U417" s="25">
        <f t="shared" si="272"/>
        <v>8584.6122537373667</v>
      </c>
      <c r="V417" s="25">
        <f t="shared" si="272"/>
        <v>8613.0698032685177</v>
      </c>
      <c r="W417" s="25">
        <f t="shared" si="272"/>
        <v>8572.3683255711912</v>
      </c>
      <c r="X417" s="25">
        <f t="shared" si="272"/>
        <v>8718.9521269661491</v>
      </c>
      <c r="Y417" s="25">
        <f t="shared" si="272"/>
        <v>8558.4836984344638</v>
      </c>
      <c r="Z417" s="25">
        <f t="shared" si="272"/>
        <v>8568.5216603901536</v>
      </c>
      <c r="AA417" s="25">
        <f t="shared" si="272"/>
        <v>8430.6288053493845</v>
      </c>
      <c r="AB417" s="25">
        <f t="shared" si="272"/>
        <v>8642.2448884108417</v>
      </c>
      <c r="AC417" s="25">
        <f t="shared" si="272"/>
        <v>8410.1888784380608</v>
      </c>
      <c r="AD417" s="25">
        <f t="shared" si="272"/>
        <v>8659.3647397032182</v>
      </c>
      <c r="AE417" s="25">
        <f t="shared" si="272"/>
        <v>8509.0962724820893</v>
      </c>
      <c r="AF417" s="25">
        <f t="shared" si="272"/>
        <v>102746.07112235703</v>
      </c>
      <c r="AG417" s="25">
        <f t="shared" si="272"/>
        <v>8562.0892601964188</v>
      </c>
      <c r="AI417" s="270"/>
      <c r="AJ417" s="270"/>
      <c r="AK417" s="270"/>
      <c r="AL417" s="270"/>
      <c r="AM417" s="270"/>
    </row>
    <row r="418" spans="2:39" ht="15.75" thickTop="1" x14ac:dyDescent="0.25"/>
  </sheetData>
  <autoFilter ref="B5:AO417" xr:uid="{00000000-0001-0000-0C00-000000000000}"/>
  <mergeCells count="3">
    <mergeCell ref="F4:R4"/>
    <mergeCell ref="AI4:AM4"/>
    <mergeCell ref="T4:AG4"/>
  </mergeCells>
  <pageMargins left="0.7" right="0.7" top="0.75" bottom="0.75" header="0.3" footer="0.3"/>
  <pageSetup scale="60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7" tint="0.59999389629810485"/>
  </sheetPr>
  <dimension ref="A1:AP415"/>
  <sheetViews>
    <sheetView showGridLines="0" view="pageBreakPreview" zoomScale="60" zoomScaleNormal="70" workbookViewId="0">
      <pane xSplit="6" ySplit="5" topLeftCell="S155" activePane="bottomRight" state="frozen"/>
      <selection activeCell="O24" sqref="O24"/>
      <selection pane="topRight" activeCell="O24" sqref="O24"/>
      <selection pane="bottomLeft" activeCell="O24" sqref="O24"/>
      <selection pane="bottomRight" activeCell="O24" sqref="O24"/>
    </sheetView>
  </sheetViews>
  <sheetFormatPr defaultColWidth="9" defaultRowHeight="15" outlineLevelRow="2" outlineLevelCol="1" x14ac:dyDescent="0.25"/>
  <cols>
    <col min="1" max="1" width="29.625" style="2" hidden="1" customWidth="1" outlineLevel="1"/>
    <col min="2" max="2" width="25.5" style="2" customWidth="1" collapsed="1"/>
    <col min="3" max="3" width="28.125" style="2" bestFit="1" customWidth="1"/>
    <col min="4" max="4" width="15.625" style="225" customWidth="1"/>
    <col min="5" max="6" width="13.375" style="2" customWidth="1"/>
    <col min="7" max="13" width="13.375" style="387" hidden="1" customWidth="1"/>
    <col min="14" max="14" width="10.375" style="2" hidden="1" customWidth="1"/>
    <col min="15" max="15" width="9.875" style="2" hidden="1" customWidth="1"/>
    <col min="16" max="17" width="10.375" style="2" hidden="1" customWidth="1"/>
    <col min="18" max="18" width="9.375" style="2" hidden="1" customWidth="1"/>
    <col min="19" max="19" width="12.625" style="3" customWidth="1"/>
    <col min="20" max="20" width="4.125" style="3" customWidth="1"/>
    <col min="21" max="27" width="8.875" style="3" bestFit="1" customWidth="1"/>
    <col min="28" max="32" width="9.375" style="2" customWidth="1"/>
    <col min="33" max="33" width="11.75" style="2" customWidth="1"/>
    <col min="34" max="34" width="11.125" style="2" customWidth="1"/>
    <col min="35" max="35" width="11" style="2" customWidth="1"/>
    <col min="36" max="40" width="11" style="270" customWidth="1"/>
    <col min="41" max="41" width="20.125" style="2" bestFit="1" customWidth="1"/>
    <col min="42" max="42" width="9.875" style="2" bestFit="1" customWidth="1"/>
    <col min="43" max="16384" width="9" style="2"/>
  </cols>
  <sheetData>
    <row r="1" spans="1:40" x14ac:dyDescent="0.25">
      <c r="B1" s="1" t="s">
        <v>1408</v>
      </c>
      <c r="C1" s="1"/>
      <c r="D1" s="226"/>
    </row>
    <row r="2" spans="1:40" x14ac:dyDescent="0.25">
      <c r="B2" s="1" t="s">
        <v>0</v>
      </c>
      <c r="C2" s="1"/>
      <c r="D2" s="226"/>
      <c r="AB2" s="66" t="s">
        <v>1151</v>
      </c>
      <c r="AC2" s="65">
        <f>+'Murrey''s American G-9 Reg.'!$AC$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226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404</v>
      </c>
      <c r="C4" s="6"/>
      <c r="D4" s="227"/>
      <c r="G4" s="459" t="s">
        <v>1</v>
      </c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459"/>
      <c r="U4" s="459" t="s">
        <v>2</v>
      </c>
      <c r="V4" s="459"/>
      <c r="W4" s="459"/>
      <c r="X4" s="459"/>
      <c r="Y4" s="459"/>
      <c r="Z4" s="459"/>
      <c r="AA4" s="459"/>
      <c r="AB4" s="459"/>
      <c r="AC4" s="459"/>
      <c r="AD4" s="459"/>
      <c r="AE4" s="459"/>
      <c r="AF4" s="459"/>
      <c r="AG4" s="459"/>
      <c r="AH4" s="459"/>
      <c r="AJ4" s="460" t="s">
        <v>2330</v>
      </c>
      <c r="AK4" s="460"/>
      <c r="AL4" s="460"/>
      <c r="AM4" s="460"/>
      <c r="AN4" s="460"/>
    </row>
    <row r="5" spans="1:40" ht="45" customHeight="1" x14ac:dyDescent="0.25">
      <c r="B5" s="7" t="s">
        <v>3</v>
      </c>
      <c r="C5" s="6" t="s">
        <v>4</v>
      </c>
      <c r="D5" s="227" t="s">
        <v>2286</v>
      </c>
      <c r="E5" s="6" t="s">
        <v>1950</v>
      </c>
      <c r="F5" s="6"/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142" t="s">
        <v>1316</v>
      </c>
      <c r="T5" s="141"/>
      <c r="U5" s="8">
        <f>+G5</f>
        <v>44348</v>
      </c>
      <c r="V5" s="8">
        <f t="shared" ref="V5:AA5" si="0">+H5</f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2278</v>
      </c>
      <c r="AH5" s="8" t="s">
        <v>1150</v>
      </c>
      <c r="AJ5" s="268" t="s">
        <v>2321</v>
      </c>
      <c r="AK5" s="268" t="s">
        <v>2322</v>
      </c>
      <c r="AL5" s="268" t="s">
        <v>2323</v>
      </c>
      <c r="AM5" s="268" t="s">
        <v>2103</v>
      </c>
      <c r="AN5" s="268" t="s">
        <v>2324</v>
      </c>
    </row>
    <row r="7" spans="1:40" outlineLevel="1" x14ac:dyDescent="0.25">
      <c r="B7" s="9" t="s">
        <v>5</v>
      </c>
      <c r="C7" s="10"/>
      <c r="D7" s="228"/>
      <c r="E7" s="11"/>
      <c r="F7" s="11"/>
      <c r="G7" s="388"/>
      <c r="H7" s="388"/>
      <c r="I7" s="388"/>
      <c r="J7" s="388"/>
      <c r="K7" s="388"/>
      <c r="L7" s="388"/>
      <c r="M7" s="388"/>
      <c r="N7" s="11"/>
      <c r="O7" s="11"/>
      <c r="P7" s="11"/>
      <c r="Q7" s="11"/>
      <c r="R7" s="11"/>
    </row>
    <row r="8" spans="1:40" outlineLevel="1" x14ac:dyDescent="0.25">
      <c r="B8" s="9"/>
      <c r="C8" s="10"/>
      <c r="D8" s="228"/>
      <c r="E8" s="11"/>
      <c r="F8" s="11"/>
      <c r="G8" s="388"/>
      <c r="H8" s="388"/>
      <c r="I8" s="388"/>
      <c r="J8" s="388"/>
      <c r="K8" s="388"/>
      <c r="L8" s="388"/>
      <c r="M8" s="388"/>
      <c r="N8" s="11"/>
      <c r="O8" s="11"/>
      <c r="P8" s="11"/>
      <c r="Q8" s="11"/>
      <c r="R8" s="11"/>
    </row>
    <row r="9" spans="1:40" outlineLevel="1" x14ac:dyDescent="0.25">
      <c r="A9" s="2" t="s">
        <v>1102</v>
      </c>
      <c r="B9" s="12" t="s">
        <v>6</v>
      </c>
      <c r="C9" s="10"/>
      <c r="D9" s="228"/>
      <c r="E9" s="11"/>
      <c r="F9" s="11"/>
      <c r="G9" s="388"/>
      <c r="H9" s="388"/>
      <c r="I9" s="388"/>
      <c r="J9" s="388"/>
      <c r="K9" s="388"/>
      <c r="L9" s="388"/>
      <c r="M9" s="388"/>
      <c r="N9" s="11"/>
      <c r="O9" s="11"/>
      <c r="P9" s="11"/>
      <c r="Q9" s="11"/>
      <c r="R9" s="11"/>
    </row>
    <row r="10" spans="1:40" outlineLevel="1" x14ac:dyDescent="0.25">
      <c r="A10" s="2" t="str">
        <f>+$A$4&amp;$A$9&amp;B10</f>
        <v>RUSTONResidential10RW1N</v>
      </c>
      <c r="B10" s="2" t="s">
        <v>7</v>
      </c>
      <c r="C10" s="2" t="s">
        <v>907</v>
      </c>
      <c r="D10" s="225">
        <f>IFERROR(VLOOKUP(B10,'[50]Rate Calc'!$C:$F,4,FALSE),0)</f>
        <v>0</v>
      </c>
      <c r="E10" s="13">
        <f>IFERROR(VLOOKUP(A10,'PI Default Pricing 3.1.21'!A:L,12,FALSE),0)</f>
        <v>0</v>
      </c>
      <c r="F10" s="13"/>
      <c r="G10" s="222">
        <f>IFERROR(VLOOKUP($B10,[47]RUSTON!$B$10:$Q$435,10,FALSE),0)</f>
        <v>0</v>
      </c>
      <c r="H10" s="222">
        <f>IFERROR(VLOOKUP($B10,[47]RUSTON!$B$10:$Q$435,11,FALSE),0)</f>
        <v>0</v>
      </c>
      <c r="I10" s="222">
        <f>IFERROR(VLOOKUP($B10,[47]RUSTON!$B$10:$Q$435,12,FALSE),0)</f>
        <v>0</v>
      </c>
      <c r="J10" s="222">
        <f>IFERROR(VLOOKUP($B10,[47]RUSTON!$B$10:$Q$435,13,FALSE),0)</f>
        <v>0</v>
      </c>
      <c r="K10" s="222">
        <f>IFERROR(VLOOKUP($B10,[47]RUSTON!$B$10:$Q$435,14,FALSE),0)</f>
        <v>0</v>
      </c>
      <c r="L10" s="222">
        <f>IFERROR(VLOOKUP($B10,[47]RUSTON!$B$10:$Q$435,15,FALSE),0)</f>
        <v>0</v>
      </c>
      <c r="M10" s="222">
        <f>IFERROR(VLOOKUP($B10,[47]RUSTON!$B$10:$Q$435,16,FALSE),0)</f>
        <v>0</v>
      </c>
      <c r="N10" s="20">
        <f>+IF(N$3&gt;$AC$2,0,SUMIFS('MM001 Data'!Q:Q,'MM001 Data'!$B:$B,"RUSTON",'MM001 Data'!$H:$H,Ruston!$B10))</f>
        <v>0</v>
      </c>
      <c r="O10" s="20">
        <f>+IF(O$3&gt;$AC$2,0,SUMIFS('MM001 Data'!R:R,'MM001 Data'!$B:$B,"RUSTON",'MM001 Data'!$H:$H,Ruston!$B10))</f>
        <v>0</v>
      </c>
      <c r="P10" s="20">
        <f>+IF(P$3&gt;$AC$2,0,SUMIFS('MM001 Data'!S:S,'MM001 Data'!$B:$B,"RUSTON",'MM001 Data'!$H:$H,Ruston!$B10))</f>
        <v>0</v>
      </c>
      <c r="Q10" s="20">
        <f>+IF(Q$3&gt;$AC$2,0,SUMIFS('MM001 Data'!T:T,'MM001 Data'!$B:$B,"RUSTON",'MM001 Data'!$H:$H,Ruston!$B10))</f>
        <v>0</v>
      </c>
      <c r="R10" s="20">
        <f>+IF(R$3&gt;$AC$2,0,SUMIFS('MM001 Data'!U:U,'MM001 Data'!$B:$B,"RUSTON",'MM001 Data'!$H:$H,Ruston!$B10))</f>
        <v>0</v>
      </c>
      <c r="S10" s="101">
        <f t="shared" ref="S10:S43" si="1">+SUM(G10:R10)</f>
        <v>0</v>
      </c>
      <c r="T10" s="101"/>
      <c r="U10" s="242">
        <f>+IFERROR(G10/$D10,0)</f>
        <v>0</v>
      </c>
      <c r="V10" s="242">
        <f>+IFERROR(H10/$D10,0)</f>
        <v>0</v>
      </c>
      <c r="W10" s="242">
        <f t="shared" ref="W10:AA10" si="2">+IFERROR(I10/$E10,0)</f>
        <v>0</v>
      </c>
      <c r="X10" s="242">
        <f t="shared" si="2"/>
        <v>0</v>
      </c>
      <c r="Y10" s="242">
        <f t="shared" si="2"/>
        <v>0</v>
      </c>
      <c r="Z10" s="242">
        <f t="shared" si="2"/>
        <v>0</v>
      </c>
      <c r="AA10" s="242">
        <f t="shared" si="2"/>
        <v>0</v>
      </c>
      <c r="AB10" s="242">
        <f t="shared" ref="AB10:AB41" si="3">+IFERROR(N10/$E10,0)</f>
        <v>0</v>
      </c>
      <c r="AC10" s="242">
        <f t="shared" ref="AC10:AC41" si="4">+IFERROR(O10/$E10,0)</f>
        <v>0</v>
      </c>
      <c r="AD10" s="242">
        <f t="shared" ref="AD10:AD41" si="5">+IFERROR(P10/$E10,0)</f>
        <v>0</v>
      </c>
      <c r="AE10" s="242">
        <f t="shared" ref="AE10:AE41" si="6">+IFERROR(Q10/$E10,0)</f>
        <v>0</v>
      </c>
      <c r="AF10" s="242">
        <f t="shared" ref="AF10:AF41" si="7">+IFERROR(R10/$E10,0)</f>
        <v>0</v>
      </c>
      <c r="AG10" s="242">
        <f>SUM(U10:AF10)</f>
        <v>0</v>
      </c>
      <c r="AH10" s="242">
        <f t="shared" ref="AH10" si="8">+SUM(U10:AF10)/$AC$2</f>
        <v>0</v>
      </c>
      <c r="AJ10" s="270">
        <v>10</v>
      </c>
      <c r="AM10" s="270">
        <v>1</v>
      </c>
      <c r="AN10" s="270">
        <f>AM10*AH10</f>
        <v>0</v>
      </c>
    </row>
    <row r="11" spans="1:40" s="387" customFormat="1" outlineLevel="1" x14ac:dyDescent="0.25">
      <c r="A11" s="387" t="str">
        <f t="shared" ref="A11:A70" si="9">+$A$4&amp;$A$9&amp;B11</f>
        <v>RUSTONResidential10RW1R</v>
      </c>
      <c r="B11" s="387" t="s">
        <v>8</v>
      </c>
      <c r="C11" s="387" t="s">
        <v>688</v>
      </c>
      <c r="D11" s="397">
        <f>IFERROR(VLOOKUP(B11,'[50]Rate Calc'!$C:$F,4,FALSE),0)</f>
        <v>0</v>
      </c>
      <c r="E11" s="389">
        <f>IFERROR(VLOOKUP(A11,'PI Default Pricing 3.1.21'!A:L,12,FALSE),0)</f>
        <v>0</v>
      </c>
      <c r="F11" s="389"/>
      <c r="G11" s="390">
        <f>IFERROR(VLOOKUP($B11,[47]RUSTON!$B$10:$Q$435,10,FALSE),0)</f>
        <v>0</v>
      </c>
      <c r="H11" s="390">
        <f>IFERROR(VLOOKUP($B11,[47]RUSTON!$B$10:$Q$435,11,FALSE),0)</f>
        <v>0</v>
      </c>
      <c r="I11" s="390">
        <f>IFERROR(VLOOKUP($B11,[47]RUSTON!$B$10:$Q$435,12,FALSE),0)</f>
        <v>0</v>
      </c>
      <c r="J11" s="390">
        <f>IFERROR(VLOOKUP($B11,[47]RUSTON!$B$10:$Q$435,13,FALSE),0)</f>
        <v>0</v>
      </c>
      <c r="K11" s="390">
        <f>IFERROR(VLOOKUP($B11,[47]RUSTON!$B$10:$Q$435,14,FALSE),0)</f>
        <v>0</v>
      </c>
      <c r="L11" s="390">
        <f>IFERROR(VLOOKUP($B11,[47]RUSTON!$B$10:$Q$435,15,FALSE),0)</f>
        <v>0</v>
      </c>
      <c r="M11" s="390">
        <f>IFERROR(VLOOKUP($B11,[47]RUSTON!$B$10:$Q$435,16,FALSE),0)</f>
        <v>0</v>
      </c>
      <c r="N11" s="390">
        <f>+IF(N$3&gt;$AC$2,0,SUMIFS('MM001 Data'!Q:Q,'MM001 Data'!$B:$B,"RUSTON",'MM001 Data'!$H:$H,Ruston!$B11))</f>
        <v>0</v>
      </c>
      <c r="O11" s="390">
        <f>+IF(O$3&gt;$AC$2,0,SUMIFS('MM001 Data'!R:R,'MM001 Data'!$B:$B,"RUSTON",'MM001 Data'!$H:$H,Ruston!$B11))</f>
        <v>0</v>
      </c>
      <c r="P11" s="390">
        <f>+IF(P$3&gt;$AC$2,0,SUMIFS('MM001 Data'!S:S,'MM001 Data'!$B:$B,"RUSTON",'MM001 Data'!$H:$H,Ruston!$B11))</f>
        <v>0</v>
      </c>
      <c r="Q11" s="390">
        <f>+IF(Q$3&gt;$AC$2,0,SUMIFS('MM001 Data'!T:T,'MM001 Data'!$B:$B,"RUSTON",'MM001 Data'!$H:$H,Ruston!$B11))</f>
        <v>0</v>
      </c>
      <c r="R11" s="390">
        <f>+IF(R$3&gt;$AC$2,0,SUMIFS('MM001 Data'!U:U,'MM001 Data'!$B:$B,"RUSTON",'MM001 Data'!$H:$H,Ruston!$B11))</f>
        <v>0</v>
      </c>
      <c r="S11" s="391">
        <f t="shared" si="1"/>
        <v>0</v>
      </c>
      <c r="T11" s="391"/>
      <c r="U11" s="392">
        <f t="shared" ref="U11:U42" si="10">+IFERROR(G11/$D11,0)</f>
        <v>0</v>
      </c>
      <c r="V11" s="392">
        <f t="shared" ref="V11:V70" si="11">+IFERROR(H11/$D11,0)</f>
        <v>0</v>
      </c>
      <c r="W11" s="392">
        <f t="shared" ref="W11:W70" si="12">+IFERROR(I11/$E11,0)</f>
        <v>0</v>
      </c>
      <c r="X11" s="392">
        <f t="shared" ref="X11:X70" si="13">+IFERROR(J11/$E11,0)</f>
        <v>0</v>
      </c>
      <c r="Y11" s="392">
        <f t="shared" ref="Y11:Y70" si="14">+IFERROR(K11/$E11,0)</f>
        <v>0</v>
      </c>
      <c r="Z11" s="392">
        <f t="shared" ref="Z11:Z70" si="15">+IFERROR(L11/$E11,0)</f>
        <v>0</v>
      </c>
      <c r="AA11" s="392">
        <f t="shared" ref="AA11:AA70" si="16">+IFERROR(M11/$E11,0)</f>
        <v>0</v>
      </c>
      <c r="AB11" s="392">
        <f t="shared" si="3"/>
        <v>0</v>
      </c>
      <c r="AC11" s="392">
        <f t="shared" si="4"/>
        <v>0</v>
      </c>
      <c r="AD11" s="392">
        <f t="shared" si="5"/>
        <v>0</v>
      </c>
      <c r="AE11" s="392">
        <f t="shared" si="6"/>
        <v>0</v>
      </c>
      <c r="AF11" s="392">
        <f t="shared" si="7"/>
        <v>0</v>
      </c>
      <c r="AG11" s="392">
        <f t="shared" ref="AG11:AG70" si="17">SUM(U11:AF11)</f>
        <v>0</v>
      </c>
      <c r="AH11" s="392">
        <f t="shared" ref="AH11:AH70" si="18">+SUM(U11:AF11)/$AC$2</f>
        <v>0</v>
      </c>
      <c r="AJ11" s="398">
        <v>10</v>
      </c>
      <c r="AK11" s="398"/>
      <c r="AL11" s="398"/>
      <c r="AM11" s="398">
        <v>1</v>
      </c>
      <c r="AN11" s="398">
        <f t="shared" ref="AN11:AN49" si="19">AM11*AH11</f>
        <v>0</v>
      </c>
    </row>
    <row r="12" spans="1:40" s="387" customFormat="1" outlineLevel="1" x14ac:dyDescent="0.25">
      <c r="A12" s="387" t="str">
        <f t="shared" si="9"/>
        <v>RUSTONResidential20RM1</v>
      </c>
      <c r="B12" s="387" t="s">
        <v>9</v>
      </c>
      <c r="C12" s="387" t="s">
        <v>905</v>
      </c>
      <c r="D12" s="397">
        <f>IFERROR(VLOOKUP(B12,'[50]Rate Calc'!$C:$F,4,FALSE),0)</f>
        <v>0</v>
      </c>
      <c r="E12" s="389">
        <f>IFERROR(VLOOKUP(A12,'PI Default Pricing 3.1.21'!A:L,12,FALSE),0)</f>
        <v>0</v>
      </c>
      <c r="F12" s="389"/>
      <c r="G12" s="390">
        <f>IFERROR(VLOOKUP($B12,[47]RUSTON!$B$10:$Q$435,10,FALSE),0)</f>
        <v>0</v>
      </c>
      <c r="H12" s="390">
        <f>IFERROR(VLOOKUP($B12,[47]RUSTON!$B$10:$Q$435,11,FALSE),0)</f>
        <v>0</v>
      </c>
      <c r="I12" s="390">
        <f>IFERROR(VLOOKUP($B12,[47]RUSTON!$B$10:$Q$435,12,FALSE),0)</f>
        <v>0</v>
      </c>
      <c r="J12" s="390">
        <f>IFERROR(VLOOKUP($B12,[47]RUSTON!$B$10:$Q$435,13,FALSE),0)</f>
        <v>0</v>
      </c>
      <c r="K12" s="390">
        <f>IFERROR(VLOOKUP($B12,[47]RUSTON!$B$10:$Q$435,14,FALSE),0)</f>
        <v>0</v>
      </c>
      <c r="L12" s="390">
        <f>IFERROR(VLOOKUP($B12,[47]RUSTON!$B$10:$Q$435,15,FALSE),0)</f>
        <v>0</v>
      </c>
      <c r="M12" s="390">
        <f>IFERROR(VLOOKUP($B12,[47]RUSTON!$B$10:$Q$435,16,FALSE),0)</f>
        <v>0</v>
      </c>
      <c r="N12" s="390">
        <f>+IF(N$3&gt;$AC$2,0,SUMIFS('MM001 Data'!Q:Q,'MM001 Data'!$B:$B,"RUSTON",'MM001 Data'!$H:$H,Ruston!$B12))</f>
        <v>0</v>
      </c>
      <c r="O12" s="390">
        <f>+IF(O$3&gt;$AC$2,0,SUMIFS('MM001 Data'!R:R,'MM001 Data'!$B:$B,"RUSTON",'MM001 Data'!$H:$H,Ruston!$B12))</f>
        <v>0</v>
      </c>
      <c r="P12" s="390">
        <f>+IF(P$3&gt;$AC$2,0,SUMIFS('MM001 Data'!S:S,'MM001 Data'!$B:$B,"RUSTON",'MM001 Data'!$H:$H,Ruston!$B12))</f>
        <v>0</v>
      </c>
      <c r="Q12" s="390">
        <f>+IF(Q$3&gt;$AC$2,0,SUMIFS('MM001 Data'!T:T,'MM001 Data'!$B:$B,"RUSTON",'MM001 Data'!$H:$H,Ruston!$B12))</f>
        <v>0</v>
      </c>
      <c r="R12" s="390">
        <f>+IF(R$3&gt;$AC$2,0,SUMIFS('MM001 Data'!U:U,'MM001 Data'!$B:$B,"RUSTON",'MM001 Data'!$H:$H,Ruston!$B12))</f>
        <v>0</v>
      </c>
      <c r="S12" s="391">
        <f t="shared" si="1"/>
        <v>0</v>
      </c>
      <c r="T12" s="391"/>
      <c r="U12" s="392">
        <f t="shared" si="10"/>
        <v>0</v>
      </c>
      <c r="V12" s="392">
        <f t="shared" si="11"/>
        <v>0</v>
      </c>
      <c r="W12" s="392">
        <f t="shared" si="12"/>
        <v>0</v>
      </c>
      <c r="X12" s="392">
        <f t="shared" si="13"/>
        <v>0</v>
      </c>
      <c r="Y12" s="392">
        <f t="shared" si="14"/>
        <v>0</v>
      </c>
      <c r="Z12" s="392">
        <f t="shared" si="15"/>
        <v>0</v>
      </c>
      <c r="AA12" s="392">
        <f t="shared" si="16"/>
        <v>0</v>
      </c>
      <c r="AB12" s="392">
        <f t="shared" si="3"/>
        <v>0</v>
      </c>
      <c r="AC12" s="392">
        <f t="shared" si="4"/>
        <v>0</v>
      </c>
      <c r="AD12" s="392">
        <f t="shared" si="5"/>
        <v>0</v>
      </c>
      <c r="AE12" s="392">
        <f t="shared" si="6"/>
        <v>0</v>
      </c>
      <c r="AF12" s="392">
        <f t="shared" si="7"/>
        <v>0</v>
      </c>
      <c r="AG12" s="392">
        <f t="shared" si="17"/>
        <v>0</v>
      </c>
      <c r="AH12" s="392">
        <f t="shared" si="18"/>
        <v>0</v>
      </c>
      <c r="AJ12" s="398">
        <v>20</v>
      </c>
      <c r="AK12" s="398"/>
      <c r="AL12" s="398"/>
      <c r="AM12" s="398">
        <v>1</v>
      </c>
      <c r="AN12" s="398">
        <f t="shared" si="19"/>
        <v>0</v>
      </c>
    </row>
    <row r="13" spans="1:40" s="387" customFormat="1" outlineLevel="1" x14ac:dyDescent="0.25">
      <c r="A13" s="387" t="str">
        <f t="shared" si="9"/>
        <v>RUSTONResidential20RW1</v>
      </c>
      <c r="B13" s="387" t="s">
        <v>10</v>
      </c>
      <c r="C13" s="387" t="s">
        <v>474</v>
      </c>
      <c r="D13" s="397">
        <f>IFERROR(VLOOKUP(B13,'[50]Rate Calc'!$C:$F,4,FALSE),0)</f>
        <v>0</v>
      </c>
      <c r="E13" s="389">
        <f>IFERROR(VLOOKUP(A13,'PI Default Pricing 3.1.21'!A:L,12,FALSE),0)</f>
        <v>0</v>
      </c>
      <c r="F13" s="389"/>
      <c r="G13" s="390">
        <f>IFERROR(VLOOKUP($B13,[47]RUSTON!$B$10:$Q$435,10,FALSE),0)</f>
        <v>0</v>
      </c>
      <c r="H13" s="390">
        <f>IFERROR(VLOOKUP($B13,[47]RUSTON!$B$10:$Q$435,11,FALSE),0)</f>
        <v>0</v>
      </c>
      <c r="I13" s="390">
        <f>IFERROR(VLOOKUP($B13,[47]RUSTON!$B$10:$Q$435,12,FALSE),0)</f>
        <v>0</v>
      </c>
      <c r="J13" s="390">
        <f>IFERROR(VLOOKUP($B13,[47]RUSTON!$B$10:$Q$435,13,FALSE),0)</f>
        <v>0</v>
      </c>
      <c r="K13" s="390">
        <f>IFERROR(VLOOKUP($B13,[47]RUSTON!$B$10:$Q$435,14,FALSE),0)</f>
        <v>0</v>
      </c>
      <c r="L13" s="390">
        <f>IFERROR(VLOOKUP($B13,[47]RUSTON!$B$10:$Q$435,15,FALSE),0)</f>
        <v>0</v>
      </c>
      <c r="M13" s="390">
        <f>IFERROR(VLOOKUP($B13,[47]RUSTON!$B$10:$Q$435,16,FALSE),0)</f>
        <v>0</v>
      </c>
      <c r="N13" s="390">
        <f>+IF(N$3&gt;$AC$2,0,SUMIFS('MM001 Data'!Q:Q,'MM001 Data'!$B:$B,"RUSTON",'MM001 Data'!$H:$H,Ruston!$B13))</f>
        <v>0</v>
      </c>
      <c r="O13" s="390">
        <f>+IF(O$3&gt;$AC$2,0,SUMIFS('MM001 Data'!R:R,'MM001 Data'!$B:$B,"RUSTON",'MM001 Data'!$H:$H,Ruston!$B13))</f>
        <v>0</v>
      </c>
      <c r="P13" s="390">
        <f>+IF(P$3&gt;$AC$2,0,SUMIFS('MM001 Data'!S:S,'MM001 Data'!$B:$B,"RUSTON",'MM001 Data'!$H:$H,Ruston!$B13))</f>
        <v>0</v>
      </c>
      <c r="Q13" s="390">
        <f>+IF(Q$3&gt;$AC$2,0,SUMIFS('MM001 Data'!T:T,'MM001 Data'!$B:$B,"RUSTON",'MM001 Data'!$H:$H,Ruston!$B13))</f>
        <v>0</v>
      </c>
      <c r="R13" s="390">
        <f>+IF(R$3&gt;$AC$2,0,SUMIFS('MM001 Data'!U:U,'MM001 Data'!$B:$B,"RUSTON",'MM001 Data'!$H:$H,Ruston!$B13))</f>
        <v>0</v>
      </c>
      <c r="S13" s="391">
        <f t="shared" si="1"/>
        <v>0</v>
      </c>
      <c r="T13" s="391"/>
      <c r="U13" s="392">
        <f t="shared" si="10"/>
        <v>0</v>
      </c>
      <c r="V13" s="392">
        <f t="shared" si="11"/>
        <v>0</v>
      </c>
      <c r="W13" s="392">
        <f t="shared" si="12"/>
        <v>0</v>
      </c>
      <c r="X13" s="392">
        <f t="shared" si="13"/>
        <v>0</v>
      </c>
      <c r="Y13" s="392">
        <f t="shared" si="14"/>
        <v>0</v>
      </c>
      <c r="Z13" s="392">
        <f t="shared" si="15"/>
        <v>0</v>
      </c>
      <c r="AA13" s="392">
        <f t="shared" si="16"/>
        <v>0</v>
      </c>
      <c r="AB13" s="392">
        <f t="shared" si="3"/>
        <v>0</v>
      </c>
      <c r="AC13" s="392">
        <f t="shared" si="4"/>
        <v>0</v>
      </c>
      <c r="AD13" s="392">
        <f t="shared" si="5"/>
        <v>0</v>
      </c>
      <c r="AE13" s="392">
        <f t="shared" si="6"/>
        <v>0</v>
      </c>
      <c r="AF13" s="392">
        <f t="shared" si="7"/>
        <v>0</v>
      </c>
      <c r="AG13" s="392">
        <f t="shared" si="17"/>
        <v>0</v>
      </c>
      <c r="AH13" s="392">
        <f t="shared" si="18"/>
        <v>0</v>
      </c>
      <c r="AJ13" s="398"/>
      <c r="AK13" s="398">
        <v>20</v>
      </c>
      <c r="AL13" s="398"/>
      <c r="AM13" s="398">
        <v>1</v>
      </c>
      <c r="AN13" s="398">
        <f t="shared" si="19"/>
        <v>0</v>
      </c>
    </row>
    <row r="14" spans="1:40" outlineLevel="1" x14ac:dyDescent="0.25">
      <c r="A14" s="2" t="str">
        <f t="shared" si="9"/>
        <v>RUSTONResidential20RW1N</v>
      </c>
      <c r="B14" s="2" t="s">
        <v>11</v>
      </c>
      <c r="C14" s="2" t="s">
        <v>908</v>
      </c>
      <c r="D14" s="225">
        <f>IFERROR(VLOOKUP(B14,'[50]Rate Calc'!$C:$F,4,FALSE),0)</f>
        <v>29.69</v>
      </c>
      <c r="E14" s="13">
        <f>IFERROR(VLOOKUP(A14,'PI Default Pricing 3.1.21'!A:L,12,FALSE),0)</f>
        <v>30.78</v>
      </c>
      <c r="F14" s="13"/>
      <c r="G14" s="222">
        <f>IFERROR(VLOOKUP($B14,[47]RUSTON!$B$10:$Q$435,10,FALSE),0)</f>
        <v>29.69</v>
      </c>
      <c r="H14" s="222">
        <f>IFERROR(VLOOKUP($B14,[47]RUSTON!$B$10:$Q$435,11,FALSE),0)</f>
        <v>29.69</v>
      </c>
      <c r="I14" s="222">
        <f>IFERROR(VLOOKUP($B14,[47]RUSTON!$B$10:$Q$435,12,FALSE),0)</f>
        <v>30.78</v>
      </c>
      <c r="J14" s="222">
        <f>IFERROR(VLOOKUP($B14,[47]RUSTON!$B$10:$Q$435,13,FALSE),0)</f>
        <v>30.78</v>
      </c>
      <c r="K14" s="222">
        <f>IFERROR(VLOOKUP($B14,[47]RUSTON!$B$10:$Q$435,14,FALSE),0)</f>
        <v>30.78</v>
      </c>
      <c r="L14" s="222">
        <f>IFERROR(VLOOKUP($B14,[47]RUSTON!$B$10:$Q$435,15,FALSE),0)</f>
        <v>30.78</v>
      </c>
      <c r="M14" s="222">
        <f>IFERROR(VLOOKUP($B14,[47]RUSTON!$B$10:$Q$435,16,FALSE),0)</f>
        <v>30.78</v>
      </c>
      <c r="N14" s="20">
        <f>+IF(N$3&gt;$AC$2,0,SUMIFS('MM001 Data'!Q:Q,'MM001 Data'!$B:$B,"RUSTON",'MM001 Data'!$H:$H,Ruston!$B14))</f>
        <v>30.78</v>
      </c>
      <c r="O14" s="20">
        <f>+IF(O$3&gt;$AC$2,0,SUMIFS('MM001 Data'!R:R,'MM001 Data'!$B:$B,"RUSTON",'MM001 Data'!$H:$H,Ruston!$B14))</f>
        <v>30.78</v>
      </c>
      <c r="P14" s="20">
        <f>+IF(P$3&gt;$AC$2,0,SUMIFS('MM001 Data'!S:S,'MM001 Data'!$B:$B,"RUSTON",'MM001 Data'!$H:$H,Ruston!$B14))</f>
        <v>30.78</v>
      </c>
      <c r="Q14" s="20">
        <f>+IF(Q$3&gt;$AC$2,0,SUMIFS('MM001 Data'!T:T,'MM001 Data'!$B:$B,"RUSTON",'MM001 Data'!$H:$H,Ruston!$B14))</f>
        <v>53.865000000000002</v>
      </c>
      <c r="R14" s="20">
        <f>+IF(R$3&gt;$AC$2,0,SUMIFS('MM001 Data'!U:U,'MM001 Data'!$B:$B,"RUSTON",'MM001 Data'!$H:$H,Ruston!$B14))</f>
        <v>53.865000000000002</v>
      </c>
      <c r="S14" s="101">
        <f t="shared" si="1"/>
        <v>413.35</v>
      </c>
      <c r="T14" s="101"/>
      <c r="U14" s="242">
        <f t="shared" si="10"/>
        <v>1</v>
      </c>
      <c r="V14" s="242">
        <f t="shared" si="11"/>
        <v>1</v>
      </c>
      <c r="W14" s="242">
        <f t="shared" si="12"/>
        <v>1</v>
      </c>
      <c r="X14" s="242">
        <f t="shared" si="13"/>
        <v>1</v>
      </c>
      <c r="Y14" s="242">
        <f t="shared" si="14"/>
        <v>1</v>
      </c>
      <c r="Z14" s="242">
        <f t="shared" si="15"/>
        <v>1</v>
      </c>
      <c r="AA14" s="242">
        <f t="shared" si="16"/>
        <v>1</v>
      </c>
      <c r="AB14" s="242">
        <f t="shared" si="3"/>
        <v>1</v>
      </c>
      <c r="AC14" s="242">
        <f t="shared" si="4"/>
        <v>1</v>
      </c>
      <c r="AD14" s="242">
        <f t="shared" si="5"/>
        <v>1</v>
      </c>
      <c r="AE14" s="242">
        <f t="shared" si="6"/>
        <v>1.75</v>
      </c>
      <c r="AF14" s="242">
        <f t="shared" si="7"/>
        <v>1.75</v>
      </c>
      <c r="AG14" s="242">
        <f t="shared" si="17"/>
        <v>13.5</v>
      </c>
      <c r="AH14" s="242">
        <f t="shared" si="18"/>
        <v>1.125</v>
      </c>
      <c r="AJ14" s="270">
        <v>20</v>
      </c>
      <c r="AM14" s="270">
        <v>1</v>
      </c>
      <c r="AN14" s="270">
        <f t="shared" si="19"/>
        <v>1.125</v>
      </c>
    </row>
    <row r="15" spans="1:40" outlineLevel="1" x14ac:dyDescent="0.25">
      <c r="A15" s="2" t="str">
        <f t="shared" si="9"/>
        <v>RUSTONResidential20RW1NR</v>
      </c>
      <c r="B15" s="2" t="s">
        <v>12</v>
      </c>
      <c r="C15" s="2" t="s">
        <v>480</v>
      </c>
      <c r="D15" s="225">
        <f>IFERROR(VLOOKUP(B15,'[50]Rate Calc'!$C:$F,4,FALSE),0)</f>
        <v>0</v>
      </c>
      <c r="E15" s="13">
        <f>IFERROR(VLOOKUP(A15,'PI Default Pricing 3.1.21'!A:L,12,FALSE),0)</f>
        <v>0</v>
      </c>
      <c r="F15" s="13"/>
      <c r="G15" s="222">
        <f>IFERROR(VLOOKUP($B15,[47]RUSTON!$B$10:$Q$435,10,FALSE),0)</f>
        <v>0</v>
      </c>
      <c r="H15" s="222">
        <f>IFERROR(VLOOKUP($B15,[47]RUSTON!$B$10:$Q$435,11,FALSE),0)</f>
        <v>0</v>
      </c>
      <c r="I15" s="222">
        <f>IFERROR(VLOOKUP($B15,[47]RUSTON!$B$10:$Q$435,12,FALSE),0)</f>
        <v>0</v>
      </c>
      <c r="J15" s="222">
        <f>IFERROR(VLOOKUP($B15,[47]RUSTON!$B$10:$Q$435,13,FALSE),0)</f>
        <v>0</v>
      </c>
      <c r="K15" s="222">
        <f>IFERROR(VLOOKUP($B15,[47]RUSTON!$B$10:$Q$435,14,FALSE),0)</f>
        <v>0</v>
      </c>
      <c r="L15" s="222">
        <f>IFERROR(VLOOKUP($B15,[47]RUSTON!$B$10:$Q$435,15,FALSE),0)</f>
        <v>0</v>
      </c>
      <c r="M15" s="222">
        <f>IFERROR(VLOOKUP($B15,[47]RUSTON!$B$10:$Q$435,16,FALSE),0)</f>
        <v>0</v>
      </c>
      <c r="N15" s="20">
        <f>+IF(N$3&gt;$AC$2,0,SUMIFS('MM001 Data'!Q:Q,'MM001 Data'!$B:$B,"RUSTON",'MM001 Data'!$H:$H,Ruston!$B15))</f>
        <v>0</v>
      </c>
      <c r="O15" s="20">
        <f>+IF(O$3&gt;$AC$2,0,SUMIFS('MM001 Data'!R:R,'MM001 Data'!$B:$B,"RUSTON",'MM001 Data'!$H:$H,Ruston!$B15))</f>
        <v>0</v>
      </c>
      <c r="P15" s="20">
        <f>+IF(P$3&gt;$AC$2,0,SUMIFS('MM001 Data'!S:S,'MM001 Data'!$B:$B,"RUSTON",'MM001 Data'!$H:$H,Ruston!$B15))</f>
        <v>0</v>
      </c>
      <c r="Q15" s="20">
        <f>+IF(Q$3&gt;$AC$2,0,SUMIFS('MM001 Data'!T:T,'MM001 Data'!$B:$B,"RUSTON",'MM001 Data'!$H:$H,Ruston!$B15))</f>
        <v>0</v>
      </c>
      <c r="R15" s="20">
        <f>+IF(R$3&gt;$AC$2,0,SUMIFS('MM001 Data'!U:U,'MM001 Data'!$B:$B,"RUSTON",'MM001 Data'!$H:$H,Ruston!$B15))</f>
        <v>0</v>
      </c>
      <c r="S15" s="101">
        <f t="shared" si="1"/>
        <v>0</v>
      </c>
      <c r="T15" s="101"/>
      <c r="U15" s="242">
        <f t="shared" si="10"/>
        <v>0</v>
      </c>
      <c r="V15" s="242">
        <f t="shared" si="11"/>
        <v>0</v>
      </c>
      <c r="W15" s="242">
        <f t="shared" si="12"/>
        <v>0</v>
      </c>
      <c r="X15" s="242">
        <f t="shared" si="13"/>
        <v>0</v>
      </c>
      <c r="Y15" s="242">
        <f t="shared" si="14"/>
        <v>0</v>
      </c>
      <c r="Z15" s="242">
        <f t="shared" si="15"/>
        <v>0</v>
      </c>
      <c r="AA15" s="242">
        <f t="shared" si="16"/>
        <v>0</v>
      </c>
      <c r="AB15" s="242">
        <f t="shared" si="3"/>
        <v>0</v>
      </c>
      <c r="AC15" s="242">
        <f t="shared" si="4"/>
        <v>0</v>
      </c>
      <c r="AD15" s="242">
        <f t="shared" si="5"/>
        <v>0</v>
      </c>
      <c r="AE15" s="242">
        <f t="shared" si="6"/>
        <v>0</v>
      </c>
      <c r="AF15" s="242">
        <f t="shared" si="7"/>
        <v>0</v>
      </c>
      <c r="AG15" s="242">
        <f t="shared" si="17"/>
        <v>0</v>
      </c>
      <c r="AH15" s="242">
        <f t="shared" si="18"/>
        <v>0</v>
      </c>
      <c r="AJ15" s="270">
        <v>20</v>
      </c>
      <c r="AM15" s="270">
        <v>1</v>
      </c>
      <c r="AN15" s="270">
        <f t="shared" si="19"/>
        <v>0</v>
      </c>
    </row>
    <row r="16" spans="1:40" s="387" customFormat="1" outlineLevel="1" x14ac:dyDescent="0.25">
      <c r="A16" s="387" t="str">
        <f t="shared" si="9"/>
        <v>RUSTONResidential20RW1R</v>
      </c>
      <c r="B16" s="387" t="s">
        <v>13</v>
      </c>
      <c r="C16" s="387" t="s">
        <v>906</v>
      </c>
      <c r="D16" s="397">
        <f>IFERROR(VLOOKUP(B16,'[50]Rate Calc'!$C:$F,4,FALSE),0)</f>
        <v>29.69</v>
      </c>
      <c r="E16" s="389">
        <f>IFERROR(VLOOKUP(A16,'PI Default Pricing 3.1.21'!A:L,12,FALSE),0)</f>
        <v>30.78</v>
      </c>
      <c r="F16" s="389"/>
      <c r="G16" s="390">
        <f>IFERROR(VLOOKUP($B16,[47]RUSTON!$B$10:$Q$435,10,FALSE),0)</f>
        <v>352.565</v>
      </c>
      <c r="H16" s="390">
        <f>IFERROR(VLOOKUP($B16,[47]RUSTON!$B$10:$Q$435,11,FALSE),0)</f>
        <v>352.565</v>
      </c>
      <c r="I16" s="390">
        <f>IFERROR(VLOOKUP($B16,[47]RUSTON!$B$10:$Q$435,12,FALSE),0)</f>
        <v>430.92</v>
      </c>
      <c r="J16" s="390">
        <f>IFERROR(VLOOKUP($B16,[47]RUSTON!$B$10:$Q$435,13,FALSE),0)</f>
        <v>430.92</v>
      </c>
      <c r="K16" s="390">
        <f>IFERROR(VLOOKUP($B16,[47]RUSTON!$B$10:$Q$435,14,FALSE),0)</f>
        <v>461.7</v>
      </c>
      <c r="L16" s="390">
        <f>IFERROR(VLOOKUP($B16,[47]RUSTON!$B$10:$Q$435,15,FALSE),0)</f>
        <v>492.48</v>
      </c>
      <c r="M16" s="390">
        <f>IFERROR(VLOOKUP($B16,[47]RUSTON!$B$10:$Q$435,16,FALSE),0)</f>
        <v>492.48</v>
      </c>
      <c r="N16" s="390">
        <f>+IF(N$3&gt;$AC$2,0,SUMIFS('MM001 Data'!Q:Q,'MM001 Data'!$B:$B,"RUSTON",'MM001 Data'!$H:$H,Ruston!$B16))</f>
        <v>492.48</v>
      </c>
      <c r="O16" s="390">
        <f>+IF(O$3&gt;$AC$2,0,SUMIFS('MM001 Data'!R:R,'MM001 Data'!$B:$B,"RUSTON",'MM001 Data'!$H:$H,Ruston!$B16))</f>
        <v>509.2</v>
      </c>
      <c r="P16" s="390">
        <f>+IF(P$3&gt;$AC$2,0,SUMIFS('MM001 Data'!S:S,'MM001 Data'!$B:$B,"RUSTON",'MM001 Data'!$H:$H,Ruston!$B16))</f>
        <v>539.98</v>
      </c>
      <c r="Q16" s="390">
        <f>+IF(Q$3&gt;$AC$2,0,SUMIFS('MM001 Data'!T:T,'MM001 Data'!$B:$B,"RUSTON",'MM001 Data'!$H:$H,Ruston!$B16))</f>
        <v>601.57999999999993</v>
      </c>
      <c r="R16" s="390">
        <f>+IF(R$3&gt;$AC$2,0,SUMIFS('MM001 Data'!U:U,'MM001 Data'!$B:$B,"RUSTON",'MM001 Data'!$H:$H,Ruston!$B16))</f>
        <v>601.57999999999993</v>
      </c>
      <c r="S16" s="391">
        <f t="shared" si="1"/>
        <v>5758.45</v>
      </c>
      <c r="T16" s="391"/>
      <c r="U16" s="392">
        <f t="shared" si="10"/>
        <v>11.87487369484675</v>
      </c>
      <c r="V16" s="392">
        <f t="shared" si="11"/>
        <v>11.87487369484675</v>
      </c>
      <c r="W16" s="392">
        <f t="shared" si="12"/>
        <v>14</v>
      </c>
      <c r="X16" s="392">
        <f t="shared" si="13"/>
        <v>14</v>
      </c>
      <c r="Y16" s="392">
        <f t="shared" si="14"/>
        <v>14.999999999999998</v>
      </c>
      <c r="Z16" s="392">
        <f t="shared" si="15"/>
        <v>16</v>
      </c>
      <c r="AA16" s="392">
        <f t="shared" si="16"/>
        <v>16</v>
      </c>
      <c r="AB16" s="392">
        <f t="shared" si="3"/>
        <v>16</v>
      </c>
      <c r="AC16" s="392">
        <f t="shared" si="4"/>
        <v>16.543209876543209</v>
      </c>
      <c r="AD16" s="392">
        <f t="shared" si="5"/>
        <v>17.543209876543209</v>
      </c>
      <c r="AE16" s="392">
        <f t="shared" si="6"/>
        <v>19.544509421702401</v>
      </c>
      <c r="AF16" s="392">
        <f t="shared" si="7"/>
        <v>19.544509421702401</v>
      </c>
      <c r="AG16" s="392">
        <f t="shared" si="17"/>
        <v>187.92518598618472</v>
      </c>
      <c r="AH16" s="392">
        <f t="shared" si="18"/>
        <v>15.660432165515394</v>
      </c>
      <c r="AJ16" s="398">
        <v>20</v>
      </c>
      <c r="AK16" s="398"/>
      <c r="AL16" s="398"/>
      <c r="AM16" s="398">
        <v>1</v>
      </c>
      <c r="AN16" s="398">
        <f t="shared" si="19"/>
        <v>15.660432165515394</v>
      </c>
    </row>
    <row r="17" spans="1:40" outlineLevel="1" x14ac:dyDescent="0.25">
      <c r="A17" s="2" t="str">
        <f t="shared" si="9"/>
        <v>RUSTONResidential24RW1N</v>
      </c>
      <c r="B17" s="2" t="s">
        <v>14</v>
      </c>
      <c r="C17" s="2" t="s">
        <v>914</v>
      </c>
      <c r="D17" s="225">
        <f>IFERROR(VLOOKUP(B17,'[50]Rate Calc'!$C:$F,4,FALSE),0)</f>
        <v>0</v>
      </c>
      <c r="E17" s="13">
        <f>IFERROR(VLOOKUP(A17,'PI Default Pricing 3.1.21'!A:L,12,FALSE),0)</f>
        <v>0</v>
      </c>
      <c r="F17" s="13"/>
      <c r="G17" s="222">
        <f>IFERROR(VLOOKUP($B17,[47]RUSTON!$B$10:$Q$435,10,FALSE),0)</f>
        <v>0</v>
      </c>
      <c r="H17" s="222">
        <f>IFERROR(VLOOKUP($B17,[47]RUSTON!$B$10:$Q$435,11,FALSE),0)</f>
        <v>0</v>
      </c>
      <c r="I17" s="222">
        <f>IFERROR(VLOOKUP($B17,[47]RUSTON!$B$10:$Q$435,12,FALSE),0)</f>
        <v>0</v>
      </c>
      <c r="J17" s="222">
        <f>IFERROR(VLOOKUP($B17,[47]RUSTON!$B$10:$Q$435,13,FALSE),0)</f>
        <v>0</v>
      </c>
      <c r="K17" s="222">
        <f>IFERROR(VLOOKUP($B17,[47]RUSTON!$B$10:$Q$435,14,FALSE),0)</f>
        <v>0</v>
      </c>
      <c r="L17" s="222">
        <f>IFERROR(VLOOKUP($B17,[47]RUSTON!$B$10:$Q$435,15,FALSE),0)</f>
        <v>0</v>
      </c>
      <c r="M17" s="222">
        <f>IFERROR(VLOOKUP($B17,[47]RUSTON!$B$10:$Q$435,16,FALSE),0)</f>
        <v>0</v>
      </c>
      <c r="N17" s="20">
        <f>+IF(N$3&gt;$AC$2,0,SUMIFS('MM001 Data'!Q:Q,'MM001 Data'!$B:$B,"RUSTON",'MM001 Data'!$H:$H,Ruston!$B17))</f>
        <v>0</v>
      </c>
      <c r="O17" s="20">
        <f>+IF(O$3&gt;$AC$2,0,SUMIFS('MM001 Data'!R:R,'MM001 Data'!$B:$B,"RUSTON",'MM001 Data'!$H:$H,Ruston!$B17))</f>
        <v>0</v>
      </c>
      <c r="P17" s="20">
        <f>+IF(P$3&gt;$AC$2,0,SUMIFS('MM001 Data'!S:S,'MM001 Data'!$B:$B,"RUSTON",'MM001 Data'!$H:$H,Ruston!$B17))</f>
        <v>0</v>
      </c>
      <c r="Q17" s="20">
        <f>+IF(Q$3&gt;$AC$2,0,SUMIFS('MM001 Data'!T:T,'MM001 Data'!$B:$B,"RUSTON",'MM001 Data'!$H:$H,Ruston!$B17))</f>
        <v>0</v>
      </c>
      <c r="R17" s="20">
        <f>+IF(R$3&gt;$AC$2,0,SUMIFS('MM001 Data'!U:U,'MM001 Data'!$B:$B,"RUSTON",'MM001 Data'!$H:$H,Ruston!$B17))</f>
        <v>0</v>
      </c>
      <c r="S17" s="101">
        <f t="shared" si="1"/>
        <v>0</v>
      </c>
      <c r="T17" s="101"/>
      <c r="U17" s="242">
        <f t="shared" si="10"/>
        <v>0</v>
      </c>
      <c r="V17" s="242">
        <f t="shared" si="11"/>
        <v>0</v>
      </c>
      <c r="W17" s="242">
        <f t="shared" si="12"/>
        <v>0</v>
      </c>
      <c r="X17" s="242">
        <f t="shared" si="13"/>
        <v>0</v>
      </c>
      <c r="Y17" s="242">
        <f t="shared" si="14"/>
        <v>0</v>
      </c>
      <c r="Z17" s="242">
        <f t="shared" si="15"/>
        <v>0</v>
      </c>
      <c r="AA17" s="242">
        <f t="shared" si="16"/>
        <v>0</v>
      </c>
      <c r="AB17" s="242">
        <f t="shared" si="3"/>
        <v>0</v>
      </c>
      <c r="AC17" s="242">
        <f t="shared" si="4"/>
        <v>0</v>
      </c>
      <c r="AD17" s="242">
        <f t="shared" si="5"/>
        <v>0</v>
      </c>
      <c r="AE17" s="242">
        <f t="shared" si="6"/>
        <v>0</v>
      </c>
      <c r="AF17" s="242">
        <f t="shared" si="7"/>
        <v>0</v>
      </c>
      <c r="AG17" s="242">
        <f t="shared" si="17"/>
        <v>0</v>
      </c>
      <c r="AH17" s="242">
        <f t="shared" si="18"/>
        <v>0</v>
      </c>
      <c r="AJ17" s="270">
        <v>24</v>
      </c>
      <c r="AM17" s="270">
        <v>1</v>
      </c>
      <c r="AN17" s="270">
        <f t="shared" si="19"/>
        <v>0</v>
      </c>
    </row>
    <row r="18" spans="1:40" s="387" customFormat="1" outlineLevel="1" x14ac:dyDescent="0.25">
      <c r="A18" s="387" t="str">
        <f t="shared" si="9"/>
        <v>RUSTONResidential24RW1R</v>
      </c>
      <c r="B18" s="387" t="s">
        <v>15</v>
      </c>
      <c r="C18" s="387" t="s">
        <v>689</v>
      </c>
      <c r="D18" s="397">
        <f>IFERROR(VLOOKUP(B18,'[50]Rate Calc'!$C:$F,4,FALSE),0)</f>
        <v>0</v>
      </c>
      <c r="E18" s="389">
        <f>IFERROR(VLOOKUP(A18,'PI Default Pricing 3.1.21'!A:L,12,FALSE),0)</f>
        <v>0</v>
      </c>
      <c r="F18" s="389"/>
      <c r="G18" s="390">
        <f>IFERROR(VLOOKUP($B18,[47]RUSTON!$B$10:$Q$435,10,FALSE),0)</f>
        <v>0</v>
      </c>
      <c r="H18" s="390">
        <f>IFERROR(VLOOKUP($B18,[47]RUSTON!$B$10:$Q$435,11,FALSE),0)</f>
        <v>0</v>
      </c>
      <c r="I18" s="390">
        <f>IFERROR(VLOOKUP($B18,[47]RUSTON!$B$10:$Q$435,12,FALSE),0)</f>
        <v>0</v>
      </c>
      <c r="J18" s="390">
        <f>IFERROR(VLOOKUP($B18,[47]RUSTON!$B$10:$Q$435,13,FALSE),0)</f>
        <v>0</v>
      </c>
      <c r="K18" s="390">
        <f>IFERROR(VLOOKUP($B18,[47]RUSTON!$B$10:$Q$435,14,FALSE),0)</f>
        <v>0</v>
      </c>
      <c r="L18" s="390">
        <f>IFERROR(VLOOKUP($B18,[47]RUSTON!$B$10:$Q$435,15,FALSE),0)</f>
        <v>0</v>
      </c>
      <c r="M18" s="390">
        <f>IFERROR(VLOOKUP($B18,[47]RUSTON!$B$10:$Q$435,16,FALSE),0)</f>
        <v>0</v>
      </c>
      <c r="N18" s="390">
        <f>+IF(N$3&gt;$AC$2,0,SUMIFS('MM001 Data'!Q:Q,'MM001 Data'!$B:$B,"RUSTON",'MM001 Data'!$H:$H,Ruston!$B18))</f>
        <v>0</v>
      </c>
      <c r="O18" s="390">
        <f>+IF(O$3&gt;$AC$2,0,SUMIFS('MM001 Data'!R:R,'MM001 Data'!$B:$B,"RUSTON",'MM001 Data'!$H:$H,Ruston!$B18))</f>
        <v>0</v>
      </c>
      <c r="P18" s="390">
        <f>+IF(P$3&gt;$AC$2,0,SUMIFS('MM001 Data'!S:S,'MM001 Data'!$B:$B,"RUSTON",'MM001 Data'!$H:$H,Ruston!$B18))</f>
        <v>0</v>
      </c>
      <c r="Q18" s="390">
        <f>+IF(Q$3&gt;$AC$2,0,SUMIFS('MM001 Data'!T:T,'MM001 Data'!$B:$B,"RUSTON",'MM001 Data'!$H:$H,Ruston!$B18))</f>
        <v>0</v>
      </c>
      <c r="R18" s="390">
        <f>+IF(R$3&gt;$AC$2,0,SUMIFS('MM001 Data'!U:U,'MM001 Data'!$B:$B,"RUSTON",'MM001 Data'!$H:$H,Ruston!$B18))</f>
        <v>0</v>
      </c>
      <c r="S18" s="391">
        <f t="shared" si="1"/>
        <v>0</v>
      </c>
      <c r="T18" s="391"/>
      <c r="U18" s="392">
        <f t="shared" si="10"/>
        <v>0</v>
      </c>
      <c r="V18" s="392">
        <f t="shared" si="11"/>
        <v>0</v>
      </c>
      <c r="W18" s="392">
        <f t="shared" si="12"/>
        <v>0</v>
      </c>
      <c r="X18" s="392">
        <f t="shared" si="13"/>
        <v>0</v>
      </c>
      <c r="Y18" s="392">
        <f t="shared" si="14"/>
        <v>0</v>
      </c>
      <c r="Z18" s="392">
        <f t="shared" si="15"/>
        <v>0</v>
      </c>
      <c r="AA18" s="392">
        <f t="shared" si="16"/>
        <v>0</v>
      </c>
      <c r="AB18" s="392">
        <f t="shared" si="3"/>
        <v>0</v>
      </c>
      <c r="AC18" s="392">
        <f t="shared" si="4"/>
        <v>0</v>
      </c>
      <c r="AD18" s="392">
        <f t="shared" si="5"/>
        <v>0</v>
      </c>
      <c r="AE18" s="392">
        <f t="shared" si="6"/>
        <v>0</v>
      </c>
      <c r="AF18" s="392">
        <f t="shared" si="7"/>
        <v>0</v>
      </c>
      <c r="AG18" s="392">
        <f t="shared" si="17"/>
        <v>0</v>
      </c>
      <c r="AH18" s="392">
        <f t="shared" si="18"/>
        <v>0</v>
      </c>
      <c r="AJ18" s="398">
        <v>24</v>
      </c>
      <c r="AK18" s="398"/>
      <c r="AL18" s="398"/>
      <c r="AM18" s="398">
        <v>1</v>
      </c>
      <c r="AN18" s="398">
        <f t="shared" si="19"/>
        <v>0</v>
      </c>
    </row>
    <row r="19" spans="1:40" s="387" customFormat="1" outlineLevel="1" x14ac:dyDescent="0.25">
      <c r="A19" s="387" t="str">
        <f t="shared" si="9"/>
        <v>RUSTONResidential32RE1</v>
      </c>
      <c r="B19" s="387" t="s">
        <v>16</v>
      </c>
      <c r="C19" s="387" t="s">
        <v>680</v>
      </c>
      <c r="D19" s="397">
        <f>IFERROR(VLOOKUP(B19,'[50]Rate Calc'!$C:$F,4,FALSE),0)</f>
        <v>0</v>
      </c>
      <c r="E19" s="389">
        <f>IFERROR(VLOOKUP(A19,'PI Default Pricing 3.1.21'!A:L,12,FALSE),0)</f>
        <v>0</v>
      </c>
      <c r="F19" s="389"/>
      <c r="G19" s="390">
        <f>IFERROR(VLOOKUP($B19,[47]RUSTON!$B$10:$Q$435,10,FALSE),0)</f>
        <v>0</v>
      </c>
      <c r="H19" s="390">
        <f>IFERROR(VLOOKUP($B19,[47]RUSTON!$B$10:$Q$435,11,FALSE),0)</f>
        <v>0</v>
      </c>
      <c r="I19" s="390">
        <f>IFERROR(VLOOKUP($B19,[47]RUSTON!$B$10:$Q$435,12,FALSE),0)</f>
        <v>0</v>
      </c>
      <c r="J19" s="390">
        <f>IFERROR(VLOOKUP($B19,[47]RUSTON!$B$10:$Q$435,13,FALSE),0)</f>
        <v>0</v>
      </c>
      <c r="K19" s="390">
        <f>IFERROR(VLOOKUP($B19,[47]RUSTON!$B$10:$Q$435,14,FALSE),0)</f>
        <v>0</v>
      </c>
      <c r="L19" s="390">
        <f>IFERROR(VLOOKUP($B19,[47]RUSTON!$B$10:$Q$435,15,FALSE),0)</f>
        <v>0</v>
      </c>
      <c r="M19" s="390">
        <f>IFERROR(VLOOKUP($B19,[47]RUSTON!$B$10:$Q$435,16,FALSE),0)</f>
        <v>0</v>
      </c>
      <c r="N19" s="390">
        <f>+IF(N$3&gt;$AC$2,0,SUMIFS('MM001 Data'!Q:Q,'MM001 Data'!$B:$B,"RUSTON",'MM001 Data'!$H:$H,Ruston!$B19))</f>
        <v>0</v>
      </c>
      <c r="O19" s="390">
        <f>+IF(O$3&gt;$AC$2,0,SUMIFS('MM001 Data'!R:R,'MM001 Data'!$B:$B,"RUSTON",'MM001 Data'!$H:$H,Ruston!$B19))</f>
        <v>0</v>
      </c>
      <c r="P19" s="390">
        <f>+IF(P$3&gt;$AC$2,0,SUMIFS('MM001 Data'!S:S,'MM001 Data'!$B:$B,"RUSTON",'MM001 Data'!$H:$H,Ruston!$B19))</f>
        <v>0</v>
      </c>
      <c r="Q19" s="390">
        <f>+IF(Q$3&gt;$AC$2,0,SUMIFS('MM001 Data'!T:T,'MM001 Data'!$B:$B,"RUSTON",'MM001 Data'!$H:$H,Ruston!$B19))</f>
        <v>0</v>
      </c>
      <c r="R19" s="390">
        <f>+IF(R$3&gt;$AC$2,0,SUMIFS('MM001 Data'!U:U,'MM001 Data'!$B:$B,"RUSTON",'MM001 Data'!$H:$H,Ruston!$B19))</f>
        <v>0</v>
      </c>
      <c r="S19" s="391">
        <f t="shared" si="1"/>
        <v>0</v>
      </c>
      <c r="T19" s="391"/>
      <c r="U19" s="392">
        <f t="shared" si="10"/>
        <v>0</v>
      </c>
      <c r="V19" s="392">
        <f t="shared" si="11"/>
        <v>0</v>
      </c>
      <c r="W19" s="392">
        <f t="shared" si="12"/>
        <v>0</v>
      </c>
      <c r="X19" s="392">
        <f t="shared" si="13"/>
        <v>0</v>
      </c>
      <c r="Y19" s="392">
        <f t="shared" si="14"/>
        <v>0</v>
      </c>
      <c r="Z19" s="392">
        <f t="shared" si="15"/>
        <v>0</v>
      </c>
      <c r="AA19" s="392">
        <f t="shared" si="16"/>
        <v>0</v>
      </c>
      <c r="AB19" s="392">
        <f t="shared" si="3"/>
        <v>0</v>
      </c>
      <c r="AC19" s="392">
        <f t="shared" si="4"/>
        <v>0</v>
      </c>
      <c r="AD19" s="392">
        <f t="shared" si="5"/>
        <v>0</v>
      </c>
      <c r="AE19" s="392">
        <f t="shared" si="6"/>
        <v>0</v>
      </c>
      <c r="AF19" s="392">
        <f t="shared" si="7"/>
        <v>0</v>
      </c>
      <c r="AG19" s="392">
        <f t="shared" si="17"/>
        <v>0</v>
      </c>
      <c r="AH19" s="392">
        <f t="shared" si="18"/>
        <v>0</v>
      </c>
      <c r="AJ19" s="398"/>
      <c r="AK19" s="398">
        <v>32</v>
      </c>
      <c r="AL19" s="398"/>
      <c r="AM19" s="398">
        <v>1</v>
      </c>
      <c r="AN19" s="398">
        <f t="shared" si="19"/>
        <v>0</v>
      </c>
    </row>
    <row r="20" spans="1:40" s="387" customFormat="1" outlineLevel="1" x14ac:dyDescent="0.25">
      <c r="A20" s="387" t="str">
        <f t="shared" si="9"/>
        <v>RUSTONResidential32RM1</v>
      </c>
      <c r="B20" s="387" t="s">
        <v>17</v>
      </c>
      <c r="C20" s="387" t="s">
        <v>475</v>
      </c>
      <c r="D20" s="397">
        <f>IFERROR(VLOOKUP(B20,'[50]Rate Calc'!$C:$F,4,FALSE),0)</f>
        <v>0</v>
      </c>
      <c r="E20" s="389">
        <f>IFERROR(VLOOKUP(A20,'PI Default Pricing 3.1.21'!A:L,12,FALSE),0)</f>
        <v>0</v>
      </c>
      <c r="F20" s="389"/>
      <c r="G20" s="390">
        <f>IFERROR(VLOOKUP($B20,[47]RUSTON!$B$10:$Q$435,10,FALSE),0)</f>
        <v>0</v>
      </c>
      <c r="H20" s="390">
        <f>IFERROR(VLOOKUP($B20,[47]RUSTON!$B$10:$Q$435,11,FALSE),0)</f>
        <v>0</v>
      </c>
      <c r="I20" s="390">
        <f>IFERROR(VLOOKUP($B20,[47]RUSTON!$B$10:$Q$435,12,FALSE),0)</f>
        <v>0</v>
      </c>
      <c r="J20" s="390">
        <f>IFERROR(VLOOKUP($B20,[47]RUSTON!$B$10:$Q$435,13,FALSE),0)</f>
        <v>0</v>
      </c>
      <c r="K20" s="390">
        <f>IFERROR(VLOOKUP($B20,[47]RUSTON!$B$10:$Q$435,14,FALSE),0)</f>
        <v>0</v>
      </c>
      <c r="L20" s="390">
        <f>IFERROR(VLOOKUP($B20,[47]RUSTON!$B$10:$Q$435,15,FALSE),0)</f>
        <v>0</v>
      </c>
      <c r="M20" s="390">
        <f>IFERROR(VLOOKUP($B20,[47]RUSTON!$B$10:$Q$435,16,FALSE),0)</f>
        <v>0</v>
      </c>
      <c r="N20" s="390">
        <f>+IF(N$3&gt;$AC$2,0,SUMIFS('MM001 Data'!Q:Q,'MM001 Data'!$B:$B,"RUSTON",'MM001 Data'!$H:$H,Ruston!$B20))</f>
        <v>0</v>
      </c>
      <c r="O20" s="390">
        <f>+IF(O$3&gt;$AC$2,0,SUMIFS('MM001 Data'!R:R,'MM001 Data'!$B:$B,"RUSTON",'MM001 Data'!$H:$H,Ruston!$B20))</f>
        <v>0</v>
      </c>
      <c r="P20" s="390">
        <f>+IF(P$3&gt;$AC$2,0,SUMIFS('MM001 Data'!S:S,'MM001 Data'!$B:$B,"RUSTON",'MM001 Data'!$H:$H,Ruston!$B20))</f>
        <v>0</v>
      </c>
      <c r="Q20" s="390">
        <f>+IF(Q$3&gt;$AC$2,0,SUMIFS('MM001 Data'!T:T,'MM001 Data'!$B:$B,"RUSTON",'MM001 Data'!$H:$H,Ruston!$B20))</f>
        <v>0</v>
      </c>
      <c r="R20" s="390">
        <f>+IF(R$3&gt;$AC$2,0,SUMIFS('MM001 Data'!U:U,'MM001 Data'!$B:$B,"RUSTON",'MM001 Data'!$H:$H,Ruston!$B20))</f>
        <v>0</v>
      </c>
      <c r="S20" s="391">
        <f t="shared" si="1"/>
        <v>0</v>
      </c>
      <c r="T20" s="391"/>
      <c r="U20" s="392">
        <f t="shared" si="10"/>
        <v>0</v>
      </c>
      <c r="V20" s="392">
        <f t="shared" si="11"/>
        <v>0</v>
      </c>
      <c r="W20" s="392">
        <f t="shared" si="12"/>
        <v>0</v>
      </c>
      <c r="X20" s="392">
        <f t="shared" si="13"/>
        <v>0</v>
      </c>
      <c r="Y20" s="392">
        <f t="shared" si="14"/>
        <v>0</v>
      </c>
      <c r="Z20" s="392">
        <f t="shared" si="15"/>
        <v>0</v>
      </c>
      <c r="AA20" s="392">
        <f t="shared" si="16"/>
        <v>0</v>
      </c>
      <c r="AB20" s="392">
        <f t="shared" si="3"/>
        <v>0</v>
      </c>
      <c r="AC20" s="392">
        <f t="shared" si="4"/>
        <v>0</v>
      </c>
      <c r="AD20" s="392">
        <f t="shared" si="5"/>
        <v>0</v>
      </c>
      <c r="AE20" s="392">
        <f t="shared" si="6"/>
        <v>0</v>
      </c>
      <c r="AF20" s="392">
        <f t="shared" si="7"/>
        <v>0</v>
      </c>
      <c r="AG20" s="392">
        <f t="shared" si="17"/>
        <v>0</v>
      </c>
      <c r="AH20" s="392">
        <f t="shared" si="18"/>
        <v>0</v>
      </c>
      <c r="AJ20" s="398"/>
      <c r="AK20" s="398">
        <v>32</v>
      </c>
      <c r="AL20" s="398"/>
      <c r="AM20" s="398">
        <v>1</v>
      </c>
      <c r="AN20" s="398">
        <f t="shared" si="19"/>
        <v>0</v>
      </c>
    </row>
    <row r="21" spans="1:40" s="387" customFormat="1" outlineLevel="1" x14ac:dyDescent="0.25">
      <c r="A21" s="387" t="str">
        <f t="shared" si="9"/>
        <v>RUSTONResidential32ROCPU</v>
      </c>
      <c r="B21" s="387" t="s">
        <v>18</v>
      </c>
      <c r="C21" s="387" t="s">
        <v>610</v>
      </c>
      <c r="D21" s="397">
        <f>IFERROR(VLOOKUP(B21,'[50]Rate Calc'!$C:$F,4,FALSE),0)</f>
        <v>0</v>
      </c>
      <c r="E21" s="389">
        <f>IFERROR(VLOOKUP(A21,'PI Default Pricing 3.1.21'!A:L,12,FALSE),0)</f>
        <v>0</v>
      </c>
      <c r="F21" s="389"/>
      <c r="G21" s="390">
        <f>IFERROR(VLOOKUP($B21,[47]RUSTON!$B$10:$Q$435,10,FALSE),0)</f>
        <v>0</v>
      </c>
      <c r="H21" s="390">
        <f>IFERROR(VLOOKUP($B21,[47]RUSTON!$B$10:$Q$435,11,FALSE),0)</f>
        <v>0</v>
      </c>
      <c r="I21" s="390">
        <f>IFERROR(VLOOKUP($B21,[47]RUSTON!$B$10:$Q$435,12,FALSE),0)</f>
        <v>0</v>
      </c>
      <c r="J21" s="390">
        <f>IFERROR(VLOOKUP($B21,[47]RUSTON!$B$10:$Q$435,13,FALSE),0)</f>
        <v>0</v>
      </c>
      <c r="K21" s="390">
        <f>IFERROR(VLOOKUP($B21,[47]RUSTON!$B$10:$Q$435,14,FALSE),0)</f>
        <v>0</v>
      </c>
      <c r="L21" s="390">
        <f>IFERROR(VLOOKUP($B21,[47]RUSTON!$B$10:$Q$435,15,FALSE),0)</f>
        <v>0</v>
      </c>
      <c r="M21" s="390">
        <f>IFERROR(VLOOKUP($B21,[47]RUSTON!$B$10:$Q$435,16,FALSE),0)</f>
        <v>0</v>
      </c>
      <c r="N21" s="390">
        <f>+IF(N$3&gt;$AC$2,0,SUMIFS('MM001 Data'!Q:Q,'MM001 Data'!$B:$B,"RUSTON",'MM001 Data'!$H:$H,Ruston!$B21))</f>
        <v>0</v>
      </c>
      <c r="O21" s="390">
        <f>+IF(O$3&gt;$AC$2,0,SUMIFS('MM001 Data'!R:R,'MM001 Data'!$B:$B,"RUSTON",'MM001 Data'!$H:$H,Ruston!$B21))</f>
        <v>0</v>
      </c>
      <c r="P21" s="390">
        <f>+IF(P$3&gt;$AC$2,0,SUMIFS('MM001 Data'!S:S,'MM001 Data'!$B:$B,"RUSTON",'MM001 Data'!$H:$H,Ruston!$B21))</f>
        <v>0</v>
      </c>
      <c r="Q21" s="390">
        <f>+IF(Q$3&gt;$AC$2,0,SUMIFS('MM001 Data'!T:T,'MM001 Data'!$B:$B,"RUSTON",'MM001 Data'!$H:$H,Ruston!$B21))</f>
        <v>0</v>
      </c>
      <c r="R21" s="390">
        <f>+IF(R$3&gt;$AC$2,0,SUMIFS('MM001 Data'!U:U,'MM001 Data'!$B:$B,"RUSTON",'MM001 Data'!$H:$H,Ruston!$B21))</f>
        <v>0</v>
      </c>
      <c r="S21" s="391">
        <f t="shared" si="1"/>
        <v>0</v>
      </c>
      <c r="T21" s="391"/>
      <c r="U21" s="392">
        <f t="shared" si="10"/>
        <v>0</v>
      </c>
      <c r="V21" s="392">
        <f t="shared" si="11"/>
        <v>0</v>
      </c>
      <c r="W21" s="392">
        <f t="shared" si="12"/>
        <v>0</v>
      </c>
      <c r="X21" s="392">
        <f t="shared" si="13"/>
        <v>0</v>
      </c>
      <c r="Y21" s="392">
        <f t="shared" si="14"/>
        <v>0</v>
      </c>
      <c r="Z21" s="392">
        <f t="shared" si="15"/>
        <v>0</v>
      </c>
      <c r="AA21" s="392">
        <f t="shared" si="16"/>
        <v>0</v>
      </c>
      <c r="AB21" s="392">
        <f t="shared" si="3"/>
        <v>0</v>
      </c>
      <c r="AC21" s="392">
        <f t="shared" si="4"/>
        <v>0</v>
      </c>
      <c r="AD21" s="392">
        <f t="shared" si="5"/>
        <v>0</v>
      </c>
      <c r="AE21" s="392">
        <f t="shared" si="6"/>
        <v>0</v>
      </c>
      <c r="AF21" s="392">
        <f t="shared" si="7"/>
        <v>0</v>
      </c>
      <c r="AG21" s="392">
        <f t="shared" si="17"/>
        <v>0</v>
      </c>
      <c r="AH21" s="392">
        <f t="shared" si="18"/>
        <v>0</v>
      </c>
      <c r="AJ21" s="398"/>
      <c r="AK21" s="398">
        <v>32</v>
      </c>
      <c r="AL21" s="398"/>
      <c r="AM21" s="398">
        <v>1</v>
      </c>
      <c r="AN21" s="398">
        <f t="shared" si="19"/>
        <v>0</v>
      </c>
    </row>
    <row r="22" spans="1:40" s="387" customFormat="1" outlineLevel="1" x14ac:dyDescent="0.25">
      <c r="A22" s="387" t="str">
        <f t="shared" si="9"/>
        <v>RUSTONResidential32RW1</v>
      </c>
      <c r="B22" s="387" t="s">
        <v>19</v>
      </c>
      <c r="C22" s="387" t="s">
        <v>401</v>
      </c>
      <c r="D22" s="397">
        <f>IFERROR(VLOOKUP(B22,'[50]Rate Calc'!$C:$F,4,FALSE),0)</f>
        <v>0</v>
      </c>
      <c r="E22" s="389">
        <f>IFERROR(VLOOKUP(A22,'PI Default Pricing 3.1.21'!A:L,12,FALSE),0)</f>
        <v>0</v>
      </c>
      <c r="F22" s="389"/>
      <c r="G22" s="390">
        <f>IFERROR(VLOOKUP($B22,[47]RUSTON!$B$10:$Q$435,10,FALSE),0)</f>
        <v>0</v>
      </c>
      <c r="H22" s="390">
        <f>IFERROR(VLOOKUP($B22,[47]RUSTON!$B$10:$Q$435,11,FALSE),0)</f>
        <v>0</v>
      </c>
      <c r="I22" s="390">
        <f>IFERROR(VLOOKUP($B22,[47]RUSTON!$B$10:$Q$435,12,FALSE),0)</f>
        <v>0</v>
      </c>
      <c r="J22" s="390">
        <f>IFERROR(VLOOKUP($B22,[47]RUSTON!$B$10:$Q$435,13,FALSE),0)</f>
        <v>0</v>
      </c>
      <c r="K22" s="390">
        <f>IFERROR(VLOOKUP($B22,[47]RUSTON!$B$10:$Q$435,14,FALSE),0)</f>
        <v>0</v>
      </c>
      <c r="L22" s="390">
        <f>IFERROR(VLOOKUP($B22,[47]RUSTON!$B$10:$Q$435,15,FALSE),0)</f>
        <v>0</v>
      </c>
      <c r="M22" s="390">
        <f>IFERROR(VLOOKUP($B22,[47]RUSTON!$B$10:$Q$435,16,FALSE),0)</f>
        <v>0</v>
      </c>
      <c r="N22" s="390">
        <f>+IF(N$3&gt;$AC$2,0,SUMIFS('MM001 Data'!Q:Q,'MM001 Data'!$B:$B,"RUSTON",'MM001 Data'!$H:$H,Ruston!$B22))</f>
        <v>0</v>
      </c>
      <c r="O22" s="390">
        <f>+IF(O$3&gt;$AC$2,0,SUMIFS('MM001 Data'!R:R,'MM001 Data'!$B:$B,"RUSTON",'MM001 Data'!$H:$H,Ruston!$B22))</f>
        <v>0</v>
      </c>
      <c r="P22" s="390">
        <f>+IF(P$3&gt;$AC$2,0,SUMIFS('MM001 Data'!S:S,'MM001 Data'!$B:$B,"RUSTON",'MM001 Data'!$H:$H,Ruston!$B22))</f>
        <v>0</v>
      </c>
      <c r="Q22" s="390">
        <f>+IF(Q$3&gt;$AC$2,0,SUMIFS('MM001 Data'!T:T,'MM001 Data'!$B:$B,"RUSTON",'MM001 Data'!$H:$H,Ruston!$B22))</f>
        <v>0</v>
      </c>
      <c r="R22" s="390">
        <f>+IF(R$3&gt;$AC$2,0,SUMIFS('MM001 Data'!U:U,'MM001 Data'!$B:$B,"RUSTON",'MM001 Data'!$H:$H,Ruston!$B22))</f>
        <v>0</v>
      </c>
      <c r="S22" s="391">
        <f t="shared" si="1"/>
        <v>0</v>
      </c>
      <c r="T22" s="391"/>
      <c r="U22" s="392">
        <f t="shared" si="10"/>
        <v>0</v>
      </c>
      <c r="V22" s="392">
        <f t="shared" si="11"/>
        <v>0</v>
      </c>
      <c r="W22" s="392">
        <f t="shared" si="12"/>
        <v>0</v>
      </c>
      <c r="X22" s="392">
        <f t="shared" si="13"/>
        <v>0</v>
      </c>
      <c r="Y22" s="392">
        <f t="shared" si="14"/>
        <v>0</v>
      </c>
      <c r="Z22" s="392">
        <f t="shared" si="15"/>
        <v>0</v>
      </c>
      <c r="AA22" s="392">
        <f t="shared" si="16"/>
        <v>0</v>
      </c>
      <c r="AB22" s="392">
        <f t="shared" si="3"/>
        <v>0</v>
      </c>
      <c r="AC22" s="392">
        <f t="shared" si="4"/>
        <v>0</v>
      </c>
      <c r="AD22" s="392">
        <f t="shared" si="5"/>
        <v>0</v>
      </c>
      <c r="AE22" s="392">
        <f t="shared" si="6"/>
        <v>0</v>
      </c>
      <c r="AF22" s="392">
        <f t="shared" si="7"/>
        <v>0</v>
      </c>
      <c r="AG22" s="392">
        <f t="shared" si="17"/>
        <v>0</v>
      </c>
      <c r="AH22" s="392">
        <f t="shared" si="18"/>
        <v>0</v>
      </c>
      <c r="AJ22" s="398"/>
      <c r="AK22" s="398">
        <v>32</v>
      </c>
      <c r="AL22" s="398"/>
      <c r="AM22" s="398">
        <v>1</v>
      </c>
      <c r="AN22" s="398">
        <f t="shared" si="19"/>
        <v>0</v>
      </c>
    </row>
    <row r="23" spans="1:40" outlineLevel="1" x14ac:dyDescent="0.25">
      <c r="A23" s="2" t="str">
        <f t="shared" si="9"/>
        <v>RUSTONResidential32RW1N</v>
      </c>
      <c r="B23" s="2" t="s">
        <v>717</v>
      </c>
      <c r="C23" s="2" t="s">
        <v>1080</v>
      </c>
      <c r="D23" s="225">
        <f>IFERROR(VLOOKUP(B23,'[50]Rate Calc'!$C:$F,4,FALSE),0)</f>
        <v>0</v>
      </c>
      <c r="E23" s="13">
        <f>IFERROR(VLOOKUP(A23,'PI Default Pricing 3.1.21'!A:L,12,FALSE),0)</f>
        <v>0</v>
      </c>
      <c r="F23" s="13"/>
      <c r="G23" s="222">
        <f>IFERROR(VLOOKUP($B23,[47]RUSTON!$B$10:$Q$435,10,FALSE),0)</f>
        <v>0</v>
      </c>
      <c r="H23" s="222">
        <f>IFERROR(VLOOKUP($B23,[47]RUSTON!$B$10:$Q$435,11,FALSE),0)</f>
        <v>0</v>
      </c>
      <c r="I23" s="222">
        <f>IFERROR(VLOOKUP($B23,[47]RUSTON!$B$10:$Q$435,12,FALSE),0)</f>
        <v>0</v>
      </c>
      <c r="J23" s="222">
        <f>IFERROR(VLOOKUP($B23,[47]RUSTON!$B$10:$Q$435,13,FALSE),0)</f>
        <v>0</v>
      </c>
      <c r="K23" s="222">
        <f>IFERROR(VLOOKUP($B23,[47]RUSTON!$B$10:$Q$435,14,FALSE),0)</f>
        <v>0</v>
      </c>
      <c r="L23" s="222">
        <f>IFERROR(VLOOKUP($B23,[47]RUSTON!$B$10:$Q$435,15,FALSE),0)</f>
        <v>0</v>
      </c>
      <c r="M23" s="222">
        <f>IFERROR(VLOOKUP($B23,[47]RUSTON!$B$10:$Q$435,16,FALSE),0)</f>
        <v>0</v>
      </c>
      <c r="N23" s="20">
        <f>+IF(N$3&gt;$AC$2,0,SUMIFS('MM001 Data'!Q:Q,'MM001 Data'!$B:$B,"RUSTON",'MM001 Data'!$H:$H,Ruston!$B23))</f>
        <v>0</v>
      </c>
      <c r="O23" s="20">
        <f>+IF(O$3&gt;$AC$2,0,SUMIFS('MM001 Data'!R:R,'MM001 Data'!$B:$B,"RUSTON",'MM001 Data'!$H:$H,Ruston!$B23))</f>
        <v>0</v>
      </c>
      <c r="P23" s="20">
        <f>+IF(P$3&gt;$AC$2,0,SUMIFS('MM001 Data'!S:S,'MM001 Data'!$B:$B,"RUSTON",'MM001 Data'!$H:$H,Ruston!$B23))</f>
        <v>0</v>
      </c>
      <c r="Q23" s="20">
        <f>+IF(Q$3&gt;$AC$2,0,SUMIFS('MM001 Data'!T:T,'MM001 Data'!$B:$B,"RUSTON",'MM001 Data'!$H:$H,Ruston!$B23))</f>
        <v>0</v>
      </c>
      <c r="R23" s="20">
        <f>+IF(R$3&gt;$AC$2,0,SUMIFS('MM001 Data'!U:U,'MM001 Data'!$B:$B,"RUSTON",'MM001 Data'!$H:$H,Ruston!$B23))</f>
        <v>0</v>
      </c>
      <c r="S23" s="101">
        <f t="shared" si="1"/>
        <v>0</v>
      </c>
      <c r="T23" s="101"/>
      <c r="U23" s="242">
        <f t="shared" si="10"/>
        <v>0</v>
      </c>
      <c r="V23" s="242">
        <f t="shared" si="11"/>
        <v>0</v>
      </c>
      <c r="W23" s="242">
        <f t="shared" si="12"/>
        <v>0</v>
      </c>
      <c r="X23" s="242">
        <f t="shared" si="13"/>
        <v>0</v>
      </c>
      <c r="Y23" s="242">
        <f t="shared" si="14"/>
        <v>0</v>
      </c>
      <c r="Z23" s="242">
        <f t="shared" si="15"/>
        <v>0</v>
      </c>
      <c r="AA23" s="242">
        <f t="shared" si="16"/>
        <v>0</v>
      </c>
      <c r="AB23" s="242">
        <f t="shared" si="3"/>
        <v>0</v>
      </c>
      <c r="AC23" s="242">
        <f t="shared" si="4"/>
        <v>0</v>
      </c>
      <c r="AD23" s="242">
        <f t="shared" si="5"/>
        <v>0</v>
      </c>
      <c r="AE23" s="242">
        <f t="shared" si="6"/>
        <v>0</v>
      </c>
      <c r="AF23" s="242">
        <f t="shared" si="7"/>
        <v>0</v>
      </c>
      <c r="AG23" s="242">
        <f t="shared" si="17"/>
        <v>0</v>
      </c>
      <c r="AH23" s="242">
        <f t="shared" si="18"/>
        <v>0</v>
      </c>
      <c r="AJ23" s="270">
        <v>32</v>
      </c>
      <c r="AM23" s="270">
        <v>1</v>
      </c>
      <c r="AN23" s="270">
        <f t="shared" si="19"/>
        <v>0</v>
      </c>
    </row>
    <row r="24" spans="1:40" outlineLevel="1" x14ac:dyDescent="0.25">
      <c r="A24" s="2" t="str">
        <f t="shared" si="9"/>
        <v>RUSTONResidential32RW1NR</v>
      </c>
      <c r="B24" s="2" t="s">
        <v>20</v>
      </c>
      <c r="C24" s="2" t="s">
        <v>481</v>
      </c>
      <c r="D24" s="225">
        <f>IFERROR(VLOOKUP(B24,'[50]Rate Calc'!$C:$F,4,FALSE),0)</f>
        <v>0</v>
      </c>
      <c r="E24" s="13">
        <f>IFERROR(VLOOKUP(A24,'PI Default Pricing 3.1.21'!A:L,12,FALSE),0)</f>
        <v>0</v>
      </c>
      <c r="F24" s="13"/>
      <c r="G24" s="222">
        <f>IFERROR(VLOOKUP($B24,[47]RUSTON!$B$10:$Q$435,10,FALSE),0)</f>
        <v>0</v>
      </c>
      <c r="H24" s="222">
        <f>IFERROR(VLOOKUP($B24,[47]RUSTON!$B$10:$Q$435,11,FALSE),0)</f>
        <v>0</v>
      </c>
      <c r="I24" s="222">
        <f>IFERROR(VLOOKUP($B24,[47]RUSTON!$B$10:$Q$435,12,FALSE),0)</f>
        <v>0</v>
      </c>
      <c r="J24" s="222">
        <f>IFERROR(VLOOKUP($B24,[47]RUSTON!$B$10:$Q$435,13,FALSE),0)</f>
        <v>0</v>
      </c>
      <c r="K24" s="222">
        <f>IFERROR(VLOOKUP($B24,[47]RUSTON!$B$10:$Q$435,14,FALSE),0)</f>
        <v>0</v>
      </c>
      <c r="L24" s="222">
        <f>IFERROR(VLOOKUP($B24,[47]RUSTON!$B$10:$Q$435,15,FALSE),0)</f>
        <v>0</v>
      </c>
      <c r="M24" s="222">
        <f>IFERROR(VLOOKUP($B24,[47]RUSTON!$B$10:$Q$435,16,FALSE),0)</f>
        <v>0</v>
      </c>
      <c r="N24" s="20">
        <f>+IF(N$3&gt;$AC$2,0,SUMIFS('MM001 Data'!Q:Q,'MM001 Data'!$B:$B,"RUSTON",'MM001 Data'!$H:$H,Ruston!$B24))</f>
        <v>0</v>
      </c>
      <c r="O24" s="20">
        <f>+IF(O$3&gt;$AC$2,0,SUMIFS('MM001 Data'!R:R,'MM001 Data'!$B:$B,"RUSTON",'MM001 Data'!$H:$H,Ruston!$B24))</f>
        <v>0</v>
      </c>
      <c r="P24" s="20">
        <f>+IF(P$3&gt;$AC$2,0,SUMIFS('MM001 Data'!S:S,'MM001 Data'!$B:$B,"RUSTON",'MM001 Data'!$H:$H,Ruston!$B24))</f>
        <v>0</v>
      </c>
      <c r="Q24" s="20">
        <f>+IF(Q$3&gt;$AC$2,0,SUMIFS('MM001 Data'!T:T,'MM001 Data'!$B:$B,"RUSTON",'MM001 Data'!$H:$H,Ruston!$B24))</f>
        <v>0</v>
      </c>
      <c r="R24" s="20">
        <f>+IF(R$3&gt;$AC$2,0,SUMIFS('MM001 Data'!U:U,'MM001 Data'!$B:$B,"RUSTON",'MM001 Data'!$H:$H,Ruston!$B24))</f>
        <v>0</v>
      </c>
      <c r="S24" s="101">
        <f t="shared" si="1"/>
        <v>0</v>
      </c>
      <c r="T24" s="101"/>
      <c r="U24" s="242">
        <f t="shared" si="10"/>
        <v>0</v>
      </c>
      <c r="V24" s="242">
        <f t="shared" si="11"/>
        <v>0</v>
      </c>
      <c r="W24" s="242">
        <f t="shared" si="12"/>
        <v>0</v>
      </c>
      <c r="X24" s="242">
        <f t="shared" si="13"/>
        <v>0</v>
      </c>
      <c r="Y24" s="242">
        <f t="shared" si="14"/>
        <v>0</v>
      </c>
      <c r="Z24" s="242">
        <f t="shared" si="15"/>
        <v>0</v>
      </c>
      <c r="AA24" s="242">
        <f t="shared" si="16"/>
        <v>0</v>
      </c>
      <c r="AB24" s="242">
        <f t="shared" si="3"/>
        <v>0</v>
      </c>
      <c r="AC24" s="242">
        <f t="shared" si="4"/>
        <v>0</v>
      </c>
      <c r="AD24" s="242">
        <f t="shared" si="5"/>
        <v>0</v>
      </c>
      <c r="AE24" s="242">
        <f t="shared" si="6"/>
        <v>0</v>
      </c>
      <c r="AF24" s="242">
        <f t="shared" si="7"/>
        <v>0</v>
      </c>
      <c r="AG24" s="242">
        <f t="shared" si="17"/>
        <v>0</v>
      </c>
      <c r="AH24" s="242">
        <f t="shared" si="18"/>
        <v>0</v>
      </c>
      <c r="AJ24" s="270">
        <v>32</v>
      </c>
      <c r="AM24" s="270">
        <v>1</v>
      </c>
      <c r="AN24" s="270">
        <f t="shared" si="19"/>
        <v>0</v>
      </c>
    </row>
    <row r="25" spans="1:40" s="387" customFormat="1" outlineLevel="1" x14ac:dyDescent="0.25">
      <c r="A25" s="387" t="str">
        <f t="shared" si="9"/>
        <v>RUSTONResidential32RW1R</v>
      </c>
      <c r="B25" s="387" t="s">
        <v>658</v>
      </c>
      <c r="C25" s="387" t="s">
        <v>1081</v>
      </c>
      <c r="D25" s="397">
        <f>IFERROR(VLOOKUP(B25,'[50]Rate Calc'!$C:$F,4,FALSE),0)</f>
        <v>0</v>
      </c>
      <c r="E25" s="389">
        <f>IFERROR(VLOOKUP(A25,'PI Default Pricing 3.1.21'!A:L,12,FALSE),0)</f>
        <v>0</v>
      </c>
      <c r="F25" s="389"/>
      <c r="G25" s="390">
        <f>IFERROR(VLOOKUP($B25,[47]RUSTON!$B$10:$Q$435,10,FALSE),0)</f>
        <v>0</v>
      </c>
      <c r="H25" s="390">
        <f>IFERROR(VLOOKUP($B25,[47]RUSTON!$B$10:$Q$435,11,FALSE),0)</f>
        <v>0</v>
      </c>
      <c r="I25" s="390">
        <f>IFERROR(VLOOKUP($B25,[47]RUSTON!$B$10:$Q$435,12,FALSE),0)</f>
        <v>0</v>
      </c>
      <c r="J25" s="390">
        <f>IFERROR(VLOOKUP($B25,[47]RUSTON!$B$10:$Q$435,13,FALSE),0)</f>
        <v>0</v>
      </c>
      <c r="K25" s="390">
        <f>IFERROR(VLOOKUP($B25,[47]RUSTON!$B$10:$Q$435,14,FALSE),0)</f>
        <v>0</v>
      </c>
      <c r="L25" s="390">
        <f>IFERROR(VLOOKUP($B25,[47]RUSTON!$B$10:$Q$435,15,FALSE),0)</f>
        <v>0</v>
      </c>
      <c r="M25" s="390">
        <f>IFERROR(VLOOKUP($B25,[47]RUSTON!$B$10:$Q$435,16,FALSE),0)</f>
        <v>0</v>
      </c>
      <c r="N25" s="390">
        <f>+IF(N$3&gt;$AC$2,0,SUMIFS('MM001 Data'!Q:Q,'MM001 Data'!$B:$B,"RUSTON",'MM001 Data'!$H:$H,Ruston!$B25))</f>
        <v>0</v>
      </c>
      <c r="O25" s="390">
        <f>+IF(O$3&gt;$AC$2,0,SUMIFS('MM001 Data'!R:R,'MM001 Data'!$B:$B,"RUSTON",'MM001 Data'!$H:$H,Ruston!$B25))</f>
        <v>0</v>
      </c>
      <c r="P25" s="390">
        <f>+IF(P$3&gt;$AC$2,0,SUMIFS('MM001 Data'!S:S,'MM001 Data'!$B:$B,"RUSTON",'MM001 Data'!$H:$H,Ruston!$B25))</f>
        <v>0</v>
      </c>
      <c r="Q25" s="390">
        <f>+IF(Q$3&gt;$AC$2,0,SUMIFS('MM001 Data'!T:T,'MM001 Data'!$B:$B,"RUSTON",'MM001 Data'!$H:$H,Ruston!$B25))</f>
        <v>0</v>
      </c>
      <c r="R25" s="390">
        <f>+IF(R$3&gt;$AC$2,0,SUMIFS('MM001 Data'!U:U,'MM001 Data'!$B:$B,"RUSTON",'MM001 Data'!$H:$H,Ruston!$B25))</f>
        <v>0</v>
      </c>
      <c r="S25" s="391">
        <f t="shared" si="1"/>
        <v>0</v>
      </c>
      <c r="T25" s="391"/>
      <c r="U25" s="392">
        <f t="shared" si="10"/>
        <v>0</v>
      </c>
      <c r="V25" s="392">
        <f t="shared" si="11"/>
        <v>0</v>
      </c>
      <c r="W25" s="392">
        <f t="shared" si="12"/>
        <v>0</v>
      </c>
      <c r="X25" s="392">
        <f t="shared" si="13"/>
        <v>0</v>
      </c>
      <c r="Y25" s="392">
        <f t="shared" si="14"/>
        <v>0</v>
      </c>
      <c r="Z25" s="392">
        <f t="shared" si="15"/>
        <v>0</v>
      </c>
      <c r="AA25" s="392">
        <f t="shared" si="16"/>
        <v>0</v>
      </c>
      <c r="AB25" s="392">
        <f t="shared" si="3"/>
        <v>0</v>
      </c>
      <c r="AC25" s="392">
        <f t="shared" si="4"/>
        <v>0</v>
      </c>
      <c r="AD25" s="392">
        <f t="shared" si="5"/>
        <v>0</v>
      </c>
      <c r="AE25" s="392">
        <f t="shared" si="6"/>
        <v>0</v>
      </c>
      <c r="AF25" s="392">
        <f t="shared" si="7"/>
        <v>0</v>
      </c>
      <c r="AG25" s="392">
        <f t="shared" si="17"/>
        <v>0</v>
      </c>
      <c r="AH25" s="392">
        <f t="shared" si="18"/>
        <v>0</v>
      </c>
      <c r="AJ25" s="398">
        <v>32</v>
      </c>
      <c r="AK25" s="398"/>
      <c r="AL25" s="398"/>
      <c r="AM25" s="398">
        <v>1</v>
      </c>
      <c r="AN25" s="398">
        <f t="shared" si="19"/>
        <v>0</v>
      </c>
    </row>
    <row r="26" spans="1:40" s="387" customFormat="1" outlineLevel="1" x14ac:dyDescent="0.25">
      <c r="A26" s="387" t="str">
        <f t="shared" si="9"/>
        <v>RUSTONResidential32RW2</v>
      </c>
      <c r="B26" s="387" t="s">
        <v>21</v>
      </c>
      <c r="C26" s="387" t="s">
        <v>476</v>
      </c>
      <c r="D26" s="397">
        <f>IFERROR(VLOOKUP(B26,'[50]Rate Calc'!$C:$F,4,FALSE),0)</f>
        <v>0</v>
      </c>
      <c r="E26" s="389">
        <f>IFERROR(VLOOKUP(A26,'PI Default Pricing 3.1.21'!A:L,12,FALSE),0)</f>
        <v>0</v>
      </c>
      <c r="F26" s="389"/>
      <c r="G26" s="390">
        <f>IFERROR(VLOOKUP($B26,[47]RUSTON!$B$10:$Q$435,10,FALSE),0)</f>
        <v>0</v>
      </c>
      <c r="H26" s="390">
        <f>IFERROR(VLOOKUP($B26,[47]RUSTON!$B$10:$Q$435,11,FALSE),0)</f>
        <v>0</v>
      </c>
      <c r="I26" s="390">
        <f>IFERROR(VLOOKUP($B26,[47]RUSTON!$B$10:$Q$435,12,FALSE),0)</f>
        <v>0</v>
      </c>
      <c r="J26" s="390">
        <f>IFERROR(VLOOKUP($B26,[47]RUSTON!$B$10:$Q$435,13,FALSE),0)</f>
        <v>0</v>
      </c>
      <c r="K26" s="390">
        <f>IFERROR(VLOOKUP($B26,[47]RUSTON!$B$10:$Q$435,14,FALSE),0)</f>
        <v>0</v>
      </c>
      <c r="L26" s="390">
        <f>IFERROR(VLOOKUP($B26,[47]RUSTON!$B$10:$Q$435,15,FALSE),0)</f>
        <v>0</v>
      </c>
      <c r="M26" s="390">
        <f>IFERROR(VLOOKUP($B26,[47]RUSTON!$B$10:$Q$435,16,FALSE),0)</f>
        <v>0</v>
      </c>
      <c r="N26" s="390">
        <f>+IF(N$3&gt;$AC$2,0,SUMIFS('MM001 Data'!Q:Q,'MM001 Data'!$B:$B,"RUSTON",'MM001 Data'!$H:$H,Ruston!$B26))</f>
        <v>0</v>
      </c>
      <c r="O26" s="390">
        <f>+IF(O$3&gt;$AC$2,0,SUMIFS('MM001 Data'!R:R,'MM001 Data'!$B:$B,"RUSTON",'MM001 Data'!$H:$H,Ruston!$B26))</f>
        <v>0</v>
      </c>
      <c r="P26" s="390">
        <f>+IF(P$3&gt;$AC$2,0,SUMIFS('MM001 Data'!S:S,'MM001 Data'!$B:$B,"RUSTON",'MM001 Data'!$H:$H,Ruston!$B26))</f>
        <v>0</v>
      </c>
      <c r="Q26" s="390">
        <f>+IF(Q$3&gt;$AC$2,0,SUMIFS('MM001 Data'!T:T,'MM001 Data'!$B:$B,"RUSTON",'MM001 Data'!$H:$H,Ruston!$B26))</f>
        <v>0</v>
      </c>
      <c r="R26" s="390">
        <f>+IF(R$3&gt;$AC$2,0,SUMIFS('MM001 Data'!U:U,'MM001 Data'!$B:$B,"RUSTON",'MM001 Data'!$H:$H,Ruston!$B26))</f>
        <v>0</v>
      </c>
      <c r="S26" s="391">
        <f t="shared" si="1"/>
        <v>0</v>
      </c>
      <c r="T26" s="391"/>
      <c r="U26" s="392">
        <f t="shared" si="10"/>
        <v>0</v>
      </c>
      <c r="V26" s="392">
        <f t="shared" si="11"/>
        <v>0</v>
      </c>
      <c r="W26" s="392">
        <f t="shared" si="12"/>
        <v>0</v>
      </c>
      <c r="X26" s="392">
        <f t="shared" si="13"/>
        <v>0</v>
      </c>
      <c r="Y26" s="392">
        <f t="shared" si="14"/>
        <v>0</v>
      </c>
      <c r="Z26" s="392">
        <f t="shared" si="15"/>
        <v>0</v>
      </c>
      <c r="AA26" s="392">
        <f t="shared" si="16"/>
        <v>0</v>
      </c>
      <c r="AB26" s="392">
        <f t="shared" si="3"/>
        <v>0</v>
      </c>
      <c r="AC26" s="392">
        <f t="shared" si="4"/>
        <v>0</v>
      </c>
      <c r="AD26" s="392">
        <f t="shared" si="5"/>
        <v>0</v>
      </c>
      <c r="AE26" s="392">
        <f t="shared" si="6"/>
        <v>0</v>
      </c>
      <c r="AF26" s="392">
        <f t="shared" si="7"/>
        <v>0</v>
      </c>
      <c r="AG26" s="392">
        <f t="shared" si="17"/>
        <v>0</v>
      </c>
      <c r="AH26" s="392">
        <f t="shared" si="18"/>
        <v>0</v>
      </c>
      <c r="AJ26" s="398"/>
      <c r="AK26" s="398">
        <v>32</v>
      </c>
      <c r="AL26" s="398"/>
      <c r="AM26" s="398">
        <v>2</v>
      </c>
      <c r="AN26" s="398">
        <f t="shared" si="19"/>
        <v>0</v>
      </c>
    </row>
    <row r="27" spans="1:40" s="387" customFormat="1" outlineLevel="1" x14ac:dyDescent="0.25">
      <c r="A27" s="387" t="str">
        <f t="shared" si="9"/>
        <v>RUSTONResidential32RW2R</v>
      </c>
      <c r="B27" s="387" t="s">
        <v>875</v>
      </c>
      <c r="C27" s="387" t="s">
        <v>1082</v>
      </c>
      <c r="D27" s="397">
        <f>IFERROR(VLOOKUP(B27,'[50]Rate Calc'!$C:$F,4,FALSE),0)</f>
        <v>0</v>
      </c>
      <c r="E27" s="389">
        <f>IFERROR(VLOOKUP(A27,'PI Default Pricing 3.1.21'!A:L,12,FALSE),0)</f>
        <v>0</v>
      </c>
      <c r="F27" s="389"/>
      <c r="G27" s="390">
        <f>IFERROR(VLOOKUP($B27,[47]RUSTON!$B$10:$Q$435,10,FALSE),0)</f>
        <v>0</v>
      </c>
      <c r="H27" s="390">
        <f>IFERROR(VLOOKUP($B27,[47]RUSTON!$B$10:$Q$435,11,FALSE),0)</f>
        <v>0</v>
      </c>
      <c r="I27" s="390">
        <f>IFERROR(VLOOKUP($B27,[47]RUSTON!$B$10:$Q$435,12,FALSE),0)</f>
        <v>0</v>
      </c>
      <c r="J27" s="390">
        <f>IFERROR(VLOOKUP($B27,[47]RUSTON!$B$10:$Q$435,13,FALSE),0)</f>
        <v>0</v>
      </c>
      <c r="K27" s="390">
        <f>IFERROR(VLOOKUP($B27,[47]RUSTON!$B$10:$Q$435,14,FALSE),0)</f>
        <v>0</v>
      </c>
      <c r="L27" s="390">
        <f>IFERROR(VLOOKUP($B27,[47]RUSTON!$B$10:$Q$435,15,FALSE),0)</f>
        <v>0</v>
      </c>
      <c r="M27" s="390">
        <f>IFERROR(VLOOKUP($B27,[47]RUSTON!$B$10:$Q$435,16,FALSE),0)</f>
        <v>0</v>
      </c>
      <c r="N27" s="390">
        <f>+IF(N$3&gt;$AC$2,0,SUMIFS('MM001 Data'!Q:Q,'MM001 Data'!$B:$B,"RUSTON",'MM001 Data'!$H:$H,Ruston!$B27))</f>
        <v>0</v>
      </c>
      <c r="O27" s="390">
        <f>+IF(O$3&gt;$AC$2,0,SUMIFS('MM001 Data'!R:R,'MM001 Data'!$B:$B,"RUSTON",'MM001 Data'!$H:$H,Ruston!$B27))</f>
        <v>0</v>
      </c>
      <c r="P27" s="390">
        <f>+IF(P$3&gt;$AC$2,0,SUMIFS('MM001 Data'!S:S,'MM001 Data'!$B:$B,"RUSTON",'MM001 Data'!$H:$H,Ruston!$B27))</f>
        <v>0</v>
      </c>
      <c r="Q27" s="390">
        <f>+IF(Q$3&gt;$AC$2,0,SUMIFS('MM001 Data'!T:T,'MM001 Data'!$B:$B,"RUSTON",'MM001 Data'!$H:$H,Ruston!$B27))</f>
        <v>0</v>
      </c>
      <c r="R27" s="390">
        <f>+IF(R$3&gt;$AC$2,0,SUMIFS('MM001 Data'!U:U,'MM001 Data'!$B:$B,"RUSTON",'MM001 Data'!$H:$H,Ruston!$B27))</f>
        <v>0</v>
      </c>
      <c r="S27" s="391">
        <f t="shared" si="1"/>
        <v>0</v>
      </c>
      <c r="T27" s="391"/>
      <c r="U27" s="392">
        <f t="shared" si="10"/>
        <v>0</v>
      </c>
      <c r="V27" s="392">
        <f t="shared" si="11"/>
        <v>0</v>
      </c>
      <c r="W27" s="392">
        <f t="shared" si="12"/>
        <v>0</v>
      </c>
      <c r="X27" s="392">
        <f t="shared" si="13"/>
        <v>0</v>
      </c>
      <c r="Y27" s="392">
        <f t="shared" si="14"/>
        <v>0</v>
      </c>
      <c r="Z27" s="392">
        <f t="shared" si="15"/>
        <v>0</v>
      </c>
      <c r="AA27" s="392">
        <f t="shared" si="16"/>
        <v>0</v>
      </c>
      <c r="AB27" s="392">
        <f t="shared" si="3"/>
        <v>0</v>
      </c>
      <c r="AC27" s="392">
        <f t="shared" si="4"/>
        <v>0</v>
      </c>
      <c r="AD27" s="392">
        <f t="shared" si="5"/>
        <v>0</v>
      </c>
      <c r="AE27" s="392">
        <f t="shared" si="6"/>
        <v>0</v>
      </c>
      <c r="AF27" s="392">
        <f t="shared" si="7"/>
        <v>0</v>
      </c>
      <c r="AG27" s="392">
        <f t="shared" si="17"/>
        <v>0</v>
      </c>
      <c r="AH27" s="392">
        <f t="shared" si="18"/>
        <v>0</v>
      </c>
      <c r="AJ27" s="398">
        <v>32</v>
      </c>
      <c r="AK27" s="398"/>
      <c r="AL27" s="398"/>
      <c r="AM27" s="398">
        <v>2</v>
      </c>
      <c r="AN27" s="398">
        <f t="shared" si="19"/>
        <v>0</v>
      </c>
    </row>
    <row r="28" spans="1:40" outlineLevel="1" x14ac:dyDescent="0.25">
      <c r="A28" s="2" t="str">
        <f t="shared" si="9"/>
        <v>RUSTONResidential32RW2NR</v>
      </c>
      <c r="B28" s="2" t="s">
        <v>22</v>
      </c>
      <c r="C28" s="2" t="s">
        <v>482</v>
      </c>
      <c r="D28" s="225">
        <f>IFERROR(VLOOKUP(B28,'[50]Rate Calc'!$C:$F,4,FALSE),0)</f>
        <v>0</v>
      </c>
      <c r="E28" s="13">
        <f>IFERROR(VLOOKUP(A28,'PI Default Pricing 3.1.21'!A:L,12,FALSE),0)</f>
        <v>0</v>
      </c>
      <c r="F28" s="13"/>
      <c r="G28" s="222">
        <f>IFERROR(VLOOKUP($B28,[47]RUSTON!$B$10:$Q$435,10,FALSE),0)</f>
        <v>0</v>
      </c>
      <c r="H28" s="222">
        <f>IFERROR(VLOOKUP($B28,[47]RUSTON!$B$10:$Q$435,11,FALSE),0)</f>
        <v>0</v>
      </c>
      <c r="I28" s="222">
        <f>IFERROR(VLOOKUP($B28,[47]RUSTON!$B$10:$Q$435,12,FALSE),0)</f>
        <v>0</v>
      </c>
      <c r="J28" s="222">
        <f>IFERROR(VLOOKUP($B28,[47]RUSTON!$B$10:$Q$435,13,FALSE),0)</f>
        <v>0</v>
      </c>
      <c r="K28" s="222">
        <f>IFERROR(VLOOKUP($B28,[47]RUSTON!$B$10:$Q$435,14,FALSE),0)</f>
        <v>0</v>
      </c>
      <c r="L28" s="222">
        <f>IFERROR(VLOOKUP($B28,[47]RUSTON!$B$10:$Q$435,15,FALSE),0)</f>
        <v>0</v>
      </c>
      <c r="M28" s="222">
        <f>IFERROR(VLOOKUP($B28,[47]RUSTON!$B$10:$Q$435,16,FALSE),0)</f>
        <v>0</v>
      </c>
      <c r="N28" s="20">
        <f>+IF(N$3&gt;$AC$2,0,SUMIFS('MM001 Data'!Q:Q,'MM001 Data'!$B:$B,"RUSTON",'MM001 Data'!$H:$H,Ruston!$B28))</f>
        <v>0</v>
      </c>
      <c r="O28" s="20">
        <f>+IF(O$3&gt;$AC$2,0,SUMIFS('MM001 Data'!R:R,'MM001 Data'!$B:$B,"RUSTON",'MM001 Data'!$H:$H,Ruston!$B28))</f>
        <v>0</v>
      </c>
      <c r="P28" s="20">
        <f>+IF(P$3&gt;$AC$2,0,SUMIFS('MM001 Data'!S:S,'MM001 Data'!$B:$B,"RUSTON",'MM001 Data'!$H:$H,Ruston!$B28))</f>
        <v>0</v>
      </c>
      <c r="Q28" s="20">
        <f>+IF(Q$3&gt;$AC$2,0,SUMIFS('MM001 Data'!T:T,'MM001 Data'!$B:$B,"RUSTON",'MM001 Data'!$H:$H,Ruston!$B28))</f>
        <v>0</v>
      </c>
      <c r="R28" s="20">
        <f>+IF(R$3&gt;$AC$2,0,SUMIFS('MM001 Data'!U:U,'MM001 Data'!$B:$B,"RUSTON",'MM001 Data'!$H:$H,Ruston!$B28))</f>
        <v>0</v>
      </c>
      <c r="S28" s="101">
        <f t="shared" si="1"/>
        <v>0</v>
      </c>
      <c r="T28" s="101"/>
      <c r="U28" s="242">
        <f t="shared" si="10"/>
        <v>0</v>
      </c>
      <c r="V28" s="242">
        <f t="shared" si="11"/>
        <v>0</v>
      </c>
      <c r="W28" s="242">
        <f t="shared" si="12"/>
        <v>0</v>
      </c>
      <c r="X28" s="242">
        <f t="shared" si="13"/>
        <v>0</v>
      </c>
      <c r="Y28" s="242">
        <f t="shared" si="14"/>
        <v>0</v>
      </c>
      <c r="Z28" s="242">
        <f t="shared" si="15"/>
        <v>0</v>
      </c>
      <c r="AA28" s="242">
        <f t="shared" si="16"/>
        <v>0</v>
      </c>
      <c r="AB28" s="242">
        <f t="shared" si="3"/>
        <v>0</v>
      </c>
      <c r="AC28" s="242">
        <f t="shared" si="4"/>
        <v>0</v>
      </c>
      <c r="AD28" s="242">
        <f t="shared" si="5"/>
        <v>0</v>
      </c>
      <c r="AE28" s="242">
        <f t="shared" si="6"/>
        <v>0</v>
      </c>
      <c r="AF28" s="242">
        <f t="shared" si="7"/>
        <v>0</v>
      </c>
      <c r="AG28" s="242">
        <f t="shared" si="17"/>
        <v>0</v>
      </c>
      <c r="AH28" s="242">
        <f t="shared" si="18"/>
        <v>0</v>
      </c>
      <c r="AJ28" s="270">
        <v>32</v>
      </c>
      <c r="AM28" s="270">
        <v>2</v>
      </c>
      <c r="AN28" s="270">
        <f t="shared" si="19"/>
        <v>0</v>
      </c>
    </row>
    <row r="29" spans="1:40" s="387" customFormat="1" outlineLevel="1" x14ac:dyDescent="0.25">
      <c r="A29" s="387" t="str">
        <f t="shared" si="9"/>
        <v>RUSTONResidential32RW3</v>
      </c>
      <c r="B29" s="387" t="s">
        <v>23</v>
      </c>
      <c r="C29" s="387" t="s">
        <v>477</v>
      </c>
      <c r="D29" s="397">
        <f>IFERROR(VLOOKUP(B29,'[50]Rate Calc'!$C:$F,4,FALSE),0)</f>
        <v>0</v>
      </c>
      <c r="E29" s="389">
        <f>IFERROR(VLOOKUP(A29,'PI Default Pricing 3.1.21'!A:L,12,FALSE),0)</f>
        <v>0</v>
      </c>
      <c r="F29" s="389"/>
      <c r="G29" s="390">
        <f>IFERROR(VLOOKUP($B29,[47]RUSTON!$B$10:$Q$435,10,FALSE),0)</f>
        <v>0</v>
      </c>
      <c r="H29" s="390">
        <f>IFERROR(VLOOKUP($B29,[47]RUSTON!$B$10:$Q$435,11,FALSE),0)</f>
        <v>0</v>
      </c>
      <c r="I29" s="390">
        <f>IFERROR(VLOOKUP($B29,[47]RUSTON!$B$10:$Q$435,12,FALSE),0)</f>
        <v>0</v>
      </c>
      <c r="J29" s="390">
        <f>IFERROR(VLOOKUP($B29,[47]RUSTON!$B$10:$Q$435,13,FALSE),0)</f>
        <v>0</v>
      </c>
      <c r="K29" s="390">
        <f>IFERROR(VLOOKUP($B29,[47]RUSTON!$B$10:$Q$435,14,FALSE),0)</f>
        <v>0</v>
      </c>
      <c r="L29" s="390">
        <f>IFERROR(VLOOKUP($B29,[47]RUSTON!$B$10:$Q$435,15,FALSE),0)</f>
        <v>0</v>
      </c>
      <c r="M29" s="390">
        <f>IFERROR(VLOOKUP($B29,[47]RUSTON!$B$10:$Q$435,16,FALSE),0)</f>
        <v>0</v>
      </c>
      <c r="N29" s="390">
        <f>+IF(N$3&gt;$AC$2,0,SUMIFS('MM001 Data'!Q:Q,'MM001 Data'!$B:$B,"RUSTON",'MM001 Data'!$H:$H,Ruston!$B29))</f>
        <v>0</v>
      </c>
      <c r="O29" s="390">
        <f>+IF(O$3&gt;$AC$2,0,SUMIFS('MM001 Data'!R:R,'MM001 Data'!$B:$B,"RUSTON",'MM001 Data'!$H:$H,Ruston!$B29))</f>
        <v>0</v>
      </c>
      <c r="P29" s="390">
        <f>+IF(P$3&gt;$AC$2,0,SUMIFS('MM001 Data'!S:S,'MM001 Data'!$B:$B,"RUSTON",'MM001 Data'!$H:$H,Ruston!$B29))</f>
        <v>0</v>
      </c>
      <c r="Q29" s="390">
        <f>+IF(Q$3&gt;$AC$2,0,SUMIFS('MM001 Data'!T:T,'MM001 Data'!$B:$B,"RUSTON",'MM001 Data'!$H:$H,Ruston!$B29))</f>
        <v>0</v>
      </c>
      <c r="R29" s="390">
        <f>+IF(R$3&gt;$AC$2,0,SUMIFS('MM001 Data'!U:U,'MM001 Data'!$B:$B,"RUSTON",'MM001 Data'!$H:$H,Ruston!$B29))</f>
        <v>0</v>
      </c>
      <c r="S29" s="391">
        <f t="shared" si="1"/>
        <v>0</v>
      </c>
      <c r="T29" s="391"/>
      <c r="U29" s="392">
        <f t="shared" si="10"/>
        <v>0</v>
      </c>
      <c r="V29" s="392">
        <f t="shared" si="11"/>
        <v>0</v>
      </c>
      <c r="W29" s="392">
        <f t="shared" si="12"/>
        <v>0</v>
      </c>
      <c r="X29" s="392">
        <f t="shared" si="13"/>
        <v>0</v>
      </c>
      <c r="Y29" s="392">
        <f t="shared" si="14"/>
        <v>0</v>
      </c>
      <c r="Z29" s="392">
        <f t="shared" si="15"/>
        <v>0</v>
      </c>
      <c r="AA29" s="392">
        <f t="shared" si="16"/>
        <v>0</v>
      </c>
      <c r="AB29" s="392">
        <f t="shared" si="3"/>
        <v>0</v>
      </c>
      <c r="AC29" s="392">
        <f t="shared" si="4"/>
        <v>0</v>
      </c>
      <c r="AD29" s="392">
        <f t="shared" si="5"/>
        <v>0</v>
      </c>
      <c r="AE29" s="392">
        <f t="shared" si="6"/>
        <v>0</v>
      </c>
      <c r="AF29" s="392">
        <f t="shared" si="7"/>
        <v>0</v>
      </c>
      <c r="AG29" s="392">
        <f t="shared" si="17"/>
        <v>0</v>
      </c>
      <c r="AH29" s="392">
        <f t="shared" si="18"/>
        <v>0</v>
      </c>
      <c r="AJ29" s="398"/>
      <c r="AK29" s="398">
        <v>32</v>
      </c>
      <c r="AL29" s="398"/>
      <c r="AM29" s="398">
        <v>3</v>
      </c>
      <c r="AN29" s="398">
        <f t="shared" si="19"/>
        <v>0</v>
      </c>
    </row>
    <row r="30" spans="1:40" outlineLevel="1" x14ac:dyDescent="0.25">
      <c r="A30" s="2" t="str">
        <f t="shared" si="9"/>
        <v>RUSTONResidential32RW3NR</v>
      </c>
      <c r="B30" s="2" t="s">
        <v>24</v>
      </c>
      <c r="C30" s="2" t="s">
        <v>617</v>
      </c>
      <c r="D30" s="225">
        <f>IFERROR(VLOOKUP(B30,'[50]Rate Calc'!$C:$F,4,FALSE),0)</f>
        <v>0</v>
      </c>
      <c r="E30" s="13">
        <f>IFERROR(VLOOKUP(A30,'PI Default Pricing 3.1.21'!A:L,12,FALSE),0)</f>
        <v>0</v>
      </c>
      <c r="F30" s="13"/>
      <c r="G30" s="222">
        <f>IFERROR(VLOOKUP($B30,[47]RUSTON!$B$10:$Q$435,10,FALSE),0)</f>
        <v>0</v>
      </c>
      <c r="H30" s="222">
        <f>IFERROR(VLOOKUP($B30,[47]RUSTON!$B$10:$Q$435,11,FALSE),0)</f>
        <v>0</v>
      </c>
      <c r="I30" s="222">
        <f>IFERROR(VLOOKUP($B30,[47]RUSTON!$B$10:$Q$435,12,FALSE),0)</f>
        <v>0</v>
      </c>
      <c r="J30" s="222">
        <f>IFERROR(VLOOKUP($B30,[47]RUSTON!$B$10:$Q$435,13,FALSE),0)</f>
        <v>0</v>
      </c>
      <c r="K30" s="222">
        <f>IFERROR(VLOOKUP($B30,[47]RUSTON!$B$10:$Q$435,14,FALSE),0)</f>
        <v>0</v>
      </c>
      <c r="L30" s="222">
        <f>IFERROR(VLOOKUP($B30,[47]RUSTON!$B$10:$Q$435,15,FALSE),0)</f>
        <v>0</v>
      </c>
      <c r="M30" s="222">
        <f>IFERROR(VLOOKUP($B30,[47]RUSTON!$B$10:$Q$435,16,FALSE),0)</f>
        <v>0</v>
      </c>
      <c r="N30" s="20">
        <f>+IF(N$3&gt;$AC$2,0,SUMIFS('MM001 Data'!Q:Q,'MM001 Data'!$B:$B,"RUSTON",'MM001 Data'!$H:$H,Ruston!$B30))</f>
        <v>0</v>
      </c>
      <c r="O30" s="20">
        <f>+IF(O$3&gt;$AC$2,0,SUMIFS('MM001 Data'!R:R,'MM001 Data'!$B:$B,"RUSTON",'MM001 Data'!$H:$H,Ruston!$B30))</f>
        <v>0</v>
      </c>
      <c r="P30" s="20">
        <f>+IF(P$3&gt;$AC$2,0,SUMIFS('MM001 Data'!S:S,'MM001 Data'!$B:$B,"RUSTON",'MM001 Data'!$H:$H,Ruston!$B30))</f>
        <v>0</v>
      </c>
      <c r="Q30" s="20">
        <f>+IF(Q$3&gt;$AC$2,0,SUMIFS('MM001 Data'!T:T,'MM001 Data'!$B:$B,"RUSTON",'MM001 Data'!$H:$H,Ruston!$B30))</f>
        <v>0</v>
      </c>
      <c r="R30" s="20">
        <f>+IF(R$3&gt;$AC$2,0,SUMIFS('MM001 Data'!U:U,'MM001 Data'!$B:$B,"RUSTON",'MM001 Data'!$H:$H,Ruston!$B30))</f>
        <v>0</v>
      </c>
      <c r="S30" s="101">
        <f t="shared" si="1"/>
        <v>0</v>
      </c>
      <c r="T30" s="101"/>
      <c r="U30" s="242">
        <f t="shared" si="10"/>
        <v>0</v>
      </c>
      <c r="V30" s="242">
        <f t="shared" si="11"/>
        <v>0</v>
      </c>
      <c r="W30" s="242">
        <f t="shared" si="12"/>
        <v>0</v>
      </c>
      <c r="X30" s="242">
        <f t="shared" si="13"/>
        <v>0</v>
      </c>
      <c r="Y30" s="242">
        <f t="shared" si="14"/>
        <v>0</v>
      </c>
      <c r="Z30" s="242">
        <f t="shared" si="15"/>
        <v>0</v>
      </c>
      <c r="AA30" s="242">
        <f t="shared" si="16"/>
        <v>0</v>
      </c>
      <c r="AB30" s="242">
        <f t="shared" si="3"/>
        <v>0</v>
      </c>
      <c r="AC30" s="242">
        <f t="shared" si="4"/>
        <v>0</v>
      </c>
      <c r="AD30" s="242">
        <f t="shared" si="5"/>
        <v>0</v>
      </c>
      <c r="AE30" s="242">
        <f t="shared" si="6"/>
        <v>0</v>
      </c>
      <c r="AF30" s="242">
        <f t="shared" si="7"/>
        <v>0</v>
      </c>
      <c r="AG30" s="242">
        <f t="shared" si="17"/>
        <v>0</v>
      </c>
      <c r="AH30" s="242">
        <f t="shared" si="18"/>
        <v>0</v>
      </c>
      <c r="AK30" s="270">
        <v>32</v>
      </c>
      <c r="AM30" s="270">
        <v>3</v>
      </c>
      <c r="AN30" s="270">
        <f t="shared" si="19"/>
        <v>0</v>
      </c>
    </row>
    <row r="31" spans="1:40" s="387" customFormat="1" outlineLevel="1" x14ac:dyDescent="0.25">
      <c r="A31" s="387" t="str">
        <f t="shared" si="9"/>
        <v>RUSTONResidential32RW4</v>
      </c>
      <c r="B31" s="387" t="s">
        <v>25</v>
      </c>
      <c r="C31" s="387" t="s">
        <v>478</v>
      </c>
      <c r="D31" s="397">
        <f>IFERROR(VLOOKUP(B31,'[50]Rate Calc'!$C:$F,4,FALSE),0)</f>
        <v>0</v>
      </c>
      <c r="E31" s="389">
        <f>IFERROR(VLOOKUP(A31,'PI Default Pricing 3.1.21'!A:L,12,FALSE),0)</f>
        <v>0</v>
      </c>
      <c r="F31" s="389"/>
      <c r="G31" s="390">
        <f>IFERROR(VLOOKUP($B31,[47]RUSTON!$B$10:$Q$435,10,FALSE),0)</f>
        <v>0</v>
      </c>
      <c r="H31" s="390">
        <f>IFERROR(VLOOKUP($B31,[47]RUSTON!$B$10:$Q$435,11,FALSE),0)</f>
        <v>0</v>
      </c>
      <c r="I31" s="390">
        <f>IFERROR(VLOOKUP($B31,[47]RUSTON!$B$10:$Q$435,12,FALSE),0)</f>
        <v>0</v>
      </c>
      <c r="J31" s="390">
        <f>IFERROR(VLOOKUP($B31,[47]RUSTON!$B$10:$Q$435,13,FALSE),0)</f>
        <v>0</v>
      </c>
      <c r="K31" s="390">
        <f>IFERROR(VLOOKUP($B31,[47]RUSTON!$B$10:$Q$435,14,FALSE),0)</f>
        <v>0</v>
      </c>
      <c r="L31" s="390">
        <f>IFERROR(VLOOKUP($B31,[47]RUSTON!$B$10:$Q$435,15,FALSE),0)</f>
        <v>0</v>
      </c>
      <c r="M31" s="390">
        <f>IFERROR(VLOOKUP($B31,[47]RUSTON!$B$10:$Q$435,16,FALSE),0)</f>
        <v>0</v>
      </c>
      <c r="N31" s="390">
        <f>+IF(N$3&gt;$AC$2,0,SUMIFS('MM001 Data'!Q:Q,'MM001 Data'!$B:$B,"RUSTON",'MM001 Data'!$H:$H,Ruston!$B31))</f>
        <v>0</v>
      </c>
      <c r="O31" s="390">
        <f>+IF(O$3&gt;$AC$2,0,SUMIFS('MM001 Data'!R:R,'MM001 Data'!$B:$B,"RUSTON",'MM001 Data'!$H:$H,Ruston!$B31))</f>
        <v>0</v>
      </c>
      <c r="P31" s="390">
        <f>+IF(P$3&gt;$AC$2,0,SUMIFS('MM001 Data'!S:S,'MM001 Data'!$B:$B,"RUSTON",'MM001 Data'!$H:$H,Ruston!$B31))</f>
        <v>0</v>
      </c>
      <c r="Q31" s="390">
        <f>+IF(Q$3&gt;$AC$2,0,SUMIFS('MM001 Data'!T:T,'MM001 Data'!$B:$B,"RUSTON",'MM001 Data'!$H:$H,Ruston!$B31))</f>
        <v>0</v>
      </c>
      <c r="R31" s="390">
        <f>+IF(R$3&gt;$AC$2,0,SUMIFS('MM001 Data'!U:U,'MM001 Data'!$B:$B,"RUSTON",'MM001 Data'!$H:$H,Ruston!$B31))</f>
        <v>0</v>
      </c>
      <c r="S31" s="391">
        <f t="shared" si="1"/>
        <v>0</v>
      </c>
      <c r="T31" s="391"/>
      <c r="U31" s="392">
        <f t="shared" si="10"/>
        <v>0</v>
      </c>
      <c r="V31" s="392">
        <f t="shared" si="11"/>
        <v>0</v>
      </c>
      <c r="W31" s="392">
        <f t="shared" si="12"/>
        <v>0</v>
      </c>
      <c r="X31" s="392">
        <f t="shared" si="13"/>
        <v>0</v>
      </c>
      <c r="Y31" s="392">
        <f t="shared" si="14"/>
        <v>0</v>
      </c>
      <c r="Z31" s="392">
        <f t="shared" si="15"/>
        <v>0</v>
      </c>
      <c r="AA31" s="392">
        <f t="shared" si="16"/>
        <v>0</v>
      </c>
      <c r="AB31" s="392">
        <f t="shared" si="3"/>
        <v>0</v>
      </c>
      <c r="AC31" s="392">
        <f t="shared" si="4"/>
        <v>0</v>
      </c>
      <c r="AD31" s="392">
        <f t="shared" si="5"/>
        <v>0</v>
      </c>
      <c r="AE31" s="392">
        <f t="shared" si="6"/>
        <v>0</v>
      </c>
      <c r="AF31" s="392">
        <f t="shared" si="7"/>
        <v>0</v>
      </c>
      <c r="AG31" s="392">
        <f t="shared" si="17"/>
        <v>0</v>
      </c>
      <c r="AH31" s="392">
        <f t="shared" si="18"/>
        <v>0</v>
      </c>
      <c r="AJ31" s="398"/>
      <c r="AK31" s="398">
        <v>32</v>
      </c>
      <c r="AL31" s="398"/>
      <c r="AM31" s="398">
        <v>4</v>
      </c>
      <c r="AN31" s="398">
        <f t="shared" si="19"/>
        <v>0</v>
      </c>
    </row>
    <row r="32" spans="1:40" outlineLevel="1" x14ac:dyDescent="0.25">
      <c r="A32" s="2" t="str">
        <f t="shared" si="9"/>
        <v>RUSTONResidential32RW4NR</v>
      </c>
      <c r="B32" s="2" t="s">
        <v>26</v>
      </c>
      <c r="C32" s="2" t="s">
        <v>618</v>
      </c>
      <c r="D32" s="225">
        <f>IFERROR(VLOOKUP(B32,'[50]Rate Calc'!$C:$F,4,FALSE),0)</f>
        <v>0</v>
      </c>
      <c r="E32" s="13">
        <f>IFERROR(VLOOKUP(A32,'PI Default Pricing 3.1.21'!A:L,12,FALSE),0)</f>
        <v>0</v>
      </c>
      <c r="F32" s="13"/>
      <c r="G32" s="222">
        <f>IFERROR(VLOOKUP($B32,[47]RUSTON!$B$10:$Q$435,10,FALSE),0)</f>
        <v>0</v>
      </c>
      <c r="H32" s="222">
        <f>IFERROR(VLOOKUP($B32,[47]RUSTON!$B$10:$Q$435,11,FALSE),0)</f>
        <v>0</v>
      </c>
      <c r="I32" s="222">
        <f>IFERROR(VLOOKUP($B32,[47]RUSTON!$B$10:$Q$435,12,FALSE),0)</f>
        <v>0</v>
      </c>
      <c r="J32" s="222">
        <f>IFERROR(VLOOKUP($B32,[47]RUSTON!$B$10:$Q$435,13,FALSE),0)</f>
        <v>0</v>
      </c>
      <c r="K32" s="222">
        <f>IFERROR(VLOOKUP($B32,[47]RUSTON!$B$10:$Q$435,14,FALSE),0)</f>
        <v>0</v>
      </c>
      <c r="L32" s="222">
        <f>IFERROR(VLOOKUP($B32,[47]RUSTON!$B$10:$Q$435,15,FALSE),0)</f>
        <v>0</v>
      </c>
      <c r="M32" s="222">
        <f>IFERROR(VLOOKUP($B32,[47]RUSTON!$B$10:$Q$435,16,FALSE),0)</f>
        <v>0</v>
      </c>
      <c r="N32" s="20">
        <f>+IF(N$3&gt;$AC$2,0,SUMIFS('MM001 Data'!Q:Q,'MM001 Data'!$B:$B,"RUSTON",'MM001 Data'!$H:$H,Ruston!$B32))</f>
        <v>0</v>
      </c>
      <c r="O32" s="20">
        <f>+IF(O$3&gt;$AC$2,0,SUMIFS('MM001 Data'!R:R,'MM001 Data'!$B:$B,"RUSTON",'MM001 Data'!$H:$H,Ruston!$B32))</f>
        <v>0</v>
      </c>
      <c r="P32" s="20">
        <f>+IF(P$3&gt;$AC$2,0,SUMIFS('MM001 Data'!S:S,'MM001 Data'!$B:$B,"RUSTON",'MM001 Data'!$H:$H,Ruston!$B32))</f>
        <v>0</v>
      </c>
      <c r="Q32" s="20">
        <f>+IF(Q$3&gt;$AC$2,0,SUMIFS('MM001 Data'!T:T,'MM001 Data'!$B:$B,"RUSTON",'MM001 Data'!$H:$H,Ruston!$B32))</f>
        <v>0</v>
      </c>
      <c r="R32" s="20">
        <f>+IF(R$3&gt;$AC$2,0,SUMIFS('MM001 Data'!U:U,'MM001 Data'!$B:$B,"RUSTON",'MM001 Data'!$H:$H,Ruston!$B32))</f>
        <v>0</v>
      </c>
      <c r="S32" s="101">
        <f t="shared" si="1"/>
        <v>0</v>
      </c>
      <c r="T32" s="101"/>
      <c r="U32" s="242">
        <f t="shared" si="10"/>
        <v>0</v>
      </c>
      <c r="V32" s="242">
        <f t="shared" si="11"/>
        <v>0</v>
      </c>
      <c r="W32" s="242">
        <f t="shared" si="12"/>
        <v>0</v>
      </c>
      <c r="X32" s="242">
        <f t="shared" si="13"/>
        <v>0</v>
      </c>
      <c r="Y32" s="242">
        <f t="shared" si="14"/>
        <v>0</v>
      </c>
      <c r="Z32" s="242">
        <f t="shared" si="15"/>
        <v>0</v>
      </c>
      <c r="AA32" s="242">
        <f t="shared" si="16"/>
        <v>0</v>
      </c>
      <c r="AB32" s="242">
        <f t="shared" si="3"/>
        <v>0</v>
      </c>
      <c r="AC32" s="242">
        <f t="shared" si="4"/>
        <v>0</v>
      </c>
      <c r="AD32" s="242">
        <f t="shared" si="5"/>
        <v>0</v>
      </c>
      <c r="AE32" s="242">
        <f t="shared" si="6"/>
        <v>0</v>
      </c>
      <c r="AF32" s="242">
        <f t="shared" si="7"/>
        <v>0</v>
      </c>
      <c r="AG32" s="242">
        <f t="shared" si="17"/>
        <v>0</v>
      </c>
      <c r="AH32" s="242">
        <f t="shared" si="18"/>
        <v>0</v>
      </c>
      <c r="AK32" s="270">
        <v>32</v>
      </c>
      <c r="AM32" s="270">
        <v>4</v>
      </c>
      <c r="AN32" s="270">
        <f t="shared" si="19"/>
        <v>0</v>
      </c>
    </row>
    <row r="33" spans="1:40" s="387" customFormat="1" outlineLevel="1" x14ac:dyDescent="0.25">
      <c r="A33" s="387" t="str">
        <f t="shared" si="9"/>
        <v>RUSTONResidential32RW5</v>
      </c>
      <c r="B33" s="387" t="s">
        <v>27</v>
      </c>
      <c r="C33" s="387" t="s">
        <v>614</v>
      </c>
      <c r="D33" s="397">
        <f>IFERROR(VLOOKUP(B33,'[50]Rate Calc'!$C:$F,4,FALSE),0)</f>
        <v>0</v>
      </c>
      <c r="E33" s="389">
        <f>IFERROR(VLOOKUP(A33,'PI Default Pricing 3.1.21'!A:L,12,FALSE),0)</f>
        <v>0</v>
      </c>
      <c r="F33" s="389"/>
      <c r="G33" s="390">
        <f>IFERROR(VLOOKUP($B33,[47]RUSTON!$B$10:$Q$435,10,FALSE),0)</f>
        <v>0</v>
      </c>
      <c r="H33" s="390">
        <f>IFERROR(VLOOKUP($B33,[47]RUSTON!$B$10:$Q$435,11,FALSE),0)</f>
        <v>0</v>
      </c>
      <c r="I33" s="390">
        <f>IFERROR(VLOOKUP($B33,[47]RUSTON!$B$10:$Q$435,12,FALSE),0)</f>
        <v>0</v>
      </c>
      <c r="J33" s="390">
        <f>IFERROR(VLOOKUP($B33,[47]RUSTON!$B$10:$Q$435,13,FALSE),0)</f>
        <v>0</v>
      </c>
      <c r="K33" s="390">
        <f>IFERROR(VLOOKUP($B33,[47]RUSTON!$B$10:$Q$435,14,FALSE),0)</f>
        <v>0</v>
      </c>
      <c r="L33" s="390">
        <f>IFERROR(VLOOKUP($B33,[47]RUSTON!$B$10:$Q$435,15,FALSE),0)</f>
        <v>0</v>
      </c>
      <c r="M33" s="390">
        <f>IFERROR(VLOOKUP($B33,[47]RUSTON!$B$10:$Q$435,16,FALSE),0)</f>
        <v>0</v>
      </c>
      <c r="N33" s="390">
        <f>+IF(N$3&gt;$AC$2,0,SUMIFS('MM001 Data'!Q:Q,'MM001 Data'!$B:$B,"RUSTON",'MM001 Data'!$H:$H,Ruston!$B33))</f>
        <v>0</v>
      </c>
      <c r="O33" s="390">
        <f>+IF(O$3&gt;$AC$2,0,SUMIFS('MM001 Data'!R:R,'MM001 Data'!$B:$B,"RUSTON",'MM001 Data'!$H:$H,Ruston!$B33))</f>
        <v>0</v>
      </c>
      <c r="P33" s="390">
        <f>+IF(P$3&gt;$AC$2,0,SUMIFS('MM001 Data'!S:S,'MM001 Data'!$B:$B,"RUSTON",'MM001 Data'!$H:$H,Ruston!$B33))</f>
        <v>0</v>
      </c>
      <c r="Q33" s="390">
        <f>+IF(Q$3&gt;$AC$2,0,SUMIFS('MM001 Data'!T:T,'MM001 Data'!$B:$B,"RUSTON",'MM001 Data'!$H:$H,Ruston!$B33))</f>
        <v>0</v>
      </c>
      <c r="R33" s="390">
        <f>+IF(R$3&gt;$AC$2,0,SUMIFS('MM001 Data'!U:U,'MM001 Data'!$B:$B,"RUSTON",'MM001 Data'!$H:$H,Ruston!$B33))</f>
        <v>0</v>
      </c>
      <c r="S33" s="391">
        <f t="shared" si="1"/>
        <v>0</v>
      </c>
      <c r="T33" s="391"/>
      <c r="U33" s="392">
        <f t="shared" si="10"/>
        <v>0</v>
      </c>
      <c r="V33" s="392">
        <f t="shared" si="11"/>
        <v>0</v>
      </c>
      <c r="W33" s="392">
        <f t="shared" si="12"/>
        <v>0</v>
      </c>
      <c r="X33" s="392">
        <f t="shared" si="13"/>
        <v>0</v>
      </c>
      <c r="Y33" s="392">
        <f t="shared" si="14"/>
        <v>0</v>
      </c>
      <c r="Z33" s="392">
        <f t="shared" si="15"/>
        <v>0</v>
      </c>
      <c r="AA33" s="392">
        <f t="shared" si="16"/>
        <v>0</v>
      </c>
      <c r="AB33" s="392">
        <f t="shared" si="3"/>
        <v>0</v>
      </c>
      <c r="AC33" s="392">
        <f t="shared" si="4"/>
        <v>0</v>
      </c>
      <c r="AD33" s="392">
        <f t="shared" si="5"/>
        <v>0</v>
      </c>
      <c r="AE33" s="392">
        <f t="shared" si="6"/>
        <v>0</v>
      </c>
      <c r="AF33" s="392">
        <f t="shared" si="7"/>
        <v>0</v>
      </c>
      <c r="AG33" s="392">
        <f t="shared" si="17"/>
        <v>0</v>
      </c>
      <c r="AH33" s="392">
        <f t="shared" si="18"/>
        <v>0</v>
      </c>
      <c r="AJ33" s="398"/>
      <c r="AK33" s="398">
        <v>32</v>
      </c>
      <c r="AL33" s="398"/>
      <c r="AM33" s="398">
        <v>5</v>
      </c>
      <c r="AN33" s="398">
        <f t="shared" si="19"/>
        <v>0</v>
      </c>
    </row>
    <row r="34" spans="1:40" outlineLevel="1" x14ac:dyDescent="0.25">
      <c r="A34" s="2" t="str">
        <f t="shared" si="9"/>
        <v>RUSTONResidential32RW5NR</v>
      </c>
      <c r="B34" s="2" t="s">
        <v>28</v>
      </c>
      <c r="C34" s="2" t="s">
        <v>659</v>
      </c>
      <c r="D34" s="225">
        <f>IFERROR(VLOOKUP(B34,'[50]Rate Calc'!$C:$F,4,FALSE),0)</f>
        <v>0</v>
      </c>
      <c r="E34" s="13">
        <f>IFERROR(VLOOKUP(A34,'PI Default Pricing 3.1.21'!A:L,12,FALSE),0)</f>
        <v>0</v>
      </c>
      <c r="F34" s="13"/>
      <c r="G34" s="222">
        <f>IFERROR(VLOOKUP($B34,[47]RUSTON!$B$10:$Q$435,10,FALSE),0)</f>
        <v>0</v>
      </c>
      <c r="H34" s="222">
        <f>IFERROR(VLOOKUP($B34,[47]RUSTON!$B$10:$Q$435,11,FALSE),0)</f>
        <v>0</v>
      </c>
      <c r="I34" s="222">
        <f>IFERROR(VLOOKUP($B34,[47]RUSTON!$B$10:$Q$435,12,FALSE),0)</f>
        <v>0</v>
      </c>
      <c r="J34" s="222">
        <f>IFERROR(VLOOKUP($B34,[47]RUSTON!$B$10:$Q$435,13,FALSE),0)</f>
        <v>0</v>
      </c>
      <c r="K34" s="222">
        <f>IFERROR(VLOOKUP($B34,[47]RUSTON!$B$10:$Q$435,14,FALSE),0)</f>
        <v>0</v>
      </c>
      <c r="L34" s="222">
        <f>IFERROR(VLOOKUP($B34,[47]RUSTON!$B$10:$Q$435,15,FALSE),0)</f>
        <v>0</v>
      </c>
      <c r="M34" s="222">
        <f>IFERROR(VLOOKUP($B34,[47]RUSTON!$B$10:$Q$435,16,FALSE),0)</f>
        <v>0</v>
      </c>
      <c r="N34" s="20">
        <f>+IF(N$3&gt;$AC$2,0,SUMIFS('MM001 Data'!Q:Q,'MM001 Data'!$B:$B,"RUSTON",'MM001 Data'!$H:$H,Ruston!$B34))</f>
        <v>0</v>
      </c>
      <c r="O34" s="20">
        <f>+IF(O$3&gt;$AC$2,0,SUMIFS('MM001 Data'!R:R,'MM001 Data'!$B:$B,"RUSTON",'MM001 Data'!$H:$H,Ruston!$B34))</f>
        <v>0</v>
      </c>
      <c r="P34" s="20">
        <f>+IF(P$3&gt;$AC$2,0,SUMIFS('MM001 Data'!S:S,'MM001 Data'!$B:$B,"RUSTON",'MM001 Data'!$H:$H,Ruston!$B34))</f>
        <v>0</v>
      </c>
      <c r="Q34" s="20">
        <f>+IF(Q$3&gt;$AC$2,0,SUMIFS('MM001 Data'!T:T,'MM001 Data'!$B:$B,"RUSTON",'MM001 Data'!$H:$H,Ruston!$B34))</f>
        <v>0</v>
      </c>
      <c r="R34" s="20">
        <f>+IF(R$3&gt;$AC$2,0,SUMIFS('MM001 Data'!U:U,'MM001 Data'!$B:$B,"RUSTON",'MM001 Data'!$H:$H,Ruston!$B34))</f>
        <v>0</v>
      </c>
      <c r="S34" s="101">
        <f t="shared" si="1"/>
        <v>0</v>
      </c>
      <c r="T34" s="101"/>
      <c r="U34" s="242">
        <f t="shared" si="10"/>
        <v>0</v>
      </c>
      <c r="V34" s="242">
        <f t="shared" si="11"/>
        <v>0</v>
      </c>
      <c r="W34" s="242">
        <f t="shared" si="12"/>
        <v>0</v>
      </c>
      <c r="X34" s="242">
        <f t="shared" si="13"/>
        <v>0</v>
      </c>
      <c r="Y34" s="242">
        <f t="shared" si="14"/>
        <v>0</v>
      </c>
      <c r="Z34" s="242">
        <f t="shared" si="15"/>
        <v>0</v>
      </c>
      <c r="AA34" s="242">
        <f t="shared" si="16"/>
        <v>0</v>
      </c>
      <c r="AB34" s="242">
        <f t="shared" si="3"/>
        <v>0</v>
      </c>
      <c r="AC34" s="242">
        <f t="shared" si="4"/>
        <v>0</v>
      </c>
      <c r="AD34" s="242">
        <f t="shared" si="5"/>
        <v>0</v>
      </c>
      <c r="AE34" s="242">
        <f t="shared" si="6"/>
        <v>0</v>
      </c>
      <c r="AF34" s="242">
        <f t="shared" si="7"/>
        <v>0</v>
      </c>
      <c r="AG34" s="242">
        <f t="shared" si="17"/>
        <v>0</v>
      </c>
      <c r="AH34" s="242">
        <f t="shared" si="18"/>
        <v>0</v>
      </c>
      <c r="AK34" s="270">
        <v>32</v>
      </c>
      <c r="AM34" s="270">
        <v>5</v>
      </c>
      <c r="AN34" s="270">
        <f t="shared" si="19"/>
        <v>0</v>
      </c>
    </row>
    <row r="35" spans="1:40" s="387" customFormat="1" outlineLevel="1" x14ac:dyDescent="0.25">
      <c r="A35" s="387" t="str">
        <f t="shared" si="9"/>
        <v>RUSTONResidential32RW6</v>
      </c>
      <c r="B35" s="387" t="s">
        <v>29</v>
      </c>
      <c r="C35" s="387" t="s">
        <v>615</v>
      </c>
      <c r="D35" s="397">
        <f>IFERROR(VLOOKUP(B35,'[50]Rate Calc'!$C:$F,4,FALSE),0)</f>
        <v>0</v>
      </c>
      <c r="E35" s="389">
        <f>IFERROR(VLOOKUP(A35,'PI Default Pricing 3.1.21'!A:L,12,FALSE),0)</f>
        <v>0</v>
      </c>
      <c r="F35" s="389"/>
      <c r="G35" s="390">
        <f>IFERROR(VLOOKUP($B35,[47]RUSTON!$B$10:$Q$435,10,FALSE),0)</f>
        <v>0</v>
      </c>
      <c r="H35" s="390">
        <f>IFERROR(VLOOKUP($B35,[47]RUSTON!$B$10:$Q$435,11,FALSE),0)</f>
        <v>0</v>
      </c>
      <c r="I35" s="390">
        <f>IFERROR(VLOOKUP($B35,[47]RUSTON!$B$10:$Q$435,12,FALSE),0)</f>
        <v>0</v>
      </c>
      <c r="J35" s="390">
        <f>IFERROR(VLOOKUP($B35,[47]RUSTON!$B$10:$Q$435,13,FALSE),0)</f>
        <v>0</v>
      </c>
      <c r="K35" s="390">
        <f>IFERROR(VLOOKUP($B35,[47]RUSTON!$B$10:$Q$435,14,FALSE),0)</f>
        <v>0</v>
      </c>
      <c r="L35" s="390">
        <f>IFERROR(VLOOKUP($B35,[47]RUSTON!$B$10:$Q$435,15,FALSE),0)</f>
        <v>0</v>
      </c>
      <c r="M35" s="390">
        <f>IFERROR(VLOOKUP($B35,[47]RUSTON!$B$10:$Q$435,16,FALSE),0)</f>
        <v>0</v>
      </c>
      <c r="N35" s="390">
        <f>+IF(N$3&gt;$AC$2,0,SUMIFS('MM001 Data'!Q:Q,'MM001 Data'!$B:$B,"RUSTON",'MM001 Data'!$H:$H,Ruston!$B35))</f>
        <v>0</v>
      </c>
      <c r="O35" s="390">
        <f>+IF(O$3&gt;$AC$2,0,SUMIFS('MM001 Data'!R:R,'MM001 Data'!$B:$B,"RUSTON",'MM001 Data'!$H:$H,Ruston!$B35))</f>
        <v>0</v>
      </c>
      <c r="P35" s="390">
        <f>+IF(P$3&gt;$AC$2,0,SUMIFS('MM001 Data'!S:S,'MM001 Data'!$B:$B,"RUSTON",'MM001 Data'!$H:$H,Ruston!$B35))</f>
        <v>0</v>
      </c>
      <c r="Q35" s="390">
        <f>+IF(Q$3&gt;$AC$2,0,SUMIFS('MM001 Data'!T:T,'MM001 Data'!$B:$B,"RUSTON",'MM001 Data'!$H:$H,Ruston!$B35))</f>
        <v>0</v>
      </c>
      <c r="R35" s="390">
        <f>+IF(R$3&gt;$AC$2,0,SUMIFS('MM001 Data'!U:U,'MM001 Data'!$B:$B,"RUSTON",'MM001 Data'!$H:$H,Ruston!$B35))</f>
        <v>0</v>
      </c>
      <c r="S35" s="391">
        <f t="shared" si="1"/>
        <v>0</v>
      </c>
      <c r="T35" s="391"/>
      <c r="U35" s="392">
        <f t="shared" si="10"/>
        <v>0</v>
      </c>
      <c r="V35" s="392">
        <f t="shared" si="11"/>
        <v>0</v>
      </c>
      <c r="W35" s="392">
        <f t="shared" si="12"/>
        <v>0</v>
      </c>
      <c r="X35" s="392">
        <f t="shared" si="13"/>
        <v>0</v>
      </c>
      <c r="Y35" s="392">
        <f t="shared" si="14"/>
        <v>0</v>
      </c>
      <c r="Z35" s="392">
        <f t="shared" si="15"/>
        <v>0</v>
      </c>
      <c r="AA35" s="392">
        <f t="shared" si="16"/>
        <v>0</v>
      </c>
      <c r="AB35" s="392">
        <f t="shared" si="3"/>
        <v>0</v>
      </c>
      <c r="AC35" s="392">
        <f t="shared" si="4"/>
        <v>0</v>
      </c>
      <c r="AD35" s="392">
        <f t="shared" si="5"/>
        <v>0</v>
      </c>
      <c r="AE35" s="392">
        <f t="shared" si="6"/>
        <v>0</v>
      </c>
      <c r="AF35" s="392">
        <f t="shared" si="7"/>
        <v>0</v>
      </c>
      <c r="AG35" s="392">
        <f t="shared" si="17"/>
        <v>0</v>
      </c>
      <c r="AH35" s="392">
        <f t="shared" si="18"/>
        <v>0</v>
      </c>
      <c r="AJ35" s="398">
        <v>32</v>
      </c>
      <c r="AK35" s="398"/>
      <c r="AL35" s="398"/>
      <c r="AM35" s="398">
        <v>6</v>
      </c>
      <c r="AN35" s="398">
        <f t="shared" si="19"/>
        <v>0</v>
      </c>
    </row>
    <row r="36" spans="1:40" s="387" customFormat="1" outlineLevel="1" x14ac:dyDescent="0.25">
      <c r="A36" s="387" t="str">
        <f t="shared" si="9"/>
        <v>RUSTONResidential35RM1</v>
      </c>
      <c r="B36" s="387" t="s">
        <v>30</v>
      </c>
      <c r="C36" s="387" t="s">
        <v>917</v>
      </c>
      <c r="D36" s="397">
        <f>IFERROR(VLOOKUP(B36,'[50]Rate Calc'!$C:$F,4,FALSE),0)</f>
        <v>0</v>
      </c>
      <c r="E36" s="389">
        <f>IFERROR(VLOOKUP(A36,'PI Default Pricing 3.1.21'!A:L,12,FALSE),0)</f>
        <v>0</v>
      </c>
      <c r="F36" s="389"/>
      <c r="G36" s="390">
        <f>IFERROR(VLOOKUP($B36,[47]RUSTON!$B$10:$Q$435,10,FALSE),0)</f>
        <v>0</v>
      </c>
      <c r="H36" s="390">
        <f>IFERROR(VLOOKUP($B36,[47]RUSTON!$B$10:$Q$435,11,FALSE),0)</f>
        <v>0</v>
      </c>
      <c r="I36" s="390">
        <f>IFERROR(VLOOKUP($B36,[47]RUSTON!$B$10:$Q$435,12,FALSE),0)</f>
        <v>0</v>
      </c>
      <c r="J36" s="390">
        <f>IFERROR(VLOOKUP($B36,[47]RUSTON!$B$10:$Q$435,13,FALSE),0)</f>
        <v>0</v>
      </c>
      <c r="K36" s="390">
        <f>IFERROR(VLOOKUP($B36,[47]RUSTON!$B$10:$Q$435,14,FALSE),0)</f>
        <v>0</v>
      </c>
      <c r="L36" s="390">
        <f>IFERROR(VLOOKUP($B36,[47]RUSTON!$B$10:$Q$435,15,FALSE),0)</f>
        <v>0</v>
      </c>
      <c r="M36" s="390">
        <f>IFERROR(VLOOKUP($B36,[47]RUSTON!$B$10:$Q$435,16,FALSE),0)</f>
        <v>0</v>
      </c>
      <c r="N36" s="390">
        <f>+IF(N$3&gt;$AC$2,0,SUMIFS('MM001 Data'!Q:Q,'MM001 Data'!$B:$B,"RUSTON",'MM001 Data'!$H:$H,Ruston!$B36))</f>
        <v>0</v>
      </c>
      <c r="O36" s="390">
        <f>+IF(O$3&gt;$AC$2,0,SUMIFS('MM001 Data'!R:R,'MM001 Data'!$B:$B,"RUSTON",'MM001 Data'!$H:$H,Ruston!$B36))</f>
        <v>0</v>
      </c>
      <c r="P36" s="390">
        <f>+IF(P$3&gt;$AC$2,0,SUMIFS('MM001 Data'!S:S,'MM001 Data'!$B:$B,"RUSTON",'MM001 Data'!$H:$H,Ruston!$B36))</f>
        <v>0</v>
      </c>
      <c r="Q36" s="390">
        <f>+IF(Q$3&gt;$AC$2,0,SUMIFS('MM001 Data'!T:T,'MM001 Data'!$B:$B,"RUSTON",'MM001 Data'!$H:$H,Ruston!$B36))</f>
        <v>0</v>
      </c>
      <c r="R36" s="390">
        <f>+IF(R$3&gt;$AC$2,0,SUMIFS('MM001 Data'!U:U,'MM001 Data'!$B:$B,"RUSTON",'MM001 Data'!$H:$H,Ruston!$B36))</f>
        <v>0</v>
      </c>
      <c r="S36" s="391">
        <f t="shared" si="1"/>
        <v>0</v>
      </c>
      <c r="T36" s="391"/>
      <c r="U36" s="392">
        <f t="shared" si="10"/>
        <v>0</v>
      </c>
      <c r="V36" s="392">
        <f t="shared" si="11"/>
        <v>0</v>
      </c>
      <c r="W36" s="392">
        <f t="shared" si="12"/>
        <v>0</v>
      </c>
      <c r="X36" s="392">
        <f t="shared" si="13"/>
        <v>0</v>
      </c>
      <c r="Y36" s="392">
        <f t="shared" si="14"/>
        <v>0</v>
      </c>
      <c r="Z36" s="392">
        <f t="shared" si="15"/>
        <v>0</v>
      </c>
      <c r="AA36" s="392">
        <f t="shared" si="16"/>
        <v>0</v>
      </c>
      <c r="AB36" s="392">
        <f t="shared" si="3"/>
        <v>0</v>
      </c>
      <c r="AC36" s="392">
        <f t="shared" si="4"/>
        <v>0</v>
      </c>
      <c r="AD36" s="392">
        <f t="shared" si="5"/>
        <v>0</v>
      </c>
      <c r="AE36" s="392">
        <f t="shared" si="6"/>
        <v>0</v>
      </c>
      <c r="AF36" s="392">
        <f t="shared" si="7"/>
        <v>0</v>
      </c>
      <c r="AG36" s="392">
        <f t="shared" si="17"/>
        <v>0</v>
      </c>
      <c r="AH36" s="392">
        <f t="shared" si="18"/>
        <v>0</v>
      </c>
      <c r="AJ36" s="398">
        <v>35</v>
      </c>
      <c r="AK36" s="398"/>
      <c r="AL36" s="398"/>
      <c r="AM36" s="398">
        <v>1</v>
      </c>
      <c r="AN36" s="398">
        <f t="shared" si="19"/>
        <v>0</v>
      </c>
    </row>
    <row r="37" spans="1:40" outlineLevel="1" x14ac:dyDescent="0.25">
      <c r="A37" s="2" t="str">
        <f t="shared" si="9"/>
        <v>RUSTONResidential35RW1N</v>
      </c>
      <c r="B37" s="2" t="s">
        <v>31</v>
      </c>
      <c r="C37" s="2" t="s">
        <v>909</v>
      </c>
      <c r="D37" s="225">
        <f>IFERROR(VLOOKUP(B37,'[50]Rate Calc'!$C:$F,4,FALSE),0)</f>
        <v>34.450000000000003</v>
      </c>
      <c r="E37" s="13">
        <f>IFERROR(VLOOKUP(A37,'PI Default Pricing 3.1.21'!A:L,12,FALSE),0)</f>
        <v>35.729999999999997</v>
      </c>
      <c r="F37" s="13"/>
      <c r="G37" s="222">
        <f>IFERROR(VLOOKUP($B37,[47]RUSTON!$B$10:$Q$435,10,FALSE),0)</f>
        <v>275.60000000000002</v>
      </c>
      <c r="H37" s="222">
        <f>IFERROR(VLOOKUP($B37,[47]RUSTON!$B$10:$Q$435,11,FALSE),0)</f>
        <v>275.60000000000002</v>
      </c>
      <c r="I37" s="222">
        <f>IFERROR(VLOOKUP($B37,[47]RUSTON!$B$10:$Q$435,12,FALSE),0)</f>
        <v>285.83999999999997</v>
      </c>
      <c r="J37" s="222">
        <f>IFERROR(VLOOKUP($B37,[47]RUSTON!$B$10:$Q$435,13,FALSE),0)</f>
        <v>303.7</v>
      </c>
      <c r="K37" s="222">
        <f>IFERROR(VLOOKUP($B37,[47]RUSTON!$B$10:$Q$435,14,FALSE),0)</f>
        <v>250.11</v>
      </c>
      <c r="L37" s="222">
        <f>IFERROR(VLOOKUP($B37,[47]RUSTON!$B$10:$Q$435,15,FALSE),0)</f>
        <v>250.11</v>
      </c>
      <c r="M37" s="222">
        <f>IFERROR(VLOOKUP($B37,[47]RUSTON!$B$10:$Q$435,16,FALSE),0)</f>
        <v>250.11</v>
      </c>
      <c r="N37" s="20">
        <f>+IF(N$3&gt;$AC$2,0,SUMIFS('MM001 Data'!Q:Q,'MM001 Data'!$B:$B,"RUSTON",'MM001 Data'!$H:$H,Ruston!$B37))</f>
        <v>250.11</v>
      </c>
      <c r="O37" s="20">
        <f>+IF(O$3&gt;$AC$2,0,SUMIFS('MM001 Data'!R:R,'MM001 Data'!$B:$B,"RUSTON",'MM001 Data'!$H:$H,Ruston!$B37))</f>
        <v>250.11</v>
      </c>
      <c r="P37" s="20">
        <f>+IF(P$3&gt;$AC$2,0,SUMIFS('MM001 Data'!S:S,'MM001 Data'!$B:$B,"RUSTON",'MM001 Data'!$H:$H,Ruston!$B37))</f>
        <v>178.65000000000003</v>
      </c>
      <c r="Q37" s="20">
        <f>+IF(Q$3&gt;$AC$2,0,SUMIFS('MM001 Data'!T:T,'MM001 Data'!$B:$B,"RUSTON",'MM001 Data'!$H:$H,Ruston!$B37))</f>
        <v>187.58</v>
      </c>
      <c r="R37" s="20">
        <f>+IF(R$3&gt;$AC$2,0,SUMIFS('MM001 Data'!U:U,'MM001 Data'!$B:$B,"RUSTON",'MM001 Data'!$H:$H,Ruston!$B37))</f>
        <v>187.58</v>
      </c>
      <c r="S37" s="101">
        <f t="shared" si="1"/>
        <v>2945.1000000000004</v>
      </c>
      <c r="T37" s="101"/>
      <c r="U37" s="242">
        <f t="shared" si="10"/>
        <v>8</v>
      </c>
      <c r="V37" s="242">
        <f t="shared" si="11"/>
        <v>8</v>
      </c>
      <c r="W37" s="242">
        <f t="shared" si="12"/>
        <v>8</v>
      </c>
      <c r="X37" s="242">
        <f t="shared" si="13"/>
        <v>8.4998600615729085</v>
      </c>
      <c r="Y37" s="242">
        <f t="shared" si="14"/>
        <v>7.0000000000000009</v>
      </c>
      <c r="Z37" s="242">
        <f t="shared" si="15"/>
        <v>7.0000000000000009</v>
      </c>
      <c r="AA37" s="242">
        <f t="shared" si="16"/>
        <v>7.0000000000000009</v>
      </c>
      <c r="AB37" s="242">
        <f t="shared" si="3"/>
        <v>7.0000000000000009</v>
      </c>
      <c r="AC37" s="242">
        <f t="shared" si="4"/>
        <v>7.0000000000000009</v>
      </c>
      <c r="AD37" s="242">
        <f t="shared" si="5"/>
        <v>5.0000000000000018</v>
      </c>
      <c r="AE37" s="242">
        <f t="shared" si="6"/>
        <v>5.2499300307864551</v>
      </c>
      <c r="AF37" s="242">
        <f t="shared" si="7"/>
        <v>5.2499300307864551</v>
      </c>
      <c r="AG37" s="242">
        <f t="shared" si="17"/>
        <v>82.999720123145835</v>
      </c>
      <c r="AH37" s="242">
        <f t="shared" si="18"/>
        <v>6.9166433435954859</v>
      </c>
      <c r="AJ37" s="270">
        <v>35</v>
      </c>
      <c r="AM37" s="270">
        <v>1</v>
      </c>
      <c r="AN37" s="270">
        <f t="shared" si="19"/>
        <v>6.9166433435954859</v>
      </c>
    </row>
    <row r="38" spans="1:40" s="387" customFormat="1" outlineLevel="1" x14ac:dyDescent="0.25">
      <c r="A38" s="387" t="str">
        <f t="shared" si="9"/>
        <v>RUSTONResidential35RW1R</v>
      </c>
      <c r="B38" s="387" t="s">
        <v>32</v>
      </c>
      <c r="C38" s="387" t="s">
        <v>904</v>
      </c>
      <c r="D38" s="397">
        <f>IFERROR(VLOOKUP(B38,'[50]Rate Calc'!$C:$F,4,FALSE),0)</f>
        <v>34.450000000000003</v>
      </c>
      <c r="E38" s="389">
        <f>IFERROR(VLOOKUP(A38,'PI Default Pricing 3.1.21'!A:L,12,FALSE),0)</f>
        <v>35.729999999999997</v>
      </c>
      <c r="F38" s="389"/>
      <c r="G38" s="390">
        <f>IFERROR(VLOOKUP($B38,[47]RUSTON!$B$10:$Q$435,10,FALSE),0)</f>
        <v>7561.7750000000005</v>
      </c>
      <c r="H38" s="390">
        <f>IFERROR(VLOOKUP($B38,[47]RUSTON!$B$10:$Q$435,11,FALSE),0)</f>
        <v>7743.4449999999997</v>
      </c>
      <c r="I38" s="390">
        <f>IFERROR(VLOOKUP($B38,[47]RUSTON!$B$10:$Q$435,12,FALSE),0)</f>
        <v>7903.4849999999997</v>
      </c>
      <c r="J38" s="390">
        <f>IFERROR(VLOOKUP($B38,[47]RUSTON!$B$10:$Q$435,13,FALSE),0)</f>
        <v>7980.6949999999997</v>
      </c>
      <c r="K38" s="390">
        <f>IFERROR(VLOOKUP($B38,[47]RUSTON!$B$10:$Q$435,14,FALSE),0)</f>
        <v>7709.71</v>
      </c>
      <c r="L38" s="390">
        <f>IFERROR(VLOOKUP($B38,[47]RUSTON!$B$10:$Q$435,15,FALSE),0)</f>
        <v>7914.1900000000005</v>
      </c>
      <c r="M38" s="390">
        <f>IFERROR(VLOOKUP($B38,[47]RUSTON!$B$10:$Q$435,16,FALSE),0)</f>
        <v>7905.26</v>
      </c>
      <c r="N38" s="390">
        <f>+IF(N$3&gt;$AC$2,0,SUMIFS('MM001 Data'!Q:Q,'MM001 Data'!$B:$B,"RUSTON",'MM001 Data'!$H:$H,Ruston!$B38))</f>
        <v>7922.88</v>
      </c>
      <c r="O38" s="390">
        <f>+IF(O$3&gt;$AC$2,0,SUMIFS('MM001 Data'!R:R,'MM001 Data'!$B:$B,"RUSTON",'MM001 Data'!$H:$H,Ruston!$B38))</f>
        <v>7810.4349999999995</v>
      </c>
      <c r="P38" s="390">
        <f>+IF(P$3&gt;$AC$2,0,SUMIFS('MM001 Data'!S:S,'MM001 Data'!$B:$B,"RUSTON",'MM001 Data'!$H:$H,Ruston!$B38))</f>
        <v>7797.0349999999989</v>
      </c>
      <c r="Q38" s="390">
        <f>+IF(Q$3&gt;$AC$2,0,SUMIFS('MM001 Data'!T:T,'MM001 Data'!$B:$B,"RUSTON",'MM001 Data'!$H:$H,Ruston!$B38))</f>
        <v>7685.4400000000005</v>
      </c>
      <c r="R38" s="390">
        <f>+IF(R$3&gt;$AC$2,0,SUMIFS('MM001 Data'!U:U,'MM001 Data'!$B:$B,"RUSTON",'MM001 Data'!$H:$H,Ruston!$B38))</f>
        <v>7770.3</v>
      </c>
      <c r="S38" s="391">
        <f t="shared" si="1"/>
        <v>93704.650000000009</v>
      </c>
      <c r="T38" s="391"/>
      <c r="U38" s="392">
        <f t="shared" si="10"/>
        <v>219.5</v>
      </c>
      <c r="V38" s="392">
        <f t="shared" si="11"/>
        <v>224.77343976777937</v>
      </c>
      <c r="W38" s="392">
        <f t="shared" si="12"/>
        <v>221.20025188916878</v>
      </c>
      <c r="X38" s="392">
        <f t="shared" si="13"/>
        <v>223.36118108032466</v>
      </c>
      <c r="Y38" s="392">
        <f t="shared" si="14"/>
        <v>215.77693814721525</v>
      </c>
      <c r="Z38" s="392">
        <f t="shared" si="15"/>
        <v>221.49986006157295</v>
      </c>
      <c r="AA38" s="392">
        <f t="shared" si="16"/>
        <v>221.24993003078649</v>
      </c>
      <c r="AB38" s="392">
        <f t="shared" si="3"/>
        <v>221.74307304785896</v>
      </c>
      <c r="AC38" s="392">
        <f t="shared" si="4"/>
        <v>218.59599776098517</v>
      </c>
      <c r="AD38" s="392">
        <f t="shared" si="5"/>
        <v>218.22096277637837</v>
      </c>
      <c r="AE38" s="392">
        <f t="shared" si="6"/>
        <v>215.0976770221103</v>
      </c>
      <c r="AF38" s="392">
        <f t="shared" si="7"/>
        <v>217.47271200671707</v>
      </c>
      <c r="AG38" s="392">
        <f t="shared" si="17"/>
        <v>2638.4920235908976</v>
      </c>
      <c r="AH38" s="392">
        <f t="shared" si="18"/>
        <v>219.87433529924147</v>
      </c>
      <c r="AJ38" s="398">
        <v>35</v>
      </c>
      <c r="AK38" s="398"/>
      <c r="AL38" s="398"/>
      <c r="AM38" s="398">
        <v>1</v>
      </c>
      <c r="AN38" s="398">
        <f t="shared" si="19"/>
        <v>219.87433529924147</v>
      </c>
    </row>
    <row r="39" spans="1:40" outlineLevel="1" x14ac:dyDescent="0.25">
      <c r="A39" s="2" t="str">
        <f t="shared" si="9"/>
        <v>RUSTONResidential64RW1N</v>
      </c>
      <c r="B39" s="2" t="s">
        <v>701</v>
      </c>
      <c r="C39" s="2" t="s">
        <v>1083</v>
      </c>
      <c r="D39" s="225">
        <f>IFERROR(VLOOKUP(B39,'[50]Rate Calc'!$C:$F,4,FALSE),0)</f>
        <v>0</v>
      </c>
      <c r="E39" s="13">
        <f>IFERROR(VLOOKUP(A39,'PI Default Pricing 3.1.21'!A:L,12,FALSE),0)</f>
        <v>0</v>
      </c>
      <c r="F39" s="13"/>
      <c r="G39" s="222">
        <f>IFERROR(VLOOKUP($B39,[47]RUSTON!$B$10:$Q$435,10,FALSE),0)</f>
        <v>0</v>
      </c>
      <c r="H39" s="222">
        <f>IFERROR(VLOOKUP($B39,[47]RUSTON!$B$10:$Q$435,11,FALSE),0)</f>
        <v>0</v>
      </c>
      <c r="I39" s="222">
        <f>IFERROR(VLOOKUP($B39,[47]RUSTON!$B$10:$Q$435,12,FALSE),0)</f>
        <v>0</v>
      </c>
      <c r="J39" s="222">
        <f>IFERROR(VLOOKUP($B39,[47]RUSTON!$B$10:$Q$435,13,FALSE),0)</f>
        <v>0</v>
      </c>
      <c r="K39" s="222">
        <f>IFERROR(VLOOKUP($B39,[47]RUSTON!$B$10:$Q$435,14,FALSE),0)</f>
        <v>0</v>
      </c>
      <c r="L39" s="222">
        <f>IFERROR(VLOOKUP($B39,[47]RUSTON!$B$10:$Q$435,15,FALSE),0)</f>
        <v>0</v>
      </c>
      <c r="M39" s="222">
        <f>IFERROR(VLOOKUP($B39,[47]RUSTON!$B$10:$Q$435,16,FALSE),0)</f>
        <v>0</v>
      </c>
      <c r="N39" s="20">
        <f>+IF(N$3&gt;$AC$2,0,SUMIFS('MM001 Data'!Q:Q,'MM001 Data'!$B:$B,"RUSTON",'MM001 Data'!$H:$H,Ruston!$B39))</f>
        <v>0</v>
      </c>
      <c r="O39" s="20">
        <f>+IF(O$3&gt;$AC$2,0,SUMIFS('MM001 Data'!R:R,'MM001 Data'!$B:$B,"RUSTON",'MM001 Data'!$H:$H,Ruston!$B39))</f>
        <v>0</v>
      </c>
      <c r="P39" s="20">
        <f>+IF(P$3&gt;$AC$2,0,SUMIFS('MM001 Data'!S:S,'MM001 Data'!$B:$B,"RUSTON",'MM001 Data'!$H:$H,Ruston!$B39))</f>
        <v>0</v>
      </c>
      <c r="Q39" s="20">
        <f>+IF(Q$3&gt;$AC$2,0,SUMIFS('MM001 Data'!T:T,'MM001 Data'!$B:$B,"RUSTON",'MM001 Data'!$H:$H,Ruston!$B39))</f>
        <v>0</v>
      </c>
      <c r="R39" s="20">
        <f>+IF(R$3&gt;$AC$2,0,SUMIFS('MM001 Data'!U:U,'MM001 Data'!$B:$B,"RUSTON",'MM001 Data'!$H:$H,Ruston!$B39))</f>
        <v>0</v>
      </c>
      <c r="S39" s="101">
        <f t="shared" si="1"/>
        <v>0</v>
      </c>
      <c r="T39" s="101"/>
      <c r="U39" s="242">
        <f t="shared" si="10"/>
        <v>0</v>
      </c>
      <c r="V39" s="242">
        <f t="shared" si="11"/>
        <v>0</v>
      </c>
      <c r="W39" s="242">
        <f t="shared" si="12"/>
        <v>0</v>
      </c>
      <c r="X39" s="242">
        <f t="shared" si="13"/>
        <v>0</v>
      </c>
      <c r="Y39" s="242">
        <f t="shared" si="14"/>
        <v>0</v>
      </c>
      <c r="Z39" s="242">
        <f t="shared" si="15"/>
        <v>0</v>
      </c>
      <c r="AA39" s="242">
        <f t="shared" si="16"/>
        <v>0</v>
      </c>
      <c r="AB39" s="242">
        <f t="shared" si="3"/>
        <v>0</v>
      </c>
      <c r="AC39" s="242">
        <f t="shared" si="4"/>
        <v>0</v>
      </c>
      <c r="AD39" s="242">
        <f t="shared" si="5"/>
        <v>0</v>
      </c>
      <c r="AE39" s="242">
        <f t="shared" si="6"/>
        <v>0</v>
      </c>
      <c r="AF39" s="242">
        <f t="shared" si="7"/>
        <v>0</v>
      </c>
      <c r="AG39" s="242">
        <f t="shared" si="17"/>
        <v>0</v>
      </c>
      <c r="AH39" s="242">
        <f t="shared" si="18"/>
        <v>0</v>
      </c>
      <c r="AJ39" s="270">
        <v>64</v>
      </c>
      <c r="AM39" s="270">
        <v>1</v>
      </c>
      <c r="AN39" s="270">
        <f t="shared" si="19"/>
        <v>0</v>
      </c>
    </row>
    <row r="40" spans="1:40" s="387" customFormat="1" outlineLevel="1" x14ac:dyDescent="0.25">
      <c r="A40" s="387" t="str">
        <f t="shared" si="9"/>
        <v>RUSTONResidential64RW1R</v>
      </c>
      <c r="B40" s="387" t="s">
        <v>690</v>
      </c>
      <c r="C40" s="387" t="s">
        <v>1084</v>
      </c>
      <c r="D40" s="397">
        <f>IFERROR(VLOOKUP(B40,'[50]Rate Calc'!$C:$F,4,FALSE),0)</f>
        <v>0</v>
      </c>
      <c r="E40" s="389">
        <f>IFERROR(VLOOKUP(A40,'PI Default Pricing 3.1.21'!A:L,12,FALSE),0)</f>
        <v>0</v>
      </c>
      <c r="F40" s="389"/>
      <c r="G40" s="390">
        <f>IFERROR(VLOOKUP($B40,[47]RUSTON!$B$10:$Q$435,10,FALSE),0)</f>
        <v>0</v>
      </c>
      <c r="H40" s="390">
        <f>IFERROR(VLOOKUP($B40,[47]RUSTON!$B$10:$Q$435,11,FALSE),0)</f>
        <v>0</v>
      </c>
      <c r="I40" s="390">
        <f>IFERROR(VLOOKUP($B40,[47]RUSTON!$B$10:$Q$435,12,FALSE),0)</f>
        <v>0</v>
      </c>
      <c r="J40" s="390">
        <f>IFERROR(VLOOKUP($B40,[47]RUSTON!$B$10:$Q$435,13,FALSE),0)</f>
        <v>0</v>
      </c>
      <c r="K40" s="390">
        <f>IFERROR(VLOOKUP($B40,[47]RUSTON!$B$10:$Q$435,14,FALSE),0)</f>
        <v>0</v>
      </c>
      <c r="L40" s="390">
        <f>IFERROR(VLOOKUP($B40,[47]RUSTON!$B$10:$Q$435,15,FALSE),0)</f>
        <v>0</v>
      </c>
      <c r="M40" s="390">
        <f>IFERROR(VLOOKUP($B40,[47]RUSTON!$B$10:$Q$435,16,FALSE),0)</f>
        <v>0</v>
      </c>
      <c r="N40" s="390">
        <f>+IF(N$3&gt;$AC$2,0,SUMIFS('MM001 Data'!Q:Q,'MM001 Data'!$B:$B,"RUSTON",'MM001 Data'!$H:$H,Ruston!$B40))</f>
        <v>0</v>
      </c>
      <c r="O40" s="390">
        <f>+IF(O$3&gt;$AC$2,0,SUMIFS('MM001 Data'!R:R,'MM001 Data'!$B:$B,"RUSTON",'MM001 Data'!$H:$H,Ruston!$B40))</f>
        <v>0</v>
      </c>
      <c r="P40" s="390">
        <f>+IF(P$3&gt;$AC$2,0,SUMIFS('MM001 Data'!S:S,'MM001 Data'!$B:$B,"RUSTON",'MM001 Data'!$H:$H,Ruston!$B40))</f>
        <v>0</v>
      </c>
      <c r="Q40" s="390">
        <f>+IF(Q$3&gt;$AC$2,0,SUMIFS('MM001 Data'!T:T,'MM001 Data'!$B:$B,"RUSTON",'MM001 Data'!$H:$H,Ruston!$B40))</f>
        <v>0</v>
      </c>
      <c r="R40" s="390">
        <f>+IF(R$3&gt;$AC$2,0,SUMIFS('MM001 Data'!U:U,'MM001 Data'!$B:$B,"RUSTON",'MM001 Data'!$H:$H,Ruston!$B40))</f>
        <v>0</v>
      </c>
      <c r="S40" s="391">
        <f t="shared" si="1"/>
        <v>0</v>
      </c>
      <c r="T40" s="391"/>
      <c r="U40" s="392">
        <f t="shared" si="10"/>
        <v>0</v>
      </c>
      <c r="V40" s="392">
        <f t="shared" si="11"/>
        <v>0</v>
      </c>
      <c r="W40" s="392">
        <f t="shared" si="12"/>
        <v>0</v>
      </c>
      <c r="X40" s="392">
        <f t="shared" si="13"/>
        <v>0</v>
      </c>
      <c r="Y40" s="392">
        <f t="shared" si="14"/>
        <v>0</v>
      </c>
      <c r="Z40" s="392">
        <f t="shared" si="15"/>
        <v>0</v>
      </c>
      <c r="AA40" s="392">
        <f t="shared" si="16"/>
        <v>0</v>
      </c>
      <c r="AB40" s="392">
        <f t="shared" si="3"/>
        <v>0</v>
      </c>
      <c r="AC40" s="392">
        <f t="shared" si="4"/>
        <v>0</v>
      </c>
      <c r="AD40" s="392">
        <f t="shared" si="5"/>
        <v>0</v>
      </c>
      <c r="AE40" s="392">
        <f t="shared" si="6"/>
        <v>0</v>
      </c>
      <c r="AF40" s="392">
        <f t="shared" si="7"/>
        <v>0</v>
      </c>
      <c r="AG40" s="392">
        <f t="shared" si="17"/>
        <v>0</v>
      </c>
      <c r="AH40" s="392">
        <f t="shared" si="18"/>
        <v>0</v>
      </c>
      <c r="AJ40" s="398">
        <v>64</v>
      </c>
      <c r="AK40" s="398"/>
      <c r="AL40" s="398"/>
      <c r="AM40" s="398">
        <v>1</v>
      </c>
      <c r="AN40" s="398">
        <f t="shared" si="19"/>
        <v>0</v>
      </c>
    </row>
    <row r="41" spans="1:40" s="387" customFormat="1" outlineLevel="1" x14ac:dyDescent="0.25">
      <c r="A41" s="387" t="str">
        <f t="shared" si="9"/>
        <v>RUSTONResidential65RM1</v>
      </c>
      <c r="B41" s="387" t="s">
        <v>33</v>
      </c>
      <c r="C41" s="387" t="s">
        <v>921</v>
      </c>
      <c r="D41" s="397">
        <f>IFERROR(VLOOKUP(B41,'[50]Rate Calc'!$C:$F,4,FALSE),0)</f>
        <v>0</v>
      </c>
      <c r="E41" s="389">
        <f>IFERROR(VLOOKUP(A41,'PI Default Pricing 3.1.21'!A:L,12,FALSE),0)</f>
        <v>0</v>
      </c>
      <c r="F41" s="389"/>
      <c r="G41" s="390">
        <f>IFERROR(VLOOKUP($B41,[47]RUSTON!$B$10:$Q$435,10,FALSE),0)</f>
        <v>0</v>
      </c>
      <c r="H41" s="390">
        <f>IFERROR(VLOOKUP($B41,[47]RUSTON!$B$10:$Q$435,11,FALSE),0)</f>
        <v>0</v>
      </c>
      <c r="I41" s="390">
        <f>IFERROR(VLOOKUP($B41,[47]RUSTON!$B$10:$Q$435,12,FALSE),0)</f>
        <v>0</v>
      </c>
      <c r="J41" s="390">
        <f>IFERROR(VLOOKUP($B41,[47]RUSTON!$B$10:$Q$435,13,FALSE),0)</f>
        <v>0</v>
      </c>
      <c r="K41" s="390">
        <f>IFERROR(VLOOKUP($B41,[47]RUSTON!$B$10:$Q$435,14,FALSE),0)</f>
        <v>0</v>
      </c>
      <c r="L41" s="390">
        <f>IFERROR(VLOOKUP($B41,[47]RUSTON!$B$10:$Q$435,15,FALSE),0)</f>
        <v>0</v>
      </c>
      <c r="M41" s="390">
        <f>IFERROR(VLOOKUP($B41,[47]RUSTON!$B$10:$Q$435,16,FALSE),0)</f>
        <v>0</v>
      </c>
      <c r="N41" s="390">
        <f>+IF(N$3&gt;$AC$2,0,SUMIFS('MM001 Data'!Q:Q,'MM001 Data'!$B:$B,"RUSTON",'MM001 Data'!$H:$H,Ruston!$B41))</f>
        <v>0</v>
      </c>
      <c r="O41" s="390">
        <f>+IF(O$3&gt;$AC$2,0,SUMIFS('MM001 Data'!R:R,'MM001 Data'!$B:$B,"RUSTON",'MM001 Data'!$H:$H,Ruston!$B41))</f>
        <v>0</v>
      </c>
      <c r="P41" s="390">
        <f>+IF(P$3&gt;$AC$2,0,SUMIFS('MM001 Data'!S:S,'MM001 Data'!$B:$B,"RUSTON",'MM001 Data'!$H:$H,Ruston!$B41))</f>
        <v>0</v>
      </c>
      <c r="Q41" s="390">
        <f>+IF(Q$3&gt;$AC$2,0,SUMIFS('MM001 Data'!T:T,'MM001 Data'!$B:$B,"RUSTON",'MM001 Data'!$H:$H,Ruston!$B41))</f>
        <v>0</v>
      </c>
      <c r="R41" s="390">
        <f>+IF(R$3&gt;$AC$2,0,SUMIFS('MM001 Data'!U:U,'MM001 Data'!$B:$B,"RUSTON",'MM001 Data'!$H:$H,Ruston!$B41))</f>
        <v>0</v>
      </c>
      <c r="S41" s="391">
        <f t="shared" si="1"/>
        <v>0</v>
      </c>
      <c r="T41" s="391"/>
      <c r="U41" s="392">
        <f t="shared" si="10"/>
        <v>0</v>
      </c>
      <c r="V41" s="392">
        <f t="shared" si="11"/>
        <v>0</v>
      </c>
      <c r="W41" s="392">
        <f t="shared" si="12"/>
        <v>0</v>
      </c>
      <c r="X41" s="392">
        <f t="shared" si="13"/>
        <v>0</v>
      </c>
      <c r="Y41" s="392">
        <f t="shared" si="14"/>
        <v>0</v>
      </c>
      <c r="Z41" s="392">
        <f t="shared" si="15"/>
        <v>0</v>
      </c>
      <c r="AA41" s="392">
        <f t="shared" si="16"/>
        <v>0</v>
      </c>
      <c r="AB41" s="392">
        <f t="shared" si="3"/>
        <v>0</v>
      </c>
      <c r="AC41" s="392">
        <f t="shared" si="4"/>
        <v>0</v>
      </c>
      <c r="AD41" s="392">
        <f t="shared" si="5"/>
        <v>0</v>
      </c>
      <c r="AE41" s="392">
        <f t="shared" si="6"/>
        <v>0</v>
      </c>
      <c r="AF41" s="392">
        <f t="shared" si="7"/>
        <v>0</v>
      </c>
      <c r="AG41" s="392">
        <f t="shared" si="17"/>
        <v>0</v>
      </c>
      <c r="AH41" s="392">
        <f t="shared" si="18"/>
        <v>0</v>
      </c>
      <c r="AJ41" s="398">
        <v>65</v>
      </c>
      <c r="AK41" s="398"/>
      <c r="AL41" s="398"/>
      <c r="AM41" s="398">
        <v>1</v>
      </c>
      <c r="AN41" s="398">
        <f t="shared" si="19"/>
        <v>0</v>
      </c>
    </row>
    <row r="42" spans="1:40" outlineLevel="1" x14ac:dyDescent="0.25">
      <c r="A42" s="2" t="str">
        <f t="shared" si="9"/>
        <v>RUSTONResidential65RW1N</v>
      </c>
      <c r="B42" s="2" t="s">
        <v>34</v>
      </c>
      <c r="C42" s="2" t="s">
        <v>910</v>
      </c>
      <c r="D42" s="225">
        <f>IFERROR(VLOOKUP(B42,'[50]Rate Calc'!$C:$F,4,FALSE),0)</f>
        <v>44.84</v>
      </c>
      <c r="E42" s="13">
        <f>IFERROR(VLOOKUP(A42,'PI Default Pricing 3.1.21'!A:L,12,FALSE),0)</f>
        <v>46.59</v>
      </c>
      <c r="F42" s="13"/>
      <c r="G42" s="222">
        <f>IFERROR(VLOOKUP($B42,[47]RUSTON!$B$10:$Q$435,10,FALSE),0)</f>
        <v>44.84</v>
      </c>
      <c r="H42" s="222">
        <f>IFERROR(VLOOKUP($B42,[47]RUSTON!$B$10:$Q$435,11,FALSE),0)</f>
        <v>44.84</v>
      </c>
      <c r="I42" s="222">
        <f>IFERROR(VLOOKUP($B42,[47]RUSTON!$B$10:$Q$435,12,FALSE),0)</f>
        <v>46.59</v>
      </c>
      <c r="J42" s="222">
        <f>IFERROR(VLOOKUP($B42,[47]RUSTON!$B$10:$Q$435,13,FALSE),0)</f>
        <v>46.59</v>
      </c>
      <c r="K42" s="222">
        <f>IFERROR(VLOOKUP($B42,[47]RUSTON!$B$10:$Q$435,14,FALSE),0)</f>
        <v>46.59</v>
      </c>
      <c r="L42" s="222">
        <f>IFERROR(VLOOKUP($B42,[47]RUSTON!$B$10:$Q$435,15,FALSE),0)</f>
        <v>46.59</v>
      </c>
      <c r="M42" s="222">
        <f>IFERROR(VLOOKUP($B42,[47]RUSTON!$B$10:$Q$435,16,FALSE),0)</f>
        <v>46.59</v>
      </c>
      <c r="N42" s="20">
        <f>+IF(N$3&gt;$AC$2,0,SUMIFS('MM001 Data'!Q:Q,'MM001 Data'!$B:$B,"RUSTON",'MM001 Data'!$H:$H,Ruston!$B42))</f>
        <v>46.59</v>
      </c>
      <c r="O42" s="20">
        <f>+IF(O$3&gt;$AC$2,0,SUMIFS('MM001 Data'!R:R,'MM001 Data'!$B:$B,"RUSTON",'MM001 Data'!$H:$H,Ruston!$B42))</f>
        <v>46.59</v>
      </c>
      <c r="P42" s="20">
        <f>+IF(P$3&gt;$AC$2,0,SUMIFS('MM001 Data'!S:S,'MM001 Data'!$B:$B,"RUSTON",'MM001 Data'!$H:$H,Ruston!$B42))</f>
        <v>46.59</v>
      </c>
      <c r="Q42" s="20">
        <f>+IF(Q$3&gt;$AC$2,0,SUMIFS('MM001 Data'!T:T,'MM001 Data'!$B:$B,"RUSTON",'MM001 Data'!$H:$H,Ruston!$B42))</f>
        <v>46.59</v>
      </c>
      <c r="R42" s="20">
        <f>+IF(R$3&gt;$AC$2,0,SUMIFS('MM001 Data'!U:U,'MM001 Data'!$B:$B,"RUSTON",'MM001 Data'!$H:$H,Ruston!$B42))</f>
        <v>46.59</v>
      </c>
      <c r="S42" s="101">
        <f t="shared" si="1"/>
        <v>555.58000000000015</v>
      </c>
      <c r="T42" s="101"/>
      <c r="U42" s="242">
        <f t="shared" si="10"/>
        <v>1</v>
      </c>
      <c r="V42" s="242">
        <f t="shared" si="11"/>
        <v>1</v>
      </c>
      <c r="W42" s="242">
        <f t="shared" si="12"/>
        <v>1</v>
      </c>
      <c r="X42" s="242">
        <f t="shared" si="13"/>
        <v>1</v>
      </c>
      <c r="Y42" s="242">
        <f t="shared" si="14"/>
        <v>1</v>
      </c>
      <c r="Z42" s="242">
        <f t="shared" si="15"/>
        <v>1</v>
      </c>
      <c r="AA42" s="242">
        <f t="shared" si="16"/>
        <v>1</v>
      </c>
      <c r="AB42" s="242">
        <f t="shared" ref="AB42:AB70" si="20">+IFERROR(N42/$E42,0)</f>
        <v>1</v>
      </c>
      <c r="AC42" s="242">
        <f t="shared" ref="AC42:AC70" si="21">+IFERROR(O42/$E42,0)</f>
        <v>1</v>
      </c>
      <c r="AD42" s="242">
        <f t="shared" ref="AD42:AD70" si="22">+IFERROR(P42/$E42,0)</f>
        <v>1</v>
      </c>
      <c r="AE42" s="242">
        <f t="shared" ref="AE42:AE70" si="23">+IFERROR(Q42/$E42,0)</f>
        <v>1</v>
      </c>
      <c r="AF42" s="242">
        <f t="shared" ref="AF42:AF70" si="24">+IFERROR(R42/$E42,0)</f>
        <v>1</v>
      </c>
      <c r="AG42" s="242">
        <f t="shared" si="17"/>
        <v>12</v>
      </c>
      <c r="AH42" s="242">
        <f t="shared" si="18"/>
        <v>1</v>
      </c>
      <c r="AJ42" s="270">
        <v>65</v>
      </c>
      <c r="AM42" s="270">
        <v>1</v>
      </c>
      <c r="AN42" s="270">
        <f t="shared" si="19"/>
        <v>1</v>
      </c>
    </row>
    <row r="43" spans="1:40" s="387" customFormat="1" outlineLevel="1" x14ac:dyDescent="0.25">
      <c r="A43" s="387" t="str">
        <f t="shared" si="9"/>
        <v>RUSTONResidential65RW1R</v>
      </c>
      <c r="B43" s="387" t="s">
        <v>35</v>
      </c>
      <c r="C43" s="387" t="s">
        <v>911</v>
      </c>
      <c r="D43" s="397">
        <f>IFERROR(VLOOKUP(B43,'[50]Rate Calc'!$C:$F,4,FALSE),0)</f>
        <v>44.84</v>
      </c>
      <c r="E43" s="389">
        <f>IFERROR(VLOOKUP(A43,'PI Default Pricing 3.1.21'!A:L,12,FALSE),0)</f>
        <v>46.59</v>
      </c>
      <c r="F43" s="389"/>
      <c r="G43" s="390">
        <f>IFERROR(VLOOKUP($B43,[47]RUSTON!$B$10:$Q$435,10,FALSE),0)</f>
        <v>4198.1450000000004</v>
      </c>
      <c r="H43" s="390">
        <f>IFERROR(VLOOKUP($B43,[47]RUSTON!$B$10:$Q$435,11,FALSE),0)</f>
        <v>4326.9650000000001</v>
      </c>
      <c r="I43" s="390">
        <f>IFERROR(VLOOKUP($B43,[47]RUSTON!$B$10:$Q$435,12,FALSE),0)</f>
        <v>4430.7</v>
      </c>
      <c r="J43" s="390">
        <f>IFERROR(VLOOKUP($B43,[47]RUSTON!$B$10:$Q$435,13,FALSE),0)</f>
        <v>4455.17</v>
      </c>
      <c r="K43" s="390">
        <f>IFERROR(VLOOKUP($B43,[47]RUSTON!$B$10:$Q$435,14,FALSE),0)</f>
        <v>4517.8500000000004</v>
      </c>
      <c r="L43" s="390">
        <f>IFERROR(VLOOKUP($B43,[47]RUSTON!$B$10:$Q$435,15,FALSE),0)</f>
        <v>4787.1149999999998</v>
      </c>
      <c r="M43" s="390">
        <f>IFERROR(VLOOKUP($B43,[47]RUSTON!$B$10:$Q$435,16,FALSE),0)</f>
        <v>3952.6049999999996</v>
      </c>
      <c r="N43" s="390">
        <f>+IF(N$3&gt;$AC$2,0,SUMIFS('MM001 Data'!Q:Q,'MM001 Data'!$B:$B,"RUSTON",'MM001 Data'!$H:$H,Ruston!$B43))</f>
        <v>4565.82</v>
      </c>
      <c r="O43" s="390">
        <f>+IF(O$3&gt;$AC$2,0,SUMIFS('MM001 Data'!R:R,'MM001 Data'!$B:$B,"RUSTON",'MM001 Data'!$H:$H,Ruston!$B43))</f>
        <v>4449.34</v>
      </c>
      <c r="P43" s="390">
        <f>+IF(P$3&gt;$AC$2,0,SUMIFS('MM001 Data'!S:S,'MM001 Data'!$B:$B,"RUSTON",'MM001 Data'!$H:$H,Ruston!$B43))</f>
        <v>4612.4100000000008</v>
      </c>
      <c r="Q43" s="390">
        <f>+IF(Q$3&gt;$AC$2,0,SUMIFS('MM001 Data'!T:T,'MM001 Data'!$B:$B,"RUSTON",'MM001 Data'!$H:$H,Ruston!$B43))</f>
        <v>4402.7550000000001</v>
      </c>
      <c r="R43" s="390">
        <f>+IF(R$3&gt;$AC$2,0,SUMIFS('MM001 Data'!U:U,'MM001 Data'!$B:$B,"RUSTON",'MM001 Data'!$H:$H,Ruston!$B43))</f>
        <v>4472.6400000000003</v>
      </c>
      <c r="S43" s="391">
        <f t="shared" si="1"/>
        <v>53171.514999999992</v>
      </c>
      <c r="T43" s="391"/>
      <c r="U43" s="392">
        <f t="shared" ref="U43:U70" si="25">+IFERROR(G43/$D43,0)</f>
        <v>93.625</v>
      </c>
      <c r="V43" s="392">
        <f t="shared" si="11"/>
        <v>96.497881355932194</v>
      </c>
      <c r="W43" s="392">
        <f t="shared" si="12"/>
        <v>95.09980682549903</v>
      </c>
      <c r="X43" s="392">
        <f t="shared" si="13"/>
        <v>95.625026829791793</v>
      </c>
      <c r="Y43" s="392">
        <f t="shared" si="14"/>
        <v>96.9703799098519</v>
      </c>
      <c r="Z43" s="392">
        <f t="shared" si="15"/>
        <v>102.74983902124919</v>
      </c>
      <c r="AA43" s="392">
        <f t="shared" si="16"/>
        <v>84.838055376690264</v>
      </c>
      <c r="AB43" s="392">
        <f t="shared" si="20"/>
        <v>97.999999999999986</v>
      </c>
      <c r="AC43" s="392">
        <f t="shared" si="21"/>
        <v>95.499892680832787</v>
      </c>
      <c r="AD43" s="392">
        <f t="shared" si="22"/>
        <v>99.000000000000014</v>
      </c>
      <c r="AE43" s="392">
        <f t="shared" si="23"/>
        <v>94.5</v>
      </c>
      <c r="AF43" s="392">
        <f t="shared" si="24"/>
        <v>96</v>
      </c>
      <c r="AG43" s="392">
        <f t="shared" si="17"/>
        <v>1148.4058819998472</v>
      </c>
      <c r="AH43" s="392">
        <f t="shared" si="18"/>
        <v>95.700490166653935</v>
      </c>
      <c r="AJ43" s="398">
        <v>65</v>
      </c>
      <c r="AK43" s="398"/>
      <c r="AL43" s="398"/>
      <c r="AM43" s="398">
        <v>1</v>
      </c>
      <c r="AN43" s="398">
        <f t="shared" si="19"/>
        <v>95.700490166653935</v>
      </c>
    </row>
    <row r="44" spans="1:40" s="387" customFormat="1" outlineLevel="1" x14ac:dyDescent="0.25">
      <c r="A44" s="387" t="str">
        <f t="shared" si="9"/>
        <v>RUSTONResidential95RM1</v>
      </c>
      <c r="B44" s="387" t="s">
        <v>36</v>
      </c>
      <c r="C44" s="387" t="s">
        <v>915</v>
      </c>
      <c r="D44" s="397">
        <f>IFERROR(VLOOKUP(B44,'[50]Rate Calc'!$C:$F,4,FALSE),0)</f>
        <v>0</v>
      </c>
      <c r="E44" s="389">
        <f>IFERROR(VLOOKUP(A44,'PI Default Pricing 3.1.21'!A:L,12,FALSE),0)</f>
        <v>0</v>
      </c>
      <c r="F44" s="389"/>
      <c r="G44" s="390">
        <f>IFERROR(VLOOKUP($B44,[47]RUSTON!$B$10:$Q$435,10,FALSE),0)</f>
        <v>0</v>
      </c>
      <c r="H44" s="390">
        <f>IFERROR(VLOOKUP($B44,[47]RUSTON!$B$10:$Q$435,11,FALSE),0)</f>
        <v>0</v>
      </c>
      <c r="I44" s="390">
        <f>IFERROR(VLOOKUP($B44,[47]RUSTON!$B$10:$Q$435,12,FALSE),0)</f>
        <v>0</v>
      </c>
      <c r="J44" s="390">
        <f>IFERROR(VLOOKUP($B44,[47]RUSTON!$B$10:$Q$435,13,FALSE),0)</f>
        <v>0</v>
      </c>
      <c r="K44" s="390">
        <f>IFERROR(VLOOKUP($B44,[47]RUSTON!$B$10:$Q$435,14,FALSE),0)</f>
        <v>0</v>
      </c>
      <c r="L44" s="390">
        <f>IFERROR(VLOOKUP($B44,[47]RUSTON!$B$10:$Q$435,15,FALSE),0)</f>
        <v>0</v>
      </c>
      <c r="M44" s="390">
        <f>IFERROR(VLOOKUP($B44,[47]RUSTON!$B$10:$Q$435,16,FALSE),0)</f>
        <v>0</v>
      </c>
      <c r="N44" s="390">
        <f>+IF(N$3&gt;$AC$2,0,SUMIFS('MM001 Data'!Q:Q,'MM001 Data'!$B:$B,"RUSTON",'MM001 Data'!$H:$H,Ruston!$B44))</f>
        <v>0</v>
      </c>
      <c r="O44" s="390">
        <f>+IF(O$3&gt;$AC$2,0,SUMIFS('MM001 Data'!R:R,'MM001 Data'!$B:$B,"RUSTON",'MM001 Data'!$H:$H,Ruston!$B44))</f>
        <v>0</v>
      </c>
      <c r="P44" s="390">
        <f>+IF(P$3&gt;$AC$2,0,SUMIFS('MM001 Data'!S:S,'MM001 Data'!$B:$B,"RUSTON",'MM001 Data'!$H:$H,Ruston!$B44))</f>
        <v>0</v>
      </c>
      <c r="Q44" s="390">
        <f>+IF(Q$3&gt;$AC$2,0,SUMIFS('MM001 Data'!T:T,'MM001 Data'!$B:$B,"RUSTON",'MM001 Data'!$H:$H,Ruston!$B44))</f>
        <v>0</v>
      </c>
      <c r="R44" s="390">
        <f>+IF(R$3&gt;$AC$2,0,SUMIFS('MM001 Data'!U:U,'MM001 Data'!$B:$B,"RUSTON",'MM001 Data'!$H:$H,Ruston!$B44))</f>
        <v>0</v>
      </c>
      <c r="S44" s="391">
        <f t="shared" ref="S44:S70" si="26">+SUM(G44:R44)</f>
        <v>0</v>
      </c>
      <c r="T44" s="391"/>
      <c r="U44" s="392">
        <f t="shared" si="25"/>
        <v>0</v>
      </c>
      <c r="V44" s="392">
        <f t="shared" si="11"/>
        <v>0</v>
      </c>
      <c r="W44" s="392">
        <f t="shared" si="12"/>
        <v>0</v>
      </c>
      <c r="X44" s="392">
        <f t="shared" si="13"/>
        <v>0</v>
      </c>
      <c r="Y44" s="392">
        <f t="shared" si="14"/>
        <v>0</v>
      </c>
      <c r="Z44" s="392">
        <f t="shared" si="15"/>
        <v>0</v>
      </c>
      <c r="AA44" s="392">
        <f t="shared" si="16"/>
        <v>0</v>
      </c>
      <c r="AB44" s="392">
        <f t="shared" si="20"/>
        <v>0</v>
      </c>
      <c r="AC44" s="392">
        <f t="shared" si="21"/>
        <v>0</v>
      </c>
      <c r="AD44" s="392">
        <f t="shared" si="22"/>
        <v>0</v>
      </c>
      <c r="AE44" s="392">
        <f t="shared" si="23"/>
        <v>0</v>
      </c>
      <c r="AF44" s="392">
        <f t="shared" si="24"/>
        <v>0</v>
      </c>
      <c r="AG44" s="392">
        <f t="shared" si="17"/>
        <v>0</v>
      </c>
      <c r="AH44" s="392">
        <f t="shared" si="18"/>
        <v>0</v>
      </c>
      <c r="AJ44" s="398">
        <v>95</v>
      </c>
      <c r="AK44" s="398"/>
      <c r="AL44" s="398"/>
      <c r="AM44" s="398">
        <v>1</v>
      </c>
      <c r="AN44" s="398">
        <f t="shared" si="19"/>
        <v>0</v>
      </c>
    </row>
    <row r="45" spans="1:40" outlineLevel="1" x14ac:dyDescent="0.25">
      <c r="A45" s="2" t="str">
        <f t="shared" si="9"/>
        <v>RUSTONResidential95RW1N</v>
      </c>
      <c r="B45" s="2" t="s">
        <v>37</v>
      </c>
      <c r="C45" s="2" t="s">
        <v>912</v>
      </c>
      <c r="D45" s="225">
        <f>IFERROR(VLOOKUP(B45,'[50]Rate Calc'!$C:$F,4,FALSE),0)</f>
        <v>57.9</v>
      </c>
      <c r="E45" s="13">
        <f>IFERROR(VLOOKUP(A45,'PI Default Pricing 3.1.21'!A:L,12,FALSE),0)</f>
        <v>60.2</v>
      </c>
      <c r="F45" s="13"/>
      <c r="G45" s="222">
        <f>IFERROR(VLOOKUP($B45,[47]RUSTON!$B$10:$Q$435,10,FALSE),0)</f>
        <v>0</v>
      </c>
      <c r="H45" s="222">
        <f>IFERROR(VLOOKUP($B45,[47]RUSTON!$B$10:$Q$435,11,FALSE),0)</f>
        <v>0</v>
      </c>
      <c r="I45" s="222">
        <f>IFERROR(VLOOKUP($B45,[47]RUSTON!$B$10:$Q$435,12,FALSE),0)</f>
        <v>0</v>
      </c>
      <c r="J45" s="222">
        <f>IFERROR(VLOOKUP($B45,[47]RUSTON!$B$10:$Q$435,13,FALSE),0)</f>
        <v>0</v>
      </c>
      <c r="K45" s="222">
        <f>IFERROR(VLOOKUP($B45,[47]RUSTON!$B$10:$Q$435,14,FALSE),0)</f>
        <v>0</v>
      </c>
      <c r="L45" s="222">
        <f>IFERROR(VLOOKUP($B45,[47]RUSTON!$B$10:$Q$435,15,FALSE),0)</f>
        <v>0</v>
      </c>
      <c r="M45" s="222">
        <f>IFERROR(VLOOKUP($B45,[47]RUSTON!$B$10:$Q$435,16,FALSE),0)</f>
        <v>0</v>
      </c>
      <c r="N45" s="20">
        <f>+IF(N$3&gt;$AC$2,0,SUMIFS('MM001 Data'!Q:Q,'MM001 Data'!$B:$B,"RUSTON",'MM001 Data'!$H:$H,Ruston!$B45))</f>
        <v>0</v>
      </c>
      <c r="O45" s="20">
        <f>+IF(O$3&gt;$AC$2,0,SUMIFS('MM001 Data'!R:R,'MM001 Data'!$B:$B,"RUSTON",'MM001 Data'!$H:$H,Ruston!$B45))</f>
        <v>0</v>
      </c>
      <c r="P45" s="20">
        <f>+IF(P$3&gt;$AC$2,0,SUMIFS('MM001 Data'!S:S,'MM001 Data'!$B:$B,"RUSTON",'MM001 Data'!$H:$H,Ruston!$B45))</f>
        <v>0</v>
      </c>
      <c r="Q45" s="20">
        <f>+IF(Q$3&gt;$AC$2,0,SUMIFS('MM001 Data'!T:T,'MM001 Data'!$B:$B,"RUSTON",'MM001 Data'!$H:$H,Ruston!$B45))</f>
        <v>0</v>
      </c>
      <c r="R45" s="20">
        <f>+IF(R$3&gt;$AC$2,0,SUMIFS('MM001 Data'!U:U,'MM001 Data'!$B:$B,"RUSTON",'MM001 Data'!$H:$H,Ruston!$B45))</f>
        <v>0</v>
      </c>
      <c r="S45" s="101">
        <f t="shared" si="26"/>
        <v>0</v>
      </c>
      <c r="T45" s="101"/>
      <c r="U45" s="242">
        <f t="shared" si="25"/>
        <v>0</v>
      </c>
      <c r="V45" s="242">
        <f t="shared" si="11"/>
        <v>0</v>
      </c>
      <c r="W45" s="242">
        <f t="shared" si="12"/>
        <v>0</v>
      </c>
      <c r="X45" s="242">
        <f t="shared" si="13"/>
        <v>0</v>
      </c>
      <c r="Y45" s="242">
        <f t="shared" si="14"/>
        <v>0</v>
      </c>
      <c r="Z45" s="242">
        <f t="shared" si="15"/>
        <v>0</v>
      </c>
      <c r="AA45" s="242">
        <f t="shared" si="16"/>
        <v>0</v>
      </c>
      <c r="AB45" s="242">
        <f t="shared" si="20"/>
        <v>0</v>
      </c>
      <c r="AC45" s="242">
        <f t="shared" si="21"/>
        <v>0</v>
      </c>
      <c r="AD45" s="242">
        <f t="shared" si="22"/>
        <v>0</v>
      </c>
      <c r="AE45" s="242">
        <f t="shared" si="23"/>
        <v>0</v>
      </c>
      <c r="AF45" s="242">
        <f t="shared" si="24"/>
        <v>0</v>
      </c>
      <c r="AG45" s="242">
        <f t="shared" si="17"/>
        <v>0</v>
      </c>
      <c r="AH45" s="242">
        <f t="shared" si="18"/>
        <v>0</v>
      </c>
      <c r="AJ45" s="270">
        <v>95</v>
      </c>
      <c r="AM45" s="270">
        <v>1</v>
      </c>
      <c r="AN45" s="270">
        <f t="shared" si="19"/>
        <v>0</v>
      </c>
    </row>
    <row r="46" spans="1:40" s="387" customFormat="1" outlineLevel="1" x14ac:dyDescent="0.25">
      <c r="A46" s="387" t="str">
        <f t="shared" si="9"/>
        <v>RUSTONResidential95RW1R</v>
      </c>
      <c r="B46" s="387" t="s">
        <v>38</v>
      </c>
      <c r="C46" s="387" t="s">
        <v>913</v>
      </c>
      <c r="D46" s="397">
        <f>IFERROR(VLOOKUP(B46,'[50]Rate Calc'!$C:$F,4,FALSE),0)</f>
        <v>57.9</v>
      </c>
      <c r="E46" s="389">
        <f>IFERROR(VLOOKUP(A46,'PI Default Pricing 3.1.21'!A:L,12,FALSE),0)</f>
        <v>60.2</v>
      </c>
      <c r="F46" s="389"/>
      <c r="G46" s="390">
        <f>IFERROR(VLOOKUP($B46,[47]RUSTON!$B$10:$Q$435,10,FALSE),0)</f>
        <v>115.8</v>
      </c>
      <c r="H46" s="390">
        <f>IFERROR(VLOOKUP($B46,[47]RUSTON!$B$10:$Q$435,11,FALSE),0)</f>
        <v>115.8</v>
      </c>
      <c r="I46" s="390">
        <f>IFERROR(VLOOKUP($B46,[47]RUSTON!$B$10:$Q$435,12,FALSE),0)</f>
        <v>120.4</v>
      </c>
      <c r="J46" s="390">
        <f>IFERROR(VLOOKUP($B46,[47]RUSTON!$B$10:$Q$435,13,FALSE),0)</f>
        <v>150.5</v>
      </c>
      <c r="K46" s="390">
        <f>IFERROR(VLOOKUP($B46,[47]RUSTON!$B$10:$Q$435,14,FALSE),0)</f>
        <v>60.2</v>
      </c>
      <c r="L46" s="390">
        <f>IFERROR(VLOOKUP($B46,[47]RUSTON!$B$10:$Q$435,15,FALSE),0)</f>
        <v>60.2</v>
      </c>
      <c r="M46" s="390">
        <f>IFERROR(VLOOKUP($B46,[47]RUSTON!$B$10:$Q$435,16,FALSE),0)</f>
        <v>0</v>
      </c>
      <c r="N46" s="390">
        <f>+IF(N$3&gt;$AC$2,0,SUMIFS('MM001 Data'!Q:Q,'MM001 Data'!$B:$B,"RUSTON",'MM001 Data'!$H:$H,Ruston!$B46))</f>
        <v>0</v>
      </c>
      <c r="O46" s="390">
        <f>+IF(O$3&gt;$AC$2,0,SUMIFS('MM001 Data'!R:R,'MM001 Data'!$B:$B,"RUSTON",'MM001 Data'!$H:$H,Ruston!$B46))</f>
        <v>0</v>
      </c>
      <c r="P46" s="390">
        <f>+IF(P$3&gt;$AC$2,0,SUMIFS('MM001 Data'!S:S,'MM001 Data'!$B:$B,"RUSTON",'MM001 Data'!$H:$H,Ruston!$B46))</f>
        <v>0</v>
      </c>
      <c r="Q46" s="390">
        <f>+IF(Q$3&gt;$AC$2,0,SUMIFS('MM001 Data'!T:T,'MM001 Data'!$B:$B,"RUSTON",'MM001 Data'!$H:$H,Ruston!$B46))</f>
        <v>60.2</v>
      </c>
      <c r="R46" s="390">
        <f>+IF(R$3&gt;$AC$2,0,SUMIFS('MM001 Data'!U:U,'MM001 Data'!$B:$B,"RUSTON",'MM001 Data'!$H:$H,Ruston!$B46))</f>
        <v>240.8</v>
      </c>
      <c r="S46" s="391">
        <f t="shared" si="26"/>
        <v>923.90000000000009</v>
      </c>
      <c r="T46" s="391"/>
      <c r="U46" s="392">
        <f t="shared" si="25"/>
        <v>2</v>
      </c>
      <c r="V46" s="392">
        <f t="shared" si="11"/>
        <v>2</v>
      </c>
      <c r="W46" s="392">
        <f t="shared" si="12"/>
        <v>2</v>
      </c>
      <c r="X46" s="392">
        <f t="shared" si="13"/>
        <v>2.5</v>
      </c>
      <c r="Y46" s="392">
        <f t="shared" si="14"/>
        <v>1</v>
      </c>
      <c r="Z46" s="392">
        <f t="shared" si="15"/>
        <v>1</v>
      </c>
      <c r="AA46" s="392">
        <f t="shared" si="16"/>
        <v>0</v>
      </c>
      <c r="AB46" s="392">
        <f t="shared" si="20"/>
        <v>0</v>
      </c>
      <c r="AC46" s="392">
        <f t="shared" si="21"/>
        <v>0</v>
      </c>
      <c r="AD46" s="392">
        <f t="shared" si="22"/>
        <v>0</v>
      </c>
      <c r="AE46" s="392">
        <f t="shared" si="23"/>
        <v>1</v>
      </c>
      <c r="AF46" s="392">
        <f t="shared" si="24"/>
        <v>4</v>
      </c>
      <c r="AG46" s="392">
        <f t="shared" si="17"/>
        <v>15.5</v>
      </c>
      <c r="AH46" s="392">
        <f t="shared" si="18"/>
        <v>1.2916666666666667</v>
      </c>
      <c r="AJ46" s="398">
        <v>95</v>
      </c>
      <c r="AK46" s="398"/>
      <c r="AL46" s="398"/>
      <c r="AM46" s="398">
        <v>1</v>
      </c>
      <c r="AN46" s="398">
        <f t="shared" si="19"/>
        <v>1.2916666666666667</v>
      </c>
    </row>
    <row r="47" spans="1:40" outlineLevel="1" x14ac:dyDescent="0.25">
      <c r="A47" s="2" t="str">
        <f t="shared" si="9"/>
        <v>RUSTONResidential96RW1N</v>
      </c>
      <c r="B47" s="2" t="s">
        <v>864</v>
      </c>
      <c r="C47" s="2" t="s">
        <v>1085</v>
      </c>
      <c r="D47" s="225">
        <f>IFERROR(VLOOKUP(B47,'[50]Rate Calc'!$C:$F,4,FALSE),0)</f>
        <v>0</v>
      </c>
      <c r="E47" s="13">
        <f>IFERROR(VLOOKUP(A47,'PI Default Pricing 3.1.21'!A:L,12,FALSE),0)</f>
        <v>0</v>
      </c>
      <c r="F47" s="13"/>
      <c r="G47" s="222">
        <f>IFERROR(VLOOKUP($B47,[47]RUSTON!$B$10:$Q$435,10,FALSE),0)</f>
        <v>0</v>
      </c>
      <c r="H47" s="222">
        <f>IFERROR(VLOOKUP($B47,[47]RUSTON!$B$10:$Q$435,11,FALSE),0)</f>
        <v>0</v>
      </c>
      <c r="I47" s="222">
        <f>IFERROR(VLOOKUP($B47,[47]RUSTON!$B$10:$Q$435,12,FALSE),0)</f>
        <v>0</v>
      </c>
      <c r="J47" s="222">
        <f>IFERROR(VLOOKUP($B47,[47]RUSTON!$B$10:$Q$435,13,FALSE),0)</f>
        <v>0</v>
      </c>
      <c r="K47" s="222">
        <f>IFERROR(VLOOKUP($B47,[47]RUSTON!$B$10:$Q$435,14,FALSE),0)</f>
        <v>0</v>
      </c>
      <c r="L47" s="222">
        <f>IFERROR(VLOOKUP($B47,[47]RUSTON!$B$10:$Q$435,15,FALSE),0)</f>
        <v>0</v>
      </c>
      <c r="M47" s="222">
        <f>IFERROR(VLOOKUP($B47,[47]RUSTON!$B$10:$Q$435,16,FALSE),0)</f>
        <v>0</v>
      </c>
      <c r="N47" s="20">
        <f>+IF(N$3&gt;$AC$2,0,SUMIFS('MM001 Data'!Q:Q,'MM001 Data'!$B:$B,"RUSTON",'MM001 Data'!$H:$H,Ruston!$B47))</f>
        <v>0</v>
      </c>
      <c r="O47" s="20">
        <f>+IF(O$3&gt;$AC$2,0,SUMIFS('MM001 Data'!R:R,'MM001 Data'!$B:$B,"RUSTON",'MM001 Data'!$H:$H,Ruston!$B47))</f>
        <v>0</v>
      </c>
      <c r="P47" s="20">
        <f>+IF(P$3&gt;$AC$2,0,SUMIFS('MM001 Data'!S:S,'MM001 Data'!$B:$B,"RUSTON",'MM001 Data'!$H:$H,Ruston!$B47))</f>
        <v>0</v>
      </c>
      <c r="Q47" s="20">
        <f>+IF(Q$3&gt;$AC$2,0,SUMIFS('MM001 Data'!T:T,'MM001 Data'!$B:$B,"RUSTON",'MM001 Data'!$H:$H,Ruston!$B47))</f>
        <v>0</v>
      </c>
      <c r="R47" s="20">
        <f>+IF(R$3&gt;$AC$2,0,SUMIFS('MM001 Data'!U:U,'MM001 Data'!$B:$B,"RUSTON",'MM001 Data'!$H:$H,Ruston!$B47))</f>
        <v>0</v>
      </c>
      <c r="S47" s="101">
        <f t="shared" si="26"/>
        <v>0</v>
      </c>
      <c r="T47" s="101"/>
      <c r="U47" s="242">
        <f t="shared" si="25"/>
        <v>0</v>
      </c>
      <c r="V47" s="242">
        <f t="shared" si="11"/>
        <v>0</v>
      </c>
      <c r="W47" s="242">
        <f t="shared" si="12"/>
        <v>0</v>
      </c>
      <c r="X47" s="242">
        <f t="shared" si="13"/>
        <v>0</v>
      </c>
      <c r="Y47" s="242">
        <f t="shared" si="14"/>
        <v>0</v>
      </c>
      <c r="Z47" s="242">
        <f t="shared" si="15"/>
        <v>0</v>
      </c>
      <c r="AA47" s="242">
        <f t="shared" si="16"/>
        <v>0</v>
      </c>
      <c r="AB47" s="242">
        <f t="shared" si="20"/>
        <v>0</v>
      </c>
      <c r="AC47" s="242">
        <f t="shared" si="21"/>
        <v>0</v>
      </c>
      <c r="AD47" s="242">
        <f t="shared" si="22"/>
        <v>0</v>
      </c>
      <c r="AE47" s="242">
        <f t="shared" si="23"/>
        <v>0</v>
      </c>
      <c r="AF47" s="242">
        <f t="shared" si="24"/>
        <v>0</v>
      </c>
      <c r="AG47" s="242">
        <f t="shared" si="17"/>
        <v>0</v>
      </c>
      <c r="AH47" s="242">
        <f t="shared" si="18"/>
        <v>0</v>
      </c>
      <c r="AJ47" s="270">
        <v>96</v>
      </c>
      <c r="AM47" s="270">
        <v>1</v>
      </c>
      <c r="AN47" s="270">
        <f t="shared" si="19"/>
        <v>0</v>
      </c>
    </row>
    <row r="48" spans="1:40" s="387" customFormat="1" outlineLevel="1" x14ac:dyDescent="0.25">
      <c r="A48" s="387" t="str">
        <f t="shared" si="9"/>
        <v>RUSTONResidential96RW1R</v>
      </c>
      <c r="B48" s="387" t="s">
        <v>691</v>
      </c>
      <c r="C48" s="387" t="s">
        <v>1086</v>
      </c>
      <c r="D48" s="397">
        <f>IFERROR(VLOOKUP(B48,'[50]Rate Calc'!$C:$F,4,FALSE),0)</f>
        <v>0</v>
      </c>
      <c r="E48" s="389">
        <f>IFERROR(VLOOKUP(A48,'PI Default Pricing 3.1.21'!A:L,12,FALSE),0)</f>
        <v>0</v>
      </c>
      <c r="F48" s="389"/>
      <c r="G48" s="390">
        <f>IFERROR(VLOOKUP($B48,[47]RUSTON!$B$10:$Q$435,10,FALSE),0)</f>
        <v>0</v>
      </c>
      <c r="H48" s="390">
        <f>IFERROR(VLOOKUP($B48,[47]RUSTON!$B$10:$Q$435,11,FALSE),0)</f>
        <v>0</v>
      </c>
      <c r="I48" s="390">
        <f>IFERROR(VLOOKUP($B48,[47]RUSTON!$B$10:$Q$435,12,FALSE),0)</f>
        <v>0</v>
      </c>
      <c r="J48" s="390">
        <f>IFERROR(VLOOKUP($B48,[47]RUSTON!$B$10:$Q$435,13,FALSE),0)</f>
        <v>0</v>
      </c>
      <c r="K48" s="390">
        <f>IFERROR(VLOOKUP($B48,[47]RUSTON!$B$10:$Q$435,14,FALSE),0)</f>
        <v>0</v>
      </c>
      <c r="L48" s="390">
        <f>IFERROR(VLOOKUP($B48,[47]RUSTON!$B$10:$Q$435,15,FALSE),0)</f>
        <v>0</v>
      </c>
      <c r="M48" s="390">
        <f>IFERROR(VLOOKUP($B48,[47]RUSTON!$B$10:$Q$435,16,FALSE),0)</f>
        <v>0</v>
      </c>
      <c r="N48" s="390">
        <f>+IF(N$3&gt;$AC$2,0,SUMIFS('MM001 Data'!Q:Q,'MM001 Data'!$B:$B,"RUSTON",'MM001 Data'!$H:$H,Ruston!$B48))</f>
        <v>0</v>
      </c>
      <c r="O48" s="390">
        <f>+IF(O$3&gt;$AC$2,0,SUMIFS('MM001 Data'!R:R,'MM001 Data'!$B:$B,"RUSTON",'MM001 Data'!$H:$H,Ruston!$B48))</f>
        <v>0</v>
      </c>
      <c r="P48" s="390">
        <f>+IF(P$3&gt;$AC$2,0,SUMIFS('MM001 Data'!S:S,'MM001 Data'!$B:$B,"RUSTON",'MM001 Data'!$H:$H,Ruston!$B48))</f>
        <v>0</v>
      </c>
      <c r="Q48" s="390">
        <f>+IF(Q$3&gt;$AC$2,0,SUMIFS('MM001 Data'!T:T,'MM001 Data'!$B:$B,"RUSTON",'MM001 Data'!$H:$H,Ruston!$B48))</f>
        <v>0</v>
      </c>
      <c r="R48" s="390">
        <f>+IF(R$3&gt;$AC$2,0,SUMIFS('MM001 Data'!U:U,'MM001 Data'!$B:$B,"RUSTON",'MM001 Data'!$H:$H,Ruston!$B48))</f>
        <v>0</v>
      </c>
      <c r="S48" s="391">
        <f t="shared" si="26"/>
        <v>0</v>
      </c>
      <c r="T48" s="391"/>
      <c r="U48" s="392">
        <f t="shared" si="25"/>
        <v>0</v>
      </c>
      <c r="V48" s="392">
        <f t="shared" si="11"/>
        <v>0</v>
      </c>
      <c r="W48" s="392">
        <f t="shared" si="12"/>
        <v>0</v>
      </c>
      <c r="X48" s="392">
        <f t="shared" si="13"/>
        <v>0</v>
      </c>
      <c r="Y48" s="392">
        <f t="shared" si="14"/>
        <v>0</v>
      </c>
      <c r="Z48" s="392">
        <f t="shared" si="15"/>
        <v>0</v>
      </c>
      <c r="AA48" s="392">
        <f t="shared" si="16"/>
        <v>0</v>
      </c>
      <c r="AB48" s="392">
        <f t="shared" si="20"/>
        <v>0</v>
      </c>
      <c r="AC48" s="392">
        <f t="shared" si="21"/>
        <v>0</v>
      </c>
      <c r="AD48" s="392">
        <f t="shared" si="22"/>
        <v>0</v>
      </c>
      <c r="AE48" s="392">
        <f t="shared" si="23"/>
        <v>0</v>
      </c>
      <c r="AF48" s="392">
        <f t="shared" si="24"/>
        <v>0</v>
      </c>
      <c r="AG48" s="392">
        <f t="shared" si="17"/>
        <v>0</v>
      </c>
      <c r="AH48" s="392">
        <f t="shared" si="18"/>
        <v>0</v>
      </c>
      <c r="AJ48" s="398">
        <v>96</v>
      </c>
      <c r="AK48" s="398"/>
      <c r="AL48" s="398"/>
      <c r="AM48" s="398">
        <v>1</v>
      </c>
      <c r="AN48" s="398">
        <f t="shared" si="19"/>
        <v>0</v>
      </c>
    </row>
    <row r="49" spans="1:40" outlineLevel="1" x14ac:dyDescent="0.25">
      <c r="A49" s="2" t="str">
        <f t="shared" si="9"/>
        <v>RUSTONResidentialADJRES</v>
      </c>
      <c r="B49" s="2" t="s">
        <v>39</v>
      </c>
      <c r="C49" s="2" t="s">
        <v>471</v>
      </c>
      <c r="D49" s="225">
        <f>IFERROR(VLOOKUP(B49,'[50]Rate Calc'!$C:$F,4,FALSE),0)</f>
        <v>0</v>
      </c>
      <c r="E49" s="13">
        <f>IFERROR(VLOOKUP(A49,'PI Default Pricing 3.1.21'!A:L,12,FALSE),0)</f>
        <v>0</v>
      </c>
      <c r="F49" s="13"/>
      <c r="G49" s="222">
        <f>IFERROR(VLOOKUP($B49,[47]RUSTON!$B$10:$Q$435,10,FALSE),0)</f>
        <v>0</v>
      </c>
      <c r="H49" s="222">
        <f>IFERROR(VLOOKUP($B49,[47]RUSTON!$B$10:$Q$435,11,FALSE),0)</f>
        <v>0</v>
      </c>
      <c r="I49" s="222">
        <f>IFERROR(VLOOKUP($B49,[47]RUSTON!$B$10:$Q$435,12,FALSE),0)</f>
        <v>0</v>
      </c>
      <c r="J49" s="222">
        <f>IFERROR(VLOOKUP($B49,[47]RUSTON!$B$10:$Q$435,13,FALSE),0)</f>
        <v>0</v>
      </c>
      <c r="K49" s="222">
        <f>IFERROR(VLOOKUP($B49,[47]RUSTON!$B$10:$Q$435,14,FALSE),0)</f>
        <v>0</v>
      </c>
      <c r="L49" s="222">
        <f>IFERROR(VLOOKUP($B49,[47]RUSTON!$B$10:$Q$435,15,FALSE),0)</f>
        <v>0</v>
      </c>
      <c r="M49" s="222">
        <f>IFERROR(VLOOKUP($B49,[47]RUSTON!$B$10:$Q$435,16,FALSE),0)</f>
        <v>0</v>
      </c>
      <c r="N49" s="20">
        <f>+IF(N$3&gt;$AC$2,0,SUMIFS('MM001 Data'!Q:Q,'MM001 Data'!$B:$B,"RUSTON",'MM001 Data'!$H:$H,Ruston!$B49))</f>
        <v>0</v>
      </c>
      <c r="O49" s="20">
        <f>+IF(O$3&gt;$AC$2,0,SUMIFS('MM001 Data'!R:R,'MM001 Data'!$B:$B,"RUSTON",'MM001 Data'!$H:$H,Ruston!$B49))</f>
        <v>0</v>
      </c>
      <c r="P49" s="20">
        <f>+IF(P$3&gt;$AC$2,0,SUMIFS('MM001 Data'!S:S,'MM001 Data'!$B:$B,"RUSTON",'MM001 Data'!$H:$H,Ruston!$B49))</f>
        <v>0</v>
      </c>
      <c r="Q49" s="20">
        <f>+IF(Q$3&gt;$AC$2,0,SUMIFS('MM001 Data'!T:T,'MM001 Data'!$B:$B,"RUSTON",'MM001 Data'!$H:$H,Ruston!$B49))</f>
        <v>0</v>
      </c>
      <c r="R49" s="20">
        <f>+IF(R$3&gt;$AC$2,0,SUMIFS('MM001 Data'!U:U,'MM001 Data'!$B:$B,"RUSTON",'MM001 Data'!$H:$H,Ruston!$B49))</f>
        <v>0</v>
      </c>
      <c r="S49" s="101">
        <f t="shared" si="26"/>
        <v>0</v>
      </c>
      <c r="T49" s="101"/>
      <c r="U49" s="14">
        <f t="shared" si="25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16"/>
        <v>0</v>
      </c>
      <c r="AB49" s="14">
        <f t="shared" si="20"/>
        <v>0</v>
      </c>
      <c r="AC49" s="14">
        <f t="shared" si="21"/>
        <v>0</v>
      </c>
      <c r="AD49" s="14">
        <f t="shared" si="22"/>
        <v>0</v>
      </c>
      <c r="AE49" s="14">
        <f t="shared" si="23"/>
        <v>0</v>
      </c>
      <c r="AF49" s="14">
        <f t="shared" si="24"/>
        <v>0</v>
      </c>
      <c r="AG49" s="14">
        <f t="shared" si="17"/>
        <v>0</v>
      </c>
      <c r="AH49" s="14">
        <f t="shared" si="18"/>
        <v>0</v>
      </c>
      <c r="AN49" s="270">
        <f t="shared" si="19"/>
        <v>0</v>
      </c>
    </row>
    <row r="50" spans="1:40" outlineLevel="1" x14ac:dyDescent="0.25">
      <c r="A50" s="2" t="str">
        <f t="shared" si="9"/>
        <v>RUSTONResidentialCARRY-RES</v>
      </c>
      <c r="B50" s="2" t="s">
        <v>40</v>
      </c>
      <c r="C50" s="2" t="s">
        <v>891</v>
      </c>
      <c r="D50" s="225">
        <f>IFERROR(VLOOKUP(B50,'[50]Rate Calc'!$C:$F,4,FALSE),0)</f>
        <v>0</v>
      </c>
      <c r="E50" s="13">
        <f>IFERROR(VLOOKUP(A50,'PI Default Pricing 3.1.21'!A:L,12,FALSE),0)</f>
        <v>0</v>
      </c>
      <c r="F50" s="13"/>
      <c r="G50" s="222">
        <f>IFERROR(VLOOKUP($B50,[47]RUSTON!$B$10:$Q$435,10,FALSE),0)</f>
        <v>0</v>
      </c>
      <c r="H50" s="222">
        <f>IFERROR(VLOOKUP($B50,[47]RUSTON!$B$10:$Q$435,11,FALSE),0)</f>
        <v>0</v>
      </c>
      <c r="I50" s="222">
        <f>IFERROR(VLOOKUP($B50,[47]RUSTON!$B$10:$Q$435,12,FALSE),0)</f>
        <v>0</v>
      </c>
      <c r="J50" s="222">
        <f>IFERROR(VLOOKUP($B50,[47]RUSTON!$B$10:$Q$435,13,FALSE),0)</f>
        <v>0</v>
      </c>
      <c r="K50" s="222">
        <f>IFERROR(VLOOKUP($B50,[47]RUSTON!$B$10:$Q$435,14,FALSE),0)</f>
        <v>0</v>
      </c>
      <c r="L50" s="222">
        <f>IFERROR(VLOOKUP($B50,[47]RUSTON!$B$10:$Q$435,15,FALSE),0)</f>
        <v>0</v>
      </c>
      <c r="M50" s="222">
        <f>IFERROR(VLOOKUP($B50,[47]RUSTON!$B$10:$Q$435,16,FALSE),0)</f>
        <v>0</v>
      </c>
      <c r="N50" s="20">
        <f>+IF(N$3&gt;$AC$2,0,SUMIFS('MM001 Data'!Q:Q,'MM001 Data'!$B:$B,"RUSTON",'MM001 Data'!$H:$H,Ruston!$B50))</f>
        <v>0</v>
      </c>
      <c r="O50" s="20">
        <f>+IF(O$3&gt;$AC$2,0,SUMIFS('MM001 Data'!R:R,'MM001 Data'!$B:$B,"RUSTON",'MM001 Data'!$H:$H,Ruston!$B50))</f>
        <v>0</v>
      </c>
      <c r="P50" s="20">
        <f>+IF(P$3&gt;$AC$2,0,SUMIFS('MM001 Data'!S:S,'MM001 Data'!$B:$B,"RUSTON",'MM001 Data'!$H:$H,Ruston!$B50))</f>
        <v>0</v>
      </c>
      <c r="Q50" s="20">
        <f>+IF(Q$3&gt;$AC$2,0,SUMIFS('MM001 Data'!T:T,'MM001 Data'!$B:$B,"RUSTON",'MM001 Data'!$H:$H,Ruston!$B50))</f>
        <v>0</v>
      </c>
      <c r="R50" s="20">
        <f>+IF(R$3&gt;$AC$2,0,SUMIFS('MM001 Data'!U:U,'MM001 Data'!$B:$B,"RUSTON",'MM001 Data'!$H:$H,Ruston!$B50))</f>
        <v>0</v>
      </c>
      <c r="S50" s="101">
        <f t="shared" si="26"/>
        <v>0</v>
      </c>
      <c r="T50" s="101"/>
      <c r="U50" s="14">
        <f t="shared" si="25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16"/>
        <v>0</v>
      </c>
      <c r="AB50" s="14">
        <f t="shared" si="20"/>
        <v>0</v>
      </c>
      <c r="AC50" s="14">
        <f t="shared" si="21"/>
        <v>0</v>
      </c>
      <c r="AD50" s="14">
        <f t="shared" si="22"/>
        <v>0</v>
      </c>
      <c r="AE50" s="14">
        <f t="shared" si="23"/>
        <v>0</v>
      </c>
      <c r="AF50" s="14">
        <f t="shared" si="24"/>
        <v>0</v>
      </c>
      <c r="AG50" s="14">
        <f t="shared" si="17"/>
        <v>0</v>
      </c>
      <c r="AH50" s="14">
        <f t="shared" si="18"/>
        <v>0</v>
      </c>
    </row>
    <row r="51" spans="1:40" outlineLevel="1" x14ac:dyDescent="0.25">
      <c r="A51" s="2" t="str">
        <f t="shared" si="9"/>
        <v>RUSTONResidentialDELTOT</v>
      </c>
      <c r="B51" s="2" t="s">
        <v>41</v>
      </c>
      <c r="C51" s="2" t="s">
        <v>931</v>
      </c>
      <c r="D51" s="225">
        <f>IFERROR(VLOOKUP(B51,'[50]Rate Calc'!$C:$F,4,FALSE),0)</f>
        <v>0</v>
      </c>
      <c r="E51" s="13">
        <f>IFERROR(VLOOKUP(A51,'PI Default Pricing 3.1.21'!A:L,12,FALSE),0)</f>
        <v>0</v>
      </c>
      <c r="F51" s="13"/>
      <c r="G51" s="222">
        <f>IFERROR(VLOOKUP($B51,[47]RUSTON!$B$10:$Q$435,10,FALSE),0)</f>
        <v>0</v>
      </c>
      <c r="H51" s="222">
        <f>IFERROR(VLOOKUP($B51,[47]RUSTON!$B$10:$Q$435,11,FALSE),0)</f>
        <v>0</v>
      </c>
      <c r="I51" s="222">
        <f>IFERROR(VLOOKUP($B51,[47]RUSTON!$B$10:$Q$435,12,FALSE),0)</f>
        <v>0</v>
      </c>
      <c r="J51" s="222">
        <f>IFERROR(VLOOKUP($B51,[47]RUSTON!$B$10:$Q$435,13,FALSE),0)</f>
        <v>0</v>
      </c>
      <c r="K51" s="222">
        <f>IFERROR(VLOOKUP($B51,[47]RUSTON!$B$10:$Q$435,14,FALSE),0)</f>
        <v>0</v>
      </c>
      <c r="L51" s="222">
        <f>IFERROR(VLOOKUP($B51,[47]RUSTON!$B$10:$Q$435,15,FALSE),0)</f>
        <v>0</v>
      </c>
      <c r="M51" s="222">
        <f>IFERROR(VLOOKUP($B51,[47]RUSTON!$B$10:$Q$435,16,FALSE),0)</f>
        <v>0</v>
      </c>
      <c r="N51" s="20">
        <f>+IF(N$3&gt;$AC$2,0,SUMIFS('MM001 Data'!Q:Q,'MM001 Data'!$B:$B,"RUSTON",'MM001 Data'!$H:$H,Ruston!$B51))</f>
        <v>0</v>
      </c>
      <c r="O51" s="20">
        <f>+IF(O$3&gt;$AC$2,0,SUMIFS('MM001 Data'!R:R,'MM001 Data'!$B:$B,"RUSTON",'MM001 Data'!$H:$H,Ruston!$B51))</f>
        <v>0</v>
      </c>
      <c r="P51" s="20">
        <f>+IF(P$3&gt;$AC$2,0,SUMIFS('MM001 Data'!S:S,'MM001 Data'!$B:$B,"RUSTON",'MM001 Data'!$H:$H,Ruston!$B51))</f>
        <v>0</v>
      </c>
      <c r="Q51" s="20">
        <f>+IF(Q$3&gt;$AC$2,0,SUMIFS('MM001 Data'!T:T,'MM001 Data'!$B:$B,"RUSTON",'MM001 Data'!$H:$H,Ruston!$B51))</f>
        <v>0</v>
      </c>
      <c r="R51" s="20">
        <f>+IF(R$3&gt;$AC$2,0,SUMIFS('MM001 Data'!U:U,'MM001 Data'!$B:$B,"RUSTON",'MM001 Data'!$H:$H,Ruston!$B51))</f>
        <v>0</v>
      </c>
      <c r="S51" s="101">
        <f t="shared" si="26"/>
        <v>0</v>
      </c>
      <c r="T51" s="101"/>
      <c r="U51" s="14">
        <f t="shared" si="25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16"/>
        <v>0</v>
      </c>
      <c r="AB51" s="14">
        <f t="shared" si="20"/>
        <v>0</v>
      </c>
      <c r="AC51" s="14">
        <f t="shared" si="21"/>
        <v>0</v>
      </c>
      <c r="AD51" s="14">
        <f t="shared" si="22"/>
        <v>0</v>
      </c>
      <c r="AE51" s="14">
        <f t="shared" si="23"/>
        <v>0</v>
      </c>
      <c r="AF51" s="14">
        <f t="shared" si="24"/>
        <v>0</v>
      </c>
      <c r="AG51" s="14">
        <f t="shared" si="17"/>
        <v>0</v>
      </c>
      <c r="AH51" s="14">
        <f t="shared" si="18"/>
        <v>0</v>
      </c>
    </row>
    <row r="52" spans="1:40" outlineLevel="1" x14ac:dyDescent="0.25">
      <c r="A52" s="2" t="str">
        <f t="shared" si="9"/>
        <v>RUSTONResidentialDRIVEPRVT-RES</v>
      </c>
      <c r="B52" s="2" t="s">
        <v>42</v>
      </c>
      <c r="C52" s="2" t="s">
        <v>889</v>
      </c>
      <c r="D52" s="225">
        <f>IFERROR(VLOOKUP(B52,'[50]Rate Calc'!$C:$F,4,FALSE),0)</f>
        <v>0</v>
      </c>
      <c r="E52" s="13">
        <f>IFERROR(VLOOKUP(A52,'PI Default Pricing 3.1.21'!A:L,12,FALSE),0)</f>
        <v>0</v>
      </c>
      <c r="F52" s="13"/>
      <c r="G52" s="222">
        <f>IFERROR(VLOOKUP($B52,[47]RUSTON!$B$10:$Q$435,10,FALSE),0)</f>
        <v>0</v>
      </c>
      <c r="H52" s="222">
        <f>IFERROR(VLOOKUP($B52,[47]RUSTON!$B$10:$Q$435,11,FALSE),0)</f>
        <v>0</v>
      </c>
      <c r="I52" s="222">
        <f>IFERROR(VLOOKUP($B52,[47]RUSTON!$B$10:$Q$435,12,FALSE),0)</f>
        <v>0</v>
      </c>
      <c r="J52" s="222">
        <f>IFERROR(VLOOKUP($B52,[47]RUSTON!$B$10:$Q$435,13,FALSE),0)</f>
        <v>0</v>
      </c>
      <c r="K52" s="222">
        <f>IFERROR(VLOOKUP($B52,[47]RUSTON!$B$10:$Q$435,14,FALSE),0)</f>
        <v>0</v>
      </c>
      <c r="L52" s="222">
        <f>IFERROR(VLOOKUP($B52,[47]RUSTON!$B$10:$Q$435,15,FALSE),0)</f>
        <v>0</v>
      </c>
      <c r="M52" s="222">
        <f>IFERROR(VLOOKUP($B52,[47]RUSTON!$B$10:$Q$435,16,FALSE),0)</f>
        <v>0</v>
      </c>
      <c r="N52" s="20">
        <f>+IF(N$3&gt;$AC$2,0,SUMIFS('MM001 Data'!Q:Q,'MM001 Data'!$B:$B,"RUSTON",'MM001 Data'!$H:$H,Ruston!$B52))</f>
        <v>0</v>
      </c>
      <c r="O52" s="20">
        <f>+IF(O$3&gt;$AC$2,0,SUMIFS('MM001 Data'!R:R,'MM001 Data'!$B:$B,"RUSTON",'MM001 Data'!$H:$H,Ruston!$B52))</f>
        <v>0</v>
      </c>
      <c r="P52" s="20">
        <f>+IF(P$3&gt;$AC$2,0,SUMIFS('MM001 Data'!S:S,'MM001 Data'!$B:$B,"RUSTON",'MM001 Data'!$H:$H,Ruston!$B52))</f>
        <v>0</v>
      </c>
      <c r="Q52" s="20">
        <f>+IF(Q$3&gt;$AC$2,0,SUMIFS('MM001 Data'!T:T,'MM001 Data'!$B:$B,"RUSTON",'MM001 Data'!$H:$H,Ruston!$B52))</f>
        <v>0</v>
      </c>
      <c r="R52" s="20">
        <f>+IF(R$3&gt;$AC$2,0,SUMIFS('MM001 Data'!U:U,'MM001 Data'!$B:$B,"RUSTON",'MM001 Data'!$H:$H,Ruston!$B52))</f>
        <v>0</v>
      </c>
      <c r="S52" s="101">
        <f t="shared" si="26"/>
        <v>0</v>
      </c>
      <c r="T52" s="101"/>
      <c r="U52" s="14">
        <f t="shared" si="25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16"/>
        <v>0</v>
      </c>
      <c r="AB52" s="14">
        <f t="shared" si="20"/>
        <v>0</v>
      </c>
      <c r="AC52" s="14">
        <f t="shared" si="21"/>
        <v>0</v>
      </c>
      <c r="AD52" s="14">
        <f t="shared" si="22"/>
        <v>0</v>
      </c>
      <c r="AE52" s="14">
        <f t="shared" si="23"/>
        <v>0</v>
      </c>
      <c r="AF52" s="14">
        <f t="shared" si="24"/>
        <v>0</v>
      </c>
      <c r="AG52" s="14">
        <f t="shared" si="17"/>
        <v>0</v>
      </c>
      <c r="AH52" s="14">
        <f t="shared" si="18"/>
        <v>0</v>
      </c>
    </row>
    <row r="53" spans="1:40" outlineLevel="1" x14ac:dyDescent="0.25">
      <c r="A53" s="2" t="str">
        <f t="shared" si="9"/>
        <v>RUSTONResidentialDRVNRE1</v>
      </c>
      <c r="B53" s="2" t="s">
        <v>43</v>
      </c>
      <c r="C53" s="2" t="s">
        <v>679</v>
      </c>
      <c r="D53" s="225">
        <f>IFERROR(VLOOKUP(B53,'[50]Rate Calc'!$C:$F,4,FALSE),0)</f>
        <v>0</v>
      </c>
      <c r="E53" s="13">
        <f>IFERROR(VLOOKUP(A53,'PI Default Pricing 3.1.21'!A:L,12,FALSE),0)</f>
        <v>0</v>
      </c>
      <c r="F53" s="13"/>
      <c r="G53" s="222">
        <f>IFERROR(VLOOKUP($B53,[47]RUSTON!$B$10:$Q$435,10,FALSE),0)</f>
        <v>0</v>
      </c>
      <c r="H53" s="222">
        <f>IFERROR(VLOOKUP($B53,[47]RUSTON!$B$10:$Q$435,11,FALSE),0)</f>
        <v>0</v>
      </c>
      <c r="I53" s="222">
        <f>IFERROR(VLOOKUP($B53,[47]RUSTON!$B$10:$Q$435,12,FALSE),0)</f>
        <v>0</v>
      </c>
      <c r="J53" s="222">
        <f>IFERROR(VLOOKUP($B53,[47]RUSTON!$B$10:$Q$435,13,FALSE),0)</f>
        <v>0</v>
      </c>
      <c r="K53" s="222">
        <f>IFERROR(VLOOKUP($B53,[47]RUSTON!$B$10:$Q$435,14,FALSE),0)</f>
        <v>0</v>
      </c>
      <c r="L53" s="222">
        <f>IFERROR(VLOOKUP($B53,[47]RUSTON!$B$10:$Q$435,15,FALSE),0)</f>
        <v>0</v>
      </c>
      <c r="M53" s="222">
        <f>IFERROR(VLOOKUP($B53,[47]RUSTON!$B$10:$Q$435,16,FALSE),0)</f>
        <v>0</v>
      </c>
      <c r="N53" s="20">
        <f>+IF(N$3&gt;$AC$2,0,SUMIFS('MM001 Data'!Q:Q,'MM001 Data'!$B:$B,"RUSTON",'MM001 Data'!$H:$H,Ruston!$B53))</f>
        <v>0</v>
      </c>
      <c r="O53" s="20">
        <f>+IF(O$3&gt;$AC$2,0,SUMIFS('MM001 Data'!R:R,'MM001 Data'!$B:$B,"RUSTON",'MM001 Data'!$H:$H,Ruston!$B53))</f>
        <v>0</v>
      </c>
      <c r="P53" s="20">
        <f>+IF(P$3&gt;$AC$2,0,SUMIFS('MM001 Data'!S:S,'MM001 Data'!$B:$B,"RUSTON",'MM001 Data'!$H:$H,Ruston!$B53))</f>
        <v>0</v>
      </c>
      <c r="Q53" s="20">
        <f>+IF(Q$3&gt;$AC$2,0,SUMIFS('MM001 Data'!T:T,'MM001 Data'!$B:$B,"RUSTON",'MM001 Data'!$H:$H,Ruston!$B53))</f>
        <v>0</v>
      </c>
      <c r="R53" s="20">
        <f>+IF(R$3&gt;$AC$2,0,SUMIFS('MM001 Data'!U:U,'MM001 Data'!$B:$B,"RUSTON",'MM001 Data'!$H:$H,Ruston!$B53))</f>
        <v>0</v>
      </c>
      <c r="S53" s="101">
        <f t="shared" si="26"/>
        <v>0</v>
      </c>
      <c r="T53" s="101"/>
      <c r="U53" s="14">
        <f t="shared" si="25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16"/>
        <v>0</v>
      </c>
      <c r="AB53" s="14">
        <f t="shared" si="20"/>
        <v>0</v>
      </c>
      <c r="AC53" s="14">
        <f t="shared" si="21"/>
        <v>0</v>
      </c>
      <c r="AD53" s="14">
        <f t="shared" si="22"/>
        <v>0</v>
      </c>
      <c r="AE53" s="14">
        <f t="shared" si="23"/>
        <v>0</v>
      </c>
      <c r="AF53" s="14">
        <f t="shared" si="24"/>
        <v>0</v>
      </c>
      <c r="AG53" s="14">
        <f t="shared" si="17"/>
        <v>0</v>
      </c>
      <c r="AH53" s="14">
        <f t="shared" si="18"/>
        <v>0</v>
      </c>
    </row>
    <row r="54" spans="1:40" outlineLevel="1" x14ac:dyDescent="0.25">
      <c r="A54" s="2" t="str">
        <f t="shared" si="9"/>
        <v>RUSTONResidentialDRVNRW1</v>
      </c>
      <c r="B54" s="2" t="s">
        <v>44</v>
      </c>
      <c r="C54" s="2" t="s">
        <v>464</v>
      </c>
      <c r="D54" s="225">
        <f>IFERROR(VLOOKUP(B54,'[50]Rate Calc'!$C:$F,3,FALSE),0)</f>
        <v>37.94</v>
      </c>
      <c r="E54" s="13">
        <f>IFERROR(VLOOKUP(A54,'PI Default Pricing 3.1.21'!A:L,12,FALSE),0)*2</f>
        <v>39.24</v>
      </c>
      <c r="F54" s="13"/>
      <c r="G54" s="222">
        <f>IFERROR(VLOOKUP($B54,[47]RUSTON!$B$10:$Q$435,10,FALSE),0)</f>
        <v>0</v>
      </c>
      <c r="H54" s="222">
        <f>IFERROR(VLOOKUP($B54,[47]RUSTON!$B$10:$Q$435,11,FALSE),0)</f>
        <v>0</v>
      </c>
      <c r="I54" s="222">
        <f>IFERROR(VLOOKUP($B54,[47]RUSTON!$B$10:$Q$435,12,FALSE),0)</f>
        <v>0</v>
      </c>
      <c r="J54" s="222">
        <f>IFERROR(VLOOKUP($B54,[47]RUSTON!$B$10:$Q$435,13,FALSE),0)</f>
        <v>0</v>
      </c>
      <c r="K54" s="222">
        <f>IFERROR(VLOOKUP($B54,[47]RUSTON!$B$10:$Q$435,14,FALSE),0)</f>
        <v>0</v>
      </c>
      <c r="L54" s="222">
        <f>IFERROR(VLOOKUP($B54,[47]RUSTON!$B$10:$Q$435,15,FALSE),0)</f>
        <v>0</v>
      </c>
      <c r="M54" s="222">
        <f>IFERROR(VLOOKUP($B54,[47]RUSTON!$B$10:$Q$435,16,FALSE),0)</f>
        <v>0</v>
      </c>
      <c r="N54" s="20">
        <f>+IF(N$3&gt;$AC$2,0,SUMIFS('MM001 Data'!Q:Q,'MM001 Data'!$B:$B,"RUSTON",'MM001 Data'!$H:$H,Ruston!$B54))</f>
        <v>0</v>
      </c>
      <c r="O54" s="20">
        <f>+IF(O$3&gt;$AC$2,0,SUMIFS('MM001 Data'!R:R,'MM001 Data'!$B:$B,"RUSTON",'MM001 Data'!$H:$H,Ruston!$B54))</f>
        <v>0</v>
      </c>
      <c r="P54" s="20">
        <f>+IF(P$3&gt;$AC$2,0,SUMIFS('MM001 Data'!S:S,'MM001 Data'!$B:$B,"RUSTON",'MM001 Data'!$H:$H,Ruston!$B54))</f>
        <v>0</v>
      </c>
      <c r="Q54" s="20">
        <f>+IF(Q$3&gt;$AC$2,0,SUMIFS('MM001 Data'!T:T,'MM001 Data'!$B:$B,"RUSTON",'MM001 Data'!$H:$H,Ruston!$B54))</f>
        <v>0</v>
      </c>
      <c r="R54" s="20">
        <f>+IF(R$3&gt;$AC$2,0,SUMIFS('MM001 Data'!U:U,'MM001 Data'!$B:$B,"RUSTON",'MM001 Data'!$H:$H,Ruston!$B54))</f>
        <v>0</v>
      </c>
      <c r="S54" s="101">
        <f t="shared" si="26"/>
        <v>0</v>
      </c>
      <c r="T54" s="101"/>
      <c r="U54" s="14">
        <f t="shared" si="25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16"/>
        <v>0</v>
      </c>
      <c r="AB54" s="14">
        <f t="shared" si="20"/>
        <v>0</v>
      </c>
      <c r="AC54" s="14">
        <f t="shared" si="21"/>
        <v>0</v>
      </c>
      <c r="AD54" s="14">
        <f t="shared" si="22"/>
        <v>0</v>
      </c>
      <c r="AE54" s="14">
        <f t="shared" si="23"/>
        <v>0</v>
      </c>
      <c r="AF54" s="14">
        <f t="shared" si="24"/>
        <v>0</v>
      </c>
      <c r="AG54" s="14">
        <f t="shared" si="17"/>
        <v>0</v>
      </c>
      <c r="AH54" s="14">
        <f t="shared" si="18"/>
        <v>0</v>
      </c>
    </row>
    <row r="55" spans="1:40" outlineLevel="1" x14ac:dyDescent="0.25">
      <c r="A55" s="2" t="str">
        <f t="shared" si="9"/>
        <v>RUSTONResidentialDRVNRW2</v>
      </c>
      <c r="B55" s="2" t="s">
        <v>45</v>
      </c>
      <c r="C55" s="2" t="s">
        <v>890</v>
      </c>
      <c r="D55" s="225">
        <f>IFERROR(VLOOKUP(B55,'[50]Rate Calc'!$C:$F,3,FALSE),0)</f>
        <v>0</v>
      </c>
      <c r="E55" s="13">
        <f>IFERROR(VLOOKUP(A55,'PI Default Pricing 3.1.21'!A:L,12,FALSE),0)</f>
        <v>0</v>
      </c>
      <c r="F55" s="13"/>
      <c r="G55" s="222">
        <f>IFERROR(VLOOKUP($B55,[47]RUSTON!$B$10:$Q$435,10,FALSE),0)</f>
        <v>0</v>
      </c>
      <c r="H55" s="222">
        <f>IFERROR(VLOOKUP($B55,[47]RUSTON!$B$10:$Q$435,11,FALSE),0)</f>
        <v>0</v>
      </c>
      <c r="I55" s="222">
        <f>IFERROR(VLOOKUP($B55,[47]RUSTON!$B$10:$Q$435,12,FALSE),0)</f>
        <v>0</v>
      </c>
      <c r="J55" s="222">
        <f>IFERROR(VLOOKUP($B55,[47]RUSTON!$B$10:$Q$435,13,FALSE),0)</f>
        <v>0</v>
      </c>
      <c r="K55" s="222">
        <f>IFERROR(VLOOKUP($B55,[47]RUSTON!$B$10:$Q$435,14,FALSE),0)</f>
        <v>0</v>
      </c>
      <c r="L55" s="222">
        <f>IFERROR(VLOOKUP($B55,[47]RUSTON!$B$10:$Q$435,15,FALSE),0)</f>
        <v>0</v>
      </c>
      <c r="M55" s="222">
        <f>IFERROR(VLOOKUP($B55,[47]RUSTON!$B$10:$Q$435,16,FALSE),0)</f>
        <v>0</v>
      </c>
      <c r="N55" s="20">
        <f>+IF(N$3&gt;$AC$2,0,SUMIFS('MM001 Data'!Q:Q,'MM001 Data'!$B:$B,"RUSTON",'MM001 Data'!$H:$H,Ruston!$B55))</f>
        <v>0</v>
      </c>
      <c r="O55" s="20">
        <f>+IF(O$3&gt;$AC$2,0,SUMIFS('MM001 Data'!R:R,'MM001 Data'!$B:$B,"RUSTON",'MM001 Data'!$H:$H,Ruston!$B55))</f>
        <v>0</v>
      </c>
      <c r="P55" s="20">
        <f>+IF(P$3&gt;$AC$2,0,SUMIFS('MM001 Data'!S:S,'MM001 Data'!$B:$B,"RUSTON",'MM001 Data'!$H:$H,Ruston!$B55))</f>
        <v>0</v>
      </c>
      <c r="Q55" s="20">
        <f>+IF(Q$3&gt;$AC$2,0,SUMIFS('MM001 Data'!T:T,'MM001 Data'!$B:$B,"RUSTON",'MM001 Data'!$H:$H,Ruston!$B55))</f>
        <v>0</v>
      </c>
      <c r="R55" s="20">
        <f>+IF(R$3&gt;$AC$2,0,SUMIFS('MM001 Data'!U:U,'MM001 Data'!$B:$B,"RUSTON",'MM001 Data'!$H:$H,Ruston!$B55))</f>
        <v>0</v>
      </c>
      <c r="S55" s="101">
        <f t="shared" si="26"/>
        <v>0</v>
      </c>
      <c r="T55" s="101"/>
      <c r="U55" s="14">
        <f t="shared" si="25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16"/>
        <v>0</v>
      </c>
      <c r="AB55" s="14">
        <f t="shared" si="20"/>
        <v>0</v>
      </c>
      <c r="AC55" s="14">
        <f t="shared" si="21"/>
        <v>0</v>
      </c>
      <c r="AD55" s="14">
        <f t="shared" si="22"/>
        <v>0</v>
      </c>
      <c r="AE55" s="14">
        <f t="shared" si="23"/>
        <v>0</v>
      </c>
      <c r="AF55" s="14">
        <f t="shared" si="24"/>
        <v>0</v>
      </c>
      <c r="AG55" s="14">
        <f t="shared" si="17"/>
        <v>0</v>
      </c>
      <c r="AH55" s="14">
        <f t="shared" si="18"/>
        <v>0</v>
      </c>
    </row>
    <row r="56" spans="1:40" outlineLevel="1" x14ac:dyDescent="0.25">
      <c r="A56" s="2" t="str">
        <f t="shared" si="9"/>
        <v>RUSTONResidentialGWCR</v>
      </c>
      <c r="B56" s="2" t="s">
        <v>47</v>
      </c>
      <c r="C56" s="2" t="s">
        <v>611</v>
      </c>
      <c r="D56" s="225">
        <f>IFERROR(VLOOKUP(B56,'[50]Rate Calc'!$C:$F,3,FALSE),0)</f>
        <v>0</v>
      </c>
      <c r="E56" s="13">
        <f>IFERROR(VLOOKUP(A56,'PI Default Pricing 3.1.21'!A:L,12,FALSE),0)</f>
        <v>0</v>
      </c>
      <c r="F56" s="13"/>
      <c r="G56" s="222">
        <f>IFERROR(VLOOKUP($B56,[47]RUSTON!$B$10:$Q$435,10,FALSE),0)</f>
        <v>0</v>
      </c>
      <c r="H56" s="222">
        <f>IFERROR(VLOOKUP($B56,[47]RUSTON!$B$10:$Q$435,11,FALSE),0)</f>
        <v>0</v>
      </c>
      <c r="I56" s="222">
        <f>IFERROR(VLOOKUP($B56,[47]RUSTON!$B$10:$Q$435,12,FALSE),0)</f>
        <v>0</v>
      </c>
      <c r="J56" s="222">
        <f>IFERROR(VLOOKUP($B56,[47]RUSTON!$B$10:$Q$435,13,FALSE),0)</f>
        <v>0</v>
      </c>
      <c r="K56" s="222">
        <f>IFERROR(VLOOKUP($B56,[47]RUSTON!$B$10:$Q$435,14,FALSE),0)</f>
        <v>0</v>
      </c>
      <c r="L56" s="222">
        <f>IFERROR(VLOOKUP($B56,[47]RUSTON!$B$10:$Q$435,15,FALSE),0)</f>
        <v>0</v>
      </c>
      <c r="M56" s="222">
        <f>IFERROR(VLOOKUP($B56,[47]RUSTON!$B$10:$Q$435,16,FALSE),0)</f>
        <v>0</v>
      </c>
      <c r="N56" s="20">
        <f>+IF(N$3&gt;$AC$2,0,SUMIFS('MM001 Data'!Q:Q,'MM001 Data'!$B:$B,"RUSTON",'MM001 Data'!$H:$H,Ruston!$B56))</f>
        <v>-25</v>
      </c>
      <c r="O56" s="20">
        <f>+IF(O$3&gt;$AC$2,0,SUMIFS('MM001 Data'!R:R,'MM001 Data'!$B:$B,"RUSTON",'MM001 Data'!$H:$H,Ruston!$B56))</f>
        <v>0</v>
      </c>
      <c r="P56" s="20">
        <f>+IF(P$3&gt;$AC$2,0,SUMIFS('MM001 Data'!S:S,'MM001 Data'!$B:$B,"RUSTON",'MM001 Data'!$H:$H,Ruston!$B56))</f>
        <v>0</v>
      </c>
      <c r="Q56" s="20">
        <f>+IF(Q$3&gt;$AC$2,0,SUMIFS('MM001 Data'!T:T,'MM001 Data'!$B:$B,"RUSTON",'MM001 Data'!$H:$H,Ruston!$B56))</f>
        <v>0</v>
      </c>
      <c r="R56" s="20">
        <f>+IF(R$3&gt;$AC$2,0,SUMIFS('MM001 Data'!U:U,'MM001 Data'!$B:$B,"RUSTON",'MM001 Data'!$H:$H,Ruston!$B56))</f>
        <v>0</v>
      </c>
      <c r="S56" s="101">
        <f t="shared" si="26"/>
        <v>-25</v>
      </c>
      <c r="T56" s="101"/>
      <c r="U56" s="14">
        <f t="shared" si="25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16"/>
        <v>0</v>
      </c>
      <c r="AB56" s="14">
        <f t="shared" si="20"/>
        <v>0</v>
      </c>
      <c r="AC56" s="14">
        <f t="shared" si="21"/>
        <v>0</v>
      </c>
      <c r="AD56" s="14">
        <f t="shared" si="22"/>
        <v>0</v>
      </c>
      <c r="AE56" s="14">
        <f t="shared" si="23"/>
        <v>0</v>
      </c>
      <c r="AF56" s="14">
        <f t="shared" si="24"/>
        <v>0</v>
      </c>
      <c r="AG56" s="14">
        <f t="shared" si="17"/>
        <v>0</v>
      </c>
      <c r="AH56" s="14">
        <f t="shared" si="18"/>
        <v>0</v>
      </c>
    </row>
    <row r="57" spans="1:40" outlineLevel="1" x14ac:dyDescent="0.25">
      <c r="A57" s="2" t="str">
        <f t="shared" si="9"/>
        <v>RUSTONResidentialIMPCNR1</v>
      </c>
      <c r="B57" s="2" t="s">
        <v>49</v>
      </c>
      <c r="C57" s="2" t="s">
        <v>479</v>
      </c>
      <c r="D57" s="225">
        <f>IFERROR(VLOOKUP(B57,'[50]Rate Calc'!$C:$F,3,FALSE),0)</f>
        <v>0</v>
      </c>
      <c r="E57" s="13">
        <f>IFERROR(VLOOKUP(A57,'PI Default Pricing 3.1.21'!A:L,12,FALSE),0)</f>
        <v>0</v>
      </c>
      <c r="F57" s="13"/>
      <c r="G57" s="222">
        <f>IFERROR(VLOOKUP($B57,[47]RUSTON!$B$10:$Q$435,10,FALSE),0)</f>
        <v>0</v>
      </c>
      <c r="H57" s="222">
        <f>IFERROR(VLOOKUP($B57,[47]RUSTON!$B$10:$Q$435,11,FALSE),0)</f>
        <v>0</v>
      </c>
      <c r="I57" s="222">
        <f>IFERROR(VLOOKUP($B57,[47]RUSTON!$B$10:$Q$435,12,FALSE),0)</f>
        <v>0</v>
      </c>
      <c r="J57" s="222">
        <f>IFERROR(VLOOKUP($B57,[47]RUSTON!$B$10:$Q$435,13,FALSE),0)</f>
        <v>0</v>
      </c>
      <c r="K57" s="222">
        <f>IFERROR(VLOOKUP($B57,[47]RUSTON!$B$10:$Q$435,14,FALSE),0)</f>
        <v>0</v>
      </c>
      <c r="L57" s="222">
        <f>IFERROR(VLOOKUP($B57,[47]RUSTON!$B$10:$Q$435,15,FALSE),0)</f>
        <v>0</v>
      </c>
      <c r="M57" s="222">
        <f>IFERROR(VLOOKUP($B57,[47]RUSTON!$B$10:$Q$435,16,FALSE),0)</f>
        <v>0</v>
      </c>
      <c r="N57" s="20">
        <f>+IF(N$3&gt;$AC$2,0,SUMIFS('MM001 Data'!Q:Q,'MM001 Data'!$B:$B,"RUSTON",'MM001 Data'!$H:$H,Ruston!$B57))</f>
        <v>0</v>
      </c>
      <c r="O57" s="20">
        <f>+IF(O$3&gt;$AC$2,0,SUMIFS('MM001 Data'!R:R,'MM001 Data'!$B:$B,"RUSTON",'MM001 Data'!$H:$H,Ruston!$B57))</f>
        <v>0</v>
      </c>
      <c r="P57" s="20">
        <f>+IF(P$3&gt;$AC$2,0,SUMIFS('MM001 Data'!S:S,'MM001 Data'!$B:$B,"RUSTON",'MM001 Data'!$H:$H,Ruston!$B57))</f>
        <v>0</v>
      </c>
      <c r="Q57" s="20">
        <f>+IF(Q$3&gt;$AC$2,0,SUMIFS('MM001 Data'!T:T,'MM001 Data'!$B:$B,"RUSTON",'MM001 Data'!$H:$H,Ruston!$B57))</f>
        <v>0</v>
      </c>
      <c r="R57" s="20">
        <f>+IF(R$3&gt;$AC$2,0,SUMIFS('MM001 Data'!U:U,'MM001 Data'!$B:$B,"RUSTON",'MM001 Data'!$H:$H,Ruston!$B57))</f>
        <v>0</v>
      </c>
      <c r="S57" s="101">
        <f t="shared" si="26"/>
        <v>0</v>
      </c>
      <c r="T57" s="101"/>
      <c r="U57" s="14">
        <f t="shared" si="25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16"/>
        <v>0</v>
      </c>
      <c r="AB57" s="14">
        <f t="shared" si="20"/>
        <v>0</v>
      </c>
      <c r="AC57" s="14">
        <f t="shared" si="21"/>
        <v>0</v>
      </c>
      <c r="AD57" s="14">
        <f t="shared" si="22"/>
        <v>0</v>
      </c>
      <c r="AE57" s="14">
        <f t="shared" si="23"/>
        <v>0</v>
      </c>
      <c r="AF57" s="14">
        <f t="shared" si="24"/>
        <v>0</v>
      </c>
      <c r="AG57" s="14">
        <f t="shared" si="17"/>
        <v>0</v>
      </c>
      <c r="AH57" s="14">
        <f t="shared" si="18"/>
        <v>0</v>
      </c>
    </row>
    <row r="58" spans="1:40" outlineLevel="1" x14ac:dyDescent="0.25">
      <c r="A58" s="2" t="str">
        <f t="shared" si="9"/>
        <v>RUSTONResidentialIMPCNR2</v>
      </c>
      <c r="B58" s="2" t="s">
        <v>50</v>
      </c>
      <c r="C58" s="2" t="s">
        <v>616</v>
      </c>
      <c r="D58" s="225">
        <f>IFERROR(VLOOKUP(B58,'[50]Rate Calc'!$C:$F,3,FALSE),0)</f>
        <v>0</v>
      </c>
      <c r="E58" s="13">
        <f>IFERROR(VLOOKUP(A58,'PI Default Pricing 3.1.21'!A:L,12,FALSE),0)</f>
        <v>0</v>
      </c>
      <c r="F58" s="13"/>
      <c r="G58" s="222">
        <f>IFERROR(VLOOKUP($B58,[47]RUSTON!$B$10:$Q$435,10,FALSE),0)</f>
        <v>0</v>
      </c>
      <c r="H58" s="222">
        <f>IFERROR(VLOOKUP($B58,[47]RUSTON!$B$10:$Q$435,11,FALSE),0)</f>
        <v>0</v>
      </c>
      <c r="I58" s="222">
        <f>IFERROR(VLOOKUP($B58,[47]RUSTON!$B$10:$Q$435,12,FALSE),0)</f>
        <v>0</v>
      </c>
      <c r="J58" s="222">
        <f>IFERROR(VLOOKUP($B58,[47]RUSTON!$B$10:$Q$435,13,FALSE),0)</f>
        <v>0</v>
      </c>
      <c r="K58" s="222">
        <f>IFERROR(VLOOKUP($B58,[47]RUSTON!$B$10:$Q$435,14,FALSE),0)</f>
        <v>0</v>
      </c>
      <c r="L58" s="222">
        <f>IFERROR(VLOOKUP($B58,[47]RUSTON!$B$10:$Q$435,15,FALSE),0)</f>
        <v>0</v>
      </c>
      <c r="M58" s="222">
        <f>IFERROR(VLOOKUP($B58,[47]RUSTON!$B$10:$Q$435,16,FALSE),0)</f>
        <v>0</v>
      </c>
      <c r="N58" s="20">
        <f>+IF(N$3&gt;$AC$2,0,SUMIFS('MM001 Data'!Q:Q,'MM001 Data'!$B:$B,"RUSTON",'MM001 Data'!$H:$H,Ruston!$B58))</f>
        <v>0</v>
      </c>
      <c r="O58" s="20">
        <f>+IF(O$3&gt;$AC$2,0,SUMIFS('MM001 Data'!R:R,'MM001 Data'!$B:$B,"RUSTON",'MM001 Data'!$H:$H,Ruston!$B58))</f>
        <v>0</v>
      </c>
      <c r="P58" s="20">
        <f>+IF(P$3&gt;$AC$2,0,SUMIFS('MM001 Data'!S:S,'MM001 Data'!$B:$B,"RUSTON",'MM001 Data'!$H:$H,Ruston!$B58))</f>
        <v>0</v>
      </c>
      <c r="Q58" s="20">
        <f>+IF(Q$3&gt;$AC$2,0,SUMIFS('MM001 Data'!T:T,'MM001 Data'!$B:$B,"RUSTON",'MM001 Data'!$H:$H,Ruston!$B58))</f>
        <v>0</v>
      </c>
      <c r="R58" s="20">
        <f>+IF(R$3&gt;$AC$2,0,SUMIFS('MM001 Data'!U:U,'MM001 Data'!$B:$B,"RUSTON",'MM001 Data'!$H:$H,Ruston!$B58))</f>
        <v>0</v>
      </c>
      <c r="S58" s="101">
        <f t="shared" si="26"/>
        <v>0</v>
      </c>
      <c r="T58" s="101"/>
      <c r="U58" s="14">
        <f t="shared" si="25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16"/>
        <v>0</v>
      </c>
      <c r="AB58" s="14">
        <f t="shared" si="20"/>
        <v>0</v>
      </c>
      <c r="AC58" s="14">
        <f t="shared" si="21"/>
        <v>0</v>
      </c>
      <c r="AD58" s="14">
        <f t="shared" si="22"/>
        <v>0</v>
      </c>
      <c r="AE58" s="14">
        <f t="shared" si="23"/>
        <v>0</v>
      </c>
      <c r="AF58" s="14">
        <f t="shared" si="24"/>
        <v>0</v>
      </c>
      <c r="AG58" s="14">
        <f t="shared" si="17"/>
        <v>0</v>
      </c>
      <c r="AH58" s="14">
        <f t="shared" si="18"/>
        <v>0</v>
      </c>
    </row>
    <row r="59" spans="1:40" outlineLevel="1" x14ac:dyDescent="0.25">
      <c r="A59" s="2" t="str">
        <f t="shared" si="9"/>
        <v>RUSTONResidentialOBSR</v>
      </c>
      <c r="B59" s="2" t="s">
        <v>51</v>
      </c>
      <c r="C59" s="2" t="s">
        <v>607</v>
      </c>
      <c r="D59" s="225">
        <f>IFERROR(VLOOKUP(B59,'[50]Rate Calc'!$C:$F,3,FALSE),0)</f>
        <v>0</v>
      </c>
      <c r="E59" s="13">
        <f>IFERROR(VLOOKUP(A59,'PI Default Pricing 3.1.21'!A:L,12,FALSE),0)</f>
        <v>0</v>
      </c>
      <c r="F59" s="13"/>
      <c r="G59" s="222">
        <f>IFERROR(VLOOKUP($B59,[47]RUSTON!$B$10:$Q$435,10,FALSE),0)</f>
        <v>0</v>
      </c>
      <c r="H59" s="222">
        <f>IFERROR(VLOOKUP($B59,[47]RUSTON!$B$10:$Q$435,11,FALSE),0)</f>
        <v>0</v>
      </c>
      <c r="I59" s="222">
        <f>IFERROR(VLOOKUP($B59,[47]RUSTON!$B$10:$Q$435,12,FALSE),0)</f>
        <v>0</v>
      </c>
      <c r="J59" s="222">
        <f>IFERROR(VLOOKUP($B59,[47]RUSTON!$B$10:$Q$435,13,FALSE),0)</f>
        <v>0</v>
      </c>
      <c r="K59" s="222">
        <f>IFERROR(VLOOKUP($B59,[47]RUSTON!$B$10:$Q$435,14,FALSE),0)</f>
        <v>0</v>
      </c>
      <c r="L59" s="222">
        <f>IFERROR(VLOOKUP($B59,[47]RUSTON!$B$10:$Q$435,15,FALSE),0)</f>
        <v>0</v>
      </c>
      <c r="M59" s="222">
        <f>IFERROR(VLOOKUP($B59,[47]RUSTON!$B$10:$Q$435,16,FALSE),0)</f>
        <v>0</v>
      </c>
      <c r="N59" s="20">
        <f>+IF(N$3&gt;$AC$2,0,SUMIFS('MM001 Data'!Q:Q,'MM001 Data'!$B:$B,"RUSTON",'MM001 Data'!$H:$H,Ruston!$B59))</f>
        <v>0</v>
      </c>
      <c r="O59" s="20">
        <f>+IF(O$3&gt;$AC$2,0,SUMIFS('MM001 Data'!R:R,'MM001 Data'!$B:$B,"RUSTON",'MM001 Data'!$H:$H,Ruston!$B59))</f>
        <v>0</v>
      </c>
      <c r="P59" s="20">
        <f>+IF(P$3&gt;$AC$2,0,SUMIFS('MM001 Data'!S:S,'MM001 Data'!$B:$B,"RUSTON",'MM001 Data'!$H:$H,Ruston!$B59))</f>
        <v>0</v>
      </c>
      <c r="Q59" s="20">
        <f>+IF(Q$3&gt;$AC$2,0,SUMIFS('MM001 Data'!T:T,'MM001 Data'!$B:$B,"RUSTON",'MM001 Data'!$H:$H,Ruston!$B59))</f>
        <v>0</v>
      </c>
      <c r="R59" s="20">
        <f>+IF(R$3&gt;$AC$2,0,SUMIFS('MM001 Data'!U:U,'MM001 Data'!$B:$B,"RUSTON",'MM001 Data'!$H:$H,Ruston!$B59))</f>
        <v>0</v>
      </c>
      <c r="S59" s="101">
        <f t="shared" si="26"/>
        <v>0</v>
      </c>
      <c r="T59" s="101"/>
      <c r="U59" s="14">
        <f t="shared" si="25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16"/>
        <v>0</v>
      </c>
      <c r="AB59" s="14">
        <f t="shared" si="20"/>
        <v>0</v>
      </c>
      <c r="AC59" s="14">
        <f t="shared" si="21"/>
        <v>0</v>
      </c>
      <c r="AD59" s="14">
        <f t="shared" si="22"/>
        <v>0</v>
      </c>
      <c r="AE59" s="14">
        <f t="shared" si="23"/>
        <v>0</v>
      </c>
      <c r="AF59" s="14">
        <f t="shared" si="24"/>
        <v>0</v>
      </c>
      <c r="AG59" s="14">
        <f t="shared" si="17"/>
        <v>0</v>
      </c>
      <c r="AH59" s="14">
        <f t="shared" si="18"/>
        <v>0</v>
      </c>
    </row>
    <row r="60" spans="1:40" outlineLevel="1" x14ac:dyDescent="0.25">
      <c r="A60" s="2" t="str">
        <f t="shared" si="9"/>
        <v>RUSTONResidentialOS</v>
      </c>
      <c r="B60" s="2" t="s">
        <v>52</v>
      </c>
      <c r="C60" s="2" t="s">
        <v>467</v>
      </c>
      <c r="D60" s="225">
        <f>IFERROR(VLOOKUP(B60,'[50]Rate Calc'!$C:$F,3,FALSE),0)</f>
        <v>0</v>
      </c>
      <c r="E60" s="13">
        <f>IFERROR(VLOOKUP(A60,'PI Default Pricing 3.1.21'!A:L,12,FALSE),0)</f>
        <v>0</v>
      </c>
      <c r="F60" s="13"/>
      <c r="G60" s="222">
        <f>IFERROR(VLOOKUP($B60,[47]RUSTON!$B$10:$Q$435,10,FALSE),0)</f>
        <v>0</v>
      </c>
      <c r="H60" s="222">
        <f>IFERROR(VLOOKUP($B60,[47]RUSTON!$B$10:$Q$435,11,FALSE),0)</f>
        <v>0</v>
      </c>
      <c r="I60" s="222">
        <f>IFERROR(VLOOKUP($B60,[47]RUSTON!$B$10:$Q$435,12,FALSE),0)</f>
        <v>0</v>
      </c>
      <c r="J60" s="222">
        <f>IFERROR(VLOOKUP($B60,[47]RUSTON!$B$10:$Q$435,13,FALSE),0)</f>
        <v>0</v>
      </c>
      <c r="K60" s="222">
        <f>IFERROR(VLOOKUP($B60,[47]RUSTON!$B$10:$Q$435,14,FALSE),0)</f>
        <v>0</v>
      </c>
      <c r="L60" s="222">
        <f>IFERROR(VLOOKUP($B60,[47]RUSTON!$B$10:$Q$435,15,FALSE),0)</f>
        <v>0</v>
      </c>
      <c r="M60" s="222">
        <f>IFERROR(VLOOKUP($B60,[47]RUSTON!$B$10:$Q$435,16,FALSE),0)</f>
        <v>0</v>
      </c>
      <c r="N60" s="20">
        <f>+IF(N$3&gt;$AC$2,0,SUMIFS('MM001 Data'!Q:Q,'MM001 Data'!$B:$B,"RUSTON",'MM001 Data'!$H:$H,Ruston!$B60))</f>
        <v>0</v>
      </c>
      <c r="O60" s="20">
        <f>+IF(O$3&gt;$AC$2,0,SUMIFS('MM001 Data'!R:R,'MM001 Data'!$B:$B,"RUSTON",'MM001 Data'!$H:$H,Ruston!$B60))</f>
        <v>0</v>
      </c>
      <c r="P60" s="20">
        <f>+IF(P$3&gt;$AC$2,0,SUMIFS('MM001 Data'!S:S,'MM001 Data'!$B:$B,"RUSTON",'MM001 Data'!$H:$H,Ruston!$B60))</f>
        <v>0</v>
      </c>
      <c r="Q60" s="20">
        <f>+IF(Q$3&gt;$AC$2,0,SUMIFS('MM001 Data'!T:T,'MM001 Data'!$B:$B,"RUSTON",'MM001 Data'!$H:$H,Ruston!$B60))</f>
        <v>0</v>
      </c>
      <c r="R60" s="20">
        <f>+IF(R$3&gt;$AC$2,0,SUMIFS('MM001 Data'!U:U,'MM001 Data'!$B:$B,"RUSTON",'MM001 Data'!$H:$H,Ruston!$B60))</f>
        <v>0</v>
      </c>
      <c r="S60" s="101">
        <f t="shared" si="26"/>
        <v>0</v>
      </c>
      <c r="T60" s="101"/>
      <c r="U60" s="14">
        <f t="shared" si="25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16"/>
        <v>0</v>
      </c>
      <c r="AB60" s="14">
        <f t="shared" si="20"/>
        <v>0</v>
      </c>
      <c r="AC60" s="14">
        <f t="shared" si="21"/>
        <v>0</v>
      </c>
      <c r="AD60" s="14">
        <f t="shared" si="22"/>
        <v>0</v>
      </c>
      <c r="AE60" s="14">
        <f t="shared" si="23"/>
        <v>0</v>
      </c>
      <c r="AF60" s="14">
        <f t="shared" si="24"/>
        <v>0</v>
      </c>
      <c r="AG60" s="14">
        <f t="shared" si="17"/>
        <v>0</v>
      </c>
      <c r="AH60" s="14">
        <f t="shared" si="18"/>
        <v>0</v>
      </c>
    </row>
    <row r="61" spans="1:40" outlineLevel="1" x14ac:dyDescent="0.25">
      <c r="A61" s="2" t="str">
        <f t="shared" si="9"/>
        <v>RUSTONResidentialOSOW</v>
      </c>
      <c r="B61" s="2" t="s">
        <v>53</v>
      </c>
      <c r="C61" s="2" t="s">
        <v>902</v>
      </c>
      <c r="D61" s="225">
        <f>IFERROR(VLOOKUP(B61,'[50]Rate Calc'!$C:$F,3,FALSE),0)</f>
        <v>0</v>
      </c>
      <c r="E61" s="13">
        <f>IFERROR(VLOOKUP(A61,'PI Default Pricing 3.1.21'!A:L,12,FALSE),0)</f>
        <v>0</v>
      </c>
      <c r="F61" s="13"/>
      <c r="G61" s="222">
        <f>IFERROR(VLOOKUP($B61,[47]RUSTON!$B$10:$Q$435,10,FALSE),0)</f>
        <v>0</v>
      </c>
      <c r="H61" s="222">
        <f>IFERROR(VLOOKUP($B61,[47]RUSTON!$B$10:$Q$435,11,FALSE),0)</f>
        <v>0</v>
      </c>
      <c r="I61" s="222">
        <f>IFERROR(VLOOKUP($B61,[47]RUSTON!$B$10:$Q$435,12,FALSE),0)</f>
        <v>0</v>
      </c>
      <c r="J61" s="222">
        <f>IFERROR(VLOOKUP($B61,[47]RUSTON!$B$10:$Q$435,13,FALSE),0)</f>
        <v>0</v>
      </c>
      <c r="K61" s="222">
        <f>IFERROR(VLOOKUP($B61,[47]RUSTON!$B$10:$Q$435,14,FALSE),0)</f>
        <v>0</v>
      </c>
      <c r="L61" s="222">
        <f>IFERROR(VLOOKUP($B61,[47]RUSTON!$B$10:$Q$435,15,FALSE),0)</f>
        <v>0</v>
      </c>
      <c r="M61" s="222">
        <f>IFERROR(VLOOKUP($B61,[47]RUSTON!$B$10:$Q$435,16,FALSE),0)</f>
        <v>0</v>
      </c>
      <c r="N61" s="20">
        <f>+IF(N$3&gt;$AC$2,0,SUMIFS('MM001 Data'!Q:Q,'MM001 Data'!$B:$B,"RUSTON",'MM001 Data'!$H:$H,Ruston!$B61))</f>
        <v>0</v>
      </c>
      <c r="O61" s="20">
        <f>+IF(O$3&gt;$AC$2,0,SUMIFS('MM001 Data'!R:R,'MM001 Data'!$B:$B,"RUSTON",'MM001 Data'!$H:$H,Ruston!$B61))</f>
        <v>0</v>
      </c>
      <c r="P61" s="20">
        <f>+IF(P$3&gt;$AC$2,0,SUMIFS('MM001 Data'!S:S,'MM001 Data'!$B:$B,"RUSTON",'MM001 Data'!$H:$H,Ruston!$B61))</f>
        <v>0</v>
      </c>
      <c r="Q61" s="20">
        <f>+IF(Q$3&gt;$AC$2,0,SUMIFS('MM001 Data'!T:T,'MM001 Data'!$B:$B,"RUSTON",'MM001 Data'!$H:$H,Ruston!$B61))</f>
        <v>0</v>
      </c>
      <c r="R61" s="20">
        <f>+IF(R$3&gt;$AC$2,0,SUMIFS('MM001 Data'!U:U,'MM001 Data'!$B:$B,"RUSTON",'MM001 Data'!$H:$H,Ruston!$B61))</f>
        <v>0</v>
      </c>
      <c r="S61" s="101">
        <f t="shared" si="26"/>
        <v>0</v>
      </c>
      <c r="T61" s="101"/>
      <c r="U61" s="14">
        <f t="shared" si="25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16"/>
        <v>0</v>
      </c>
      <c r="AB61" s="14">
        <f t="shared" si="20"/>
        <v>0</v>
      </c>
      <c r="AC61" s="14">
        <f t="shared" si="21"/>
        <v>0</v>
      </c>
      <c r="AD61" s="14">
        <f t="shared" si="22"/>
        <v>0</v>
      </c>
      <c r="AE61" s="14">
        <f t="shared" si="23"/>
        <v>0</v>
      </c>
      <c r="AF61" s="14">
        <f t="shared" si="24"/>
        <v>0</v>
      </c>
      <c r="AG61" s="14">
        <f t="shared" si="17"/>
        <v>0</v>
      </c>
      <c r="AH61" s="14">
        <f t="shared" si="18"/>
        <v>0</v>
      </c>
    </row>
    <row r="62" spans="1:40" outlineLevel="1" x14ac:dyDescent="0.25">
      <c r="A62" s="2" t="str">
        <f t="shared" si="9"/>
        <v>RUSTONResidentialOW</v>
      </c>
      <c r="B62" s="2" t="s">
        <v>54</v>
      </c>
      <c r="C62" s="2" t="s">
        <v>468</v>
      </c>
      <c r="D62" s="225">
        <f>IFERROR(VLOOKUP(B62,'[50]Rate Calc'!$C:$F,3,FALSE),0)</f>
        <v>0</v>
      </c>
      <c r="E62" s="13">
        <f>IFERROR(VLOOKUP(A62,'PI Default Pricing 3.1.21'!A:L,12,FALSE),0)</f>
        <v>0</v>
      </c>
      <c r="F62" s="13"/>
      <c r="G62" s="222">
        <f>IFERROR(VLOOKUP($B62,[47]RUSTON!$B$10:$Q$435,10,FALSE),0)</f>
        <v>0</v>
      </c>
      <c r="H62" s="222">
        <f>IFERROR(VLOOKUP($B62,[47]RUSTON!$B$10:$Q$435,11,FALSE),0)</f>
        <v>0</v>
      </c>
      <c r="I62" s="222">
        <f>IFERROR(VLOOKUP($B62,[47]RUSTON!$B$10:$Q$435,12,FALSE),0)</f>
        <v>0</v>
      </c>
      <c r="J62" s="222">
        <f>IFERROR(VLOOKUP($B62,[47]RUSTON!$B$10:$Q$435,13,FALSE),0)</f>
        <v>0</v>
      </c>
      <c r="K62" s="222">
        <f>IFERROR(VLOOKUP($B62,[47]RUSTON!$B$10:$Q$435,14,FALSE),0)</f>
        <v>0</v>
      </c>
      <c r="L62" s="222">
        <f>IFERROR(VLOOKUP($B62,[47]RUSTON!$B$10:$Q$435,15,FALSE),0)</f>
        <v>0</v>
      </c>
      <c r="M62" s="222">
        <f>IFERROR(VLOOKUP($B62,[47]RUSTON!$B$10:$Q$435,16,FALSE),0)</f>
        <v>0</v>
      </c>
      <c r="N62" s="20">
        <f>+IF(N$3&gt;$AC$2,0,SUMIFS('MM001 Data'!Q:Q,'MM001 Data'!$B:$B,"RUSTON",'MM001 Data'!$H:$H,Ruston!$B62))</f>
        <v>0</v>
      </c>
      <c r="O62" s="20">
        <f>+IF(O$3&gt;$AC$2,0,SUMIFS('MM001 Data'!R:R,'MM001 Data'!$B:$B,"RUSTON",'MM001 Data'!$H:$H,Ruston!$B62))</f>
        <v>0</v>
      </c>
      <c r="P62" s="20">
        <f>+IF(P$3&gt;$AC$2,0,SUMIFS('MM001 Data'!S:S,'MM001 Data'!$B:$B,"RUSTON",'MM001 Data'!$H:$H,Ruston!$B62))</f>
        <v>0</v>
      </c>
      <c r="Q62" s="20">
        <f>+IF(Q$3&gt;$AC$2,0,SUMIFS('MM001 Data'!T:T,'MM001 Data'!$B:$B,"RUSTON",'MM001 Data'!$H:$H,Ruston!$B62))</f>
        <v>0</v>
      </c>
      <c r="R62" s="20">
        <f>+IF(R$3&gt;$AC$2,0,SUMIFS('MM001 Data'!U:U,'MM001 Data'!$B:$B,"RUSTON",'MM001 Data'!$H:$H,Ruston!$B62))</f>
        <v>0</v>
      </c>
      <c r="S62" s="101">
        <f t="shared" si="26"/>
        <v>0</v>
      </c>
      <c r="T62" s="101"/>
      <c r="U62" s="14">
        <f t="shared" si="25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16"/>
        <v>0</v>
      </c>
      <c r="AB62" s="14">
        <f t="shared" si="20"/>
        <v>0</v>
      </c>
      <c r="AC62" s="14">
        <f t="shared" si="21"/>
        <v>0</v>
      </c>
      <c r="AD62" s="14">
        <f t="shared" si="22"/>
        <v>0</v>
      </c>
      <c r="AE62" s="14">
        <f t="shared" si="23"/>
        <v>0</v>
      </c>
      <c r="AF62" s="14">
        <f t="shared" si="24"/>
        <v>0</v>
      </c>
      <c r="AG62" s="14">
        <f t="shared" si="17"/>
        <v>0</v>
      </c>
      <c r="AH62" s="14">
        <f t="shared" si="18"/>
        <v>0</v>
      </c>
    </row>
    <row r="63" spans="1:40" outlineLevel="1" x14ac:dyDescent="0.25">
      <c r="A63" s="2" t="str">
        <f t="shared" si="9"/>
        <v>RUSTONResidentialPACKLC</v>
      </c>
      <c r="B63" s="2" t="s">
        <v>55</v>
      </c>
      <c r="C63" s="2" t="s">
        <v>874</v>
      </c>
      <c r="D63" s="225">
        <f>IFERROR(VLOOKUP(B63,'[50]Rate Calc'!$C:$F,3,FALSE),0)</f>
        <v>37.94</v>
      </c>
      <c r="E63" s="13">
        <f>IFERROR(VLOOKUP(A63,'PI Default Pricing 3.1.21'!A:L,12,FALSE),0)*2</f>
        <v>39.24</v>
      </c>
      <c r="F63" s="13"/>
      <c r="G63" s="222">
        <f>IFERROR(VLOOKUP($B63,[47]RUSTON!$B$10:$Q$435,10,FALSE),0)</f>
        <v>0</v>
      </c>
      <c r="H63" s="222">
        <f>IFERROR(VLOOKUP($B63,[47]RUSTON!$B$10:$Q$435,11,FALSE),0)</f>
        <v>0</v>
      </c>
      <c r="I63" s="222">
        <f>IFERROR(VLOOKUP($B63,[47]RUSTON!$B$10:$Q$435,12,FALSE),0)</f>
        <v>0</v>
      </c>
      <c r="J63" s="222">
        <f>IFERROR(VLOOKUP($B63,[47]RUSTON!$B$10:$Q$435,13,FALSE),0)</f>
        <v>0</v>
      </c>
      <c r="K63" s="222">
        <f>IFERROR(VLOOKUP($B63,[47]RUSTON!$B$10:$Q$435,14,FALSE),0)</f>
        <v>0</v>
      </c>
      <c r="L63" s="222">
        <f>IFERROR(VLOOKUP($B63,[47]RUSTON!$B$10:$Q$435,15,FALSE),0)</f>
        <v>0</v>
      </c>
      <c r="M63" s="222">
        <f>IFERROR(VLOOKUP($B63,[47]RUSTON!$B$10:$Q$435,16,FALSE),0)</f>
        <v>0</v>
      </c>
      <c r="N63" s="20">
        <f>+IF(N$3&gt;$AC$2,0,SUMIFS('MM001 Data'!Q:Q,'MM001 Data'!$B:$B,"RUSTON",'MM001 Data'!$H:$H,Ruston!$B63))</f>
        <v>0</v>
      </c>
      <c r="O63" s="20">
        <f>+IF(O$3&gt;$AC$2,0,SUMIFS('MM001 Data'!R:R,'MM001 Data'!$B:$B,"RUSTON",'MM001 Data'!$H:$H,Ruston!$B63))</f>
        <v>0</v>
      </c>
      <c r="P63" s="20">
        <f>+IF(P$3&gt;$AC$2,0,SUMIFS('MM001 Data'!S:S,'MM001 Data'!$B:$B,"RUSTON",'MM001 Data'!$H:$H,Ruston!$B63))</f>
        <v>0</v>
      </c>
      <c r="Q63" s="20">
        <f>+IF(Q$3&gt;$AC$2,0,SUMIFS('MM001 Data'!T:T,'MM001 Data'!$B:$B,"RUSTON",'MM001 Data'!$H:$H,Ruston!$B63))</f>
        <v>0</v>
      </c>
      <c r="R63" s="20">
        <f>+IF(R$3&gt;$AC$2,0,SUMIFS('MM001 Data'!U:U,'MM001 Data'!$B:$B,"RUSTON",'MM001 Data'!$H:$H,Ruston!$B63))</f>
        <v>0</v>
      </c>
      <c r="S63" s="101">
        <f t="shared" si="26"/>
        <v>0</v>
      </c>
      <c r="T63" s="101"/>
      <c r="U63" s="14">
        <f t="shared" si="25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16"/>
        <v>0</v>
      </c>
      <c r="AB63" s="14">
        <f t="shared" si="20"/>
        <v>0</v>
      </c>
      <c r="AC63" s="14">
        <f t="shared" si="21"/>
        <v>0</v>
      </c>
      <c r="AD63" s="14">
        <f t="shared" si="22"/>
        <v>0</v>
      </c>
      <c r="AE63" s="14">
        <f t="shared" si="23"/>
        <v>0</v>
      </c>
      <c r="AF63" s="14">
        <f t="shared" si="24"/>
        <v>0</v>
      </c>
      <c r="AG63" s="14">
        <f t="shared" si="17"/>
        <v>0</v>
      </c>
      <c r="AH63" s="14">
        <f t="shared" si="18"/>
        <v>0</v>
      </c>
    </row>
    <row r="64" spans="1:40" outlineLevel="1" x14ac:dyDescent="0.25">
      <c r="A64" s="2" t="str">
        <f t="shared" si="9"/>
        <v>RUSTONResidentialPACKR</v>
      </c>
      <c r="B64" s="2" t="s">
        <v>56</v>
      </c>
      <c r="C64" s="2" t="s">
        <v>608</v>
      </c>
      <c r="D64" s="225">
        <f>IFERROR(VLOOKUP(B64,'[50]Rate Calc'!$C:$F,3,FALSE),0)</f>
        <v>0</v>
      </c>
      <c r="E64" s="13">
        <f>IFERROR(VLOOKUP(A64,'PI Default Pricing 3.1.21'!A:L,12,FALSE),0)</f>
        <v>0</v>
      </c>
      <c r="F64" s="13"/>
      <c r="G64" s="222">
        <f>IFERROR(VLOOKUP($B64,[47]RUSTON!$B$10:$Q$435,10,FALSE),0)</f>
        <v>18.97</v>
      </c>
      <c r="H64" s="222">
        <f>IFERROR(VLOOKUP($B64,[47]RUSTON!$B$10:$Q$435,11,FALSE),0)</f>
        <v>18.97</v>
      </c>
      <c r="I64" s="222">
        <f>IFERROR(VLOOKUP($B64,[47]RUSTON!$B$10:$Q$435,12,FALSE),0)</f>
        <v>18.97</v>
      </c>
      <c r="J64" s="222">
        <f>IFERROR(VLOOKUP($B64,[47]RUSTON!$B$10:$Q$435,13,FALSE),0)</f>
        <v>18.97</v>
      </c>
      <c r="K64" s="222">
        <f>IFERROR(VLOOKUP($B64,[47]RUSTON!$B$10:$Q$435,14,FALSE),0)</f>
        <v>18.97</v>
      </c>
      <c r="L64" s="222">
        <f>IFERROR(VLOOKUP($B64,[47]RUSTON!$B$10:$Q$435,15,FALSE),0)</f>
        <v>18.97</v>
      </c>
      <c r="M64" s="222">
        <f>IFERROR(VLOOKUP($B64,[47]RUSTON!$B$10:$Q$435,16,FALSE),0)</f>
        <v>18.97</v>
      </c>
      <c r="N64" s="20">
        <f>+IF(N$3&gt;$AC$2,0,SUMIFS('MM001 Data'!Q:Q,'MM001 Data'!$B:$B,"RUSTON",'MM001 Data'!$H:$H,Ruston!$B64))</f>
        <v>18.97</v>
      </c>
      <c r="O64" s="20">
        <f>+IF(O$3&gt;$AC$2,0,SUMIFS('MM001 Data'!R:R,'MM001 Data'!$B:$B,"RUSTON",'MM001 Data'!$H:$H,Ruston!$B64))</f>
        <v>18.97</v>
      </c>
      <c r="P64" s="20">
        <f>+IF(P$3&gt;$AC$2,0,SUMIFS('MM001 Data'!S:S,'MM001 Data'!$B:$B,"RUSTON",'MM001 Data'!$H:$H,Ruston!$B64))</f>
        <v>18.97</v>
      </c>
      <c r="Q64" s="20">
        <f>+IF(Q$3&gt;$AC$2,0,SUMIFS('MM001 Data'!T:T,'MM001 Data'!$B:$B,"RUSTON",'MM001 Data'!$H:$H,Ruston!$B64))</f>
        <v>18.97</v>
      </c>
      <c r="R64" s="20">
        <f>+IF(R$3&gt;$AC$2,0,SUMIFS('MM001 Data'!U:U,'MM001 Data'!$B:$B,"RUSTON",'MM001 Data'!$H:$H,Ruston!$B64))</f>
        <v>18.97</v>
      </c>
      <c r="S64" s="101">
        <f t="shared" si="26"/>
        <v>227.64</v>
      </c>
      <c r="T64" s="101"/>
      <c r="U64" s="14">
        <f t="shared" si="25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16"/>
        <v>0</v>
      </c>
      <c r="AB64" s="14">
        <f t="shared" si="20"/>
        <v>0</v>
      </c>
      <c r="AC64" s="14">
        <f t="shared" si="21"/>
        <v>0</v>
      </c>
      <c r="AD64" s="14">
        <f t="shared" si="22"/>
        <v>0</v>
      </c>
      <c r="AE64" s="14">
        <f t="shared" si="23"/>
        <v>0</v>
      </c>
      <c r="AF64" s="14">
        <f t="shared" si="24"/>
        <v>0</v>
      </c>
      <c r="AG64" s="14">
        <f t="shared" si="17"/>
        <v>0</v>
      </c>
      <c r="AH64" s="14">
        <f t="shared" si="18"/>
        <v>0</v>
      </c>
    </row>
    <row r="65" spans="1:42" outlineLevel="1" x14ac:dyDescent="0.25">
      <c r="A65" s="2" t="str">
        <f t="shared" si="9"/>
        <v>RUSTONResidentialPACKSNR</v>
      </c>
      <c r="B65" s="2" t="s">
        <v>57</v>
      </c>
      <c r="C65" s="2" t="s">
        <v>863</v>
      </c>
      <c r="D65" s="225">
        <f>IFERROR(VLOOKUP(B65,'[50]Rate Calc'!$C:$F,3,FALSE),0)</f>
        <v>37.94</v>
      </c>
      <c r="E65" s="13">
        <f>IFERROR(VLOOKUP(A65,'PI Default Pricing 3.1.21'!A:L,12,FALSE),0)*2</f>
        <v>39.24</v>
      </c>
      <c r="F65" s="13"/>
      <c r="G65" s="222">
        <f>IFERROR(VLOOKUP($B65,[47]RUSTON!$B$10:$Q$435,10,FALSE),0)</f>
        <v>0</v>
      </c>
      <c r="H65" s="222">
        <f>IFERROR(VLOOKUP($B65,[47]RUSTON!$B$10:$Q$435,11,FALSE),0)</f>
        <v>0</v>
      </c>
      <c r="I65" s="222">
        <f>IFERROR(VLOOKUP($B65,[47]RUSTON!$B$10:$Q$435,12,FALSE),0)</f>
        <v>0</v>
      </c>
      <c r="J65" s="222">
        <f>IFERROR(VLOOKUP($B65,[47]RUSTON!$B$10:$Q$435,13,FALSE),0)</f>
        <v>0</v>
      </c>
      <c r="K65" s="222">
        <f>IFERROR(VLOOKUP($B65,[47]RUSTON!$B$10:$Q$435,14,FALSE),0)</f>
        <v>0</v>
      </c>
      <c r="L65" s="222">
        <f>IFERROR(VLOOKUP($B65,[47]RUSTON!$B$10:$Q$435,15,FALSE),0)</f>
        <v>0</v>
      </c>
      <c r="M65" s="222">
        <f>IFERROR(VLOOKUP($B65,[47]RUSTON!$B$10:$Q$435,16,FALSE),0)</f>
        <v>0</v>
      </c>
      <c r="N65" s="20">
        <f>+IF(N$3&gt;$AC$2,0,SUMIFS('MM001 Data'!Q:Q,'MM001 Data'!$B:$B,"RUSTON",'MM001 Data'!$H:$H,Ruston!$B65))</f>
        <v>0</v>
      </c>
      <c r="O65" s="20">
        <f>+IF(O$3&gt;$AC$2,0,SUMIFS('MM001 Data'!R:R,'MM001 Data'!$B:$B,"RUSTON",'MM001 Data'!$H:$H,Ruston!$B65))</f>
        <v>0</v>
      </c>
      <c r="P65" s="20">
        <f>+IF(P$3&gt;$AC$2,0,SUMIFS('MM001 Data'!S:S,'MM001 Data'!$B:$B,"RUSTON",'MM001 Data'!$H:$H,Ruston!$B65))</f>
        <v>0</v>
      </c>
      <c r="Q65" s="20">
        <f>+IF(Q$3&gt;$AC$2,0,SUMIFS('MM001 Data'!T:T,'MM001 Data'!$B:$B,"RUSTON",'MM001 Data'!$H:$H,Ruston!$B65))</f>
        <v>0</v>
      </c>
      <c r="R65" s="20">
        <f>+IF(R$3&gt;$AC$2,0,SUMIFS('MM001 Data'!U:U,'MM001 Data'!$B:$B,"RUSTON",'MM001 Data'!$H:$H,Ruston!$B65))</f>
        <v>0</v>
      </c>
      <c r="S65" s="101">
        <f t="shared" si="26"/>
        <v>0</v>
      </c>
      <c r="T65" s="101"/>
      <c r="U65" s="14">
        <f t="shared" si="25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16"/>
        <v>0</v>
      </c>
      <c r="AB65" s="14">
        <f t="shared" si="20"/>
        <v>0</v>
      </c>
      <c r="AC65" s="14">
        <f t="shared" si="21"/>
        <v>0</v>
      </c>
      <c r="AD65" s="14">
        <f t="shared" si="22"/>
        <v>0</v>
      </c>
      <c r="AE65" s="14">
        <f t="shared" si="23"/>
        <v>0</v>
      </c>
      <c r="AF65" s="14">
        <f t="shared" si="24"/>
        <v>0</v>
      </c>
      <c r="AG65" s="14">
        <f t="shared" si="17"/>
        <v>0</v>
      </c>
      <c r="AH65" s="14">
        <f t="shared" si="18"/>
        <v>0</v>
      </c>
    </row>
    <row r="66" spans="1:42" outlineLevel="1" x14ac:dyDescent="0.25">
      <c r="A66" s="2" t="str">
        <f t="shared" si="9"/>
        <v>RUSTONResidentialRESTART FEE</v>
      </c>
      <c r="B66" s="2" t="s">
        <v>58</v>
      </c>
      <c r="C66" s="2" t="s">
        <v>58</v>
      </c>
      <c r="D66" s="225">
        <f>IFERROR(VLOOKUP(B66,'[50]Rate Calc'!$C:$F,3,FALSE),0)</f>
        <v>25</v>
      </c>
      <c r="E66" s="13">
        <f>IFERROR(VLOOKUP(A66,'PI Default Pricing 3.1.21'!A:L,12,FALSE),0)</f>
        <v>25</v>
      </c>
      <c r="F66" s="13"/>
      <c r="G66" s="222">
        <f>IFERROR(VLOOKUP($B66,[47]RUSTON!$B$10:$Q$435,10,FALSE),0)</f>
        <v>0</v>
      </c>
      <c r="H66" s="222">
        <f>IFERROR(VLOOKUP($B66,[47]RUSTON!$B$10:$Q$435,11,FALSE),0)</f>
        <v>125</v>
      </c>
      <c r="I66" s="222">
        <f>IFERROR(VLOOKUP($B66,[47]RUSTON!$B$10:$Q$435,12,FALSE),0)</f>
        <v>50</v>
      </c>
      <c r="J66" s="222">
        <f>IFERROR(VLOOKUP($B66,[47]RUSTON!$B$10:$Q$435,13,FALSE),0)</f>
        <v>50</v>
      </c>
      <c r="K66" s="222">
        <f>IFERROR(VLOOKUP($B66,[47]RUSTON!$B$10:$Q$435,14,FALSE),0)</f>
        <v>0</v>
      </c>
      <c r="L66" s="222">
        <f>IFERROR(VLOOKUP($B66,[47]RUSTON!$B$10:$Q$435,15,FALSE),0)</f>
        <v>150</v>
      </c>
      <c r="M66" s="222">
        <f>IFERROR(VLOOKUP($B66,[47]RUSTON!$B$10:$Q$435,16,FALSE),0)</f>
        <v>0</v>
      </c>
      <c r="N66" s="20">
        <f>+IF(N$3&gt;$AC$2,0,SUMIFS('MM001 Data'!Q:Q,'MM001 Data'!$B:$B,"RUSTON",'MM001 Data'!$H:$H,Ruston!$B66))</f>
        <v>50</v>
      </c>
      <c r="O66" s="20">
        <f>+IF(O$3&gt;$AC$2,0,SUMIFS('MM001 Data'!R:R,'MM001 Data'!$B:$B,"RUSTON",'MM001 Data'!$H:$H,Ruston!$B66))</f>
        <v>0</v>
      </c>
      <c r="P66" s="20">
        <f>+IF(P$3&gt;$AC$2,0,SUMIFS('MM001 Data'!S:S,'MM001 Data'!$B:$B,"RUSTON",'MM001 Data'!$H:$H,Ruston!$B66))</f>
        <v>25</v>
      </c>
      <c r="Q66" s="20">
        <f>+IF(Q$3&gt;$AC$2,0,SUMIFS('MM001 Data'!T:T,'MM001 Data'!$B:$B,"RUSTON",'MM001 Data'!$H:$H,Ruston!$B66))</f>
        <v>25</v>
      </c>
      <c r="R66" s="20">
        <f>+IF(R$3&gt;$AC$2,0,SUMIFS('MM001 Data'!U:U,'MM001 Data'!$B:$B,"RUSTON",'MM001 Data'!$H:$H,Ruston!$B66))</f>
        <v>50</v>
      </c>
      <c r="S66" s="101">
        <f t="shared" si="26"/>
        <v>525</v>
      </c>
      <c r="T66" s="101"/>
      <c r="U66" s="14">
        <f t="shared" si="25"/>
        <v>0</v>
      </c>
      <c r="V66" s="14">
        <f t="shared" si="11"/>
        <v>5</v>
      </c>
      <c r="W66" s="14">
        <f t="shared" si="12"/>
        <v>2</v>
      </c>
      <c r="X66" s="14">
        <f t="shared" si="13"/>
        <v>2</v>
      </c>
      <c r="Y66" s="14">
        <f t="shared" si="14"/>
        <v>0</v>
      </c>
      <c r="Z66" s="14">
        <f t="shared" si="15"/>
        <v>6</v>
      </c>
      <c r="AA66" s="14">
        <f t="shared" si="16"/>
        <v>0</v>
      </c>
      <c r="AB66" s="14">
        <f t="shared" si="20"/>
        <v>2</v>
      </c>
      <c r="AC66" s="14">
        <f t="shared" si="21"/>
        <v>0</v>
      </c>
      <c r="AD66" s="14">
        <f t="shared" si="22"/>
        <v>1</v>
      </c>
      <c r="AE66" s="14">
        <f t="shared" si="23"/>
        <v>1</v>
      </c>
      <c r="AF66" s="14">
        <f t="shared" si="24"/>
        <v>2</v>
      </c>
      <c r="AG66" s="14">
        <f t="shared" si="17"/>
        <v>21</v>
      </c>
      <c r="AH66" s="14">
        <f t="shared" si="18"/>
        <v>1.75</v>
      </c>
    </row>
    <row r="67" spans="1:42" outlineLevel="1" x14ac:dyDescent="0.25">
      <c r="A67" s="2" t="str">
        <f t="shared" si="9"/>
        <v>RUSTONResidentialREXTRA</v>
      </c>
      <c r="B67" s="2" t="s">
        <v>59</v>
      </c>
      <c r="C67" s="2" t="s">
        <v>469</v>
      </c>
      <c r="D67" s="225">
        <f>IFERROR(VLOOKUP(B67,'[50]Rate Calc'!$C:$F,4,FALSE),0)</f>
        <v>5.57</v>
      </c>
      <c r="E67" s="13">
        <f>IFERROR(VLOOKUP(A67,'PI Default Pricing 3.1.21'!A:L,12,FALSE),0)</f>
        <v>5.79</v>
      </c>
      <c r="F67" s="13"/>
      <c r="G67" s="222">
        <f>IFERROR(VLOOKUP($B67,[47]RUSTON!$B$10:$Q$435,10,FALSE),0)</f>
        <v>0</v>
      </c>
      <c r="H67" s="222">
        <f>IFERROR(VLOOKUP($B67,[47]RUSTON!$B$10:$Q$435,11,FALSE),0)</f>
        <v>-4.8600000000000003</v>
      </c>
      <c r="I67" s="222">
        <f>IFERROR(VLOOKUP($B67,[47]RUSTON!$B$10:$Q$435,12,FALSE),0)</f>
        <v>0</v>
      </c>
      <c r="J67" s="222">
        <f>IFERROR(VLOOKUP($B67,[47]RUSTON!$B$10:$Q$435,13,FALSE),0)</f>
        <v>17.37</v>
      </c>
      <c r="K67" s="222">
        <f>IFERROR(VLOOKUP($B67,[47]RUSTON!$B$10:$Q$435,14,FALSE),0)</f>
        <v>0</v>
      </c>
      <c r="L67" s="222">
        <f>IFERROR(VLOOKUP($B67,[47]RUSTON!$B$10:$Q$435,15,FALSE),0)</f>
        <v>86.85</v>
      </c>
      <c r="M67" s="222">
        <f>IFERROR(VLOOKUP($B67,[47]RUSTON!$B$10:$Q$435,16,FALSE),0)</f>
        <v>46.32</v>
      </c>
      <c r="N67" s="20">
        <f>+IF(N$3&gt;$AC$2,0,SUMIFS('MM001 Data'!Q:Q,'MM001 Data'!$B:$B,"RUSTON",'MM001 Data'!$H:$H,Ruston!$B67))</f>
        <v>17.37</v>
      </c>
      <c r="O67" s="20">
        <f>+IF(O$3&gt;$AC$2,0,SUMIFS('MM001 Data'!R:R,'MM001 Data'!$B:$B,"RUSTON",'MM001 Data'!$H:$H,Ruston!$B67))</f>
        <v>57.9</v>
      </c>
      <c r="P67" s="20">
        <f>+IF(P$3&gt;$AC$2,0,SUMIFS('MM001 Data'!S:S,'MM001 Data'!$B:$B,"RUSTON",'MM001 Data'!$H:$H,Ruston!$B67))</f>
        <v>17.369999999999997</v>
      </c>
      <c r="Q67" s="20">
        <f>+IF(Q$3&gt;$AC$2,0,SUMIFS('MM001 Data'!T:T,'MM001 Data'!$B:$B,"RUSTON",'MM001 Data'!$H:$H,Ruston!$B67))</f>
        <v>5.79</v>
      </c>
      <c r="R67" s="20">
        <f>+IF(R$3&gt;$AC$2,0,SUMIFS('MM001 Data'!U:U,'MM001 Data'!$B:$B,"RUSTON",'MM001 Data'!$H:$H,Ruston!$B67))</f>
        <v>0</v>
      </c>
      <c r="S67" s="101">
        <f t="shared" si="26"/>
        <v>244.11</v>
      </c>
      <c r="T67" s="101"/>
      <c r="U67" s="14">
        <f t="shared" si="25"/>
        <v>0</v>
      </c>
      <c r="V67" s="14">
        <f t="shared" si="11"/>
        <v>-0.87253141831238779</v>
      </c>
      <c r="W67" s="14">
        <f t="shared" si="12"/>
        <v>0</v>
      </c>
      <c r="X67" s="14">
        <f t="shared" si="13"/>
        <v>3</v>
      </c>
      <c r="Y67" s="14">
        <f t="shared" si="14"/>
        <v>0</v>
      </c>
      <c r="Z67" s="14">
        <f t="shared" si="15"/>
        <v>14.999999999999998</v>
      </c>
      <c r="AA67" s="14">
        <f t="shared" si="16"/>
        <v>8</v>
      </c>
      <c r="AB67" s="14">
        <f t="shared" si="20"/>
        <v>3</v>
      </c>
      <c r="AC67" s="14">
        <f t="shared" si="21"/>
        <v>10</v>
      </c>
      <c r="AD67" s="14">
        <f t="shared" si="22"/>
        <v>2.9999999999999996</v>
      </c>
      <c r="AE67" s="14">
        <f t="shared" si="23"/>
        <v>1</v>
      </c>
      <c r="AF67" s="14">
        <f t="shared" si="24"/>
        <v>0</v>
      </c>
      <c r="AG67" s="14">
        <f t="shared" si="17"/>
        <v>42.127468581687609</v>
      </c>
      <c r="AH67" s="14">
        <f t="shared" si="18"/>
        <v>3.5106223818073006</v>
      </c>
    </row>
    <row r="68" spans="1:42" outlineLevel="1" x14ac:dyDescent="0.25">
      <c r="A68" s="2" t="str">
        <f t="shared" si="9"/>
        <v>RUSTONResidentialSUNKENR</v>
      </c>
      <c r="B68" s="2" t="s">
        <v>60</v>
      </c>
      <c r="C68" s="2" t="s">
        <v>882</v>
      </c>
      <c r="D68" s="225">
        <f>IFERROR(VLOOKUP(B68,'[50]Rate Calc'!$C:$F,4,FALSE),0)</f>
        <v>0</v>
      </c>
      <c r="E68" s="13">
        <f>IFERROR(VLOOKUP(A68,'PI Default Pricing 3.1.21'!A:L,12,FALSE),0)</f>
        <v>0</v>
      </c>
      <c r="F68" s="13"/>
      <c r="G68" s="222">
        <f>IFERROR(VLOOKUP($B68,[47]RUSTON!$B$10:$Q$435,10,FALSE),0)</f>
        <v>0</v>
      </c>
      <c r="H68" s="222">
        <f>IFERROR(VLOOKUP($B68,[47]RUSTON!$B$10:$Q$435,11,FALSE),0)</f>
        <v>0</v>
      </c>
      <c r="I68" s="222">
        <f>IFERROR(VLOOKUP($B68,[47]RUSTON!$B$10:$Q$435,12,FALSE),0)</f>
        <v>0</v>
      </c>
      <c r="J68" s="222">
        <f>IFERROR(VLOOKUP($B68,[47]RUSTON!$B$10:$Q$435,13,FALSE),0)</f>
        <v>0</v>
      </c>
      <c r="K68" s="222">
        <f>IFERROR(VLOOKUP($B68,[47]RUSTON!$B$10:$Q$435,14,FALSE),0)</f>
        <v>0</v>
      </c>
      <c r="L68" s="222">
        <f>IFERROR(VLOOKUP($B68,[47]RUSTON!$B$10:$Q$435,15,FALSE),0)</f>
        <v>0</v>
      </c>
      <c r="M68" s="222">
        <f>IFERROR(VLOOKUP($B68,[47]RUSTON!$B$10:$Q$435,16,FALSE),0)</f>
        <v>0</v>
      </c>
      <c r="N68" s="20">
        <f>+IF(N$3&gt;$AC$2,0,SUMIFS('MM001 Data'!Q:Q,'MM001 Data'!$B:$B,"RUSTON",'MM001 Data'!$H:$H,Ruston!$B68))</f>
        <v>0</v>
      </c>
      <c r="O68" s="20">
        <f>+IF(O$3&gt;$AC$2,0,SUMIFS('MM001 Data'!R:R,'MM001 Data'!$B:$B,"RUSTON",'MM001 Data'!$H:$H,Ruston!$B68))</f>
        <v>0</v>
      </c>
      <c r="P68" s="20">
        <f>+IF(P$3&gt;$AC$2,0,SUMIFS('MM001 Data'!S:S,'MM001 Data'!$B:$B,"RUSTON",'MM001 Data'!$H:$H,Ruston!$B68))</f>
        <v>0</v>
      </c>
      <c r="Q68" s="20">
        <f>+IF(Q$3&gt;$AC$2,0,SUMIFS('MM001 Data'!T:T,'MM001 Data'!$B:$B,"RUSTON",'MM001 Data'!$H:$H,Ruston!$B68))</f>
        <v>0</v>
      </c>
      <c r="R68" s="20">
        <f>+IF(R$3&gt;$AC$2,0,SUMIFS('MM001 Data'!U:U,'MM001 Data'!$B:$B,"RUSTON",'MM001 Data'!$H:$H,Ruston!$B68))</f>
        <v>0</v>
      </c>
      <c r="S68" s="101">
        <f t="shared" si="26"/>
        <v>0</v>
      </c>
      <c r="T68" s="101"/>
      <c r="U68" s="14">
        <f t="shared" si="25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16"/>
        <v>0</v>
      </c>
      <c r="AB68" s="14">
        <f t="shared" si="20"/>
        <v>0</v>
      </c>
      <c r="AC68" s="14">
        <f t="shared" si="21"/>
        <v>0</v>
      </c>
      <c r="AD68" s="14">
        <f t="shared" si="22"/>
        <v>0</v>
      </c>
      <c r="AE68" s="14">
        <f t="shared" si="23"/>
        <v>0</v>
      </c>
      <c r="AF68" s="14">
        <f t="shared" si="24"/>
        <v>0</v>
      </c>
      <c r="AG68" s="14">
        <f t="shared" si="17"/>
        <v>0</v>
      </c>
      <c r="AH68" s="14">
        <f t="shared" si="18"/>
        <v>0</v>
      </c>
    </row>
    <row r="69" spans="1:42" outlineLevel="1" x14ac:dyDescent="0.25">
      <c r="A69" s="2" t="str">
        <f t="shared" si="9"/>
        <v>RUSTONResidentialTRIPRCANS</v>
      </c>
      <c r="B69" s="2" t="s">
        <v>61</v>
      </c>
      <c r="C69" s="2" t="s">
        <v>472</v>
      </c>
      <c r="D69" s="225">
        <f>IFERROR(VLOOKUP(B69,'[50]Rate Calc'!$C:$F,3,FALSE),0)</f>
        <v>10.61</v>
      </c>
      <c r="E69" s="13">
        <f>IFERROR(VLOOKUP(A69,'PI Default Pricing 3.1.21'!A:L,12,FALSE),0)</f>
        <v>10.97</v>
      </c>
      <c r="F69" s="13"/>
      <c r="G69" s="222">
        <f>IFERROR(VLOOKUP($B69,[47]RUSTON!$B$10:$Q$435,10,FALSE),0)</f>
        <v>0</v>
      </c>
      <c r="H69" s="222">
        <f>IFERROR(VLOOKUP($B69,[47]RUSTON!$B$10:$Q$435,11,FALSE),0)</f>
        <v>0</v>
      </c>
      <c r="I69" s="222">
        <f>IFERROR(VLOOKUP($B69,[47]RUSTON!$B$10:$Q$435,12,FALSE),0)</f>
        <v>0</v>
      </c>
      <c r="J69" s="222">
        <f>IFERROR(VLOOKUP($B69,[47]RUSTON!$B$10:$Q$435,13,FALSE),0)</f>
        <v>10.97</v>
      </c>
      <c r="K69" s="222">
        <f>IFERROR(VLOOKUP($B69,[47]RUSTON!$B$10:$Q$435,14,FALSE),0)</f>
        <v>0</v>
      </c>
      <c r="L69" s="222">
        <f>IFERROR(VLOOKUP($B69,[47]RUSTON!$B$10:$Q$435,15,FALSE),0)</f>
        <v>10.97</v>
      </c>
      <c r="M69" s="222">
        <f>IFERROR(VLOOKUP($B69,[47]RUSTON!$B$10:$Q$435,16,FALSE),0)</f>
        <v>0</v>
      </c>
      <c r="N69" s="20">
        <f>+IF(N$3&gt;$AC$2,0,SUMIFS('MM001 Data'!Q:Q,'MM001 Data'!$B:$B,"RUSTON",'MM001 Data'!$H:$H,Ruston!$B69))</f>
        <v>0</v>
      </c>
      <c r="O69" s="20">
        <f>+IF(O$3&gt;$AC$2,0,SUMIFS('MM001 Data'!R:R,'MM001 Data'!$B:$B,"RUSTON",'MM001 Data'!$H:$H,Ruston!$B69))</f>
        <v>0</v>
      </c>
      <c r="P69" s="20">
        <f>+IF(P$3&gt;$AC$2,0,SUMIFS('MM001 Data'!S:S,'MM001 Data'!$B:$B,"RUSTON",'MM001 Data'!$H:$H,Ruston!$B69))</f>
        <v>0</v>
      </c>
      <c r="Q69" s="20">
        <f>+IF(Q$3&gt;$AC$2,0,SUMIFS('MM001 Data'!T:T,'MM001 Data'!$B:$B,"RUSTON",'MM001 Data'!$H:$H,Ruston!$B69))</f>
        <v>0</v>
      </c>
      <c r="R69" s="20">
        <f>+IF(R$3&gt;$AC$2,0,SUMIFS('MM001 Data'!U:U,'MM001 Data'!$B:$B,"RUSTON",'MM001 Data'!$H:$H,Ruston!$B69))</f>
        <v>0</v>
      </c>
      <c r="S69" s="101">
        <f t="shared" si="26"/>
        <v>21.94</v>
      </c>
      <c r="T69" s="101"/>
      <c r="U69" s="14">
        <f t="shared" si="25"/>
        <v>0</v>
      </c>
      <c r="V69" s="14">
        <f t="shared" si="11"/>
        <v>0</v>
      </c>
      <c r="W69" s="14">
        <f t="shared" si="12"/>
        <v>0</v>
      </c>
      <c r="X69" s="14">
        <f t="shared" si="13"/>
        <v>1</v>
      </c>
      <c r="Y69" s="14">
        <f t="shared" si="14"/>
        <v>0</v>
      </c>
      <c r="Z69" s="14">
        <f t="shared" si="15"/>
        <v>1</v>
      </c>
      <c r="AA69" s="14">
        <f t="shared" si="16"/>
        <v>0</v>
      </c>
      <c r="AB69" s="14">
        <f t="shared" si="20"/>
        <v>0</v>
      </c>
      <c r="AC69" s="14">
        <f t="shared" si="21"/>
        <v>0</v>
      </c>
      <c r="AD69" s="14">
        <f t="shared" si="22"/>
        <v>0</v>
      </c>
      <c r="AE69" s="14">
        <f t="shared" si="23"/>
        <v>0</v>
      </c>
      <c r="AF69" s="14">
        <f t="shared" si="24"/>
        <v>0</v>
      </c>
      <c r="AG69" s="14">
        <f t="shared" si="17"/>
        <v>2</v>
      </c>
      <c r="AH69" s="14">
        <f t="shared" si="18"/>
        <v>0.16666666666666666</v>
      </c>
      <c r="AO69" s="1"/>
      <c r="AP69" s="13"/>
    </row>
    <row r="70" spans="1:42" outlineLevel="1" x14ac:dyDescent="0.25">
      <c r="A70" s="2" t="str">
        <f t="shared" si="9"/>
        <v>RUSTONResidentialTRIPRCARTS</v>
      </c>
      <c r="B70" s="2" t="s">
        <v>62</v>
      </c>
      <c r="C70" s="2" t="s">
        <v>612</v>
      </c>
      <c r="D70" s="225">
        <f>IFERROR(VLOOKUP(B70,'[50]Rate Calc'!$C:$F,3,FALSE),0)</f>
        <v>10.61</v>
      </c>
      <c r="E70" s="13">
        <f>IFERROR(VLOOKUP(A70,'PI Default Pricing 3.1.21'!A:L,12,FALSE),0)</f>
        <v>10.97</v>
      </c>
      <c r="F70" s="13"/>
      <c r="G70" s="222">
        <f>IFERROR(VLOOKUP($B70,[47]RUSTON!$B$10:$Q$435,10,FALSE),0)</f>
        <v>0</v>
      </c>
      <c r="H70" s="222">
        <f>IFERROR(VLOOKUP($B70,[47]RUSTON!$B$10:$Q$435,11,FALSE),0)</f>
        <v>0</v>
      </c>
      <c r="I70" s="222">
        <f>IFERROR(VLOOKUP($B70,[47]RUSTON!$B$10:$Q$435,12,FALSE),0)</f>
        <v>0</v>
      </c>
      <c r="J70" s="222">
        <f>IFERROR(VLOOKUP($B70,[47]RUSTON!$B$10:$Q$435,13,FALSE),0)</f>
        <v>0</v>
      </c>
      <c r="K70" s="222">
        <f>IFERROR(VLOOKUP($B70,[47]RUSTON!$B$10:$Q$435,14,FALSE),0)</f>
        <v>0</v>
      </c>
      <c r="L70" s="222">
        <f>IFERROR(VLOOKUP($B70,[47]RUSTON!$B$10:$Q$435,15,FALSE),0)</f>
        <v>0</v>
      </c>
      <c r="M70" s="222">
        <f>IFERROR(VLOOKUP($B70,[47]RUSTON!$B$10:$Q$435,16,FALSE),0)</f>
        <v>0</v>
      </c>
      <c r="N70" s="20">
        <f>+IF(N$3&gt;$AC$2,0,SUMIFS('MM001 Data'!Q:Q,'MM001 Data'!$B:$B,"RUSTON",'MM001 Data'!$H:$H,Ruston!$B70))</f>
        <v>0</v>
      </c>
      <c r="O70" s="20">
        <f>+IF(O$3&gt;$AC$2,0,SUMIFS('MM001 Data'!R:R,'MM001 Data'!$B:$B,"RUSTON",'MM001 Data'!$H:$H,Ruston!$B70))</f>
        <v>0</v>
      </c>
      <c r="P70" s="20">
        <f>+IF(P$3&gt;$AC$2,0,SUMIFS('MM001 Data'!S:S,'MM001 Data'!$B:$B,"RUSTON",'MM001 Data'!$H:$H,Ruston!$B70))</f>
        <v>0</v>
      </c>
      <c r="Q70" s="20">
        <f>+IF(Q$3&gt;$AC$2,0,SUMIFS('MM001 Data'!T:T,'MM001 Data'!$B:$B,"RUSTON",'MM001 Data'!$H:$H,Ruston!$B70))</f>
        <v>0</v>
      </c>
      <c r="R70" s="20">
        <f>+IF(R$3&gt;$AC$2,0,SUMIFS('MM001 Data'!U:U,'MM001 Data'!$B:$B,"RUSTON",'MM001 Data'!$H:$H,Ruston!$B70))</f>
        <v>0</v>
      </c>
      <c r="S70" s="101">
        <f t="shared" si="26"/>
        <v>0</v>
      </c>
      <c r="T70" s="101"/>
      <c r="U70" s="14">
        <f t="shared" si="25"/>
        <v>0</v>
      </c>
      <c r="V70" s="14">
        <f t="shared" si="11"/>
        <v>0</v>
      </c>
      <c r="W70" s="14">
        <f t="shared" si="12"/>
        <v>0</v>
      </c>
      <c r="X70" s="14">
        <f t="shared" si="13"/>
        <v>0</v>
      </c>
      <c r="Y70" s="14">
        <f t="shared" si="14"/>
        <v>0</v>
      </c>
      <c r="Z70" s="14">
        <f t="shared" si="15"/>
        <v>0</v>
      </c>
      <c r="AA70" s="14">
        <f t="shared" si="16"/>
        <v>0</v>
      </c>
      <c r="AB70" s="14">
        <f t="shared" si="20"/>
        <v>0</v>
      </c>
      <c r="AC70" s="14">
        <f t="shared" si="21"/>
        <v>0</v>
      </c>
      <c r="AD70" s="14">
        <f t="shared" si="22"/>
        <v>0</v>
      </c>
      <c r="AE70" s="14">
        <f t="shared" si="23"/>
        <v>0</v>
      </c>
      <c r="AF70" s="14">
        <f t="shared" si="24"/>
        <v>0</v>
      </c>
      <c r="AG70" s="14">
        <f t="shared" si="17"/>
        <v>0</v>
      </c>
      <c r="AH70" s="14">
        <f t="shared" si="18"/>
        <v>0</v>
      </c>
      <c r="AO70" s="1"/>
      <c r="AP70" s="13"/>
    </row>
    <row r="71" spans="1:42" ht="15.75" outlineLevel="1" thickBot="1" x14ac:dyDescent="0.3">
      <c r="E71" s="13"/>
      <c r="F71" s="13"/>
      <c r="G71" s="389"/>
      <c r="H71" s="389"/>
      <c r="I71" s="389"/>
      <c r="J71" s="389"/>
      <c r="K71" s="389"/>
      <c r="L71" s="389"/>
      <c r="M71" s="389"/>
      <c r="N71" s="20"/>
      <c r="O71" s="20"/>
      <c r="P71" s="20"/>
      <c r="Q71" s="20"/>
      <c r="R71" s="20"/>
      <c r="AB71" s="14"/>
      <c r="AC71" s="14"/>
      <c r="AD71" s="14"/>
      <c r="AE71" s="14"/>
      <c r="AF71" s="14"/>
      <c r="AG71" s="14"/>
      <c r="AH71" s="14"/>
      <c r="AO71" s="1"/>
      <c r="AP71" s="13"/>
    </row>
    <row r="72" spans="1:42" ht="15.75" outlineLevel="1" thickBot="1" x14ac:dyDescent="0.3">
      <c r="C72" s="15" t="s">
        <v>63</v>
      </c>
      <c r="D72" s="229"/>
      <c r="E72" s="13"/>
      <c r="F72" s="13"/>
      <c r="G72" s="21">
        <f t="shared" ref="G72:M72" si="27">SUM(G10:G71)</f>
        <v>12597.385</v>
      </c>
      <c r="H72" s="21">
        <f t="shared" si="27"/>
        <v>13028.014999999998</v>
      </c>
      <c r="I72" s="21">
        <f t="shared" si="27"/>
        <v>13317.684999999998</v>
      </c>
      <c r="J72" s="21">
        <f t="shared" si="27"/>
        <v>13495.664999999999</v>
      </c>
      <c r="K72" s="21">
        <f t="shared" si="27"/>
        <v>13095.91</v>
      </c>
      <c r="L72" s="21">
        <f t="shared" si="27"/>
        <v>13848.255000000001</v>
      </c>
      <c r="M72" s="21">
        <f t="shared" si="27"/>
        <v>12743.115</v>
      </c>
      <c r="N72" s="21">
        <f>SUM(N10:N71)</f>
        <v>13370</v>
      </c>
      <c r="O72" s="21">
        <f t="shared" ref="O72:S72" si="28">SUM(O10:O71)</f>
        <v>13173.324999999999</v>
      </c>
      <c r="P72" s="21">
        <f t="shared" si="28"/>
        <v>13266.785</v>
      </c>
      <c r="Q72" s="21">
        <f t="shared" si="28"/>
        <v>13087.770000000002</v>
      </c>
      <c r="R72" s="21">
        <f t="shared" si="28"/>
        <v>13442.324999999999</v>
      </c>
      <c r="S72" s="21">
        <f t="shared" si="28"/>
        <v>158466.23500000002</v>
      </c>
      <c r="T72" s="21"/>
      <c r="U72" s="21">
        <f t="shared" ref="U72:AA72" si="29">SUM(U10:U48)</f>
        <v>336.99987369484677</v>
      </c>
      <c r="V72" s="21">
        <f t="shared" si="29"/>
        <v>345.14619481855829</v>
      </c>
      <c r="W72" s="21">
        <f t="shared" si="29"/>
        <v>342.30005871466778</v>
      </c>
      <c r="X72" s="21">
        <f t="shared" si="29"/>
        <v>345.98606797168935</v>
      </c>
      <c r="Y72" s="21">
        <f t="shared" si="29"/>
        <v>337.74731805706716</v>
      </c>
      <c r="Z72" s="21">
        <f t="shared" si="29"/>
        <v>350.24969908282213</v>
      </c>
      <c r="AA72" s="21">
        <f t="shared" si="29"/>
        <v>331.08798540747676</v>
      </c>
      <c r="AB72" s="21">
        <f>SUM(AB10:AB48)</f>
        <v>344.74307304785896</v>
      </c>
      <c r="AC72" s="21">
        <f t="shared" ref="AC72:AF72" si="30">SUM(AC10:AC48)</f>
        <v>339.63910031836116</v>
      </c>
      <c r="AD72" s="21">
        <f t="shared" si="30"/>
        <v>341.76417265292162</v>
      </c>
      <c r="AE72" s="21">
        <f t="shared" si="30"/>
        <v>338.14211647459916</v>
      </c>
      <c r="AF72" s="21">
        <f t="shared" si="30"/>
        <v>345.01715145920593</v>
      </c>
      <c r="AG72" s="21">
        <f t="shared" ref="AG72:AG75" si="31">SUM(U72:AF72)</f>
        <v>4098.8228117000754</v>
      </c>
      <c r="AH72" s="21">
        <f>SUM(AH10:AH48)</f>
        <v>341.56856764167293</v>
      </c>
      <c r="AJ72" s="410">
        <f>+SUMIF(AJ9:AJ71,"&lt;&gt;",$AN9:$AN71)</f>
        <v>341.56856764167293</v>
      </c>
      <c r="AK72" s="410">
        <f t="shared" ref="AK72:AL72" si="32">+SUMIF(AK9:AK71,"&lt;&gt;",$AN9:$AN71)</f>
        <v>0</v>
      </c>
      <c r="AL72" s="410">
        <f t="shared" si="32"/>
        <v>0</v>
      </c>
      <c r="AM72" s="409"/>
      <c r="AN72" s="419">
        <f ca="1">SUM(AN9:OFFSET(AN72,-1,0))</f>
        <v>341.56856764167293</v>
      </c>
      <c r="AO72" s="264" t="s">
        <v>2327</v>
      </c>
      <c r="AP72" s="265">
        <f ca="1">+SUM(AJ72:AL72)-AN72</f>
        <v>0</v>
      </c>
    </row>
    <row r="73" spans="1:42" ht="15.75" outlineLevel="1" thickBot="1" x14ac:dyDescent="0.3">
      <c r="E73" s="13"/>
      <c r="F73" s="13"/>
      <c r="G73" s="389"/>
      <c r="H73" s="389"/>
      <c r="I73" s="389"/>
      <c r="J73" s="389"/>
      <c r="K73" s="389"/>
      <c r="L73" s="389"/>
      <c r="M73" s="389"/>
      <c r="N73" s="20"/>
      <c r="O73" s="20"/>
      <c r="P73" s="20"/>
      <c r="Q73" s="20"/>
      <c r="R73" s="20"/>
      <c r="S73" s="70" t="s">
        <v>1166</v>
      </c>
      <c r="T73" s="70"/>
      <c r="U73" s="14">
        <f>SUM(U11:U13,U18:U22,U25:U27,U40:U41,U48,U16,U38,U43:U44,U46,U29,U31,U33,U35:U36)</f>
        <v>326.99987369484677</v>
      </c>
      <c r="V73" s="14">
        <f t="shared" ref="V73:AH73" si="33">SUM(V11:V13,V18:V22,V25:V27,V40:V41,V48,V16,V38,V43:V44,V46,V29,V31,V33,V35:V36)</f>
        <v>335.14619481855829</v>
      </c>
      <c r="W73" s="14">
        <f t="shared" si="33"/>
        <v>332.30005871466778</v>
      </c>
      <c r="X73" s="14">
        <f t="shared" si="33"/>
        <v>335.48620791011643</v>
      </c>
      <c r="Y73" s="14">
        <f t="shared" si="33"/>
        <v>328.74731805706716</v>
      </c>
      <c r="Z73" s="14">
        <f t="shared" si="33"/>
        <v>341.24969908282213</v>
      </c>
      <c r="AA73" s="14">
        <f t="shared" si="33"/>
        <v>322.08798540747676</v>
      </c>
      <c r="AB73" s="14">
        <f t="shared" si="33"/>
        <v>335.74307304785896</v>
      </c>
      <c r="AC73" s="14">
        <f t="shared" si="33"/>
        <v>330.63910031836116</v>
      </c>
      <c r="AD73" s="14">
        <f t="shared" si="33"/>
        <v>334.76417265292162</v>
      </c>
      <c r="AE73" s="14">
        <f t="shared" si="33"/>
        <v>330.1421864438127</v>
      </c>
      <c r="AF73" s="14">
        <f t="shared" si="33"/>
        <v>337.01722142841948</v>
      </c>
      <c r="AG73" s="14">
        <f t="shared" si="33"/>
        <v>3990.3230915769295</v>
      </c>
      <c r="AH73" s="14">
        <f t="shared" si="33"/>
        <v>332.52692429807752</v>
      </c>
      <c r="AI73" s="387" t="s">
        <v>2554</v>
      </c>
      <c r="AJ73" s="423">
        <f>+AN46+AN43+AN38+AN16</f>
        <v>332.52692429807746</v>
      </c>
      <c r="AK73" s="423"/>
      <c r="AL73" s="423"/>
      <c r="AM73" s="423"/>
      <c r="AN73" s="271">
        <f>+AJ73+AK73+AL73</f>
        <v>332.52692429807746</v>
      </c>
    </row>
    <row r="74" spans="1:42" outlineLevel="1" x14ac:dyDescent="0.25">
      <c r="B74" s="1" t="s">
        <v>64</v>
      </c>
      <c r="D74" s="225">
        <f>IFERROR(VLOOKUP(B74,'[50]Exhibit A (2020 Checker)'!$A:$C,3,FALSE),0)</f>
        <v>0</v>
      </c>
      <c r="E74" s="13"/>
      <c r="F74" s="13"/>
      <c r="G74" s="389"/>
      <c r="H74" s="389"/>
      <c r="I74" s="389"/>
      <c r="J74" s="389"/>
      <c r="K74" s="389"/>
      <c r="L74" s="389"/>
      <c r="M74" s="389"/>
      <c r="N74" s="20"/>
      <c r="O74" s="20"/>
      <c r="P74" s="20"/>
      <c r="Q74" s="20"/>
      <c r="R74" s="20"/>
      <c r="AB74" s="14"/>
      <c r="AC74" s="14"/>
      <c r="AD74" s="14"/>
      <c r="AE74" s="14"/>
      <c r="AF74" s="14"/>
      <c r="AG74" s="14"/>
      <c r="AH74" s="14"/>
    </row>
    <row r="75" spans="1:42" outlineLevel="1" x14ac:dyDescent="0.25">
      <c r="A75" s="2" t="str">
        <f t="shared" ref="A75:A81" si="34">+$A$4&amp;$A$9&amp;B75</f>
        <v>RUSTONResidentialrecyonly</v>
      </c>
      <c r="B75" s="2" t="s">
        <v>69</v>
      </c>
      <c r="C75" s="2" t="s">
        <v>362</v>
      </c>
      <c r="D75" s="225">
        <f>IFERROR(VLOOKUP(B75,'[50]Rate Calc'!$C:$F,3,FALSE),0)</f>
        <v>0</v>
      </c>
      <c r="E75" s="13">
        <f>IFERROR(VLOOKUP(A75,'PI Default Pricing 3.1.21'!A:L,12,FALSE),0)</f>
        <v>0</v>
      </c>
      <c r="F75" s="13"/>
      <c r="G75" s="189">
        <f>IFERROR(VLOOKUP($B75,[47]RUSTON!$B$10:$Q$435,10,FALSE),0)</f>
        <v>0</v>
      </c>
      <c r="H75" s="189">
        <f>IFERROR(VLOOKUP($B75,[47]RUSTON!$B$10:$Q$435,11,FALSE),0)</f>
        <v>0</v>
      </c>
      <c r="I75" s="189">
        <f>IFERROR(VLOOKUP($B75,[47]RUSTON!$B$10:$Q$435,12,FALSE),0)</f>
        <v>0</v>
      </c>
      <c r="J75" s="189">
        <f>IFERROR(VLOOKUP($B75,[47]RUSTON!$B$10:$Q$435,13,FALSE),0)</f>
        <v>0</v>
      </c>
      <c r="K75" s="189">
        <f>IFERROR(VLOOKUP($B75,[47]RUSTON!$B$10:$Q$435,14,FALSE),0)</f>
        <v>0</v>
      </c>
      <c r="L75" s="189">
        <f>IFERROR(VLOOKUP($B75,[47]RUSTON!$B$10:$Q$435,15,FALSE),0)</f>
        <v>0</v>
      </c>
      <c r="M75" s="189">
        <f>IFERROR(VLOOKUP($B75,[47]RUSTON!$B$10:$Q$435,16,FALSE),0)</f>
        <v>0</v>
      </c>
      <c r="N75" s="20">
        <f>+IF(N$3&gt;$AC$2,0,SUMIFS('MM001 Data'!Q:Q,'MM001 Data'!$B:$B,"RUSTON",'MM001 Data'!$H:$H,Ruston!$B75))</f>
        <v>0</v>
      </c>
      <c r="O75" s="20">
        <f>+IF(O$3&gt;$AC$2,0,SUMIFS('MM001 Data'!R:R,'MM001 Data'!$B:$B,"RUSTON",'MM001 Data'!$H:$H,Ruston!$B75))</f>
        <v>0</v>
      </c>
      <c r="P75" s="20">
        <f>+IF(P$3&gt;$AC$2,0,SUMIFS('MM001 Data'!S:S,'MM001 Data'!$B:$B,"RUSTON",'MM001 Data'!$H:$H,Ruston!$B75))</f>
        <v>0</v>
      </c>
      <c r="Q75" s="20">
        <f>+IF(Q$3&gt;$AC$2,0,SUMIFS('MM001 Data'!T:T,'MM001 Data'!$B:$B,"RUSTON",'MM001 Data'!$H:$H,Ruston!$B75))</f>
        <v>0</v>
      </c>
      <c r="R75" s="20">
        <f>+IF(R$3&gt;$AC$2,0,SUMIFS('MM001 Data'!U:U,'MM001 Data'!$B:$B,"RUSTON",'MM001 Data'!$H:$H,Ruston!$B75))</f>
        <v>0</v>
      </c>
      <c r="S75" s="101">
        <f t="shared" ref="S75:S81" si="35">+SUM(G75:R75)</f>
        <v>0</v>
      </c>
      <c r="U75" s="242">
        <f>+IFERROR(G75/$D75,0)</f>
        <v>0</v>
      </c>
      <c r="V75" s="242">
        <f>+IFERROR(H75/$D75,0)</f>
        <v>0</v>
      </c>
      <c r="W75" s="242">
        <f t="shared" ref="W75:AA81" si="36">+IFERROR(I75/$E75,0)</f>
        <v>0</v>
      </c>
      <c r="X75" s="242">
        <f t="shared" si="36"/>
        <v>0</v>
      </c>
      <c r="Y75" s="242">
        <f t="shared" si="36"/>
        <v>0</v>
      </c>
      <c r="Z75" s="242">
        <f t="shared" si="36"/>
        <v>0</v>
      </c>
      <c r="AA75" s="242">
        <f t="shared" si="36"/>
        <v>0</v>
      </c>
      <c r="AB75" s="242">
        <f t="shared" ref="AB75:AF81" si="37">+IFERROR(N75/$E75,0)</f>
        <v>0</v>
      </c>
      <c r="AC75" s="242">
        <f t="shared" si="37"/>
        <v>0</v>
      </c>
      <c r="AD75" s="242">
        <f t="shared" si="37"/>
        <v>0</v>
      </c>
      <c r="AE75" s="242">
        <f t="shared" si="37"/>
        <v>0</v>
      </c>
      <c r="AF75" s="242">
        <f t="shared" si="37"/>
        <v>0</v>
      </c>
      <c r="AG75" s="242">
        <f t="shared" si="31"/>
        <v>0</v>
      </c>
      <c r="AH75" s="242">
        <f t="shared" ref="AH75" si="38">+SUM(U75:AF75)/$AC$2</f>
        <v>0</v>
      </c>
    </row>
    <row r="76" spans="1:42" outlineLevel="1" x14ac:dyDescent="0.25">
      <c r="A76" s="2" t="str">
        <f t="shared" si="34"/>
        <v>RUSTONResidentialRECYR</v>
      </c>
      <c r="B76" s="2" t="s">
        <v>70</v>
      </c>
      <c r="C76" s="2" t="s">
        <v>484</v>
      </c>
      <c r="D76" s="225">
        <f>IFERROR(VLOOKUP(B76,'[50]Rate Calc'!$C:$F,3,FALSE),0)</f>
        <v>0</v>
      </c>
      <c r="E76" s="13">
        <f>IFERROR(VLOOKUP(A76,'PI Default Pricing 3.1.21'!A:L,12,FALSE),0)</f>
        <v>0</v>
      </c>
      <c r="F76" s="13"/>
      <c r="G76" s="189">
        <f>IFERROR(VLOOKUP($B76,[47]RUSTON!$B$10:$Q$435,10,FALSE),0)</f>
        <v>0</v>
      </c>
      <c r="H76" s="189">
        <f>IFERROR(VLOOKUP($B76,[47]RUSTON!$B$10:$Q$435,11,FALSE),0)</f>
        <v>0</v>
      </c>
      <c r="I76" s="189">
        <f>IFERROR(VLOOKUP($B76,[47]RUSTON!$B$10:$Q$435,12,FALSE),0)</f>
        <v>0</v>
      </c>
      <c r="J76" s="189">
        <f>IFERROR(VLOOKUP($B76,[47]RUSTON!$B$10:$Q$435,13,FALSE),0)</f>
        <v>0</v>
      </c>
      <c r="K76" s="189">
        <f>IFERROR(VLOOKUP($B76,[47]RUSTON!$B$10:$Q$435,14,FALSE),0)</f>
        <v>0</v>
      </c>
      <c r="L76" s="189">
        <f>IFERROR(VLOOKUP($B76,[47]RUSTON!$B$10:$Q$435,15,FALSE),0)</f>
        <v>0</v>
      </c>
      <c r="M76" s="189">
        <f>IFERROR(VLOOKUP($B76,[47]RUSTON!$B$10:$Q$435,16,FALSE),0)</f>
        <v>0</v>
      </c>
      <c r="N76" s="20">
        <f>+IF(N$3&gt;$AC$2,0,SUMIFS('MM001 Data'!Q:Q,'MM001 Data'!$B:$B,"RUSTON",'MM001 Data'!$H:$H,Ruston!$B76))</f>
        <v>0</v>
      </c>
      <c r="O76" s="20">
        <f>+IF(O$3&gt;$AC$2,0,SUMIFS('MM001 Data'!R:R,'MM001 Data'!$B:$B,"RUSTON",'MM001 Data'!$H:$H,Ruston!$B76))</f>
        <v>0</v>
      </c>
      <c r="P76" s="20">
        <f>+IF(P$3&gt;$AC$2,0,SUMIFS('MM001 Data'!S:S,'MM001 Data'!$B:$B,"RUSTON",'MM001 Data'!$H:$H,Ruston!$B76))</f>
        <v>0</v>
      </c>
      <c r="Q76" s="20">
        <f>+IF(Q$3&gt;$AC$2,0,SUMIFS('MM001 Data'!T:T,'MM001 Data'!$B:$B,"RUSTON",'MM001 Data'!$H:$H,Ruston!$B76))</f>
        <v>0</v>
      </c>
      <c r="R76" s="20">
        <f>+IF(R$3&gt;$AC$2,0,SUMIFS('MM001 Data'!U:U,'MM001 Data'!$B:$B,"RUSTON",'MM001 Data'!$H:$H,Ruston!$B76))</f>
        <v>0</v>
      </c>
      <c r="S76" s="101">
        <f t="shared" si="35"/>
        <v>0</v>
      </c>
      <c r="U76" s="242">
        <f t="shared" ref="U76:U81" si="39">+IFERROR(G76/$D76,0)</f>
        <v>0</v>
      </c>
      <c r="V76" s="242">
        <f t="shared" ref="V76:V81" si="40">+IFERROR(H76/$D76,0)</f>
        <v>0</v>
      </c>
      <c r="W76" s="242">
        <f t="shared" si="36"/>
        <v>0</v>
      </c>
      <c r="X76" s="242">
        <f t="shared" si="36"/>
        <v>0</v>
      </c>
      <c r="Y76" s="242">
        <f t="shared" si="36"/>
        <v>0</v>
      </c>
      <c r="Z76" s="242">
        <f t="shared" si="36"/>
        <v>0</v>
      </c>
      <c r="AA76" s="242">
        <f t="shared" si="36"/>
        <v>0</v>
      </c>
      <c r="AB76" s="242">
        <f t="shared" si="37"/>
        <v>0</v>
      </c>
      <c r="AC76" s="242">
        <f t="shared" si="37"/>
        <v>0</v>
      </c>
      <c r="AD76" s="242">
        <f t="shared" si="37"/>
        <v>0</v>
      </c>
      <c r="AE76" s="242">
        <f t="shared" si="37"/>
        <v>0</v>
      </c>
      <c r="AF76" s="242">
        <f t="shared" si="37"/>
        <v>0</v>
      </c>
      <c r="AG76" s="242">
        <f t="shared" ref="AG76:AG81" si="41">SUM(U76:AF76)</f>
        <v>0</v>
      </c>
      <c r="AH76" s="242">
        <f t="shared" ref="AH76:AH81" si="42">+SUM(U76:AF76)/$AC$2</f>
        <v>0</v>
      </c>
    </row>
    <row r="77" spans="1:42" outlineLevel="1" x14ac:dyDescent="0.25">
      <c r="A77" s="2" t="str">
        <f t="shared" si="34"/>
        <v>RUSTONResidentialRECYRNB</v>
      </c>
      <c r="B77" s="2" t="s">
        <v>71</v>
      </c>
      <c r="C77" s="2" t="s">
        <v>485</v>
      </c>
      <c r="D77" s="225">
        <f>IFERROR(VLOOKUP(B77,'[50]Rate Calc'!$C:$F,3,FALSE),0)</f>
        <v>0</v>
      </c>
      <c r="E77" s="13">
        <f>IFERROR(VLOOKUP(A77,'PI Default Pricing 3.1.21'!A:L,12,FALSE),0)</f>
        <v>0</v>
      </c>
      <c r="F77" s="13"/>
      <c r="G77" s="189">
        <f>IFERROR(VLOOKUP($B77,[47]RUSTON!$B$10:$Q$435,10,FALSE),0)</f>
        <v>0</v>
      </c>
      <c r="H77" s="189">
        <f>IFERROR(VLOOKUP($B77,[47]RUSTON!$B$10:$Q$435,11,FALSE),0)</f>
        <v>0</v>
      </c>
      <c r="I77" s="189">
        <f>IFERROR(VLOOKUP($B77,[47]RUSTON!$B$10:$Q$435,12,FALSE),0)</f>
        <v>0</v>
      </c>
      <c r="J77" s="189">
        <f>IFERROR(VLOOKUP($B77,[47]RUSTON!$B$10:$Q$435,13,FALSE),0)</f>
        <v>0</v>
      </c>
      <c r="K77" s="189">
        <f>IFERROR(VLOOKUP($B77,[47]RUSTON!$B$10:$Q$435,14,FALSE),0)</f>
        <v>0</v>
      </c>
      <c r="L77" s="189">
        <f>IFERROR(VLOOKUP($B77,[47]RUSTON!$B$10:$Q$435,15,FALSE),0)</f>
        <v>0</v>
      </c>
      <c r="M77" s="189">
        <f>IFERROR(VLOOKUP($B77,[47]RUSTON!$B$10:$Q$435,16,FALSE),0)</f>
        <v>0</v>
      </c>
      <c r="N77" s="20">
        <f>+IF(N$3&gt;$AC$2,0,SUMIFS('MM001 Data'!Q:Q,'MM001 Data'!$B:$B,"RUSTON",'MM001 Data'!$H:$H,Ruston!$B77))</f>
        <v>0</v>
      </c>
      <c r="O77" s="20">
        <f>+IF(O$3&gt;$AC$2,0,SUMIFS('MM001 Data'!R:R,'MM001 Data'!$B:$B,"RUSTON",'MM001 Data'!$H:$H,Ruston!$B77))</f>
        <v>0</v>
      </c>
      <c r="P77" s="20">
        <f>+IF(P$3&gt;$AC$2,0,SUMIFS('MM001 Data'!S:S,'MM001 Data'!$B:$B,"RUSTON",'MM001 Data'!$H:$H,Ruston!$B77))</f>
        <v>0</v>
      </c>
      <c r="Q77" s="20">
        <f>+IF(Q$3&gt;$AC$2,0,SUMIFS('MM001 Data'!T:T,'MM001 Data'!$B:$B,"RUSTON",'MM001 Data'!$H:$H,Ruston!$B77))</f>
        <v>0</v>
      </c>
      <c r="R77" s="20">
        <f>+IF(R$3&gt;$AC$2,0,SUMIFS('MM001 Data'!U:U,'MM001 Data'!$B:$B,"RUSTON",'MM001 Data'!$H:$H,Ruston!$B77))</f>
        <v>0</v>
      </c>
      <c r="S77" s="101">
        <f t="shared" si="35"/>
        <v>0</v>
      </c>
      <c r="U77" s="242">
        <f t="shared" si="39"/>
        <v>0</v>
      </c>
      <c r="V77" s="242">
        <f t="shared" si="40"/>
        <v>0</v>
      </c>
      <c r="W77" s="242">
        <f t="shared" si="36"/>
        <v>0</v>
      </c>
      <c r="X77" s="242">
        <f t="shared" si="36"/>
        <v>0</v>
      </c>
      <c r="Y77" s="242">
        <f t="shared" si="36"/>
        <v>0</v>
      </c>
      <c r="Z77" s="242">
        <f t="shared" si="36"/>
        <v>0</v>
      </c>
      <c r="AA77" s="242">
        <f t="shared" si="36"/>
        <v>0</v>
      </c>
      <c r="AB77" s="242">
        <f t="shared" si="37"/>
        <v>0</v>
      </c>
      <c r="AC77" s="242">
        <f t="shared" si="37"/>
        <v>0</v>
      </c>
      <c r="AD77" s="242">
        <f t="shared" si="37"/>
        <v>0</v>
      </c>
      <c r="AE77" s="242">
        <f t="shared" si="37"/>
        <v>0</v>
      </c>
      <c r="AF77" s="242">
        <f t="shared" si="37"/>
        <v>0</v>
      </c>
      <c r="AG77" s="242">
        <f t="shared" si="41"/>
        <v>0</v>
      </c>
      <c r="AH77" s="242">
        <f t="shared" si="42"/>
        <v>0</v>
      </c>
    </row>
    <row r="78" spans="1:42" outlineLevel="1" x14ac:dyDescent="0.25">
      <c r="A78" s="2" t="str">
        <f t="shared" si="34"/>
        <v>RUSTONResidentialDRVNR-RECYCLE</v>
      </c>
      <c r="B78" s="2" t="s">
        <v>65</v>
      </c>
      <c r="C78" s="2" t="s">
        <v>463</v>
      </c>
      <c r="D78" s="225">
        <f>IFERROR(VLOOKUP(B78,'[50]Rate Calc'!$C:$F,3,FALSE),0)</f>
        <v>0</v>
      </c>
      <c r="E78" s="13">
        <f>IFERROR(VLOOKUP(A78,'PI Default Pricing 3.1.21'!A:L,12,FALSE),0)</f>
        <v>0</v>
      </c>
      <c r="F78" s="13"/>
      <c r="G78" s="189">
        <f>IFERROR(VLOOKUP($B78,[47]RUSTON!$B$10:$Q$435,10,FALSE),0)</f>
        <v>0</v>
      </c>
      <c r="H78" s="189">
        <f>IFERROR(VLOOKUP($B78,[47]RUSTON!$B$10:$Q$435,11,FALSE),0)</f>
        <v>0</v>
      </c>
      <c r="I78" s="189">
        <f>IFERROR(VLOOKUP($B78,[47]RUSTON!$B$10:$Q$435,12,FALSE),0)</f>
        <v>0</v>
      </c>
      <c r="J78" s="189">
        <f>IFERROR(VLOOKUP($B78,[47]RUSTON!$B$10:$Q$435,13,FALSE),0)</f>
        <v>0</v>
      </c>
      <c r="K78" s="189">
        <f>IFERROR(VLOOKUP($B78,[47]RUSTON!$B$10:$Q$435,14,FALSE),0)</f>
        <v>0</v>
      </c>
      <c r="L78" s="189">
        <f>IFERROR(VLOOKUP($B78,[47]RUSTON!$B$10:$Q$435,15,FALSE),0)</f>
        <v>0</v>
      </c>
      <c r="M78" s="189">
        <f>IFERROR(VLOOKUP($B78,[47]RUSTON!$B$10:$Q$435,16,FALSE),0)</f>
        <v>0</v>
      </c>
      <c r="N78" s="20">
        <f>+IF(N$3&gt;$AC$2,0,SUMIFS('MM001 Data'!Q:Q,'MM001 Data'!$B:$B,"RUSTON",'MM001 Data'!$H:$H,Ruston!$B78))</f>
        <v>0</v>
      </c>
      <c r="O78" s="20">
        <f>+IF(O$3&gt;$AC$2,0,SUMIFS('MM001 Data'!R:R,'MM001 Data'!$B:$B,"RUSTON",'MM001 Data'!$H:$H,Ruston!$B78))</f>
        <v>0</v>
      </c>
      <c r="P78" s="20">
        <f>+IF(P$3&gt;$AC$2,0,SUMIFS('MM001 Data'!S:S,'MM001 Data'!$B:$B,"RUSTON",'MM001 Data'!$H:$H,Ruston!$B78))</f>
        <v>0</v>
      </c>
      <c r="Q78" s="20">
        <f>+IF(Q$3&gt;$AC$2,0,SUMIFS('MM001 Data'!T:T,'MM001 Data'!$B:$B,"RUSTON",'MM001 Data'!$H:$H,Ruston!$B78))</f>
        <v>0</v>
      </c>
      <c r="R78" s="20">
        <f>+IF(R$3&gt;$AC$2,0,SUMIFS('MM001 Data'!U:U,'MM001 Data'!$B:$B,"RUSTON",'MM001 Data'!$H:$H,Ruston!$B78))</f>
        <v>0</v>
      </c>
      <c r="S78" s="101">
        <f t="shared" si="35"/>
        <v>0</v>
      </c>
      <c r="U78" s="14">
        <f t="shared" si="39"/>
        <v>0</v>
      </c>
      <c r="V78" s="14">
        <f t="shared" si="40"/>
        <v>0</v>
      </c>
      <c r="W78" s="14">
        <f t="shared" si="36"/>
        <v>0</v>
      </c>
      <c r="X78" s="14">
        <f t="shared" si="36"/>
        <v>0</v>
      </c>
      <c r="Y78" s="14">
        <f t="shared" si="36"/>
        <v>0</v>
      </c>
      <c r="Z78" s="14">
        <f t="shared" si="36"/>
        <v>0</v>
      </c>
      <c r="AA78" s="14">
        <f t="shared" si="36"/>
        <v>0</v>
      </c>
      <c r="AB78" s="14">
        <f t="shared" si="37"/>
        <v>0</v>
      </c>
      <c r="AC78" s="14">
        <f t="shared" si="37"/>
        <v>0</v>
      </c>
      <c r="AD78" s="14">
        <f t="shared" si="37"/>
        <v>0</v>
      </c>
      <c r="AE78" s="14">
        <f t="shared" si="37"/>
        <v>0</v>
      </c>
      <c r="AF78" s="14">
        <f t="shared" si="37"/>
        <v>0</v>
      </c>
      <c r="AG78" s="14">
        <f t="shared" si="41"/>
        <v>0</v>
      </c>
      <c r="AH78" s="14">
        <f t="shared" si="42"/>
        <v>0</v>
      </c>
    </row>
    <row r="79" spans="1:42" outlineLevel="1" x14ac:dyDescent="0.25">
      <c r="A79" s="2" t="str">
        <f t="shared" si="34"/>
        <v>RUSTONResidentialPACKR-RECYCLE</v>
      </c>
      <c r="B79" s="2" t="s">
        <v>66</v>
      </c>
      <c r="C79" s="2" t="s">
        <v>609</v>
      </c>
      <c r="D79" s="225">
        <f>IFERROR(VLOOKUP(B79,'[50]Rate Calc'!$C:$F,3,FALSE),0)</f>
        <v>0</v>
      </c>
      <c r="E79" s="13">
        <f>IFERROR(VLOOKUP(A79,'PI Default Pricing 3.1.21'!A:L,12,FALSE),0)</f>
        <v>0</v>
      </c>
      <c r="F79" s="13"/>
      <c r="G79" s="189">
        <f>IFERROR(VLOOKUP($B79,[47]RUSTON!$B$10:$Q$435,10,FALSE),0)</f>
        <v>0</v>
      </c>
      <c r="H79" s="189">
        <f>IFERROR(VLOOKUP($B79,[47]RUSTON!$B$10:$Q$435,11,FALSE),0)</f>
        <v>0</v>
      </c>
      <c r="I79" s="189">
        <f>IFERROR(VLOOKUP($B79,[47]RUSTON!$B$10:$Q$435,12,FALSE),0)</f>
        <v>0</v>
      </c>
      <c r="J79" s="189">
        <f>IFERROR(VLOOKUP($B79,[47]RUSTON!$B$10:$Q$435,13,FALSE),0)</f>
        <v>0</v>
      </c>
      <c r="K79" s="189">
        <f>IFERROR(VLOOKUP($B79,[47]RUSTON!$B$10:$Q$435,14,FALSE),0)</f>
        <v>0</v>
      </c>
      <c r="L79" s="189">
        <f>IFERROR(VLOOKUP($B79,[47]RUSTON!$B$10:$Q$435,15,FALSE),0)</f>
        <v>0</v>
      </c>
      <c r="M79" s="189">
        <f>IFERROR(VLOOKUP($B79,[47]RUSTON!$B$10:$Q$435,16,FALSE),0)</f>
        <v>0</v>
      </c>
      <c r="N79" s="20">
        <f>+IF(N$3&gt;$AC$2,0,SUMIFS('MM001 Data'!Q:Q,'MM001 Data'!$B:$B,"RUSTON",'MM001 Data'!$H:$H,Ruston!$B79))</f>
        <v>0</v>
      </c>
      <c r="O79" s="20">
        <f>+IF(O$3&gt;$AC$2,0,SUMIFS('MM001 Data'!R:R,'MM001 Data'!$B:$B,"RUSTON",'MM001 Data'!$H:$H,Ruston!$B79))</f>
        <v>0</v>
      </c>
      <c r="P79" s="20">
        <f>+IF(P$3&gt;$AC$2,0,SUMIFS('MM001 Data'!S:S,'MM001 Data'!$B:$B,"RUSTON",'MM001 Data'!$H:$H,Ruston!$B79))</f>
        <v>0</v>
      </c>
      <c r="Q79" s="20">
        <f>+IF(Q$3&gt;$AC$2,0,SUMIFS('MM001 Data'!T:T,'MM001 Data'!$B:$B,"RUSTON",'MM001 Data'!$H:$H,Ruston!$B79))</f>
        <v>0</v>
      </c>
      <c r="R79" s="20">
        <f>+IF(R$3&gt;$AC$2,0,SUMIFS('MM001 Data'!U:U,'MM001 Data'!$B:$B,"RUSTON",'MM001 Data'!$H:$H,Ruston!$B79))</f>
        <v>0</v>
      </c>
      <c r="S79" s="101">
        <f t="shared" si="35"/>
        <v>0</v>
      </c>
      <c r="U79" s="14">
        <f t="shared" si="39"/>
        <v>0</v>
      </c>
      <c r="V79" s="14">
        <f t="shared" si="40"/>
        <v>0</v>
      </c>
      <c r="W79" s="14">
        <f t="shared" si="36"/>
        <v>0</v>
      </c>
      <c r="X79" s="14">
        <f t="shared" si="36"/>
        <v>0</v>
      </c>
      <c r="Y79" s="14">
        <f t="shared" si="36"/>
        <v>0</v>
      </c>
      <c r="Z79" s="14">
        <f t="shared" si="36"/>
        <v>0</v>
      </c>
      <c r="AA79" s="14">
        <f t="shared" si="36"/>
        <v>0</v>
      </c>
      <c r="AB79" s="14">
        <f t="shared" si="37"/>
        <v>0</v>
      </c>
      <c r="AC79" s="14">
        <f t="shared" si="37"/>
        <v>0</v>
      </c>
      <c r="AD79" s="14">
        <f t="shared" si="37"/>
        <v>0</v>
      </c>
      <c r="AE79" s="14">
        <f t="shared" si="37"/>
        <v>0</v>
      </c>
      <c r="AF79" s="14">
        <f t="shared" si="37"/>
        <v>0</v>
      </c>
      <c r="AG79" s="14">
        <f t="shared" si="41"/>
        <v>0</v>
      </c>
      <c r="AH79" s="14">
        <f t="shared" si="42"/>
        <v>0</v>
      </c>
    </row>
    <row r="80" spans="1:42" outlineLevel="1" x14ac:dyDescent="0.25">
      <c r="A80" s="2" t="str">
        <f t="shared" si="34"/>
        <v>RUSTONResidentialTOTERDEL</v>
      </c>
      <c r="B80" s="2" t="s">
        <v>619</v>
      </c>
      <c r="C80" s="2" t="s">
        <v>620</v>
      </c>
      <c r="D80" s="225">
        <f>IFERROR(VLOOKUP(B80,'[50]Rate Calc'!$C:$F,3,FALSE),0)</f>
        <v>0</v>
      </c>
      <c r="E80" s="13">
        <f>IFERROR(VLOOKUP(A80,'PI Default Pricing 3.1.21'!A:L,12,FALSE),0)</f>
        <v>0</v>
      </c>
      <c r="F80" s="13"/>
      <c r="G80" s="189">
        <f>IFERROR(VLOOKUP($B80,[47]RUSTON!$B$10:$Q$435,10,FALSE),0)</f>
        <v>0</v>
      </c>
      <c r="H80" s="189">
        <f>IFERROR(VLOOKUP($B80,[47]RUSTON!$B$10:$Q$435,11,FALSE),0)</f>
        <v>0</v>
      </c>
      <c r="I80" s="189">
        <f>IFERROR(VLOOKUP($B80,[47]RUSTON!$B$10:$Q$435,12,FALSE),0)</f>
        <v>0</v>
      </c>
      <c r="J80" s="189">
        <f>IFERROR(VLOOKUP($B80,[47]RUSTON!$B$10:$Q$435,13,FALSE),0)</f>
        <v>0</v>
      </c>
      <c r="K80" s="189">
        <f>IFERROR(VLOOKUP($B80,[47]RUSTON!$B$10:$Q$435,14,FALSE),0)</f>
        <v>0</v>
      </c>
      <c r="L80" s="189">
        <f>IFERROR(VLOOKUP($B80,[47]RUSTON!$B$10:$Q$435,15,FALSE),0)</f>
        <v>0</v>
      </c>
      <c r="M80" s="189">
        <f>IFERROR(VLOOKUP($B80,[47]RUSTON!$B$10:$Q$435,16,FALSE),0)</f>
        <v>0</v>
      </c>
      <c r="N80" s="20">
        <f>+IF(N$3&gt;$AC$2,0,SUMIFS('MM001 Data'!Q:Q,'MM001 Data'!$B:$B,"RUSTON",'MM001 Data'!$H:$H,Ruston!$B80))</f>
        <v>0</v>
      </c>
      <c r="O80" s="20">
        <f>+IF(O$3&gt;$AC$2,0,SUMIFS('MM001 Data'!R:R,'MM001 Data'!$B:$B,"RUSTON",'MM001 Data'!$H:$H,Ruston!$B80))</f>
        <v>0</v>
      </c>
      <c r="P80" s="20">
        <f>+IF(P$3&gt;$AC$2,0,SUMIFS('MM001 Data'!S:S,'MM001 Data'!$B:$B,"RUSTON",'MM001 Data'!$H:$H,Ruston!$B80))</f>
        <v>0</v>
      </c>
      <c r="Q80" s="20">
        <f>+IF(Q$3&gt;$AC$2,0,SUMIFS('MM001 Data'!T:T,'MM001 Data'!$B:$B,"RUSTON",'MM001 Data'!$H:$H,Ruston!$B80))</f>
        <v>0</v>
      </c>
      <c r="R80" s="20">
        <f>+IF(R$3&gt;$AC$2,0,SUMIFS('MM001 Data'!U:U,'MM001 Data'!$B:$B,"RUSTON",'MM001 Data'!$H:$H,Ruston!$B80))</f>
        <v>0</v>
      </c>
      <c r="S80" s="101">
        <f t="shared" si="35"/>
        <v>0</v>
      </c>
      <c r="U80" s="14">
        <f t="shared" si="39"/>
        <v>0</v>
      </c>
      <c r="V80" s="14">
        <f t="shared" si="40"/>
        <v>0</v>
      </c>
      <c r="W80" s="14">
        <f t="shared" si="36"/>
        <v>0</v>
      </c>
      <c r="X80" s="14">
        <f t="shared" si="36"/>
        <v>0</v>
      </c>
      <c r="Y80" s="14">
        <f t="shared" si="36"/>
        <v>0</v>
      </c>
      <c r="Z80" s="14">
        <f t="shared" si="36"/>
        <v>0</v>
      </c>
      <c r="AA80" s="14">
        <f t="shared" si="36"/>
        <v>0</v>
      </c>
      <c r="AB80" s="14">
        <f t="shared" si="37"/>
        <v>0</v>
      </c>
      <c r="AC80" s="14">
        <f t="shared" si="37"/>
        <v>0</v>
      </c>
      <c r="AD80" s="14">
        <f t="shared" si="37"/>
        <v>0</v>
      </c>
      <c r="AE80" s="14">
        <f t="shared" si="37"/>
        <v>0</v>
      </c>
      <c r="AF80" s="14">
        <f t="shared" si="37"/>
        <v>0</v>
      </c>
      <c r="AG80" s="14">
        <f t="shared" si="41"/>
        <v>0</v>
      </c>
      <c r="AH80" s="14">
        <f t="shared" si="42"/>
        <v>0</v>
      </c>
    </row>
    <row r="81" spans="1:42" outlineLevel="1" x14ac:dyDescent="0.25">
      <c r="A81" s="2" t="str">
        <f t="shared" si="34"/>
        <v>RUSTONResidentialRECYDEL</v>
      </c>
      <c r="B81" s="2" t="s">
        <v>68</v>
      </c>
      <c r="C81" s="2" t="s">
        <v>620</v>
      </c>
      <c r="D81" s="225">
        <f>IFERROR(VLOOKUP(B81,'[50]Rate Calc'!$C:$F,3,FALSE),0)</f>
        <v>25</v>
      </c>
      <c r="E81" s="13">
        <f>IFERROR(VLOOKUP(A81,'PI Default Pricing 3.1.21'!A:L,12,FALSE),0)</f>
        <v>25</v>
      </c>
      <c r="F81" s="13"/>
      <c r="G81" s="189">
        <f>IFERROR(VLOOKUP($B81,[47]RUSTON!$B$10:$Q$435,10,FALSE),0)</f>
        <v>0</v>
      </c>
      <c r="H81" s="189">
        <f>IFERROR(VLOOKUP($B81,[47]RUSTON!$B$10:$Q$435,11,FALSE),0)</f>
        <v>0</v>
      </c>
      <c r="I81" s="189">
        <f>IFERROR(VLOOKUP($B81,[47]RUSTON!$B$10:$Q$435,12,FALSE),0)</f>
        <v>0</v>
      </c>
      <c r="J81" s="189">
        <f>IFERROR(VLOOKUP($B81,[47]RUSTON!$B$10:$Q$435,13,FALSE),0)</f>
        <v>0</v>
      </c>
      <c r="K81" s="189">
        <f>IFERROR(VLOOKUP($B81,[47]RUSTON!$B$10:$Q$435,14,FALSE),0)</f>
        <v>0</v>
      </c>
      <c r="L81" s="189">
        <f>IFERROR(VLOOKUP($B81,[47]RUSTON!$B$10:$Q$435,15,FALSE),0)</f>
        <v>0</v>
      </c>
      <c r="M81" s="189">
        <f>IFERROR(VLOOKUP($B81,[47]RUSTON!$B$10:$Q$435,16,FALSE),0)</f>
        <v>0</v>
      </c>
      <c r="N81" s="20">
        <f>+IF(N$3&gt;$AC$2,0,SUMIFS('MM001 Data'!Q:Q,'MM001 Data'!$B:$B,"RUSTON",'MM001 Data'!$H:$H,Ruston!$B81))</f>
        <v>0</v>
      </c>
      <c r="O81" s="20">
        <f>+IF(O$3&gt;$AC$2,0,SUMIFS('MM001 Data'!R:R,'MM001 Data'!$B:$B,"RUSTON",'MM001 Data'!$H:$H,Ruston!$B81))</f>
        <v>0</v>
      </c>
      <c r="P81" s="20">
        <f>+IF(P$3&gt;$AC$2,0,SUMIFS('MM001 Data'!S:S,'MM001 Data'!$B:$B,"RUSTON",'MM001 Data'!$H:$H,Ruston!$B81))</f>
        <v>0</v>
      </c>
      <c r="Q81" s="20">
        <f>+IF(Q$3&gt;$AC$2,0,SUMIFS('MM001 Data'!T:T,'MM001 Data'!$B:$B,"RUSTON",'MM001 Data'!$H:$H,Ruston!$B81))</f>
        <v>0</v>
      </c>
      <c r="R81" s="20">
        <f>+IF(R$3&gt;$AC$2,0,SUMIFS('MM001 Data'!U:U,'MM001 Data'!$B:$B,"RUSTON",'MM001 Data'!$H:$H,Ruston!$B81))</f>
        <v>0</v>
      </c>
      <c r="S81" s="101">
        <f t="shared" si="35"/>
        <v>0</v>
      </c>
      <c r="U81" s="14">
        <f t="shared" si="39"/>
        <v>0</v>
      </c>
      <c r="V81" s="14">
        <f t="shared" si="40"/>
        <v>0</v>
      </c>
      <c r="W81" s="14">
        <f t="shared" si="36"/>
        <v>0</v>
      </c>
      <c r="X81" s="14">
        <f t="shared" si="36"/>
        <v>0</v>
      </c>
      <c r="Y81" s="14">
        <f t="shared" si="36"/>
        <v>0</v>
      </c>
      <c r="Z81" s="14">
        <f t="shared" si="36"/>
        <v>0</v>
      </c>
      <c r="AA81" s="14">
        <f t="shared" si="36"/>
        <v>0</v>
      </c>
      <c r="AB81" s="14">
        <f t="shared" si="37"/>
        <v>0</v>
      </c>
      <c r="AC81" s="14">
        <f t="shared" si="37"/>
        <v>0</v>
      </c>
      <c r="AD81" s="14">
        <f t="shared" si="37"/>
        <v>0</v>
      </c>
      <c r="AE81" s="14">
        <f t="shared" si="37"/>
        <v>0</v>
      </c>
      <c r="AF81" s="14">
        <f t="shared" si="37"/>
        <v>0</v>
      </c>
      <c r="AG81" s="14">
        <f t="shared" si="41"/>
        <v>0</v>
      </c>
      <c r="AH81" s="14">
        <f t="shared" si="42"/>
        <v>0</v>
      </c>
    </row>
    <row r="82" spans="1:42" ht="15.75" outlineLevel="1" thickBot="1" x14ac:dyDescent="0.3">
      <c r="E82" s="13"/>
      <c r="F82" s="13"/>
      <c r="G82" s="389"/>
      <c r="H82" s="389"/>
      <c r="I82" s="389"/>
      <c r="J82" s="389"/>
      <c r="K82" s="389"/>
      <c r="L82" s="389"/>
      <c r="M82" s="389"/>
      <c r="N82" s="20"/>
      <c r="O82" s="20"/>
      <c r="P82" s="20"/>
      <c r="Q82" s="20"/>
      <c r="R82" s="20"/>
      <c r="AB82" s="14"/>
      <c r="AC82" s="14"/>
      <c r="AD82" s="14"/>
      <c r="AE82" s="14"/>
      <c r="AF82" s="14"/>
      <c r="AG82" s="14"/>
      <c r="AH82" s="14"/>
    </row>
    <row r="83" spans="1:42" ht="15.75" outlineLevel="1" thickBot="1" x14ac:dyDescent="0.3">
      <c r="C83" s="15" t="s">
        <v>72</v>
      </c>
      <c r="D83" s="229"/>
      <c r="E83" s="13"/>
      <c r="F83" s="13"/>
      <c r="G83" s="21">
        <f t="shared" ref="G83:M83" si="43">SUM(G75:G82)</f>
        <v>0</v>
      </c>
      <c r="H83" s="21">
        <f t="shared" si="43"/>
        <v>0</v>
      </c>
      <c r="I83" s="21">
        <f t="shared" si="43"/>
        <v>0</v>
      </c>
      <c r="J83" s="21">
        <f t="shared" si="43"/>
        <v>0</v>
      </c>
      <c r="K83" s="21">
        <f t="shared" si="43"/>
        <v>0</v>
      </c>
      <c r="L83" s="21">
        <f t="shared" si="43"/>
        <v>0</v>
      </c>
      <c r="M83" s="21">
        <f t="shared" si="43"/>
        <v>0</v>
      </c>
      <c r="N83" s="21">
        <f>SUM(N75:N82)</f>
        <v>0</v>
      </c>
      <c r="O83" s="21">
        <f t="shared" ref="O83:S83" si="44">SUM(O75:O82)</f>
        <v>0</v>
      </c>
      <c r="P83" s="21">
        <f t="shared" si="44"/>
        <v>0</v>
      </c>
      <c r="Q83" s="21">
        <f t="shared" si="44"/>
        <v>0</v>
      </c>
      <c r="R83" s="21">
        <f t="shared" si="44"/>
        <v>0</v>
      </c>
      <c r="S83" s="21">
        <f t="shared" si="44"/>
        <v>0</v>
      </c>
      <c r="U83" s="21">
        <f t="shared" ref="U83:AH83" si="45">SUM(U75:U77)</f>
        <v>0</v>
      </c>
      <c r="V83" s="21">
        <f t="shared" si="45"/>
        <v>0</v>
      </c>
      <c r="W83" s="21">
        <f t="shared" si="45"/>
        <v>0</v>
      </c>
      <c r="X83" s="21">
        <f t="shared" si="45"/>
        <v>0</v>
      </c>
      <c r="Y83" s="21">
        <f t="shared" si="45"/>
        <v>0</v>
      </c>
      <c r="Z83" s="21">
        <f t="shared" si="45"/>
        <v>0</v>
      </c>
      <c r="AA83" s="21">
        <f t="shared" si="45"/>
        <v>0</v>
      </c>
      <c r="AB83" s="21">
        <f t="shared" si="45"/>
        <v>0</v>
      </c>
      <c r="AC83" s="21">
        <f t="shared" si="45"/>
        <v>0</v>
      </c>
      <c r="AD83" s="21">
        <f t="shared" si="45"/>
        <v>0</v>
      </c>
      <c r="AE83" s="21">
        <f t="shared" si="45"/>
        <v>0</v>
      </c>
      <c r="AF83" s="21">
        <f t="shared" si="45"/>
        <v>0</v>
      </c>
      <c r="AG83" s="21">
        <f t="shared" si="45"/>
        <v>0</v>
      </c>
      <c r="AH83" s="21">
        <f t="shared" si="45"/>
        <v>0</v>
      </c>
      <c r="AJ83" s="410">
        <f>+SUMIF(AJ74:AJ82,"&lt;&gt;",$AN74:$AN82)</f>
        <v>0</v>
      </c>
      <c r="AK83" s="410">
        <f t="shared" ref="AK83:AL83" si="46">+SUMIF(AK74:AK82,"&lt;&gt;",$AN74:$AN82)</f>
        <v>0</v>
      </c>
      <c r="AL83" s="410">
        <f t="shared" si="46"/>
        <v>0</v>
      </c>
      <c r="AM83" s="409"/>
      <c r="AN83" s="419">
        <f ca="1">SUM(AN74:OFFSET(AN83,-1,0))</f>
        <v>0</v>
      </c>
    </row>
    <row r="84" spans="1:42" outlineLevel="1" x14ac:dyDescent="0.25">
      <c r="C84" s="15"/>
      <c r="D84" s="229"/>
      <c r="E84" s="13"/>
      <c r="F84" s="13"/>
      <c r="G84" s="389"/>
      <c r="H84" s="389"/>
      <c r="I84" s="389"/>
      <c r="J84" s="389"/>
      <c r="K84" s="389"/>
      <c r="L84" s="389"/>
      <c r="M84" s="389"/>
      <c r="N84" s="22"/>
      <c r="O84" s="22"/>
      <c r="P84" s="22"/>
      <c r="Q84" s="22"/>
      <c r="R84" s="22"/>
      <c r="AB84" s="14"/>
      <c r="AC84" s="14"/>
      <c r="AD84" s="14"/>
      <c r="AE84" s="14"/>
      <c r="AF84" s="14"/>
      <c r="AG84" s="14"/>
      <c r="AH84" s="14"/>
    </row>
    <row r="85" spans="1:42" outlineLevel="1" x14ac:dyDescent="0.25">
      <c r="B85" s="1" t="s">
        <v>73</v>
      </c>
      <c r="E85" s="13"/>
      <c r="F85" s="13"/>
      <c r="G85" s="389"/>
      <c r="H85" s="389"/>
      <c r="I85" s="389"/>
      <c r="J85" s="389"/>
      <c r="K85" s="389"/>
      <c r="L85" s="389"/>
      <c r="M85" s="389"/>
      <c r="N85" s="20"/>
      <c r="O85" s="20"/>
      <c r="P85" s="20"/>
      <c r="Q85" s="20"/>
      <c r="R85" s="20"/>
      <c r="AB85" s="14"/>
      <c r="AC85" s="14"/>
      <c r="AD85" s="14"/>
      <c r="AE85" s="14"/>
      <c r="AF85" s="14"/>
      <c r="AG85" s="14"/>
      <c r="AH85" s="14"/>
    </row>
    <row r="86" spans="1:42" outlineLevel="1" x14ac:dyDescent="0.25">
      <c r="A86" s="2" t="str">
        <f t="shared" ref="A86" si="47">+$A$4&amp;$A$9&amp;B86</f>
        <v>RUSTONResidentialYDW65</v>
      </c>
      <c r="B86" s="2" t="s">
        <v>1393</v>
      </c>
      <c r="C86" s="2" t="s">
        <v>466</v>
      </c>
      <c r="D86" s="225">
        <f>IFERROR(VLOOKUP(B86,'[50]Rate Calc'!$C:$F,4,FALSE),0)</f>
        <v>17.34</v>
      </c>
      <c r="E86" s="13">
        <f>IFERROR(VLOOKUP(A86,'PI Default Pricing 3.1.21'!A:L,12,FALSE),0)/2</f>
        <v>17.940000000000001</v>
      </c>
      <c r="F86" s="13"/>
      <c r="G86" s="222">
        <f>IFERROR(VLOOKUP($B86,[47]RUSTON!$B$10:$Q$435,10,FALSE),0)</f>
        <v>4627.6099999999997</v>
      </c>
      <c r="H86" s="222">
        <f>IFERROR(VLOOKUP($B86,[47]RUSTON!$B$10:$Q$435,11,FALSE),0)</f>
        <v>4731.8749999999991</v>
      </c>
      <c r="I86" s="222">
        <f>IFERROR(VLOOKUP($B86,[47]RUSTON!$B$10:$Q$435,12,FALSE),0)</f>
        <v>4803.1899999999996</v>
      </c>
      <c r="J86" s="222">
        <f>IFERROR(VLOOKUP($B86,[47]RUSTON!$B$10:$Q$435,13,FALSE),0)</f>
        <v>4808.9750000000004</v>
      </c>
      <c r="K86" s="222">
        <f>IFERROR(VLOOKUP($B86,[47]RUSTON!$B$10:$Q$435,14,FALSE),0)</f>
        <v>4731.6750000000002</v>
      </c>
      <c r="L86" s="222">
        <f>IFERROR(VLOOKUP($B86,[47]RUSTON!$B$10:$Q$435,15,FALSE),0)</f>
        <v>4861.7349999999997</v>
      </c>
      <c r="M86" s="222">
        <f>IFERROR(VLOOKUP($B86,[47]RUSTON!$B$10:$Q$435,16,FALSE),0)</f>
        <v>4785.4949999999999</v>
      </c>
      <c r="N86" s="20">
        <f>+IF(N$3&gt;$AC$2,0,SUMIFS('MM001 Data'!Q:Q,'MM001 Data'!$B:$B,"RUSTON",'MM001 Data'!$H:$H,Ruston!$B86))</f>
        <v>4727.5349999999999</v>
      </c>
      <c r="O86" s="20">
        <f>+IF(O$3&gt;$AC$2,0,SUMIFS('MM001 Data'!R:R,'MM001 Data'!$B:$B,"RUSTON",'MM001 Data'!$H:$H,Ruston!$B86))</f>
        <v>4664.3999999999996</v>
      </c>
      <c r="P86" s="20">
        <f>+IF(P$3&gt;$AC$2,0,SUMIFS('MM001 Data'!S:S,'MM001 Data'!$B:$B,"RUSTON",'MM001 Data'!$H:$H,Ruston!$B86))</f>
        <v>4662.16</v>
      </c>
      <c r="Q86" s="20">
        <f>+IF(Q$3&gt;$AC$2,0,SUMIFS('MM001 Data'!T:T,'MM001 Data'!$B:$B,"RUSTON",'MM001 Data'!$H:$H,Ruston!$B86))</f>
        <v>4781.0050000000001</v>
      </c>
      <c r="R86" s="20">
        <f>+IF(R$3&gt;$AC$2,0,SUMIFS('MM001 Data'!U:U,'MM001 Data'!$B:$B,"RUSTON",'MM001 Data'!$H:$H,Ruston!$B86))</f>
        <v>4841.5550000000003</v>
      </c>
      <c r="S86" s="101">
        <f t="shared" ref="S86:S93" si="48">+SUM(G86:R86)</f>
        <v>57027.209999999992</v>
      </c>
      <c r="U86" s="242">
        <f>+IFERROR(G86/$D86,0)</f>
        <v>266.87485582468281</v>
      </c>
      <c r="V86" s="242">
        <f>+IFERROR(H86/$D86,0)</f>
        <v>272.88783160322947</v>
      </c>
      <c r="W86" s="242">
        <f t="shared" ref="W86:AA93" si="49">+IFERROR(I86/$E86,0)</f>
        <v>267.7363433667781</v>
      </c>
      <c r="X86" s="242">
        <f t="shared" si="49"/>
        <v>268.0588071348941</v>
      </c>
      <c r="Y86" s="242">
        <f t="shared" si="49"/>
        <v>263.75</v>
      </c>
      <c r="Z86" s="242">
        <f t="shared" si="49"/>
        <v>270.99972129319951</v>
      </c>
      <c r="AA86" s="242">
        <f t="shared" si="49"/>
        <v>266.75</v>
      </c>
      <c r="AB86" s="242">
        <f t="shared" ref="AB86:AF93" si="50">+IFERROR(N86/$E86,0)</f>
        <v>263.51923076923072</v>
      </c>
      <c r="AC86" s="242">
        <f t="shared" si="50"/>
        <v>259.99999999999994</v>
      </c>
      <c r="AD86" s="242">
        <f t="shared" si="50"/>
        <v>259.87513935340019</v>
      </c>
      <c r="AE86" s="242">
        <f t="shared" si="50"/>
        <v>266.49972129319951</v>
      </c>
      <c r="AF86" s="242">
        <f t="shared" si="50"/>
        <v>269.87486064659976</v>
      </c>
      <c r="AG86" s="242">
        <f t="shared" ref="AG86" si="51">SUM(U86:AF86)</f>
        <v>3196.8265112852141</v>
      </c>
      <c r="AH86" s="242">
        <f t="shared" ref="AH86" si="52">+SUM(U86:AF86)/$AC$2</f>
        <v>266.40220927376782</v>
      </c>
      <c r="AJ86" s="270">
        <v>90</v>
      </c>
      <c r="AM86" s="270">
        <v>1</v>
      </c>
      <c r="AN86" s="270">
        <f t="shared" ref="AN86:AN87" si="53">AM86*AH86</f>
        <v>266.40220927376782</v>
      </c>
    </row>
    <row r="87" spans="1:42" outlineLevel="1" x14ac:dyDescent="0.25">
      <c r="A87" s="2" t="str">
        <f t="shared" ref="A87:A93" si="54">+$A$4&amp;$A$9&amp;B87</f>
        <v>RUSTONResidentialYDW90</v>
      </c>
      <c r="B87" s="2" t="s">
        <v>77</v>
      </c>
      <c r="C87" s="2" t="s">
        <v>466</v>
      </c>
      <c r="D87" s="225">
        <f>IFERROR(VLOOKUP(A87,[47]RUSTON!$A$10:$R$435,4,FALSE),0)</f>
        <v>8.67</v>
      </c>
      <c r="E87" s="13">
        <f>IFERROR(VLOOKUP(A87,'PI Default Pricing 3.1.21'!A:L,12,FALSE),0)/2</f>
        <v>8.9700000000000006</v>
      </c>
      <c r="F87" s="13"/>
      <c r="G87" s="222">
        <f>IFERROR(VLOOKUP($B87,[47]RUSTON!$B$10:$Q$435,10,FALSE),0)</f>
        <v>15.17</v>
      </c>
      <c r="H87" s="222">
        <f>IFERROR(VLOOKUP($B87,[47]RUSTON!$B$10:$Q$435,11,FALSE),0)</f>
        <v>-19.509999999999998</v>
      </c>
      <c r="I87" s="222">
        <f>IFERROR(VLOOKUP($B87,[47]RUSTON!$B$10:$Q$435,12,FALSE),0)</f>
        <v>123.33499999999999</v>
      </c>
      <c r="J87" s="222">
        <f>IFERROR(VLOOKUP($B87,[47]RUSTON!$B$10:$Q$435,13,FALSE),0)</f>
        <v>123.33499999999999</v>
      </c>
      <c r="K87" s="222">
        <f>IFERROR(VLOOKUP($B87,[47]RUSTON!$B$10:$Q$435,14,FALSE),0)</f>
        <v>125.58</v>
      </c>
      <c r="L87" s="222">
        <f>IFERROR(VLOOKUP($B87,[47]RUSTON!$B$10:$Q$435,15,FALSE),0)</f>
        <v>161.46</v>
      </c>
      <c r="M87" s="222">
        <f>IFERROR(VLOOKUP($B87,[47]RUSTON!$B$10:$Q$435,16,FALSE),0)</f>
        <v>143.52000000000001</v>
      </c>
      <c r="N87" s="20">
        <f>+IF(N$3&gt;$AC$2,0,SUMIFS('MM001 Data'!Q:Q,'MM001 Data'!$B:$B,"RUSTON",'MM001 Data'!$H:$H,Ruston!$B87))</f>
        <v>140.65</v>
      </c>
      <c r="O87" s="20">
        <f>+IF(O$3&gt;$AC$2,0,SUMIFS('MM001 Data'!R:R,'MM001 Data'!$B:$B,"RUSTON",'MM001 Data'!$H:$H,Ruston!$B87))</f>
        <v>121.09</v>
      </c>
      <c r="P87" s="20">
        <f>+IF(P$3&gt;$AC$2,0,SUMIFS('MM001 Data'!S:S,'MM001 Data'!$B:$B,"RUSTON",'MM001 Data'!$H:$H,Ruston!$B87))</f>
        <v>161.46</v>
      </c>
      <c r="Q87" s="20">
        <f>+IF(Q$3&gt;$AC$2,0,SUMIFS('MM001 Data'!T:T,'MM001 Data'!$B:$B,"RUSTON",'MM001 Data'!$H:$H,Ruston!$B87))</f>
        <v>8.9700000000000006</v>
      </c>
      <c r="R87" s="20">
        <f>+IF(R$3&gt;$AC$2,0,SUMIFS('MM001 Data'!U:U,'MM001 Data'!$B:$B,"RUSTON",'MM001 Data'!$H:$H,Ruston!$B87))</f>
        <v>26.910000000000004</v>
      </c>
      <c r="S87" s="101">
        <f t="shared" si="48"/>
        <v>1131.97</v>
      </c>
      <c r="U87" s="242">
        <f t="shared" ref="U87:U93" si="55">+IFERROR(G87/$D87,0)</f>
        <v>1.7497116493656286</v>
      </c>
      <c r="V87" s="242">
        <f t="shared" ref="V87:V93" si="56">+IFERROR(H87/$D87,0)</f>
        <v>-2.2502883506343712</v>
      </c>
      <c r="W87" s="242">
        <f t="shared" si="49"/>
        <v>13.749721293199553</v>
      </c>
      <c r="X87" s="242">
        <f t="shared" si="49"/>
        <v>13.749721293199553</v>
      </c>
      <c r="Y87" s="242">
        <f t="shared" si="49"/>
        <v>13.999999999999998</v>
      </c>
      <c r="Z87" s="242">
        <f t="shared" si="49"/>
        <v>18</v>
      </c>
      <c r="AA87" s="242">
        <f t="shared" si="49"/>
        <v>16</v>
      </c>
      <c r="AB87" s="242">
        <f t="shared" si="50"/>
        <v>15.680044593088072</v>
      </c>
      <c r="AC87" s="242">
        <f t="shared" si="50"/>
        <v>13.499442586399107</v>
      </c>
      <c r="AD87" s="242">
        <f t="shared" si="50"/>
        <v>18</v>
      </c>
      <c r="AE87" s="242">
        <f t="shared" si="50"/>
        <v>1</v>
      </c>
      <c r="AF87" s="242">
        <f t="shared" si="50"/>
        <v>3</v>
      </c>
      <c r="AG87" s="242">
        <f t="shared" ref="AG87:AG93" si="57">SUM(U87:AF87)</f>
        <v>126.17835306461754</v>
      </c>
      <c r="AH87" s="242">
        <f t="shared" ref="AH87:AH93" si="58">+SUM(U87:AF87)/$AC$2</f>
        <v>10.514862755384796</v>
      </c>
      <c r="AJ87" s="270">
        <v>90</v>
      </c>
      <c r="AM87" s="270">
        <v>1</v>
      </c>
      <c r="AN87" s="270">
        <f t="shared" si="53"/>
        <v>10.514862755384796</v>
      </c>
    </row>
    <row r="88" spans="1:42" outlineLevel="1" x14ac:dyDescent="0.25">
      <c r="A88" s="2" t="str">
        <f t="shared" si="54"/>
        <v>RUSTONResidentialYDW90SNR</v>
      </c>
      <c r="B88" s="2" t="s">
        <v>78</v>
      </c>
      <c r="C88" s="2" t="s">
        <v>716</v>
      </c>
      <c r="D88" s="225">
        <f>IFERROR(VLOOKUP(A88,[47]RUSTON!$A$10:$R$435,4,FALSE),0)</f>
        <v>0</v>
      </c>
      <c r="E88" s="13">
        <f>IFERROR(VLOOKUP(A88,'PI Default Pricing 3.1.21'!A:L,12,FALSE),0)</f>
        <v>0</v>
      </c>
      <c r="F88" s="13"/>
      <c r="G88" s="222">
        <f>IFERROR(VLOOKUP($B88,[47]RUSTON!$B$10:$Q$435,10,FALSE),0)</f>
        <v>0</v>
      </c>
      <c r="H88" s="222">
        <f>IFERROR(VLOOKUP($B88,[47]RUSTON!$B$10:$Q$435,11,FALSE),0)</f>
        <v>0</v>
      </c>
      <c r="I88" s="222">
        <f>IFERROR(VLOOKUP($B88,[47]RUSTON!$B$10:$Q$435,12,FALSE),0)</f>
        <v>0</v>
      </c>
      <c r="J88" s="222">
        <f>IFERROR(VLOOKUP($B88,[47]RUSTON!$B$10:$Q$435,13,FALSE),0)</f>
        <v>0</v>
      </c>
      <c r="K88" s="222">
        <f>IFERROR(VLOOKUP($B88,[47]RUSTON!$B$10:$Q$435,14,FALSE),0)</f>
        <v>0</v>
      </c>
      <c r="L88" s="222">
        <f>IFERROR(VLOOKUP($B88,[47]RUSTON!$B$10:$Q$435,15,FALSE),0)</f>
        <v>0</v>
      </c>
      <c r="M88" s="222">
        <f>IFERROR(VLOOKUP($B88,[47]RUSTON!$B$10:$Q$435,16,FALSE),0)</f>
        <v>0</v>
      </c>
      <c r="N88" s="20">
        <f>+IF(N$3&gt;$AC$2,0,SUMIFS('MM001 Data'!Q:Q,'MM001 Data'!$B:$B,"RUSTON",'MM001 Data'!$H:$H,Ruston!$B88))</f>
        <v>0</v>
      </c>
      <c r="O88" s="20">
        <f>+IF(O$3&gt;$AC$2,0,SUMIFS('MM001 Data'!R:R,'MM001 Data'!$B:$B,"RUSTON",'MM001 Data'!$H:$H,Ruston!$B88))</f>
        <v>0</v>
      </c>
      <c r="P88" s="20">
        <f>+IF(P$3&gt;$AC$2,0,SUMIFS('MM001 Data'!S:S,'MM001 Data'!$B:$B,"RUSTON",'MM001 Data'!$H:$H,Ruston!$B88))</f>
        <v>0</v>
      </c>
      <c r="Q88" s="20">
        <f>+IF(Q$3&gt;$AC$2,0,SUMIFS('MM001 Data'!T:T,'MM001 Data'!$B:$B,"RUSTON",'MM001 Data'!$H:$H,Ruston!$B88))</f>
        <v>0</v>
      </c>
      <c r="R88" s="20">
        <f>+IF(R$3&gt;$AC$2,0,SUMIFS('MM001 Data'!U:U,'MM001 Data'!$B:$B,"RUSTON",'MM001 Data'!$H:$H,Ruston!$B88))</f>
        <v>0</v>
      </c>
      <c r="S88" s="101">
        <f t="shared" si="48"/>
        <v>0</v>
      </c>
      <c r="U88" s="242">
        <f t="shared" si="55"/>
        <v>0</v>
      </c>
      <c r="V88" s="242">
        <f t="shared" si="56"/>
        <v>0</v>
      </c>
      <c r="W88" s="242">
        <f t="shared" si="49"/>
        <v>0</v>
      </c>
      <c r="X88" s="242">
        <f t="shared" si="49"/>
        <v>0</v>
      </c>
      <c r="Y88" s="242">
        <f t="shared" si="49"/>
        <v>0</v>
      </c>
      <c r="Z88" s="242">
        <f t="shared" si="49"/>
        <v>0</v>
      </c>
      <c r="AA88" s="242">
        <f t="shared" si="49"/>
        <v>0</v>
      </c>
      <c r="AB88" s="242">
        <f t="shared" si="50"/>
        <v>0</v>
      </c>
      <c r="AC88" s="242">
        <f t="shared" si="50"/>
        <v>0</v>
      </c>
      <c r="AD88" s="242">
        <f t="shared" si="50"/>
        <v>0</v>
      </c>
      <c r="AE88" s="242">
        <f t="shared" si="50"/>
        <v>0</v>
      </c>
      <c r="AF88" s="242">
        <f t="shared" si="50"/>
        <v>0</v>
      </c>
      <c r="AG88" s="242">
        <f t="shared" si="57"/>
        <v>0</v>
      </c>
      <c r="AH88" s="242">
        <f t="shared" si="58"/>
        <v>0</v>
      </c>
    </row>
    <row r="89" spans="1:42" outlineLevel="1" x14ac:dyDescent="0.25">
      <c r="A89" s="2" t="str">
        <f t="shared" si="54"/>
        <v>RUSTONResidentialYDWDEL</v>
      </c>
      <c r="B89" s="2" t="s">
        <v>79</v>
      </c>
      <c r="C89" s="2" t="s">
        <v>656</v>
      </c>
      <c r="D89" s="225">
        <f>IFERROR(VLOOKUP(A89,[47]RUSTON!$A$10:$R$435,4,FALSE),0)</f>
        <v>25</v>
      </c>
      <c r="E89" s="13">
        <f>IFERROR(VLOOKUP(A89,'PI Default Pricing 3.1.21'!A:L,12,FALSE),0)</f>
        <v>25</v>
      </c>
      <c r="F89" s="13"/>
      <c r="G89" s="222">
        <f>IFERROR(VLOOKUP($B89,[47]RUSTON!$B$10:$Q$435,10,FALSE),0)</f>
        <v>0</v>
      </c>
      <c r="H89" s="222">
        <f>IFERROR(VLOOKUP($B89,[47]RUSTON!$B$10:$Q$435,11,FALSE),0)</f>
        <v>0</v>
      </c>
      <c r="I89" s="222">
        <f>IFERROR(VLOOKUP($B89,[47]RUSTON!$B$10:$Q$435,12,FALSE),0)</f>
        <v>0</v>
      </c>
      <c r="J89" s="222">
        <f>IFERROR(VLOOKUP($B89,[47]RUSTON!$B$10:$Q$435,13,FALSE),0)</f>
        <v>0</v>
      </c>
      <c r="K89" s="222">
        <f>IFERROR(VLOOKUP($B89,[47]RUSTON!$B$10:$Q$435,14,FALSE),0)</f>
        <v>0</v>
      </c>
      <c r="L89" s="222">
        <f>IFERROR(VLOOKUP($B89,[47]RUSTON!$B$10:$Q$435,15,FALSE),0)</f>
        <v>0</v>
      </c>
      <c r="M89" s="222">
        <f>IFERROR(VLOOKUP($B89,[47]RUSTON!$B$10:$Q$435,16,FALSE),0)</f>
        <v>0</v>
      </c>
      <c r="N89" s="20">
        <f>+IF(N$3&gt;$AC$2,0,SUMIFS('MM001 Data'!Q:Q,'MM001 Data'!$B:$B,"RUSTON",'MM001 Data'!$H:$H,Ruston!$B89))</f>
        <v>0</v>
      </c>
      <c r="O89" s="20">
        <f>+IF(O$3&gt;$AC$2,0,SUMIFS('MM001 Data'!R:R,'MM001 Data'!$B:$B,"RUSTON",'MM001 Data'!$H:$H,Ruston!$B89))</f>
        <v>0</v>
      </c>
      <c r="P89" s="20">
        <f>+IF(P$3&gt;$AC$2,0,SUMIFS('MM001 Data'!S:S,'MM001 Data'!$B:$B,"RUSTON",'MM001 Data'!$H:$H,Ruston!$B89))</f>
        <v>0</v>
      </c>
      <c r="Q89" s="20">
        <f>+IF(Q$3&gt;$AC$2,0,SUMIFS('MM001 Data'!T:T,'MM001 Data'!$B:$B,"RUSTON",'MM001 Data'!$H:$H,Ruston!$B89))</f>
        <v>0</v>
      </c>
      <c r="R89" s="20">
        <f>+IF(R$3&gt;$AC$2,0,SUMIFS('MM001 Data'!U:U,'MM001 Data'!$B:$B,"RUSTON",'MM001 Data'!$H:$H,Ruston!$B89))</f>
        <v>0</v>
      </c>
      <c r="S89" s="101">
        <f t="shared" si="48"/>
        <v>0</v>
      </c>
      <c r="U89" s="14">
        <f t="shared" si="55"/>
        <v>0</v>
      </c>
      <c r="V89" s="14">
        <f t="shared" si="56"/>
        <v>0</v>
      </c>
      <c r="W89" s="14">
        <f t="shared" si="49"/>
        <v>0</v>
      </c>
      <c r="X89" s="14">
        <f t="shared" si="49"/>
        <v>0</v>
      </c>
      <c r="Y89" s="14">
        <f t="shared" si="49"/>
        <v>0</v>
      </c>
      <c r="Z89" s="14">
        <f t="shared" si="49"/>
        <v>0</v>
      </c>
      <c r="AA89" s="14">
        <f t="shared" si="49"/>
        <v>0</v>
      </c>
      <c r="AB89" s="14">
        <f t="shared" si="50"/>
        <v>0</v>
      </c>
      <c r="AC89" s="14">
        <f t="shared" si="50"/>
        <v>0</v>
      </c>
      <c r="AD89" s="14">
        <f t="shared" si="50"/>
        <v>0</v>
      </c>
      <c r="AE89" s="14">
        <f t="shared" si="50"/>
        <v>0</v>
      </c>
      <c r="AF89" s="14">
        <f t="shared" si="50"/>
        <v>0</v>
      </c>
      <c r="AG89" s="14">
        <f t="shared" si="57"/>
        <v>0</v>
      </c>
      <c r="AH89" s="14">
        <f t="shared" si="58"/>
        <v>0</v>
      </c>
    </row>
    <row r="90" spans="1:42" outlineLevel="1" x14ac:dyDescent="0.25">
      <c r="A90" s="2" t="str">
        <f t="shared" si="54"/>
        <v>RUSTONResidentialYDWEX</v>
      </c>
      <c r="B90" s="2" t="s">
        <v>80</v>
      </c>
      <c r="C90" s="2" t="s">
        <v>470</v>
      </c>
      <c r="D90" s="225">
        <f>IFERROR(VLOOKUP(A90,[47]RUSTON!$A$10:$R$435,4,FALSE),0)</f>
        <v>5.57</v>
      </c>
      <c r="E90" s="13">
        <f>IFERROR(VLOOKUP(A90,'PI Default Pricing 3.1.21'!A:L,12,FALSE),0)</f>
        <v>5.76</v>
      </c>
      <c r="F90" s="13"/>
      <c r="G90" s="222">
        <f>IFERROR(VLOOKUP($B90,[47]RUSTON!$B$10:$Q$435,10,FALSE),0)</f>
        <v>0</v>
      </c>
      <c r="H90" s="222">
        <f>IFERROR(VLOOKUP($B90,[47]RUSTON!$B$10:$Q$435,11,FALSE),0)</f>
        <v>0</v>
      </c>
      <c r="I90" s="222">
        <f>IFERROR(VLOOKUP($B90,[47]RUSTON!$B$10:$Q$435,12,FALSE),0)</f>
        <v>0</v>
      </c>
      <c r="J90" s="222">
        <f>IFERROR(VLOOKUP($B90,[47]RUSTON!$B$10:$Q$435,13,FALSE),0)</f>
        <v>0</v>
      </c>
      <c r="K90" s="222">
        <f>IFERROR(VLOOKUP($B90,[47]RUSTON!$B$10:$Q$435,14,FALSE),0)</f>
        <v>0</v>
      </c>
      <c r="L90" s="222">
        <f>IFERROR(VLOOKUP($B90,[47]RUSTON!$B$10:$Q$435,15,FALSE),0)</f>
        <v>0</v>
      </c>
      <c r="M90" s="222">
        <f>IFERROR(VLOOKUP($B90,[47]RUSTON!$B$10:$Q$435,16,FALSE),0)</f>
        <v>0</v>
      </c>
      <c r="N90" s="20">
        <f>+IF(N$3&gt;$AC$2,0,SUMIFS('MM001 Data'!Q:Q,'MM001 Data'!$B:$B,"RUSTON",'MM001 Data'!$H:$H,Ruston!$B90))</f>
        <v>0</v>
      </c>
      <c r="O90" s="20">
        <f>+IF(O$3&gt;$AC$2,0,SUMIFS('MM001 Data'!R:R,'MM001 Data'!$B:$B,"RUSTON",'MM001 Data'!$H:$H,Ruston!$B90))</f>
        <v>0</v>
      </c>
      <c r="P90" s="20">
        <f>+IF(P$3&gt;$AC$2,0,SUMIFS('MM001 Data'!S:S,'MM001 Data'!$B:$B,"RUSTON",'MM001 Data'!$H:$H,Ruston!$B90))</f>
        <v>0</v>
      </c>
      <c r="Q90" s="20">
        <f>+IF(Q$3&gt;$AC$2,0,SUMIFS('MM001 Data'!T:T,'MM001 Data'!$B:$B,"RUSTON",'MM001 Data'!$H:$H,Ruston!$B90))</f>
        <v>0</v>
      </c>
      <c r="R90" s="20">
        <f>+IF(R$3&gt;$AC$2,0,SUMIFS('MM001 Data'!U:U,'MM001 Data'!$B:$B,"RUSTON",'MM001 Data'!$H:$H,Ruston!$B90))</f>
        <v>5.76</v>
      </c>
      <c r="S90" s="101">
        <f t="shared" si="48"/>
        <v>5.76</v>
      </c>
      <c r="U90" s="14">
        <f t="shared" si="55"/>
        <v>0</v>
      </c>
      <c r="V90" s="14">
        <f t="shared" si="56"/>
        <v>0</v>
      </c>
      <c r="W90" s="14">
        <f t="shared" si="49"/>
        <v>0</v>
      </c>
      <c r="X90" s="14">
        <f t="shared" si="49"/>
        <v>0</v>
      </c>
      <c r="Y90" s="14">
        <f t="shared" si="49"/>
        <v>0</v>
      </c>
      <c r="Z90" s="14">
        <f t="shared" si="49"/>
        <v>0</v>
      </c>
      <c r="AA90" s="14">
        <f t="shared" si="49"/>
        <v>0</v>
      </c>
      <c r="AB90" s="14">
        <f t="shared" si="50"/>
        <v>0</v>
      </c>
      <c r="AC90" s="14">
        <f t="shared" si="50"/>
        <v>0</v>
      </c>
      <c r="AD90" s="14">
        <f t="shared" si="50"/>
        <v>0</v>
      </c>
      <c r="AE90" s="14">
        <f t="shared" si="50"/>
        <v>0</v>
      </c>
      <c r="AF90" s="14">
        <f t="shared" si="50"/>
        <v>1</v>
      </c>
      <c r="AG90" s="14">
        <f t="shared" si="57"/>
        <v>1</v>
      </c>
      <c r="AH90" s="14">
        <f t="shared" si="58"/>
        <v>8.3333333333333329E-2</v>
      </c>
    </row>
    <row r="91" spans="1:42" outlineLevel="1" x14ac:dyDescent="0.25">
      <c r="A91" s="2" t="str">
        <f t="shared" si="54"/>
        <v>RUSTONResidentialDRVNR-YARDWASTE</v>
      </c>
      <c r="B91" s="2" t="s">
        <v>74</v>
      </c>
      <c r="C91" s="2" t="s">
        <v>606</v>
      </c>
      <c r="D91" s="225">
        <f>IFERROR(VLOOKUP(A91,[47]RUSTON!$A$10:$R$435,4,FALSE),0)</f>
        <v>0</v>
      </c>
      <c r="E91" s="13">
        <f>IFERROR(VLOOKUP(A91,'PI Default Pricing 3.1.21'!A:L,12,FALSE),0)</f>
        <v>0</v>
      </c>
      <c r="F91" s="13"/>
      <c r="G91" s="222">
        <f>IFERROR(VLOOKUP($B91,[47]RUSTON!$B$10:$Q$435,10,FALSE),0)</f>
        <v>0</v>
      </c>
      <c r="H91" s="222">
        <f>IFERROR(VLOOKUP($B91,[47]RUSTON!$B$10:$Q$435,11,FALSE),0)</f>
        <v>0</v>
      </c>
      <c r="I91" s="222">
        <f>IFERROR(VLOOKUP($B91,[47]RUSTON!$B$10:$Q$435,12,FALSE),0)</f>
        <v>0</v>
      </c>
      <c r="J91" s="222">
        <f>IFERROR(VLOOKUP($B91,[47]RUSTON!$B$10:$Q$435,13,FALSE),0)</f>
        <v>0</v>
      </c>
      <c r="K91" s="222">
        <f>IFERROR(VLOOKUP($B91,[47]RUSTON!$B$10:$Q$435,14,FALSE),0)</f>
        <v>0</v>
      </c>
      <c r="L91" s="222">
        <f>IFERROR(VLOOKUP($B91,[47]RUSTON!$B$10:$Q$435,15,FALSE),0)</f>
        <v>0</v>
      </c>
      <c r="M91" s="222">
        <f>IFERROR(VLOOKUP($B91,[47]RUSTON!$B$10:$Q$435,16,FALSE),0)</f>
        <v>0</v>
      </c>
      <c r="N91" s="20">
        <f>+IF(N$3&gt;$AC$2,0,SUMIFS('MM001 Data'!Q:Q,'MM001 Data'!$B:$B,"RUSTON",'MM001 Data'!$H:$H,Ruston!$B91))</f>
        <v>0</v>
      </c>
      <c r="O91" s="20">
        <f>+IF(O$3&gt;$AC$2,0,SUMIFS('MM001 Data'!R:R,'MM001 Data'!$B:$B,"RUSTON",'MM001 Data'!$H:$H,Ruston!$B91))</f>
        <v>0</v>
      </c>
      <c r="P91" s="20">
        <f>+IF(P$3&gt;$AC$2,0,SUMIFS('MM001 Data'!S:S,'MM001 Data'!$B:$B,"RUSTON",'MM001 Data'!$H:$H,Ruston!$B91))</f>
        <v>0</v>
      </c>
      <c r="Q91" s="20">
        <f>+IF(Q$3&gt;$AC$2,0,SUMIFS('MM001 Data'!T:T,'MM001 Data'!$B:$B,"RUSTON",'MM001 Data'!$H:$H,Ruston!$B91))</f>
        <v>0</v>
      </c>
      <c r="R91" s="20">
        <f>+IF(R$3&gt;$AC$2,0,SUMIFS('MM001 Data'!U:U,'MM001 Data'!$B:$B,"RUSTON",'MM001 Data'!$H:$H,Ruston!$B91))</f>
        <v>0</v>
      </c>
      <c r="S91" s="101">
        <f t="shared" si="48"/>
        <v>0</v>
      </c>
      <c r="U91" s="14">
        <f t="shared" si="55"/>
        <v>0</v>
      </c>
      <c r="V91" s="14">
        <f t="shared" si="56"/>
        <v>0</v>
      </c>
      <c r="W91" s="14">
        <f t="shared" si="49"/>
        <v>0</v>
      </c>
      <c r="X91" s="14">
        <f t="shared" si="49"/>
        <v>0</v>
      </c>
      <c r="Y91" s="14">
        <f t="shared" si="49"/>
        <v>0</v>
      </c>
      <c r="Z91" s="14">
        <f t="shared" si="49"/>
        <v>0</v>
      </c>
      <c r="AA91" s="14">
        <f t="shared" si="49"/>
        <v>0</v>
      </c>
      <c r="AB91" s="14">
        <f t="shared" si="50"/>
        <v>0</v>
      </c>
      <c r="AC91" s="14">
        <f t="shared" si="50"/>
        <v>0</v>
      </c>
      <c r="AD91" s="14">
        <f t="shared" si="50"/>
        <v>0</v>
      </c>
      <c r="AE91" s="14">
        <f t="shared" si="50"/>
        <v>0</v>
      </c>
      <c r="AF91" s="14">
        <f t="shared" si="50"/>
        <v>0</v>
      </c>
      <c r="AG91" s="14">
        <f t="shared" si="57"/>
        <v>0</v>
      </c>
      <c r="AH91" s="14">
        <f t="shared" si="58"/>
        <v>0</v>
      </c>
    </row>
    <row r="92" spans="1:42" outlineLevel="1" x14ac:dyDescent="0.25">
      <c r="A92" s="2" t="str">
        <f t="shared" si="54"/>
        <v>RUSTONResidentialPACKR-YARDWASTE</v>
      </c>
      <c r="B92" s="2" t="s">
        <v>75</v>
      </c>
      <c r="C92" s="2" t="s">
        <v>657</v>
      </c>
      <c r="D92" s="225">
        <f>IFERROR(VLOOKUP(A92,[47]RUSTON!$A$10:$R$435,4,FALSE),0)</f>
        <v>0</v>
      </c>
      <c r="E92" s="13">
        <f>IFERROR(VLOOKUP(A92,'PI Default Pricing 3.1.21'!A:L,12,FALSE),0)</f>
        <v>0</v>
      </c>
      <c r="F92" s="13"/>
      <c r="G92" s="222">
        <f>IFERROR(VLOOKUP($B92,[47]RUSTON!$B$10:$Q$435,10,FALSE),0)</f>
        <v>0</v>
      </c>
      <c r="H92" s="222">
        <f>IFERROR(VLOOKUP($B92,[47]RUSTON!$B$10:$Q$435,11,FALSE),0)</f>
        <v>0</v>
      </c>
      <c r="I92" s="222">
        <f>IFERROR(VLOOKUP($B92,[47]RUSTON!$B$10:$Q$435,12,FALSE),0)</f>
        <v>0</v>
      </c>
      <c r="J92" s="222">
        <f>IFERROR(VLOOKUP($B92,[47]RUSTON!$B$10:$Q$435,13,FALSE),0)</f>
        <v>0</v>
      </c>
      <c r="K92" s="222">
        <f>IFERROR(VLOOKUP($B92,[47]RUSTON!$B$10:$Q$435,14,FALSE),0)</f>
        <v>0</v>
      </c>
      <c r="L92" s="222">
        <f>IFERROR(VLOOKUP($B92,[47]RUSTON!$B$10:$Q$435,15,FALSE),0)</f>
        <v>0</v>
      </c>
      <c r="M92" s="222">
        <f>IFERROR(VLOOKUP($B92,[47]RUSTON!$B$10:$Q$435,16,FALSE),0)</f>
        <v>0</v>
      </c>
      <c r="N92" s="20">
        <f>+IF(N$3&gt;$AC$2,0,SUMIFS('MM001 Data'!Q:Q,'MM001 Data'!$B:$B,"RUSTON",'MM001 Data'!$H:$H,Ruston!$B92))</f>
        <v>0</v>
      </c>
      <c r="O92" s="20">
        <f>+IF(O$3&gt;$AC$2,0,SUMIFS('MM001 Data'!R:R,'MM001 Data'!$B:$B,"RUSTON",'MM001 Data'!$H:$H,Ruston!$B92))</f>
        <v>0</v>
      </c>
      <c r="P92" s="20">
        <f>+IF(P$3&gt;$AC$2,0,SUMIFS('MM001 Data'!S:S,'MM001 Data'!$B:$B,"RUSTON",'MM001 Data'!$H:$H,Ruston!$B92))</f>
        <v>0</v>
      </c>
      <c r="Q92" s="20">
        <f>+IF(Q$3&gt;$AC$2,0,SUMIFS('MM001 Data'!T:T,'MM001 Data'!$B:$B,"RUSTON",'MM001 Data'!$H:$H,Ruston!$B92))</f>
        <v>0</v>
      </c>
      <c r="R92" s="20">
        <f>+IF(R$3&gt;$AC$2,0,SUMIFS('MM001 Data'!U:U,'MM001 Data'!$B:$B,"RUSTON",'MM001 Data'!$H:$H,Ruston!$B92))</f>
        <v>0</v>
      </c>
      <c r="S92" s="101">
        <f t="shared" si="48"/>
        <v>0</v>
      </c>
      <c r="U92" s="14">
        <f t="shared" si="55"/>
        <v>0</v>
      </c>
      <c r="V92" s="14">
        <f t="shared" si="56"/>
        <v>0</v>
      </c>
      <c r="W92" s="14">
        <f t="shared" si="49"/>
        <v>0</v>
      </c>
      <c r="X92" s="14">
        <f t="shared" si="49"/>
        <v>0</v>
      </c>
      <c r="Y92" s="14">
        <f t="shared" si="49"/>
        <v>0</v>
      </c>
      <c r="Z92" s="14">
        <f t="shared" si="49"/>
        <v>0</v>
      </c>
      <c r="AA92" s="14">
        <f t="shared" si="49"/>
        <v>0</v>
      </c>
      <c r="AB92" s="14">
        <f t="shared" si="50"/>
        <v>0</v>
      </c>
      <c r="AC92" s="14">
        <f t="shared" si="50"/>
        <v>0</v>
      </c>
      <c r="AD92" s="14">
        <f t="shared" si="50"/>
        <v>0</v>
      </c>
      <c r="AE92" s="14">
        <f t="shared" si="50"/>
        <v>0</v>
      </c>
      <c r="AF92" s="14">
        <f t="shared" si="50"/>
        <v>0</v>
      </c>
      <c r="AG92" s="14">
        <f t="shared" si="57"/>
        <v>0</v>
      </c>
      <c r="AH92" s="14">
        <f t="shared" si="58"/>
        <v>0</v>
      </c>
      <c r="AO92" s="1"/>
      <c r="AP92" s="13"/>
    </row>
    <row r="93" spans="1:42" outlineLevel="1" x14ac:dyDescent="0.25">
      <c r="A93" s="2" t="str">
        <f t="shared" si="54"/>
        <v>RUSTONResidentialTRIPYCARTS</v>
      </c>
      <c r="B93" s="2" t="s">
        <v>76</v>
      </c>
      <c r="C93" s="2" t="s">
        <v>613</v>
      </c>
      <c r="D93" s="225">
        <f>IFERROR(VLOOKUP(A93,[47]RUSTON!$A$10:$R$435,4,FALSE),0)</f>
        <v>10.61</v>
      </c>
      <c r="E93" s="13">
        <f>IFERROR(VLOOKUP(A93,'PI Default Pricing 3.1.21'!A:L,12,FALSE),0)</f>
        <v>10.97</v>
      </c>
      <c r="F93" s="13"/>
      <c r="G93" s="222">
        <f>IFERROR(VLOOKUP($B93,[47]RUSTON!$B$10:$Q$435,10,FALSE),0)</f>
        <v>0</v>
      </c>
      <c r="H93" s="222">
        <f>IFERROR(VLOOKUP($B93,[47]RUSTON!$B$10:$Q$435,11,FALSE),0)</f>
        <v>0</v>
      </c>
      <c r="I93" s="222">
        <f>IFERROR(VLOOKUP($B93,[47]RUSTON!$B$10:$Q$435,12,FALSE),0)</f>
        <v>0</v>
      </c>
      <c r="J93" s="222">
        <f>IFERROR(VLOOKUP($B93,[47]RUSTON!$B$10:$Q$435,13,FALSE),0)</f>
        <v>0</v>
      </c>
      <c r="K93" s="222">
        <f>IFERROR(VLOOKUP($B93,[47]RUSTON!$B$10:$Q$435,14,FALSE),0)</f>
        <v>0</v>
      </c>
      <c r="L93" s="222">
        <f>IFERROR(VLOOKUP($B93,[47]RUSTON!$B$10:$Q$435,15,FALSE),0)</f>
        <v>0</v>
      </c>
      <c r="M93" s="222">
        <f>IFERROR(VLOOKUP($B93,[47]RUSTON!$B$10:$Q$435,16,FALSE),0)</f>
        <v>0</v>
      </c>
      <c r="N93" s="20">
        <f>+IF(N$3&gt;$AC$2,0,SUMIFS('MM001 Data'!Q:Q,'MM001 Data'!$B:$B,"RUSTON",'MM001 Data'!$H:$H,Ruston!$B93))</f>
        <v>0</v>
      </c>
      <c r="O93" s="20">
        <f>+IF(O$3&gt;$AC$2,0,SUMIFS('MM001 Data'!R:R,'MM001 Data'!$B:$B,"RUSTON",'MM001 Data'!$H:$H,Ruston!$B93))</f>
        <v>0</v>
      </c>
      <c r="P93" s="20">
        <f>+IF(P$3&gt;$AC$2,0,SUMIFS('MM001 Data'!S:S,'MM001 Data'!$B:$B,"RUSTON",'MM001 Data'!$H:$H,Ruston!$B93))</f>
        <v>0</v>
      </c>
      <c r="Q93" s="20">
        <f>+IF(Q$3&gt;$AC$2,0,SUMIFS('MM001 Data'!T:T,'MM001 Data'!$B:$B,"RUSTON",'MM001 Data'!$H:$H,Ruston!$B93))</f>
        <v>0</v>
      </c>
      <c r="R93" s="20">
        <f>+IF(R$3&gt;$AC$2,0,SUMIFS('MM001 Data'!U:U,'MM001 Data'!$B:$B,"RUSTON",'MM001 Data'!$H:$H,Ruston!$B93))</f>
        <v>0</v>
      </c>
      <c r="S93" s="101">
        <f t="shared" si="48"/>
        <v>0</v>
      </c>
      <c r="U93" s="14">
        <f t="shared" si="55"/>
        <v>0</v>
      </c>
      <c r="V93" s="14">
        <f t="shared" si="56"/>
        <v>0</v>
      </c>
      <c r="W93" s="14">
        <f t="shared" si="49"/>
        <v>0</v>
      </c>
      <c r="X93" s="14">
        <f t="shared" si="49"/>
        <v>0</v>
      </c>
      <c r="Y93" s="14">
        <f t="shared" si="49"/>
        <v>0</v>
      </c>
      <c r="Z93" s="14">
        <f t="shared" si="49"/>
        <v>0</v>
      </c>
      <c r="AA93" s="14">
        <f t="shared" si="49"/>
        <v>0</v>
      </c>
      <c r="AB93" s="14">
        <f t="shared" si="50"/>
        <v>0</v>
      </c>
      <c r="AC93" s="14">
        <f t="shared" si="50"/>
        <v>0</v>
      </c>
      <c r="AD93" s="14">
        <f t="shared" si="50"/>
        <v>0</v>
      </c>
      <c r="AE93" s="14">
        <f t="shared" si="50"/>
        <v>0</v>
      </c>
      <c r="AF93" s="14">
        <f t="shared" si="50"/>
        <v>0</v>
      </c>
      <c r="AG93" s="14">
        <f t="shared" si="57"/>
        <v>0</v>
      </c>
      <c r="AH93" s="14">
        <f t="shared" si="58"/>
        <v>0</v>
      </c>
      <c r="AO93" s="1"/>
      <c r="AP93" s="13"/>
    </row>
    <row r="94" spans="1:42" ht="15.75" outlineLevel="1" thickBot="1" x14ac:dyDescent="0.3">
      <c r="E94" s="13"/>
      <c r="F94" s="13"/>
      <c r="G94" s="389"/>
      <c r="H94" s="389"/>
      <c r="I94" s="389"/>
      <c r="J94" s="389"/>
      <c r="K94" s="389"/>
      <c r="L94" s="389"/>
      <c r="M94" s="389"/>
      <c r="N94" s="20"/>
      <c r="O94" s="20"/>
      <c r="P94" s="20"/>
      <c r="Q94" s="20"/>
      <c r="R94" s="20"/>
      <c r="AB94" s="14"/>
      <c r="AC94" s="14"/>
      <c r="AD94" s="14"/>
      <c r="AE94" s="14"/>
      <c r="AF94" s="14"/>
      <c r="AG94" s="14"/>
      <c r="AH94" s="14"/>
      <c r="AO94" s="1"/>
      <c r="AP94" s="13"/>
    </row>
    <row r="95" spans="1:42" ht="15.75" outlineLevel="1" thickBot="1" x14ac:dyDescent="0.3">
      <c r="C95" s="15" t="s">
        <v>81</v>
      </c>
      <c r="D95" s="229"/>
      <c r="E95" s="13"/>
      <c r="F95" s="13"/>
      <c r="G95" s="21">
        <f t="shared" ref="G95:M95" si="59">SUM(G86:G94)</f>
        <v>4642.78</v>
      </c>
      <c r="H95" s="21">
        <f t="shared" si="59"/>
        <v>4712.3649999999989</v>
      </c>
      <c r="I95" s="21">
        <f t="shared" si="59"/>
        <v>4926.5249999999996</v>
      </c>
      <c r="J95" s="21">
        <f t="shared" si="59"/>
        <v>4932.3100000000004</v>
      </c>
      <c r="K95" s="21">
        <f t="shared" si="59"/>
        <v>4857.2550000000001</v>
      </c>
      <c r="L95" s="21">
        <f t="shared" si="59"/>
        <v>5023.1949999999997</v>
      </c>
      <c r="M95" s="21">
        <f t="shared" si="59"/>
        <v>4929.0150000000003</v>
      </c>
      <c r="N95" s="21">
        <f t="shared" ref="N95:R95" si="60">SUM(N86:N94)</f>
        <v>4868.1849999999995</v>
      </c>
      <c r="O95" s="21">
        <f t="shared" si="60"/>
        <v>4785.49</v>
      </c>
      <c r="P95" s="21">
        <f t="shared" si="60"/>
        <v>4823.62</v>
      </c>
      <c r="Q95" s="21">
        <f t="shared" si="60"/>
        <v>4789.9750000000004</v>
      </c>
      <c r="R95" s="21">
        <f t="shared" si="60"/>
        <v>4874.2250000000004</v>
      </c>
      <c r="S95" s="21">
        <f>SUM(S86:S94)</f>
        <v>58164.939999999995</v>
      </c>
      <c r="U95" s="21">
        <f t="shared" ref="U95:AH95" si="61">SUM(U86:U88)</f>
        <v>268.62456747404843</v>
      </c>
      <c r="V95" s="21">
        <f t="shared" si="61"/>
        <v>270.63754325259509</v>
      </c>
      <c r="W95" s="21">
        <f t="shared" si="61"/>
        <v>281.48606465997767</v>
      </c>
      <c r="X95" s="21">
        <f t="shared" si="61"/>
        <v>281.80852842809367</v>
      </c>
      <c r="Y95" s="21">
        <f t="shared" si="61"/>
        <v>277.75</v>
      </c>
      <c r="Z95" s="21">
        <f t="shared" si="61"/>
        <v>288.99972129319951</v>
      </c>
      <c r="AA95" s="21">
        <f t="shared" si="61"/>
        <v>282.75</v>
      </c>
      <c r="AB95" s="21">
        <f t="shared" si="61"/>
        <v>279.19927536231882</v>
      </c>
      <c r="AC95" s="21">
        <f t="shared" si="61"/>
        <v>273.49944258639903</v>
      </c>
      <c r="AD95" s="21">
        <f t="shared" si="61"/>
        <v>277.87513935340019</v>
      </c>
      <c r="AE95" s="21">
        <f t="shared" si="61"/>
        <v>267.49972129319951</v>
      </c>
      <c r="AF95" s="21">
        <f t="shared" si="61"/>
        <v>272.87486064659976</v>
      </c>
      <c r="AG95" s="21">
        <f t="shared" si="61"/>
        <v>3323.0048643498317</v>
      </c>
      <c r="AH95" s="21">
        <f t="shared" si="61"/>
        <v>276.91707202915262</v>
      </c>
      <c r="AJ95" s="410">
        <f>+SUMIF(AJ85:AJ94,"&lt;&gt;",$AN85:$AN94)</f>
        <v>276.91707202915262</v>
      </c>
      <c r="AK95" s="410">
        <f t="shared" ref="AK95:AL95" si="62">+SUMIF(AK85:AK94,"&lt;&gt;",$AN85:$AN94)</f>
        <v>0</v>
      </c>
      <c r="AL95" s="410">
        <f t="shared" si="62"/>
        <v>0</v>
      </c>
      <c r="AM95" s="409"/>
      <c r="AN95" s="269">
        <f ca="1">SUM(AN85:OFFSET(AN95,-1,0))</f>
        <v>276.91707202915262</v>
      </c>
      <c r="AO95" s="264" t="s">
        <v>2327</v>
      </c>
      <c r="AP95" s="265">
        <f ca="1">+SUM(AJ95:AL95)-AN95</f>
        <v>0</v>
      </c>
    </row>
    <row r="96" spans="1:42" outlineLevel="1" x14ac:dyDescent="0.25">
      <c r="C96" s="15"/>
      <c r="D96" s="229"/>
      <c r="E96" s="13"/>
      <c r="F96" s="13"/>
      <c r="G96" s="389"/>
      <c r="H96" s="389"/>
      <c r="I96" s="389"/>
      <c r="J96" s="389"/>
      <c r="K96" s="389"/>
      <c r="L96" s="389"/>
      <c r="M96" s="389"/>
      <c r="N96" s="20"/>
      <c r="O96" s="20"/>
      <c r="P96" s="20"/>
      <c r="Q96" s="20"/>
      <c r="R96" s="20"/>
      <c r="AB96" s="20"/>
      <c r="AC96" s="20"/>
      <c r="AD96" s="20"/>
      <c r="AE96" s="20"/>
      <c r="AF96" s="20"/>
      <c r="AG96" s="20"/>
      <c r="AH96" s="20"/>
    </row>
    <row r="97" spans="1:40" outlineLevel="1" x14ac:dyDescent="0.25">
      <c r="E97" s="13"/>
      <c r="F97" s="13"/>
      <c r="G97" s="389"/>
      <c r="H97" s="389"/>
      <c r="I97" s="389"/>
      <c r="J97" s="389"/>
      <c r="K97" s="389"/>
      <c r="L97" s="389"/>
      <c r="M97" s="389"/>
      <c r="N97" s="20"/>
      <c r="O97" s="20"/>
      <c r="P97" s="20"/>
      <c r="Q97" s="20"/>
      <c r="R97" s="20"/>
      <c r="AB97" s="20"/>
      <c r="AC97" s="20"/>
      <c r="AD97" s="20"/>
      <c r="AE97" s="20"/>
      <c r="AF97" s="20"/>
      <c r="AG97" s="20"/>
      <c r="AH97" s="20"/>
    </row>
    <row r="98" spans="1:40" s="1" customFormat="1" x14ac:dyDescent="0.25">
      <c r="B98" s="1" t="s">
        <v>82</v>
      </c>
      <c r="D98" s="226"/>
      <c r="E98" s="13"/>
      <c r="F98" s="13"/>
      <c r="G98" s="23">
        <f t="shared" ref="G98:M98" si="63">+G72+G83+G95</f>
        <v>17240.165000000001</v>
      </c>
      <c r="H98" s="23">
        <f t="shared" si="63"/>
        <v>17740.379999999997</v>
      </c>
      <c r="I98" s="23">
        <f t="shared" si="63"/>
        <v>18244.21</v>
      </c>
      <c r="J98" s="23">
        <f t="shared" si="63"/>
        <v>18427.974999999999</v>
      </c>
      <c r="K98" s="23">
        <f t="shared" si="63"/>
        <v>17953.165000000001</v>
      </c>
      <c r="L98" s="23">
        <f t="shared" si="63"/>
        <v>18871.45</v>
      </c>
      <c r="M98" s="23">
        <f t="shared" si="63"/>
        <v>17672.13</v>
      </c>
      <c r="N98" s="23">
        <f t="shared" ref="N98:R98" si="64">+N72+N83+N95</f>
        <v>18238.184999999998</v>
      </c>
      <c r="O98" s="23">
        <f t="shared" si="64"/>
        <v>17958.814999999999</v>
      </c>
      <c r="P98" s="23">
        <f t="shared" si="64"/>
        <v>18090.404999999999</v>
      </c>
      <c r="Q98" s="23">
        <f t="shared" si="64"/>
        <v>17877.745000000003</v>
      </c>
      <c r="R98" s="23">
        <f t="shared" si="64"/>
        <v>18316.55</v>
      </c>
      <c r="S98" s="101">
        <f>+SUM(G98:R98)</f>
        <v>216631.17499999996</v>
      </c>
      <c r="T98" s="3"/>
      <c r="U98" s="23">
        <f t="shared" ref="U98:AG98" si="65">+U72+U73+U95</f>
        <v>932.62431486374203</v>
      </c>
      <c r="V98" s="23">
        <f t="shared" si="65"/>
        <v>950.92993288971161</v>
      </c>
      <c r="W98" s="23">
        <f t="shared" si="65"/>
        <v>956.0861820893133</v>
      </c>
      <c r="X98" s="23">
        <f t="shared" si="65"/>
        <v>963.28080430989939</v>
      </c>
      <c r="Y98" s="23">
        <f t="shared" si="65"/>
        <v>944.24463611413432</v>
      </c>
      <c r="Z98" s="23">
        <f t="shared" si="65"/>
        <v>980.49911945884378</v>
      </c>
      <c r="AA98" s="23">
        <f t="shared" si="65"/>
        <v>935.92597081495353</v>
      </c>
      <c r="AB98" s="23">
        <f t="shared" si="65"/>
        <v>959.68542145803667</v>
      </c>
      <c r="AC98" s="23">
        <f t="shared" si="65"/>
        <v>943.77764322312134</v>
      </c>
      <c r="AD98" s="23">
        <f t="shared" si="65"/>
        <v>954.40348465924342</v>
      </c>
      <c r="AE98" s="23">
        <f t="shared" si="65"/>
        <v>935.78402421161138</v>
      </c>
      <c r="AF98" s="23">
        <f t="shared" si="65"/>
        <v>954.90923353422522</v>
      </c>
      <c r="AG98" s="23">
        <f t="shared" si="65"/>
        <v>11412.150767626837</v>
      </c>
      <c r="AH98" s="23">
        <f>+AH72+AH73+AH95</f>
        <v>951.01256396890312</v>
      </c>
      <c r="AJ98" s="270"/>
      <c r="AK98" s="270"/>
      <c r="AL98" s="270"/>
      <c r="AM98" s="270"/>
      <c r="AN98" s="270"/>
    </row>
    <row r="99" spans="1:40" s="1" customFormat="1" outlineLevel="1" x14ac:dyDescent="0.25">
      <c r="D99" s="226"/>
      <c r="E99" s="13"/>
      <c r="F99" s="13"/>
      <c r="G99" s="389"/>
      <c r="H99" s="389"/>
      <c r="I99" s="389"/>
      <c r="J99" s="389"/>
      <c r="K99" s="389"/>
      <c r="L99" s="389"/>
      <c r="M99" s="389"/>
      <c r="N99" s="20"/>
      <c r="O99" s="20"/>
      <c r="P99" s="20"/>
      <c r="Q99" s="20"/>
      <c r="R99" s="20"/>
      <c r="S99" s="3"/>
      <c r="T99" s="3"/>
      <c r="U99" s="3"/>
      <c r="V99" s="3"/>
      <c r="W99" s="3"/>
      <c r="X99" s="3"/>
      <c r="Y99" s="3"/>
      <c r="Z99" s="3"/>
      <c r="AA99" s="3"/>
      <c r="AB99" s="23"/>
      <c r="AC99" s="23"/>
      <c r="AD99" s="23"/>
      <c r="AE99" s="23"/>
      <c r="AF99" s="23"/>
      <c r="AG99" s="23"/>
      <c r="AH99" s="23"/>
      <c r="AJ99" s="270"/>
      <c r="AK99" s="270"/>
      <c r="AL99" s="270"/>
      <c r="AM99" s="270"/>
      <c r="AN99" s="270"/>
    </row>
    <row r="100" spans="1:40" s="1" customFormat="1" outlineLevel="1" x14ac:dyDescent="0.25">
      <c r="D100" s="226"/>
      <c r="E100" s="13"/>
      <c r="F100" s="13"/>
      <c r="G100" s="389"/>
      <c r="H100" s="389"/>
      <c r="I100" s="389"/>
      <c r="J100" s="389"/>
      <c r="K100" s="389"/>
      <c r="L100" s="389"/>
      <c r="M100" s="389"/>
      <c r="N100" s="20"/>
      <c r="O100" s="20"/>
      <c r="P100" s="20"/>
      <c r="Q100" s="20"/>
      <c r="R100" s="20"/>
      <c r="S100" s="3"/>
      <c r="T100" s="3"/>
      <c r="U100" s="3"/>
      <c r="V100" s="3"/>
      <c r="W100" s="3"/>
      <c r="X100" s="3"/>
      <c r="Y100" s="3"/>
      <c r="Z100" s="3"/>
      <c r="AA100" s="3"/>
      <c r="AB100" s="23"/>
      <c r="AC100" s="23"/>
      <c r="AD100" s="23"/>
      <c r="AE100" s="23"/>
      <c r="AF100" s="23"/>
      <c r="AG100" s="23"/>
      <c r="AH100" s="23"/>
      <c r="AJ100" s="270"/>
      <c r="AK100" s="270"/>
      <c r="AL100" s="270"/>
      <c r="AM100" s="270"/>
      <c r="AN100" s="270"/>
    </row>
    <row r="101" spans="1:40" outlineLevel="1" x14ac:dyDescent="0.25">
      <c r="B101" s="9" t="s">
        <v>83</v>
      </c>
      <c r="C101" s="10"/>
      <c r="D101" s="228"/>
      <c r="E101" s="13"/>
      <c r="F101" s="13"/>
      <c r="G101" s="389"/>
      <c r="H101" s="389"/>
      <c r="I101" s="389"/>
      <c r="J101" s="389"/>
      <c r="K101" s="389"/>
      <c r="L101" s="389"/>
      <c r="M101" s="389"/>
      <c r="N101" s="20"/>
      <c r="O101" s="20"/>
      <c r="P101" s="20"/>
      <c r="Q101" s="20"/>
      <c r="R101" s="20"/>
      <c r="AB101" s="14"/>
      <c r="AC101" s="14"/>
      <c r="AD101" s="14"/>
      <c r="AE101" s="14"/>
      <c r="AF101" s="14"/>
      <c r="AG101" s="14"/>
      <c r="AH101" s="14"/>
    </row>
    <row r="102" spans="1:40" outlineLevel="1" x14ac:dyDescent="0.25">
      <c r="B102" s="9"/>
      <c r="C102" s="10"/>
      <c r="D102" s="228"/>
      <c r="E102" s="13"/>
      <c r="F102" s="13"/>
      <c r="G102" s="389"/>
      <c r="H102" s="389"/>
      <c r="I102" s="389"/>
      <c r="J102" s="389"/>
      <c r="K102" s="389"/>
      <c r="L102" s="389"/>
      <c r="M102" s="389"/>
      <c r="N102" s="20"/>
      <c r="O102" s="20"/>
      <c r="P102" s="20"/>
      <c r="Q102" s="20"/>
      <c r="R102" s="20"/>
      <c r="AB102" s="14"/>
      <c r="AC102" s="14"/>
      <c r="AD102" s="14"/>
      <c r="AE102" s="14"/>
      <c r="AF102" s="14"/>
      <c r="AG102" s="14"/>
      <c r="AH102" s="14"/>
    </row>
    <row r="103" spans="1:40" outlineLevel="1" x14ac:dyDescent="0.25">
      <c r="A103" s="2" t="s">
        <v>1106</v>
      </c>
      <c r="B103" s="12" t="s">
        <v>84</v>
      </c>
      <c r="C103" s="10"/>
      <c r="D103" s="228"/>
      <c r="E103" s="13"/>
      <c r="F103" s="13"/>
      <c r="G103" s="389"/>
      <c r="H103" s="389"/>
      <c r="I103" s="389"/>
      <c r="J103" s="389"/>
      <c r="K103" s="389"/>
      <c r="L103" s="389"/>
      <c r="M103" s="389"/>
      <c r="N103" s="20"/>
      <c r="O103" s="20"/>
      <c r="P103" s="20"/>
      <c r="Q103" s="20"/>
      <c r="R103" s="20"/>
      <c r="AB103" s="14"/>
      <c r="AC103" s="14"/>
      <c r="AD103" s="14"/>
      <c r="AE103" s="14"/>
      <c r="AF103" s="14"/>
      <c r="AG103" s="14"/>
      <c r="AH103" s="14"/>
    </row>
    <row r="104" spans="1:40" outlineLevel="1" x14ac:dyDescent="0.25">
      <c r="A104" s="2" t="str">
        <f t="shared" ref="A104:A135" si="66">+$A$4&amp;$A$103&amp;B104</f>
        <v>RUSTONCommercial20CW1</v>
      </c>
      <c r="B104" s="2" t="s">
        <v>85</v>
      </c>
      <c r="C104" s="2" t="s">
        <v>919</v>
      </c>
      <c r="D104" s="225">
        <f>IFERROR(VLOOKUP(A104,[47]RUSTON!$A$10:$R$435,4,FALSE),0)</f>
        <v>0</v>
      </c>
      <c r="E104" s="13">
        <f>+IFERROR(VLOOKUP(A104,'PI default pricing 7.1.18'!$A$2:$K$2326,11,FALSE),0)</f>
        <v>0</v>
      </c>
      <c r="F104" s="13"/>
      <c r="G104" s="222">
        <f>IFERROR(VLOOKUP($B104,[47]RUSTON!$B$10:$Q$435,10,FALSE),0)</f>
        <v>0</v>
      </c>
      <c r="H104" s="222">
        <f>IFERROR(VLOOKUP($B104,[47]RUSTON!$B$10:$Q$435,11,FALSE),0)</f>
        <v>0</v>
      </c>
      <c r="I104" s="222">
        <f>IFERROR(VLOOKUP($B104,[47]RUSTON!$B$10:$Q$435,12,FALSE),0)</f>
        <v>0</v>
      </c>
      <c r="J104" s="222">
        <f>IFERROR(VLOOKUP($B104,[47]RUSTON!$B$10:$Q$435,13,FALSE),0)</f>
        <v>0</v>
      </c>
      <c r="K104" s="222">
        <f>IFERROR(VLOOKUP($B104,[47]RUSTON!$B$10:$Q$435,14,FALSE),0)</f>
        <v>0</v>
      </c>
      <c r="L104" s="222">
        <f>IFERROR(VLOOKUP($B104,[47]RUSTON!$B$10:$Q$435,15,FALSE),0)</f>
        <v>0</v>
      </c>
      <c r="M104" s="222">
        <f>IFERROR(VLOOKUP($B104,[47]RUSTON!$B$10:$Q$435,16,FALSE),0)</f>
        <v>0</v>
      </c>
      <c r="N104" s="20">
        <f>+IF(N$3&gt;$AC$2,0,SUMIFS('MM001 Data'!Q:Q,'MM001 Data'!$B:$B,"RUSTON",'MM001 Data'!$H:$H,Ruston!$B104))</f>
        <v>0</v>
      </c>
      <c r="O104" s="20">
        <f>+IF(O$3&gt;$AC$2,0,SUMIFS('MM001 Data'!R:R,'MM001 Data'!$B:$B,"RUSTON",'MM001 Data'!$H:$H,Ruston!$B104))</f>
        <v>0</v>
      </c>
      <c r="P104" s="20">
        <f>+IF(P$3&gt;$AC$2,0,SUMIFS('MM001 Data'!S:S,'MM001 Data'!$B:$B,"RUSTON",'MM001 Data'!$H:$H,Ruston!$B104))</f>
        <v>0</v>
      </c>
      <c r="Q104" s="20">
        <f>+IF(Q$3&gt;$AC$2,0,SUMIFS('MM001 Data'!T:T,'MM001 Data'!$B:$B,"RUSTON",'MM001 Data'!$H:$H,Ruston!$B104))</f>
        <v>0</v>
      </c>
      <c r="R104" s="20">
        <f>+IF(R$3&gt;$AC$2,0,SUMIFS('MM001 Data'!U:U,'MM001 Data'!$B:$B,"RUSTON",'MM001 Data'!$H:$H,Ruston!$B104))</f>
        <v>0</v>
      </c>
      <c r="S104" s="101">
        <f t="shared" ref="S104:S143" si="67">+SUM(G104:R104)</f>
        <v>0</v>
      </c>
      <c r="T104" s="101"/>
      <c r="U104" s="242">
        <f>+IFERROR(G104/$D104,0)</f>
        <v>0</v>
      </c>
      <c r="V104" s="242">
        <f>+IFERROR(H104/$D104,0)</f>
        <v>0</v>
      </c>
      <c r="W104" s="242">
        <f t="shared" ref="W104:W110" si="68">+IFERROR(I104/$E104,0)</f>
        <v>0</v>
      </c>
      <c r="X104" s="242">
        <f t="shared" ref="X104:X110" si="69">+IFERROR(J104/$E104,0)</f>
        <v>0</v>
      </c>
      <c r="Y104" s="242">
        <f t="shared" ref="Y104:Y110" si="70">+IFERROR(K104/$E104,0)</f>
        <v>0</v>
      </c>
      <c r="Z104" s="242">
        <f t="shared" ref="Z104:Z110" si="71">+IFERROR(L104/$E104,0)</f>
        <v>0</v>
      </c>
      <c r="AA104" s="242">
        <f t="shared" ref="AA104:AA110" si="72">+IFERROR(M104/$E104,0)</f>
        <v>0</v>
      </c>
      <c r="AB104" s="242">
        <f t="shared" ref="AB104:AB135" si="73">+IFERROR(N104/$E104,0)</f>
        <v>0</v>
      </c>
      <c r="AC104" s="242">
        <f t="shared" ref="AC104:AC135" si="74">+IFERROR(O104/$E104,0)</f>
        <v>0</v>
      </c>
      <c r="AD104" s="242">
        <f t="shared" ref="AD104:AD135" si="75">+IFERROR(P104/$E104,0)</f>
        <v>0</v>
      </c>
      <c r="AE104" s="242">
        <f t="shared" ref="AE104:AE135" si="76">+IFERROR(Q104/$E104,0)</f>
        <v>0</v>
      </c>
      <c r="AF104" s="242">
        <f t="shared" ref="AF104:AF135" si="77">+IFERROR(R104/$E104,0)</f>
        <v>0</v>
      </c>
      <c r="AG104" s="242">
        <f t="shared" ref="AG104" si="78">SUM(U104:AF104)</f>
        <v>0</v>
      </c>
      <c r="AH104" s="242">
        <f>+SUM(U104:AF104)/$AC$2</f>
        <v>0</v>
      </c>
      <c r="AJ104" s="270">
        <v>20</v>
      </c>
      <c r="AM104" s="270">
        <v>1</v>
      </c>
      <c r="AN104" s="270">
        <f t="shared" ref="AN104:AN157" si="79">AM104*AH104</f>
        <v>0</v>
      </c>
    </row>
    <row r="105" spans="1:40" outlineLevel="1" x14ac:dyDescent="0.25">
      <c r="A105" s="2" t="str">
        <f t="shared" si="66"/>
        <v>RUSTONCommercial32C2W2</v>
      </c>
      <c r="B105" s="2" t="s">
        <v>646</v>
      </c>
      <c r="C105" s="2" t="s">
        <v>1087</v>
      </c>
      <c r="D105" s="225">
        <f>IFERROR(VLOOKUP(A105,[47]RUSTON!$A$10:$R$435,4,FALSE),0)</f>
        <v>0</v>
      </c>
      <c r="E105" s="13">
        <f>+IFERROR(VLOOKUP(A105,'PI default pricing 7.1.18'!$A$2:$K$2326,11,FALSE),0)</f>
        <v>0</v>
      </c>
      <c r="F105" s="13"/>
      <c r="G105" s="222">
        <f>IFERROR(VLOOKUP($B105,[47]RUSTON!$B$10:$Q$435,10,FALSE),0)</f>
        <v>0</v>
      </c>
      <c r="H105" s="222">
        <f>IFERROR(VLOOKUP($B105,[47]RUSTON!$B$10:$Q$435,11,FALSE),0)</f>
        <v>0</v>
      </c>
      <c r="I105" s="222">
        <f>IFERROR(VLOOKUP($B105,[47]RUSTON!$B$10:$Q$435,12,FALSE),0)</f>
        <v>0</v>
      </c>
      <c r="J105" s="222">
        <f>IFERROR(VLOOKUP($B105,[47]RUSTON!$B$10:$Q$435,13,FALSE),0)</f>
        <v>0</v>
      </c>
      <c r="K105" s="222">
        <f>IFERROR(VLOOKUP($B105,[47]RUSTON!$B$10:$Q$435,14,FALSE),0)</f>
        <v>0</v>
      </c>
      <c r="L105" s="222">
        <f>IFERROR(VLOOKUP($B105,[47]RUSTON!$B$10:$Q$435,15,FALSE),0)</f>
        <v>0</v>
      </c>
      <c r="M105" s="222">
        <f>IFERROR(VLOOKUP($B105,[47]RUSTON!$B$10:$Q$435,16,FALSE),0)</f>
        <v>0</v>
      </c>
      <c r="N105" s="20">
        <f>+IF(N$3&gt;$AC$2,0,SUMIFS('MM001 Data'!Q:Q,'MM001 Data'!$B:$B,"RUSTON",'MM001 Data'!$H:$H,Ruston!$B105))</f>
        <v>0</v>
      </c>
      <c r="O105" s="20">
        <f>+IF(O$3&gt;$AC$2,0,SUMIFS('MM001 Data'!R:R,'MM001 Data'!$B:$B,"RUSTON",'MM001 Data'!$H:$H,Ruston!$B105))</f>
        <v>0</v>
      </c>
      <c r="P105" s="20">
        <f>+IF(P$3&gt;$AC$2,0,SUMIFS('MM001 Data'!S:S,'MM001 Data'!$B:$B,"RUSTON",'MM001 Data'!$H:$H,Ruston!$B105))</f>
        <v>0</v>
      </c>
      <c r="Q105" s="20">
        <f>+IF(Q$3&gt;$AC$2,0,SUMIFS('MM001 Data'!T:T,'MM001 Data'!$B:$B,"RUSTON",'MM001 Data'!$H:$H,Ruston!$B105))</f>
        <v>0</v>
      </c>
      <c r="R105" s="20">
        <f>+IF(R$3&gt;$AC$2,0,SUMIFS('MM001 Data'!U:U,'MM001 Data'!$B:$B,"RUSTON",'MM001 Data'!$H:$H,Ruston!$B105))</f>
        <v>0</v>
      </c>
      <c r="S105" s="101">
        <f t="shared" si="67"/>
        <v>0</v>
      </c>
      <c r="T105" s="101"/>
      <c r="U105" s="242">
        <f t="shared" ref="U105:U136" si="80">+IFERROR(G105/$D105,0)</f>
        <v>0</v>
      </c>
      <c r="V105" s="242">
        <f t="shared" ref="V105:V168" si="81">+IFERROR(H105/$D105,0)</f>
        <v>0</v>
      </c>
      <c r="W105" s="242">
        <f t="shared" si="68"/>
        <v>0</v>
      </c>
      <c r="X105" s="242">
        <f t="shared" si="69"/>
        <v>0</v>
      </c>
      <c r="Y105" s="242">
        <f t="shared" si="70"/>
        <v>0</v>
      </c>
      <c r="Z105" s="242">
        <f t="shared" si="71"/>
        <v>0</v>
      </c>
      <c r="AA105" s="242">
        <f t="shared" si="72"/>
        <v>0</v>
      </c>
      <c r="AB105" s="242">
        <f t="shared" si="73"/>
        <v>0</v>
      </c>
      <c r="AC105" s="242">
        <f t="shared" si="74"/>
        <v>0</v>
      </c>
      <c r="AD105" s="242">
        <f t="shared" si="75"/>
        <v>0</v>
      </c>
      <c r="AE105" s="242">
        <f t="shared" si="76"/>
        <v>0</v>
      </c>
      <c r="AF105" s="242">
        <f t="shared" si="77"/>
        <v>0</v>
      </c>
      <c r="AG105" s="242">
        <f t="shared" ref="AG105:AG168" si="82">SUM(U105:AF105)</f>
        <v>0</v>
      </c>
      <c r="AH105" s="242">
        <f t="shared" ref="AH105:AH168" si="83">+SUM(U105:AF105)/$AC$2</f>
        <v>0</v>
      </c>
      <c r="AK105" s="270">
        <v>32</v>
      </c>
      <c r="AM105" s="270">
        <v>2</v>
      </c>
      <c r="AN105" s="270">
        <f t="shared" si="79"/>
        <v>0</v>
      </c>
    </row>
    <row r="106" spans="1:40" outlineLevel="1" x14ac:dyDescent="0.25">
      <c r="A106" s="2" t="str">
        <f t="shared" si="66"/>
        <v>RUSTONCommercial32CE1</v>
      </c>
      <c r="B106" s="2" t="s">
        <v>86</v>
      </c>
      <c r="C106" s="2" t="s">
        <v>675</v>
      </c>
      <c r="D106" s="225">
        <f>IFERROR(VLOOKUP(A106,[47]RUSTON!$A$10:$R$435,4,FALSE),0)</f>
        <v>0</v>
      </c>
      <c r="E106" s="13">
        <f>+IFERROR(VLOOKUP(A106,'PI default pricing 7.1.18'!$A$2:$K$2326,11,FALSE),0)</f>
        <v>0</v>
      </c>
      <c r="F106" s="13"/>
      <c r="G106" s="222">
        <f>IFERROR(VLOOKUP($B106,[47]RUSTON!$B$10:$Q$435,10,FALSE),0)</f>
        <v>0</v>
      </c>
      <c r="H106" s="222">
        <f>IFERROR(VLOOKUP($B106,[47]RUSTON!$B$10:$Q$435,11,FALSE),0)</f>
        <v>0</v>
      </c>
      <c r="I106" s="222">
        <f>IFERROR(VLOOKUP($B106,[47]RUSTON!$B$10:$Q$435,12,FALSE),0)</f>
        <v>0</v>
      </c>
      <c r="J106" s="222">
        <f>IFERROR(VLOOKUP($B106,[47]RUSTON!$B$10:$Q$435,13,FALSE),0)</f>
        <v>0</v>
      </c>
      <c r="K106" s="222">
        <f>IFERROR(VLOOKUP($B106,[47]RUSTON!$B$10:$Q$435,14,FALSE),0)</f>
        <v>0</v>
      </c>
      <c r="L106" s="222">
        <f>IFERROR(VLOOKUP($B106,[47]RUSTON!$B$10:$Q$435,15,FALSE),0)</f>
        <v>0</v>
      </c>
      <c r="M106" s="222">
        <f>IFERROR(VLOOKUP($B106,[47]RUSTON!$B$10:$Q$435,16,FALSE),0)</f>
        <v>0</v>
      </c>
      <c r="N106" s="20">
        <f>+IF(N$3&gt;$AC$2,0,SUMIFS('MM001 Data'!Q:Q,'MM001 Data'!$B:$B,"RUSTON",'MM001 Data'!$H:$H,Ruston!$B106))</f>
        <v>0</v>
      </c>
      <c r="O106" s="20">
        <f>+IF(O$3&gt;$AC$2,0,SUMIFS('MM001 Data'!R:R,'MM001 Data'!$B:$B,"RUSTON",'MM001 Data'!$H:$H,Ruston!$B106))</f>
        <v>0</v>
      </c>
      <c r="P106" s="20">
        <f>+IF(P$3&gt;$AC$2,0,SUMIFS('MM001 Data'!S:S,'MM001 Data'!$B:$B,"RUSTON",'MM001 Data'!$H:$H,Ruston!$B106))</f>
        <v>0</v>
      </c>
      <c r="Q106" s="20">
        <f>+IF(Q$3&gt;$AC$2,0,SUMIFS('MM001 Data'!T:T,'MM001 Data'!$B:$B,"RUSTON",'MM001 Data'!$H:$H,Ruston!$B106))</f>
        <v>0</v>
      </c>
      <c r="R106" s="20">
        <f>+IF(R$3&gt;$AC$2,0,SUMIFS('MM001 Data'!U:U,'MM001 Data'!$B:$B,"RUSTON",'MM001 Data'!$H:$H,Ruston!$B106))</f>
        <v>0</v>
      </c>
      <c r="S106" s="101">
        <f t="shared" si="67"/>
        <v>0</v>
      </c>
      <c r="T106" s="101"/>
      <c r="U106" s="242">
        <f t="shared" si="80"/>
        <v>0</v>
      </c>
      <c r="V106" s="242">
        <f t="shared" si="81"/>
        <v>0</v>
      </c>
      <c r="W106" s="242">
        <f t="shared" si="68"/>
        <v>0</v>
      </c>
      <c r="X106" s="242">
        <f t="shared" si="69"/>
        <v>0</v>
      </c>
      <c r="Y106" s="242">
        <f t="shared" si="70"/>
        <v>0</v>
      </c>
      <c r="Z106" s="242">
        <f t="shared" si="71"/>
        <v>0</v>
      </c>
      <c r="AA106" s="242">
        <f t="shared" si="72"/>
        <v>0</v>
      </c>
      <c r="AB106" s="242">
        <f t="shared" si="73"/>
        <v>0</v>
      </c>
      <c r="AC106" s="242">
        <f t="shared" si="74"/>
        <v>0</v>
      </c>
      <c r="AD106" s="242">
        <f t="shared" si="75"/>
        <v>0</v>
      </c>
      <c r="AE106" s="242">
        <f t="shared" si="76"/>
        <v>0</v>
      </c>
      <c r="AF106" s="242">
        <f t="shared" si="77"/>
        <v>0</v>
      </c>
      <c r="AG106" s="242">
        <f t="shared" si="82"/>
        <v>0</v>
      </c>
      <c r="AH106" s="242">
        <f t="shared" si="83"/>
        <v>0</v>
      </c>
      <c r="AK106" s="270">
        <v>32</v>
      </c>
      <c r="AM106" s="270">
        <v>3</v>
      </c>
      <c r="AN106" s="270">
        <f t="shared" si="79"/>
        <v>0</v>
      </c>
    </row>
    <row r="107" spans="1:40" outlineLevel="1" x14ac:dyDescent="0.25">
      <c r="A107" s="2" t="str">
        <f t="shared" si="66"/>
        <v>RUSTONCommercial32CW1</v>
      </c>
      <c r="B107" s="2" t="s">
        <v>87</v>
      </c>
      <c r="C107" s="2" t="s">
        <v>401</v>
      </c>
      <c r="D107" s="225">
        <f>IFERROR(VLOOKUP(A107,[47]RUSTON!$A$10:$R$435,4,FALSE),0)</f>
        <v>0</v>
      </c>
      <c r="E107" s="13">
        <f>+IFERROR(VLOOKUP(A107,'PI default pricing 7.1.18'!$A$2:$K$2326,11,FALSE),0)</f>
        <v>0</v>
      </c>
      <c r="F107" s="13"/>
      <c r="G107" s="222">
        <f>IFERROR(VLOOKUP($B107,[47]RUSTON!$B$10:$Q$435,10,FALSE),0)</f>
        <v>0</v>
      </c>
      <c r="H107" s="222">
        <f>IFERROR(VLOOKUP($B107,[47]RUSTON!$B$10:$Q$435,11,FALSE),0)</f>
        <v>0</v>
      </c>
      <c r="I107" s="222">
        <f>IFERROR(VLOOKUP($B107,[47]RUSTON!$B$10:$Q$435,12,FALSE),0)</f>
        <v>0</v>
      </c>
      <c r="J107" s="222">
        <f>IFERROR(VLOOKUP($B107,[47]RUSTON!$B$10:$Q$435,13,FALSE),0)</f>
        <v>0</v>
      </c>
      <c r="K107" s="222">
        <f>IFERROR(VLOOKUP($B107,[47]RUSTON!$B$10:$Q$435,14,FALSE),0)</f>
        <v>0</v>
      </c>
      <c r="L107" s="222">
        <f>IFERROR(VLOOKUP($B107,[47]RUSTON!$B$10:$Q$435,15,FALSE),0)</f>
        <v>0</v>
      </c>
      <c r="M107" s="222">
        <f>IFERROR(VLOOKUP($B107,[47]RUSTON!$B$10:$Q$435,16,FALSE),0)</f>
        <v>0</v>
      </c>
      <c r="N107" s="20">
        <f>+IF(N$3&gt;$AC$2,0,SUMIFS('MM001 Data'!Q:Q,'MM001 Data'!$B:$B,"RUSTON",'MM001 Data'!$H:$H,Ruston!$B107))</f>
        <v>0</v>
      </c>
      <c r="O107" s="20">
        <f>+IF(O$3&gt;$AC$2,0,SUMIFS('MM001 Data'!R:R,'MM001 Data'!$B:$B,"RUSTON",'MM001 Data'!$H:$H,Ruston!$B107))</f>
        <v>0</v>
      </c>
      <c r="P107" s="20">
        <f>+IF(P$3&gt;$AC$2,0,SUMIFS('MM001 Data'!S:S,'MM001 Data'!$B:$B,"RUSTON",'MM001 Data'!$H:$H,Ruston!$B107))</f>
        <v>0</v>
      </c>
      <c r="Q107" s="20">
        <f>+IF(Q$3&gt;$AC$2,0,SUMIFS('MM001 Data'!T:T,'MM001 Data'!$B:$B,"RUSTON",'MM001 Data'!$H:$H,Ruston!$B107))</f>
        <v>0</v>
      </c>
      <c r="R107" s="20">
        <f>+IF(R$3&gt;$AC$2,0,SUMIFS('MM001 Data'!U:U,'MM001 Data'!$B:$B,"RUSTON",'MM001 Data'!$H:$H,Ruston!$B107))</f>
        <v>0</v>
      </c>
      <c r="S107" s="101">
        <f t="shared" si="67"/>
        <v>0</v>
      </c>
      <c r="T107" s="101"/>
      <c r="U107" s="242">
        <f t="shared" si="80"/>
        <v>0</v>
      </c>
      <c r="V107" s="242">
        <f t="shared" si="81"/>
        <v>0</v>
      </c>
      <c r="W107" s="242">
        <f t="shared" si="68"/>
        <v>0</v>
      </c>
      <c r="X107" s="242">
        <f t="shared" si="69"/>
        <v>0</v>
      </c>
      <c r="Y107" s="242">
        <f t="shared" si="70"/>
        <v>0</v>
      </c>
      <c r="Z107" s="242">
        <f t="shared" si="71"/>
        <v>0</v>
      </c>
      <c r="AA107" s="242">
        <f t="shared" si="72"/>
        <v>0</v>
      </c>
      <c r="AB107" s="242">
        <f t="shared" si="73"/>
        <v>0</v>
      </c>
      <c r="AC107" s="242">
        <f t="shared" si="74"/>
        <v>0</v>
      </c>
      <c r="AD107" s="242">
        <f t="shared" si="75"/>
        <v>0</v>
      </c>
      <c r="AE107" s="242">
        <f t="shared" si="76"/>
        <v>0</v>
      </c>
      <c r="AF107" s="242">
        <f t="shared" si="77"/>
        <v>0</v>
      </c>
      <c r="AG107" s="242">
        <f t="shared" si="82"/>
        <v>0</v>
      </c>
      <c r="AH107" s="242">
        <f t="shared" si="83"/>
        <v>0</v>
      </c>
      <c r="AK107" s="270">
        <v>32</v>
      </c>
      <c r="AM107" s="270">
        <v>1</v>
      </c>
      <c r="AN107" s="270">
        <f t="shared" si="79"/>
        <v>0</v>
      </c>
    </row>
    <row r="108" spans="1:40" outlineLevel="1" x14ac:dyDescent="0.25">
      <c r="A108" s="2" t="str">
        <f t="shared" si="66"/>
        <v>RUSTONCommercial32CW2</v>
      </c>
      <c r="B108" s="2" t="s">
        <v>88</v>
      </c>
      <c r="C108" s="2" t="s">
        <v>402</v>
      </c>
      <c r="D108" s="225">
        <f>IFERROR(VLOOKUP(A108,[47]RUSTON!$A$10:$R$435,4,FALSE),0)</f>
        <v>0</v>
      </c>
      <c r="E108" s="13">
        <f>+IFERROR(VLOOKUP(A108,'PI default pricing 7.1.18'!$A$2:$K$2326,11,FALSE),0)</f>
        <v>0</v>
      </c>
      <c r="F108" s="13"/>
      <c r="G108" s="222">
        <f>IFERROR(VLOOKUP($B108,[47]RUSTON!$B$10:$Q$435,10,FALSE),0)</f>
        <v>0</v>
      </c>
      <c r="H108" s="222">
        <f>IFERROR(VLOOKUP($B108,[47]RUSTON!$B$10:$Q$435,11,FALSE),0)</f>
        <v>0</v>
      </c>
      <c r="I108" s="222">
        <f>IFERROR(VLOOKUP($B108,[47]RUSTON!$B$10:$Q$435,12,FALSE),0)</f>
        <v>0</v>
      </c>
      <c r="J108" s="222">
        <f>IFERROR(VLOOKUP($B108,[47]RUSTON!$B$10:$Q$435,13,FALSE),0)</f>
        <v>0</v>
      </c>
      <c r="K108" s="222">
        <f>IFERROR(VLOOKUP($B108,[47]RUSTON!$B$10:$Q$435,14,FALSE),0)</f>
        <v>0</v>
      </c>
      <c r="L108" s="222">
        <f>IFERROR(VLOOKUP($B108,[47]RUSTON!$B$10:$Q$435,15,FALSE),0)</f>
        <v>0</v>
      </c>
      <c r="M108" s="222">
        <f>IFERROR(VLOOKUP($B108,[47]RUSTON!$B$10:$Q$435,16,FALSE),0)</f>
        <v>0</v>
      </c>
      <c r="N108" s="20">
        <f>+IF(N$3&gt;$AC$2,0,SUMIFS('MM001 Data'!Q:Q,'MM001 Data'!$B:$B,"RUSTON",'MM001 Data'!$H:$H,Ruston!$B108))</f>
        <v>0</v>
      </c>
      <c r="O108" s="20">
        <f>+IF(O$3&gt;$AC$2,0,SUMIFS('MM001 Data'!R:R,'MM001 Data'!$B:$B,"RUSTON",'MM001 Data'!$H:$H,Ruston!$B108))</f>
        <v>0</v>
      </c>
      <c r="P108" s="20">
        <f>+IF(P$3&gt;$AC$2,0,SUMIFS('MM001 Data'!S:S,'MM001 Data'!$B:$B,"RUSTON",'MM001 Data'!$H:$H,Ruston!$B108))</f>
        <v>0</v>
      </c>
      <c r="Q108" s="20">
        <f>+IF(Q$3&gt;$AC$2,0,SUMIFS('MM001 Data'!T:T,'MM001 Data'!$B:$B,"RUSTON",'MM001 Data'!$H:$H,Ruston!$B108))</f>
        <v>0</v>
      </c>
      <c r="R108" s="20">
        <f>+IF(R$3&gt;$AC$2,0,SUMIFS('MM001 Data'!U:U,'MM001 Data'!$B:$B,"RUSTON",'MM001 Data'!$H:$H,Ruston!$B108))</f>
        <v>0</v>
      </c>
      <c r="S108" s="101">
        <f t="shared" si="67"/>
        <v>0</v>
      </c>
      <c r="T108" s="101"/>
      <c r="U108" s="242">
        <f t="shared" si="80"/>
        <v>0</v>
      </c>
      <c r="V108" s="242">
        <f t="shared" si="81"/>
        <v>0</v>
      </c>
      <c r="W108" s="242">
        <f t="shared" si="68"/>
        <v>0</v>
      </c>
      <c r="X108" s="242">
        <f t="shared" si="69"/>
        <v>0</v>
      </c>
      <c r="Y108" s="242">
        <f t="shared" si="70"/>
        <v>0</v>
      </c>
      <c r="Z108" s="242">
        <f t="shared" si="71"/>
        <v>0</v>
      </c>
      <c r="AA108" s="242">
        <f t="shared" si="72"/>
        <v>0</v>
      </c>
      <c r="AB108" s="242">
        <f t="shared" si="73"/>
        <v>0</v>
      </c>
      <c r="AC108" s="242">
        <f t="shared" si="74"/>
        <v>0</v>
      </c>
      <c r="AD108" s="242">
        <f t="shared" si="75"/>
        <v>0</v>
      </c>
      <c r="AE108" s="242">
        <f t="shared" si="76"/>
        <v>0</v>
      </c>
      <c r="AF108" s="242">
        <f t="shared" si="77"/>
        <v>0</v>
      </c>
      <c r="AG108" s="242">
        <f t="shared" si="82"/>
        <v>0</v>
      </c>
      <c r="AH108" s="242">
        <f t="shared" si="83"/>
        <v>0</v>
      </c>
      <c r="AK108" s="270">
        <v>32</v>
      </c>
      <c r="AM108" s="270">
        <v>2</v>
      </c>
      <c r="AN108" s="270">
        <f t="shared" si="79"/>
        <v>0</v>
      </c>
    </row>
    <row r="109" spans="1:40" outlineLevel="1" x14ac:dyDescent="0.25">
      <c r="A109" s="2" t="str">
        <f t="shared" si="66"/>
        <v>RUSTONCommercial32CW3</v>
      </c>
      <c r="B109" s="2" t="s">
        <v>89</v>
      </c>
      <c r="C109" s="2" t="s">
        <v>403</v>
      </c>
      <c r="D109" s="225">
        <f>IFERROR(VLOOKUP(A109,[47]RUSTON!$A$10:$R$435,4,FALSE),0)</f>
        <v>0</v>
      </c>
      <c r="E109" s="13">
        <f>+IFERROR(VLOOKUP(A109,'PI default pricing 7.1.18'!$A$2:$K$2326,11,FALSE),0)</f>
        <v>0</v>
      </c>
      <c r="F109" s="13"/>
      <c r="G109" s="222">
        <f>IFERROR(VLOOKUP($B109,[47]RUSTON!$B$10:$Q$435,10,FALSE),0)</f>
        <v>0</v>
      </c>
      <c r="H109" s="222">
        <f>IFERROR(VLOOKUP($B109,[47]RUSTON!$B$10:$Q$435,11,FALSE),0)</f>
        <v>0</v>
      </c>
      <c r="I109" s="222">
        <f>IFERROR(VLOOKUP($B109,[47]RUSTON!$B$10:$Q$435,12,FALSE),0)</f>
        <v>0</v>
      </c>
      <c r="J109" s="222">
        <f>IFERROR(VLOOKUP($B109,[47]RUSTON!$B$10:$Q$435,13,FALSE),0)</f>
        <v>0</v>
      </c>
      <c r="K109" s="222">
        <f>IFERROR(VLOOKUP($B109,[47]RUSTON!$B$10:$Q$435,14,FALSE),0)</f>
        <v>0</v>
      </c>
      <c r="L109" s="222">
        <f>IFERROR(VLOOKUP($B109,[47]RUSTON!$B$10:$Q$435,15,FALSE),0)</f>
        <v>0</v>
      </c>
      <c r="M109" s="222">
        <f>IFERROR(VLOOKUP($B109,[47]RUSTON!$B$10:$Q$435,16,FALSE),0)</f>
        <v>0</v>
      </c>
      <c r="N109" s="20">
        <f>+IF(N$3&gt;$AC$2,0,SUMIFS('MM001 Data'!Q:Q,'MM001 Data'!$B:$B,"RUSTON",'MM001 Data'!$H:$H,Ruston!$B109))</f>
        <v>0</v>
      </c>
      <c r="O109" s="20">
        <f>+IF(O$3&gt;$AC$2,0,SUMIFS('MM001 Data'!R:R,'MM001 Data'!$B:$B,"RUSTON",'MM001 Data'!$H:$H,Ruston!$B109))</f>
        <v>0</v>
      </c>
      <c r="P109" s="20">
        <f>+IF(P$3&gt;$AC$2,0,SUMIFS('MM001 Data'!S:S,'MM001 Data'!$B:$B,"RUSTON",'MM001 Data'!$H:$H,Ruston!$B109))</f>
        <v>0</v>
      </c>
      <c r="Q109" s="20">
        <f>+IF(Q$3&gt;$AC$2,0,SUMIFS('MM001 Data'!T:T,'MM001 Data'!$B:$B,"RUSTON",'MM001 Data'!$H:$H,Ruston!$B109))</f>
        <v>0</v>
      </c>
      <c r="R109" s="20">
        <f>+IF(R$3&gt;$AC$2,0,SUMIFS('MM001 Data'!U:U,'MM001 Data'!$B:$B,"RUSTON",'MM001 Data'!$H:$H,Ruston!$B109))</f>
        <v>0</v>
      </c>
      <c r="S109" s="101">
        <f t="shared" si="67"/>
        <v>0</v>
      </c>
      <c r="T109" s="101"/>
      <c r="U109" s="242">
        <f t="shared" si="80"/>
        <v>0</v>
      </c>
      <c r="V109" s="242">
        <f t="shared" si="81"/>
        <v>0</v>
      </c>
      <c r="W109" s="242">
        <f t="shared" si="68"/>
        <v>0</v>
      </c>
      <c r="X109" s="242">
        <f t="shared" si="69"/>
        <v>0</v>
      </c>
      <c r="Y109" s="242">
        <f t="shared" si="70"/>
        <v>0</v>
      </c>
      <c r="Z109" s="242">
        <f t="shared" si="71"/>
        <v>0</v>
      </c>
      <c r="AA109" s="242">
        <f t="shared" si="72"/>
        <v>0</v>
      </c>
      <c r="AB109" s="242">
        <f t="shared" si="73"/>
        <v>0</v>
      </c>
      <c r="AC109" s="242">
        <f t="shared" si="74"/>
        <v>0</v>
      </c>
      <c r="AD109" s="242">
        <f t="shared" si="75"/>
        <v>0</v>
      </c>
      <c r="AE109" s="242">
        <f t="shared" si="76"/>
        <v>0</v>
      </c>
      <c r="AF109" s="242">
        <f t="shared" si="77"/>
        <v>0</v>
      </c>
      <c r="AG109" s="242">
        <f t="shared" si="82"/>
        <v>0</v>
      </c>
      <c r="AH109" s="242">
        <f t="shared" si="83"/>
        <v>0</v>
      </c>
      <c r="AK109" s="270">
        <v>32</v>
      </c>
      <c r="AM109" s="270">
        <v>3</v>
      </c>
      <c r="AN109" s="270">
        <f t="shared" si="79"/>
        <v>0</v>
      </c>
    </row>
    <row r="110" spans="1:40" outlineLevel="1" x14ac:dyDescent="0.25">
      <c r="A110" s="2" t="str">
        <f t="shared" si="66"/>
        <v>RUSTONCommercial32CW4</v>
      </c>
      <c r="B110" s="2" t="s">
        <v>90</v>
      </c>
      <c r="C110" s="2" t="s">
        <v>647</v>
      </c>
      <c r="D110" s="225">
        <f>IFERROR(VLOOKUP(A110,[47]RUSTON!$A$10:$R$435,4,FALSE),0)</f>
        <v>0</v>
      </c>
      <c r="E110" s="13">
        <f>+IFERROR(VLOOKUP(A110,'PI default pricing 7.1.18'!$A$2:$K$2326,11,FALSE),0)</f>
        <v>0</v>
      </c>
      <c r="F110" s="13"/>
      <c r="G110" s="222">
        <f>IFERROR(VLOOKUP($B110,[47]RUSTON!$B$10:$Q$435,10,FALSE),0)</f>
        <v>0</v>
      </c>
      <c r="H110" s="222">
        <f>IFERROR(VLOOKUP($B110,[47]RUSTON!$B$10:$Q$435,11,FALSE),0)</f>
        <v>0</v>
      </c>
      <c r="I110" s="222">
        <f>IFERROR(VLOOKUP($B110,[47]RUSTON!$B$10:$Q$435,12,FALSE),0)</f>
        <v>0</v>
      </c>
      <c r="J110" s="222">
        <f>IFERROR(VLOOKUP($B110,[47]RUSTON!$B$10:$Q$435,13,FALSE),0)</f>
        <v>0</v>
      </c>
      <c r="K110" s="222">
        <f>IFERROR(VLOOKUP($B110,[47]RUSTON!$B$10:$Q$435,14,FALSE),0)</f>
        <v>0</v>
      </c>
      <c r="L110" s="222">
        <f>IFERROR(VLOOKUP($B110,[47]RUSTON!$B$10:$Q$435,15,FALSE),0)</f>
        <v>0</v>
      </c>
      <c r="M110" s="222">
        <f>IFERROR(VLOOKUP($B110,[47]RUSTON!$B$10:$Q$435,16,FALSE),0)</f>
        <v>0</v>
      </c>
      <c r="N110" s="20">
        <f>+IF(N$3&gt;$AC$2,0,SUMIFS('MM001 Data'!Q:Q,'MM001 Data'!$B:$B,"RUSTON",'MM001 Data'!$H:$H,Ruston!$B110))</f>
        <v>0</v>
      </c>
      <c r="O110" s="20">
        <f>+IF(O$3&gt;$AC$2,0,SUMIFS('MM001 Data'!R:R,'MM001 Data'!$B:$B,"RUSTON",'MM001 Data'!$H:$H,Ruston!$B110))</f>
        <v>0</v>
      </c>
      <c r="P110" s="20">
        <f>+IF(P$3&gt;$AC$2,0,SUMIFS('MM001 Data'!S:S,'MM001 Data'!$B:$B,"RUSTON",'MM001 Data'!$H:$H,Ruston!$B110))</f>
        <v>0</v>
      </c>
      <c r="Q110" s="20">
        <f>+IF(Q$3&gt;$AC$2,0,SUMIFS('MM001 Data'!T:T,'MM001 Data'!$B:$B,"RUSTON",'MM001 Data'!$H:$H,Ruston!$B110))</f>
        <v>0</v>
      </c>
      <c r="R110" s="20">
        <f>+IF(R$3&gt;$AC$2,0,SUMIFS('MM001 Data'!U:U,'MM001 Data'!$B:$B,"RUSTON",'MM001 Data'!$H:$H,Ruston!$B110))</f>
        <v>0</v>
      </c>
      <c r="S110" s="101">
        <f t="shared" si="67"/>
        <v>0</v>
      </c>
      <c r="T110" s="101"/>
      <c r="U110" s="242">
        <f t="shared" si="80"/>
        <v>0</v>
      </c>
      <c r="V110" s="242">
        <f t="shared" si="81"/>
        <v>0</v>
      </c>
      <c r="W110" s="242">
        <f t="shared" si="68"/>
        <v>0</v>
      </c>
      <c r="X110" s="242">
        <f t="shared" si="69"/>
        <v>0</v>
      </c>
      <c r="Y110" s="242">
        <f t="shared" si="70"/>
        <v>0</v>
      </c>
      <c r="Z110" s="242">
        <f t="shared" si="71"/>
        <v>0</v>
      </c>
      <c r="AA110" s="242">
        <f t="shared" si="72"/>
        <v>0</v>
      </c>
      <c r="AB110" s="242">
        <f t="shared" si="73"/>
        <v>0</v>
      </c>
      <c r="AC110" s="242">
        <f t="shared" si="74"/>
        <v>0</v>
      </c>
      <c r="AD110" s="242">
        <f t="shared" si="75"/>
        <v>0</v>
      </c>
      <c r="AE110" s="242">
        <f t="shared" si="76"/>
        <v>0</v>
      </c>
      <c r="AF110" s="242">
        <f t="shared" si="77"/>
        <v>0</v>
      </c>
      <c r="AG110" s="242">
        <f t="shared" si="82"/>
        <v>0</v>
      </c>
      <c r="AH110" s="242">
        <f t="shared" si="83"/>
        <v>0</v>
      </c>
      <c r="AK110" s="270">
        <v>32</v>
      </c>
      <c r="AM110" s="270">
        <v>4</v>
      </c>
      <c r="AN110" s="270">
        <f t="shared" si="79"/>
        <v>0</v>
      </c>
    </row>
    <row r="111" spans="1:40" outlineLevel="1" x14ac:dyDescent="0.25">
      <c r="A111" s="2" t="str">
        <f t="shared" si="66"/>
        <v>RUSTONCommercial35CW1</v>
      </c>
      <c r="B111" s="2" t="s">